="Q150" s="2391">
        <f t="shared" si="11"/>
        <v>0</v>
      </c>
      <c r="R150" s="2687">
        <v>15690832.630000012</v>
      </c>
      <c r="S150" s="2687">
        <v>14861222.58</v>
      </c>
      <c r="T150" s="2688">
        <v>5.4699999999999999E-2</v>
      </c>
      <c r="V150" s="180" t="s">
        <v>1441</v>
      </c>
      <c r="W150" s="474">
        <v>34585</v>
      </c>
      <c r="Y150" s="79"/>
      <c r="Z150" s="79"/>
      <c r="AA150" s="79"/>
      <c r="AB150" s="79"/>
    </row>
    <row r="151" spans="1:28">
      <c r="A151">
        <f>+_xlfn.XMATCH(D151,'300s - 5 Digit FERC Accounts'!B:B)</f>
        <v>149</v>
      </c>
      <c r="B151" s="180" t="str">
        <f t="shared" si="9"/>
        <v>343</v>
      </c>
      <c r="C151" s="180" t="str">
        <f t="shared" si="8"/>
        <v>Prod</v>
      </c>
      <c r="D151" s="474">
        <v>34331</v>
      </c>
      <c r="E151" s="474" t="s">
        <v>1652</v>
      </c>
      <c r="F151" s="2687">
        <v>257142960.82999992</v>
      </c>
      <c r="G151" s="2687">
        <v>17523903.68</v>
      </c>
      <c r="H151" s="2687">
        <v>-3504780.74</v>
      </c>
      <c r="I151" s="2391">
        <f t="shared" si="10"/>
        <v>0</v>
      </c>
      <c r="J151" s="2687">
        <v>271162083.76999992</v>
      </c>
      <c r="K151" s="2687">
        <v>264269198.78999999</v>
      </c>
      <c r="L151" s="2687">
        <v>105037292.93999995</v>
      </c>
      <c r="M151" s="2687">
        <v>13633020.720000001</v>
      </c>
      <c r="N151" s="2687">
        <v>-3504780.74</v>
      </c>
      <c r="O151" s="2687">
        <v>-112204.15</v>
      </c>
      <c r="P151" s="2687">
        <v>0</v>
      </c>
      <c r="Q151" s="2391">
        <f t="shared" si="11"/>
        <v>0</v>
      </c>
      <c r="R151" s="2687">
        <v>115053328.76999995</v>
      </c>
      <c r="S151" s="2687">
        <v>109964930.92</v>
      </c>
      <c r="T151" s="2688">
        <v>5.1699999999999996E-2</v>
      </c>
      <c r="V151" s="180" t="s">
        <v>1441</v>
      </c>
      <c r="W151" s="474">
        <v>34586</v>
      </c>
      <c r="Y151" s="79"/>
      <c r="Z151" s="79"/>
      <c r="AA151" s="79"/>
      <c r="AB151" s="79"/>
    </row>
    <row r="152" spans="1:28">
      <c r="A152">
        <f>+_xlfn.XMATCH(D152,'300s - 5 Digit FERC Accounts'!B:B)</f>
        <v>150</v>
      </c>
      <c r="B152" s="180" t="str">
        <f t="shared" si="9"/>
        <v>343</v>
      </c>
      <c r="C152" s="180" t="str">
        <f t="shared" si="8"/>
        <v>Prod</v>
      </c>
      <c r="D152" s="474">
        <v>34332</v>
      </c>
      <c r="E152" s="474" t="s">
        <v>1653</v>
      </c>
      <c r="F152" s="2687">
        <v>325379582.98500013</v>
      </c>
      <c r="G152" s="2687">
        <v>5985489.5</v>
      </c>
      <c r="H152" s="2687">
        <v>-1197097.8999999999</v>
      </c>
      <c r="I152" s="2391">
        <f t="shared" si="10"/>
        <v>2.3748725652694702E-8</v>
      </c>
      <c r="J152" s="2687">
        <v>330167974.58500016</v>
      </c>
      <c r="K152" s="2687">
        <v>326975488.55000001</v>
      </c>
      <c r="L152" s="2687">
        <v>127467801.04499994</v>
      </c>
      <c r="M152" s="2687">
        <v>17642310.219999999</v>
      </c>
      <c r="N152" s="2687">
        <v>-1197097.8999999999</v>
      </c>
      <c r="O152" s="2687">
        <v>-1225000</v>
      </c>
      <c r="P152" s="2687">
        <v>0</v>
      </c>
      <c r="Q152" s="2391">
        <f t="shared" si="11"/>
        <v>0</v>
      </c>
      <c r="R152" s="2687">
        <v>142688013.36499992</v>
      </c>
      <c r="S152" s="2687">
        <v>135165197.52000001</v>
      </c>
      <c r="T152" s="2688">
        <v>5.4000000000000006E-2</v>
      </c>
      <c r="V152" s="180" t="s">
        <v>1441</v>
      </c>
      <c r="W152" s="474">
        <v>34599</v>
      </c>
      <c r="Y152" s="79"/>
      <c r="Z152" s="79"/>
      <c r="AA152" s="79"/>
      <c r="AB152" s="79"/>
    </row>
    <row r="153" spans="1:28">
      <c r="A153">
        <f>+_xlfn.XMATCH(D153,'300s - 5 Digit FERC Accounts'!B:B)</f>
        <v>151</v>
      </c>
      <c r="B153" s="180" t="str">
        <f t="shared" si="9"/>
        <v>343</v>
      </c>
      <c r="C153" s="180" t="str">
        <f t="shared" si="8"/>
        <v>Prod</v>
      </c>
      <c r="D153" s="474">
        <v>34333</v>
      </c>
      <c r="E153" s="474" t="s">
        <v>1654</v>
      </c>
      <c r="F153" s="2687">
        <v>16800143.014999993</v>
      </c>
      <c r="G153" s="2687">
        <v>0</v>
      </c>
      <c r="H153" s="2687">
        <v>0</v>
      </c>
      <c r="I153" s="2391">
        <f t="shared" si="10"/>
        <v>0</v>
      </c>
      <c r="J153" s="2687">
        <v>16800143.014999993</v>
      </c>
      <c r="K153" s="2687">
        <v>16800143.02</v>
      </c>
      <c r="L153" s="2687">
        <v>9023420.4900000058</v>
      </c>
      <c r="M153" s="2687">
        <v>356163</v>
      </c>
      <c r="N153" s="2687">
        <v>0</v>
      </c>
      <c r="O153" s="2687">
        <v>0</v>
      </c>
      <c r="P153" s="2687">
        <v>0</v>
      </c>
      <c r="Q153" s="2391">
        <f t="shared" si="11"/>
        <v>0</v>
      </c>
      <c r="R153" s="2687">
        <v>9379583.4900000058</v>
      </c>
      <c r="S153" s="2687">
        <v>9201501.9900000002</v>
      </c>
      <c r="T153" s="2688">
        <v>2.12E-2</v>
      </c>
      <c r="V153" s="180" t="s">
        <v>1441</v>
      </c>
      <c r="W153" s="474">
        <v>34628</v>
      </c>
      <c r="Y153" s="79"/>
      <c r="Z153" s="79"/>
      <c r="AA153" s="79"/>
      <c r="AB153" s="79"/>
    </row>
    <row r="154" spans="1:28">
      <c r="A154">
        <f>+_xlfn.XMATCH(D154,'300s - 5 Digit FERC Accounts'!B:B)</f>
        <v>152</v>
      </c>
      <c r="B154" s="180" t="str">
        <f t="shared" si="9"/>
        <v>343</v>
      </c>
      <c r="C154" s="180" t="str">
        <f t="shared" si="8"/>
        <v>Prod</v>
      </c>
      <c r="D154" s="474">
        <v>34334</v>
      </c>
      <c r="E154" s="474" t="s">
        <v>1655</v>
      </c>
      <c r="F154" s="2687">
        <v>16052104.970000001</v>
      </c>
      <c r="G154" s="2687">
        <v>0</v>
      </c>
      <c r="H154" s="2687">
        <v>0</v>
      </c>
      <c r="I154" s="2391">
        <f t="shared" si="10"/>
        <v>0</v>
      </c>
      <c r="J154" s="2687">
        <v>16052104.970000001</v>
      </c>
      <c r="K154" s="2687">
        <v>16052104.970000001</v>
      </c>
      <c r="L154" s="2687">
        <v>9491777.7400000058</v>
      </c>
      <c r="M154" s="2687">
        <v>329068.2</v>
      </c>
      <c r="N154" s="2687">
        <v>0</v>
      </c>
      <c r="O154" s="2687">
        <v>0</v>
      </c>
      <c r="P154" s="2687">
        <v>0</v>
      </c>
      <c r="Q154" s="2391">
        <f t="shared" si="11"/>
        <v>0</v>
      </c>
      <c r="R154" s="2687">
        <v>9820845.9400000051</v>
      </c>
      <c r="S154" s="2687">
        <v>9656311.8399999999</v>
      </c>
      <c r="T154" s="2688">
        <v>2.0499999999999997E-2</v>
      </c>
      <c r="V154" s="180" t="s">
        <v>1441</v>
      </c>
      <c r="W154" s="474">
        <v>34630</v>
      </c>
      <c r="Y154" s="79"/>
      <c r="Z154" s="79"/>
      <c r="AA154" s="79"/>
      <c r="AB154" s="79"/>
    </row>
    <row r="155" spans="1:28">
      <c r="A155">
        <f>+_xlfn.XMATCH(D155,'300s - 5 Digit FERC Accounts'!B:B)</f>
        <v>153</v>
      </c>
      <c r="B155" s="180" t="str">
        <f t="shared" si="9"/>
        <v>343</v>
      </c>
      <c r="C155" s="180" t="str">
        <f t="shared" si="8"/>
        <v>Prod</v>
      </c>
      <c r="D155" s="474">
        <v>34335</v>
      </c>
      <c r="E155" s="474" t="s">
        <v>1656</v>
      </c>
      <c r="F155" s="2687">
        <v>18801752.445</v>
      </c>
      <c r="G155" s="2687">
        <v>0</v>
      </c>
      <c r="H155" s="2687">
        <v>0</v>
      </c>
      <c r="I155" s="2391">
        <f t="shared" si="10"/>
        <v>0</v>
      </c>
      <c r="J155" s="2687">
        <v>18801752.445</v>
      </c>
      <c r="K155" s="2687">
        <v>18801752.449999999</v>
      </c>
      <c r="L155" s="2687">
        <v>11929082.48</v>
      </c>
      <c r="M155" s="2687">
        <v>389196.24</v>
      </c>
      <c r="N155" s="2687">
        <v>0</v>
      </c>
      <c r="O155" s="2687">
        <v>0</v>
      </c>
      <c r="P155" s="2687">
        <v>0</v>
      </c>
      <c r="Q155" s="2391">
        <f t="shared" si="11"/>
        <v>0</v>
      </c>
      <c r="R155" s="2687">
        <v>12318278.720000001</v>
      </c>
      <c r="S155" s="2687">
        <v>12123680.6</v>
      </c>
      <c r="T155" s="2688">
        <v>2.07E-2</v>
      </c>
      <c r="V155" s="180" t="s">
        <v>1441</v>
      </c>
      <c r="W155" s="474">
        <v>34631</v>
      </c>
      <c r="Y155" s="79"/>
      <c r="Z155" s="79"/>
      <c r="AA155" s="79"/>
      <c r="AB155" s="79"/>
    </row>
    <row r="156" spans="1:28">
      <c r="A156">
        <f>+_xlfn.XMATCH(D156,'300s - 5 Digit FERC Accounts'!B:B)</f>
        <v>154</v>
      </c>
      <c r="B156" s="180" t="str">
        <f t="shared" si="9"/>
        <v>343</v>
      </c>
      <c r="C156" s="180" t="str">
        <f t="shared" si="8"/>
        <v>Prod</v>
      </c>
      <c r="D156" s="474">
        <v>34336</v>
      </c>
      <c r="E156" s="474" t="s">
        <v>1657</v>
      </c>
      <c r="F156" s="2687">
        <v>17542092.239999998</v>
      </c>
      <c r="G156" s="2687">
        <v>0</v>
      </c>
      <c r="H156" s="2687">
        <v>0</v>
      </c>
      <c r="I156" s="2391">
        <f t="shared" si="10"/>
        <v>0</v>
      </c>
      <c r="J156" s="2687">
        <v>17542092.239999998</v>
      </c>
      <c r="K156" s="2687">
        <v>17542092.239999998</v>
      </c>
      <c r="L156" s="2687">
        <v>11493965.270000007</v>
      </c>
      <c r="M156" s="2687">
        <v>315757.68</v>
      </c>
      <c r="N156" s="2687">
        <v>0</v>
      </c>
      <c r="O156" s="2687">
        <v>0</v>
      </c>
      <c r="P156" s="2687">
        <v>0</v>
      </c>
      <c r="Q156" s="2391">
        <f t="shared" si="11"/>
        <v>0</v>
      </c>
      <c r="R156" s="2687">
        <v>11809722.950000007</v>
      </c>
      <c r="S156" s="2687">
        <v>11651844.109999999</v>
      </c>
      <c r="T156" s="2688">
        <v>1.8000000000000002E-2</v>
      </c>
      <c r="V156" s="180" t="s">
        <v>1441</v>
      </c>
      <c r="W156" s="474">
        <v>34632</v>
      </c>
      <c r="Y156" s="79"/>
      <c r="Z156" s="79"/>
      <c r="AA156" s="79"/>
      <c r="AB156" s="79"/>
    </row>
    <row r="157" spans="1:28">
      <c r="A157">
        <f>+_xlfn.XMATCH(D157,'300s - 5 Digit FERC Accounts'!B:B)</f>
        <v>155</v>
      </c>
      <c r="B157" s="180" t="str">
        <f t="shared" si="9"/>
        <v>343</v>
      </c>
      <c r="C157" s="180" t="str">
        <f t="shared" si="8"/>
        <v>Prod</v>
      </c>
      <c r="D157" s="474">
        <v>34341</v>
      </c>
      <c r="E157" s="474" t="s">
        <v>8226</v>
      </c>
      <c r="F157" s="2687">
        <v>0</v>
      </c>
      <c r="G157" s="2687">
        <v>0</v>
      </c>
      <c r="H157" s="2687">
        <v>0</v>
      </c>
      <c r="I157" s="2391">
        <f t="shared" si="10"/>
        <v>0</v>
      </c>
      <c r="J157" s="2687">
        <v>0</v>
      </c>
      <c r="K157" s="2687">
        <v>0</v>
      </c>
      <c r="L157" s="2687">
        <v>0</v>
      </c>
      <c r="M157" s="2687">
        <v>0</v>
      </c>
      <c r="N157" s="2687">
        <v>0</v>
      </c>
      <c r="O157" s="2687">
        <v>0</v>
      </c>
      <c r="P157" s="2687">
        <v>0</v>
      </c>
      <c r="Q157" s="2391">
        <f t="shared" si="11"/>
        <v>0</v>
      </c>
      <c r="R157" s="2687">
        <v>0</v>
      </c>
      <c r="S157" s="2687">
        <v>0</v>
      </c>
      <c r="T157" s="2688">
        <v>0</v>
      </c>
      <c r="V157" s="180" t="s">
        <v>1441</v>
      </c>
      <c r="W157" s="474">
        <v>34633</v>
      </c>
      <c r="Y157" s="79"/>
      <c r="Z157" s="79"/>
      <c r="AA157" s="79"/>
      <c r="AB157" s="79"/>
    </row>
    <row r="158" spans="1:28">
      <c r="A158">
        <f>+_xlfn.XMATCH(D158,'300s - 5 Digit FERC Accounts'!B:B)</f>
        <v>156</v>
      </c>
      <c r="B158" s="180" t="str">
        <f t="shared" si="9"/>
        <v>343</v>
      </c>
      <c r="C158" s="180" t="str">
        <f t="shared" si="8"/>
        <v>Prod</v>
      </c>
      <c r="D158" s="474">
        <v>34342</v>
      </c>
      <c r="E158" s="474" t="s">
        <v>1658</v>
      </c>
      <c r="F158" s="2687">
        <v>0</v>
      </c>
      <c r="G158" s="2687">
        <v>0</v>
      </c>
      <c r="H158" s="2687">
        <v>0</v>
      </c>
      <c r="I158" s="2391">
        <f t="shared" si="10"/>
        <v>0</v>
      </c>
      <c r="J158" s="2687">
        <v>0</v>
      </c>
      <c r="K158" s="2687">
        <v>0</v>
      </c>
      <c r="L158" s="2687">
        <v>0</v>
      </c>
      <c r="M158" s="2687">
        <v>0</v>
      </c>
      <c r="N158" s="2687">
        <v>0</v>
      </c>
      <c r="O158" s="2687">
        <v>0</v>
      </c>
      <c r="P158" s="2687">
        <v>0</v>
      </c>
      <c r="Q158" s="2391">
        <f t="shared" si="11"/>
        <v>0</v>
      </c>
      <c r="R158" s="2687">
        <v>0</v>
      </c>
      <c r="S158" s="2687">
        <v>0</v>
      </c>
      <c r="T158" s="2688">
        <v>0</v>
      </c>
      <c r="V158" s="180" t="s">
        <v>1441</v>
      </c>
      <c r="W158" s="474">
        <v>34634</v>
      </c>
      <c r="Y158" s="79"/>
      <c r="Z158" s="79"/>
      <c r="AA158" s="79"/>
      <c r="AB158" s="79"/>
    </row>
    <row r="159" spans="1:28">
      <c r="A159">
        <f>+_xlfn.XMATCH(D159,'300s - 5 Digit FERC Accounts'!B:B)</f>
        <v>157</v>
      </c>
      <c r="B159" s="180" t="str">
        <f t="shared" si="9"/>
        <v>343</v>
      </c>
      <c r="C159" s="180" t="str">
        <f t="shared" si="8"/>
        <v>Prod</v>
      </c>
      <c r="D159" s="474">
        <v>34343</v>
      </c>
      <c r="E159" s="474" t="s">
        <v>8227</v>
      </c>
      <c r="F159" s="2687">
        <v>459235396.42500007</v>
      </c>
      <c r="G159" s="2687">
        <v>22673.64</v>
      </c>
      <c r="H159" s="2687">
        <v>0</v>
      </c>
      <c r="I159" s="2391">
        <f t="shared" si="10"/>
        <v>-1.4304532669484615E-8</v>
      </c>
      <c r="J159" s="2687">
        <v>459258070.06500006</v>
      </c>
      <c r="K159" s="2687">
        <v>459247605.31</v>
      </c>
      <c r="L159" s="2687">
        <v>19813608.059999999</v>
      </c>
      <c r="M159" s="2687">
        <v>16716581.1</v>
      </c>
      <c r="N159" s="2687">
        <v>0</v>
      </c>
      <c r="O159" s="2687">
        <v>-269950.2</v>
      </c>
      <c r="P159" s="2687">
        <v>0</v>
      </c>
      <c r="Q159" s="2391">
        <f t="shared" si="11"/>
        <v>0</v>
      </c>
      <c r="R159" s="2687">
        <v>36260238.959999993</v>
      </c>
      <c r="S159" s="2687">
        <v>28036828.289999999</v>
      </c>
      <c r="T159" s="2688">
        <v>3.6400000000000002E-2</v>
      </c>
      <c r="V159" s="180" t="s">
        <v>1441</v>
      </c>
      <c r="W159" s="474">
        <v>34635</v>
      </c>
      <c r="Y159" s="79"/>
      <c r="Z159" s="79"/>
      <c r="AA159" s="79"/>
      <c r="AB159" s="79"/>
    </row>
    <row r="160" spans="1:28">
      <c r="A160">
        <f>+_xlfn.XMATCH(D160,'300s - 5 Digit FERC Accounts'!B:B)</f>
        <v>158</v>
      </c>
      <c r="B160" s="180" t="str">
        <f t="shared" si="9"/>
        <v>343</v>
      </c>
      <c r="C160" s="180" t="str">
        <f t="shared" si="8"/>
        <v>Prod</v>
      </c>
      <c r="D160" s="474">
        <v>34344</v>
      </c>
      <c r="E160" s="474" t="s">
        <v>1659</v>
      </c>
      <c r="F160" s="2687">
        <v>21710268.795000002</v>
      </c>
      <c r="G160" s="2687">
        <v>0</v>
      </c>
      <c r="H160" s="2687">
        <v>0</v>
      </c>
      <c r="I160" s="2391">
        <f t="shared" si="10"/>
        <v>0</v>
      </c>
      <c r="J160" s="2687">
        <v>21710268.795000002</v>
      </c>
      <c r="K160" s="2687">
        <v>21710268.800000001</v>
      </c>
      <c r="L160" s="2687">
        <v>11147576.739999995</v>
      </c>
      <c r="M160" s="2687">
        <v>590519.28</v>
      </c>
      <c r="N160" s="2687">
        <v>0</v>
      </c>
      <c r="O160" s="2687">
        <v>0</v>
      </c>
      <c r="P160" s="2687">
        <v>0</v>
      </c>
      <c r="Q160" s="2391">
        <f t="shared" si="11"/>
        <v>0</v>
      </c>
      <c r="R160" s="2687">
        <v>11738096.019999994</v>
      </c>
      <c r="S160" s="2687">
        <v>11442836.380000001</v>
      </c>
      <c r="T160" s="2688">
        <v>2.7200000000000002E-2</v>
      </c>
      <c r="V160" s="180" t="s">
        <v>1441</v>
      </c>
      <c r="W160" s="474">
        <v>34636</v>
      </c>
      <c r="Y160" s="79"/>
      <c r="Z160" s="79"/>
      <c r="AA160" s="79"/>
      <c r="AB160" s="79"/>
    </row>
    <row r="161" spans="1:28">
      <c r="A161">
        <f>+_xlfn.XMATCH(D161,'300s - 5 Digit FERC Accounts'!B:B)</f>
        <v>159</v>
      </c>
      <c r="B161" s="180" t="str">
        <f t="shared" si="9"/>
        <v>343</v>
      </c>
      <c r="C161" s="180" t="str">
        <f t="shared" si="8"/>
        <v>Prod</v>
      </c>
      <c r="D161" s="474">
        <v>34345</v>
      </c>
      <c r="E161" s="474" t="s">
        <v>1660</v>
      </c>
      <c r="F161" s="2687">
        <v>176825383.25000009</v>
      </c>
      <c r="G161" s="2687">
        <v>202500</v>
      </c>
      <c r="H161" s="2687">
        <v>0</v>
      </c>
      <c r="I161" s="2391">
        <f t="shared" si="10"/>
        <v>0</v>
      </c>
      <c r="J161" s="2687">
        <v>177027883.25000009</v>
      </c>
      <c r="K161" s="2687">
        <v>176910190.94</v>
      </c>
      <c r="L161" s="2687">
        <v>14396000.979999999</v>
      </c>
      <c r="M161" s="2687">
        <v>6191513.4299999997</v>
      </c>
      <c r="N161" s="2687">
        <v>0</v>
      </c>
      <c r="O161" s="2687">
        <v>-20000</v>
      </c>
      <c r="P161" s="2687">
        <v>0</v>
      </c>
      <c r="Q161" s="2391">
        <f t="shared" si="11"/>
        <v>0</v>
      </c>
      <c r="R161" s="2687">
        <v>20567514.409999996</v>
      </c>
      <c r="S161" s="2687">
        <v>17481093.02</v>
      </c>
      <c r="T161" s="2688">
        <v>3.5000000000000003E-2</v>
      </c>
      <c r="V161" s="180" t="s">
        <v>1441</v>
      </c>
      <c r="W161" s="474">
        <v>34637</v>
      </c>
      <c r="Y161" s="79"/>
      <c r="Z161" s="79"/>
      <c r="AA161" s="79"/>
      <c r="AB161" s="79"/>
    </row>
    <row r="162" spans="1:28">
      <c r="A162">
        <f>+_xlfn.XMATCH(D162,'300s - 5 Digit FERC Accounts'!B:B)</f>
        <v>160</v>
      </c>
      <c r="B162" s="180" t="str">
        <f t="shared" si="9"/>
        <v>343</v>
      </c>
      <c r="C162" s="180" t="str">
        <f t="shared" si="8"/>
        <v>Prod</v>
      </c>
      <c r="D162" s="474">
        <v>34346</v>
      </c>
      <c r="E162" s="474" t="s">
        <v>1661</v>
      </c>
      <c r="F162" s="2687">
        <v>175636432.62500012</v>
      </c>
      <c r="G162" s="2687">
        <v>0</v>
      </c>
      <c r="H162" s="2687">
        <v>0</v>
      </c>
      <c r="I162" s="2391">
        <f t="shared" si="10"/>
        <v>0</v>
      </c>
      <c r="J162" s="2687">
        <v>175636432.62500012</v>
      </c>
      <c r="K162" s="2687">
        <v>175636432.63</v>
      </c>
      <c r="L162" s="2687">
        <v>14305937.169999998</v>
      </c>
      <c r="M162" s="2687">
        <v>6147275.1600000001</v>
      </c>
      <c r="N162" s="2687">
        <v>0</v>
      </c>
      <c r="O162" s="2687">
        <v>0</v>
      </c>
      <c r="P162" s="2687">
        <v>0</v>
      </c>
      <c r="Q162" s="2391">
        <f t="shared" si="11"/>
        <v>0</v>
      </c>
      <c r="R162" s="2687">
        <v>20453212.329999998</v>
      </c>
      <c r="S162" s="2687">
        <v>17379574.75</v>
      </c>
      <c r="T162" s="2688">
        <v>3.5000000000000003E-2</v>
      </c>
      <c r="V162" s="180" t="s">
        <v>1441</v>
      </c>
      <c r="W162" s="474">
        <v>34644</v>
      </c>
      <c r="Y162" s="79"/>
      <c r="Z162" s="79"/>
      <c r="AA162" s="79"/>
      <c r="AB162" s="79"/>
    </row>
    <row r="163" spans="1:28">
      <c r="A163">
        <f>+_xlfn.XMATCH(D163,'300s - 5 Digit FERC Accounts'!B:B)</f>
        <v>161</v>
      </c>
      <c r="B163" s="180" t="str">
        <f t="shared" si="9"/>
        <v>343</v>
      </c>
      <c r="C163" s="180" t="str">
        <f t="shared" si="8"/>
        <v>Prod</v>
      </c>
      <c r="D163" s="474">
        <v>34352</v>
      </c>
      <c r="E163" s="474" t="s">
        <v>8228</v>
      </c>
      <c r="F163" s="2687">
        <v>0</v>
      </c>
      <c r="G163" s="2687">
        <v>0</v>
      </c>
      <c r="H163" s="2687">
        <v>0</v>
      </c>
      <c r="I163" s="2391">
        <f t="shared" si="10"/>
        <v>0</v>
      </c>
      <c r="J163" s="2687">
        <v>0</v>
      </c>
      <c r="K163" s="2687">
        <v>0</v>
      </c>
      <c r="L163" s="2687">
        <v>0</v>
      </c>
      <c r="M163" s="2687">
        <v>0</v>
      </c>
      <c r="N163" s="2687">
        <v>0</v>
      </c>
      <c r="O163" s="2687">
        <v>0</v>
      </c>
      <c r="P163" s="2687">
        <v>0</v>
      </c>
      <c r="Q163" s="2391">
        <f t="shared" si="11"/>
        <v>0</v>
      </c>
      <c r="R163" s="2687">
        <v>0</v>
      </c>
      <c r="S163" s="2687">
        <v>0</v>
      </c>
      <c r="T163" s="2688">
        <v>0</v>
      </c>
      <c r="V163" s="180" t="s">
        <v>1441</v>
      </c>
      <c r="W163" s="474">
        <v>34680</v>
      </c>
      <c r="Y163" s="79"/>
      <c r="Z163" s="79"/>
      <c r="AA163" s="79"/>
      <c r="AB163" s="79"/>
    </row>
    <row r="164" spans="1:28">
      <c r="A164">
        <f>+_xlfn.XMATCH(D164,'300s - 5 Digit FERC Accounts'!B:B)</f>
        <v>162</v>
      </c>
      <c r="B164" s="180" t="str">
        <f t="shared" si="9"/>
        <v>343</v>
      </c>
      <c r="C164" s="180" t="str">
        <f t="shared" si="8"/>
        <v>Prod</v>
      </c>
      <c r="D164" s="474">
        <v>34380</v>
      </c>
      <c r="E164" s="474" t="s">
        <v>1662</v>
      </c>
      <c r="F164" s="2687">
        <v>13374221.219999995</v>
      </c>
      <c r="G164" s="2687">
        <v>3094842.98</v>
      </c>
      <c r="H164" s="2687">
        <v>-618968.59</v>
      </c>
      <c r="I164" s="2391">
        <f t="shared" si="10"/>
        <v>0</v>
      </c>
      <c r="J164" s="2687">
        <v>15850095.609999996</v>
      </c>
      <c r="K164" s="2687">
        <v>14067968.84</v>
      </c>
      <c r="L164" s="2687">
        <v>2663150.1200000015</v>
      </c>
      <c r="M164" s="2687">
        <v>526155.56000000006</v>
      </c>
      <c r="N164" s="2687">
        <v>-618968.59</v>
      </c>
      <c r="O164" s="2687">
        <v>-238333.34</v>
      </c>
      <c r="P164" s="2687">
        <v>0</v>
      </c>
      <c r="Q164" s="2391">
        <f t="shared" si="11"/>
        <v>0</v>
      </c>
      <c r="R164" s="2687">
        <v>2332003.7500000019</v>
      </c>
      <c r="S164" s="2687">
        <v>2635807.2599999998</v>
      </c>
      <c r="T164" s="2688">
        <v>3.78E-2</v>
      </c>
      <c r="V164" s="180" t="s">
        <v>1441</v>
      </c>
      <c r="W164" s="474">
        <v>34681</v>
      </c>
      <c r="Y164" s="79"/>
      <c r="Z164" s="79"/>
      <c r="AA164" s="79"/>
      <c r="AB164" s="79"/>
    </row>
    <row r="165" spans="1:28">
      <c r="A165">
        <f>+_xlfn.XMATCH(D165,'300s - 5 Digit FERC Accounts'!B:B)</f>
        <v>163</v>
      </c>
      <c r="B165" s="180" t="str">
        <f t="shared" si="9"/>
        <v>343</v>
      </c>
      <c r="C165" s="180" t="str">
        <f t="shared" si="8"/>
        <v>Prod</v>
      </c>
      <c r="D165" s="474">
        <v>34381</v>
      </c>
      <c r="E165" s="474" t="s">
        <v>1663</v>
      </c>
      <c r="F165" s="2687">
        <v>164019280.71499991</v>
      </c>
      <c r="G165" s="2687">
        <v>41699077.409999996</v>
      </c>
      <c r="H165" s="2687">
        <v>-282925.78000000003</v>
      </c>
      <c r="I165" s="2391">
        <f t="shared" si="10"/>
        <v>-1.1641532182693481E-9</v>
      </c>
      <c r="J165" s="2687">
        <v>205435432.34499991</v>
      </c>
      <c r="K165" s="2687">
        <v>189031237.63999999</v>
      </c>
      <c r="L165" s="2687">
        <v>91770284.029999986</v>
      </c>
      <c r="M165" s="2687">
        <v>8032028.6799999997</v>
      </c>
      <c r="N165" s="2687">
        <v>-282925.78000000003</v>
      </c>
      <c r="O165" s="2687">
        <v>-98333.23</v>
      </c>
      <c r="P165" s="2687">
        <v>0</v>
      </c>
      <c r="Q165" s="2391">
        <f t="shared" si="11"/>
        <v>0</v>
      </c>
      <c r="R165" s="2687">
        <v>99421053.699999973</v>
      </c>
      <c r="S165" s="2687">
        <v>95489877.969999999</v>
      </c>
      <c r="T165" s="2688">
        <v>4.2800000000000005E-2</v>
      </c>
      <c r="V165" s="180" t="s">
        <v>1441</v>
      </c>
      <c r="W165" s="474">
        <v>34682</v>
      </c>
      <c r="Y165" s="79"/>
      <c r="Z165" s="79"/>
      <c r="AA165" s="79"/>
      <c r="AB165" s="79"/>
    </row>
    <row r="166" spans="1:28">
      <c r="A166">
        <f>+_xlfn.XMATCH(D166,'300s - 5 Digit FERC Accounts'!B:B)</f>
        <v>164</v>
      </c>
      <c r="B166" s="180" t="str">
        <f t="shared" si="9"/>
        <v>343</v>
      </c>
      <c r="C166" s="180" t="str">
        <f t="shared" si="8"/>
        <v>Prod</v>
      </c>
      <c r="D166" s="474">
        <v>34382</v>
      </c>
      <c r="E166" s="474" t="s">
        <v>1664</v>
      </c>
      <c r="F166" s="2687">
        <v>37467329.220000029</v>
      </c>
      <c r="G166" s="2687">
        <v>5122430.82</v>
      </c>
      <c r="H166" s="2687">
        <v>-1024486.19</v>
      </c>
      <c r="I166" s="2391">
        <f t="shared" si="10"/>
        <v>2.3283064365386963E-9</v>
      </c>
      <c r="J166" s="2687">
        <v>41565273.850000031</v>
      </c>
      <c r="K166" s="2687">
        <v>37984211.68</v>
      </c>
      <c r="L166" s="2687">
        <v>10409071.580000006</v>
      </c>
      <c r="M166" s="2687">
        <v>1477282.95</v>
      </c>
      <c r="N166" s="2687">
        <v>-1024486.19</v>
      </c>
      <c r="O166" s="2687">
        <v>-52133.4</v>
      </c>
      <c r="P166" s="2687">
        <v>0</v>
      </c>
      <c r="Q166" s="2391">
        <f t="shared" si="11"/>
        <v>0</v>
      </c>
      <c r="R166" s="2687">
        <v>10809734.940000005</v>
      </c>
      <c r="S166" s="2687">
        <v>10989787.67</v>
      </c>
      <c r="T166" s="2688">
        <v>3.9199999999999999E-2</v>
      </c>
      <c r="V166" s="180" t="s">
        <v>1441</v>
      </c>
      <c r="W166" s="474">
        <v>34683</v>
      </c>
      <c r="Y166" s="79"/>
      <c r="Z166" s="79"/>
      <c r="AA166" s="79"/>
      <c r="AB166" s="79"/>
    </row>
    <row r="167" spans="1:28">
      <c r="A167">
        <f>+_xlfn.XMATCH(D167,'300s - 5 Digit FERC Accounts'!B:B)</f>
        <v>165</v>
      </c>
      <c r="B167" s="180" t="str">
        <f t="shared" si="9"/>
        <v>343</v>
      </c>
      <c r="C167" s="180" t="str">
        <f t="shared" si="8"/>
        <v>Prod</v>
      </c>
      <c r="D167" s="474">
        <v>34383</v>
      </c>
      <c r="E167" s="474" t="s">
        <v>1665</v>
      </c>
      <c r="F167" s="2687">
        <v>38711529.969999999</v>
      </c>
      <c r="G167" s="2687">
        <v>1949801.76</v>
      </c>
      <c r="H167" s="2687">
        <v>-389960.35</v>
      </c>
      <c r="I167" s="2391">
        <f t="shared" si="10"/>
        <v>-3.6088749766349792E-9</v>
      </c>
      <c r="J167" s="2687">
        <v>40271371.379999995</v>
      </c>
      <c r="K167" s="2687">
        <v>38831517.770000003</v>
      </c>
      <c r="L167" s="2687">
        <v>23362826.240000024</v>
      </c>
      <c r="M167" s="2687">
        <v>874880.52</v>
      </c>
      <c r="N167" s="2687">
        <v>-389960.35</v>
      </c>
      <c r="O167" s="2687">
        <v>0</v>
      </c>
      <c r="P167" s="2687">
        <v>0</v>
      </c>
      <c r="Q167" s="2391">
        <f t="shared" si="11"/>
        <v>0</v>
      </c>
      <c r="R167" s="2687">
        <v>23847746.410000023</v>
      </c>
      <c r="S167" s="2687">
        <v>23770269.550000001</v>
      </c>
      <c r="T167" s="2688">
        <v>2.2599999999999999E-2</v>
      </c>
      <c r="V167" s="180" t="s">
        <v>1441</v>
      </c>
      <c r="W167" s="474">
        <v>34684</v>
      </c>
      <c r="Y167" s="79"/>
      <c r="Z167" s="79"/>
      <c r="AA167" s="79"/>
      <c r="AB167" s="79"/>
    </row>
    <row r="168" spans="1:28">
      <c r="A168">
        <f>+_xlfn.XMATCH(D168,'300s - 5 Digit FERC Accounts'!B:B)</f>
        <v>166</v>
      </c>
      <c r="B168" s="180" t="str">
        <f t="shared" si="9"/>
        <v>343</v>
      </c>
      <c r="C168" s="180" t="str">
        <f t="shared" si="8"/>
        <v>Prod</v>
      </c>
      <c r="D168" s="474">
        <v>34384</v>
      </c>
      <c r="E168" s="474" t="s">
        <v>1666</v>
      </c>
      <c r="F168" s="2687">
        <v>28730215.395000007</v>
      </c>
      <c r="G168" s="2687">
        <v>3206910.65</v>
      </c>
      <c r="H168" s="2687">
        <v>-641382.13</v>
      </c>
      <c r="I168" s="2391">
        <f t="shared" si="10"/>
        <v>0</v>
      </c>
      <c r="J168" s="2687">
        <v>31295743.915000007</v>
      </c>
      <c r="K168" s="2687">
        <v>28927563.739999998</v>
      </c>
      <c r="L168" s="2687">
        <v>8371480.6000000034</v>
      </c>
      <c r="M168" s="2687">
        <v>1172192.76</v>
      </c>
      <c r="N168" s="2687">
        <v>-641382.13</v>
      </c>
      <c r="O168" s="2687">
        <v>0</v>
      </c>
      <c r="P168" s="2687">
        <v>0</v>
      </c>
      <c r="Q168" s="2391">
        <f t="shared" si="11"/>
        <v>0</v>
      </c>
      <c r="R168" s="2687">
        <v>8902291.2300000023</v>
      </c>
      <c r="S168" s="2687">
        <v>8908239.8900000006</v>
      </c>
      <c r="T168" s="2688">
        <v>4.0800000000000003E-2</v>
      </c>
      <c r="V168" s="180" t="s">
        <v>1441</v>
      </c>
      <c r="W168" s="474">
        <v>34685</v>
      </c>
      <c r="Y168" s="79"/>
      <c r="Z168" s="79"/>
      <c r="AA168" s="79"/>
      <c r="AB168" s="79"/>
    </row>
    <row r="169" spans="1:28">
      <c r="A169">
        <f>+_xlfn.XMATCH(D169,'300s - 5 Digit FERC Accounts'!B:B)</f>
        <v>167</v>
      </c>
      <c r="B169" s="180" t="str">
        <f t="shared" si="9"/>
        <v>343</v>
      </c>
      <c r="C169" s="180" t="str">
        <f t="shared" si="8"/>
        <v>Prod</v>
      </c>
      <c r="D169" s="474">
        <v>34385</v>
      </c>
      <c r="E169" s="474" t="s">
        <v>1667</v>
      </c>
      <c r="F169" s="2687">
        <v>25537597.419999994</v>
      </c>
      <c r="G169" s="2687">
        <v>3543064.53</v>
      </c>
      <c r="H169" s="2687">
        <v>-708612.91</v>
      </c>
      <c r="I169" s="2391">
        <f t="shared" si="10"/>
        <v>1.280568540096283E-9</v>
      </c>
      <c r="J169" s="2687">
        <v>28372049.039999995</v>
      </c>
      <c r="K169" s="2687">
        <v>25884448.329999998</v>
      </c>
      <c r="L169" s="2687">
        <v>6881861.0700000022</v>
      </c>
      <c r="M169" s="2687">
        <v>1073304.75</v>
      </c>
      <c r="N169" s="2687">
        <v>-708612.91</v>
      </c>
      <c r="O169" s="2687">
        <v>0</v>
      </c>
      <c r="P169" s="2687">
        <v>0</v>
      </c>
      <c r="Q169" s="2391">
        <f t="shared" si="11"/>
        <v>0</v>
      </c>
      <c r="R169" s="2687">
        <v>7246552.910000002</v>
      </c>
      <c r="S169" s="2687">
        <v>7329332.8099999996</v>
      </c>
      <c r="T169" s="2688">
        <v>4.1799999999999997E-2</v>
      </c>
      <c r="V169" s="180" t="s">
        <v>1441</v>
      </c>
      <c r="W169" s="474">
        <v>34686</v>
      </c>
      <c r="Y169" s="79"/>
      <c r="Z169" s="79"/>
      <c r="AA169" s="79"/>
      <c r="AB169" s="79"/>
    </row>
    <row r="170" spans="1:28">
      <c r="A170">
        <f>+_xlfn.XMATCH(D170,'300s - 5 Digit FERC Accounts'!B:B)</f>
        <v>168</v>
      </c>
      <c r="B170" s="180" t="str">
        <f t="shared" si="9"/>
        <v>343</v>
      </c>
      <c r="C170" s="180" t="str">
        <f t="shared" si="8"/>
        <v>Prod</v>
      </c>
      <c r="D170" s="474">
        <v>34386</v>
      </c>
      <c r="E170" s="474" t="s">
        <v>1668</v>
      </c>
      <c r="F170" s="2687">
        <v>225351015.47500005</v>
      </c>
      <c r="G170" s="2687">
        <v>3629358.14</v>
      </c>
      <c r="H170" s="2687">
        <v>-725871.64</v>
      </c>
      <c r="I170" s="2391">
        <f t="shared" si="10"/>
        <v>0</v>
      </c>
      <c r="J170" s="2687">
        <v>228254501.97500005</v>
      </c>
      <c r="K170" s="2687">
        <v>225920343.5</v>
      </c>
      <c r="L170" s="2687">
        <v>49140894.330000043</v>
      </c>
      <c r="M170" s="2687">
        <v>7855258.8600000003</v>
      </c>
      <c r="N170" s="2687">
        <v>-725871.64</v>
      </c>
      <c r="O170" s="2687">
        <v>-1234907.6200000001</v>
      </c>
      <c r="P170" s="2687">
        <v>0</v>
      </c>
      <c r="Q170" s="2391">
        <f t="shared" si="11"/>
        <v>0</v>
      </c>
      <c r="R170" s="2687">
        <v>55035373.930000044</v>
      </c>
      <c r="S170" s="2687">
        <v>52306564.020000003</v>
      </c>
      <c r="T170" s="2688">
        <v>3.4800000000000005E-2</v>
      </c>
      <c r="V170" s="180" t="s">
        <v>1441</v>
      </c>
      <c r="W170" s="474">
        <v>34687</v>
      </c>
      <c r="Y170" s="79"/>
      <c r="Z170" s="79"/>
      <c r="AA170" s="79"/>
      <c r="AB170" s="79"/>
    </row>
    <row r="171" spans="1:28">
      <c r="A171">
        <f>+_xlfn.XMATCH(D171,'300s - 5 Digit FERC Accounts'!B:B)</f>
        <v>169</v>
      </c>
      <c r="B171" s="180" t="str">
        <f t="shared" si="9"/>
        <v>343</v>
      </c>
      <c r="C171" s="180" t="str">
        <f t="shared" si="8"/>
        <v>Prod</v>
      </c>
      <c r="D171" s="474">
        <v>34390</v>
      </c>
      <c r="E171" s="474" t="s">
        <v>1669</v>
      </c>
      <c r="F171" s="2687">
        <v>0</v>
      </c>
      <c r="G171" s="2687">
        <v>0</v>
      </c>
      <c r="H171" s="2687">
        <v>0</v>
      </c>
      <c r="I171" s="2391">
        <f t="shared" si="10"/>
        <v>0</v>
      </c>
      <c r="J171" s="2687">
        <v>0</v>
      </c>
      <c r="K171" s="2687">
        <v>0</v>
      </c>
      <c r="L171" s="2687">
        <v>0</v>
      </c>
      <c r="M171" s="2687">
        <v>0</v>
      </c>
      <c r="N171" s="2687">
        <v>0</v>
      </c>
      <c r="O171" s="2687">
        <v>0</v>
      </c>
      <c r="P171" s="2687">
        <v>0</v>
      </c>
      <c r="Q171" s="2391">
        <f t="shared" si="11"/>
        <v>0</v>
      </c>
      <c r="R171" s="2687">
        <v>0</v>
      </c>
      <c r="S171" s="2687">
        <v>0</v>
      </c>
      <c r="T171" s="2688">
        <v>0</v>
      </c>
      <c r="V171" s="180" t="s">
        <v>1759</v>
      </c>
      <c r="W171" s="474">
        <v>34700</v>
      </c>
      <c r="Y171" s="79"/>
      <c r="Z171" s="79"/>
      <c r="AA171" s="79"/>
      <c r="AB171" s="79"/>
    </row>
    <row r="172" spans="1:28">
      <c r="A172">
        <f>+_xlfn.XMATCH(D172,'300s - 5 Digit FERC Accounts'!B:B)</f>
        <v>280</v>
      </c>
      <c r="B172" s="180" t="str">
        <f t="shared" si="9"/>
        <v>343</v>
      </c>
      <c r="C172" s="180" t="str">
        <f t="shared" si="8"/>
        <v>Prod</v>
      </c>
      <c r="D172" s="474">
        <v>34398</v>
      </c>
      <c r="E172" s="474" t="s">
        <v>8509</v>
      </c>
      <c r="F172" s="2687">
        <v>940672.19000000018</v>
      </c>
      <c r="G172" s="2687">
        <v>0</v>
      </c>
      <c r="H172" s="2687">
        <v>0</v>
      </c>
      <c r="I172" s="2391">
        <f t="shared" si="10"/>
        <v>0</v>
      </c>
      <c r="J172" s="2687">
        <v>940672.19000000018</v>
      </c>
      <c r="K172" s="2687">
        <v>940672.19</v>
      </c>
      <c r="L172" s="2687">
        <v>56806.889999999985</v>
      </c>
      <c r="M172" s="2687">
        <v>32076.959999999999</v>
      </c>
      <c r="N172" s="2687">
        <v>0</v>
      </c>
      <c r="O172" s="2687">
        <v>0</v>
      </c>
      <c r="P172" s="2687">
        <v>0</v>
      </c>
      <c r="Q172" s="2391">
        <f t="shared" si="11"/>
        <v>0</v>
      </c>
      <c r="R172" s="2687">
        <v>88883.849999999977</v>
      </c>
      <c r="S172" s="2687">
        <v>72845.37</v>
      </c>
      <c r="T172" s="2688">
        <v>3.4099999999999998E-2</v>
      </c>
      <c r="V172" s="180" t="s">
        <v>1441</v>
      </c>
      <c r="W172" s="474">
        <v>34800</v>
      </c>
      <c r="Y172" s="79"/>
      <c r="Z172" s="79"/>
      <c r="AA172" s="79"/>
      <c r="AB172" s="79"/>
    </row>
    <row r="173" spans="1:28">
      <c r="A173">
        <f>+_xlfn.XMATCH(D173,'300s - 5 Digit FERC Accounts'!B:B)</f>
        <v>170</v>
      </c>
      <c r="B173" s="180" t="str">
        <f t="shared" si="9"/>
        <v>343</v>
      </c>
      <c r="C173" s="180" t="str">
        <f t="shared" si="8"/>
        <v>Prod</v>
      </c>
      <c r="D173" s="474">
        <v>34399</v>
      </c>
      <c r="E173" s="474" t="s">
        <v>1670</v>
      </c>
      <c r="F173" s="2687">
        <v>960796152.64999998</v>
      </c>
      <c r="G173" s="2687">
        <v>222493915.77000001</v>
      </c>
      <c r="H173" s="2687">
        <v>0</v>
      </c>
      <c r="I173" s="2391">
        <f t="shared" si="10"/>
        <v>8.9406967163085938E-8</v>
      </c>
      <c r="J173" s="2687">
        <v>1183290068.4200001</v>
      </c>
      <c r="K173" s="2687">
        <v>988809302.15999997</v>
      </c>
      <c r="L173" s="2687">
        <v>92761911.579999998</v>
      </c>
      <c r="M173" s="2687">
        <v>32971227.170000002</v>
      </c>
      <c r="N173" s="2687">
        <v>0</v>
      </c>
      <c r="O173" s="2687">
        <v>0</v>
      </c>
      <c r="P173" s="2687">
        <v>0</v>
      </c>
      <c r="Q173" s="2391">
        <f t="shared" si="11"/>
        <v>0</v>
      </c>
      <c r="R173" s="2687">
        <v>125733138.75</v>
      </c>
      <c r="S173" s="2687">
        <v>109212885.17</v>
      </c>
      <c r="T173" s="2688">
        <v>3.39E-2</v>
      </c>
      <c r="V173" s="180" t="s">
        <v>1441</v>
      </c>
      <c r="W173" s="474">
        <v>34899</v>
      </c>
      <c r="Y173" s="79"/>
      <c r="Z173" s="79"/>
      <c r="AA173" s="79"/>
      <c r="AB173" s="79"/>
    </row>
    <row r="174" spans="1:28">
      <c r="A174">
        <f>+_xlfn.XMATCH(D174,'300s - 5 Digit FERC Accounts'!B:B)</f>
        <v>171</v>
      </c>
      <c r="B174" s="180" t="str">
        <f t="shared" si="9"/>
        <v>345</v>
      </c>
      <c r="C174" s="180" t="str">
        <f t="shared" si="8"/>
        <v>Prod</v>
      </c>
      <c r="D174" s="474">
        <v>34520</v>
      </c>
      <c r="E174" s="474" t="s">
        <v>8988</v>
      </c>
      <c r="F174" s="2687">
        <v>0</v>
      </c>
      <c r="G174" s="2687">
        <v>0</v>
      </c>
      <c r="H174" s="2687">
        <v>0</v>
      </c>
      <c r="I174" s="2391">
        <f t="shared" si="10"/>
        <v>0</v>
      </c>
      <c r="J174" s="2687">
        <v>0</v>
      </c>
      <c r="K174" s="2687">
        <v>0</v>
      </c>
      <c r="L174" s="2687">
        <v>0</v>
      </c>
      <c r="M174" s="2687">
        <v>0</v>
      </c>
      <c r="N174" s="2687">
        <v>0</v>
      </c>
      <c r="O174" s="2687">
        <v>0</v>
      </c>
      <c r="P174" s="2687">
        <v>0</v>
      </c>
      <c r="Q174" s="2391">
        <f t="shared" si="11"/>
        <v>0</v>
      </c>
      <c r="R174" s="2687">
        <v>0</v>
      </c>
      <c r="S174" s="2687">
        <v>0</v>
      </c>
      <c r="T174" s="2688">
        <v>1.89E-2</v>
      </c>
      <c r="V174" s="180" t="s">
        <v>1760</v>
      </c>
      <c r="W174" s="474">
        <v>35000</v>
      </c>
      <c r="Y174" s="79"/>
      <c r="Z174" s="79"/>
      <c r="AA174" s="79"/>
      <c r="AB174" s="79"/>
    </row>
    <row r="175" spans="1:28">
      <c r="A175">
        <f>+_xlfn.XMATCH(D175,'300s - 5 Digit FERC Accounts'!B:B)</f>
        <v>172</v>
      </c>
      <c r="B175" s="180" t="str">
        <f t="shared" si="9"/>
        <v>345</v>
      </c>
      <c r="C175" s="180" t="str">
        <f t="shared" si="8"/>
        <v>Prod</v>
      </c>
      <c r="D175" s="474">
        <v>34528</v>
      </c>
      <c r="E175" s="474" t="s">
        <v>1671</v>
      </c>
      <c r="F175" s="2687">
        <v>0</v>
      </c>
      <c r="G175" s="2687">
        <v>0</v>
      </c>
      <c r="H175" s="2687">
        <v>0</v>
      </c>
      <c r="I175" s="2391">
        <f t="shared" si="10"/>
        <v>0</v>
      </c>
      <c r="J175" s="2687">
        <v>0</v>
      </c>
      <c r="K175" s="2687">
        <v>0</v>
      </c>
      <c r="L175" s="2687">
        <v>0</v>
      </c>
      <c r="M175" s="2687">
        <v>0</v>
      </c>
      <c r="N175" s="2687">
        <v>0</v>
      </c>
      <c r="O175" s="2687">
        <v>0</v>
      </c>
      <c r="P175" s="2687">
        <v>0</v>
      </c>
      <c r="Q175" s="2391">
        <f t="shared" si="11"/>
        <v>0</v>
      </c>
      <c r="R175" s="2687">
        <v>0</v>
      </c>
      <c r="S175" s="2687">
        <v>0</v>
      </c>
      <c r="T175" s="2688">
        <v>0</v>
      </c>
      <c r="V175" s="180" t="s">
        <v>1760</v>
      </c>
      <c r="W175" s="474">
        <v>35001</v>
      </c>
      <c r="Y175" s="79"/>
      <c r="Z175" s="79"/>
      <c r="AA175" s="79"/>
      <c r="AB175" s="79"/>
    </row>
    <row r="176" spans="1:28">
      <c r="A176">
        <f>+_xlfn.XMATCH(D176,'300s - 5 Digit FERC Accounts'!B:B)</f>
        <v>173</v>
      </c>
      <c r="B176" s="180" t="str">
        <f t="shared" si="9"/>
        <v>345</v>
      </c>
      <c r="C176" s="180" t="str">
        <f t="shared" si="8"/>
        <v>Prod</v>
      </c>
      <c r="D176" s="474">
        <v>34530</v>
      </c>
      <c r="E176" s="474" t="s">
        <v>1672</v>
      </c>
      <c r="F176" s="2687">
        <v>32858830.609999999</v>
      </c>
      <c r="G176" s="2687">
        <v>0</v>
      </c>
      <c r="H176" s="2687">
        <v>0</v>
      </c>
      <c r="I176" s="2391">
        <f t="shared" si="10"/>
        <v>0</v>
      </c>
      <c r="J176" s="2687">
        <v>32858830.609999999</v>
      </c>
      <c r="K176" s="2687">
        <v>32858830.609999999</v>
      </c>
      <c r="L176" s="2687">
        <v>14137386.859999998</v>
      </c>
      <c r="M176" s="2687">
        <v>808327.2</v>
      </c>
      <c r="N176" s="2687">
        <v>0</v>
      </c>
      <c r="O176" s="2687">
        <v>0</v>
      </c>
      <c r="P176" s="2687">
        <v>0</v>
      </c>
      <c r="Q176" s="2391">
        <f t="shared" si="11"/>
        <v>0</v>
      </c>
      <c r="R176" s="2687">
        <v>14945714.059999997</v>
      </c>
      <c r="S176" s="2687">
        <v>14541550.460000001</v>
      </c>
      <c r="T176" s="2688">
        <v>2.46E-2</v>
      </c>
      <c r="V176" s="180" t="s">
        <v>1760</v>
      </c>
      <c r="W176" s="474">
        <v>35200</v>
      </c>
      <c r="Y176" s="79"/>
      <c r="Z176" s="79"/>
      <c r="AA176" s="79"/>
      <c r="AB176" s="79"/>
    </row>
    <row r="177" spans="1:28">
      <c r="A177">
        <f>+_xlfn.XMATCH(D177,'300s - 5 Digit FERC Accounts'!B:B)</f>
        <v>174</v>
      </c>
      <c r="B177" s="180" t="str">
        <f t="shared" si="9"/>
        <v>345</v>
      </c>
      <c r="C177" s="180" t="str">
        <f t="shared" si="8"/>
        <v>Prod</v>
      </c>
      <c r="D177" s="474">
        <v>34531</v>
      </c>
      <c r="E177" s="474" t="s">
        <v>1673</v>
      </c>
      <c r="F177" s="2687">
        <v>40601976.5</v>
      </c>
      <c r="G177" s="2687">
        <v>0</v>
      </c>
      <c r="H177" s="2687">
        <v>0</v>
      </c>
      <c r="I177" s="2391">
        <f t="shared" si="10"/>
        <v>0</v>
      </c>
      <c r="J177" s="2687">
        <v>40601976.5</v>
      </c>
      <c r="K177" s="2687">
        <v>40601976.5</v>
      </c>
      <c r="L177" s="2687">
        <v>23536486.480000019</v>
      </c>
      <c r="M177" s="2687">
        <v>1364226.36</v>
      </c>
      <c r="N177" s="2687">
        <v>0</v>
      </c>
      <c r="O177" s="2687">
        <v>0</v>
      </c>
      <c r="P177" s="2687">
        <v>0</v>
      </c>
      <c r="Q177" s="2391">
        <f t="shared" si="11"/>
        <v>0</v>
      </c>
      <c r="R177" s="2687">
        <v>24900712.840000018</v>
      </c>
      <c r="S177" s="2687">
        <v>24218599.66</v>
      </c>
      <c r="T177" s="2688">
        <v>3.3599999999999998E-2</v>
      </c>
      <c r="V177" s="180" t="s">
        <v>1760</v>
      </c>
      <c r="W177" s="474">
        <v>35300</v>
      </c>
      <c r="Y177" s="79"/>
      <c r="Z177" s="79"/>
      <c r="AA177" s="79"/>
      <c r="AB177" s="79"/>
    </row>
    <row r="178" spans="1:28">
      <c r="A178">
        <f>+_xlfn.XMATCH(D178,'300s - 5 Digit FERC Accounts'!B:B)</f>
        <v>175</v>
      </c>
      <c r="B178" s="180" t="str">
        <f t="shared" si="9"/>
        <v>345</v>
      </c>
      <c r="C178" s="180" t="str">
        <f t="shared" si="8"/>
        <v>Prod</v>
      </c>
      <c r="D178" s="474">
        <v>34532</v>
      </c>
      <c r="E178" s="474" t="s">
        <v>1674</v>
      </c>
      <c r="F178" s="2687">
        <v>44698672.580000006</v>
      </c>
      <c r="G178" s="2687">
        <v>0</v>
      </c>
      <c r="H178" s="2687">
        <v>0</v>
      </c>
      <c r="I178" s="2391">
        <f t="shared" si="10"/>
        <v>0</v>
      </c>
      <c r="J178" s="2687">
        <v>44698672.580000006</v>
      </c>
      <c r="K178" s="2687">
        <v>44698672.579999998</v>
      </c>
      <c r="L178" s="2687">
        <v>25733846.520000026</v>
      </c>
      <c r="M178" s="2687">
        <v>1600212.48</v>
      </c>
      <c r="N178" s="2687">
        <v>0</v>
      </c>
      <c r="O178" s="2687">
        <v>0</v>
      </c>
      <c r="P178" s="2687">
        <v>0</v>
      </c>
      <c r="Q178" s="2391">
        <f t="shared" si="11"/>
        <v>0</v>
      </c>
      <c r="R178" s="2687">
        <v>27334059.000000026</v>
      </c>
      <c r="S178" s="2687">
        <v>26533952.760000002</v>
      </c>
      <c r="T178" s="2688">
        <v>3.5799999999999998E-2</v>
      </c>
      <c r="V178" s="180" t="s">
        <v>1760</v>
      </c>
      <c r="W178" s="474">
        <v>35400</v>
      </c>
      <c r="Y178" s="79"/>
      <c r="Z178" s="79"/>
      <c r="AA178" s="79"/>
      <c r="AB178" s="79"/>
    </row>
    <row r="179" spans="1:28">
      <c r="A179">
        <f>+_xlfn.XMATCH(D179,'300s - 5 Digit FERC Accounts'!B:B)</f>
        <v>176</v>
      </c>
      <c r="B179" s="180" t="str">
        <f t="shared" si="9"/>
        <v>345</v>
      </c>
      <c r="C179" s="180" t="str">
        <f t="shared" si="8"/>
        <v>Prod</v>
      </c>
      <c r="D179" s="474">
        <v>34533</v>
      </c>
      <c r="E179" s="474" t="s">
        <v>1675</v>
      </c>
      <c r="F179" s="2687">
        <v>14174190.639999999</v>
      </c>
      <c r="G179" s="2687">
        <v>0</v>
      </c>
      <c r="H179" s="2687">
        <v>0</v>
      </c>
      <c r="I179" s="2391">
        <f t="shared" si="10"/>
        <v>0</v>
      </c>
      <c r="J179" s="2687">
        <v>14174190.639999999</v>
      </c>
      <c r="K179" s="2687">
        <v>14174190.640000001</v>
      </c>
      <c r="L179" s="2687">
        <v>6497504.6499999929</v>
      </c>
      <c r="M179" s="2687">
        <v>364276.68</v>
      </c>
      <c r="N179" s="2687">
        <v>0</v>
      </c>
      <c r="O179" s="2687">
        <v>0</v>
      </c>
      <c r="P179" s="2687">
        <v>0</v>
      </c>
      <c r="Q179" s="2391">
        <f t="shared" si="11"/>
        <v>0</v>
      </c>
      <c r="R179" s="2687">
        <v>6861781.3299999926</v>
      </c>
      <c r="S179" s="2687">
        <v>6679642.9900000002</v>
      </c>
      <c r="T179" s="2688">
        <v>2.5699999999999997E-2</v>
      </c>
      <c r="V179" s="180" t="s">
        <v>1760</v>
      </c>
      <c r="W179" s="474">
        <v>35500</v>
      </c>
      <c r="Y179" s="79"/>
      <c r="Z179" s="79"/>
      <c r="AA179" s="79"/>
      <c r="AB179" s="79"/>
    </row>
    <row r="180" spans="1:28">
      <c r="A180">
        <f>+_xlfn.XMATCH(D180,'300s - 5 Digit FERC Accounts'!B:B)</f>
        <v>177</v>
      </c>
      <c r="B180" s="180" t="str">
        <f t="shared" si="9"/>
        <v>345</v>
      </c>
      <c r="C180" s="180" t="str">
        <f t="shared" si="8"/>
        <v>Prod</v>
      </c>
      <c r="D180" s="474">
        <v>34534</v>
      </c>
      <c r="E180" s="474" t="s">
        <v>1676</v>
      </c>
      <c r="F180" s="2687">
        <v>4189431.02</v>
      </c>
      <c r="G180" s="2687">
        <v>0</v>
      </c>
      <c r="H180" s="2687">
        <v>0</v>
      </c>
      <c r="I180" s="2391">
        <f t="shared" si="10"/>
        <v>0</v>
      </c>
      <c r="J180" s="2687">
        <v>4189431.02</v>
      </c>
      <c r="K180" s="2687">
        <v>4189431.02</v>
      </c>
      <c r="L180" s="2687">
        <v>2059900.969999999</v>
      </c>
      <c r="M180" s="2687">
        <v>101803.2</v>
      </c>
      <c r="N180" s="2687">
        <v>0</v>
      </c>
      <c r="O180" s="2687">
        <v>0</v>
      </c>
      <c r="P180" s="2687">
        <v>0</v>
      </c>
      <c r="Q180" s="2391">
        <f t="shared" si="11"/>
        <v>0</v>
      </c>
      <c r="R180" s="2687">
        <v>2161704.169999999</v>
      </c>
      <c r="S180" s="2687">
        <v>2110802.5699999998</v>
      </c>
      <c r="T180" s="2688">
        <v>2.4300000000000002E-2</v>
      </c>
      <c r="V180" s="180" t="s">
        <v>1760</v>
      </c>
      <c r="W180" s="474">
        <v>35600</v>
      </c>
      <c r="Y180" s="79"/>
      <c r="Z180" s="79"/>
      <c r="AA180" s="79"/>
      <c r="AB180" s="79"/>
    </row>
    <row r="181" spans="1:28">
      <c r="A181">
        <f>+_xlfn.XMATCH(D181,'300s - 5 Digit FERC Accounts'!B:B)</f>
        <v>178</v>
      </c>
      <c r="B181" s="180" t="str">
        <f t="shared" si="9"/>
        <v>345</v>
      </c>
      <c r="C181" s="180" t="str">
        <f t="shared" si="8"/>
        <v>Prod</v>
      </c>
      <c r="D181" s="474">
        <v>34535</v>
      </c>
      <c r="E181" s="474" t="s">
        <v>1677</v>
      </c>
      <c r="F181" s="2687">
        <v>10408627.609999998</v>
      </c>
      <c r="G181" s="2687">
        <v>0</v>
      </c>
      <c r="H181" s="2687">
        <v>0</v>
      </c>
      <c r="I181" s="2391">
        <f t="shared" si="10"/>
        <v>0</v>
      </c>
      <c r="J181" s="2687">
        <v>10408627.609999998</v>
      </c>
      <c r="K181" s="2687">
        <v>10408627.609999999</v>
      </c>
      <c r="L181" s="2687">
        <v>5186295.3899999931</v>
      </c>
      <c r="M181" s="2687">
        <v>183191.88</v>
      </c>
      <c r="N181" s="2687">
        <v>0</v>
      </c>
      <c r="O181" s="2687">
        <v>0</v>
      </c>
      <c r="P181" s="2687">
        <v>0</v>
      </c>
      <c r="Q181" s="2391">
        <f t="shared" si="11"/>
        <v>0</v>
      </c>
      <c r="R181" s="2687">
        <v>5369487.269999993</v>
      </c>
      <c r="S181" s="2687">
        <v>5277891.33</v>
      </c>
      <c r="T181" s="2688">
        <v>1.7600000000000001E-2</v>
      </c>
      <c r="V181" s="180" t="s">
        <v>1760</v>
      </c>
      <c r="W181" s="474">
        <v>35601</v>
      </c>
      <c r="Y181" s="79"/>
      <c r="Z181" s="79"/>
      <c r="AA181" s="79"/>
      <c r="AB181" s="79"/>
    </row>
    <row r="182" spans="1:28">
      <c r="A182">
        <f>+_xlfn.XMATCH(D182,'300s - 5 Digit FERC Accounts'!B:B)</f>
        <v>179</v>
      </c>
      <c r="B182" s="180" t="str">
        <f t="shared" si="9"/>
        <v>345</v>
      </c>
      <c r="C182" s="180" t="str">
        <f t="shared" si="8"/>
        <v>Prod</v>
      </c>
      <c r="D182" s="474">
        <v>34536</v>
      </c>
      <c r="E182" s="474" t="s">
        <v>1678</v>
      </c>
      <c r="F182" s="2687">
        <v>14353367.069999998</v>
      </c>
      <c r="G182" s="2687">
        <v>0</v>
      </c>
      <c r="H182" s="2687">
        <v>0</v>
      </c>
      <c r="I182" s="2391">
        <f t="shared" si="10"/>
        <v>0</v>
      </c>
      <c r="J182" s="2687">
        <v>14353367.069999998</v>
      </c>
      <c r="K182" s="2687">
        <v>14353367.07</v>
      </c>
      <c r="L182" s="2687">
        <v>7179143.4200000055</v>
      </c>
      <c r="M182" s="2687">
        <v>345916.2</v>
      </c>
      <c r="N182" s="2687">
        <v>0</v>
      </c>
      <c r="O182" s="2687">
        <v>0</v>
      </c>
      <c r="P182" s="2687">
        <v>0</v>
      </c>
      <c r="Q182" s="2391">
        <f t="shared" si="11"/>
        <v>0</v>
      </c>
      <c r="R182" s="2687">
        <v>7525059.6200000057</v>
      </c>
      <c r="S182" s="2687">
        <v>7352101.5199999996</v>
      </c>
      <c r="T182" s="2688">
        <v>2.41E-2</v>
      </c>
      <c r="V182" s="180" t="s">
        <v>1760</v>
      </c>
      <c r="W182" s="474">
        <v>35700</v>
      </c>
      <c r="Y182" s="79"/>
      <c r="Z182" s="79"/>
      <c r="AA182" s="79"/>
      <c r="AB182" s="79"/>
    </row>
    <row r="183" spans="1:28">
      <c r="A183">
        <f>+_xlfn.XMATCH(D183,'300s - 5 Digit FERC Accounts'!B:B)</f>
        <v>180</v>
      </c>
      <c r="B183" s="180" t="str">
        <f t="shared" si="9"/>
        <v>345</v>
      </c>
      <c r="C183" s="180" t="str">
        <f t="shared" si="8"/>
        <v>Prod</v>
      </c>
      <c r="D183" s="474">
        <v>34541</v>
      </c>
      <c r="E183" s="474" t="s">
        <v>1679</v>
      </c>
      <c r="F183" s="2687">
        <v>0</v>
      </c>
      <c r="G183" s="2687">
        <v>0</v>
      </c>
      <c r="H183" s="2687">
        <v>0</v>
      </c>
      <c r="I183" s="2391">
        <f t="shared" si="10"/>
        <v>0</v>
      </c>
      <c r="J183" s="2687">
        <v>0</v>
      </c>
      <c r="K183" s="2687">
        <v>0</v>
      </c>
      <c r="L183" s="2687">
        <v>0</v>
      </c>
      <c r="M183" s="2687">
        <v>0</v>
      </c>
      <c r="N183" s="2687">
        <v>0</v>
      </c>
      <c r="O183" s="2687">
        <v>0</v>
      </c>
      <c r="P183" s="2687">
        <v>0</v>
      </c>
      <c r="Q183" s="2391">
        <f t="shared" si="11"/>
        <v>0</v>
      </c>
      <c r="R183" s="2687">
        <v>0</v>
      </c>
      <c r="S183" s="2687">
        <v>0</v>
      </c>
      <c r="T183" s="2688">
        <v>0</v>
      </c>
      <c r="V183" s="180" t="s">
        <v>1760</v>
      </c>
      <c r="W183" s="474">
        <v>35800</v>
      </c>
      <c r="Y183" s="79"/>
      <c r="Z183" s="79"/>
      <c r="AA183" s="79"/>
      <c r="AB183" s="79"/>
    </row>
    <row r="184" spans="1:28">
      <c r="A184">
        <f>+_xlfn.XMATCH(D184,'300s - 5 Digit FERC Accounts'!B:B)</f>
        <v>181</v>
      </c>
      <c r="B184" s="180" t="str">
        <f t="shared" si="9"/>
        <v>345</v>
      </c>
      <c r="C184" s="180" t="str">
        <f t="shared" si="8"/>
        <v>Prod</v>
      </c>
      <c r="D184" s="474">
        <v>34542</v>
      </c>
      <c r="E184" s="474" t="s">
        <v>8229</v>
      </c>
      <c r="F184" s="2687">
        <v>0</v>
      </c>
      <c r="G184" s="2687">
        <v>0</v>
      </c>
      <c r="H184" s="2687">
        <v>0</v>
      </c>
      <c r="I184" s="2391">
        <f t="shared" si="10"/>
        <v>0</v>
      </c>
      <c r="J184" s="2687">
        <v>0</v>
      </c>
      <c r="K184" s="2687">
        <v>0</v>
      </c>
      <c r="L184" s="2687">
        <v>0</v>
      </c>
      <c r="M184" s="2687">
        <v>0</v>
      </c>
      <c r="N184" s="2687">
        <v>0</v>
      </c>
      <c r="O184" s="2687">
        <v>0</v>
      </c>
      <c r="P184" s="2687">
        <v>0</v>
      </c>
      <c r="Q184" s="2391">
        <f t="shared" si="11"/>
        <v>0</v>
      </c>
      <c r="R184" s="2687">
        <v>0</v>
      </c>
      <c r="S184" s="2687">
        <v>0</v>
      </c>
      <c r="T184" s="2688">
        <v>0</v>
      </c>
      <c r="V184" s="180" t="s">
        <v>1760</v>
      </c>
      <c r="W184" s="474">
        <v>35900</v>
      </c>
      <c r="Y184" s="79"/>
      <c r="Z184" s="79"/>
      <c r="AA184" s="79"/>
      <c r="AB184" s="79"/>
    </row>
    <row r="185" spans="1:28">
      <c r="A185">
        <f>+_xlfn.XMATCH(D185,'300s - 5 Digit FERC Accounts'!B:B)</f>
        <v>182</v>
      </c>
      <c r="B185" s="180" t="str">
        <f t="shared" si="9"/>
        <v>345</v>
      </c>
      <c r="C185" s="180" t="str">
        <f t="shared" si="8"/>
        <v>Prod</v>
      </c>
      <c r="D185" s="474">
        <v>34543</v>
      </c>
      <c r="E185" s="474" t="s">
        <v>8230</v>
      </c>
      <c r="F185" s="2687">
        <v>700677.02</v>
      </c>
      <c r="G185" s="2687">
        <v>0</v>
      </c>
      <c r="H185" s="2687">
        <v>0</v>
      </c>
      <c r="I185" s="2391">
        <f t="shared" si="10"/>
        <v>0</v>
      </c>
      <c r="J185" s="2687">
        <v>700677.02</v>
      </c>
      <c r="K185" s="2687">
        <v>700677.02</v>
      </c>
      <c r="L185" s="2687">
        <v>95984.73000000004</v>
      </c>
      <c r="M185" s="2687">
        <v>20459.759999999998</v>
      </c>
      <c r="N185" s="2687">
        <v>0</v>
      </c>
      <c r="O185" s="2687">
        <v>0</v>
      </c>
      <c r="P185" s="2687">
        <v>0</v>
      </c>
      <c r="Q185" s="2391">
        <f t="shared" si="11"/>
        <v>0</v>
      </c>
      <c r="R185" s="2687">
        <v>116444.49000000003</v>
      </c>
      <c r="S185" s="2687">
        <v>106214.61</v>
      </c>
      <c r="T185" s="2688">
        <v>2.92E-2</v>
      </c>
      <c r="V185" s="180" t="s">
        <v>1762</v>
      </c>
      <c r="W185" s="474">
        <v>36000</v>
      </c>
      <c r="Y185" s="79"/>
      <c r="Z185" s="79"/>
      <c r="AA185" s="79"/>
      <c r="AB185" s="79"/>
    </row>
    <row r="186" spans="1:28">
      <c r="A186">
        <f>+_xlfn.XMATCH(D186,'300s - 5 Digit FERC Accounts'!B:B)</f>
        <v>183</v>
      </c>
      <c r="B186" s="180" t="str">
        <f t="shared" si="9"/>
        <v>345</v>
      </c>
      <c r="C186" s="180" t="str">
        <f t="shared" si="8"/>
        <v>Prod</v>
      </c>
      <c r="D186" s="474">
        <v>34544</v>
      </c>
      <c r="E186" s="474" t="s">
        <v>1680</v>
      </c>
      <c r="F186" s="2687">
        <v>16328713.470000001</v>
      </c>
      <c r="G186" s="2687">
        <v>0</v>
      </c>
      <c r="H186" s="2687">
        <v>0</v>
      </c>
      <c r="I186" s="2391">
        <f t="shared" si="10"/>
        <v>0</v>
      </c>
      <c r="J186" s="2687">
        <v>16328713.470000001</v>
      </c>
      <c r="K186" s="2687">
        <v>16328713.470000001</v>
      </c>
      <c r="L186" s="2687">
        <v>7561769.4300000044</v>
      </c>
      <c r="M186" s="2687">
        <v>395154.84</v>
      </c>
      <c r="N186" s="2687">
        <v>0</v>
      </c>
      <c r="O186" s="2687">
        <v>0</v>
      </c>
      <c r="P186" s="2687">
        <v>0</v>
      </c>
      <c r="Q186" s="2391">
        <f t="shared" si="11"/>
        <v>0</v>
      </c>
      <c r="R186" s="2687">
        <v>7956924.2700000042</v>
      </c>
      <c r="S186" s="2687">
        <v>7759346.8499999996</v>
      </c>
      <c r="T186" s="2688">
        <v>2.4199999999999999E-2</v>
      </c>
      <c r="V186" s="180" t="s">
        <v>1762</v>
      </c>
      <c r="W186" s="474">
        <v>36100</v>
      </c>
      <c r="Y186" s="79"/>
      <c r="Z186" s="79"/>
      <c r="AA186" s="79"/>
      <c r="AB186" s="79"/>
    </row>
    <row r="187" spans="1:28">
      <c r="A187">
        <f>+_xlfn.XMATCH(D187,'300s - 5 Digit FERC Accounts'!B:B)</f>
        <v>184</v>
      </c>
      <c r="B187" s="180" t="str">
        <f t="shared" si="9"/>
        <v>345</v>
      </c>
      <c r="C187" s="180" t="str">
        <f t="shared" si="8"/>
        <v>Prod</v>
      </c>
      <c r="D187" s="474">
        <v>34545</v>
      </c>
      <c r="E187" s="474" t="s">
        <v>8231</v>
      </c>
      <c r="F187" s="2687">
        <v>58769.36</v>
      </c>
      <c r="G187" s="2687">
        <v>0</v>
      </c>
      <c r="H187" s="2687">
        <v>0</v>
      </c>
      <c r="I187" s="2391">
        <f t="shared" si="10"/>
        <v>0</v>
      </c>
      <c r="J187" s="2687">
        <v>58769.36</v>
      </c>
      <c r="K187" s="2687">
        <v>58769.36</v>
      </c>
      <c r="L187" s="2687">
        <v>1704.36</v>
      </c>
      <c r="M187" s="2687">
        <v>1110.72</v>
      </c>
      <c r="N187" s="2687">
        <v>0</v>
      </c>
      <c r="O187" s="2687">
        <v>0</v>
      </c>
      <c r="P187" s="2687">
        <v>0</v>
      </c>
      <c r="Q187" s="2391">
        <f t="shared" si="11"/>
        <v>0</v>
      </c>
      <c r="R187" s="2687">
        <v>2815.08</v>
      </c>
      <c r="S187" s="2687">
        <v>2259.7199999999998</v>
      </c>
      <c r="T187" s="2688">
        <v>1.89E-2</v>
      </c>
      <c r="V187" s="180" t="s">
        <v>1762</v>
      </c>
      <c r="W187" s="474">
        <v>36200</v>
      </c>
      <c r="Y187" s="79"/>
      <c r="Z187" s="79"/>
      <c r="AA187" s="79"/>
      <c r="AB187" s="79"/>
    </row>
    <row r="188" spans="1:28">
      <c r="A188">
        <f>+_xlfn.XMATCH(D188,'300s - 5 Digit FERC Accounts'!B:B)</f>
        <v>185</v>
      </c>
      <c r="B188" s="180" t="str">
        <f t="shared" si="9"/>
        <v>345</v>
      </c>
      <c r="C188" s="180" t="str">
        <f t="shared" si="8"/>
        <v>Prod</v>
      </c>
      <c r="D188" s="474">
        <v>34546</v>
      </c>
      <c r="E188" s="474" t="s">
        <v>8232</v>
      </c>
      <c r="F188" s="2687">
        <v>19190.82</v>
      </c>
      <c r="G188" s="2687">
        <v>0</v>
      </c>
      <c r="H188" s="2687">
        <v>0</v>
      </c>
      <c r="I188" s="2391">
        <f t="shared" si="10"/>
        <v>0</v>
      </c>
      <c r="J188" s="2687">
        <v>19190.82</v>
      </c>
      <c r="K188" s="2687">
        <v>19190.82</v>
      </c>
      <c r="L188" s="2687">
        <v>686.47</v>
      </c>
      <c r="M188" s="2687">
        <v>362.76</v>
      </c>
      <c r="N188" s="2687">
        <v>0</v>
      </c>
      <c r="O188" s="2687">
        <v>0</v>
      </c>
      <c r="P188" s="2687">
        <v>0</v>
      </c>
      <c r="Q188" s="2391">
        <f t="shared" si="11"/>
        <v>0</v>
      </c>
      <c r="R188" s="2687">
        <v>1049.23</v>
      </c>
      <c r="S188" s="2687">
        <v>867.85</v>
      </c>
      <c r="T188" s="2688">
        <v>1.89E-2</v>
      </c>
      <c r="V188" s="180" t="s">
        <v>1762</v>
      </c>
      <c r="W188" s="474">
        <v>36400</v>
      </c>
      <c r="Y188" s="79"/>
      <c r="Z188" s="79"/>
      <c r="AA188" s="79"/>
      <c r="AB188" s="79"/>
    </row>
    <row r="189" spans="1:28">
      <c r="A189">
        <f>+_xlfn.XMATCH(D189,'300s - 5 Digit FERC Accounts'!B:B)</f>
        <v>186</v>
      </c>
      <c r="B189" s="180" t="str">
        <f t="shared" si="9"/>
        <v>345</v>
      </c>
      <c r="C189" s="180" t="str">
        <f t="shared" si="8"/>
        <v>Prod</v>
      </c>
      <c r="D189" s="474">
        <v>34580</v>
      </c>
      <c r="E189" s="474" t="s">
        <v>1681</v>
      </c>
      <c r="F189" s="2687">
        <v>14500596.529999997</v>
      </c>
      <c r="G189" s="2687">
        <v>0</v>
      </c>
      <c r="H189" s="2687">
        <v>0</v>
      </c>
      <c r="I189" s="2391">
        <f t="shared" si="10"/>
        <v>0</v>
      </c>
      <c r="J189" s="2687">
        <v>14500596.529999997</v>
      </c>
      <c r="K189" s="2687">
        <v>14500596.529999999</v>
      </c>
      <c r="L189" s="2687">
        <v>4502475.62</v>
      </c>
      <c r="M189" s="2687">
        <v>411816.96000000002</v>
      </c>
      <c r="N189" s="2687">
        <v>0</v>
      </c>
      <c r="O189" s="2687">
        <v>0</v>
      </c>
      <c r="P189" s="2687">
        <v>0</v>
      </c>
      <c r="Q189" s="2391">
        <f t="shared" si="11"/>
        <v>0</v>
      </c>
      <c r="R189" s="2687">
        <v>4914292.58</v>
      </c>
      <c r="S189" s="2687">
        <v>4708384.0999999996</v>
      </c>
      <c r="T189" s="2688">
        <v>2.8399999999999998E-2</v>
      </c>
      <c r="V189" s="180" t="s">
        <v>1762</v>
      </c>
      <c r="W189" s="474">
        <v>36500</v>
      </c>
      <c r="Y189" s="79"/>
      <c r="Z189" s="79"/>
      <c r="AA189" s="79"/>
      <c r="AB189" s="79"/>
    </row>
    <row r="190" spans="1:28">
      <c r="A190">
        <f>+_xlfn.XMATCH(D190,'300s - 5 Digit FERC Accounts'!B:B)</f>
        <v>187</v>
      </c>
      <c r="B190" s="180" t="str">
        <f t="shared" si="9"/>
        <v>345</v>
      </c>
      <c r="C190" s="180" t="str">
        <f t="shared" si="8"/>
        <v>Prod</v>
      </c>
      <c r="D190" s="474">
        <v>34581</v>
      </c>
      <c r="E190" s="474" t="s">
        <v>1682</v>
      </c>
      <c r="F190" s="2687">
        <v>60502604.230000012</v>
      </c>
      <c r="G190" s="2687">
        <v>0</v>
      </c>
      <c r="H190" s="2687">
        <v>0</v>
      </c>
      <c r="I190" s="2391">
        <f t="shared" si="10"/>
        <v>0</v>
      </c>
      <c r="J190" s="2687">
        <v>60502604.230000012</v>
      </c>
      <c r="K190" s="2687">
        <v>60502604.229999997</v>
      </c>
      <c r="L190" s="2687">
        <v>45601245.639999948</v>
      </c>
      <c r="M190" s="2687">
        <v>1536766.2</v>
      </c>
      <c r="N190" s="2687">
        <v>0</v>
      </c>
      <c r="O190" s="2687">
        <v>0</v>
      </c>
      <c r="P190" s="2687">
        <v>0</v>
      </c>
      <c r="Q190" s="2391">
        <f t="shared" si="11"/>
        <v>0</v>
      </c>
      <c r="R190" s="2687">
        <v>47138011.839999951</v>
      </c>
      <c r="S190" s="2687">
        <v>46369628.740000002</v>
      </c>
      <c r="T190" s="2688">
        <v>2.5399999999999999E-2</v>
      </c>
      <c r="V190" s="180" t="s">
        <v>1762</v>
      </c>
      <c r="W190" s="474">
        <v>36600</v>
      </c>
      <c r="Y190" s="79"/>
      <c r="Z190" s="79"/>
      <c r="AA190" s="79"/>
      <c r="AB190" s="79"/>
    </row>
    <row r="191" spans="1:28">
      <c r="A191">
        <f>+_xlfn.XMATCH(D191,'300s - 5 Digit FERC Accounts'!B:B)</f>
        <v>188</v>
      </c>
      <c r="B191" s="180" t="str">
        <f t="shared" si="9"/>
        <v>345</v>
      </c>
      <c r="C191" s="180" t="str">
        <f t="shared" si="8"/>
        <v>Prod</v>
      </c>
      <c r="D191" s="474">
        <v>34582</v>
      </c>
      <c r="E191" s="474" t="s">
        <v>1683</v>
      </c>
      <c r="F191" s="2687">
        <v>19218097.860000003</v>
      </c>
      <c r="G191" s="2687">
        <v>0</v>
      </c>
      <c r="H191" s="2687">
        <v>0</v>
      </c>
      <c r="I191" s="2391">
        <f t="shared" si="10"/>
        <v>0</v>
      </c>
      <c r="J191" s="2687">
        <v>19218097.860000003</v>
      </c>
      <c r="K191" s="2687">
        <v>19218097.859999999</v>
      </c>
      <c r="L191" s="2687">
        <v>11226851.10999999</v>
      </c>
      <c r="M191" s="2687">
        <v>370909.32</v>
      </c>
      <c r="N191" s="2687">
        <v>0</v>
      </c>
      <c r="O191" s="2687">
        <v>0</v>
      </c>
      <c r="P191" s="2687">
        <v>0</v>
      </c>
      <c r="Q191" s="2391">
        <f t="shared" si="11"/>
        <v>0</v>
      </c>
      <c r="R191" s="2687">
        <v>11597760.42999999</v>
      </c>
      <c r="S191" s="2687">
        <v>11412305.77</v>
      </c>
      <c r="T191" s="2688">
        <v>1.9299999999999998E-2</v>
      </c>
      <c r="V191" s="180" t="s">
        <v>1762</v>
      </c>
      <c r="W191" s="474">
        <v>36700</v>
      </c>
      <c r="Y191" s="79"/>
      <c r="Z191" s="79"/>
      <c r="AA191" s="79"/>
      <c r="AB191" s="79"/>
    </row>
    <row r="192" spans="1:28">
      <c r="A192">
        <f>+_xlfn.XMATCH(D192,'300s - 5 Digit FERC Accounts'!B:B)</f>
        <v>189</v>
      </c>
      <c r="B192" s="180" t="str">
        <f t="shared" si="9"/>
        <v>345</v>
      </c>
      <c r="C192" s="180" t="str">
        <f t="shared" si="8"/>
        <v>Prod</v>
      </c>
      <c r="D192" s="474">
        <v>34583</v>
      </c>
      <c r="E192" s="474" t="s">
        <v>1684</v>
      </c>
      <c r="F192" s="2687">
        <v>9146691.5499999989</v>
      </c>
      <c r="G192" s="2687">
        <v>0</v>
      </c>
      <c r="H192" s="2687">
        <v>0</v>
      </c>
      <c r="I192" s="2391">
        <f t="shared" si="10"/>
        <v>0</v>
      </c>
      <c r="J192" s="2687">
        <v>9146691.5499999989</v>
      </c>
      <c r="K192" s="2687">
        <v>9146691.5500000007</v>
      </c>
      <c r="L192" s="2687">
        <v>5946088.9699999867</v>
      </c>
      <c r="M192" s="2687">
        <v>151835.04</v>
      </c>
      <c r="N192" s="2687">
        <v>0</v>
      </c>
      <c r="O192" s="2687">
        <v>0</v>
      </c>
      <c r="P192" s="2687">
        <v>0</v>
      </c>
      <c r="Q192" s="2391">
        <f t="shared" si="11"/>
        <v>0</v>
      </c>
      <c r="R192" s="2687">
        <v>6097924.0099999867</v>
      </c>
      <c r="S192" s="2687">
        <v>6022006.4900000002</v>
      </c>
      <c r="T192" s="2688">
        <v>1.66E-2</v>
      </c>
      <c r="V192" s="180" t="s">
        <v>1762</v>
      </c>
      <c r="W192" s="474">
        <v>36800</v>
      </c>
      <c r="Y192" s="79"/>
      <c r="Z192" s="79"/>
      <c r="AA192" s="79"/>
      <c r="AB192" s="79"/>
    </row>
    <row r="193" spans="1:28">
      <c r="A193">
        <f>+_xlfn.XMATCH(D193,'300s - 5 Digit FERC Accounts'!B:B)</f>
        <v>190</v>
      </c>
      <c r="B193" s="180" t="str">
        <f t="shared" si="9"/>
        <v>345</v>
      </c>
      <c r="C193" s="180" t="str">
        <f t="shared" si="8"/>
        <v>Prod</v>
      </c>
      <c r="D193" s="474">
        <v>34584</v>
      </c>
      <c r="E193" s="474" t="s">
        <v>1685</v>
      </c>
      <c r="F193" s="2687">
        <v>5586747.4299999997</v>
      </c>
      <c r="G193" s="2687">
        <v>0</v>
      </c>
      <c r="H193" s="2687">
        <v>0</v>
      </c>
      <c r="I193" s="2391">
        <f t="shared" si="10"/>
        <v>0</v>
      </c>
      <c r="J193" s="2687">
        <v>5586747.4299999997</v>
      </c>
      <c r="K193" s="2687">
        <v>5586747.4299999997</v>
      </c>
      <c r="L193" s="2687">
        <v>3437914.8499999959</v>
      </c>
      <c r="M193" s="2687">
        <v>97768.08</v>
      </c>
      <c r="N193" s="2687">
        <v>0</v>
      </c>
      <c r="O193" s="2687">
        <v>0</v>
      </c>
      <c r="P193" s="2687">
        <v>0</v>
      </c>
      <c r="Q193" s="2391">
        <f t="shared" si="11"/>
        <v>0</v>
      </c>
      <c r="R193" s="2687">
        <v>3535682.929999996</v>
      </c>
      <c r="S193" s="2687">
        <v>3486798.89</v>
      </c>
      <c r="T193" s="2688">
        <v>1.7500000000000002E-2</v>
      </c>
      <c r="V193" s="180" t="s">
        <v>1762</v>
      </c>
      <c r="W193" s="474">
        <v>36900</v>
      </c>
      <c r="Y193" s="79"/>
      <c r="Z193" s="79"/>
      <c r="AA193" s="79"/>
      <c r="AB193" s="79"/>
    </row>
    <row r="194" spans="1:28">
      <c r="A194">
        <f>+_xlfn.XMATCH(D194,'300s - 5 Digit FERC Accounts'!B:B)</f>
        <v>191</v>
      </c>
      <c r="B194" s="180" t="str">
        <f t="shared" si="9"/>
        <v>345</v>
      </c>
      <c r="C194" s="180" t="str">
        <f t="shared" si="8"/>
        <v>Prod</v>
      </c>
      <c r="D194" s="474">
        <v>34585</v>
      </c>
      <c r="E194" s="474" t="s">
        <v>1686</v>
      </c>
      <c r="F194" s="2687">
        <v>5489268.9800000014</v>
      </c>
      <c r="G194" s="2687">
        <v>0</v>
      </c>
      <c r="H194" s="2687">
        <v>0</v>
      </c>
      <c r="I194" s="2391">
        <f t="shared" si="10"/>
        <v>0</v>
      </c>
      <c r="J194" s="2687">
        <v>5489268.9800000014</v>
      </c>
      <c r="K194" s="2687">
        <v>5489268.9800000004</v>
      </c>
      <c r="L194" s="2687">
        <v>3413552.0199999972</v>
      </c>
      <c r="M194" s="2687">
        <v>93866.52</v>
      </c>
      <c r="N194" s="2687">
        <v>0</v>
      </c>
      <c r="O194" s="2687">
        <v>0</v>
      </c>
      <c r="P194" s="2687">
        <v>0</v>
      </c>
      <c r="Q194" s="2391">
        <f t="shared" si="11"/>
        <v>0</v>
      </c>
      <c r="R194" s="2687">
        <v>3507418.5399999972</v>
      </c>
      <c r="S194" s="2687">
        <v>3460485.28</v>
      </c>
      <c r="T194" s="2688">
        <v>1.7100000000000001E-2</v>
      </c>
      <c r="V194" s="180" t="s">
        <v>1762</v>
      </c>
      <c r="W194" s="474">
        <v>36902</v>
      </c>
      <c r="Y194" s="79"/>
      <c r="Z194" s="79"/>
      <c r="AA194" s="79"/>
      <c r="AB194" s="79"/>
    </row>
    <row r="195" spans="1:28">
      <c r="A195">
        <f>+_xlfn.XMATCH(D195,'300s - 5 Digit FERC Accounts'!B:B)</f>
        <v>192</v>
      </c>
      <c r="B195" s="180" t="str">
        <f t="shared" si="9"/>
        <v>345</v>
      </c>
      <c r="C195" s="180" t="str">
        <f t="shared" si="8"/>
        <v>Prod</v>
      </c>
      <c r="D195" s="474">
        <v>34586</v>
      </c>
      <c r="E195" s="474" t="s">
        <v>1687</v>
      </c>
      <c r="F195" s="2687">
        <v>18338595.009999998</v>
      </c>
      <c r="G195" s="2687">
        <v>0</v>
      </c>
      <c r="H195" s="2687">
        <v>0</v>
      </c>
      <c r="I195" s="2391">
        <f t="shared" si="10"/>
        <v>0</v>
      </c>
      <c r="J195" s="2687">
        <v>18338595.009999998</v>
      </c>
      <c r="K195" s="2687">
        <v>18338595.010000002</v>
      </c>
      <c r="L195" s="2687">
        <v>4565338.5300000021</v>
      </c>
      <c r="M195" s="2687">
        <v>557493.24</v>
      </c>
      <c r="N195" s="2687">
        <v>0</v>
      </c>
      <c r="O195" s="2687">
        <v>0</v>
      </c>
      <c r="P195" s="2687">
        <v>0</v>
      </c>
      <c r="Q195" s="2391">
        <f t="shared" si="11"/>
        <v>0</v>
      </c>
      <c r="R195" s="2687">
        <v>5122831.7700000023</v>
      </c>
      <c r="S195" s="2687">
        <v>4844085.1500000004</v>
      </c>
      <c r="T195" s="2688">
        <v>3.04E-2</v>
      </c>
      <c r="V195" s="180" t="s">
        <v>1762</v>
      </c>
      <c r="W195" s="474">
        <v>37000</v>
      </c>
      <c r="Y195" s="79"/>
      <c r="Z195" s="79"/>
      <c r="AA195" s="79"/>
      <c r="AB195" s="79"/>
    </row>
    <row r="196" spans="1:28">
      <c r="A196">
        <f>+_xlfn.XMATCH(D196,'300s - 5 Digit FERC Accounts'!B:B)</f>
        <v>281</v>
      </c>
      <c r="B196" s="180" t="str">
        <f t="shared" si="9"/>
        <v>345</v>
      </c>
      <c r="C196" s="180" t="str">
        <f t="shared" si="8"/>
        <v>Prod</v>
      </c>
      <c r="D196" s="474">
        <v>34598</v>
      </c>
      <c r="E196" s="474" t="s">
        <v>8510</v>
      </c>
      <c r="F196" s="2687">
        <v>0</v>
      </c>
      <c r="G196" s="2687">
        <v>0</v>
      </c>
      <c r="H196" s="2687">
        <v>0</v>
      </c>
      <c r="I196" s="2391">
        <f t="shared" si="10"/>
        <v>0</v>
      </c>
      <c r="J196" s="2687">
        <v>0</v>
      </c>
      <c r="K196" s="2687">
        <v>0</v>
      </c>
      <c r="L196" s="2687">
        <v>0</v>
      </c>
      <c r="M196" s="2687">
        <v>0</v>
      </c>
      <c r="N196" s="2687">
        <v>0</v>
      </c>
      <c r="O196" s="2687">
        <v>0</v>
      </c>
      <c r="P196" s="2687">
        <v>0</v>
      </c>
      <c r="Q196" s="2391">
        <f t="shared" si="11"/>
        <v>0</v>
      </c>
      <c r="R196" s="2687">
        <v>0</v>
      </c>
      <c r="S196" s="2687">
        <v>0</v>
      </c>
      <c r="T196" s="2688">
        <v>3.3300000000000003E-2</v>
      </c>
      <c r="V196" s="180" t="s">
        <v>1762</v>
      </c>
      <c r="W196" s="474">
        <v>37000</v>
      </c>
      <c r="Y196" s="79"/>
      <c r="Z196" s="79"/>
      <c r="AA196" s="79"/>
      <c r="AB196" s="79"/>
    </row>
    <row r="197" spans="1:28">
      <c r="A197">
        <f>+_xlfn.XMATCH(D197,'300s - 5 Digit FERC Accounts'!B:B)</f>
        <v>193</v>
      </c>
      <c r="B197" s="180" t="str">
        <f t="shared" si="9"/>
        <v>345</v>
      </c>
      <c r="C197" s="180" t="str">
        <f t="shared" si="8"/>
        <v>Prod</v>
      </c>
      <c r="D197" s="474">
        <v>34599</v>
      </c>
      <c r="E197" s="474" t="s">
        <v>1688</v>
      </c>
      <c r="F197" s="2687">
        <v>324613475.78000015</v>
      </c>
      <c r="G197" s="2687">
        <v>0</v>
      </c>
      <c r="H197" s="2687">
        <v>0</v>
      </c>
      <c r="I197" s="2391">
        <f t="shared" si="10"/>
        <v>0</v>
      </c>
      <c r="J197" s="2687">
        <v>324613475.78000015</v>
      </c>
      <c r="K197" s="2687">
        <v>324613475.77999997</v>
      </c>
      <c r="L197" s="2687">
        <v>37445332.689999998</v>
      </c>
      <c r="M197" s="2687">
        <v>10971935.52</v>
      </c>
      <c r="N197" s="2687">
        <v>0</v>
      </c>
      <c r="O197" s="2687">
        <v>0</v>
      </c>
      <c r="P197" s="2687">
        <v>0</v>
      </c>
      <c r="Q197" s="2391">
        <f t="shared" si="11"/>
        <v>0</v>
      </c>
      <c r="R197" s="2687">
        <v>48417268.209999993</v>
      </c>
      <c r="S197" s="2687">
        <v>42931300.450000003</v>
      </c>
      <c r="T197" s="2688">
        <v>3.3799999999999997E-2</v>
      </c>
      <c r="V197" s="180" t="s">
        <v>1762</v>
      </c>
      <c r="W197" s="474">
        <v>37001</v>
      </c>
      <c r="Y197" s="79"/>
      <c r="Z197" s="79"/>
      <c r="AA197" s="79"/>
      <c r="AB197" s="79"/>
    </row>
    <row r="198" spans="1:28">
      <c r="A198">
        <f>+_xlfn.XMATCH(D198,'300s - 5 Digit FERC Accounts'!B:B)</f>
        <v>194</v>
      </c>
      <c r="B198" s="180" t="str">
        <f t="shared" si="9"/>
        <v>346</v>
      </c>
      <c r="C198" s="180" t="str">
        <f t="shared" ref="C198:C261" si="12">+_xlfn.SINGLE(IF(D198="","",_xlfn.XLOOKUP(D198,W:W,V:V,"CHECK")))</f>
        <v>Prod</v>
      </c>
      <c r="D198" s="474">
        <v>34620</v>
      </c>
      <c r="E198" s="474" t="s">
        <v>8989</v>
      </c>
      <c r="F198" s="2687">
        <v>0</v>
      </c>
      <c r="G198" s="2687">
        <v>0</v>
      </c>
      <c r="H198" s="2687">
        <v>0</v>
      </c>
      <c r="I198" s="2391">
        <f t="shared" si="10"/>
        <v>0</v>
      </c>
      <c r="J198" s="2687">
        <v>0</v>
      </c>
      <c r="K198" s="2687">
        <v>0</v>
      </c>
      <c r="L198" s="2687">
        <v>0</v>
      </c>
      <c r="M198" s="2687">
        <v>0</v>
      </c>
      <c r="N198" s="2687">
        <v>0</v>
      </c>
      <c r="O198" s="2687">
        <v>0</v>
      </c>
      <c r="P198" s="2687">
        <v>0</v>
      </c>
      <c r="Q198" s="2391">
        <f t="shared" si="11"/>
        <v>0</v>
      </c>
      <c r="R198" s="2687">
        <v>0</v>
      </c>
      <c r="S198" s="2687">
        <v>0</v>
      </c>
      <c r="T198" s="2688">
        <v>2.9700000000000001E-2</v>
      </c>
      <c r="V198" s="180" t="s">
        <v>1762</v>
      </c>
      <c r="W198" s="474">
        <v>37101</v>
      </c>
      <c r="Y198" s="79"/>
      <c r="Z198" s="79"/>
      <c r="AA198" s="79"/>
      <c r="AB198" s="79"/>
    </row>
    <row r="199" spans="1:28">
      <c r="A199">
        <f>+_xlfn.XMATCH(D199,'300s - 5 Digit FERC Accounts'!B:B)</f>
        <v>195</v>
      </c>
      <c r="B199" s="180" t="str">
        <f t="shared" ref="B199:B262" si="13">IF(D199="","",MID(D199,1,3))</f>
        <v>346</v>
      </c>
      <c r="C199" s="180" t="str">
        <f t="shared" si="12"/>
        <v>Prod</v>
      </c>
      <c r="D199" s="474">
        <v>34628</v>
      </c>
      <c r="E199" s="474" t="s">
        <v>1689</v>
      </c>
      <c r="F199" s="2687">
        <v>0</v>
      </c>
      <c r="G199" s="2687">
        <v>0</v>
      </c>
      <c r="H199" s="2687">
        <v>0</v>
      </c>
      <c r="I199" s="2391">
        <f t="shared" ref="I199:I262" si="14">+J199-F199-G199-H199</f>
        <v>0</v>
      </c>
      <c r="J199" s="2687">
        <v>0</v>
      </c>
      <c r="K199" s="2687">
        <v>0</v>
      </c>
      <c r="L199" s="2687">
        <v>0</v>
      </c>
      <c r="M199" s="2687">
        <v>0</v>
      </c>
      <c r="N199" s="2687">
        <v>0</v>
      </c>
      <c r="O199" s="2687">
        <v>0</v>
      </c>
      <c r="P199" s="2687">
        <v>0</v>
      </c>
      <c r="Q199" s="2391">
        <f t="shared" ref="Q199:Q262" si="15">+R199-P199-O199-N199-M199-L199</f>
        <v>0</v>
      </c>
      <c r="R199" s="2687">
        <v>0</v>
      </c>
      <c r="S199" s="2687">
        <v>0</v>
      </c>
      <c r="T199" s="2688">
        <v>0</v>
      </c>
      <c r="V199" s="180" t="s">
        <v>1762</v>
      </c>
      <c r="W199" s="474">
        <v>37102</v>
      </c>
      <c r="Y199" s="79"/>
      <c r="Z199" s="79"/>
      <c r="AA199" s="79"/>
      <c r="AB199" s="79"/>
    </row>
    <row r="200" spans="1:28">
      <c r="A200">
        <f>+_xlfn.XMATCH(D200,'300s - 5 Digit FERC Accounts'!B:B)</f>
        <v>196</v>
      </c>
      <c r="B200" s="180" t="str">
        <f t="shared" si="13"/>
        <v>346</v>
      </c>
      <c r="C200" s="180" t="str">
        <f t="shared" si="12"/>
        <v>Prod</v>
      </c>
      <c r="D200" s="474">
        <v>34630</v>
      </c>
      <c r="E200" s="474" t="s">
        <v>1690</v>
      </c>
      <c r="F200" s="2687">
        <v>11491776.410000002</v>
      </c>
      <c r="G200" s="2687">
        <v>0</v>
      </c>
      <c r="H200" s="2687">
        <v>0</v>
      </c>
      <c r="I200" s="2391">
        <f t="shared" si="14"/>
        <v>0</v>
      </c>
      <c r="J200" s="2687">
        <v>11491776.410000002</v>
      </c>
      <c r="K200" s="2687">
        <v>11491776.41</v>
      </c>
      <c r="L200" s="2687">
        <v>5402366.7299999995</v>
      </c>
      <c r="M200" s="2687">
        <v>374631.96</v>
      </c>
      <c r="N200" s="2687">
        <v>0</v>
      </c>
      <c r="O200" s="2687">
        <v>0</v>
      </c>
      <c r="P200" s="2687">
        <v>0</v>
      </c>
      <c r="Q200" s="2391">
        <f t="shared" si="15"/>
        <v>0</v>
      </c>
      <c r="R200" s="2687">
        <v>5776998.6899999995</v>
      </c>
      <c r="S200" s="2687">
        <v>5589682.71</v>
      </c>
      <c r="T200" s="2688">
        <v>3.2599999999999997E-2</v>
      </c>
      <c r="V200" s="180" t="s">
        <v>1762</v>
      </c>
      <c r="W200" s="474">
        <v>37103</v>
      </c>
      <c r="Y200" s="79"/>
      <c r="Z200" s="79"/>
      <c r="AA200" s="79"/>
      <c r="AB200" s="79"/>
    </row>
    <row r="201" spans="1:28">
      <c r="A201">
        <f>+_xlfn.XMATCH(D201,'300s - 5 Digit FERC Accounts'!B:B)</f>
        <v>197</v>
      </c>
      <c r="B201" s="180" t="str">
        <f t="shared" si="13"/>
        <v>346</v>
      </c>
      <c r="C201" s="180" t="str">
        <f t="shared" si="12"/>
        <v>Prod</v>
      </c>
      <c r="D201" s="474">
        <v>34631</v>
      </c>
      <c r="E201" s="474" t="s">
        <v>1691</v>
      </c>
      <c r="F201" s="2687">
        <v>1175705.21</v>
      </c>
      <c r="G201" s="2687">
        <v>0</v>
      </c>
      <c r="H201" s="2687">
        <v>0</v>
      </c>
      <c r="I201" s="2391">
        <f t="shared" si="14"/>
        <v>0</v>
      </c>
      <c r="J201" s="2687">
        <v>1175705.21</v>
      </c>
      <c r="K201" s="2687">
        <v>1175705.21</v>
      </c>
      <c r="L201" s="2687">
        <v>673431.15999999887</v>
      </c>
      <c r="M201" s="2687">
        <v>50437.8</v>
      </c>
      <c r="N201" s="2687">
        <v>0</v>
      </c>
      <c r="O201" s="2687">
        <v>0</v>
      </c>
      <c r="P201" s="2687">
        <v>0</v>
      </c>
      <c r="Q201" s="2391">
        <f t="shared" si="15"/>
        <v>0</v>
      </c>
      <c r="R201" s="2687">
        <v>723868.95999999892</v>
      </c>
      <c r="S201" s="2687">
        <v>698650.06</v>
      </c>
      <c r="T201" s="2688">
        <v>4.2900000000000001E-2</v>
      </c>
      <c r="V201" s="180" t="s">
        <v>1762</v>
      </c>
      <c r="W201" s="474">
        <v>37104</v>
      </c>
      <c r="Y201" s="79"/>
      <c r="Z201" s="79"/>
      <c r="AA201" s="79"/>
      <c r="AB201" s="79"/>
    </row>
    <row r="202" spans="1:28">
      <c r="A202">
        <f>+_xlfn.XMATCH(D202,'300s - 5 Digit FERC Accounts'!B:B)</f>
        <v>198</v>
      </c>
      <c r="B202" s="180" t="str">
        <f t="shared" si="13"/>
        <v>346</v>
      </c>
      <c r="C202" s="180" t="str">
        <f t="shared" si="12"/>
        <v>Prod</v>
      </c>
      <c r="D202" s="474">
        <v>34632</v>
      </c>
      <c r="E202" s="474" t="s">
        <v>1692</v>
      </c>
      <c r="F202" s="2687">
        <v>1455592.35</v>
      </c>
      <c r="G202" s="2687">
        <v>0</v>
      </c>
      <c r="H202" s="2687">
        <v>0</v>
      </c>
      <c r="I202" s="2391">
        <f t="shared" si="14"/>
        <v>0</v>
      </c>
      <c r="J202" s="2687">
        <v>1455592.35</v>
      </c>
      <c r="K202" s="2687">
        <v>1455592.35</v>
      </c>
      <c r="L202" s="2687">
        <v>853788.74000000022</v>
      </c>
      <c r="M202" s="2687">
        <v>60261.48</v>
      </c>
      <c r="N202" s="2687">
        <v>0</v>
      </c>
      <c r="O202" s="2687">
        <v>0</v>
      </c>
      <c r="P202" s="2687">
        <v>0</v>
      </c>
      <c r="Q202" s="2391">
        <f t="shared" si="15"/>
        <v>0</v>
      </c>
      <c r="R202" s="2687">
        <v>914050.2200000002</v>
      </c>
      <c r="S202" s="2687">
        <v>883919.48</v>
      </c>
      <c r="T202" s="2688">
        <v>4.1399999999999999E-2</v>
      </c>
      <c r="V202" s="180" t="s">
        <v>1762</v>
      </c>
      <c r="W202" s="474">
        <v>37300</v>
      </c>
      <c r="Y202" s="79"/>
      <c r="Z202" s="79"/>
      <c r="AA202" s="79"/>
      <c r="AB202" s="79"/>
    </row>
    <row r="203" spans="1:28">
      <c r="A203">
        <f>+_xlfn.XMATCH(D203,'300s - 5 Digit FERC Accounts'!B:B)</f>
        <v>199</v>
      </c>
      <c r="B203" s="180" t="str">
        <f t="shared" si="13"/>
        <v>346</v>
      </c>
      <c r="C203" s="180" t="str">
        <f t="shared" si="12"/>
        <v>Prod</v>
      </c>
      <c r="D203" s="474">
        <v>34633</v>
      </c>
      <c r="E203" s="474" t="s">
        <v>1693</v>
      </c>
      <c r="F203" s="2687">
        <v>904.61</v>
      </c>
      <c r="G203" s="2687">
        <v>0</v>
      </c>
      <c r="H203" s="2687">
        <v>0</v>
      </c>
      <c r="I203" s="2391">
        <f t="shared" si="14"/>
        <v>0</v>
      </c>
      <c r="J203" s="2687">
        <v>904.61</v>
      </c>
      <c r="K203" s="2687">
        <v>904.61</v>
      </c>
      <c r="L203" s="2687">
        <v>486.96000000000009</v>
      </c>
      <c r="M203" s="2687">
        <v>25.92</v>
      </c>
      <c r="N203" s="2687">
        <v>0</v>
      </c>
      <c r="O203" s="2687">
        <v>0</v>
      </c>
      <c r="P203" s="2687">
        <v>0</v>
      </c>
      <c r="Q203" s="2391">
        <f t="shared" si="15"/>
        <v>0</v>
      </c>
      <c r="R203" s="2687">
        <v>512.88000000000011</v>
      </c>
      <c r="S203" s="2687">
        <v>499.92</v>
      </c>
      <c r="T203" s="2688">
        <v>2.87E-2</v>
      </c>
      <c r="V203" s="180" t="s">
        <v>1762</v>
      </c>
      <c r="W203" s="474">
        <v>37302</v>
      </c>
      <c r="Y203" s="79"/>
      <c r="Z203" s="79"/>
      <c r="AA203" s="79"/>
      <c r="AB203" s="79"/>
    </row>
    <row r="204" spans="1:28">
      <c r="A204">
        <f>+_xlfn.XMATCH(D204,'300s - 5 Digit FERC Accounts'!B:B)</f>
        <v>200</v>
      </c>
      <c r="B204" s="180" t="str">
        <f t="shared" si="13"/>
        <v>346</v>
      </c>
      <c r="C204" s="180" t="str">
        <f t="shared" si="12"/>
        <v>Prod</v>
      </c>
      <c r="D204" s="474">
        <v>34634</v>
      </c>
      <c r="E204" s="474" t="s">
        <v>1694</v>
      </c>
      <c r="F204" s="2687">
        <v>904.61</v>
      </c>
      <c r="G204" s="2687">
        <v>0</v>
      </c>
      <c r="H204" s="2687">
        <v>0</v>
      </c>
      <c r="I204" s="2391">
        <f t="shared" si="14"/>
        <v>0</v>
      </c>
      <c r="J204" s="2687">
        <v>904.61</v>
      </c>
      <c r="K204" s="2687">
        <v>904.61</v>
      </c>
      <c r="L204" s="2687">
        <v>486.96000000000009</v>
      </c>
      <c r="M204" s="2687">
        <v>25.92</v>
      </c>
      <c r="N204" s="2687">
        <v>0</v>
      </c>
      <c r="O204" s="2687">
        <v>0</v>
      </c>
      <c r="P204" s="2687">
        <v>0</v>
      </c>
      <c r="Q204" s="2391">
        <f t="shared" si="15"/>
        <v>0</v>
      </c>
      <c r="R204" s="2687">
        <v>512.88000000000011</v>
      </c>
      <c r="S204" s="2687">
        <v>499.92</v>
      </c>
      <c r="T204" s="2688">
        <v>2.87E-2</v>
      </c>
      <c r="V204" s="180" t="s">
        <v>1759</v>
      </c>
      <c r="W204" s="474">
        <v>37400</v>
      </c>
      <c r="Y204" s="79"/>
      <c r="Z204" s="79"/>
      <c r="AA204" s="79"/>
      <c r="AB204" s="79"/>
    </row>
    <row r="205" spans="1:28">
      <c r="A205">
        <f>+_xlfn.XMATCH(D205,'300s - 5 Digit FERC Accounts'!B:B)</f>
        <v>201</v>
      </c>
      <c r="B205" s="180" t="str">
        <f t="shared" si="13"/>
        <v>346</v>
      </c>
      <c r="C205" s="180" t="str">
        <f t="shared" si="12"/>
        <v>Prod</v>
      </c>
      <c r="D205" s="474">
        <v>34635</v>
      </c>
      <c r="E205" s="474" t="s">
        <v>1695</v>
      </c>
      <c r="F205" s="2687">
        <v>0</v>
      </c>
      <c r="G205" s="2687">
        <v>0</v>
      </c>
      <c r="H205" s="2687">
        <v>0</v>
      </c>
      <c r="I205" s="2391">
        <f t="shared" si="14"/>
        <v>0</v>
      </c>
      <c r="J205" s="2687">
        <v>0</v>
      </c>
      <c r="K205" s="2687">
        <v>0</v>
      </c>
      <c r="L205" s="2687">
        <v>0</v>
      </c>
      <c r="M205" s="2687">
        <v>0</v>
      </c>
      <c r="N205" s="2687">
        <v>0</v>
      </c>
      <c r="O205" s="2687">
        <v>0</v>
      </c>
      <c r="P205" s="2687">
        <v>0</v>
      </c>
      <c r="Q205" s="2391">
        <f t="shared" si="15"/>
        <v>0</v>
      </c>
      <c r="R205" s="2687">
        <v>0</v>
      </c>
      <c r="S205" s="2687">
        <v>0</v>
      </c>
      <c r="T205" s="2688">
        <v>2.9399999999999999E-2</v>
      </c>
      <c r="V205" s="180" t="s">
        <v>1772</v>
      </c>
      <c r="W205" s="474">
        <v>38900</v>
      </c>
      <c r="Y205" s="79"/>
      <c r="Z205" s="79"/>
      <c r="AA205" s="79"/>
      <c r="AB205" s="79"/>
    </row>
    <row r="206" spans="1:28">
      <c r="A206">
        <f>+_xlfn.XMATCH(D206,'300s - 5 Digit FERC Accounts'!B:B)</f>
        <v>202</v>
      </c>
      <c r="B206" s="180" t="str">
        <f t="shared" si="13"/>
        <v>346</v>
      </c>
      <c r="C206" s="180" t="str">
        <f t="shared" si="12"/>
        <v>Prod</v>
      </c>
      <c r="D206" s="474">
        <v>34636</v>
      </c>
      <c r="E206" s="474" t="s">
        <v>1696</v>
      </c>
      <c r="F206" s="2687">
        <v>11736.48</v>
      </c>
      <c r="G206" s="2687">
        <v>0</v>
      </c>
      <c r="H206" s="2687">
        <v>0</v>
      </c>
      <c r="I206" s="2391">
        <f t="shared" si="14"/>
        <v>0</v>
      </c>
      <c r="J206" s="2687">
        <v>11736.48</v>
      </c>
      <c r="K206" s="2687">
        <v>11736.48</v>
      </c>
      <c r="L206" s="2687">
        <v>5889.7200000000103</v>
      </c>
      <c r="M206" s="2687">
        <v>363.84</v>
      </c>
      <c r="N206" s="2687">
        <v>0</v>
      </c>
      <c r="O206" s="2687">
        <v>0</v>
      </c>
      <c r="P206" s="2687">
        <v>0</v>
      </c>
      <c r="Q206" s="2391">
        <f t="shared" si="15"/>
        <v>0</v>
      </c>
      <c r="R206" s="2687">
        <v>6253.5600000000104</v>
      </c>
      <c r="S206" s="2687">
        <v>6071.64</v>
      </c>
      <c r="T206" s="2688">
        <v>3.1E-2</v>
      </c>
      <c r="V206" s="180" t="s">
        <v>1772</v>
      </c>
      <c r="W206" s="474">
        <v>39000</v>
      </c>
      <c r="Y206" s="79"/>
      <c r="Z206" s="79"/>
      <c r="AA206" s="79"/>
      <c r="AB206" s="79"/>
    </row>
    <row r="207" spans="1:28">
      <c r="A207">
        <f>+_xlfn.XMATCH(D207,'300s - 5 Digit FERC Accounts'!B:B)</f>
        <v>203</v>
      </c>
      <c r="B207" s="180" t="str">
        <f t="shared" si="13"/>
        <v>346</v>
      </c>
      <c r="C207" s="180" t="str">
        <f t="shared" si="12"/>
        <v>Prod</v>
      </c>
      <c r="D207" s="474">
        <v>34637</v>
      </c>
      <c r="E207" s="474" t="s">
        <v>1697</v>
      </c>
      <c r="F207" s="2687">
        <v>268326.1999999999</v>
      </c>
      <c r="G207" s="2687">
        <v>0</v>
      </c>
      <c r="H207" s="2687">
        <v>-47209.02</v>
      </c>
      <c r="I207" s="2391">
        <f t="shared" si="14"/>
        <v>0</v>
      </c>
      <c r="J207" s="2687">
        <v>221117.17999999991</v>
      </c>
      <c r="K207" s="2687">
        <v>253800.35</v>
      </c>
      <c r="L207" s="2687">
        <v>165016.37</v>
      </c>
      <c r="M207" s="2687">
        <v>36682.89</v>
      </c>
      <c r="N207" s="2687">
        <v>-47209.02</v>
      </c>
      <c r="O207" s="2687">
        <v>0</v>
      </c>
      <c r="P207" s="2687">
        <v>0</v>
      </c>
      <c r="Q207" s="2391">
        <f t="shared" si="15"/>
        <v>0</v>
      </c>
      <c r="R207" s="2687">
        <v>154490.24000000002</v>
      </c>
      <c r="S207" s="2687">
        <v>169416.17</v>
      </c>
      <c r="T207" s="2688">
        <v>0.14300000000000002</v>
      </c>
      <c r="V207" s="180" t="s">
        <v>1772</v>
      </c>
      <c r="W207" s="474">
        <v>39101</v>
      </c>
      <c r="Y207" s="79"/>
      <c r="Z207" s="79"/>
      <c r="AA207" s="79"/>
      <c r="AB207" s="79"/>
    </row>
    <row r="208" spans="1:28">
      <c r="A208">
        <f>+_xlfn.XMATCH(D208,'300s - 5 Digit FERC Accounts'!B:B)</f>
        <v>204</v>
      </c>
      <c r="B208" s="180" t="str">
        <f t="shared" si="13"/>
        <v>346</v>
      </c>
      <c r="C208" s="180" t="str">
        <f t="shared" si="12"/>
        <v>Prod</v>
      </c>
      <c r="D208" s="474">
        <v>34641</v>
      </c>
      <c r="E208" s="474" t="s">
        <v>8233</v>
      </c>
      <c r="F208" s="2687">
        <v>0</v>
      </c>
      <c r="G208" s="2687">
        <v>0</v>
      </c>
      <c r="H208" s="2687">
        <v>0</v>
      </c>
      <c r="I208" s="2391">
        <f t="shared" si="14"/>
        <v>0</v>
      </c>
      <c r="J208" s="2687">
        <v>0</v>
      </c>
      <c r="K208" s="2687">
        <v>0</v>
      </c>
      <c r="L208" s="2687">
        <v>0</v>
      </c>
      <c r="M208" s="2687">
        <v>0</v>
      </c>
      <c r="N208" s="2687">
        <v>0</v>
      </c>
      <c r="O208" s="2687">
        <v>0</v>
      </c>
      <c r="P208" s="2687">
        <v>0</v>
      </c>
      <c r="Q208" s="2391">
        <f t="shared" si="15"/>
        <v>0</v>
      </c>
      <c r="R208" s="2687">
        <v>0</v>
      </c>
      <c r="S208" s="2687">
        <v>0</v>
      </c>
      <c r="T208" s="2688">
        <v>0</v>
      </c>
      <c r="V208" s="180" t="s">
        <v>1772</v>
      </c>
      <c r="W208" s="474">
        <v>39102</v>
      </c>
      <c r="Y208" s="79"/>
      <c r="Z208" s="79"/>
      <c r="AA208" s="79"/>
      <c r="AB208" s="79"/>
    </row>
    <row r="209" spans="1:28">
      <c r="A209">
        <f>+_xlfn.XMATCH(D209,'300s - 5 Digit FERC Accounts'!B:B)</f>
        <v>205</v>
      </c>
      <c r="B209" s="180" t="str">
        <f t="shared" si="13"/>
        <v>346</v>
      </c>
      <c r="C209" s="180" t="str">
        <f t="shared" si="12"/>
        <v>Prod</v>
      </c>
      <c r="D209" s="474">
        <v>34643</v>
      </c>
      <c r="E209" s="474" t="s">
        <v>8234</v>
      </c>
      <c r="F209" s="2687">
        <v>308525.93</v>
      </c>
      <c r="G209" s="2687">
        <v>0</v>
      </c>
      <c r="H209" s="2687">
        <v>0</v>
      </c>
      <c r="I209" s="2391">
        <f t="shared" si="14"/>
        <v>0</v>
      </c>
      <c r="J209" s="2687">
        <v>308525.93</v>
      </c>
      <c r="K209" s="2687">
        <v>308525.93</v>
      </c>
      <c r="L209" s="2687">
        <v>245232.20000000013</v>
      </c>
      <c r="M209" s="2687">
        <v>8206.7999999999993</v>
      </c>
      <c r="N209" s="2687">
        <v>0</v>
      </c>
      <c r="O209" s="2687">
        <v>0</v>
      </c>
      <c r="P209" s="2687">
        <v>0</v>
      </c>
      <c r="Q209" s="2391">
        <f t="shared" si="15"/>
        <v>0</v>
      </c>
      <c r="R209" s="2687">
        <v>253439.00000000012</v>
      </c>
      <c r="S209" s="2687">
        <v>249335.6</v>
      </c>
      <c r="T209" s="2688">
        <v>2.6600000000000002E-2</v>
      </c>
      <c r="V209" s="180" t="s">
        <v>1772</v>
      </c>
      <c r="W209" s="474">
        <v>39103</v>
      </c>
      <c r="Y209" s="79"/>
      <c r="Z209" s="79"/>
      <c r="AA209" s="79"/>
      <c r="AB209" s="79"/>
    </row>
    <row r="210" spans="1:28">
      <c r="A210">
        <f>+_xlfn.XMATCH(D210,'300s - 5 Digit FERC Accounts'!B:B)</f>
        <v>206</v>
      </c>
      <c r="B210" s="180" t="str">
        <f t="shared" si="13"/>
        <v>346</v>
      </c>
      <c r="C210" s="180" t="str">
        <f t="shared" si="12"/>
        <v>Prod</v>
      </c>
      <c r="D210" s="474">
        <v>34644</v>
      </c>
      <c r="E210" s="474" t="s">
        <v>1698</v>
      </c>
      <c r="F210" s="2687">
        <v>510664.71</v>
      </c>
      <c r="G210" s="2687">
        <v>0</v>
      </c>
      <c r="H210" s="2687">
        <v>0</v>
      </c>
      <c r="I210" s="2391">
        <f t="shared" si="14"/>
        <v>0</v>
      </c>
      <c r="J210" s="2687">
        <v>510664.71</v>
      </c>
      <c r="K210" s="2687">
        <v>510664.71</v>
      </c>
      <c r="L210" s="2687">
        <v>252986.53999999998</v>
      </c>
      <c r="M210" s="2687">
        <v>15983.76</v>
      </c>
      <c r="N210" s="2687">
        <v>0</v>
      </c>
      <c r="O210" s="2687">
        <v>0</v>
      </c>
      <c r="P210" s="2687">
        <v>0</v>
      </c>
      <c r="Q210" s="2391">
        <f t="shared" si="15"/>
        <v>0</v>
      </c>
      <c r="R210" s="2687">
        <v>268970.3</v>
      </c>
      <c r="S210" s="2687">
        <v>260978.42</v>
      </c>
      <c r="T210" s="2688">
        <v>3.1300000000000001E-2</v>
      </c>
      <c r="V210" s="180" t="s">
        <v>1772</v>
      </c>
      <c r="W210" s="474">
        <v>39104</v>
      </c>
      <c r="Y210" s="79"/>
      <c r="Z210" s="79"/>
      <c r="AA210" s="79"/>
      <c r="AB210" s="79"/>
    </row>
    <row r="211" spans="1:28">
      <c r="A211">
        <f>+_xlfn.XMATCH(D211,'300s - 5 Digit FERC Accounts'!B:B)</f>
        <v>207</v>
      </c>
      <c r="B211" s="180" t="str">
        <f t="shared" si="13"/>
        <v>346</v>
      </c>
      <c r="C211" s="180" t="str">
        <f t="shared" si="12"/>
        <v>Prod</v>
      </c>
      <c r="D211" s="474">
        <v>34645</v>
      </c>
      <c r="E211" s="474" t="s">
        <v>8235</v>
      </c>
      <c r="F211" s="2687">
        <v>0</v>
      </c>
      <c r="G211" s="2687">
        <v>0</v>
      </c>
      <c r="H211" s="2687">
        <v>0</v>
      </c>
      <c r="I211" s="2391">
        <f t="shared" si="14"/>
        <v>0</v>
      </c>
      <c r="J211" s="2687">
        <v>0</v>
      </c>
      <c r="K211" s="2687">
        <v>0</v>
      </c>
      <c r="L211" s="2687">
        <v>0</v>
      </c>
      <c r="M211" s="2687">
        <v>0</v>
      </c>
      <c r="N211" s="2687">
        <v>0</v>
      </c>
      <c r="O211" s="2687">
        <v>0</v>
      </c>
      <c r="P211" s="2687">
        <v>0</v>
      </c>
      <c r="Q211" s="2391">
        <f t="shared" si="15"/>
        <v>0</v>
      </c>
      <c r="R211" s="2687">
        <v>0</v>
      </c>
      <c r="S211" s="2687">
        <v>0</v>
      </c>
      <c r="T211" s="2688">
        <v>2.9399999999999999E-2</v>
      </c>
      <c r="V211" s="180" t="s">
        <v>1772</v>
      </c>
      <c r="W211" s="474">
        <v>39202</v>
      </c>
      <c r="Y211" s="79"/>
      <c r="Z211" s="79"/>
      <c r="AA211" s="79"/>
      <c r="AB211" s="79"/>
    </row>
    <row r="212" spans="1:28">
      <c r="A212">
        <f>+_xlfn.XMATCH(D212,'300s - 5 Digit FERC Accounts'!B:B)</f>
        <v>208</v>
      </c>
      <c r="B212" s="180" t="str">
        <f t="shared" si="13"/>
        <v>346</v>
      </c>
      <c r="C212" s="180" t="str">
        <f t="shared" si="12"/>
        <v>Prod</v>
      </c>
      <c r="D212" s="474">
        <v>34646</v>
      </c>
      <c r="E212" s="474" t="s">
        <v>8236</v>
      </c>
      <c r="F212" s="2687">
        <v>0</v>
      </c>
      <c r="G212" s="2687">
        <v>0</v>
      </c>
      <c r="H212" s="2687">
        <v>0</v>
      </c>
      <c r="I212" s="2391">
        <f t="shared" si="14"/>
        <v>0</v>
      </c>
      <c r="J212" s="2687">
        <v>0</v>
      </c>
      <c r="K212" s="2687">
        <v>0</v>
      </c>
      <c r="L212" s="2687">
        <v>0</v>
      </c>
      <c r="M212" s="2687">
        <v>0</v>
      </c>
      <c r="N212" s="2687">
        <v>0</v>
      </c>
      <c r="O212" s="2687">
        <v>0</v>
      </c>
      <c r="P212" s="2687">
        <v>0</v>
      </c>
      <c r="Q212" s="2391">
        <f t="shared" si="15"/>
        <v>0</v>
      </c>
      <c r="R212" s="2687">
        <v>0</v>
      </c>
      <c r="S212" s="2687">
        <v>0</v>
      </c>
      <c r="T212" s="2688">
        <v>2.9399999999999999E-2</v>
      </c>
      <c r="V212" s="180" t="s">
        <v>1772</v>
      </c>
      <c r="W212" s="474">
        <v>39203</v>
      </c>
      <c r="Y212" s="79"/>
      <c r="Z212" s="79"/>
      <c r="AA212" s="79"/>
      <c r="AB212" s="79"/>
    </row>
    <row r="213" spans="1:28">
      <c r="A213">
        <f>+_xlfn.XMATCH(D213,'300s - 5 Digit FERC Accounts'!B:B)</f>
        <v>209</v>
      </c>
      <c r="B213" s="180" t="str">
        <f t="shared" si="13"/>
        <v>346</v>
      </c>
      <c r="C213" s="180" t="str">
        <f t="shared" si="12"/>
        <v>Prod</v>
      </c>
      <c r="D213" s="474">
        <v>34680</v>
      </c>
      <c r="E213" s="474" t="s">
        <v>1699</v>
      </c>
      <c r="F213" s="2687">
        <v>1259507.78</v>
      </c>
      <c r="G213" s="2687">
        <v>0</v>
      </c>
      <c r="H213" s="2687">
        <v>0</v>
      </c>
      <c r="I213" s="2391">
        <f t="shared" si="14"/>
        <v>0</v>
      </c>
      <c r="J213" s="2687">
        <v>1259507.78</v>
      </c>
      <c r="K213" s="2687">
        <v>1259507.78</v>
      </c>
      <c r="L213" s="2687">
        <v>68357.699999999968</v>
      </c>
      <c r="M213" s="2687">
        <v>58818.96</v>
      </c>
      <c r="N213" s="2687">
        <v>0</v>
      </c>
      <c r="O213" s="2687">
        <v>0</v>
      </c>
      <c r="P213" s="2687">
        <v>0</v>
      </c>
      <c r="Q213" s="2391">
        <f t="shared" si="15"/>
        <v>0</v>
      </c>
      <c r="R213" s="2687">
        <v>127176.65999999997</v>
      </c>
      <c r="S213" s="2687">
        <v>97767.18</v>
      </c>
      <c r="T213" s="2688">
        <v>4.6699999999999998E-2</v>
      </c>
      <c r="V213" s="180" t="s">
        <v>1772</v>
      </c>
      <c r="W213" s="474">
        <v>39204</v>
      </c>
      <c r="Y213" s="79"/>
      <c r="Z213" s="79"/>
      <c r="AA213" s="79"/>
      <c r="AB213" s="79"/>
    </row>
    <row r="214" spans="1:28">
      <c r="A214">
        <f>+_xlfn.XMATCH(D214,'300s - 5 Digit FERC Accounts'!B:B)</f>
        <v>210</v>
      </c>
      <c r="B214" s="180" t="str">
        <f t="shared" si="13"/>
        <v>346</v>
      </c>
      <c r="C214" s="180" t="str">
        <f t="shared" si="12"/>
        <v>Prod</v>
      </c>
      <c r="D214" s="474">
        <v>34681</v>
      </c>
      <c r="E214" s="474" t="s">
        <v>1700</v>
      </c>
      <c r="F214" s="2687">
        <v>6717060.589999998</v>
      </c>
      <c r="G214" s="2687">
        <v>0</v>
      </c>
      <c r="H214" s="2687">
        <v>0</v>
      </c>
      <c r="I214" s="2391">
        <f t="shared" si="14"/>
        <v>0</v>
      </c>
      <c r="J214" s="2687">
        <v>6717060.589999998</v>
      </c>
      <c r="K214" s="2687">
        <v>6717060.5899999999</v>
      </c>
      <c r="L214" s="2687">
        <v>2936532.67</v>
      </c>
      <c r="M214" s="2687">
        <v>354660.84</v>
      </c>
      <c r="N214" s="2687">
        <v>0</v>
      </c>
      <c r="O214" s="2687">
        <v>0</v>
      </c>
      <c r="P214" s="2687">
        <v>0</v>
      </c>
      <c r="Q214" s="2391">
        <f t="shared" si="15"/>
        <v>0</v>
      </c>
      <c r="R214" s="2687">
        <v>3291193.51</v>
      </c>
      <c r="S214" s="2687">
        <v>3113863.09</v>
      </c>
      <c r="T214" s="2688">
        <v>5.28E-2</v>
      </c>
      <c r="V214" s="180" t="s">
        <v>1772</v>
      </c>
      <c r="W214" s="474">
        <v>39212</v>
      </c>
      <c r="Y214" s="79"/>
      <c r="Z214" s="79"/>
      <c r="AA214" s="79"/>
      <c r="AB214" s="79"/>
    </row>
    <row r="215" spans="1:28">
      <c r="A215">
        <f>+_xlfn.XMATCH(D215,'300s - 5 Digit FERC Accounts'!B:B)</f>
        <v>211</v>
      </c>
      <c r="B215" s="180" t="str">
        <f t="shared" si="13"/>
        <v>346</v>
      </c>
      <c r="C215" s="180" t="str">
        <f t="shared" si="12"/>
        <v>Prod</v>
      </c>
      <c r="D215" s="474">
        <v>34682</v>
      </c>
      <c r="E215" s="474" t="s">
        <v>1701</v>
      </c>
      <c r="F215" s="2687">
        <v>173209.90999999997</v>
      </c>
      <c r="G215" s="2687">
        <v>0</v>
      </c>
      <c r="H215" s="2687">
        <v>0</v>
      </c>
      <c r="I215" s="2391">
        <f t="shared" si="14"/>
        <v>0</v>
      </c>
      <c r="J215" s="2687">
        <v>173209.90999999997</v>
      </c>
      <c r="K215" s="2687">
        <v>173209.91</v>
      </c>
      <c r="L215" s="2687">
        <v>139897.27000000016</v>
      </c>
      <c r="M215" s="2687">
        <v>2598.12</v>
      </c>
      <c r="N215" s="2687">
        <v>0</v>
      </c>
      <c r="O215" s="2687">
        <v>0</v>
      </c>
      <c r="P215" s="2687">
        <v>0</v>
      </c>
      <c r="Q215" s="2391">
        <f t="shared" si="15"/>
        <v>0</v>
      </c>
      <c r="R215" s="2687">
        <v>142495.39000000016</v>
      </c>
      <c r="S215" s="2687">
        <v>141196.32999999999</v>
      </c>
      <c r="T215" s="2688">
        <v>1.4999999999999999E-2</v>
      </c>
      <c r="V215" s="180" t="s">
        <v>1772</v>
      </c>
      <c r="W215" s="474">
        <v>39213</v>
      </c>
      <c r="Y215" s="79"/>
      <c r="Z215" s="79"/>
      <c r="AA215" s="79"/>
      <c r="AB215" s="79"/>
    </row>
    <row r="216" spans="1:28">
      <c r="A216">
        <f>+_xlfn.XMATCH(D216,'300s - 5 Digit FERC Accounts'!B:B)</f>
        <v>212</v>
      </c>
      <c r="B216" s="180" t="str">
        <f t="shared" si="13"/>
        <v>346</v>
      </c>
      <c r="C216" s="180" t="str">
        <f t="shared" si="12"/>
        <v>Prod</v>
      </c>
      <c r="D216" s="474">
        <v>34683</v>
      </c>
      <c r="E216" s="474" t="s">
        <v>1702</v>
      </c>
      <c r="F216" s="2687">
        <v>432910.42</v>
      </c>
      <c r="G216" s="2687">
        <v>0</v>
      </c>
      <c r="H216" s="2687">
        <v>0</v>
      </c>
      <c r="I216" s="2391">
        <f t="shared" si="14"/>
        <v>0</v>
      </c>
      <c r="J216" s="2687">
        <v>432910.42</v>
      </c>
      <c r="K216" s="2687">
        <v>432910.42</v>
      </c>
      <c r="L216" s="2687">
        <v>283696.63999999966</v>
      </c>
      <c r="M216" s="2687">
        <v>10563</v>
      </c>
      <c r="N216" s="2687">
        <v>0</v>
      </c>
      <c r="O216" s="2687">
        <v>0</v>
      </c>
      <c r="P216" s="2687">
        <v>0</v>
      </c>
      <c r="Q216" s="2391">
        <f t="shared" si="15"/>
        <v>0</v>
      </c>
      <c r="R216" s="2687">
        <v>294259.63999999966</v>
      </c>
      <c r="S216" s="2687">
        <v>288978.14</v>
      </c>
      <c r="T216" s="2688">
        <v>2.4399999999999998E-2</v>
      </c>
      <c r="V216" s="180" t="s">
        <v>1772</v>
      </c>
      <c r="W216" s="474">
        <v>39214</v>
      </c>
      <c r="Y216" s="79"/>
      <c r="Z216" s="79"/>
      <c r="AA216" s="79"/>
      <c r="AB216" s="79"/>
    </row>
    <row r="217" spans="1:28">
      <c r="A217">
        <f>+_xlfn.XMATCH(D217,'300s - 5 Digit FERC Accounts'!B:B)</f>
        <v>213</v>
      </c>
      <c r="B217" s="180" t="str">
        <f t="shared" si="13"/>
        <v>346</v>
      </c>
      <c r="C217" s="180" t="str">
        <f t="shared" si="12"/>
        <v>Prod</v>
      </c>
      <c r="D217" s="474">
        <v>34684</v>
      </c>
      <c r="E217" s="474" t="s">
        <v>1703</v>
      </c>
      <c r="F217" s="2687">
        <v>0</v>
      </c>
      <c r="G217" s="2687">
        <v>0</v>
      </c>
      <c r="H217" s="2687">
        <v>0</v>
      </c>
      <c r="I217" s="2391">
        <f t="shared" si="14"/>
        <v>0</v>
      </c>
      <c r="J217" s="2687">
        <v>0</v>
      </c>
      <c r="K217" s="2687">
        <v>0</v>
      </c>
      <c r="L217" s="2687">
        <v>0</v>
      </c>
      <c r="M217" s="2687">
        <v>0</v>
      </c>
      <c r="N217" s="2687">
        <v>0</v>
      </c>
      <c r="O217" s="2687">
        <v>0</v>
      </c>
      <c r="P217" s="2687">
        <v>0</v>
      </c>
      <c r="Q217" s="2391">
        <f t="shared" si="15"/>
        <v>0</v>
      </c>
      <c r="R217" s="2687">
        <v>0</v>
      </c>
      <c r="S217" s="2687">
        <v>0</v>
      </c>
      <c r="T217" s="2688">
        <v>2.9399999999999999E-2</v>
      </c>
      <c r="V217" s="180" t="s">
        <v>1772</v>
      </c>
      <c r="W217" s="474">
        <v>39300</v>
      </c>
      <c r="Y217" s="79"/>
      <c r="Z217" s="79"/>
      <c r="AA217" s="79"/>
      <c r="AB217" s="79"/>
    </row>
    <row r="218" spans="1:28">
      <c r="A218">
        <f>+_xlfn.XMATCH(D218,'300s - 5 Digit FERC Accounts'!B:B)</f>
        <v>214</v>
      </c>
      <c r="B218" s="180" t="str">
        <f t="shared" si="13"/>
        <v>346</v>
      </c>
      <c r="C218" s="180" t="str">
        <f t="shared" si="12"/>
        <v>Prod</v>
      </c>
      <c r="D218" s="474">
        <v>34685</v>
      </c>
      <c r="E218" s="474" t="s">
        <v>1704</v>
      </c>
      <c r="F218" s="2687">
        <v>0</v>
      </c>
      <c r="G218" s="2687">
        <v>0</v>
      </c>
      <c r="H218" s="2687">
        <v>0</v>
      </c>
      <c r="I218" s="2391">
        <f t="shared" si="14"/>
        <v>0</v>
      </c>
      <c r="J218" s="2687">
        <v>0</v>
      </c>
      <c r="K218" s="2687">
        <v>0</v>
      </c>
      <c r="L218" s="2687">
        <v>0</v>
      </c>
      <c r="M218" s="2687">
        <v>0</v>
      </c>
      <c r="N218" s="2687">
        <v>0</v>
      </c>
      <c r="O218" s="2687">
        <v>0</v>
      </c>
      <c r="P218" s="2687">
        <v>0</v>
      </c>
      <c r="Q218" s="2391">
        <f t="shared" si="15"/>
        <v>0</v>
      </c>
      <c r="R218" s="2687">
        <v>0</v>
      </c>
      <c r="S218" s="2687">
        <v>0</v>
      </c>
      <c r="T218" s="2688">
        <v>2.9399999999999999E-2</v>
      </c>
      <c r="V218" s="180" t="s">
        <v>1772</v>
      </c>
      <c r="W218" s="474">
        <v>39400</v>
      </c>
      <c r="Y218" s="79"/>
      <c r="Z218" s="79"/>
      <c r="AA218" s="79"/>
      <c r="AB218" s="79"/>
    </row>
    <row r="219" spans="1:28">
      <c r="A219">
        <f>+_xlfn.XMATCH(D219,'300s - 5 Digit FERC Accounts'!B:B)</f>
        <v>215</v>
      </c>
      <c r="B219" s="180" t="str">
        <f t="shared" si="13"/>
        <v>346</v>
      </c>
      <c r="C219" s="180" t="str">
        <f t="shared" si="12"/>
        <v>Prod</v>
      </c>
      <c r="D219" s="474">
        <v>34686</v>
      </c>
      <c r="E219" s="474" t="s">
        <v>1705</v>
      </c>
      <c r="F219" s="2687">
        <v>141626.41</v>
      </c>
      <c r="G219" s="2687">
        <v>0</v>
      </c>
      <c r="H219" s="2687">
        <v>0</v>
      </c>
      <c r="I219" s="2391">
        <f t="shared" si="14"/>
        <v>0</v>
      </c>
      <c r="J219" s="2687">
        <v>141626.41</v>
      </c>
      <c r="K219" s="2687">
        <v>141626.41</v>
      </c>
      <c r="L219" s="2687">
        <v>30886.060000000027</v>
      </c>
      <c r="M219" s="2687">
        <v>5254.32</v>
      </c>
      <c r="N219" s="2687">
        <v>0</v>
      </c>
      <c r="O219" s="2687">
        <v>0</v>
      </c>
      <c r="P219" s="2687">
        <v>0</v>
      </c>
      <c r="Q219" s="2391">
        <f t="shared" si="15"/>
        <v>0</v>
      </c>
      <c r="R219" s="2687">
        <v>36140.380000000026</v>
      </c>
      <c r="S219" s="2687">
        <v>33513.22</v>
      </c>
      <c r="T219" s="2688">
        <v>3.7100000000000001E-2</v>
      </c>
      <c r="V219" s="180" t="s">
        <v>1772</v>
      </c>
      <c r="W219" s="474">
        <v>39401</v>
      </c>
      <c r="Y219" s="79"/>
      <c r="Z219" s="79"/>
      <c r="AA219" s="79"/>
      <c r="AB219" s="79"/>
    </row>
    <row r="220" spans="1:28">
      <c r="A220">
        <f>+_xlfn.XMATCH(D220,'300s - 5 Digit FERC Accounts'!B:B)</f>
        <v>216</v>
      </c>
      <c r="B220" s="180" t="str">
        <f t="shared" si="13"/>
        <v>346</v>
      </c>
      <c r="C220" s="180" t="str">
        <f t="shared" si="12"/>
        <v>Prod</v>
      </c>
      <c r="D220" s="474">
        <v>34687</v>
      </c>
      <c r="E220" s="474" t="s">
        <v>1706</v>
      </c>
      <c r="F220" s="2687">
        <v>2111959.9400000004</v>
      </c>
      <c r="G220" s="2687">
        <v>0</v>
      </c>
      <c r="H220" s="2687">
        <v>0</v>
      </c>
      <c r="I220" s="2391">
        <f t="shared" si="14"/>
        <v>0</v>
      </c>
      <c r="J220" s="2687">
        <v>2111959.9400000004</v>
      </c>
      <c r="K220" s="2687">
        <v>2111959.94</v>
      </c>
      <c r="L220" s="2687">
        <v>1086892.4700000002</v>
      </c>
      <c r="M220" s="2687">
        <v>302010.23999999999</v>
      </c>
      <c r="N220" s="2687">
        <v>0</v>
      </c>
      <c r="O220" s="2687">
        <v>0</v>
      </c>
      <c r="P220" s="2687">
        <v>0</v>
      </c>
      <c r="Q220" s="2391">
        <f t="shared" si="15"/>
        <v>0</v>
      </c>
      <c r="R220" s="2687">
        <v>1388902.7100000002</v>
      </c>
      <c r="S220" s="2687">
        <v>1237897.5900000001</v>
      </c>
      <c r="T220" s="2688">
        <v>0.14300000000000002</v>
      </c>
      <c r="V220" s="180" t="s">
        <v>1772</v>
      </c>
      <c r="W220" s="474">
        <v>39500</v>
      </c>
      <c r="Y220" s="79"/>
      <c r="Z220" s="79"/>
      <c r="AA220" s="79"/>
      <c r="AB220" s="79"/>
    </row>
    <row r="221" spans="1:28">
      <c r="A221">
        <f>+_xlfn.XMATCH(D221,'300s - 5 Digit FERC Accounts'!B:B)</f>
        <v>217</v>
      </c>
      <c r="B221" s="180" t="str">
        <f t="shared" si="13"/>
        <v>347</v>
      </c>
      <c r="C221" s="180" t="str">
        <f t="shared" si="12"/>
        <v>ARO</v>
      </c>
      <c r="D221" s="474">
        <v>34700</v>
      </c>
      <c r="E221" s="474" t="s">
        <v>1707</v>
      </c>
      <c r="F221" s="2687">
        <v>12376233.219999999</v>
      </c>
      <c r="G221" s="2687">
        <v>0</v>
      </c>
      <c r="H221" s="2687">
        <v>0</v>
      </c>
      <c r="I221" s="2391">
        <f t="shared" si="14"/>
        <v>0</v>
      </c>
      <c r="J221" s="2687">
        <v>12376233.219999999</v>
      </c>
      <c r="K221" s="2687">
        <v>12376233.220000001</v>
      </c>
      <c r="L221" s="2687">
        <v>1980782.0799999989</v>
      </c>
      <c r="M221" s="2687">
        <v>420791.88</v>
      </c>
      <c r="N221" s="2687">
        <v>0</v>
      </c>
      <c r="O221" s="2687">
        <v>0</v>
      </c>
      <c r="P221" s="2687">
        <v>0</v>
      </c>
      <c r="Q221" s="2391">
        <f t="shared" si="15"/>
        <v>0</v>
      </c>
      <c r="R221" s="2687">
        <v>2401573.959999999</v>
      </c>
      <c r="S221" s="2687">
        <v>2191178.02</v>
      </c>
      <c r="T221" s="2688">
        <v>3.4000000000000002E-2</v>
      </c>
      <c r="V221" s="180" t="s">
        <v>1772</v>
      </c>
      <c r="W221" s="474">
        <v>39600</v>
      </c>
      <c r="Y221" s="79"/>
      <c r="Z221" s="79"/>
      <c r="AA221" s="79"/>
      <c r="AB221" s="79"/>
    </row>
    <row r="222" spans="1:28">
      <c r="A222">
        <f>+_xlfn.XMATCH(D222,'300s - 5 Digit FERC Accounts'!B:B)</f>
        <v>218</v>
      </c>
      <c r="B222" s="180" t="str">
        <f t="shared" si="13"/>
        <v>343</v>
      </c>
      <c r="C222" s="180" t="str">
        <f t="shared" si="12"/>
        <v>Prod</v>
      </c>
      <c r="D222" s="474">
        <v>34300</v>
      </c>
      <c r="E222" s="474" t="s">
        <v>8990</v>
      </c>
      <c r="F222" s="2687">
        <v>0</v>
      </c>
      <c r="G222" s="2687">
        <v>0</v>
      </c>
      <c r="H222" s="2687">
        <v>0</v>
      </c>
      <c r="I222" s="2391">
        <f t="shared" si="14"/>
        <v>0</v>
      </c>
      <c r="J222" s="2687">
        <v>0</v>
      </c>
      <c r="K222" s="2687">
        <v>0</v>
      </c>
      <c r="L222" s="2687">
        <v>0</v>
      </c>
      <c r="M222" s="2687">
        <v>0</v>
      </c>
      <c r="N222" s="2687">
        <v>0</v>
      </c>
      <c r="O222" s="2687">
        <v>0</v>
      </c>
      <c r="P222" s="2687">
        <v>0</v>
      </c>
      <c r="Q222" s="2391">
        <f t="shared" si="15"/>
        <v>0</v>
      </c>
      <c r="R222" s="2687">
        <v>0</v>
      </c>
      <c r="S222" s="2687">
        <v>0</v>
      </c>
      <c r="T222" s="2688">
        <v>3.3000000000000002E-2</v>
      </c>
      <c r="V222" s="180" t="s">
        <v>1772</v>
      </c>
      <c r="W222" s="474">
        <v>39700</v>
      </c>
      <c r="Y222" s="79"/>
      <c r="Z222" s="79"/>
      <c r="AA222" s="79"/>
      <c r="AB222" s="79"/>
    </row>
    <row r="223" spans="1:28">
      <c r="A223">
        <f>+_xlfn.XMATCH(D223,'300s - 5 Digit FERC Accounts'!B:B)</f>
        <v>221</v>
      </c>
      <c r="B223" s="180" t="str">
        <f t="shared" si="13"/>
        <v>348</v>
      </c>
      <c r="C223" s="180" t="str">
        <f t="shared" si="12"/>
        <v>Prod</v>
      </c>
      <c r="D223" s="474">
        <v>34800</v>
      </c>
      <c r="E223" s="474" t="s">
        <v>8991</v>
      </c>
      <c r="F223" s="2687">
        <v>0</v>
      </c>
      <c r="G223" s="2687">
        <v>0</v>
      </c>
      <c r="H223" s="2687">
        <v>0</v>
      </c>
      <c r="I223" s="2391">
        <f t="shared" si="14"/>
        <v>0</v>
      </c>
      <c r="J223" s="2687">
        <v>0</v>
      </c>
      <c r="K223" s="2687">
        <v>0</v>
      </c>
      <c r="L223" s="2687">
        <v>0</v>
      </c>
      <c r="M223" s="2687">
        <v>0</v>
      </c>
      <c r="N223" s="2687">
        <v>0</v>
      </c>
      <c r="O223" s="2687">
        <v>0</v>
      </c>
      <c r="P223" s="2687">
        <v>0</v>
      </c>
      <c r="Q223" s="2391">
        <f t="shared" si="15"/>
        <v>0</v>
      </c>
      <c r="R223" s="2687">
        <v>0</v>
      </c>
      <c r="S223" s="2687">
        <v>0</v>
      </c>
      <c r="T223" s="2688">
        <v>0.1</v>
      </c>
      <c r="V223" s="180" t="s">
        <v>1772</v>
      </c>
      <c r="W223" s="474">
        <v>39725</v>
      </c>
      <c r="Y223" s="79"/>
      <c r="Z223" s="79"/>
      <c r="AA223" s="79"/>
      <c r="AB223" s="79"/>
    </row>
    <row r="224" spans="1:28">
      <c r="A224">
        <f>+_xlfn.XMATCH(D224,'300s - 5 Digit FERC Accounts'!B:B)</f>
        <v>220</v>
      </c>
      <c r="B224" s="180" t="str">
        <f t="shared" si="13"/>
        <v>348</v>
      </c>
      <c r="C224" s="180" t="str">
        <f t="shared" si="12"/>
        <v>Prod</v>
      </c>
      <c r="D224" s="474">
        <v>34820</v>
      </c>
      <c r="E224" s="474" t="s">
        <v>8992</v>
      </c>
      <c r="F224" s="2687">
        <v>0</v>
      </c>
      <c r="G224" s="2687">
        <v>32203865.48</v>
      </c>
      <c r="H224" s="2687">
        <v>0</v>
      </c>
      <c r="I224" s="2391">
        <f t="shared" si="14"/>
        <v>0</v>
      </c>
      <c r="J224" s="2687">
        <v>32203865.48</v>
      </c>
      <c r="K224" s="2687">
        <v>20609769.649999999</v>
      </c>
      <c r="L224" s="2687">
        <v>0</v>
      </c>
      <c r="M224" s="2687">
        <v>1964359.53</v>
      </c>
      <c r="N224" s="2687">
        <v>0</v>
      </c>
      <c r="O224" s="2687">
        <v>0</v>
      </c>
      <c r="P224" s="2687">
        <v>0</v>
      </c>
      <c r="Q224" s="2391">
        <f t="shared" si="15"/>
        <v>0</v>
      </c>
      <c r="R224" s="2687">
        <v>1964359.53</v>
      </c>
      <c r="S224" s="2687">
        <v>662588.54</v>
      </c>
      <c r="T224" s="2688">
        <v>0.1</v>
      </c>
      <c r="V224" s="180" t="s">
        <v>1772</v>
      </c>
      <c r="W224" s="474">
        <v>39800</v>
      </c>
      <c r="Y224" s="79"/>
      <c r="Z224" s="79"/>
      <c r="AA224" s="79"/>
      <c r="AB224" s="79"/>
    </row>
    <row r="225" spans="1:28">
      <c r="A225">
        <f>+_xlfn.XMATCH(D225,'300s - 5 Digit FERC Accounts'!B:B)</f>
        <v>282</v>
      </c>
      <c r="B225" s="180" t="str">
        <f t="shared" si="13"/>
        <v>348</v>
      </c>
      <c r="C225" s="180" t="str">
        <f t="shared" si="12"/>
        <v>Prod</v>
      </c>
      <c r="D225" s="474">
        <v>34898</v>
      </c>
      <c r="E225" s="474" t="s">
        <v>8511</v>
      </c>
      <c r="F225" s="2687">
        <v>9237.029999999997</v>
      </c>
      <c r="G225" s="2687">
        <v>0</v>
      </c>
      <c r="H225" s="2687">
        <v>0</v>
      </c>
      <c r="I225" s="2391">
        <f t="shared" si="14"/>
        <v>0</v>
      </c>
      <c r="J225" s="2687">
        <v>9237.029999999997</v>
      </c>
      <c r="K225" s="2687">
        <v>9237.0300000000007</v>
      </c>
      <c r="L225" s="2687">
        <v>1788.87</v>
      </c>
      <c r="M225" s="2687">
        <v>991.08</v>
      </c>
      <c r="N225" s="2687">
        <v>0</v>
      </c>
      <c r="O225" s="2687">
        <v>0</v>
      </c>
      <c r="P225" s="2687">
        <v>0</v>
      </c>
      <c r="Q225" s="2391">
        <f t="shared" si="15"/>
        <v>0</v>
      </c>
      <c r="R225" s="2687">
        <v>2779.95</v>
      </c>
      <c r="S225" s="2687">
        <v>2284.41</v>
      </c>
      <c r="T225" s="2688">
        <v>0.10730000000000001</v>
      </c>
      <c r="V225" s="180" t="s">
        <v>1772</v>
      </c>
      <c r="W225" s="474">
        <v>39910</v>
      </c>
      <c r="Y225" s="79"/>
      <c r="Z225" s="79"/>
      <c r="AA225" s="79"/>
      <c r="AB225" s="79"/>
    </row>
    <row r="226" spans="1:28">
      <c r="A226">
        <f>+_xlfn.XMATCH(D226,'300s - 5 Digit FERC Accounts'!B:B)</f>
        <v>222</v>
      </c>
      <c r="B226" s="180" t="str">
        <f t="shared" si="13"/>
        <v>348</v>
      </c>
      <c r="C226" s="180" t="str">
        <f t="shared" si="12"/>
        <v>Prod</v>
      </c>
      <c r="D226" s="474">
        <v>34899</v>
      </c>
      <c r="E226" s="474" t="s">
        <v>1708</v>
      </c>
      <c r="F226" s="2687">
        <v>28009837.169999998</v>
      </c>
      <c r="G226" s="2687">
        <v>115229275.86</v>
      </c>
      <c r="H226" s="2687">
        <v>0</v>
      </c>
      <c r="I226" s="2391">
        <f t="shared" si="14"/>
        <v>0</v>
      </c>
      <c r="J226" s="2687">
        <v>143239113.03</v>
      </c>
      <c r="K226" s="2687">
        <v>108541769.38</v>
      </c>
      <c r="L226" s="2687">
        <v>4326803.6099999975</v>
      </c>
      <c r="M226" s="2687">
        <v>10860853.32</v>
      </c>
      <c r="N226" s="2687">
        <v>0</v>
      </c>
      <c r="O226" s="2687">
        <v>0</v>
      </c>
      <c r="P226" s="2687">
        <v>0</v>
      </c>
      <c r="Q226" s="2391">
        <f t="shared" si="15"/>
        <v>0</v>
      </c>
      <c r="R226" s="2687">
        <v>15187656.929999998</v>
      </c>
      <c r="S226" s="2687">
        <v>8752577.0700000003</v>
      </c>
      <c r="T226" s="2688">
        <v>0.10279999999999999</v>
      </c>
      <c r="V226" t="s">
        <v>1441</v>
      </c>
      <c r="W226" s="474">
        <v>31011</v>
      </c>
      <c r="Y226" s="79"/>
      <c r="Z226" s="79"/>
      <c r="AA226" s="79"/>
      <c r="AB226" s="79"/>
    </row>
    <row r="227" spans="1:28">
      <c r="A227">
        <f>+_xlfn.XMATCH(D227,'300s - 5 Digit FERC Accounts'!B:B)</f>
        <v>223</v>
      </c>
      <c r="B227" s="180" t="str">
        <f t="shared" si="13"/>
        <v>350</v>
      </c>
      <c r="C227" s="180" t="str">
        <f t="shared" si="12"/>
        <v>Trans</v>
      </c>
      <c r="D227" s="474">
        <v>35000</v>
      </c>
      <c r="E227" s="474" t="s">
        <v>1709</v>
      </c>
      <c r="F227" s="2687">
        <v>17799998.559999999</v>
      </c>
      <c r="G227" s="2687">
        <v>0</v>
      </c>
      <c r="H227" s="2687">
        <v>0</v>
      </c>
      <c r="I227" s="2391">
        <f t="shared" si="14"/>
        <v>0</v>
      </c>
      <c r="J227" s="2687">
        <v>17799998.559999999</v>
      </c>
      <c r="K227" s="2687">
        <v>17799998.559999999</v>
      </c>
      <c r="L227" s="2687">
        <v>0</v>
      </c>
      <c r="M227" s="2687">
        <v>0</v>
      </c>
      <c r="N227" s="2687">
        <v>0</v>
      </c>
      <c r="O227" s="2687">
        <v>0</v>
      </c>
      <c r="P227" s="2687">
        <v>0</v>
      </c>
      <c r="Q227" s="2391">
        <f t="shared" si="15"/>
        <v>0</v>
      </c>
      <c r="R227" s="2687">
        <v>0</v>
      </c>
      <c r="S227" s="2687">
        <v>0</v>
      </c>
      <c r="T227" s="2688">
        <v>0</v>
      </c>
      <c r="V227" t="s">
        <v>1441</v>
      </c>
      <c r="W227" s="474">
        <v>31131</v>
      </c>
      <c r="Y227" s="79"/>
      <c r="Z227" s="79"/>
      <c r="AA227" s="79"/>
      <c r="AB227" s="79"/>
    </row>
    <row r="228" spans="1:28">
      <c r="A228">
        <f>+_xlfn.XMATCH(D228,'300s - 5 Digit FERC Accounts'!B:B)</f>
        <v>224</v>
      </c>
      <c r="B228" s="180" t="str">
        <f t="shared" si="13"/>
        <v>350</v>
      </c>
      <c r="C228" s="180" t="str">
        <f t="shared" si="12"/>
        <v>Trans</v>
      </c>
      <c r="D228" s="474">
        <v>35001</v>
      </c>
      <c r="E228" s="474" t="s">
        <v>1710</v>
      </c>
      <c r="F228" s="2687">
        <v>12162254.090000002</v>
      </c>
      <c r="G228" s="2687">
        <v>0</v>
      </c>
      <c r="H228" s="2687">
        <v>0</v>
      </c>
      <c r="I228" s="2391">
        <f t="shared" si="14"/>
        <v>0</v>
      </c>
      <c r="J228" s="2687">
        <v>12162254.090000002</v>
      </c>
      <c r="K228" s="2687">
        <v>12162254.09</v>
      </c>
      <c r="L228" s="2687">
        <v>5088906.0300000086</v>
      </c>
      <c r="M228" s="2687">
        <v>187298.76</v>
      </c>
      <c r="N228" s="2687">
        <v>0</v>
      </c>
      <c r="O228" s="2687">
        <v>0</v>
      </c>
      <c r="P228" s="2687">
        <v>0</v>
      </c>
      <c r="Q228" s="2391">
        <f t="shared" si="15"/>
        <v>0</v>
      </c>
      <c r="R228" s="2687">
        <v>5276204.7900000084</v>
      </c>
      <c r="S228" s="2687">
        <v>5182555.41</v>
      </c>
      <c r="T228" s="2688">
        <v>1.54E-2</v>
      </c>
      <c r="V228" t="s">
        <v>1441</v>
      </c>
      <c r="W228" s="474">
        <v>31132</v>
      </c>
      <c r="Y228" s="79"/>
      <c r="Z228" s="79"/>
      <c r="AA228" s="79"/>
      <c r="AB228" s="79"/>
    </row>
    <row r="229" spans="1:28">
      <c r="A229">
        <f>+_xlfn.XMATCH(D229,'300s - 5 Digit FERC Accounts'!B:B)</f>
        <v>225</v>
      </c>
      <c r="B229" s="180" t="str">
        <f t="shared" si="13"/>
        <v>351</v>
      </c>
      <c r="C229" s="180" t="str">
        <f t="shared" si="12"/>
        <v>Trans</v>
      </c>
      <c r="D229" s="474">
        <v>35100</v>
      </c>
      <c r="E229" s="474" t="s">
        <v>8237</v>
      </c>
      <c r="F229" s="2687">
        <v>0</v>
      </c>
      <c r="G229" s="2687">
        <v>0</v>
      </c>
      <c r="H229" s="2687">
        <v>0</v>
      </c>
      <c r="I229" s="2391">
        <f t="shared" si="14"/>
        <v>0</v>
      </c>
      <c r="J229" s="2687">
        <v>0</v>
      </c>
      <c r="K229" s="2687">
        <v>0</v>
      </c>
      <c r="L229" s="2687">
        <v>0</v>
      </c>
      <c r="M229" s="2687">
        <v>0</v>
      </c>
      <c r="N229" s="2687">
        <v>0</v>
      </c>
      <c r="O229" s="2687">
        <v>0</v>
      </c>
      <c r="P229" s="2687">
        <v>0</v>
      </c>
      <c r="Q229" s="2391">
        <f t="shared" si="15"/>
        <v>0</v>
      </c>
      <c r="R229" s="2687">
        <v>0</v>
      </c>
      <c r="S229" s="2687">
        <v>0</v>
      </c>
      <c r="T229" s="2688">
        <v>0.1</v>
      </c>
      <c r="V229" t="s">
        <v>1441</v>
      </c>
      <c r="W229" s="474">
        <v>31133</v>
      </c>
      <c r="Y229" s="79"/>
      <c r="Z229" s="79"/>
      <c r="AA229" s="79"/>
      <c r="AB229" s="79"/>
    </row>
    <row r="230" spans="1:28">
      <c r="A230">
        <f>+_xlfn.XMATCH(D230,'300s - 5 Digit FERC Accounts'!B:B)</f>
        <v>226</v>
      </c>
      <c r="B230" s="180" t="str">
        <f t="shared" si="13"/>
        <v>352</v>
      </c>
      <c r="C230" s="180" t="str">
        <f t="shared" si="12"/>
        <v>Trans</v>
      </c>
      <c r="D230" s="474">
        <v>35200</v>
      </c>
      <c r="E230" s="474" t="s">
        <v>1711</v>
      </c>
      <c r="F230" s="2687">
        <v>76277379.719999999</v>
      </c>
      <c r="G230" s="2687">
        <v>0</v>
      </c>
      <c r="H230" s="2687">
        <v>0</v>
      </c>
      <c r="I230" s="2391">
        <f t="shared" si="14"/>
        <v>0</v>
      </c>
      <c r="J230" s="2687">
        <v>76277379.719999999</v>
      </c>
      <c r="K230" s="2687">
        <v>76277379.719999999</v>
      </c>
      <c r="L230" s="2687">
        <v>16146070.070000004</v>
      </c>
      <c r="M230" s="2687">
        <v>1655219.16</v>
      </c>
      <c r="N230" s="2687">
        <v>0</v>
      </c>
      <c r="O230" s="2687">
        <v>0</v>
      </c>
      <c r="P230" s="2687">
        <v>0</v>
      </c>
      <c r="Q230" s="2391">
        <f t="shared" si="15"/>
        <v>0</v>
      </c>
      <c r="R230" s="2687">
        <v>17801289.230000004</v>
      </c>
      <c r="S230" s="2687">
        <v>16973679.649999999</v>
      </c>
      <c r="T230" s="2688">
        <v>2.1700000000000001E-2</v>
      </c>
      <c r="V230" t="s">
        <v>1441</v>
      </c>
      <c r="W230" s="474">
        <v>31134</v>
      </c>
      <c r="Y230" s="79"/>
      <c r="Z230" s="79"/>
      <c r="AA230" s="79"/>
      <c r="AB230" s="79"/>
    </row>
    <row r="231" spans="1:28">
      <c r="A231">
        <f>+_xlfn.XMATCH(D231,'300s - 5 Digit FERC Accounts'!B:B)</f>
        <v>227</v>
      </c>
      <c r="B231" s="180" t="str">
        <f t="shared" si="13"/>
        <v>353</v>
      </c>
      <c r="C231" s="180" t="str">
        <f t="shared" si="12"/>
        <v>Trans</v>
      </c>
      <c r="D231" s="474">
        <v>35300</v>
      </c>
      <c r="E231" s="474" t="s">
        <v>1712</v>
      </c>
      <c r="F231" s="2687">
        <v>449281371.64640033</v>
      </c>
      <c r="G231" s="2687">
        <v>36762021.990000002</v>
      </c>
      <c r="H231" s="2687">
        <v>-5514303.2800000003</v>
      </c>
      <c r="I231" s="2391">
        <f t="shared" si="14"/>
        <v>3.6321580410003662E-8</v>
      </c>
      <c r="J231" s="2687">
        <v>480529090.35640037</v>
      </c>
      <c r="K231" s="2687">
        <v>458449851.30000001</v>
      </c>
      <c r="L231" s="2687">
        <v>95817470.748700008</v>
      </c>
      <c r="M231" s="2687">
        <v>10775994.01</v>
      </c>
      <c r="N231" s="2687">
        <v>-5514303.2800000003</v>
      </c>
      <c r="O231" s="2687">
        <v>3800.8</v>
      </c>
      <c r="P231" s="2687">
        <v>0</v>
      </c>
      <c r="Q231" s="2391">
        <f t="shared" si="15"/>
        <v>0</v>
      </c>
      <c r="R231" s="2687">
        <v>101082962.27870001</v>
      </c>
      <c r="S231" s="2687">
        <v>99557050.689999998</v>
      </c>
      <c r="T231" s="2688">
        <v>2.3599999999999999E-2</v>
      </c>
      <c r="V231" t="s">
        <v>1441</v>
      </c>
      <c r="W231" s="474">
        <v>31175</v>
      </c>
      <c r="Y231" s="79"/>
      <c r="Z231" s="79"/>
      <c r="AA231" s="79"/>
      <c r="AB231" s="79"/>
    </row>
    <row r="232" spans="1:28">
      <c r="A232">
        <f>+_xlfn.XMATCH(D232,'300s - 5 Digit FERC Accounts'!B:B)</f>
        <v>228</v>
      </c>
      <c r="B232" s="180" t="str">
        <f t="shared" si="13"/>
        <v>354</v>
      </c>
      <c r="C232" s="180" t="str">
        <f t="shared" si="12"/>
        <v>Trans</v>
      </c>
      <c r="D232" s="474">
        <v>35400</v>
      </c>
      <c r="E232" s="474" t="s">
        <v>1713</v>
      </c>
      <c r="F232" s="2687">
        <v>5092060.55</v>
      </c>
      <c r="G232" s="2687">
        <v>0</v>
      </c>
      <c r="H232" s="2687">
        <v>0</v>
      </c>
      <c r="I232" s="2391">
        <f t="shared" si="14"/>
        <v>0</v>
      </c>
      <c r="J232" s="2687">
        <v>5092060.55</v>
      </c>
      <c r="K232" s="2687">
        <v>5092060.55</v>
      </c>
      <c r="L232" s="2687">
        <v>5281270.2899999907</v>
      </c>
      <c r="M232" s="2687">
        <v>65687.64</v>
      </c>
      <c r="N232" s="2687">
        <v>0</v>
      </c>
      <c r="O232" s="2687">
        <v>0</v>
      </c>
      <c r="P232" s="2687">
        <v>0</v>
      </c>
      <c r="Q232" s="2391">
        <f t="shared" si="15"/>
        <v>0</v>
      </c>
      <c r="R232" s="2687">
        <v>5346957.9299999904</v>
      </c>
      <c r="S232" s="2687">
        <v>5314114.1100000003</v>
      </c>
      <c r="T232" s="2688">
        <v>1.29E-2</v>
      </c>
      <c r="V232" t="s">
        <v>1441</v>
      </c>
      <c r="W232" s="474">
        <v>31178</v>
      </c>
      <c r="Y232" s="79"/>
      <c r="Z232" s="79"/>
      <c r="AA232" s="79"/>
      <c r="AB232" s="79"/>
    </row>
    <row r="233" spans="1:28">
      <c r="A233">
        <f>+_xlfn.XMATCH(D233,'300s - 5 Digit FERC Accounts'!B:B)</f>
        <v>229</v>
      </c>
      <c r="B233" s="180" t="str">
        <f t="shared" si="13"/>
        <v>355</v>
      </c>
      <c r="C233" s="180" t="str">
        <f t="shared" si="12"/>
        <v>Trans</v>
      </c>
      <c r="D233" s="474">
        <v>35500</v>
      </c>
      <c r="E233" s="474" t="s">
        <v>1714</v>
      </c>
      <c r="F233" s="2687">
        <v>502089088.43919998</v>
      </c>
      <c r="G233" s="2687">
        <v>98503789.409999996</v>
      </c>
      <c r="H233" s="2687">
        <v>-5910227.3799999999</v>
      </c>
      <c r="I233" s="2391">
        <f t="shared" si="14"/>
        <v>3.4458935260772705E-8</v>
      </c>
      <c r="J233" s="2687">
        <v>594682650.46920002</v>
      </c>
      <c r="K233" s="2687">
        <v>534134812.68000001</v>
      </c>
      <c r="L233" s="2687">
        <v>139406507.31360009</v>
      </c>
      <c r="M233" s="2687">
        <v>15079041.050000001</v>
      </c>
      <c r="N233" s="2687">
        <v>-5910227.3799999999</v>
      </c>
      <c r="O233" s="2687">
        <v>-2931244.34</v>
      </c>
      <c r="P233" s="2687">
        <v>0</v>
      </c>
      <c r="Q233" s="2391">
        <f t="shared" si="15"/>
        <v>0</v>
      </c>
      <c r="R233" s="2687">
        <v>145644076.64360011</v>
      </c>
      <c r="S233" s="2687">
        <v>143297337.16999999</v>
      </c>
      <c r="T233" s="2688">
        <v>2.8500000000000001E-2</v>
      </c>
      <c r="V233" t="s">
        <v>1441</v>
      </c>
      <c r="W233" s="474">
        <v>31179</v>
      </c>
      <c r="Y233" s="79"/>
      <c r="Z233" s="79"/>
      <c r="AA233" s="79"/>
      <c r="AB233" s="79"/>
    </row>
    <row r="234" spans="1:28">
      <c r="A234">
        <f>+_xlfn.XMATCH(D234,'300s - 5 Digit FERC Accounts'!B:B)</f>
        <v>230</v>
      </c>
      <c r="B234" s="180" t="str">
        <f t="shared" si="13"/>
        <v>356</v>
      </c>
      <c r="C234" s="180" t="str">
        <f t="shared" si="12"/>
        <v>Trans</v>
      </c>
      <c r="D234" s="474">
        <v>35600</v>
      </c>
      <c r="E234" s="474" t="s">
        <v>1715</v>
      </c>
      <c r="F234" s="2687">
        <v>186194171.88119996</v>
      </c>
      <c r="G234" s="2687">
        <v>22784901.960000001</v>
      </c>
      <c r="H234" s="2687">
        <v>-5696225.4900000002</v>
      </c>
      <c r="I234" s="2391">
        <f t="shared" si="14"/>
        <v>0</v>
      </c>
      <c r="J234" s="2687">
        <v>203282848.35119995</v>
      </c>
      <c r="K234" s="2687">
        <v>191363148.16</v>
      </c>
      <c r="L234" s="2687">
        <v>31677206.469600018</v>
      </c>
      <c r="M234" s="2687">
        <v>5692058.21</v>
      </c>
      <c r="N234" s="2687">
        <v>-5696225.4900000002</v>
      </c>
      <c r="O234" s="2687">
        <v>2252.33</v>
      </c>
      <c r="P234" s="2687">
        <v>0</v>
      </c>
      <c r="Q234" s="2391">
        <f t="shared" si="15"/>
        <v>0</v>
      </c>
      <c r="R234" s="2687">
        <v>31675291.519600011</v>
      </c>
      <c r="S234" s="2687">
        <v>32778268.300000001</v>
      </c>
      <c r="T234" s="2688">
        <v>2.9900000000000003E-2</v>
      </c>
      <c r="V234" t="s">
        <v>1441</v>
      </c>
      <c r="W234" s="474">
        <v>31230</v>
      </c>
      <c r="Y234" s="79"/>
      <c r="Z234" s="79"/>
      <c r="AA234" s="79"/>
      <c r="AB234" s="79"/>
    </row>
    <row r="235" spans="1:28">
      <c r="A235">
        <f>+_xlfn.XMATCH(D235,'300s - 5 Digit FERC Accounts'!B:B)</f>
        <v>231</v>
      </c>
      <c r="B235" s="180" t="str">
        <f t="shared" si="13"/>
        <v>356</v>
      </c>
      <c r="C235" s="180" t="str">
        <f t="shared" si="12"/>
        <v>Trans</v>
      </c>
      <c r="D235" s="474">
        <v>35601</v>
      </c>
      <c r="E235" s="474" t="s">
        <v>1716</v>
      </c>
      <c r="F235" s="2687">
        <v>2110610.13</v>
      </c>
      <c r="G235" s="2687">
        <v>0</v>
      </c>
      <c r="H235" s="2687">
        <v>0</v>
      </c>
      <c r="I235" s="2391">
        <f t="shared" si="14"/>
        <v>0</v>
      </c>
      <c r="J235" s="2687">
        <v>2110610.13</v>
      </c>
      <c r="K235" s="2687">
        <v>2110610.13</v>
      </c>
      <c r="L235" s="2687">
        <v>1797133.0899999966</v>
      </c>
      <c r="M235" s="2687">
        <v>21528.240000000002</v>
      </c>
      <c r="N235" s="2687">
        <v>0</v>
      </c>
      <c r="O235" s="2687">
        <v>0</v>
      </c>
      <c r="P235" s="2687">
        <v>0</v>
      </c>
      <c r="Q235" s="2391">
        <f t="shared" si="15"/>
        <v>0</v>
      </c>
      <c r="R235" s="2687">
        <v>1818661.3299999966</v>
      </c>
      <c r="S235" s="2687">
        <v>1807897.21</v>
      </c>
      <c r="T235" s="2688">
        <v>1.0200000000000001E-2</v>
      </c>
      <c r="V235" t="s">
        <v>1441</v>
      </c>
      <c r="W235" s="474">
        <v>31231</v>
      </c>
      <c r="Y235" s="79"/>
      <c r="Z235" s="79"/>
      <c r="AA235" s="79"/>
      <c r="AB235" s="79"/>
    </row>
    <row r="236" spans="1:28">
      <c r="A236">
        <f>+_xlfn.XMATCH(D236,'300s - 5 Digit FERC Accounts'!B:B)</f>
        <v>232</v>
      </c>
      <c r="B236" s="180" t="str">
        <f t="shared" si="13"/>
        <v>357</v>
      </c>
      <c r="C236" s="180" t="str">
        <f t="shared" si="12"/>
        <v>Trans</v>
      </c>
      <c r="D236" s="474">
        <v>35700</v>
      </c>
      <c r="E236" s="474" t="s">
        <v>1717</v>
      </c>
      <c r="F236" s="2687">
        <v>4322860.5300000012</v>
      </c>
      <c r="G236" s="2687">
        <v>0</v>
      </c>
      <c r="H236" s="2687">
        <v>0</v>
      </c>
      <c r="I236" s="2391">
        <f t="shared" si="14"/>
        <v>0</v>
      </c>
      <c r="J236" s="2687">
        <v>4322860.5300000012</v>
      </c>
      <c r="K236" s="2687">
        <v>4322860.53</v>
      </c>
      <c r="L236" s="2687">
        <v>1846613.4600000021</v>
      </c>
      <c r="M236" s="2687">
        <v>78676.08</v>
      </c>
      <c r="N236" s="2687">
        <v>0</v>
      </c>
      <c r="O236" s="2687">
        <v>0</v>
      </c>
      <c r="P236" s="2687">
        <v>0</v>
      </c>
      <c r="Q236" s="2391">
        <f t="shared" si="15"/>
        <v>0</v>
      </c>
      <c r="R236" s="2687">
        <v>1925289.5400000021</v>
      </c>
      <c r="S236" s="2687">
        <v>1885951.5</v>
      </c>
      <c r="T236" s="2688">
        <v>1.8200000000000001E-2</v>
      </c>
      <c r="V236" t="s">
        <v>1441</v>
      </c>
      <c r="W236" s="474">
        <v>31232</v>
      </c>
      <c r="Y236" s="79"/>
      <c r="Z236" s="79"/>
      <c r="AA236" s="79"/>
      <c r="AB236" s="79"/>
    </row>
    <row r="237" spans="1:28">
      <c r="A237">
        <f>+_xlfn.XMATCH(D237,'300s - 5 Digit FERC Accounts'!B:B)</f>
        <v>233</v>
      </c>
      <c r="B237" s="180" t="str">
        <f t="shared" si="13"/>
        <v>358</v>
      </c>
      <c r="C237" s="180" t="str">
        <f t="shared" si="12"/>
        <v>Trans</v>
      </c>
      <c r="D237" s="474">
        <v>35800</v>
      </c>
      <c r="E237" s="474" t="s">
        <v>1718</v>
      </c>
      <c r="F237" s="2687">
        <v>12363044.739999998</v>
      </c>
      <c r="G237" s="2687">
        <v>0</v>
      </c>
      <c r="H237" s="2687">
        <v>0</v>
      </c>
      <c r="I237" s="2391">
        <f t="shared" si="14"/>
        <v>0</v>
      </c>
      <c r="J237" s="2687">
        <v>12363044.739999998</v>
      </c>
      <c r="K237" s="2687">
        <v>12363044.74</v>
      </c>
      <c r="L237" s="2687">
        <v>3964149.2600000026</v>
      </c>
      <c r="M237" s="2687">
        <v>346165.2</v>
      </c>
      <c r="N237" s="2687">
        <v>0</v>
      </c>
      <c r="O237" s="2687">
        <v>0</v>
      </c>
      <c r="P237" s="2687">
        <v>0</v>
      </c>
      <c r="Q237" s="2391">
        <f t="shared" si="15"/>
        <v>0</v>
      </c>
      <c r="R237" s="2687">
        <v>4310314.4600000028</v>
      </c>
      <c r="S237" s="2687">
        <v>4137231.86</v>
      </c>
      <c r="T237" s="2688">
        <v>2.7999999999999997E-2</v>
      </c>
      <c r="V237" t="s">
        <v>1441</v>
      </c>
      <c r="W237" s="474">
        <v>31275</v>
      </c>
      <c r="Y237" s="79"/>
      <c r="Z237" s="79"/>
      <c r="AA237" s="79"/>
      <c r="AB237" s="79"/>
    </row>
    <row r="238" spans="1:28">
      <c r="A238">
        <f>+_xlfn.XMATCH(D238,'300s - 5 Digit FERC Accounts'!B:B)</f>
        <v>234</v>
      </c>
      <c r="B238" s="180" t="str">
        <f t="shared" si="13"/>
        <v>359</v>
      </c>
      <c r="C238" s="180" t="str">
        <f t="shared" si="12"/>
        <v>Trans</v>
      </c>
      <c r="D238" s="474">
        <v>35900</v>
      </c>
      <c r="E238" s="474" t="s">
        <v>1719</v>
      </c>
      <c r="F238" s="2687">
        <v>19815799.533199996</v>
      </c>
      <c r="G238" s="2687">
        <v>1361556.37</v>
      </c>
      <c r="H238" s="2687">
        <v>13615.56</v>
      </c>
      <c r="I238" s="2391">
        <f t="shared" si="14"/>
        <v>-4.0927261579781771E-10</v>
      </c>
      <c r="J238" s="2687">
        <v>21190971.463199995</v>
      </c>
      <c r="K238" s="2687">
        <v>20219292.530000001</v>
      </c>
      <c r="L238" s="2687">
        <v>3556859.3081</v>
      </c>
      <c r="M238" s="2687">
        <v>356448.25</v>
      </c>
      <c r="N238" s="2687">
        <v>13615.56</v>
      </c>
      <c r="O238" s="2687">
        <v>140.77000000000001</v>
      </c>
      <c r="P238" s="2687">
        <v>0</v>
      </c>
      <c r="Q238" s="2391">
        <f t="shared" si="15"/>
        <v>0</v>
      </c>
      <c r="R238" s="2687">
        <v>3927063.8881000001</v>
      </c>
      <c r="S238" s="2687">
        <v>3738078.57</v>
      </c>
      <c r="T238" s="2688">
        <v>1.77E-2</v>
      </c>
      <c r="V238" t="s">
        <v>1441</v>
      </c>
      <c r="W238" s="474">
        <v>31430</v>
      </c>
      <c r="Y238" s="79"/>
      <c r="Z238" s="79"/>
      <c r="AA238" s="79"/>
      <c r="AB238" s="79"/>
    </row>
    <row r="239" spans="1:28">
      <c r="A239">
        <f>+_xlfn.XMATCH(D239,'300s - 5 Digit FERC Accounts'!B:B)</f>
        <v>235</v>
      </c>
      <c r="B239" s="180" t="str">
        <f t="shared" si="13"/>
        <v>359</v>
      </c>
      <c r="C239" s="180" t="str">
        <f t="shared" si="12"/>
        <v>ARO</v>
      </c>
      <c r="D239" s="474">
        <v>35910</v>
      </c>
      <c r="E239" s="474" t="s">
        <v>8238</v>
      </c>
      <c r="F239" s="2687">
        <v>0</v>
      </c>
      <c r="G239" s="2687">
        <v>0</v>
      </c>
      <c r="H239" s="2687">
        <v>0</v>
      </c>
      <c r="I239" s="2391">
        <f t="shared" si="14"/>
        <v>0</v>
      </c>
      <c r="J239" s="2687">
        <v>0</v>
      </c>
      <c r="K239" s="2687">
        <v>0</v>
      </c>
      <c r="L239" s="2687">
        <v>0</v>
      </c>
      <c r="M239" s="2687">
        <v>0</v>
      </c>
      <c r="N239" s="2687">
        <v>0</v>
      </c>
      <c r="O239" s="2687">
        <v>0</v>
      </c>
      <c r="P239" s="2687">
        <v>0</v>
      </c>
      <c r="Q239" s="2391">
        <f t="shared" si="15"/>
        <v>0</v>
      </c>
      <c r="R239" s="2687">
        <v>0</v>
      </c>
      <c r="S239" s="2687">
        <v>0</v>
      </c>
      <c r="T239" s="2688">
        <v>0</v>
      </c>
      <c r="V239" t="s">
        <v>1441</v>
      </c>
      <c r="W239" s="474">
        <v>31431</v>
      </c>
      <c r="Y239" s="79"/>
      <c r="Z239" s="79"/>
      <c r="AA239" s="79"/>
      <c r="AB239" s="79"/>
    </row>
    <row r="240" spans="1:28">
      <c r="A240">
        <f>+_xlfn.XMATCH(D240,'300s - 5 Digit FERC Accounts'!B:B)</f>
        <v>236</v>
      </c>
      <c r="B240" s="180" t="str">
        <f t="shared" si="13"/>
        <v>360</v>
      </c>
      <c r="C240" s="180" t="str">
        <f t="shared" si="12"/>
        <v>Distri</v>
      </c>
      <c r="D240" s="474">
        <v>36000</v>
      </c>
      <c r="E240" s="474" t="s">
        <v>1720</v>
      </c>
      <c r="F240" s="2687">
        <v>10119782.539999999</v>
      </c>
      <c r="G240" s="2687">
        <v>0</v>
      </c>
      <c r="H240" s="2687">
        <v>0</v>
      </c>
      <c r="I240" s="2391">
        <f t="shared" si="14"/>
        <v>0</v>
      </c>
      <c r="J240" s="2687">
        <v>10119782.539999999</v>
      </c>
      <c r="K240" s="2687">
        <v>10119782.539999999</v>
      </c>
      <c r="L240" s="2687">
        <v>0</v>
      </c>
      <c r="M240" s="2687">
        <v>0</v>
      </c>
      <c r="N240" s="2687">
        <v>0</v>
      </c>
      <c r="O240" s="2687">
        <v>0</v>
      </c>
      <c r="P240" s="2687">
        <v>0</v>
      </c>
      <c r="Q240" s="2391">
        <f t="shared" si="15"/>
        <v>0</v>
      </c>
      <c r="R240" s="2687">
        <v>0</v>
      </c>
      <c r="S240" s="2687">
        <v>0</v>
      </c>
      <c r="T240" s="2688">
        <v>0</v>
      </c>
      <c r="V240" t="s">
        <v>1441</v>
      </c>
      <c r="W240" s="474">
        <v>31432</v>
      </c>
      <c r="Y240" s="79"/>
      <c r="Z240" s="79"/>
      <c r="AA240" s="79"/>
      <c r="AB240" s="79"/>
    </row>
    <row r="241" spans="1:28">
      <c r="A241">
        <f>+_xlfn.XMATCH(D241,'300s - 5 Digit FERC Accounts'!B:B)</f>
        <v>237</v>
      </c>
      <c r="B241" s="180" t="str">
        <f t="shared" si="13"/>
        <v>361</v>
      </c>
      <c r="C241" s="180" t="str">
        <f t="shared" si="12"/>
        <v>Distri</v>
      </c>
      <c r="D241" s="474">
        <v>36100</v>
      </c>
      <c r="E241" s="474" t="s">
        <v>1721</v>
      </c>
      <c r="F241" s="2687">
        <v>34138496.829999983</v>
      </c>
      <c r="G241" s="2687">
        <v>0</v>
      </c>
      <c r="H241" s="2687">
        <v>0</v>
      </c>
      <c r="I241" s="2391">
        <f t="shared" si="14"/>
        <v>0</v>
      </c>
      <c r="J241" s="2687">
        <v>34138496.829999983</v>
      </c>
      <c r="K241" s="2687">
        <v>34138496.829999998</v>
      </c>
      <c r="L241" s="2687">
        <v>9856495.3399999999</v>
      </c>
      <c r="M241" s="2687">
        <v>880773.24</v>
      </c>
      <c r="N241" s="2687">
        <v>0</v>
      </c>
      <c r="O241" s="2687">
        <v>0</v>
      </c>
      <c r="P241" s="2687">
        <v>0</v>
      </c>
      <c r="Q241" s="2391">
        <f t="shared" si="15"/>
        <v>0</v>
      </c>
      <c r="R241" s="2687">
        <v>10737268.58</v>
      </c>
      <c r="S241" s="2687">
        <v>10296881.960000001</v>
      </c>
      <c r="T241" s="2688">
        <v>2.58E-2</v>
      </c>
      <c r="V241" t="s">
        <v>1441</v>
      </c>
      <c r="W241" s="474">
        <v>31433</v>
      </c>
      <c r="Y241" s="79"/>
      <c r="Z241" s="79"/>
      <c r="AA241" s="79"/>
      <c r="AB241" s="79"/>
    </row>
    <row r="242" spans="1:28">
      <c r="A242">
        <f>+_xlfn.XMATCH(D242,'300s - 5 Digit FERC Accounts'!B:B)</f>
        <v>238</v>
      </c>
      <c r="B242" s="180" t="str">
        <f t="shared" si="13"/>
        <v>362</v>
      </c>
      <c r="C242" s="180" t="str">
        <f t="shared" si="12"/>
        <v>Distri</v>
      </c>
      <c r="D242" s="474">
        <v>36200</v>
      </c>
      <c r="E242" s="474" t="s">
        <v>1722</v>
      </c>
      <c r="F242" s="2687">
        <v>324446834.12040013</v>
      </c>
      <c r="G242" s="2687">
        <v>20542987.850000001</v>
      </c>
      <c r="H242" s="2687">
        <v>-1848868.91</v>
      </c>
      <c r="I242" s="2391">
        <f t="shared" si="14"/>
        <v>-3.9581209421157837E-9</v>
      </c>
      <c r="J242" s="2687">
        <v>343140953.06040013</v>
      </c>
      <c r="K242" s="2687">
        <v>331220247.22000003</v>
      </c>
      <c r="L242" s="2687">
        <v>79369590.867200106</v>
      </c>
      <c r="M242" s="2687">
        <v>9114261.2100000009</v>
      </c>
      <c r="N242" s="2687">
        <v>-1848868.91</v>
      </c>
      <c r="O242" s="2687">
        <v>-1406794.22</v>
      </c>
      <c r="P242" s="2687">
        <v>271250.23</v>
      </c>
      <c r="Q242" s="2391">
        <f t="shared" si="15"/>
        <v>0</v>
      </c>
      <c r="R242" s="2687">
        <v>85499439.177200124</v>
      </c>
      <c r="S242" s="2687">
        <v>82677371.489999995</v>
      </c>
      <c r="T242" s="2688">
        <v>2.76E-2</v>
      </c>
      <c r="V242" t="s">
        <v>1441</v>
      </c>
      <c r="W242" s="474">
        <v>31434</v>
      </c>
      <c r="Y242" s="79"/>
      <c r="Z242" s="79"/>
      <c r="AA242" s="79"/>
      <c r="AB242" s="79"/>
    </row>
    <row r="243" spans="1:28">
      <c r="A243">
        <f>+_xlfn.XMATCH(D243,'300s - 5 Digit FERC Accounts'!B:B)</f>
        <v>239</v>
      </c>
      <c r="B243" s="180" t="str">
        <f t="shared" si="13"/>
        <v>363</v>
      </c>
      <c r="C243" s="180" t="str">
        <f t="shared" si="12"/>
        <v>Distri</v>
      </c>
      <c r="D243" s="474">
        <v>36300</v>
      </c>
      <c r="E243" s="474" t="s">
        <v>8239</v>
      </c>
      <c r="F243" s="2687">
        <v>0</v>
      </c>
      <c r="G243" s="2687">
        <v>0</v>
      </c>
      <c r="H243" s="2687">
        <v>0</v>
      </c>
      <c r="I243" s="2391">
        <f t="shared" si="14"/>
        <v>0</v>
      </c>
      <c r="J243" s="2687">
        <v>0</v>
      </c>
      <c r="K243" s="2687">
        <v>0</v>
      </c>
      <c r="L243" s="2687">
        <v>0</v>
      </c>
      <c r="M243" s="2687">
        <v>0</v>
      </c>
      <c r="N243" s="2687">
        <v>0</v>
      </c>
      <c r="O243" s="2687">
        <v>0</v>
      </c>
      <c r="P243" s="2687">
        <v>0</v>
      </c>
      <c r="Q243" s="2391">
        <f t="shared" si="15"/>
        <v>0</v>
      </c>
      <c r="R243" s="2687">
        <v>0</v>
      </c>
      <c r="S243" s="2687">
        <v>0</v>
      </c>
      <c r="T243" s="2688">
        <v>0.1</v>
      </c>
      <c r="V243" t="s">
        <v>1441</v>
      </c>
      <c r="W243" s="474">
        <v>31530</v>
      </c>
      <c r="Y243" s="79"/>
      <c r="Z243" s="79"/>
      <c r="AA243" s="79"/>
      <c r="AB243" s="79"/>
    </row>
    <row r="244" spans="1:28">
      <c r="A244">
        <f>+_xlfn.XMATCH(D244,'300s - 5 Digit FERC Accounts'!B:B)</f>
        <v>240</v>
      </c>
      <c r="B244" s="180" t="str">
        <f t="shared" si="13"/>
        <v>364</v>
      </c>
      <c r="C244" s="180" t="str">
        <f t="shared" si="12"/>
        <v>Distri</v>
      </c>
      <c r="D244" s="474">
        <v>36400</v>
      </c>
      <c r="E244" s="474" t="s">
        <v>1723</v>
      </c>
      <c r="F244" s="2687">
        <v>463677269.34720021</v>
      </c>
      <c r="G244" s="2687">
        <v>86227910.329999998</v>
      </c>
      <c r="H244" s="2687">
        <v>-12934186.550000001</v>
      </c>
      <c r="I244" s="2391">
        <f t="shared" si="14"/>
        <v>3.3527612686157227E-8</v>
      </c>
      <c r="J244" s="2687">
        <v>536970993.12720025</v>
      </c>
      <c r="K244" s="2687">
        <v>499219433.48000002</v>
      </c>
      <c r="L244" s="2687">
        <v>189632327.78209987</v>
      </c>
      <c r="M244" s="2687">
        <v>26341501.280000001</v>
      </c>
      <c r="N244" s="2687">
        <v>-12934186.550000001</v>
      </c>
      <c r="O244" s="2687">
        <v>-7239637.3499999996</v>
      </c>
      <c r="P244" s="2687">
        <v>644219.29</v>
      </c>
      <c r="Q244" s="2391">
        <f t="shared" si="15"/>
        <v>0</v>
      </c>
      <c r="R244" s="2687">
        <v>196444224.45209986</v>
      </c>
      <c r="S244" s="2687">
        <v>192985641.19</v>
      </c>
      <c r="T244" s="2688">
        <v>5.3099999999999994E-2</v>
      </c>
      <c r="V244" t="s">
        <v>1441</v>
      </c>
      <c r="W244" s="474">
        <v>31531</v>
      </c>
      <c r="Y244" s="79"/>
      <c r="Z244" s="79"/>
      <c r="AA244" s="79"/>
      <c r="AB244" s="79"/>
    </row>
    <row r="245" spans="1:28">
      <c r="A245">
        <f>+_xlfn.XMATCH(D245,'300s - 5 Digit FERC Accounts'!B:B)</f>
        <v>241</v>
      </c>
      <c r="B245" s="180" t="str">
        <f t="shared" si="13"/>
        <v>365</v>
      </c>
      <c r="C245" s="180" t="str">
        <f t="shared" si="12"/>
        <v>Distri</v>
      </c>
      <c r="D245" s="474">
        <v>36500</v>
      </c>
      <c r="E245" s="474" t="s">
        <v>1724</v>
      </c>
      <c r="F245" s="2687">
        <v>295008858.25520003</v>
      </c>
      <c r="G245" s="2687">
        <v>24715640.43</v>
      </c>
      <c r="H245" s="2687">
        <v>-7909004.9199999999</v>
      </c>
      <c r="I245" s="2391">
        <f t="shared" si="14"/>
        <v>-9.3132257461547852E-9</v>
      </c>
      <c r="J245" s="2687">
        <v>311815493.76520002</v>
      </c>
      <c r="K245" s="2687">
        <v>303327783.04000002</v>
      </c>
      <c r="L245" s="2687">
        <v>152134506.23360002</v>
      </c>
      <c r="M245" s="2687">
        <v>7051057.04</v>
      </c>
      <c r="N245" s="2687">
        <v>-7909004.9199999999</v>
      </c>
      <c r="O245" s="2687">
        <v>-703397.11</v>
      </c>
      <c r="P245" s="2687">
        <v>135625.10999999999</v>
      </c>
      <c r="Q245" s="2391">
        <f t="shared" si="15"/>
        <v>0</v>
      </c>
      <c r="R245" s="2687">
        <v>150708786.35360003</v>
      </c>
      <c r="S245" s="2687">
        <v>151439200.53999999</v>
      </c>
      <c r="T245" s="2688">
        <v>2.3300000000000001E-2</v>
      </c>
      <c r="V245" t="s">
        <v>1441</v>
      </c>
      <c r="W245" s="474">
        <v>31532</v>
      </c>
      <c r="Y245" s="79"/>
      <c r="Z245" s="79"/>
      <c r="AA245" s="79"/>
      <c r="AB245" s="79"/>
    </row>
    <row r="246" spans="1:28">
      <c r="A246">
        <f>+_xlfn.XMATCH(D246,'300s - 5 Digit FERC Accounts'!B:B)</f>
        <v>242</v>
      </c>
      <c r="B246" s="180" t="str">
        <f t="shared" si="13"/>
        <v>366</v>
      </c>
      <c r="C246" s="180" t="str">
        <f t="shared" si="12"/>
        <v>Distri</v>
      </c>
      <c r="D246" s="474">
        <v>36600</v>
      </c>
      <c r="E246" s="474" t="s">
        <v>1725</v>
      </c>
      <c r="F246" s="2687">
        <v>453436794.29440022</v>
      </c>
      <c r="G246" s="2687">
        <v>23499553.870000001</v>
      </c>
      <c r="H246" s="2687">
        <v>-234995.53</v>
      </c>
      <c r="I246" s="2391">
        <f t="shared" si="14"/>
        <v>3.2334355637431145E-8</v>
      </c>
      <c r="J246" s="2687">
        <v>476701352.63440025</v>
      </c>
      <c r="K246" s="2687">
        <v>464182170.16000003</v>
      </c>
      <c r="L246" s="2687">
        <v>98415100.006700009</v>
      </c>
      <c r="M246" s="2687">
        <v>8151244.7199999997</v>
      </c>
      <c r="N246" s="2687">
        <v>-234995.53</v>
      </c>
      <c r="O246" s="2687">
        <v>-2286040.61</v>
      </c>
      <c r="P246" s="2687">
        <v>440781.62</v>
      </c>
      <c r="Q246" s="2391">
        <f t="shared" si="15"/>
        <v>0</v>
      </c>
      <c r="R246" s="2687">
        <v>104486090.20670001</v>
      </c>
      <c r="S246" s="2687">
        <v>101456610.04000001</v>
      </c>
      <c r="T246" s="2688">
        <v>1.7600000000000001E-2</v>
      </c>
      <c r="V246" t="s">
        <v>1441</v>
      </c>
      <c r="W246" s="474">
        <v>31533</v>
      </c>
      <c r="Y246" s="79"/>
      <c r="Z246" s="79"/>
      <c r="AA246" s="79"/>
      <c r="AB246" s="79"/>
    </row>
    <row r="247" spans="1:28">
      <c r="A247">
        <f>+_xlfn.XMATCH(D247,'300s - 5 Digit FERC Accounts'!B:B)</f>
        <v>243</v>
      </c>
      <c r="B247" s="180" t="str">
        <f t="shared" si="13"/>
        <v>367</v>
      </c>
      <c r="C247" s="180" t="str">
        <f t="shared" si="12"/>
        <v>Distri</v>
      </c>
      <c r="D247" s="474">
        <v>36700</v>
      </c>
      <c r="E247" s="474" t="s">
        <v>1726</v>
      </c>
      <c r="F247" s="2687">
        <v>710559613.38919997</v>
      </c>
      <c r="G247" s="2687">
        <v>164552217.69</v>
      </c>
      <c r="H247" s="2687">
        <v>-16455221.779999999</v>
      </c>
      <c r="I247" s="2391">
        <f t="shared" si="14"/>
        <v>8.754432201385498E-8</v>
      </c>
      <c r="J247" s="2687">
        <v>858656609.29920006</v>
      </c>
      <c r="K247" s="2687">
        <v>784983492.21000004</v>
      </c>
      <c r="L247" s="2687">
        <v>62438192.203100026</v>
      </c>
      <c r="M247" s="2687">
        <v>27882617.57</v>
      </c>
      <c r="N247" s="2687">
        <v>-16455221.779999999</v>
      </c>
      <c r="O247" s="2687">
        <v>-8981711.5</v>
      </c>
      <c r="P247" s="2687">
        <v>305156.51</v>
      </c>
      <c r="Q247" s="2391">
        <f t="shared" si="15"/>
        <v>0</v>
      </c>
      <c r="R247" s="2687">
        <v>65189033.003100015</v>
      </c>
      <c r="S247" s="2687">
        <v>63380247.600000001</v>
      </c>
      <c r="T247" s="2688">
        <v>3.5799999999999998E-2</v>
      </c>
      <c r="V247" t="s">
        <v>1441</v>
      </c>
      <c r="W247" s="474">
        <v>31534</v>
      </c>
      <c r="Y247" s="79"/>
      <c r="Z247" s="79"/>
      <c r="AA247" s="79"/>
      <c r="AB247" s="79"/>
    </row>
    <row r="248" spans="1:28">
      <c r="A248">
        <f>+_xlfn.XMATCH(D248,'300s - 5 Digit FERC Accounts'!B:B)</f>
        <v>244</v>
      </c>
      <c r="B248" s="180" t="str">
        <f t="shared" si="13"/>
        <v>368</v>
      </c>
      <c r="C248" s="180" t="str">
        <f t="shared" si="12"/>
        <v>Distri</v>
      </c>
      <c r="D248" s="474">
        <v>36800</v>
      </c>
      <c r="E248" s="474" t="s">
        <v>8240</v>
      </c>
      <c r="F248" s="2687">
        <v>1012768588.9443998</v>
      </c>
      <c r="G248" s="2687">
        <v>68691003.629999995</v>
      </c>
      <c r="H248" s="2687">
        <v>-8242920.4299999997</v>
      </c>
      <c r="I248" s="2391">
        <f t="shared" si="14"/>
        <v>1.7136335372924805E-7</v>
      </c>
      <c r="J248" s="2687">
        <v>1073216672.1444</v>
      </c>
      <c r="K248" s="2687">
        <v>1040688198.04</v>
      </c>
      <c r="L248" s="2687">
        <v>365510328.88420016</v>
      </c>
      <c r="M248" s="2687">
        <v>40688717.689999998</v>
      </c>
      <c r="N248" s="2687">
        <v>-8242920.4299999997</v>
      </c>
      <c r="O248" s="2687">
        <v>-6682272.5499999998</v>
      </c>
      <c r="P248" s="2687">
        <v>1288438.58</v>
      </c>
      <c r="Q248" s="2391">
        <f t="shared" si="15"/>
        <v>0</v>
      </c>
      <c r="R248" s="2687">
        <v>392562292.17420012</v>
      </c>
      <c r="S248" s="2687">
        <v>379252067.89999998</v>
      </c>
      <c r="T248" s="2688">
        <v>3.9199999999999999E-2</v>
      </c>
      <c r="V248" t="s">
        <v>1441</v>
      </c>
      <c r="W248" s="474">
        <v>31631</v>
      </c>
      <c r="Y248" s="79"/>
      <c r="Z248" s="79"/>
      <c r="AA248" s="79"/>
      <c r="AB248" s="79"/>
    </row>
    <row r="249" spans="1:28">
      <c r="A249">
        <f>+_xlfn.XMATCH(D249,'300s - 5 Digit FERC Accounts'!B:B)</f>
        <v>245</v>
      </c>
      <c r="B249" s="180" t="str">
        <f t="shared" si="13"/>
        <v>369</v>
      </c>
      <c r="C249" s="180" t="str">
        <f t="shared" si="12"/>
        <v>Distri</v>
      </c>
      <c r="D249" s="474">
        <v>36900</v>
      </c>
      <c r="E249" s="474" t="s">
        <v>1727</v>
      </c>
      <c r="F249" s="2687">
        <v>84517203.168800056</v>
      </c>
      <c r="G249" s="2687">
        <v>1807657.99</v>
      </c>
      <c r="H249" s="2687">
        <v>-180765.8</v>
      </c>
      <c r="I249" s="2391">
        <f t="shared" si="14"/>
        <v>-2.3865140974521637E-9</v>
      </c>
      <c r="J249" s="2687">
        <v>86144095.358800054</v>
      </c>
      <c r="K249" s="2687">
        <v>85268628.049999997</v>
      </c>
      <c r="L249" s="2687">
        <v>66612392.865900002</v>
      </c>
      <c r="M249" s="2687">
        <v>1993578.74</v>
      </c>
      <c r="N249" s="2687">
        <v>-180765.8</v>
      </c>
      <c r="O249" s="2687">
        <v>-175849.28</v>
      </c>
      <c r="P249" s="2687">
        <v>33906.28</v>
      </c>
      <c r="Q249" s="2391">
        <f t="shared" si="15"/>
        <v>0</v>
      </c>
      <c r="R249" s="2687">
        <v>68283262.805900007</v>
      </c>
      <c r="S249" s="2687">
        <v>67453988.900000006</v>
      </c>
      <c r="T249" s="2688">
        <v>2.3399999999999997E-2</v>
      </c>
      <c r="V249" t="s">
        <v>1441</v>
      </c>
      <c r="W249" s="474">
        <v>31632</v>
      </c>
      <c r="Y249" s="79"/>
      <c r="Z249" s="79"/>
      <c r="AA249" s="79"/>
      <c r="AB249" s="79"/>
    </row>
    <row r="250" spans="1:28">
      <c r="A250">
        <f>+_xlfn.XMATCH(D250,'300s - 5 Digit FERC Accounts'!B:B)</f>
        <v>246</v>
      </c>
      <c r="B250" s="180" t="str">
        <f t="shared" si="13"/>
        <v>369</v>
      </c>
      <c r="C250" s="180" t="str">
        <f t="shared" si="12"/>
        <v>Distri</v>
      </c>
      <c r="D250" s="474">
        <v>36902</v>
      </c>
      <c r="E250" s="474" t="s">
        <v>1728</v>
      </c>
      <c r="F250" s="2687">
        <v>152450524.02760002</v>
      </c>
      <c r="G250" s="2687">
        <v>3615315.98</v>
      </c>
      <c r="H250" s="2687">
        <v>-108459.47</v>
      </c>
      <c r="I250" s="2391">
        <f t="shared" si="14"/>
        <v>-9.5169525593519211E-9</v>
      </c>
      <c r="J250" s="2687">
        <v>155957380.53760001</v>
      </c>
      <c r="K250" s="2687">
        <v>154070262.12</v>
      </c>
      <c r="L250" s="2687">
        <v>74802744.641799927</v>
      </c>
      <c r="M250" s="2687">
        <v>4063303.26</v>
      </c>
      <c r="N250" s="2687">
        <v>-108459.47</v>
      </c>
      <c r="O250" s="2687">
        <v>-351698.56</v>
      </c>
      <c r="P250" s="2687">
        <v>67812.56</v>
      </c>
      <c r="Q250" s="2391">
        <f t="shared" si="15"/>
        <v>0</v>
      </c>
      <c r="R250" s="2687">
        <v>78473702.431799933</v>
      </c>
      <c r="S250" s="2687">
        <v>76639637.709999993</v>
      </c>
      <c r="T250" s="2688">
        <v>2.64E-2</v>
      </c>
      <c r="V250" t="s">
        <v>1441</v>
      </c>
      <c r="W250" s="474">
        <v>31633</v>
      </c>
      <c r="Y250" s="79"/>
      <c r="Z250" s="79"/>
      <c r="AA250" s="79"/>
      <c r="AB250" s="79"/>
    </row>
    <row r="251" spans="1:28">
      <c r="A251">
        <f>+_xlfn.XMATCH(D251,'300s - 5 Digit FERC Accounts'!B:B)</f>
        <v>247</v>
      </c>
      <c r="B251" s="180" t="str">
        <f t="shared" si="13"/>
        <v>370</v>
      </c>
      <c r="C251" s="180" t="str">
        <f t="shared" si="12"/>
        <v>Distri</v>
      </c>
      <c r="D251" s="474">
        <v>37000</v>
      </c>
      <c r="E251" s="474" t="s">
        <v>1729</v>
      </c>
      <c r="F251" s="2687">
        <v>18799459.209999971</v>
      </c>
      <c r="G251" s="2687">
        <v>0</v>
      </c>
      <c r="H251" s="2687">
        <v>0</v>
      </c>
      <c r="I251" s="2391">
        <f t="shared" si="14"/>
        <v>0</v>
      </c>
      <c r="J251" s="2687">
        <v>18799459.209999971</v>
      </c>
      <c r="K251" s="2687">
        <v>18799459.210000001</v>
      </c>
      <c r="L251" s="2687">
        <v>5210375.6900000023</v>
      </c>
      <c r="M251" s="2687">
        <v>1372360.56</v>
      </c>
      <c r="N251" s="2687">
        <v>0</v>
      </c>
      <c r="O251" s="2687">
        <v>0</v>
      </c>
      <c r="P251" s="2687">
        <v>0</v>
      </c>
      <c r="Q251" s="2391">
        <f t="shared" si="15"/>
        <v>0</v>
      </c>
      <c r="R251" s="2687">
        <v>6582736.2500000019</v>
      </c>
      <c r="S251" s="2687">
        <v>5896555.9699999997</v>
      </c>
      <c r="T251" s="2688">
        <v>7.2999999999999995E-2</v>
      </c>
      <c r="V251" t="s">
        <v>1441</v>
      </c>
      <c r="W251" s="474">
        <v>31634</v>
      </c>
      <c r="Y251" s="79"/>
      <c r="Z251" s="79"/>
      <c r="AA251" s="79"/>
      <c r="AB251" s="79"/>
    </row>
    <row r="252" spans="1:28">
      <c r="A252">
        <f>+_xlfn.XMATCH(D252,'300s - 5 Digit FERC Accounts'!B:B)</f>
        <v>248</v>
      </c>
      <c r="B252" s="180" t="str">
        <f t="shared" si="13"/>
        <v>370</v>
      </c>
      <c r="C252" s="180" t="str">
        <f t="shared" si="12"/>
        <v>Distri</v>
      </c>
      <c r="D252" s="474">
        <v>37001</v>
      </c>
      <c r="E252" s="474" t="s">
        <v>1730</v>
      </c>
      <c r="F252" s="2687">
        <v>121027749.79279995</v>
      </c>
      <c r="G252" s="2687">
        <v>14637401.939999999</v>
      </c>
      <c r="H252" s="2687">
        <v>-7318700.96</v>
      </c>
      <c r="I252" s="2391">
        <f t="shared" si="14"/>
        <v>0</v>
      </c>
      <c r="J252" s="2687">
        <v>128346450.77279995</v>
      </c>
      <c r="K252" s="2687">
        <v>124480363.42</v>
      </c>
      <c r="L252" s="2687">
        <v>16007484.385400003</v>
      </c>
      <c r="M252" s="2687">
        <v>13384252.84</v>
      </c>
      <c r="N252" s="2687">
        <v>-7318700.96</v>
      </c>
      <c r="O252" s="2687">
        <v>-1172470.71</v>
      </c>
      <c r="P252" s="2687">
        <v>344588.96</v>
      </c>
      <c r="Q252" s="2391">
        <f t="shared" si="15"/>
        <v>0</v>
      </c>
      <c r="R252" s="2687">
        <v>21245154.5154</v>
      </c>
      <c r="S252" s="2687">
        <v>18779219.93</v>
      </c>
      <c r="T252" s="2688">
        <v>0.10779999999999999</v>
      </c>
      <c r="V252" t="s">
        <v>1441</v>
      </c>
      <c r="W252" s="474">
        <v>34042</v>
      </c>
      <c r="Y252" s="79"/>
      <c r="Z252" s="79"/>
      <c r="AA252" s="79"/>
      <c r="AB252" s="79"/>
    </row>
    <row r="253" spans="1:28">
      <c r="A253">
        <f>+_xlfn.XMATCH(D253,'300s - 5 Digit FERC Accounts'!B:B)</f>
        <v>249</v>
      </c>
      <c r="B253" s="180" t="str">
        <f t="shared" si="13"/>
        <v>370</v>
      </c>
      <c r="C253" s="180" t="str">
        <f t="shared" si="12"/>
        <v>Distri</v>
      </c>
      <c r="D253" s="474">
        <v>37010</v>
      </c>
      <c r="E253" s="474" t="s">
        <v>8993</v>
      </c>
      <c r="F253" s="2687">
        <v>4959785.3200000012</v>
      </c>
      <c r="G253" s="2687">
        <v>3208575.69</v>
      </c>
      <c r="H253" s="2687">
        <v>0</v>
      </c>
      <c r="I253" s="2391">
        <f t="shared" si="14"/>
        <v>4.6566128730773926E-10</v>
      </c>
      <c r="J253" s="2687">
        <v>8168361.0100000016</v>
      </c>
      <c r="K253" s="2687">
        <v>6574569.5800000001</v>
      </c>
      <c r="L253" s="2687">
        <v>409424.99</v>
      </c>
      <c r="M253" s="2687">
        <v>647396.23</v>
      </c>
      <c r="N253" s="2687">
        <v>0</v>
      </c>
      <c r="O253" s="2687">
        <v>-5000</v>
      </c>
      <c r="P253" s="2687">
        <v>0</v>
      </c>
      <c r="Q253" s="2391">
        <f t="shared" si="15"/>
        <v>0</v>
      </c>
      <c r="R253" s="2687">
        <v>1051821.22</v>
      </c>
      <c r="S253" s="2687">
        <v>705136.44</v>
      </c>
      <c r="T253" s="2688">
        <v>0.10050000000000001</v>
      </c>
      <c r="V253" t="s">
        <v>1441</v>
      </c>
      <c r="W253" s="474">
        <v>34142</v>
      </c>
      <c r="Y253" s="79"/>
      <c r="Z253" s="79"/>
      <c r="AA253" s="79"/>
      <c r="AB253" s="79"/>
    </row>
    <row r="254" spans="1:28">
      <c r="A254">
        <f>+_xlfn.XMATCH(D254,'300s - 5 Digit FERC Accounts'!B:B)</f>
        <v>250</v>
      </c>
      <c r="B254" s="180" t="str">
        <f t="shared" si="13"/>
        <v>371</v>
      </c>
      <c r="C254" s="180" t="str">
        <f t="shared" si="12"/>
        <v>Distri</v>
      </c>
      <c r="D254" s="474">
        <v>37101</v>
      </c>
      <c r="E254" s="474" t="s">
        <v>8994</v>
      </c>
      <c r="F254" s="2687">
        <v>0</v>
      </c>
      <c r="G254" s="2687">
        <v>0</v>
      </c>
      <c r="H254" s="2687">
        <v>0</v>
      </c>
      <c r="I254" s="2391">
        <f t="shared" si="14"/>
        <v>0</v>
      </c>
      <c r="J254" s="2687">
        <v>0</v>
      </c>
      <c r="K254" s="2687">
        <v>0</v>
      </c>
      <c r="L254" s="2687">
        <v>0</v>
      </c>
      <c r="M254" s="2687">
        <v>0</v>
      </c>
      <c r="N254" s="2687">
        <v>0</v>
      </c>
      <c r="O254" s="2687">
        <v>0</v>
      </c>
      <c r="P254" s="2687">
        <v>0</v>
      </c>
      <c r="Q254" s="2391">
        <f t="shared" si="15"/>
        <v>0</v>
      </c>
      <c r="R254" s="2687">
        <v>0</v>
      </c>
      <c r="S254" s="2687">
        <v>0</v>
      </c>
      <c r="T254" s="2688">
        <v>0.1</v>
      </c>
      <c r="V254" t="s">
        <v>1441</v>
      </c>
      <c r="W254" s="474">
        <v>34143</v>
      </c>
      <c r="Y254" s="79"/>
      <c r="Z254" s="79"/>
      <c r="AA254" s="79"/>
      <c r="AB254" s="79"/>
    </row>
    <row r="255" spans="1:28">
      <c r="A255">
        <f>+_xlfn.XMATCH(D255,'300s - 5 Digit FERC Accounts'!B:B)</f>
        <v>251</v>
      </c>
      <c r="B255" s="180" t="str">
        <f t="shared" si="13"/>
        <v>371</v>
      </c>
      <c r="C255" s="180" t="str">
        <f t="shared" si="12"/>
        <v>Distri</v>
      </c>
      <c r="D255" s="474">
        <v>37102</v>
      </c>
      <c r="E255" s="474" t="s">
        <v>8995</v>
      </c>
      <c r="F255" s="2687">
        <v>0</v>
      </c>
      <c r="G255" s="2687">
        <v>0</v>
      </c>
      <c r="H255" s="2687">
        <v>0</v>
      </c>
      <c r="I255" s="2391">
        <f t="shared" si="14"/>
        <v>0</v>
      </c>
      <c r="J255" s="2687">
        <v>0</v>
      </c>
      <c r="K255" s="2687">
        <v>0</v>
      </c>
      <c r="L255" s="2687">
        <v>0</v>
      </c>
      <c r="M255" s="2687">
        <v>0</v>
      </c>
      <c r="N255" s="2687">
        <v>0</v>
      </c>
      <c r="O255" s="2687">
        <v>0</v>
      </c>
      <c r="P255" s="2687">
        <v>0</v>
      </c>
      <c r="Q255" s="2391">
        <f t="shared" si="15"/>
        <v>0</v>
      </c>
      <c r="R255" s="2687">
        <v>0</v>
      </c>
      <c r="S255" s="2687">
        <v>0</v>
      </c>
      <c r="T255" s="2688">
        <v>6.7000000000000004E-2</v>
      </c>
      <c r="V255" t="s">
        <v>1441</v>
      </c>
      <c r="W255" s="474">
        <v>34145</v>
      </c>
      <c r="Y255" s="79"/>
      <c r="Z255" s="79"/>
      <c r="AA255" s="79"/>
      <c r="AB255" s="79"/>
    </row>
    <row r="256" spans="1:28">
      <c r="A256">
        <f>+_xlfn.XMATCH(D256,'300s - 5 Digit FERC Accounts'!B:B)</f>
        <v>252</v>
      </c>
      <c r="B256" s="180" t="str">
        <f t="shared" si="13"/>
        <v>371</v>
      </c>
      <c r="C256" s="180" t="str">
        <f t="shared" si="12"/>
        <v>Distri</v>
      </c>
      <c r="D256" s="474">
        <v>37103</v>
      </c>
      <c r="E256" s="474" t="s">
        <v>8996</v>
      </c>
      <c r="F256" s="2687">
        <v>0</v>
      </c>
      <c r="G256" s="2687">
        <v>0</v>
      </c>
      <c r="H256" s="2687">
        <v>0</v>
      </c>
      <c r="I256" s="2391">
        <f t="shared" si="14"/>
        <v>0</v>
      </c>
      <c r="J256" s="2687">
        <v>0</v>
      </c>
      <c r="K256" s="2687">
        <v>0</v>
      </c>
      <c r="L256" s="2687">
        <v>0</v>
      </c>
      <c r="M256" s="2687">
        <v>0</v>
      </c>
      <c r="N256" s="2687">
        <v>0</v>
      </c>
      <c r="O256" s="2687">
        <v>0</v>
      </c>
      <c r="P256" s="2687">
        <v>0</v>
      </c>
      <c r="Q256" s="2391">
        <f t="shared" si="15"/>
        <v>0</v>
      </c>
      <c r="R256" s="2687">
        <v>0</v>
      </c>
      <c r="S256" s="2687">
        <v>0</v>
      </c>
      <c r="T256" s="2688">
        <v>3.3000000000000002E-2</v>
      </c>
      <c r="V256" t="s">
        <v>1441</v>
      </c>
      <c r="W256" s="474">
        <v>34146</v>
      </c>
      <c r="Y256" s="79"/>
      <c r="Z256" s="79"/>
      <c r="AA256" s="79"/>
      <c r="AB256" s="79"/>
    </row>
    <row r="257" spans="1:28">
      <c r="A257">
        <f>+_xlfn.XMATCH(D257,'300s - 5 Digit FERC Accounts'!B:B)</f>
        <v>254</v>
      </c>
      <c r="B257" s="180" t="str">
        <f t="shared" si="13"/>
        <v>373</v>
      </c>
      <c r="C257" s="180" t="str">
        <f t="shared" si="12"/>
        <v>Distri</v>
      </c>
      <c r="D257" s="474">
        <v>37300</v>
      </c>
      <c r="E257" s="474" t="s">
        <v>1735</v>
      </c>
      <c r="F257" s="2687">
        <v>389454091.40999979</v>
      </c>
      <c r="G257" s="2687">
        <v>14546121.310000001</v>
      </c>
      <c r="H257" s="2687">
        <v>-5091142.47</v>
      </c>
      <c r="I257" s="2391">
        <f t="shared" si="14"/>
        <v>-2.7008354663848877E-8</v>
      </c>
      <c r="J257" s="2687">
        <v>398909070.24999976</v>
      </c>
      <c r="K257" s="2687">
        <v>394175875.25999999</v>
      </c>
      <c r="L257" s="2687">
        <v>127432283.98999992</v>
      </c>
      <c r="M257" s="2687">
        <v>14373022.65</v>
      </c>
      <c r="N257" s="2687">
        <v>-5091142.47</v>
      </c>
      <c r="O257" s="2687">
        <v>-2934375.63</v>
      </c>
      <c r="P257" s="2687">
        <v>0</v>
      </c>
      <c r="Q257" s="2391">
        <f t="shared" si="15"/>
        <v>0</v>
      </c>
      <c r="R257" s="2687">
        <v>133779788.53999993</v>
      </c>
      <c r="S257" s="2687">
        <v>130582391.13</v>
      </c>
      <c r="T257" s="2688">
        <v>3.6499999999999998E-2</v>
      </c>
      <c r="V257" t="s">
        <v>1441</v>
      </c>
      <c r="W257" s="474">
        <v>34242</v>
      </c>
      <c r="Y257" s="79"/>
      <c r="Z257" s="79"/>
      <c r="AA257" s="79"/>
      <c r="AB257" s="79"/>
    </row>
    <row r="258" spans="1:28">
      <c r="A258">
        <f>+_xlfn.XMATCH(D258,'300s - 5 Digit FERC Accounts'!B:B)</f>
        <v>255</v>
      </c>
      <c r="B258" s="180" t="str">
        <f t="shared" si="13"/>
        <v>373</v>
      </c>
      <c r="C258" s="180" t="str">
        <f t="shared" si="12"/>
        <v>Distri</v>
      </c>
      <c r="D258" s="474">
        <v>37302</v>
      </c>
      <c r="E258" s="474" t="s">
        <v>1736</v>
      </c>
      <c r="F258" s="2687">
        <v>22121804.289999999</v>
      </c>
      <c r="G258" s="2687">
        <v>0</v>
      </c>
      <c r="H258" s="2687">
        <v>0</v>
      </c>
      <c r="I258" s="2391">
        <f t="shared" si="14"/>
        <v>0</v>
      </c>
      <c r="J258" s="2687">
        <v>22121804.289999999</v>
      </c>
      <c r="K258" s="2687">
        <v>22121804.289999999</v>
      </c>
      <c r="L258" s="2687">
        <v>1183906.5900000003</v>
      </c>
      <c r="M258" s="2687">
        <v>902569.56</v>
      </c>
      <c r="N258" s="2687">
        <v>0</v>
      </c>
      <c r="O258" s="2687">
        <v>0</v>
      </c>
      <c r="P258" s="2687">
        <v>0</v>
      </c>
      <c r="Q258" s="2391">
        <f t="shared" si="15"/>
        <v>0</v>
      </c>
      <c r="R258" s="2687">
        <v>2086476.1500000004</v>
      </c>
      <c r="S258" s="2687">
        <v>1635191.37</v>
      </c>
      <c r="T258" s="2688">
        <v>4.0800000000000003E-2</v>
      </c>
      <c r="V258" t="s">
        <v>1441</v>
      </c>
      <c r="W258" s="474">
        <v>34243</v>
      </c>
      <c r="Y258" s="79"/>
      <c r="Z258" s="79"/>
      <c r="AA258" s="79"/>
      <c r="AB258" s="79"/>
    </row>
    <row r="259" spans="1:28">
      <c r="A259">
        <f>+_xlfn.XMATCH(D259,'300s - 5 Digit FERC Accounts'!B:B)</f>
        <v>256</v>
      </c>
      <c r="B259" s="180" t="str">
        <f t="shared" si="13"/>
        <v>374</v>
      </c>
      <c r="C259" s="180" t="str">
        <f t="shared" si="12"/>
        <v>ARO</v>
      </c>
      <c r="D259" s="474">
        <v>37400</v>
      </c>
      <c r="E259" s="474" t="s">
        <v>1737</v>
      </c>
      <c r="F259" s="2687">
        <v>7160182.2599999998</v>
      </c>
      <c r="G259" s="2687">
        <v>0</v>
      </c>
      <c r="H259" s="2687">
        <v>0</v>
      </c>
      <c r="I259" s="2391">
        <f t="shared" si="14"/>
        <v>0</v>
      </c>
      <c r="J259" s="2687">
        <v>7160182.2599999998</v>
      </c>
      <c r="K259" s="2687">
        <v>7160182.2599999998</v>
      </c>
      <c r="L259" s="2687">
        <v>1867312.2500000012</v>
      </c>
      <c r="M259" s="2687">
        <v>100242.6</v>
      </c>
      <c r="N259" s="2687">
        <v>0</v>
      </c>
      <c r="O259" s="2687">
        <v>0</v>
      </c>
      <c r="P259" s="2687">
        <v>0</v>
      </c>
      <c r="Q259" s="2391">
        <f t="shared" si="15"/>
        <v>0</v>
      </c>
      <c r="R259" s="2687">
        <v>1967554.8500000013</v>
      </c>
      <c r="S259" s="2687">
        <v>1917433.55</v>
      </c>
      <c r="T259" s="2688">
        <v>1.3999999999999999E-2</v>
      </c>
      <c r="V259" t="s">
        <v>1441</v>
      </c>
      <c r="W259" s="474">
        <v>34245</v>
      </c>
      <c r="Y259" s="79"/>
      <c r="Z259" s="79"/>
      <c r="AA259" s="79"/>
      <c r="AB259" s="79"/>
    </row>
    <row r="260" spans="1:28">
      <c r="A260">
        <f>+_xlfn.XMATCH(D260,'300s - 5 Digit FERC Accounts'!B:B)</f>
        <v>257</v>
      </c>
      <c r="B260" s="180" t="str">
        <f t="shared" si="13"/>
        <v>389</v>
      </c>
      <c r="C260" s="180" t="str">
        <f t="shared" si="12"/>
        <v>Gen</v>
      </c>
      <c r="D260" s="474">
        <v>38900</v>
      </c>
      <c r="E260" s="474" t="s">
        <v>1738</v>
      </c>
      <c r="F260" s="2687">
        <v>3286630.42</v>
      </c>
      <c r="G260" s="2687">
        <v>23298939.879999999</v>
      </c>
      <c r="H260" s="2687">
        <v>0</v>
      </c>
      <c r="I260" s="2391">
        <f t="shared" si="14"/>
        <v>-3.7252902984619141E-9</v>
      </c>
      <c r="J260" s="2687">
        <v>26585570.299999997</v>
      </c>
      <c r="K260" s="2687">
        <v>16600915.82</v>
      </c>
      <c r="L260" s="2687">
        <v>0</v>
      </c>
      <c r="M260" s="2687">
        <v>0</v>
      </c>
      <c r="N260" s="2687">
        <v>0</v>
      </c>
      <c r="O260" s="2687">
        <v>0</v>
      </c>
      <c r="P260" s="2687">
        <v>0</v>
      </c>
      <c r="Q260" s="2391">
        <f t="shared" si="15"/>
        <v>0</v>
      </c>
      <c r="R260" s="2687">
        <v>0</v>
      </c>
      <c r="S260" s="2687">
        <v>0</v>
      </c>
      <c r="T260" s="2688">
        <v>0</v>
      </c>
      <c r="V260" t="s">
        <v>1441</v>
      </c>
      <c r="W260" s="474">
        <v>34246</v>
      </c>
      <c r="Y260" s="79"/>
      <c r="Z260" s="79"/>
      <c r="AA260" s="79"/>
      <c r="AB260" s="79"/>
    </row>
    <row r="261" spans="1:28">
      <c r="A261">
        <f>+_xlfn.XMATCH(D261,'300s - 5 Digit FERC Accounts'!B:B)</f>
        <v>258</v>
      </c>
      <c r="B261" s="180" t="str">
        <f t="shared" si="13"/>
        <v>390</v>
      </c>
      <c r="C261" s="180" t="str">
        <f t="shared" si="12"/>
        <v>Gen</v>
      </c>
      <c r="D261" s="474">
        <v>39000</v>
      </c>
      <c r="E261" s="474" t="s">
        <v>1739</v>
      </c>
      <c r="F261" s="2687">
        <v>178441382.23999989</v>
      </c>
      <c r="G261" s="2687">
        <v>485649517.87</v>
      </c>
      <c r="H261" s="2687">
        <v>-15499278.039999999</v>
      </c>
      <c r="I261" s="2391">
        <f t="shared" si="14"/>
        <v>3.7252902984619141E-8</v>
      </c>
      <c r="J261" s="2687">
        <v>648591622.06999993</v>
      </c>
      <c r="K261" s="2687">
        <v>440479478.23000002</v>
      </c>
      <c r="L261" s="2687">
        <v>52207882.039999992</v>
      </c>
      <c r="M261" s="2687">
        <v>7193325.5899999999</v>
      </c>
      <c r="N261" s="2687">
        <v>-15499278.039999999</v>
      </c>
      <c r="O261" s="2687">
        <v>-479540.17</v>
      </c>
      <c r="P261" s="2687">
        <v>0</v>
      </c>
      <c r="Q261" s="2391">
        <f t="shared" si="15"/>
        <v>0</v>
      </c>
      <c r="R261" s="2687">
        <v>43422389.419999994</v>
      </c>
      <c r="S261" s="2687">
        <v>45485804.700000003</v>
      </c>
      <c r="T261" s="2688">
        <v>1.7000000000000001E-2</v>
      </c>
      <c r="V261" t="s">
        <v>1441</v>
      </c>
      <c r="W261" s="474">
        <v>34341</v>
      </c>
      <c r="Y261" s="79"/>
      <c r="Z261" s="79"/>
      <c r="AA261" s="79"/>
      <c r="AB261" s="79"/>
    </row>
    <row r="262" spans="1:28">
      <c r="A262">
        <f>+_xlfn.XMATCH(D262,'300s - 5 Digit FERC Accounts'!B:B)</f>
        <v>259</v>
      </c>
      <c r="B262" s="180" t="str">
        <f t="shared" si="13"/>
        <v>391</v>
      </c>
      <c r="C262" s="180" t="str">
        <f t="shared" ref="C262:C325" si="16">+_xlfn.SINGLE(IF(D262="","",_xlfn.XLOOKUP(D262,W:W,V:V,"CHECK")))</f>
        <v>Gen</v>
      </c>
      <c r="D262" s="474">
        <v>39101</v>
      </c>
      <c r="E262" s="474" t="s">
        <v>1740</v>
      </c>
      <c r="F262" s="2687">
        <v>6802255.2699999968</v>
      </c>
      <c r="G262" s="2687">
        <v>321642.02</v>
      </c>
      <c r="H262" s="2687">
        <v>-674911.45</v>
      </c>
      <c r="I262" s="2391">
        <f t="shared" si="14"/>
        <v>0</v>
      </c>
      <c r="J262" s="2687">
        <v>6448985.8399999971</v>
      </c>
      <c r="K262" s="2687">
        <v>6522111.1699999999</v>
      </c>
      <c r="L262" s="2687">
        <v>3782379.5600000015</v>
      </c>
      <c r="M262" s="2687">
        <v>933533.31</v>
      </c>
      <c r="N262" s="2687">
        <v>-674911.45</v>
      </c>
      <c r="O262" s="2687">
        <v>0</v>
      </c>
      <c r="P262" s="2687">
        <v>0</v>
      </c>
      <c r="Q262" s="2391">
        <f t="shared" si="15"/>
        <v>0</v>
      </c>
      <c r="R262" s="2687">
        <v>4041001.4200000009</v>
      </c>
      <c r="S262" s="2687">
        <v>3840867.1</v>
      </c>
      <c r="T262" s="2688">
        <v>0.14300000000000002</v>
      </c>
      <c r="V262" t="s">
        <v>1441</v>
      </c>
      <c r="W262" s="474">
        <v>34352</v>
      </c>
      <c r="Y262" s="79"/>
      <c r="Z262" s="79"/>
      <c r="AA262" s="79"/>
      <c r="AB262" s="79"/>
    </row>
    <row r="263" spans="1:28">
      <c r="A263">
        <f>+_xlfn.XMATCH(D263,'300s - 5 Digit FERC Accounts'!B:B)</f>
        <v>260</v>
      </c>
      <c r="B263" s="180" t="str">
        <f t="shared" ref="B263:B326" si="17">IF(D263="","",MID(D263,1,3))</f>
        <v>391</v>
      </c>
      <c r="C263" s="180" t="str">
        <f t="shared" si="16"/>
        <v>Gen</v>
      </c>
      <c r="D263" s="474">
        <v>39102</v>
      </c>
      <c r="E263" s="474" t="s">
        <v>1741</v>
      </c>
      <c r="F263" s="2687">
        <v>13056303.310000001</v>
      </c>
      <c r="G263" s="2687">
        <v>2847880.67</v>
      </c>
      <c r="H263" s="2687">
        <v>-891362.76</v>
      </c>
      <c r="I263" s="2391">
        <f t="shared" ref="I263:I276" si="18">+J263-F263-G263-H263</f>
        <v>0</v>
      </c>
      <c r="J263" s="2687">
        <v>15012821.220000001</v>
      </c>
      <c r="K263" s="2687">
        <v>13313638.630000001</v>
      </c>
      <c r="L263" s="2687">
        <v>8574964.3599999994</v>
      </c>
      <c r="M263" s="2687">
        <v>3293010.02</v>
      </c>
      <c r="N263" s="2687">
        <v>-891362.76</v>
      </c>
      <c r="O263" s="2687">
        <v>0</v>
      </c>
      <c r="P263" s="2687">
        <v>0</v>
      </c>
      <c r="Q263" s="2391">
        <f t="shared" ref="Q263:Q276" si="19">+R263-P263-O263-N263-M263-L263</f>
        <v>0</v>
      </c>
      <c r="R263" s="2687">
        <v>10976611.619999999</v>
      </c>
      <c r="S263" s="2687">
        <v>9594376.6199999992</v>
      </c>
      <c r="T263" s="2688">
        <v>0.25</v>
      </c>
      <c r="V263" t="s">
        <v>1441</v>
      </c>
      <c r="W263" s="474">
        <v>34542</v>
      </c>
      <c r="Y263" s="79"/>
      <c r="Z263" s="79"/>
      <c r="AA263" s="79"/>
      <c r="AB263" s="79"/>
    </row>
    <row r="264" spans="1:28">
      <c r="A264">
        <f>+_xlfn.XMATCH(D264,'300s - 5 Digit FERC Accounts'!B:B)</f>
        <v>261</v>
      </c>
      <c r="B264" s="180" t="str">
        <f t="shared" si="17"/>
        <v>391</v>
      </c>
      <c r="C264" s="180" t="str">
        <f t="shared" si="16"/>
        <v>Gen</v>
      </c>
      <c r="D264" s="474">
        <v>39103</v>
      </c>
      <c r="E264" s="474" t="s">
        <v>1742</v>
      </c>
      <c r="F264" s="2687">
        <v>0</v>
      </c>
      <c r="G264" s="2687">
        <v>0</v>
      </c>
      <c r="H264" s="2687">
        <v>0</v>
      </c>
      <c r="I264" s="2391">
        <f t="shared" si="18"/>
        <v>0</v>
      </c>
      <c r="J264" s="2687">
        <v>0</v>
      </c>
      <c r="K264" s="2687">
        <v>0</v>
      </c>
      <c r="L264" s="2687">
        <v>0</v>
      </c>
      <c r="M264" s="2687">
        <v>0</v>
      </c>
      <c r="N264" s="2687">
        <v>0</v>
      </c>
      <c r="O264" s="2687">
        <v>0</v>
      </c>
      <c r="P264" s="2687">
        <v>0</v>
      </c>
      <c r="Q264" s="2391">
        <f t="shared" si="19"/>
        <v>0</v>
      </c>
      <c r="R264" s="2687">
        <v>0</v>
      </c>
      <c r="S264" s="2687">
        <v>0</v>
      </c>
      <c r="T264" s="2688">
        <v>0</v>
      </c>
      <c r="V264" t="s">
        <v>1441</v>
      </c>
      <c r="W264" s="474">
        <v>34543</v>
      </c>
      <c r="Y264" s="79"/>
      <c r="Z264" s="79"/>
      <c r="AA264" s="79"/>
      <c r="AB264" s="79"/>
    </row>
    <row r="265" spans="1:28">
      <c r="A265">
        <f>+_xlfn.XMATCH(D265,'300s - 5 Digit FERC Accounts'!B:B)</f>
        <v>262</v>
      </c>
      <c r="B265" s="180" t="str">
        <f t="shared" si="17"/>
        <v>391</v>
      </c>
      <c r="C265" s="180" t="str">
        <f t="shared" si="16"/>
        <v>Gen</v>
      </c>
      <c r="D265" s="474">
        <v>39104</v>
      </c>
      <c r="E265" s="474" t="s">
        <v>1743</v>
      </c>
      <c r="F265" s="2687">
        <v>55362003.109999977</v>
      </c>
      <c r="G265" s="2687">
        <v>13376933.220000001</v>
      </c>
      <c r="H265" s="2687">
        <v>-4172496.44</v>
      </c>
      <c r="I265" s="2391">
        <f t="shared" si="18"/>
        <v>7.9162418842315674E-9</v>
      </c>
      <c r="J265" s="2687">
        <v>64566439.889999986</v>
      </c>
      <c r="K265" s="2687">
        <v>53762035.640000001</v>
      </c>
      <c r="L265" s="2687">
        <v>24183219.899999995</v>
      </c>
      <c r="M265" s="2687">
        <v>10572333.720000001</v>
      </c>
      <c r="N265" s="2687">
        <v>-4172496.44</v>
      </c>
      <c r="O265" s="2687">
        <v>0</v>
      </c>
      <c r="P265" s="2687">
        <v>0</v>
      </c>
      <c r="Q265" s="2391">
        <f t="shared" si="19"/>
        <v>0</v>
      </c>
      <c r="R265" s="2687">
        <v>30583057.179999996</v>
      </c>
      <c r="S265" s="2687">
        <v>25663039.079999998</v>
      </c>
      <c r="T265" s="2688">
        <v>0.2</v>
      </c>
      <c r="V265" t="s">
        <v>1441</v>
      </c>
      <c r="W265" s="474">
        <v>34545</v>
      </c>
      <c r="Y265" s="79"/>
      <c r="Z265" s="79"/>
      <c r="AA265" s="79"/>
      <c r="AB265" s="79"/>
    </row>
    <row r="266" spans="1:28">
      <c r="A266">
        <f>+_xlfn.XMATCH(D266,'300s - 5 Digit FERC Accounts'!B:B)</f>
        <v>263</v>
      </c>
      <c r="B266" s="180" t="str">
        <f t="shared" si="17"/>
        <v>392</v>
      </c>
      <c r="C266" s="180" t="str">
        <f t="shared" si="16"/>
        <v>Gen</v>
      </c>
      <c r="D266" s="474">
        <v>39201</v>
      </c>
      <c r="E266" s="474" t="s">
        <v>8241</v>
      </c>
      <c r="F266" s="2687">
        <v>0</v>
      </c>
      <c r="G266" s="2687">
        <v>0</v>
      </c>
      <c r="H266" s="2687">
        <v>0</v>
      </c>
      <c r="I266" s="2391">
        <f t="shared" si="18"/>
        <v>0</v>
      </c>
      <c r="J266" s="2687">
        <v>0</v>
      </c>
      <c r="K266" s="2687">
        <v>0</v>
      </c>
      <c r="L266" s="2687">
        <v>0</v>
      </c>
      <c r="M266" s="2687">
        <v>0</v>
      </c>
      <c r="N266" s="2687">
        <v>0</v>
      </c>
      <c r="O266" s="2687">
        <v>0</v>
      </c>
      <c r="P266" s="2687">
        <v>0</v>
      </c>
      <c r="Q266" s="2391">
        <f t="shared" si="19"/>
        <v>0</v>
      </c>
      <c r="R266" s="2687">
        <v>0</v>
      </c>
      <c r="S266" s="2687">
        <v>0</v>
      </c>
      <c r="T266" s="2688">
        <v>0</v>
      </c>
      <c r="V266" t="s">
        <v>1441</v>
      </c>
      <c r="W266" s="474">
        <v>34546</v>
      </c>
      <c r="Y266" s="79"/>
      <c r="Z266" s="79"/>
      <c r="AA266" s="79"/>
      <c r="AB266" s="79"/>
    </row>
    <row r="267" spans="1:28">
      <c r="A267">
        <f>+_xlfn.XMATCH(D267,'300s - 5 Digit FERC Accounts'!B:B)</f>
        <v>264</v>
      </c>
      <c r="B267" s="180" t="str">
        <f t="shared" si="17"/>
        <v>392</v>
      </c>
      <c r="C267" s="180" t="str">
        <f t="shared" si="16"/>
        <v>Gen</v>
      </c>
      <c r="D267" s="474">
        <v>39202</v>
      </c>
      <c r="E267" s="474" t="s">
        <v>1744</v>
      </c>
      <c r="F267" s="2687">
        <v>31038759.249999993</v>
      </c>
      <c r="G267" s="2687">
        <v>130000</v>
      </c>
      <c r="H267" s="2687">
        <v>-19500</v>
      </c>
      <c r="I267" s="2391">
        <f t="shared" si="18"/>
        <v>0</v>
      </c>
      <c r="J267" s="2687">
        <v>31149259.249999993</v>
      </c>
      <c r="K267" s="2687">
        <v>31088615.02</v>
      </c>
      <c r="L267" s="2687">
        <v>7607982.429999995</v>
      </c>
      <c r="M267" s="2687">
        <v>2166524.2200000002</v>
      </c>
      <c r="N267" s="2687">
        <v>-19500</v>
      </c>
      <c r="O267" s="2687">
        <v>0</v>
      </c>
      <c r="P267" s="2687">
        <v>35200</v>
      </c>
      <c r="Q267" s="2391">
        <f t="shared" si="19"/>
        <v>0</v>
      </c>
      <c r="R267" s="2687">
        <v>9790206.6499999948</v>
      </c>
      <c r="S267" s="2687">
        <v>8690962.6500000004</v>
      </c>
      <c r="T267" s="2688">
        <v>6.9699999999999998E-2</v>
      </c>
      <c r="V267" t="s">
        <v>1441</v>
      </c>
      <c r="W267" s="474">
        <v>34641</v>
      </c>
      <c r="Y267" s="79"/>
      <c r="Z267" s="79"/>
      <c r="AA267" s="79"/>
      <c r="AB267" s="79"/>
    </row>
    <row r="268" spans="1:28">
      <c r="A268">
        <f>+_xlfn.XMATCH(D268,'300s - 5 Digit FERC Accounts'!B:B)</f>
        <v>265</v>
      </c>
      <c r="B268" s="180" t="str">
        <f t="shared" si="17"/>
        <v>392</v>
      </c>
      <c r="C268" s="180" t="str">
        <f t="shared" si="16"/>
        <v>Gen</v>
      </c>
      <c r="D268" s="474">
        <v>39203</v>
      </c>
      <c r="E268" s="474" t="s">
        <v>1745</v>
      </c>
      <c r="F268" s="2687">
        <v>80730762.210000008</v>
      </c>
      <c r="G268" s="2687">
        <v>0</v>
      </c>
      <c r="H268" s="2687">
        <v>0</v>
      </c>
      <c r="I268" s="2391">
        <f t="shared" si="18"/>
        <v>0</v>
      </c>
      <c r="J268" s="2687">
        <v>80730762.210000008</v>
      </c>
      <c r="K268" s="2687">
        <v>80730762.209999993</v>
      </c>
      <c r="L268" s="2687">
        <v>28088665.460000016</v>
      </c>
      <c r="M268" s="2687">
        <v>3366472.8</v>
      </c>
      <c r="N268" s="2687">
        <v>0</v>
      </c>
      <c r="O268" s="2687">
        <v>56425</v>
      </c>
      <c r="P268" s="2687">
        <v>1000000</v>
      </c>
      <c r="Q268" s="2391">
        <f t="shared" si="19"/>
        <v>0</v>
      </c>
      <c r="R268" s="2687">
        <v>32511563.260000017</v>
      </c>
      <c r="S268" s="2687">
        <v>30234072.18</v>
      </c>
      <c r="T268" s="2688">
        <v>4.1700000000000001E-2</v>
      </c>
      <c r="V268" t="s">
        <v>1441</v>
      </c>
      <c r="W268" s="474">
        <v>34643</v>
      </c>
      <c r="Y268" s="79"/>
      <c r="Z268" s="79"/>
      <c r="AA268" s="79"/>
      <c r="AB268" s="79"/>
    </row>
    <row r="269" spans="1:28">
      <c r="A269">
        <f>+_xlfn.XMATCH(D269,'300s - 5 Digit FERC Accounts'!B:B)</f>
        <v>266</v>
      </c>
      <c r="B269" s="180" t="str">
        <f t="shared" si="17"/>
        <v>392</v>
      </c>
      <c r="C269" s="180" t="str">
        <f t="shared" si="16"/>
        <v>Gen</v>
      </c>
      <c r="D269" s="474">
        <v>39204</v>
      </c>
      <c r="E269" s="474" t="s">
        <v>1746</v>
      </c>
      <c r="F269" s="2687">
        <v>0</v>
      </c>
      <c r="G269" s="2687">
        <v>0</v>
      </c>
      <c r="H269" s="2687">
        <v>0</v>
      </c>
      <c r="I269" s="2391">
        <f t="shared" si="18"/>
        <v>0</v>
      </c>
      <c r="J269" s="2687">
        <v>0</v>
      </c>
      <c r="K269" s="2687">
        <v>0</v>
      </c>
      <c r="L269" s="2687">
        <v>0</v>
      </c>
      <c r="M269" s="2687">
        <v>0</v>
      </c>
      <c r="N269" s="2687">
        <v>0</v>
      </c>
      <c r="O269" s="2687">
        <v>0</v>
      </c>
      <c r="P269" s="2687">
        <v>0</v>
      </c>
      <c r="Q269" s="2391">
        <f t="shared" si="19"/>
        <v>0</v>
      </c>
      <c r="R269" s="2687">
        <v>0</v>
      </c>
      <c r="S269" s="2687">
        <v>0</v>
      </c>
      <c r="T269" s="2688">
        <v>0</v>
      </c>
      <c r="V269" t="s">
        <v>1441</v>
      </c>
      <c r="W269" s="474">
        <v>34645</v>
      </c>
      <c r="Y269" s="79"/>
      <c r="Z269" s="79"/>
      <c r="AA269" s="79"/>
      <c r="AB269" s="79"/>
    </row>
    <row r="270" spans="1:28">
      <c r="A270">
        <f>+_xlfn.XMATCH(D270,'300s - 5 Digit FERC Accounts'!B:B)</f>
        <v>267</v>
      </c>
      <c r="B270" s="180" t="str">
        <f t="shared" si="17"/>
        <v>392</v>
      </c>
      <c r="C270" s="180" t="str">
        <f t="shared" si="16"/>
        <v>Gen</v>
      </c>
      <c r="D270" s="474">
        <v>39212</v>
      </c>
      <c r="E270" s="474" t="s">
        <v>1747</v>
      </c>
      <c r="F270" s="2687">
        <v>6411738.3199999994</v>
      </c>
      <c r="G270" s="2687">
        <v>0</v>
      </c>
      <c r="H270" s="2687">
        <v>0</v>
      </c>
      <c r="I270" s="2391">
        <f t="shared" si="18"/>
        <v>0</v>
      </c>
      <c r="J270" s="2687">
        <v>6411738.3199999994</v>
      </c>
      <c r="K270" s="2687">
        <v>6411738.3200000003</v>
      </c>
      <c r="L270" s="2687">
        <v>2193421.4700000011</v>
      </c>
      <c r="M270" s="2687">
        <v>363545.52</v>
      </c>
      <c r="N270" s="2687">
        <v>0</v>
      </c>
      <c r="O270" s="2687">
        <v>0</v>
      </c>
      <c r="P270" s="2687">
        <v>0</v>
      </c>
      <c r="Q270" s="2391">
        <f t="shared" si="19"/>
        <v>0</v>
      </c>
      <c r="R270" s="2687">
        <v>2556966.9900000012</v>
      </c>
      <c r="S270" s="2687">
        <v>2375194.23</v>
      </c>
      <c r="T270" s="2688">
        <v>5.67E-2</v>
      </c>
      <c r="V270" t="s">
        <v>1441</v>
      </c>
      <c r="W270" s="474">
        <v>34646</v>
      </c>
      <c r="Y270" s="79"/>
      <c r="Z270" s="79"/>
      <c r="AA270" s="79"/>
      <c r="AB270" s="79"/>
    </row>
    <row r="271" spans="1:28">
      <c r="A271">
        <f>+_xlfn.XMATCH(D271,'300s - 5 Digit FERC Accounts'!B:B)</f>
        <v>268</v>
      </c>
      <c r="B271" s="180" t="str">
        <f t="shared" si="17"/>
        <v>392</v>
      </c>
      <c r="C271" s="180" t="str">
        <f t="shared" si="16"/>
        <v>Gen</v>
      </c>
      <c r="D271" s="474">
        <v>39213</v>
      </c>
      <c r="E271" s="474" t="s">
        <v>1748</v>
      </c>
      <c r="F271" s="2687">
        <v>1071147.3900000001</v>
      </c>
      <c r="G271" s="2687">
        <v>0</v>
      </c>
      <c r="H271" s="2687">
        <v>0</v>
      </c>
      <c r="I271" s="2391">
        <f t="shared" si="18"/>
        <v>0</v>
      </c>
      <c r="J271" s="2687">
        <v>1071147.3900000001</v>
      </c>
      <c r="K271" s="2687">
        <v>1071147.3899999999</v>
      </c>
      <c r="L271" s="2687">
        <v>273203.89000000007</v>
      </c>
      <c r="M271" s="2687">
        <v>64590.239999999998</v>
      </c>
      <c r="N271" s="2687">
        <v>0</v>
      </c>
      <c r="O271" s="2687">
        <v>0</v>
      </c>
      <c r="P271" s="2687">
        <v>0</v>
      </c>
      <c r="Q271" s="2391">
        <f t="shared" si="19"/>
        <v>0</v>
      </c>
      <c r="R271" s="2687">
        <v>337794.13000000006</v>
      </c>
      <c r="S271" s="2687">
        <v>305499.01</v>
      </c>
      <c r="T271" s="2688">
        <v>6.0299999999999999E-2</v>
      </c>
      <c r="V271" t="s">
        <v>1760</v>
      </c>
      <c r="W271" s="474">
        <v>35100</v>
      </c>
      <c r="Y271" s="79"/>
      <c r="Z271" s="79"/>
      <c r="AA271" s="79"/>
      <c r="AB271" s="79"/>
    </row>
    <row r="272" spans="1:28">
      <c r="A272">
        <f>+_xlfn.XMATCH(D272,'300s - 5 Digit FERC Accounts'!B:B)</f>
        <v>269</v>
      </c>
      <c r="B272" s="180" t="str">
        <f t="shared" si="17"/>
        <v>392</v>
      </c>
      <c r="C272" s="180" t="str">
        <f t="shared" si="16"/>
        <v>Gen</v>
      </c>
      <c r="D272" s="474">
        <v>39214</v>
      </c>
      <c r="E272" s="474" t="s">
        <v>1749</v>
      </c>
      <c r="F272" s="2687">
        <v>0</v>
      </c>
      <c r="G272" s="2687">
        <v>0</v>
      </c>
      <c r="H272" s="2687">
        <v>0</v>
      </c>
      <c r="I272" s="2391">
        <f t="shared" si="18"/>
        <v>0</v>
      </c>
      <c r="J272" s="2687">
        <v>0</v>
      </c>
      <c r="K272" s="2687">
        <v>0</v>
      </c>
      <c r="L272" s="2687">
        <v>0</v>
      </c>
      <c r="M272" s="2687">
        <v>0</v>
      </c>
      <c r="N272" s="2687">
        <v>0</v>
      </c>
      <c r="O272" s="2687">
        <v>0</v>
      </c>
      <c r="P272" s="2687">
        <v>0</v>
      </c>
      <c r="Q272" s="2391">
        <f t="shared" si="19"/>
        <v>0</v>
      </c>
      <c r="R272" s="2687">
        <v>0</v>
      </c>
      <c r="S272" s="2687">
        <v>0</v>
      </c>
      <c r="T272" s="2688">
        <v>0</v>
      </c>
      <c r="V272" t="s">
        <v>1759</v>
      </c>
      <c r="W272" s="474">
        <v>35910</v>
      </c>
      <c r="Y272" s="79"/>
      <c r="Z272" s="79"/>
      <c r="AA272" s="79"/>
      <c r="AB272" s="79"/>
    </row>
    <row r="273" spans="1:28">
      <c r="A273">
        <f>+_xlfn.XMATCH(D273,'300s - 5 Digit FERC Accounts'!B:B)</f>
        <v>270</v>
      </c>
      <c r="B273" s="180" t="str">
        <f t="shared" si="17"/>
        <v>393</v>
      </c>
      <c r="C273" s="180" t="str">
        <f t="shared" si="16"/>
        <v>Gen</v>
      </c>
      <c r="D273" s="474">
        <v>39300</v>
      </c>
      <c r="E273" s="474" t="s">
        <v>1750</v>
      </c>
      <c r="F273" s="2687">
        <v>0</v>
      </c>
      <c r="G273" s="2687">
        <v>0</v>
      </c>
      <c r="H273" s="2687">
        <v>0</v>
      </c>
      <c r="I273" s="2391">
        <f t="shared" si="18"/>
        <v>0</v>
      </c>
      <c r="J273" s="2687">
        <v>0</v>
      </c>
      <c r="K273" s="2687">
        <v>0</v>
      </c>
      <c r="L273" s="2687">
        <v>0</v>
      </c>
      <c r="M273" s="2687">
        <v>0</v>
      </c>
      <c r="N273" s="2687">
        <v>0</v>
      </c>
      <c r="O273" s="2687">
        <v>0</v>
      </c>
      <c r="P273" s="2687">
        <v>0</v>
      </c>
      <c r="Q273" s="2391">
        <f t="shared" si="19"/>
        <v>0</v>
      </c>
      <c r="R273" s="2687">
        <v>0</v>
      </c>
      <c r="S273" s="2687">
        <v>0</v>
      </c>
      <c r="T273" s="2688">
        <v>0.14300000000000002</v>
      </c>
      <c r="V273" t="s">
        <v>1762</v>
      </c>
      <c r="W273" s="474">
        <v>36300</v>
      </c>
      <c r="Y273" s="79"/>
      <c r="Z273" s="79"/>
      <c r="AA273" s="79"/>
      <c r="AB273" s="79"/>
    </row>
    <row r="274" spans="1:28">
      <c r="A274">
        <f>+_xlfn.XMATCH(D274,'300s - 5 Digit FERC Accounts'!B:B)</f>
        <v>271</v>
      </c>
      <c r="B274" s="180" t="str">
        <f t="shared" si="17"/>
        <v>394</v>
      </c>
      <c r="C274" s="180" t="str">
        <f t="shared" si="16"/>
        <v>Gen</v>
      </c>
      <c r="D274" s="474">
        <v>39400</v>
      </c>
      <c r="E274" s="474" t="s">
        <v>1751</v>
      </c>
      <c r="F274" s="2687">
        <v>16145975.260000002</v>
      </c>
      <c r="G274" s="2687">
        <v>2799742.39</v>
      </c>
      <c r="H274" s="2687">
        <v>-2311617.2000000002</v>
      </c>
      <c r="I274" s="2391">
        <f t="shared" si="18"/>
        <v>0</v>
      </c>
      <c r="J274" s="2687">
        <v>16634100.450000003</v>
      </c>
      <c r="K274" s="2687">
        <v>15905802.65</v>
      </c>
      <c r="L274" s="2687">
        <v>6575993.2300000014</v>
      </c>
      <c r="M274" s="2687">
        <v>2265850.92</v>
      </c>
      <c r="N274" s="2687">
        <v>-2311617.2000000002</v>
      </c>
      <c r="O274" s="2687">
        <v>0</v>
      </c>
      <c r="P274" s="2687">
        <v>0</v>
      </c>
      <c r="Q274" s="2391">
        <f t="shared" si="19"/>
        <v>0</v>
      </c>
      <c r="R274" s="2687">
        <v>6530226.950000002</v>
      </c>
      <c r="S274" s="2687">
        <v>6796314.5999999996</v>
      </c>
      <c r="T274" s="2688">
        <v>0.14300000000000002</v>
      </c>
      <c r="V274" t="s">
        <v>1772</v>
      </c>
      <c r="W274" s="474">
        <v>39201</v>
      </c>
      <c r="Y274" s="79"/>
      <c r="Z274" s="79"/>
      <c r="AA274" s="79"/>
      <c r="AB274" s="79"/>
    </row>
    <row r="275" spans="1:28">
      <c r="A275">
        <f>+_xlfn.XMATCH(D275,'300s - 5 Digit FERC Accounts'!B:B)</f>
        <v>272</v>
      </c>
      <c r="B275" s="180" t="str">
        <f t="shared" si="17"/>
        <v>394</v>
      </c>
      <c r="C275" s="180" t="str">
        <f t="shared" si="16"/>
        <v>Gen</v>
      </c>
      <c r="D275" s="474">
        <v>39401</v>
      </c>
      <c r="E275" s="474" t="s">
        <v>8512</v>
      </c>
      <c r="F275" s="2687">
        <v>4188533.43</v>
      </c>
      <c r="G275" s="2687">
        <v>0</v>
      </c>
      <c r="H275" s="2687">
        <v>0</v>
      </c>
      <c r="I275" s="2391">
        <f t="shared" si="18"/>
        <v>0</v>
      </c>
      <c r="J275" s="2687">
        <v>4188533.43</v>
      </c>
      <c r="K275" s="2687">
        <v>4188533.43</v>
      </c>
      <c r="L275" s="2687">
        <v>2993233.67</v>
      </c>
      <c r="M275" s="2687">
        <v>837706.68</v>
      </c>
      <c r="N275" s="2687">
        <v>0</v>
      </c>
      <c r="O275" s="2687">
        <v>0</v>
      </c>
      <c r="P275" s="2687">
        <v>0</v>
      </c>
      <c r="Q275" s="2391">
        <f t="shared" si="19"/>
        <v>0</v>
      </c>
      <c r="R275" s="2687">
        <v>3830940.35</v>
      </c>
      <c r="S275" s="2687">
        <v>3412087.01</v>
      </c>
      <c r="T275" s="2688">
        <v>0.2</v>
      </c>
      <c r="V275" t="s">
        <v>1772</v>
      </c>
      <c r="W275" s="474">
        <v>39403</v>
      </c>
      <c r="Y275" s="79"/>
      <c r="Z275" s="79"/>
      <c r="AA275" s="79"/>
      <c r="AB275" s="79"/>
    </row>
    <row r="276" spans="1:28">
      <c r="A276">
        <f>+_xlfn.XMATCH(D276,'300s - 5 Digit FERC Accounts'!B:B)</f>
        <v>273</v>
      </c>
      <c r="B276" s="180" t="str">
        <f t="shared" si="17"/>
        <v>394</v>
      </c>
      <c r="C276" s="180" t="str">
        <f t="shared" si="16"/>
        <v>Gen</v>
      </c>
      <c r="D276" s="474">
        <v>39403</v>
      </c>
      <c r="E276" s="474" t="s">
        <v>8243</v>
      </c>
      <c r="F276" s="2687">
        <v>0</v>
      </c>
      <c r="G276" s="2687">
        <v>0</v>
      </c>
      <c r="H276" s="2687">
        <v>0</v>
      </c>
      <c r="I276" s="2391">
        <f t="shared" si="18"/>
        <v>0</v>
      </c>
      <c r="J276" s="2687">
        <v>0</v>
      </c>
      <c r="K276" s="2687">
        <v>0</v>
      </c>
      <c r="L276" s="2687">
        <v>0</v>
      </c>
      <c r="M276" s="2687">
        <v>0</v>
      </c>
      <c r="N276" s="2687">
        <v>0</v>
      </c>
      <c r="O276" s="2687">
        <v>0</v>
      </c>
      <c r="P276" s="2687">
        <v>0</v>
      </c>
      <c r="Q276" s="2391">
        <f t="shared" si="19"/>
        <v>0</v>
      </c>
      <c r="R276" s="2687">
        <v>0</v>
      </c>
      <c r="S276" s="2687">
        <v>0</v>
      </c>
      <c r="T276" s="2688">
        <v>0</v>
      </c>
      <c r="V276" t="s">
        <v>1772</v>
      </c>
      <c r="W276" s="474">
        <v>39404</v>
      </c>
      <c r="Y276" s="79"/>
      <c r="Z276" s="79"/>
      <c r="AA276" s="79"/>
      <c r="AB276" s="79"/>
    </row>
    <row r="277" spans="1:28">
      <c r="A277">
        <f>+_xlfn.XMATCH(D277,'300s - 5 Digit FERC Accounts'!B:B)</f>
        <v>274</v>
      </c>
      <c r="B277" s="180" t="str">
        <f t="shared" si="17"/>
        <v>395</v>
      </c>
      <c r="C277" s="180" t="str">
        <f t="shared" si="16"/>
        <v>Gen</v>
      </c>
      <c r="D277" s="474">
        <v>39500</v>
      </c>
      <c r="E277" s="474" t="s">
        <v>1752</v>
      </c>
      <c r="F277" s="2687">
        <v>12803541.98</v>
      </c>
      <c r="G277" s="2687">
        <v>8613341</v>
      </c>
      <c r="H277" s="2687">
        <v>-457528.73</v>
      </c>
      <c r="I277" s="2391">
        <f t="shared" ref="I277:I282" si="20">+J277-F277-G277-H277</f>
        <v>-4.6566128730773926E-10</v>
      </c>
      <c r="J277" s="2687">
        <v>20959354.25</v>
      </c>
      <c r="K277" s="2687">
        <v>17773394.870000001</v>
      </c>
      <c r="L277" s="2687">
        <v>1908021.2299999997</v>
      </c>
      <c r="M277" s="2687">
        <v>2503629.46</v>
      </c>
      <c r="N277" s="2687">
        <v>-457528.73</v>
      </c>
      <c r="O277" s="2687">
        <v>0</v>
      </c>
      <c r="P277" s="2687">
        <v>0</v>
      </c>
      <c r="Q277" s="2391">
        <f t="shared" ref="Q277:Q282" si="21">+R277-P277-O277-N277-M277-L277</f>
        <v>0</v>
      </c>
      <c r="R277" s="2687">
        <v>3954121.9599999995</v>
      </c>
      <c r="S277" s="2687">
        <v>2821810.42</v>
      </c>
      <c r="T277" s="2688">
        <v>0.14300000000000002</v>
      </c>
      <c r="V277" t="s">
        <v>1772</v>
      </c>
      <c r="W277" s="474">
        <v>39405</v>
      </c>
      <c r="Y277" s="79"/>
      <c r="Z277" s="79"/>
      <c r="AA277" s="79"/>
      <c r="AB277" s="79"/>
    </row>
    <row r="278" spans="1:28">
      <c r="A278">
        <f>+_xlfn.XMATCH(D278,'300s - 5 Digit FERC Accounts'!B:B)</f>
        <v>275</v>
      </c>
      <c r="B278" s="180" t="str">
        <f t="shared" si="17"/>
        <v>396</v>
      </c>
      <c r="C278" s="180" t="str">
        <f t="shared" si="16"/>
        <v>Gen</v>
      </c>
      <c r="D278" s="474">
        <v>39600</v>
      </c>
      <c r="E278" s="474" t="s">
        <v>1753</v>
      </c>
      <c r="F278" s="2687">
        <v>0</v>
      </c>
      <c r="G278" s="2687">
        <v>0</v>
      </c>
      <c r="H278" s="2687">
        <v>0</v>
      </c>
      <c r="I278" s="2391">
        <f t="shared" si="20"/>
        <v>0</v>
      </c>
      <c r="J278" s="2687">
        <v>0</v>
      </c>
      <c r="K278" s="2687">
        <v>0</v>
      </c>
      <c r="L278" s="2687">
        <v>0</v>
      </c>
      <c r="M278" s="2687">
        <v>0</v>
      </c>
      <c r="N278" s="2687">
        <v>0</v>
      </c>
      <c r="O278" s="2687">
        <v>0</v>
      </c>
      <c r="P278" s="2687">
        <v>0</v>
      </c>
      <c r="Q278" s="2391">
        <f t="shared" si="21"/>
        <v>0</v>
      </c>
      <c r="R278" s="2687">
        <v>0</v>
      </c>
      <c r="S278" s="2687">
        <v>0</v>
      </c>
      <c r="T278" s="2688">
        <v>0.14300000000000002</v>
      </c>
      <c r="V278" t="s">
        <v>1441</v>
      </c>
      <c r="W278" s="474">
        <v>34398</v>
      </c>
      <c r="Y278" s="79"/>
      <c r="Z278" s="79"/>
      <c r="AA278" s="79"/>
      <c r="AB278" s="79"/>
    </row>
    <row r="279" spans="1:28">
      <c r="A279">
        <f>+_xlfn.XMATCH(D279,'300s - 5 Digit FERC Accounts'!B:B)</f>
        <v>276</v>
      </c>
      <c r="B279" s="180" t="str">
        <f t="shared" si="17"/>
        <v>397</v>
      </c>
      <c r="C279" s="180" t="str">
        <f t="shared" si="16"/>
        <v>Gen</v>
      </c>
      <c r="D279" s="474">
        <v>39700</v>
      </c>
      <c r="E279" s="474" t="s">
        <v>1754</v>
      </c>
      <c r="F279" s="2687">
        <v>46193295.790000029</v>
      </c>
      <c r="G279" s="2687">
        <v>6480102.8099999996</v>
      </c>
      <c r="H279" s="2687">
        <v>-13200666.1</v>
      </c>
      <c r="I279" s="2391">
        <f t="shared" si="20"/>
        <v>0</v>
      </c>
      <c r="J279" s="2687">
        <v>39472732.50000003</v>
      </c>
      <c r="K279" s="2687">
        <v>45249965.670000002</v>
      </c>
      <c r="L279" s="2687">
        <v>25138803.880000003</v>
      </c>
      <c r="M279" s="2687">
        <v>6539590.46</v>
      </c>
      <c r="N279" s="2687">
        <v>-13200666.1</v>
      </c>
      <c r="O279" s="2687">
        <v>-1968.72</v>
      </c>
      <c r="P279" s="2687">
        <v>0</v>
      </c>
      <c r="Q279" s="2391">
        <f t="shared" si="21"/>
        <v>0</v>
      </c>
      <c r="R279" s="2687">
        <v>18475759.520000003</v>
      </c>
      <c r="S279" s="2687">
        <v>24586568.800000001</v>
      </c>
      <c r="T279" s="2688">
        <v>0.14300000000000002</v>
      </c>
      <c r="V279" t="s">
        <v>1441</v>
      </c>
      <c r="W279" s="474">
        <v>34598</v>
      </c>
      <c r="Y279" s="79"/>
      <c r="Z279" s="79"/>
      <c r="AA279" s="79"/>
      <c r="AB279" s="79"/>
    </row>
    <row r="280" spans="1:28">
      <c r="A280">
        <f>+_xlfn.XMATCH(D280,'300s - 5 Digit FERC Accounts'!B:B)</f>
        <v>277</v>
      </c>
      <c r="B280" s="180" t="str">
        <f t="shared" si="17"/>
        <v>397</v>
      </c>
      <c r="C280" s="180" t="str">
        <f t="shared" si="16"/>
        <v>Gen</v>
      </c>
      <c r="D280" s="474">
        <v>39725</v>
      </c>
      <c r="E280" s="474" t="s">
        <v>1755</v>
      </c>
      <c r="F280" s="2687">
        <v>51778218.330000013</v>
      </c>
      <c r="G280" s="2687">
        <v>37340104.920000002</v>
      </c>
      <c r="H280" s="2687">
        <v>-4244731.01</v>
      </c>
      <c r="I280" s="2391">
        <f t="shared" si="20"/>
        <v>0</v>
      </c>
      <c r="J280" s="2687">
        <v>84873592.24000001</v>
      </c>
      <c r="K280" s="2687">
        <v>64751054.149999999</v>
      </c>
      <c r="L280" s="2687">
        <v>27439427.159999989</v>
      </c>
      <c r="M280" s="2687">
        <v>1810228.83</v>
      </c>
      <c r="N280" s="2687">
        <v>-4244731.01</v>
      </c>
      <c r="O280" s="2687">
        <v>0</v>
      </c>
      <c r="P280" s="2687">
        <v>0</v>
      </c>
      <c r="Q280" s="2391">
        <f t="shared" si="21"/>
        <v>0</v>
      </c>
      <c r="R280" s="2687">
        <v>25004924.979999989</v>
      </c>
      <c r="S280" s="2687">
        <v>25897297.41</v>
      </c>
      <c r="T280" s="2688">
        <v>2.87E-2</v>
      </c>
      <c r="V280" t="s">
        <v>1441</v>
      </c>
      <c r="W280" s="474">
        <v>34898</v>
      </c>
      <c r="Y280" s="79"/>
      <c r="Z280" s="79"/>
      <c r="AA280" s="79"/>
      <c r="AB280" s="79"/>
    </row>
    <row r="281" spans="1:28">
      <c r="A281">
        <f>+_xlfn.XMATCH(D281,'300s - 5 Digit FERC Accounts'!B:B)</f>
        <v>278</v>
      </c>
      <c r="B281" s="180" t="str">
        <f t="shared" si="17"/>
        <v>398</v>
      </c>
      <c r="C281" s="180" t="str">
        <f t="shared" si="16"/>
        <v>Gen</v>
      </c>
      <c r="D281" s="474">
        <v>39800</v>
      </c>
      <c r="E281" s="474" t="s">
        <v>1756</v>
      </c>
      <c r="F281" s="2687">
        <v>5268687.0399999991</v>
      </c>
      <c r="G281" s="2687">
        <v>910000</v>
      </c>
      <c r="H281" s="2687">
        <v>-692571.1</v>
      </c>
      <c r="I281" s="2391">
        <f t="shared" si="20"/>
        <v>0</v>
      </c>
      <c r="J281" s="2687">
        <v>5486115.9399999995</v>
      </c>
      <c r="K281" s="2687">
        <v>4972845.12</v>
      </c>
      <c r="L281" s="2687">
        <v>2747129.8600000008</v>
      </c>
      <c r="M281" s="2687">
        <v>705000.38</v>
      </c>
      <c r="N281" s="2687">
        <v>-692571.1</v>
      </c>
      <c r="O281" s="2687">
        <v>0</v>
      </c>
      <c r="P281" s="2687">
        <v>0</v>
      </c>
      <c r="Q281" s="2391">
        <f t="shared" si="21"/>
        <v>0</v>
      </c>
      <c r="R281" s="2687">
        <v>2759559.1400000006</v>
      </c>
      <c r="S281" s="2687">
        <v>2741421.98</v>
      </c>
      <c r="T281" s="2688">
        <v>0.14300000000000002</v>
      </c>
      <c r="V281" t="s">
        <v>1441</v>
      </c>
      <c r="W281" s="474">
        <v>34300</v>
      </c>
      <c r="X281" s="474"/>
      <c r="Y281" s="79"/>
      <c r="Z281" s="79"/>
      <c r="AA281" s="79"/>
      <c r="AB281" s="79"/>
    </row>
    <row r="282" spans="1:28">
      <c r="A282">
        <f>+_xlfn.XMATCH(D282,'300s - 5 Digit FERC Accounts'!B:B)</f>
        <v>279</v>
      </c>
      <c r="B282" s="180" t="str">
        <f t="shared" si="17"/>
        <v>399</v>
      </c>
      <c r="C282" s="180" t="str">
        <f t="shared" si="16"/>
        <v>Gen</v>
      </c>
      <c r="D282" s="474">
        <v>39910</v>
      </c>
      <c r="E282" s="474" t="s">
        <v>1757</v>
      </c>
      <c r="F282" s="2687">
        <v>269187.51</v>
      </c>
      <c r="G282" s="2687">
        <v>0</v>
      </c>
      <c r="H282" s="2687">
        <v>0</v>
      </c>
      <c r="I282" s="2391">
        <f t="shared" si="20"/>
        <v>0</v>
      </c>
      <c r="J282" s="2687">
        <v>269187.51</v>
      </c>
      <c r="K282" s="2687">
        <v>269187.51</v>
      </c>
      <c r="L282" s="2687">
        <v>140835.12999999995</v>
      </c>
      <c r="M282" s="2687">
        <v>11575.08</v>
      </c>
      <c r="N282" s="2687">
        <v>0</v>
      </c>
      <c r="O282" s="2687">
        <v>0</v>
      </c>
      <c r="P282" s="2687">
        <v>0</v>
      </c>
      <c r="Q282" s="2391">
        <f t="shared" si="21"/>
        <v>0</v>
      </c>
      <c r="R282" s="2687">
        <v>152410.20999999993</v>
      </c>
      <c r="S282" s="2687">
        <v>146622.67000000001</v>
      </c>
      <c r="T282" s="2688">
        <v>4.2999999999999997E-2</v>
      </c>
      <c r="V282" t="s">
        <v>1441</v>
      </c>
      <c r="W282" s="474">
        <v>34820</v>
      </c>
      <c r="X282" s="474"/>
      <c r="Y282" s="79"/>
      <c r="Z282" s="79"/>
      <c r="AA282" s="79"/>
      <c r="AB282" s="79"/>
    </row>
    <row r="283" spans="1:28">
      <c r="A283">
        <f>+_xlfn.XMATCH(D283,'300s - 5 Digit FERC Accounts'!B:B)</f>
        <v>1</v>
      </c>
      <c r="B283" s="180" t="str">
        <f t="shared" si="17"/>
        <v/>
      </c>
      <c r="C283" s="180" t="str">
        <f t="shared" si="16"/>
        <v/>
      </c>
      <c r="I283" s="2391">
        <f t="shared" ref="I283:I326" si="22">+J283-F283-G283-H283</f>
        <v>0</v>
      </c>
      <c r="Q283" s="2391">
        <f t="shared" ref="Q283:Q326" si="23">+R283-P283-O283-N283-M283-L283</f>
        <v>0</v>
      </c>
      <c r="V283" t="s">
        <v>1441</v>
      </c>
      <c r="W283" s="474">
        <v>34120</v>
      </c>
    </row>
    <row r="284" spans="1:28">
      <c r="A284">
        <f>+_xlfn.XMATCH(D284,'300s - 5 Digit FERC Accounts'!B:B)</f>
        <v>1</v>
      </c>
      <c r="B284" s="180" t="str">
        <f t="shared" si="17"/>
        <v/>
      </c>
      <c r="C284" s="180" t="str">
        <f t="shared" si="16"/>
        <v/>
      </c>
      <c r="I284" s="2391">
        <f t="shared" si="22"/>
        <v>0</v>
      </c>
      <c r="Q284" s="2391">
        <f t="shared" si="23"/>
        <v>0</v>
      </c>
      <c r="V284" t="s">
        <v>1441</v>
      </c>
      <c r="W284" s="474">
        <v>34220</v>
      </c>
    </row>
    <row r="285" spans="1:28">
      <c r="A285">
        <f>+_xlfn.XMATCH(D285,'300s - 5 Digit FERC Accounts'!B:B)</f>
        <v>1</v>
      </c>
      <c r="B285" s="180" t="str">
        <f t="shared" si="17"/>
        <v/>
      </c>
      <c r="C285" s="180" t="str">
        <f t="shared" si="16"/>
        <v/>
      </c>
      <c r="I285" s="2391">
        <f t="shared" si="22"/>
        <v>0</v>
      </c>
      <c r="Q285" s="2391">
        <f t="shared" si="23"/>
        <v>0</v>
      </c>
      <c r="V285" t="s">
        <v>1441</v>
      </c>
      <c r="W285" s="474">
        <v>34320</v>
      </c>
    </row>
    <row r="286" spans="1:28">
      <c r="A286">
        <f>+_xlfn.XMATCH(D286,'300s - 5 Digit FERC Accounts'!B:B)</f>
        <v>1</v>
      </c>
      <c r="B286" s="180" t="str">
        <f t="shared" si="17"/>
        <v/>
      </c>
      <c r="C286" s="180" t="str">
        <f t="shared" si="16"/>
        <v/>
      </c>
      <c r="I286" s="2391">
        <f t="shared" si="22"/>
        <v>0</v>
      </c>
      <c r="Q286" s="2391">
        <f t="shared" si="23"/>
        <v>0</v>
      </c>
      <c r="V286" t="s">
        <v>1441</v>
      </c>
      <c r="W286" s="474">
        <v>34520</v>
      </c>
    </row>
    <row r="287" spans="1:28">
      <c r="A287">
        <f>+_xlfn.XMATCH(D287,'300s - 5 Digit FERC Accounts'!B:B)</f>
        <v>1</v>
      </c>
      <c r="B287" s="180" t="str">
        <f t="shared" si="17"/>
        <v/>
      </c>
      <c r="C287" s="180" t="str">
        <f t="shared" si="16"/>
        <v/>
      </c>
      <c r="I287" s="2391">
        <f t="shared" si="22"/>
        <v>0</v>
      </c>
      <c r="Q287" s="2391">
        <f t="shared" si="23"/>
        <v>0</v>
      </c>
      <c r="V287" t="s">
        <v>1441</v>
      </c>
      <c r="W287" s="474">
        <v>34620</v>
      </c>
    </row>
    <row r="288" spans="1:28">
      <c r="A288">
        <f>+_xlfn.XMATCH(D288,'300s - 5 Digit FERC Accounts'!B:B)</f>
        <v>1</v>
      </c>
      <c r="B288" s="180" t="str">
        <f t="shared" si="17"/>
        <v/>
      </c>
      <c r="C288" s="180" t="str">
        <f t="shared" si="16"/>
        <v/>
      </c>
      <c r="I288" s="2391">
        <f t="shared" si="22"/>
        <v>0</v>
      </c>
      <c r="Q288" s="2391">
        <f t="shared" si="23"/>
        <v>0</v>
      </c>
      <c r="V288" t="s">
        <v>1762</v>
      </c>
      <c r="W288" s="474">
        <v>37010</v>
      </c>
    </row>
    <row r="289" spans="1:17">
      <c r="A289">
        <f>+_xlfn.XMATCH(D289,'300s - 5 Digit FERC Accounts'!B:B)</f>
        <v>1</v>
      </c>
      <c r="B289" s="180" t="str">
        <f t="shared" si="17"/>
        <v/>
      </c>
      <c r="C289" s="180" t="str">
        <f t="shared" si="16"/>
        <v/>
      </c>
      <c r="I289" s="2391">
        <f t="shared" si="22"/>
        <v>0</v>
      </c>
      <c r="Q289" s="2391">
        <f t="shared" si="23"/>
        <v>0</v>
      </c>
    </row>
    <row r="290" spans="1:17">
      <c r="A290">
        <f>+_xlfn.XMATCH(D290,'300s - 5 Digit FERC Accounts'!B:B)</f>
        <v>1</v>
      </c>
      <c r="B290" s="180" t="str">
        <f t="shared" si="17"/>
        <v/>
      </c>
      <c r="C290" s="180" t="str">
        <f t="shared" si="16"/>
        <v/>
      </c>
      <c r="I290" s="2391">
        <f t="shared" si="22"/>
        <v>0</v>
      </c>
      <c r="Q290" s="2391">
        <f t="shared" si="23"/>
        <v>0</v>
      </c>
    </row>
    <row r="291" spans="1:17">
      <c r="A291">
        <f>+_xlfn.XMATCH(D291,'300s - 5 Digit FERC Accounts'!B:B)</f>
        <v>1</v>
      </c>
      <c r="B291" s="180" t="str">
        <f t="shared" si="17"/>
        <v/>
      </c>
      <c r="C291" s="180" t="str">
        <f t="shared" si="16"/>
        <v/>
      </c>
      <c r="I291" s="2391">
        <f t="shared" si="22"/>
        <v>0</v>
      </c>
      <c r="Q291" s="2391">
        <f t="shared" si="23"/>
        <v>0</v>
      </c>
    </row>
    <row r="292" spans="1:17">
      <c r="A292">
        <f>+_xlfn.XMATCH(D292,'300s - 5 Digit FERC Accounts'!B:B)</f>
        <v>1</v>
      </c>
      <c r="B292" s="180" t="str">
        <f t="shared" si="17"/>
        <v/>
      </c>
      <c r="C292" s="180" t="str">
        <f t="shared" si="16"/>
        <v/>
      </c>
      <c r="I292" s="2391">
        <f t="shared" si="22"/>
        <v>0</v>
      </c>
      <c r="Q292" s="2391">
        <f t="shared" si="23"/>
        <v>0</v>
      </c>
    </row>
    <row r="293" spans="1:17">
      <c r="A293">
        <f>+_xlfn.XMATCH(D293,'300s - 5 Digit FERC Accounts'!B:B)</f>
        <v>1</v>
      </c>
      <c r="B293" s="180" t="str">
        <f t="shared" si="17"/>
        <v/>
      </c>
      <c r="C293" s="180" t="str">
        <f t="shared" si="16"/>
        <v/>
      </c>
      <c r="I293" s="2391">
        <f t="shared" si="22"/>
        <v>0</v>
      </c>
      <c r="Q293" s="2391">
        <f t="shared" si="23"/>
        <v>0</v>
      </c>
    </row>
    <row r="294" spans="1:17">
      <c r="A294">
        <f>+_xlfn.XMATCH(D294,'300s - 5 Digit FERC Accounts'!B:B)</f>
        <v>1</v>
      </c>
      <c r="B294" s="180" t="str">
        <f t="shared" si="17"/>
        <v/>
      </c>
      <c r="C294" s="180" t="str">
        <f t="shared" si="16"/>
        <v/>
      </c>
      <c r="I294" s="2391">
        <f t="shared" si="22"/>
        <v>0</v>
      </c>
      <c r="Q294" s="2391">
        <f t="shared" si="23"/>
        <v>0</v>
      </c>
    </row>
    <row r="295" spans="1:17">
      <c r="A295">
        <f>+_xlfn.XMATCH(D295,'300s - 5 Digit FERC Accounts'!B:B)</f>
        <v>1</v>
      </c>
      <c r="B295" s="180" t="str">
        <f t="shared" si="17"/>
        <v/>
      </c>
      <c r="C295" s="180" t="str">
        <f t="shared" si="16"/>
        <v/>
      </c>
      <c r="I295" s="2391">
        <f t="shared" si="22"/>
        <v>0</v>
      </c>
      <c r="Q295" s="2391">
        <f t="shared" si="23"/>
        <v>0</v>
      </c>
    </row>
    <row r="296" spans="1:17">
      <c r="A296">
        <f>+_xlfn.XMATCH(D296,'300s - 5 Digit FERC Accounts'!B:B)</f>
        <v>1</v>
      </c>
      <c r="B296" s="180" t="str">
        <f t="shared" si="17"/>
        <v/>
      </c>
      <c r="C296" s="180" t="str">
        <f t="shared" si="16"/>
        <v/>
      </c>
      <c r="I296" s="2391">
        <f t="shared" si="22"/>
        <v>0</v>
      </c>
      <c r="Q296" s="2391">
        <f t="shared" si="23"/>
        <v>0</v>
      </c>
    </row>
    <row r="297" spans="1:17">
      <c r="A297">
        <f>+_xlfn.XMATCH(D297,'300s - 5 Digit FERC Accounts'!B:B)</f>
        <v>1</v>
      </c>
      <c r="B297" s="180" t="str">
        <f t="shared" si="17"/>
        <v/>
      </c>
      <c r="C297" s="180" t="str">
        <f t="shared" si="16"/>
        <v/>
      </c>
      <c r="I297" s="2391">
        <f t="shared" si="22"/>
        <v>0</v>
      </c>
      <c r="Q297" s="2391">
        <f t="shared" si="23"/>
        <v>0</v>
      </c>
    </row>
    <row r="298" spans="1:17">
      <c r="A298">
        <f>+_xlfn.XMATCH(D298,'300s - 5 Digit FERC Accounts'!B:B)</f>
        <v>1</v>
      </c>
      <c r="B298" s="180" t="str">
        <f t="shared" si="17"/>
        <v/>
      </c>
      <c r="C298" s="180" t="str">
        <f t="shared" si="16"/>
        <v/>
      </c>
      <c r="I298" s="2391">
        <f t="shared" si="22"/>
        <v>0</v>
      </c>
      <c r="Q298" s="2391">
        <f t="shared" si="23"/>
        <v>0</v>
      </c>
    </row>
    <row r="299" spans="1:17">
      <c r="A299">
        <f>+_xlfn.XMATCH(D299,'300s - 5 Digit FERC Accounts'!B:B)</f>
        <v>1</v>
      </c>
      <c r="B299" s="180" t="str">
        <f t="shared" si="17"/>
        <v/>
      </c>
      <c r="C299" s="180" t="str">
        <f t="shared" si="16"/>
        <v/>
      </c>
      <c r="I299" s="2391">
        <f t="shared" si="22"/>
        <v>0</v>
      </c>
      <c r="Q299" s="2391">
        <f t="shared" si="23"/>
        <v>0</v>
      </c>
    </row>
    <row r="300" spans="1:17">
      <c r="A300">
        <f>+_xlfn.XMATCH(D300,'300s - 5 Digit FERC Accounts'!B:B)</f>
        <v>1</v>
      </c>
      <c r="B300" s="180" t="str">
        <f t="shared" si="17"/>
        <v/>
      </c>
      <c r="C300" s="180" t="str">
        <f t="shared" si="16"/>
        <v/>
      </c>
      <c r="I300" s="2391">
        <f t="shared" si="22"/>
        <v>0</v>
      </c>
      <c r="Q300" s="2391">
        <f t="shared" si="23"/>
        <v>0</v>
      </c>
    </row>
    <row r="301" spans="1:17">
      <c r="A301">
        <f>+_xlfn.XMATCH(D301,'300s - 5 Digit FERC Accounts'!B:B)</f>
        <v>1</v>
      </c>
      <c r="B301" s="180" t="str">
        <f t="shared" si="17"/>
        <v/>
      </c>
      <c r="C301" s="180" t="str">
        <f t="shared" si="16"/>
        <v/>
      </c>
      <c r="I301" s="2391">
        <f t="shared" si="22"/>
        <v>0</v>
      </c>
      <c r="Q301" s="2391">
        <f t="shared" si="23"/>
        <v>0</v>
      </c>
    </row>
    <row r="302" spans="1:17">
      <c r="A302">
        <f>+_xlfn.XMATCH(D302,'300s - 5 Digit FERC Accounts'!B:B)</f>
        <v>1</v>
      </c>
      <c r="B302" s="180" t="str">
        <f t="shared" si="17"/>
        <v/>
      </c>
      <c r="C302" s="180" t="str">
        <f t="shared" si="16"/>
        <v/>
      </c>
      <c r="I302" s="2391">
        <f t="shared" si="22"/>
        <v>0</v>
      </c>
      <c r="Q302" s="2391">
        <f t="shared" si="23"/>
        <v>0</v>
      </c>
    </row>
    <row r="303" spans="1:17">
      <c r="A303">
        <f>+_xlfn.XMATCH(D303,'300s - 5 Digit FERC Accounts'!B:B)</f>
        <v>1</v>
      </c>
      <c r="B303" s="180" t="str">
        <f t="shared" si="17"/>
        <v/>
      </c>
      <c r="C303" s="180" t="str">
        <f t="shared" si="16"/>
        <v/>
      </c>
      <c r="I303" s="2391">
        <f t="shared" si="22"/>
        <v>0</v>
      </c>
      <c r="Q303" s="2391">
        <f t="shared" si="23"/>
        <v>0</v>
      </c>
    </row>
    <row r="304" spans="1:17">
      <c r="A304">
        <f>+_xlfn.XMATCH(D304,'300s - 5 Digit FERC Accounts'!B:B)</f>
        <v>1</v>
      </c>
      <c r="B304" s="180" t="str">
        <f t="shared" si="17"/>
        <v/>
      </c>
      <c r="C304" s="180" t="str">
        <f t="shared" si="16"/>
        <v/>
      </c>
      <c r="I304" s="2391">
        <f t="shared" si="22"/>
        <v>0</v>
      </c>
      <c r="Q304" s="2391">
        <f t="shared" si="23"/>
        <v>0</v>
      </c>
    </row>
    <row r="305" spans="1:17">
      <c r="A305">
        <f>+_xlfn.XMATCH(D305,'300s - 5 Digit FERC Accounts'!B:B)</f>
        <v>1</v>
      </c>
      <c r="B305" s="180" t="str">
        <f t="shared" si="17"/>
        <v/>
      </c>
      <c r="C305" s="180" t="str">
        <f t="shared" si="16"/>
        <v/>
      </c>
      <c r="I305" s="2391">
        <f t="shared" si="22"/>
        <v>0</v>
      </c>
      <c r="Q305" s="2391">
        <f t="shared" si="23"/>
        <v>0</v>
      </c>
    </row>
    <row r="306" spans="1:17">
      <c r="A306">
        <f>+_xlfn.XMATCH(D306,'300s - 5 Digit FERC Accounts'!B:B)</f>
        <v>1</v>
      </c>
      <c r="B306" s="180" t="str">
        <f t="shared" si="17"/>
        <v/>
      </c>
      <c r="C306" s="180" t="str">
        <f t="shared" si="16"/>
        <v/>
      </c>
      <c r="I306" s="2391">
        <f t="shared" si="22"/>
        <v>0</v>
      </c>
      <c r="Q306" s="2391">
        <f t="shared" si="23"/>
        <v>0</v>
      </c>
    </row>
    <row r="307" spans="1:17">
      <c r="A307">
        <f>+_xlfn.XMATCH(D307,'300s - 5 Digit FERC Accounts'!B:B)</f>
        <v>1</v>
      </c>
      <c r="B307" s="180" t="str">
        <f t="shared" si="17"/>
        <v/>
      </c>
      <c r="C307" s="180" t="str">
        <f t="shared" si="16"/>
        <v/>
      </c>
      <c r="I307" s="2391">
        <f t="shared" si="22"/>
        <v>0</v>
      </c>
      <c r="Q307" s="2391">
        <f t="shared" si="23"/>
        <v>0</v>
      </c>
    </row>
    <row r="308" spans="1:17">
      <c r="A308">
        <f>+_xlfn.XMATCH(D308,'300s - 5 Digit FERC Accounts'!B:B)</f>
        <v>1</v>
      </c>
      <c r="B308" s="180" t="str">
        <f t="shared" si="17"/>
        <v/>
      </c>
      <c r="C308" s="180" t="str">
        <f t="shared" si="16"/>
        <v/>
      </c>
      <c r="I308" s="2391">
        <f t="shared" si="22"/>
        <v>0</v>
      </c>
      <c r="Q308" s="2391">
        <f t="shared" si="23"/>
        <v>0</v>
      </c>
    </row>
    <row r="309" spans="1:17">
      <c r="A309">
        <f>+_xlfn.XMATCH(D309,'300s - 5 Digit FERC Accounts'!B:B)</f>
        <v>1</v>
      </c>
      <c r="B309" s="180" t="str">
        <f t="shared" si="17"/>
        <v/>
      </c>
      <c r="C309" s="180" t="str">
        <f t="shared" si="16"/>
        <v/>
      </c>
      <c r="I309" s="2391">
        <f t="shared" si="22"/>
        <v>0</v>
      </c>
      <c r="Q309" s="2391">
        <f t="shared" si="23"/>
        <v>0</v>
      </c>
    </row>
    <row r="310" spans="1:17">
      <c r="A310">
        <f>+_xlfn.XMATCH(D310,'300s - 5 Digit FERC Accounts'!B:B)</f>
        <v>1</v>
      </c>
      <c r="B310" s="180" t="str">
        <f t="shared" si="17"/>
        <v/>
      </c>
      <c r="C310" s="180" t="str">
        <f t="shared" si="16"/>
        <v/>
      </c>
      <c r="I310" s="2391">
        <f t="shared" si="22"/>
        <v>0</v>
      </c>
      <c r="Q310" s="2391">
        <f t="shared" si="23"/>
        <v>0</v>
      </c>
    </row>
    <row r="311" spans="1:17">
      <c r="A311">
        <f>+_xlfn.XMATCH(D311,'300s - 5 Digit FERC Accounts'!B:B)</f>
        <v>1</v>
      </c>
      <c r="B311" s="180" t="str">
        <f t="shared" si="17"/>
        <v/>
      </c>
      <c r="C311" s="180" t="str">
        <f t="shared" si="16"/>
        <v/>
      </c>
      <c r="I311" s="2391">
        <f t="shared" si="22"/>
        <v>0</v>
      </c>
      <c r="Q311" s="2391">
        <f t="shared" si="23"/>
        <v>0</v>
      </c>
    </row>
    <row r="312" spans="1:17">
      <c r="A312">
        <f>+_xlfn.XMATCH(D312,'300s - 5 Digit FERC Accounts'!B:B)</f>
        <v>1</v>
      </c>
      <c r="B312" s="180" t="str">
        <f t="shared" si="17"/>
        <v/>
      </c>
      <c r="C312" s="180" t="str">
        <f t="shared" si="16"/>
        <v/>
      </c>
      <c r="I312" s="2391">
        <f t="shared" si="22"/>
        <v>0</v>
      </c>
      <c r="Q312" s="2391">
        <f t="shared" si="23"/>
        <v>0</v>
      </c>
    </row>
    <row r="313" spans="1:17">
      <c r="A313">
        <f>+_xlfn.XMATCH(D313,'300s - 5 Digit FERC Accounts'!B:B)</f>
        <v>1</v>
      </c>
      <c r="B313" s="180" t="str">
        <f t="shared" si="17"/>
        <v/>
      </c>
      <c r="C313" s="180" t="str">
        <f t="shared" si="16"/>
        <v/>
      </c>
      <c r="I313" s="2391">
        <f t="shared" si="22"/>
        <v>0</v>
      </c>
      <c r="Q313" s="2391">
        <f t="shared" si="23"/>
        <v>0</v>
      </c>
    </row>
    <row r="314" spans="1:17">
      <c r="A314">
        <f>+_xlfn.XMATCH(D314,'300s - 5 Digit FERC Accounts'!B:B)</f>
        <v>1</v>
      </c>
      <c r="B314" s="180" t="str">
        <f t="shared" si="17"/>
        <v/>
      </c>
      <c r="C314" s="180" t="str">
        <f t="shared" si="16"/>
        <v/>
      </c>
      <c r="I314" s="2391">
        <f t="shared" si="22"/>
        <v>0</v>
      </c>
      <c r="Q314" s="2391">
        <f t="shared" si="23"/>
        <v>0</v>
      </c>
    </row>
    <row r="315" spans="1:17">
      <c r="A315">
        <f>+_xlfn.XMATCH(D315,'300s - 5 Digit FERC Accounts'!B:B)</f>
        <v>1</v>
      </c>
      <c r="B315" s="180" t="str">
        <f t="shared" si="17"/>
        <v/>
      </c>
      <c r="C315" s="180" t="str">
        <f t="shared" si="16"/>
        <v/>
      </c>
      <c r="I315" s="2391">
        <f t="shared" si="22"/>
        <v>0</v>
      </c>
      <c r="Q315" s="2391">
        <f t="shared" si="23"/>
        <v>0</v>
      </c>
    </row>
    <row r="316" spans="1:17">
      <c r="A316">
        <f>+_xlfn.XMATCH(D316,'300s - 5 Digit FERC Accounts'!B:B)</f>
        <v>1</v>
      </c>
      <c r="B316" s="180" t="str">
        <f t="shared" si="17"/>
        <v/>
      </c>
      <c r="C316" s="180" t="str">
        <f t="shared" si="16"/>
        <v/>
      </c>
      <c r="I316" s="2391">
        <f t="shared" si="22"/>
        <v>0</v>
      </c>
      <c r="Q316" s="2391">
        <f t="shared" si="23"/>
        <v>0</v>
      </c>
    </row>
    <row r="317" spans="1:17">
      <c r="A317">
        <f>+_xlfn.XMATCH(D317,'300s - 5 Digit FERC Accounts'!B:B)</f>
        <v>1</v>
      </c>
      <c r="B317" s="180" t="str">
        <f t="shared" si="17"/>
        <v/>
      </c>
      <c r="C317" s="180" t="str">
        <f t="shared" si="16"/>
        <v/>
      </c>
      <c r="I317" s="2391">
        <f t="shared" si="22"/>
        <v>0</v>
      </c>
      <c r="Q317" s="2391">
        <f t="shared" si="23"/>
        <v>0</v>
      </c>
    </row>
    <row r="318" spans="1:17">
      <c r="A318">
        <f>+_xlfn.XMATCH(D318,'300s - 5 Digit FERC Accounts'!B:B)</f>
        <v>1</v>
      </c>
      <c r="B318" s="180" t="str">
        <f t="shared" si="17"/>
        <v/>
      </c>
      <c r="C318" s="180" t="str">
        <f t="shared" si="16"/>
        <v/>
      </c>
      <c r="I318" s="2391">
        <f t="shared" si="22"/>
        <v>0</v>
      </c>
      <c r="Q318" s="2391">
        <f t="shared" si="23"/>
        <v>0</v>
      </c>
    </row>
    <row r="319" spans="1:17">
      <c r="A319">
        <f>+_xlfn.XMATCH(D319,'300s - 5 Digit FERC Accounts'!B:B)</f>
        <v>1</v>
      </c>
      <c r="B319" s="180" t="str">
        <f t="shared" si="17"/>
        <v/>
      </c>
      <c r="C319" s="180" t="str">
        <f t="shared" si="16"/>
        <v/>
      </c>
      <c r="I319" s="2391">
        <f t="shared" si="22"/>
        <v>0</v>
      </c>
      <c r="Q319" s="2391">
        <f t="shared" si="23"/>
        <v>0</v>
      </c>
    </row>
    <row r="320" spans="1:17">
      <c r="A320">
        <f>+_xlfn.XMATCH(D320,'300s - 5 Digit FERC Accounts'!B:B)</f>
        <v>1</v>
      </c>
      <c r="B320" s="180" t="str">
        <f t="shared" si="17"/>
        <v/>
      </c>
      <c r="C320" s="180" t="str">
        <f t="shared" si="16"/>
        <v/>
      </c>
      <c r="I320" s="2391">
        <f t="shared" si="22"/>
        <v>0</v>
      </c>
      <c r="Q320" s="2391">
        <f t="shared" si="23"/>
        <v>0</v>
      </c>
    </row>
    <row r="321" spans="1:17">
      <c r="A321">
        <f>+_xlfn.XMATCH(D321,'300s - 5 Digit FERC Accounts'!B:B)</f>
        <v>1</v>
      </c>
      <c r="B321" s="180" t="str">
        <f t="shared" si="17"/>
        <v/>
      </c>
      <c r="C321" s="180" t="str">
        <f t="shared" si="16"/>
        <v/>
      </c>
      <c r="I321" s="2391">
        <f t="shared" si="22"/>
        <v>0</v>
      </c>
      <c r="Q321" s="2391">
        <f t="shared" si="23"/>
        <v>0</v>
      </c>
    </row>
    <row r="322" spans="1:17">
      <c r="A322">
        <f>+_xlfn.XMATCH(D322,'300s - 5 Digit FERC Accounts'!B:B)</f>
        <v>1</v>
      </c>
      <c r="B322" s="180" t="str">
        <f t="shared" si="17"/>
        <v/>
      </c>
      <c r="C322" s="180" t="str">
        <f t="shared" si="16"/>
        <v/>
      </c>
      <c r="I322" s="2391">
        <f t="shared" si="22"/>
        <v>0</v>
      </c>
      <c r="Q322" s="2391">
        <f t="shared" si="23"/>
        <v>0</v>
      </c>
    </row>
    <row r="323" spans="1:17">
      <c r="A323">
        <f>+_xlfn.XMATCH(D323,'300s - 5 Digit FERC Accounts'!B:B)</f>
        <v>1</v>
      </c>
      <c r="B323" s="180" t="str">
        <f t="shared" si="17"/>
        <v/>
      </c>
      <c r="C323" s="180" t="str">
        <f t="shared" si="16"/>
        <v/>
      </c>
      <c r="I323" s="2391">
        <f t="shared" si="22"/>
        <v>0</v>
      </c>
      <c r="Q323" s="2391">
        <f t="shared" si="23"/>
        <v>0</v>
      </c>
    </row>
    <row r="324" spans="1:17">
      <c r="A324">
        <f>+_xlfn.XMATCH(D324,'300s - 5 Digit FERC Accounts'!B:B)</f>
        <v>1</v>
      </c>
      <c r="B324" s="180" t="str">
        <f t="shared" si="17"/>
        <v/>
      </c>
      <c r="C324" s="180" t="str">
        <f t="shared" si="16"/>
        <v/>
      </c>
      <c r="I324" s="2391">
        <f t="shared" si="22"/>
        <v>0</v>
      </c>
      <c r="Q324" s="2391">
        <f t="shared" si="23"/>
        <v>0</v>
      </c>
    </row>
    <row r="325" spans="1:17">
      <c r="A325">
        <f>+_xlfn.XMATCH(D325,'300s - 5 Digit FERC Accounts'!B:B)</f>
        <v>1</v>
      </c>
      <c r="B325" s="180" t="str">
        <f t="shared" si="17"/>
        <v/>
      </c>
      <c r="C325" s="180" t="str">
        <f t="shared" si="16"/>
        <v/>
      </c>
      <c r="I325" s="2391">
        <f t="shared" si="22"/>
        <v>0</v>
      </c>
      <c r="Q325" s="2391">
        <f t="shared" si="23"/>
        <v>0</v>
      </c>
    </row>
    <row r="326" spans="1:17">
      <c r="A326">
        <f>+_xlfn.XMATCH(D326,'300s - 5 Digit FERC Accounts'!B:B)</f>
        <v>1</v>
      </c>
      <c r="B326" s="180" t="str">
        <f t="shared" si="17"/>
        <v/>
      </c>
      <c r="C326" s="180" t="str">
        <f t="shared" ref="C326:C350" si="24">+_xlfn.SINGLE(IF(D326="","",_xlfn.XLOOKUP(D326,W:W,V:V,"CHECK")))</f>
        <v/>
      </c>
      <c r="I326" s="2391">
        <f t="shared" si="22"/>
        <v>0</v>
      </c>
      <c r="Q326" s="2391">
        <f t="shared" si="23"/>
        <v>0</v>
      </c>
    </row>
    <row r="327" spans="1:17">
      <c r="A327">
        <f>+_xlfn.XMATCH(D327,'300s - 5 Digit FERC Accounts'!B:B)</f>
        <v>1</v>
      </c>
      <c r="B327" s="180" t="str">
        <f t="shared" ref="B327:B350" si="25">IF(D327="","",MID(D327,1,3))</f>
        <v/>
      </c>
      <c r="C327" s="180" t="str">
        <f t="shared" si="24"/>
        <v/>
      </c>
      <c r="I327" s="2391">
        <f t="shared" ref="I327:I350" si="26">+J327-F327-G327-H327</f>
        <v>0</v>
      </c>
      <c r="Q327" s="2391">
        <f t="shared" ref="Q327:Q350" si="27">+R327-P327-O327-N327-M327-L327</f>
        <v>0</v>
      </c>
    </row>
    <row r="328" spans="1:17">
      <c r="A328">
        <f>+_xlfn.XMATCH(D328,'300s - 5 Digit FERC Accounts'!B:B)</f>
        <v>1</v>
      </c>
      <c r="B328" s="180" t="str">
        <f t="shared" si="25"/>
        <v/>
      </c>
      <c r="C328" s="180" t="str">
        <f t="shared" si="24"/>
        <v/>
      </c>
      <c r="I328" s="2391">
        <f t="shared" si="26"/>
        <v>0</v>
      </c>
      <c r="Q328" s="2391">
        <f t="shared" si="27"/>
        <v>0</v>
      </c>
    </row>
    <row r="329" spans="1:17">
      <c r="A329">
        <f>+_xlfn.XMATCH(D329,'300s - 5 Digit FERC Accounts'!B:B)</f>
        <v>1</v>
      </c>
      <c r="B329" s="180" t="str">
        <f t="shared" si="25"/>
        <v/>
      </c>
      <c r="C329" s="180" t="str">
        <f t="shared" si="24"/>
        <v/>
      </c>
      <c r="I329" s="2391">
        <f t="shared" si="26"/>
        <v>0</v>
      </c>
      <c r="Q329" s="2391">
        <f t="shared" si="27"/>
        <v>0</v>
      </c>
    </row>
    <row r="330" spans="1:17">
      <c r="A330">
        <f>+_xlfn.XMATCH(D330,'300s - 5 Digit FERC Accounts'!B:B)</f>
        <v>1</v>
      </c>
      <c r="B330" s="180" t="str">
        <f t="shared" si="25"/>
        <v/>
      </c>
      <c r="C330" s="180" t="str">
        <f t="shared" si="24"/>
        <v/>
      </c>
      <c r="I330" s="2391">
        <f t="shared" si="26"/>
        <v>0</v>
      </c>
      <c r="Q330" s="2391">
        <f t="shared" si="27"/>
        <v>0</v>
      </c>
    </row>
    <row r="331" spans="1:17">
      <c r="A331">
        <f>+_xlfn.XMATCH(D331,'300s - 5 Digit FERC Accounts'!B:B)</f>
        <v>1</v>
      </c>
      <c r="B331" s="180" t="str">
        <f t="shared" si="25"/>
        <v/>
      </c>
      <c r="C331" s="180" t="str">
        <f t="shared" si="24"/>
        <v/>
      </c>
      <c r="I331" s="2391">
        <f t="shared" si="26"/>
        <v>0</v>
      </c>
      <c r="Q331" s="2391">
        <f t="shared" si="27"/>
        <v>0</v>
      </c>
    </row>
    <row r="332" spans="1:17">
      <c r="A332">
        <f>+_xlfn.XMATCH(D332,'300s - 5 Digit FERC Accounts'!B:B)</f>
        <v>1</v>
      </c>
      <c r="B332" s="180" t="str">
        <f t="shared" si="25"/>
        <v/>
      </c>
      <c r="C332" s="180" t="str">
        <f t="shared" si="24"/>
        <v/>
      </c>
      <c r="I332" s="2391">
        <f t="shared" si="26"/>
        <v>0</v>
      </c>
      <c r="Q332" s="2391">
        <f t="shared" si="27"/>
        <v>0</v>
      </c>
    </row>
    <row r="333" spans="1:17">
      <c r="A333">
        <f>+_xlfn.XMATCH(D333,'300s - 5 Digit FERC Accounts'!B:B)</f>
        <v>1</v>
      </c>
      <c r="B333" s="180" t="str">
        <f t="shared" si="25"/>
        <v/>
      </c>
      <c r="C333" s="180" t="str">
        <f t="shared" si="24"/>
        <v/>
      </c>
      <c r="I333" s="2391">
        <f t="shared" si="26"/>
        <v>0</v>
      </c>
      <c r="Q333" s="2391">
        <f t="shared" si="27"/>
        <v>0</v>
      </c>
    </row>
    <row r="334" spans="1:17">
      <c r="A334">
        <f>+_xlfn.XMATCH(D334,'300s - 5 Digit FERC Accounts'!B:B)</f>
        <v>1</v>
      </c>
      <c r="B334" s="180" t="str">
        <f t="shared" si="25"/>
        <v/>
      </c>
      <c r="C334" s="180" t="str">
        <f t="shared" si="24"/>
        <v/>
      </c>
      <c r="I334" s="2391">
        <f t="shared" si="26"/>
        <v>0</v>
      </c>
      <c r="Q334" s="2391">
        <f t="shared" si="27"/>
        <v>0</v>
      </c>
    </row>
    <row r="335" spans="1:17">
      <c r="A335">
        <f>+_xlfn.XMATCH(D335,'300s - 5 Digit FERC Accounts'!B:B)</f>
        <v>1</v>
      </c>
      <c r="B335" s="180" t="str">
        <f t="shared" si="25"/>
        <v/>
      </c>
      <c r="C335" s="180" t="str">
        <f t="shared" si="24"/>
        <v/>
      </c>
      <c r="I335" s="2391">
        <f t="shared" si="26"/>
        <v>0</v>
      </c>
      <c r="Q335" s="2391">
        <f t="shared" si="27"/>
        <v>0</v>
      </c>
    </row>
    <row r="336" spans="1:17">
      <c r="A336">
        <f>+_xlfn.XMATCH(D336,'300s - 5 Digit FERC Accounts'!B:B)</f>
        <v>1</v>
      </c>
      <c r="B336" s="180" t="str">
        <f t="shared" si="25"/>
        <v/>
      </c>
      <c r="C336" s="180" t="str">
        <f t="shared" si="24"/>
        <v/>
      </c>
      <c r="I336" s="2391">
        <f t="shared" si="26"/>
        <v>0</v>
      </c>
      <c r="Q336" s="2391">
        <f t="shared" si="27"/>
        <v>0</v>
      </c>
    </row>
    <row r="337" spans="1:17">
      <c r="A337">
        <f>+_xlfn.XMATCH(D337,'300s - 5 Digit FERC Accounts'!B:B)</f>
        <v>1</v>
      </c>
      <c r="B337" s="180" t="str">
        <f t="shared" si="25"/>
        <v/>
      </c>
      <c r="C337" s="180" t="str">
        <f t="shared" si="24"/>
        <v/>
      </c>
      <c r="I337" s="2391">
        <f t="shared" si="26"/>
        <v>0</v>
      </c>
      <c r="Q337" s="2391">
        <f t="shared" si="27"/>
        <v>0</v>
      </c>
    </row>
    <row r="338" spans="1:17">
      <c r="A338">
        <f>+_xlfn.XMATCH(D338,'300s - 5 Digit FERC Accounts'!B:B)</f>
        <v>1</v>
      </c>
      <c r="B338" s="180" t="str">
        <f t="shared" si="25"/>
        <v/>
      </c>
      <c r="C338" s="180" t="str">
        <f t="shared" si="24"/>
        <v/>
      </c>
      <c r="I338" s="2391">
        <f t="shared" si="26"/>
        <v>0</v>
      </c>
      <c r="Q338" s="2391">
        <f t="shared" si="27"/>
        <v>0</v>
      </c>
    </row>
    <row r="339" spans="1:17">
      <c r="A339">
        <f>+_xlfn.XMATCH(D339,'300s - 5 Digit FERC Accounts'!B:B)</f>
        <v>1</v>
      </c>
      <c r="B339" s="180" t="str">
        <f t="shared" si="25"/>
        <v/>
      </c>
      <c r="C339" s="180" t="str">
        <f t="shared" si="24"/>
        <v/>
      </c>
      <c r="I339" s="2391">
        <f t="shared" si="26"/>
        <v>0</v>
      </c>
      <c r="Q339" s="2391">
        <f t="shared" si="27"/>
        <v>0</v>
      </c>
    </row>
    <row r="340" spans="1:17">
      <c r="A340">
        <f>+_xlfn.XMATCH(D340,'300s - 5 Digit FERC Accounts'!B:B)</f>
        <v>1</v>
      </c>
      <c r="B340" s="180" t="str">
        <f t="shared" si="25"/>
        <v/>
      </c>
      <c r="C340" s="180" t="str">
        <f t="shared" si="24"/>
        <v/>
      </c>
      <c r="I340" s="2391">
        <f t="shared" si="26"/>
        <v>0</v>
      </c>
      <c r="Q340" s="2391">
        <f t="shared" si="27"/>
        <v>0</v>
      </c>
    </row>
    <row r="341" spans="1:17">
      <c r="A341">
        <f>+_xlfn.XMATCH(D341,'300s - 5 Digit FERC Accounts'!B:B)</f>
        <v>1</v>
      </c>
      <c r="B341" s="180" t="str">
        <f t="shared" si="25"/>
        <v/>
      </c>
      <c r="C341" s="180" t="str">
        <f t="shared" si="24"/>
        <v/>
      </c>
      <c r="I341" s="2391">
        <f t="shared" si="26"/>
        <v>0</v>
      </c>
      <c r="Q341" s="2391">
        <f t="shared" si="27"/>
        <v>0</v>
      </c>
    </row>
    <row r="342" spans="1:17">
      <c r="A342">
        <f>+_xlfn.XMATCH(D342,'300s - 5 Digit FERC Accounts'!B:B)</f>
        <v>1</v>
      </c>
      <c r="B342" s="180" t="str">
        <f t="shared" si="25"/>
        <v/>
      </c>
      <c r="C342" s="180" t="str">
        <f t="shared" si="24"/>
        <v/>
      </c>
      <c r="I342" s="2391">
        <f t="shared" si="26"/>
        <v>0</v>
      </c>
      <c r="Q342" s="2391">
        <f t="shared" si="27"/>
        <v>0</v>
      </c>
    </row>
    <row r="343" spans="1:17">
      <c r="A343">
        <f>+_xlfn.XMATCH(D343,'300s - 5 Digit FERC Accounts'!B:B)</f>
        <v>1</v>
      </c>
      <c r="B343" s="180" t="str">
        <f t="shared" si="25"/>
        <v/>
      </c>
      <c r="C343" s="180" t="str">
        <f t="shared" si="24"/>
        <v/>
      </c>
      <c r="I343" s="2391">
        <f t="shared" si="26"/>
        <v>0</v>
      </c>
      <c r="Q343" s="2391">
        <f t="shared" si="27"/>
        <v>0</v>
      </c>
    </row>
    <row r="344" spans="1:17">
      <c r="A344">
        <f>+_xlfn.XMATCH(D344,'300s - 5 Digit FERC Accounts'!B:B)</f>
        <v>1</v>
      </c>
      <c r="B344" s="180" t="str">
        <f t="shared" si="25"/>
        <v/>
      </c>
      <c r="C344" s="180" t="str">
        <f t="shared" si="24"/>
        <v/>
      </c>
      <c r="I344" s="2391">
        <f t="shared" si="26"/>
        <v>0</v>
      </c>
      <c r="Q344" s="2391">
        <f t="shared" si="27"/>
        <v>0</v>
      </c>
    </row>
    <row r="345" spans="1:17">
      <c r="A345">
        <f>+_xlfn.XMATCH(D345,'300s - 5 Digit FERC Accounts'!B:B)</f>
        <v>1</v>
      </c>
      <c r="B345" s="180" t="str">
        <f t="shared" si="25"/>
        <v/>
      </c>
      <c r="C345" s="180" t="str">
        <f t="shared" si="24"/>
        <v/>
      </c>
      <c r="I345" s="2391">
        <f t="shared" si="26"/>
        <v>0</v>
      </c>
      <c r="Q345" s="2391">
        <f t="shared" si="27"/>
        <v>0</v>
      </c>
    </row>
    <row r="346" spans="1:17">
      <c r="A346">
        <f>+_xlfn.XMATCH(D346,'300s - 5 Digit FERC Accounts'!B:B)</f>
        <v>1</v>
      </c>
      <c r="B346" s="180" t="str">
        <f t="shared" si="25"/>
        <v/>
      </c>
      <c r="C346" s="180" t="str">
        <f t="shared" si="24"/>
        <v/>
      </c>
      <c r="I346" s="2391">
        <f t="shared" si="26"/>
        <v>0</v>
      </c>
      <c r="Q346" s="2391">
        <f t="shared" si="27"/>
        <v>0</v>
      </c>
    </row>
    <row r="347" spans="1:17">
      <c r="A347">
        <f>+_xlfn.XMATCH(D347,'300s - 5 Digit FERC Accounts'!B:B)</f>
        <v>1</v>
      </c>
      <c r="B347" s="180" t="str">
        <f t="shared" si="25"/>
        <v/>
      </c>
      <c r="C347" s="180" t="str">
        <f t="shared" si="24"/>
        <v/>
      </c>
      <c r="I347" s="2391">
        <f t="shared" si="26"/>
        <v>0</v>
      </c>
      <c r="Q347" s="2391">
        <f t="shared" si="27"/>
        <v>0</v>
      </c>
    </row>
    <row r="348" spans="1:17">
      <c r="A348">
        <f>+_xlfn.XMATCH(D348,'300s - 5 Digit FERC Accounts'!B:B)</f>
        <v>1</v>
      </c>
      <c r="B348" s="180" t="str">
        <f t="shared" si="25"/>
        <v/>
      </c>
      <c r="C348" s="180" t="str">
        <f t="shared" si="24"/>
        <v/>
      </c>
      <c r="I348" s="2391">
        <f t="shared" si="26"/>
        <v>0</v>
      </c>
      <c r="Q348" s="2391">
        <f t="shared" si="27"/>
        <v>0</v>
      </c>
    </row>
    <row r="349" spans="1:17">
      <c r="A349">
        <f>+_xlfn.XMATCH(D349,'300s - 5 Digit FERC Accounts'!B:B)</f>
        <v>1</v>
      </c>
      <c r="B349" s="180" t="str">
        <f t="shared" si="25"/>
        <v/>
      </c>
      <c r="C349" s="180" t="str">
        <f t="shared" si="24"/>
        <v/>
      </c>
      <c r="I349" s="2391">
        <f t="shared" si="26"/>
        <v>0</v>
      </c>
      <c r="Q349" s="2391">
        <f t="shared" si="27"/>
        <v>0</v>
      </c>
    </row>
    <row r="350" spans="1:17">
      <c r="A350">
        <f>+_xlfn.XMATCH(D350,'300s - 5 Digit FERC Accounts'!B:B)</f>
        <v>1</v>
      </c>
      <c r="B350" s="180" t="str">
        <f t="shared" si="25"/>
        <v/>
      </c>
      <c r="C350" s="180" t="str">
        <f t="shared" si="24"/>
        <v/>
      </c>
      <c r="I350" s="2391">
        <f t="shared" si="26"/>
        <v>0</v>
      </c>
      <c r="Q350" s="2391">
        <f t="shared" si="27"/>
        <v>0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2">
    <tabColor rgb="FFFF0000"/>
    <pageSetUpPr fitToPage="1"/>
  </sheetPr>
  <dimension ref="A1:AV2126"/>
  <sheetViews>
    <sheetView zoomScale="110" zoomScaleNormal="110" workbookViewId="0">
      <selection activeCell="K1933" sqref="K1933"/>
    </sheetView>
  </sheetViews>
  <sheetFormatPr defaultColWidth="8.5546875" defaultRowHeight="13.8"/>
  <cols>
    <col min="1" max="2" width="11.88671875" style="1491" customWidth="1"/>
    <col min="3" max="3" width="10.88671875" style="1493" customWidth="1"/>
    <col min="4" max="4" width="75.6640625" style="1491" customWidth="1"/>
    <col min="5" max="5" width="16.109375" style="1491" customWidth="1"/>
    <col min="6" max="6" width="25.88671875" style="1491" customWidth="1"/>
    <col min="7" max="7" width="25.88671875" style="1495" customWidth="1"/>
    <col min="8" max="8" width="25.88671875" style="1491" customWidth="1"/>
    <col min="9" max="9" width="21.33203125" style="1494" bestFit="1" customWidth="1"/>
    <col min="10" max="10" width="17.88671875" style="1495" customWidth="1"/>
    <col min="11" max="12" width="15.109375" style="1495" customWidth="1"/>
    <col min="13" max="15" width="15.109375" style="1496" customWidth="1"/>
    <col min="16" max="16" width="15.109375" style="1495" customWidth="1"/>
    <col min="17" max="17" width="12.44140625" style="1495" customWidth="1"/>
    <col min="18" max="18" width="4.109375" style="1491" customWidth="1"/>
    <col min="19" max="19" width="26.44140625" style="1491" customWidth="1"/>
    <col min="20" max="20" width="11.88671875" style="1491" customWidth="1"/>
    <col min="21" max="21" width="24.33203125" style="1495" customWidth="1"/>
    <col min="22" max="22" width="94.88671875" style="1491" customWidth="1"/>
    <col min="23" max="24" width="8.5546875" style="1491"/>
    <col min="25" max="25" width="9.88671875" style="1491" customWidth="1"/>
    <col min="26" max="26" width="8.5546875" style="1491"/>
    <col min="27" max="27" width="14.33203125" style="1491" bestFit="1" customWidth="1"/>
    <col min="28" max="28" width="12.5546875" style="1491" customWidth="1"/>
    <col min="29" max="30" width="8.5546875" style="1491"/>
    <col min="31" max="31" width="13.109375" style="1491" customWidth="1"/>
    <col min="32" max="32" width="9.88671875" style="1491" bestFit="1" customWidth="1"/>
    <col min="33" max="33" width="9.44140625" style="1491" bestFit="1" customWidth="1"/>
    <col min="34" max="35" width="8.5546875" style="1491"/>
    <col min="36" max="36" width="13.109375" style="1491" customWidth="1"/>
    <col min="37" max="37" width="9.88671875" style="1491" bestFit="1" customWidth="1"/>
    <col min="38" max="38" width="8.5546875" style="1491"/>
    <col min="39" max="39" width="9.44140625" style="1491" bestFit="1" customWidth="1"/>
    <col min="40" max="40" width="12.109375" style="1491" customWidth="1"/>
    <col min="41" max="42" width="8.5546875" style="1491"/>
    <col min="43" max="43" width="13.44140625" style="1491" customWidth="1"/>
    <col min="44" max="44" width="13.109375" style="1491" customWidth="1"/>
    <col min="45" max="46" width="8.5546875" style="1491"/>
    <col min="47" max="47" width="13.5546875" style="1491" customWidth="1"/>
    <col min="48" max="16384" width="8.5546875" style="1491"/>
  </cols>
  <sheetData>
    <row r="1" spans="1:24" ht="12.75" customHeight="1">
      <c r="B1" s="1492"/>
      <c r="E1" s="86" t="s">
        <v>116</v>
      </c>
      <c r="G1" s="1491"/>
      <c r="S1" s="1492"/>
      <c r="T1" s="1492"/>
      <c r="U1" s="1497"/>
    </row>
    <row r="2" spans="1:24">
      <c r="C2" s="1802" t="s">
        <v>5138</v>
      </c>
      <c r="G2" s="1498" t="s">
        <v>2171</v>
      </c>
      <c r="I2" s="1499" t="s">
        <v>4765</v>
      </c>
      <c r="L2" s="1500" t="s">
        <v>2171</v>
      </c>
      <c r="M2" s="1501"/>
      <c r="N2" s="1501"/>
      <c r="O2" s="1501"/>
      <c r="R2" s="1502"/>
      <c r="S2" s="1503" t="s">
        <v>4765</v>
      </c>
      <c r="T2" s="1504" t="s">
        <v>2171</v>
      </c>
      <c r="U2" s="1505"/>
      <c r="V2" s="1503" t="s">
        <v>4770</v>
      </c>
    </row>
    <row r="3" spans="1:24">
      <c r="C3" s="1802" t="s">
        <v>4768</v>
      </c>
      <c r="G3" s="1504" t="s">
        <v>4766</v>
      </c>
      <c r="I3" s="1506" t="s">
        <v>5139</v>
      </c>
      <c r="L3" s="1507" t="s">
        <v>5140</v>
      </c>
      <c r="M3" s="1508"/>
      <c r="N3" s="1508"/>
      <c r="O3" s="1508"/>
      <c r="S3" s="1506" t="s">
        <v>5139</v>
      </c>
      <c r="T3" s="1504" t="s">
        <v>5140</v>
      </c>
      <c r="U3" s="1505"/>
      <c r="V3" s="1503" t="s">
        <v>4765</v>
      </c>
    </row>
    <row r="4" spans="1:24">
      <c r="C4" s="1511" t="s">
        <v>9556</v>
      </c>
      <c r="G4" s="1507" t="s">
        <v>2179</v>
      </c>
      <c r="L4" s="1509" t="s">
        <v>2179</v>
      </c>
      <c r="M4" s="1508"/>
      <c r="N4" s="1508"/>
      <c r="O4" s="1508"/>
      <c r="T4" s="1510"/>
    </row>
    <row r="5" spans="1:24">
      <c r="C5" s="1803" t="s">
        <v>5141</v>
      </c>
      <c r="S5" s="1503"/>
      <c r="T5" s="1504"/>
      <c r="U5" s="1505"/>
    </row>
    <row r="6" spans="1:24">
      <c r="C6" s="1693" t="s">
        <v>9557</v>
      </c>
      <c r="D6" s="1511"/>
      <c r="G6" s="1504" t="s">
        <v>3146</v>
      </c>
      <c r="L6" s="1504" t="s">
        <v>5142</v>
      </c>
      <c r="M6" s="1508"/>
      <c r="N6" s="1508"/>
      <c r="O6" s="1508"/>
      <c r="T6" s="1504" t="s">
        <v>5142</v>
      </c>
    </row>
    <row r="7" spans="1:24">
      <c r="C7" s="1512"/>
      <c r="G7" s="1504"/>
      <c r="L7" s="1507"/>
      <c r="M7" s="1508"/>
      <c r="N7" s="1508"/>
      <c r="O7" s="1508"/>
    </row>
    <row r="8" spans="1:24" ht="15.75" customHeight="1">
      <c r="D8" s="1059"/>
      <c r="G8" s="1507"/>
      <c r="L8" s="1507"/>
      <c r="M8" s="1508"/>
      <c r="N8" s="1508"/>
      <c r="O8" s="1508"/>
    </row>
    <row r="9" spans="1:24">
      <c r="G9" s="1491"/>
    </row>
    <row r="10" spans="1:24">
      <c r="C10" s="1513"/>
      <c r="F10" s="1504"/>
      <c r="G10" s="1510"/>
      <c r="H10" s="1510"/>
      <c r="I10" s="1514"/>
      <c r="K10" s="1515"/>
      <c r="P10" s="1516"/>
      <c r="Q10" s="1516"/>
      <c r="R10" s="1517"/>
    </row>
    <row r="11" spans="1:24" ht="30" customHeight="1">
      <c r="A11" s="1518" t="s">
        <v>4681</v>
      </c>
      <c r="B11" s="1519" t="s">
        <v>5143</v>
      </c>
      <c r="C11" s="1520" t="s">
        <v>4295</v>
      </c>
      <c r="D11" s="1521"/>
      <c r="E11" s="1521"/>
      <c r="F11" s="1519" t="s">
        <v>5144</v>
      </c>
      <c r="G11" s="1519" t="s">
        <v>4954</v>
      </c>
      <c r="H11" s="1519" t="s">
        <v>4955</v>
      </c>
      <c r="I11" s="1522" t="s">
        <v>5145</v>
      </c>
      <c r="J11" s="1523" t="s">
        <v>4955</v>
      </c>
      <c r="K11" s="1524" t="s">
        <v>1949</v>
      </c>
      <c r="L11" s="1524" t="s">
        <v>1950</v>
      </c>
      <c r="M11" s="1525" t="s">
        <v>1934</v>
      </c>
      <c r="N11" s="1525" t="s">
        <v>1973</v>
      </c>
      <c r="O11" s="1525" t="s">
        <v>1974</v>
      </c>
      <c r="P11" s="1523" t="s">
        <v>5146</v>
      </c>
      <c r="Q11" s="1523" t="s">
        <v>5147</v>
      </c>
      <c r="R11" s="1526"/>
      <c r="S11" s="1519" t="s">
        <v>5143</v>
      </c>
      <c r="T11" s="1519"/>
      <c r="U11" s="1523"/>
      <c r="V11" s="1526" t="s">
        <v>4772</v>
      </c>
      <c r="W11" s="1521"/>
    </row>
    <row r="12" spans="1:24">
      <c r="B12" s="1527"/>
      <c r="C12" s="1528"/>
      <c r="D12" s="1529"/>
      <c r="E12" s="1529"/>
      <c r="F12" s="1517"/>
      <c r="G12" s="1517"/>
      <c r="H12" s="1517"/>
      <c r="I12" s="1530"/>
      <c r="J12" s="1531"/>
      <c r="K12" s="1531"/>
      <c r="L12" s="1531"/>
      <c r="M12" s="1532"/>
      <c r="N12" s="1532"/>
      <c r="O12" s="1532"/>
      <c r="P12" s="1531"/>
      <c r="Q12" s="1531"/>
      <c r="R12" s="1517"/>
      <c r="S12" s="1527"/>
      <c r="T12" s="1527"/>
      <c r="U12" s="1533"/>
    </row>
    <row r="13" spans="1:24">
      <c r="A13" s="1491" t="s">
        <v>5148</v>
      </c>
      <c r="C13" s="1493">
        <v>1</v>
      </c>
      <c r="D13" s="1527" t="s">
        <v>5149</v>
      </c>
      <c r="E13" s="1510"/>
      <c r="G13" s="1491"/>
    </row>
    <row r="14" spans="1:24">
      <c r="A14" s="1491" t="s">
        <v>5148</v>
      </c>
      <c r="C14" s="1493">
        <v>2</v>
      </c>
      <c r="D14" s="1491" t="s">
        <v>4774</v>
      </c>
      <c r="E14" s="1534"/>
      <c r="F14" s="1529">
        <f>+F115+F131</f>
        <v>1782281.2948316957</v>
      </c>
      <c r="G14" s="1529">
        <f>+G115+G131</f>
        <v>7929.0305824175994</v>
      </c>
      <c r="H14" s="1529">
        <f>+H115+H131</f>
        <v>1774352.2642492782</v>
      </c>
      <c r="I14" s="1494">
        <f>IF(F14=0,0,+H14/F14)</f>
        <v>0.99555119014859761</v>
      </c>
      <c r="J14" s="1535">
        <f t="shared" ref="J14:Q14" si="0">+J115</f>
        <v>1774352.2642492782</v>
      </c>
      <c r="K14" s="1535">
        <f t="shared" si="0"/>
        <v>1099875.9716406302</v>
      </c>
      <c r="L14" s="1535">
        <f t="shared" si="0"/>
        <v>99214.926360000012</v>
      </c>
      <c r="M14" s="1535">
        <f t="shared" si="0"/>
        <v>411077.26285000012</v>
      </c>
      <c r="N14" s="1535">
        <f t="shared" si="0"/>
        <v>47902.932980000005</v>
      </c>
      <c r="O14" s="1535">
        <f>+O115</f>
        <v>30000.302800000001</v>
      </c>
      <c r="P14" s="1535">
        <f>+P115</f>
        <v>3573.0469034759999</v>
      </c>
      <c r="Q14" s="1535">
        <f t="shared" si="0"/>
        <v>82707.820715172129</v>
      </c>
      <c r="R14" s="1529"/>
      <c r="S14" s="1495"/>
      <c r="T14" s="1536"/>
      <c r="V14" s="1491" t="s">
        <v>5150</v>
      </c>
      <c r="W14" s="1059"/>
      <c r="X14" s="1059"/>
    </row>
    <row r="15" spans="1:24">
      <c r="A15" s="1491" t="s">
        <v>5148</v>
      </c>
      <c r="C15" s="1493">
        <v>3</v>
      </c>
      <c r="D15" s="1491" t="s">
        <v>5151</v>
      </c>
      <c r="E15" s="1534"/>
      <c r="F15" s="1521">
        <f>F125+F137+F147+F117-F131</f>
        <v>40811.65069322077</v>
      </c>
      <c r="G15" s="1521">
        <f>G125+G137+G147+G117-G131</f>
        <v>82.264246588621972</v>
      </c>
      <c r="H15" s="1521">
        <f>H125+H137+H147+H117-H131</f>
        <v>40729.386446632147</v>
      </c>
      <c r="I15" s="1494">
        <f>IF(F15=0,0,+H15/F15)</f>
        <v>0.9979842950434179</v>
      </c>
      <c r="J15" s="1537">
        <f t="shared" ref="J15:Q15" si="1">J125+J137+J147+J117-J131</f>
        <v>40729.386446632147</v>
      </c>
      <c r="K15" s="1537">
        <f t="shared" si="1"/>
        <v>30943.969356864298</v>
      </c>
      <c r="L15" s="1537">
        <f t="shared" si="1"/>
        <v>2742.4990718860868</v>
      </c>
      <c r="M15" s="1537">
        <f t="shared" si="1"/>
        <v>6099.7840726401146</v>
      </c>
      <c r="N15" s="1537">
        <f t="shared" si="1"/>
        <v>626.65553531366152</v>
      </c>
      <c r="O15" s="1537">
        <f>O125+O137+O147+O117-O131</f>
        <v>108.89771450059014</v>
      </c>
      <c r="P15" s="1537">
        <f>P125+P137+P147+P117-P131</f>
        <v>96.797131654547158</v>
      </c>
      <c r="Q15" s="1537">
        <f t="shared" si="1"/>
        <v>110.78356377286018</v>
      </c>
      <c r="R15" s="1529"/>
      <c r="S15" s="1495"/>
      <c r="T15" s="1536"/>
      <c r="V15" s="1491" t="s">
        <v>5152</v>
      </c>
      <c r="W15" s="1059"/>
      <c r="X15" s="1059"/>
    </row>
    <row r="16" spans="1:24">
      <c r="A16" s="1491" t="s">
        <v>5148</v>
      </c>
      <c r="C16" s="1493">
        <v>4</v>
      </c>
      <c r="E16" s="1534"/>
      <c r="F16" s="1529"/>
      <c r="G16" s="1529"/>
      <c r="H16" s="1529"/>
      <c r="J16" s="1535"/>
      <c r="K16" s="1535"/>
      <c r="L16" s="1535"/>
      <c r="M16" s="1535"/>
      <c r="N16" s="1538"/>
      <c r="O16" s="1538"/>
      <c r="P16" s="1538"/>
      <c r="Q16" s="1535"/>
      <c r="R16" s="1529"/>
      <c r="S16" s="1495"/>
      <c r="T16" s="1536"/>
      <c r="W16" s="1059"/>
      <c r="X16" s="1059"/>
    </row>
    <row r="17" spans="1:27">
      <c r="A17" s="1491" t="s">
        <v>5148</v>
      </c>
      <c r="C17" s="1493">
        <v>5</v>
      </c>
      <c r="D17" s="1491" t="s">
        <v>5153</v>
      </c>
      <c r="E17" s="1534"/>
      <c r="F17" s="1535">
        <f>SUM(F14:F15)</f>
        <v>1823092.9455249165</v>
      </c>
      <c r="G17" s="1529">
        <f>SUM(G14:G15)</f>
        <v>8011.2948290062213</v>
      </c>
      <c r="H17" s="1529">
        <f>SUM(H14:H15)</f>
        <v>1815081.6506959104</v>
      </c>
      <c r="J17" s="1535">
        <f t="shared" ref="J17:Q17" si="2">SUM(J14:J15)</f>
        <v>1815081.6506959104</v>
      </c>
      <c r="K17" s="1535">
        <f t="shared" si="2"/>
        <v>1130819.9409974944</v>
      </c>
      <c r="L17" s="1535">
        <f t="shared" si="2"/>
        <v>101957.42543188611</v>
      </c>
      <c r="M17" s="1535">
        <f t="shared" si="2"/>
        <v>417177.04692264023</v>
      </c>
      <c r="N17" s="1538">
        <f t="shared" si="2"/>
        <v>48529.58851531367</v>
      </c>
      <c r="O17" s="1538">
        <f>SUM(O14:O15)</f>
        <v>30109.20051450059</v>
      </c>
      <c r="P17" s="1538">
        <f>SUM(P14:P15)</f>
        <v>3669.8440351305471</v>
      </c>
      <c r="Q17" s="1535">
        <f t="shared" si="2"/>
        <v>82818.604278944986</v>
      </c>
      <c r="R17" s="1529"/>
      <c r="S17" s="1495"/>
      <c r="T17" s="1536"/>
      <c r="V17" s="1491" t="s">
        <v>5154</v>
      </c>
      <c r="W17" s="1059"/>
      <c r="X17" s="1059"/>
    </row>
    <row r="18" spans="1:27">
      <c r="A18" s="1491" t="s">
        <v>5148</v>
      </c>
      <c r="C18" s="1493">
        <v>6</v>
      </c>
      <c r="E18" s="1510"/>
      <c r="F18" s="1495"/>
      <c r="G18" s="1491"/>
      <c r="J18" s="1539"/>
      <c r="K18" s="1540"/>
      <c r="L18" s="1540"/>
      <c r="M18" s="1540"/>
      <c r="N18" s="1540"/>
      <c r="O18" s="1540"/>
      <c r="P18" s="1540"/>
      <c r="Q18" s="1540"/>
      <c r="T18" s="1536"/>
      <c r="U18" s="1539"/>
      <c r="W18" s="1059"/>
      <c r="X18" s="1059"/>
    </row>
    <row r="19" spans="1:27">
      <c r="A19" s="1491" t="s">
        <v>5148</v>
      </c>
      <c r="C19" s="1493">
        <v>7</v>
      </c>
      <c r="E19" s="1510"/>
      <c r="F19" s="1495"/>
      <c r="G19" s="1491"/>
      <c r="J19" s="1541"/>
      <c r="K19" s="1541"/>
      <c r="L19" s="1541"/>
      <c r="M19" s="1541"/>
      <c r="N19" s="1541"/>
      <c r="O19" s="1541"/>
      <c r="P19" s="1541"/>
      <c r="Q19" s="1541"/>
      <c r="R19" s="1542"/>
      <c r="S19" s="1542"/>
      <c r="T19" s="1543"/>
      <c r="W19" s="1059"/>
      <c r="X19" s="1059"/>
    </row>
    <row r="20" spans="1:27">
      <c r="A20" s="1491" t="s">
        <v>5148</v>
      </c>
      <c r="B20" s="1510"/>
      <c r="C20" s="1493">
        <v>8</v>
      </c>
      <c r="D20" s="1527" t="s">
        <v>5155</v>
      </c>
      <c r="E20" s="1510"/>
      <c r="F20" s="1495"/>
      <c r="G20" s="1491"/>
      <c r="S20" s="1510"/>
      <c r="T20" s="1510"/>
      <c r="U20" s="1515"/>
      <c r="W20" s="1059"/>
      <c r="X20" s="1059"/>
    </row>
    <row r="21" spans="1:27">
      <c r="A21" s="1491" t="s">
        <v>5148</v>
      </c>
      <c r="C21" s="1493">
        <v>9</v>
      </c>
      <c r="D21" s="1491" t="s">
        <v>5156</v>
      </c>
      <c r="E21" s="1534"/>
      <c r="F21" s="1495">
        <f>+F187</f>
        <v>626.46090775325297</v>
      </c>
      <c r="G21" s="1491">
        <f>+G187</f>
        <v>0</v>
      </c>
      <c r="H21" s="1491">
        <f>+H187</f>
        <v>626.46090775325297</v>
      </c>
      <c r="I21" s="1494">
        <f t="shared" ref="I21:I26" si="3">IF(F21=0,0,+H21/F21)</f>
        <v>1</v>
      </c>
      <c r="J21" s="1495">
        <f t="shared" ref="J21:Q21" si="4">+J187</f>
        <v>626.46090775325297</v>
      </c>
      <c r="K21" s="1495">
        <f t="shared" si="4"/>
        <v>316.13358975594224</v>
      </c>
      <c r="L21" s="1495">
        <f t="shared" si="4"/>
        <v>29.214444451259041</v>
      </c>
      <c r="M21" s="1495">
        <f t="shared" si="4"/>
        <v>217.63626389760336</v>
      </c>
      <c r="N21" s="1495">
        <f t="shared" si="4"/>
        <v>34.64419389080566</v>
      </c>
      <c r="O21" s="1495">
        <f>+O187</f>
        <v>25.522788671559834</v>
      </c>
      <c r="P21" s="1495">
        <f>+P187</f>
        <v>3.3096270860828403</v>
      </c>
      <c r="Q21" s="1495">
        <f t="shared" si="4"/>
        <v>0</v>
      </c>
      <c r="S21" s="1495"/>
      <c r="T21" s="1495"/>
      <c r="V21" s="1495" t="s">
        <v>5157</v>
      </c>
      <c r="W21" s="1059"/>
      <c r="X21" s="1059"/>
    </row>
    <row r="22" spans="1:27" s="1495" customFormat="1">
      <c r="A22" s="1491" t="s">
        <v>5148</v>
      </c>
      <c r="C22" s="1493">
        <v>10</v>
      </c>
      <c r="D22" s="1495" t="s">
        <v>5158</v>
      </c>
      <c r="E22" s="1544"/>
      <c r="F22" s="1495">
        <f>+F327</f>
        <v>393467.81005182274</v>
      </c>
      <c r="G22" s="1495">
        <f>+G327</f>
        <v>1696.7046513136961</v>
      </c>
      <c r="H22" s="1495">
        <f>+H327</f>
        <v>391771.10540050903</v>
      </c>
      <c r="I22" s="1545">
        <f t="shared" si="3"/>
        <v>0.99568781839843457</v>
      </c>
      <c r="J22" s="1495">
        <f t="shared" ref="J22:Q22" si="5">+J327</f>
        <v>391771.10540050903</v>
      </c>
      <c r="K22" s="1495">
        <f t="shared" si="5"/>
        <v>258131.99491819751</v>
      </c>
      <c r="L22" s="1495">
        <f t="shared" si="5"/>
        <v>24479.558440414956</v>
      </c>
      <c r="M22" s="1495">
        <f t="shared" si="5"/>
        <v>82685.803587687609</v>
      </c>
      <c r="N22" s="1495">
        <f t="shared" si="5"/>
        <v>9824.3190835866226</v>
      </c>
      <c r="O22" s="1495">
        <f>+O327</f>
        <v>6342.2062010376221</v>
      </c>
      <c r="P22" s="1495">
        <f>+P327</f>
        <v>616.8869225502026</v>
      </c>
      <c r="Q22" s="1495">
        <f t="shared" si="5"/>
        <v>9690.3362470344873</v>
      </c>
      <c r="V22" s="1495" t="s">
        <v>5159</v>
      </c>
      <c r="W22" s="1059"/>
      <c r="X22" s="1059"/>
      <c r="Y22" s="1491"/>
      <c r="AA22" s="1491"/>
    </row>
    <row r="23" spans="1:27">
      <c r="A23" s="1491" t="s">
        <v>5148</v>
      </c>
      <c r="C23" s="1493">
        <v>11</v>
      </c>
      <c r="D23" s="1491" t="s">
        <v>5160</v>
      </c>
      <c r="E23" s="1544"/>
      <c r="F23" s="1495">
        <f>+F507</f>
        <v>533874.20787373558</v>
      </c>
      <c r="G23" s="1491">
        <f>+G507</f>
        <v>2438.1304602066384</v>
      </c>
      <c r="H23" s="1491">
        <f>+H507</f>
        <v>531436.07741352892</v>
      </c>
      <c r="I23" s="1494">
        <f t="shared" si="3"/>
        <v>0.99543313682465195</v>
      </c>
      <c r="J23" s="1495">
        <f t="shared" ref="J23:Q23" si="6">+J507</f>
        <v>531436.07741352892</v>
      </c>
      <c r="K23" s="1495">
        <f t="shared" si="6"/>
        <v>331589.37091173377</v>
      </c>
      <c r="L23" s="1495">
        <f t="shared" si="6"/>
        <v>29675.061574138286</v>
      </c>
      <c r="M23" s="1495">
        <f t="shared" si="6"/>
        <v>124875.02729967088</v>
      </c>
      <c r="N23" s="1495">
        <f t="shared" si="6"/>
        <v>14391.241042272099</v>
      </c>
      <c r="O23" s="1495">
        <f>+O507</f>
        <v>9431.1030588376507</v>
      </c>
      <c r="P23" s="1495">
        <f>+P507</f>
        <v>713.33160840114181</v>
      </c>
      <c r="Q23" s="1495">
        <f t="shared" si="6"/>
        <v>20760.941918475088</v>
      </c>
      <c r="S23" s="1495"/>
      <c r="T23" s="1495"/>
      <c r="V23" s="1495" t="s">
        <v>5161</v>
      </c>
      <c r="W23" s="1059"/>
      <c r="X23" s="1059"/>
    </row>
    <row r="24" spans="1:27">
      <c r="A24" s="1491" t="s">
        <v>5148</v>
      </c>
      <c r="C24" s="1493">
        <v>12</v>
      </c>
      <c r="D24" s="1491" t="s">
        <v>5162</v>
      </c>
      <c r="E24" s="1544"/>
      <c r="F24" s="1495">
        <f>+F607</f>
        <v>102154.43774323721</v>
      </c>
      <c r="G24" s="1491">
        <f>+G607</f>
        <v>561.95570653723053</v>
      </c>
      <c r="H24" s="1491">
        <f>+H607</f>
        <v>101592.48203669998</v>
      </c>
      <c r="I24" s="1494">
        <f t="shared" si="3"/>
        <v>0.99449895942896094</v>
      </c>
      <c r="J24" s="1495">
        <f t="shared" ref="J24:Q24" si="7">+J607</f>
        <v>101592.48203669998</v>
      </c>
      <c r="K24" s="1495">
        <f t="shared" si="7"/>
        <v>64034.972242400821</v>
      </c>
      <c r="L24" s="1495">
        <f t="shared" si="7"/>
        <v>5532.2420636899915</v>
      </c>
      <c r="M24" s="1495">
        <f t="shared" si="7"/>
        <v>23437.135926171301</v>
      </c>
      <c r="N24" s="1495">
        <f t="shared" si="7"/>
        <v>2700.6208732440564</v>
      </c>
      <c r="O24" s="1495">
        <f>+O607</f>
        <v>1720.0715352517007</v>
      </c>
      <c r="P24" s="1495">
        <f>+P607</f>
        <v>140.36514548455145</v>
      </c>
      <c r="Q24" s="1495">
        <f t="shared" si="7"/>
        <v>4027.0742504575728</v>
      </c>
      <c r="S24" s="1495"/>
      <c r="T24" s="1495"/>
      <c r="V24" s="1495" t="s">
        <v>5163</v>
      </c>
      <c r="W24" s="1059"/>
      <c r="X24" s="1059"/>
    </row>
    <row r="25" spans="1:27">
      <c r="A25" s="1491" t="s">
        <v>5148</v>
      </c>
      <c r="C25" s="1493">
        <v>13</v>
      </c>
      <c r="D25" s="1491" t="s">
        <v>5164</v>
      </c>
      <c r="E25" s="1544"/>
      <c r="F25" s="1495">
        <f>+F845</f>
        <v>67414.93001813491</v>
      </c>
      <c r="G25" s="1491">
        <f>+G845</f>
        <v>354.5671908193217</v>
      </c>
      <c r="H25" s="1491">
        <f>+H845</f>
        <v>67060.343142276193</v>
      </c>
      <c r="I25" s="1494">
        <f t="shared" si="3"/>
        <v>0.99474023223396757</v>
      </c>
      <c r="J25" s="1495">
        <f>+J845</f>
        <v>67060.343142276193</v>
      </c>
      <c r="K25" s="1495">
        <f t="shared" ref="K25:Q25" si="8">+K845</f>
        <v>39382.643893330773</v>
      </c>
      <c r="L25" s="1495">
        <f t="shared" si="8"/>
        <v>3913.9575542588318</v>
      </c>
      <c r="M25" s="1495">
        <f t="shared" si="8"/>
        <v>12301.786786554516</v>
      </c>
      <c r="N25" s="1495">
        <f t="shared" si="8"/>
        <v>1369.0685465823904</v>
      </c>
      <c r="O25" s="1495">
        <f t="shared" si="8"/>
        <v>424.64554411773156</v>
      </c>
      <c r="P25" s="1495">
        <f t="shared" si="8"/>
        <v>403.17781586782218</v>
      </c>
      <c r="Q25" s="1495">
        <f t="shared" si="8"/>
        <v>9265.0630015641473</v>
      </c>
      <c r="S25" s="1495"/>
      <c r="T25" s="1495"/>
      <c r="V25" s="1495" t="s">
        <v>5165</v>
      </c>
      <c r="W25" s="1059"/>
      <c r="X25" s="1059"/>
    </row>
    <row r="26" spans="1:27">
      <c r="A26" s="1491" t="s">
        <v>5148</v>
      </c>
      <c r="C26" s="1493">
        <v>14</v>
      </c>
      <c r="D26" s="1491" t="s">
        <v>5166</v>
      </c>
      <c r="E26" s="1534"/>
      <c r="F26" s="1495">
        <f>+F709</f>
        <v>0</v>
      </c>
      <c r="G26" s="1495">
        <f>+G709</f>
        <v>0</v>
      </c>
      <c r="H26" s="1537">
        <f>+H709</f>
        <v>0</v>
      </c>
      <c r="I26" s="1494">
        <f t="shared" si="3"/>
        <v>0</v>
      </c>
      <c r="J26" s="1495">
        <f t="shared" ref="J26:Q26" si="9">+J709</f>
        <v>0</v>
      </c>
      <c r="K26" s="1495">
        <f t="shared" si="9"/>
        <v>0</v>
      </c>
      <c r="L26" s="1495">
        <f t="shared" si="9"/>
        <v>0</v>
      </c>
      <c r="M26" s="1495">
        <f t="shared" si="9"/>
        <v>0</v>
      </c>
      <c r="N26" s="1495">
        <f t="shared" si="9"/>
        <v>0</v>
      </c>
      <c r="O26" s="1495">
        <f>+O709</f>
        <v>0</v>
      </c>
      <c r="P26" s="1495">
        <f>+P709</f>
        <v>0</v>
      </c>
      <c r="Q26" s="1537">
        <f t="shared" si="9"/>
        <v>0</v>
      </c>
      <c r="R26" s="1535"/>
      <c r="S26" s="1495"/>
      <c r="T26" s="1495"/>
      <c r="V26" s="1495" t="s">
        <v>5167</v>
      </c>
      <c r="W26" s="1059"/>
      <c r="X26" s="1059"/>
    </row>
    <row r="27" spans="1:27">
      <c r="A27" s="1491" t="s">
        <v>5148</v>
      </c>
      <c r="C27" s="1493">
        <v>15</v>
      </c>
      <c r="F27" s="1546"/>
      <c r="G27" s="1547"/>
      <c r="H27" s="1529"/>
      <c r="J27" s="1546"/>
      <c r="K27" s="1546"/>
      <c r="L27" s="1546"/>
      <c r="M27" s="1546"/>
      <c r="N27" s="1548"/>
      <c r="O27" s="1548"/>
      <c r="P27" s="1548"/>
      <c r="Q27" s="1535"/>
      <c r="R27" s="1529"/>
      <c r="S27" s="1495"/>
      <c r="T27" s="1495"/>
      <c r="V27" s="1495"/>
      <c r="W27" s="1059"/>
      <c r="X27" s="1059"/>
    </row>
    <row r="28" spans="1:27">
      <c r="A28" s="1491" t="s">
        <v>5148</v>
      </c>
      <c r="C28" s="1493">
        <v>16</v>
      </c>
      <c r="D28" s="1491" t="s">
        <v>5168</v>
      </c>
      <c r="E28" s="1544"/>
      <c r="F28" s="1521">
        <f>SUM(F21:F26)</f>
        <v>1097537.8465946838</v>
      </c>
      <c r="G28" s="1521">
        <f>SUM(G21:G26)</f>
        <v>5051.3580088768867</v>
      </c>
      <c r="H28" s="1521">
        <f>SUM(H21:H26)</f>
        <v>1092486.4689007674</v>
      </c>
      <c r="I28" s="1494">
        <f>IF(F28=0,0,+H28/F28)</f>
        <v>0.99539753666847186</v>
      </c>
      <c r="J28" s="1537">
        <f t="shared" ref="J28:Q28" si="10">SUM(J21:J26)</f>
        <v>1092486.4689007674</v>
      </c>
      <c r="K28" s="1537">
        <f t="shared" si="10"/>
        <v>693455.11555541889</v>
      </c>
      <c r="L28" s="1537">
        <f t="shared" si="10"/>
        <v>63630.034076953321</v>
      </c>
      <c r="M28" s="1537">
        <f t="shared" si="10"/>
        <v>243517.38986398192</v>
      </c>
      <c r="N28" s="1549">
        <f t="shared" si="10"/>
        <v>28319.893739575979</v>
      </c>
      <c r="O28" s="1549">
        <f>SUM(O21:O26)</f>
        <v>17943.549127916263</v>
      </c>
      <c r="P28" s="1549">
        <f>SUM(P21:P26)</f>
        <v>1877.0711193898007</v>
      </c>
      <c r="Q28" s="1537">
        <f t="shared" si="10"/>
        <v>43743.415417531302</v>
      </c>
      <c r="S28" s="1495"/>
      <c r="T28" s="1495"/>
      <c r="V28" s="1491" t="s">
        <v>5169</v>
      </c>
      <c r="W28" s="1059"/>
      <c r="X28" s="1059"/>
    </row>
    <row r="29" spans="1:27">
      <c r="A29" s="1491" t="s">
        <v>5148</v>
      </c>
      <c r="C29" s="1493">
        <v>17</v>
      </c>
      <c r="E29" s="1544"/>
      <c r="F29" s="1529"/>
      <c r="G29" s="1529"/>
      <c r="H29" s="1529"/>
      <c r="I29" s="1550"/>
      <c r="J29" s="1535"/>
      <c r="K29" s="1535"/>
      <c r="L29" s="1535"/>
      <c r="M29" s="1538"/>
      <c r="N29" s="1538"/>
      <c r="O29" s="1538"/>
      <c r="P29" s="1535"/>
      <c r="Q29" s="1535"/>
      <c r="S29" s="1495"/>
      <c r="T29" s="1495"/>
      <c r="V29" s="1495"/>
      <c r="W29" s="1059"/>
      <c r="X29" s="1059"/>
    </row>
    <row r="30" spans="1:27">
      <c r="A30" s="1491" t="s">
        <v>5148</v>
      </c>
      <c r="C30" s="1493">
        <v>18</v>
      </c>
      <c r="E30" s="1544"/>
      <c r="F30" s="1535"/>
      <c r="G30" s="1529"/>
      <c r="H30" s="1529"/>
      <c r="I30" s="1550"/>
      <c r="J30" s="1535"/>
      <c r="K30" s="1535"/>
      <c r="L30" s="1535"/>
      <c r="M30" s="1538"/>
      <c r="N30" s="1538"/>
      <c r="O30" s="1538"/>
      <c r="P30" s="1535"/>
      <c r="Q30" s="1535"/>
      <c r="R30" s="1529"/>
      <c r="S30" s="1495"/>
      <c r="T30" s="1495"/>
      <c r="V30" s="1495"/>
      <c r="W30" s="1059"/>
      <c r="X30" s="1059"/>
    </row>
    <row r="31" spans="1:27" ht="14.4" thickBot="1">
      <c r="A31" s="1491" t="s">
        <v>5148</v>
      </c>
      <c r="C31" s="1493">
        <v>19</v>
      </c>
      <c r="D31" s="1491" t="s">
        <v>5170</v>
      </c>
      <c r="E31" s="1544"/>
      <c r="F31" s="1491">
        <f>+F17-F28</f>
        <v>725555.09893023269</v>
      </c>
      <c r="G31" s="1491">
        <f>+G17-G28</f>
        <v>2959.9368201293346</v>
      </c>
      <c r="H31" s="1491">
        <f>+H17-H28</f>
        <v>722595.18179514306</v>
      </c>
      <c r="I31" s="1494">
        <f>IF(F31=0,0,+H31/F31)</f>
        <v>0.99592047917593884</v>
      </c>
      <c r="J31" s="1495">
        <f t="shared" ref="J31:Q31" si="11">+J17-J28</f>
        <v>722595.18179514306</v>
      </c>
      <c r="K31" s="1551">
        <f t="shared" si="11"/>
        <v>437364.8254420755</v>
      </c>
      <c r="L31" s="1495">
        <f t="shared" si="11"/>
        <v>38327.391354932784</v>
      </c>
      <c r="M31" s="1495">
        <f t="shared" si="11"/>
        <v>173659.65705865831</v>
      </c>
      <c r="N31" s="1496">
        <f t="shared" si="11"/>
        <v>20209.694775737691</v>
      </c>
      <c r="O31" s="1496">
        <f>+O17-O28</f>
        <v>12165.651386584326</v>
      </c>
      <c r="P31" s="1496">
        <f>+P17-P28</f>
        <v>1792.7729157407464</v>
      </c>
      <c r="Q31" s="1495">
        <f t="shared" si="11"/>
        <v>39075.188861413684</v>
      </c>
      <c r="S31" s="1495"/>
      <c r="T31" s="1495"/>
      <c r="V31" s="1497" t="s">
        <v>5171</v>
      </c>
      <c r="W31" s="1059"/>
      <c r="X31" s="1059"/>
    </row>
    <row r="32" spans="1:27" ht="14.4" thickTop="1">
      <c r="A32" s="1491" t="s">
        <v>5148</v>
      </c>
      <c r="C32" s="1493">
        <v>20</v>
      </c>
      <c r="F32" s="1552"/>
      <c r="G32" s="1552"/>
      <c r="H32" s="1552"/>
      <c r="J32" s="1552"/>
      <c r="K32" s="1553"/>
      <c r="L32" s="1552"/>
      <c r="M32" s="1552"/>
      <c r="N32" s="1554"/>
      <c r="O32" s="1554"/>
      <c r="P32" s="1554"/>
      <c r="Q32" s="1552"/>
      <c r="R32" s="1535"/>
      <c r="S32" s="1495"/>
      <c r="T32" s="1495"/>
      <c r="V32" s="1497"/>
      <c r="W32" s="1059"/>
      <c r="X32" s="1059"/>
    </row>
    <row r="33" spans="1:27">
      <c r="A33" s="1491" t="s">
        <v>5148</v>
      </c>
      <c r="C33" s="1493">
        <v>21</v>
      </c>
      <c r="E33" s="1510"/>
      <c r="F33" s="1555"/>
      <c r="G33" s="1491"/>
      <c r="M33" s="1495"/>
      <c r="P33" s="1496"/>
      <c r="S33" s="1495"/>
      <c r="T33" s="1495"/>
      <c r="V33" s="1495"/>
      <c r="W33" s="1059"/>
      <c r="X33" s="1059"/>
    </row>
    <row r="34" spans="1:27">
      <c r="A34" s="1491" t="s">
        <v>5148</v>
      </c>
      <c r="C34" s="1493">
        <v>22</v>
      </c>
      <c r="D34" s="1527" t="s">
        <v>2303</v>
      </c>
      <c r="E34" s="1510"/>
      <c r="G34" s="1491"/>
      <c r="K34" s="1553"/>
      <c r="M34" s="1495"/>
      <c r="P34" s="1496"/>
      <c r="S34" s="1495"/>
      <c r="T34" s="1495"/>
      <c r="V34" s="1495"/>
      <c r="W34" s="1059"/>
      <c r="X34" s="1059"/>
    </row>
    <row r="35" spans="1:27">
      <c r="A35" s="1491" t="s">
        <v>5148</v>
      </c>
      <c r="C35" s="1493">
        <v>23</v>
      </c>
      <c r="D35" s="1491" t="s">
        <v>5172</v>
      </c>
      <c r="E35" s="1495"/>
      <c r="F35" s="1495">
        <f>+F1015</f>
        <v>13492110.21479091</v>
      </c>
      <c r="G35" s="1495">
        <f>+G1015</f>
        <v>74031.718711794587</v>
      </c>
      <c r="H35" s="1495">
        <f>+H1015</f>
        <v>13418078.496079115</v>
      </c>
      <c r="I35" s="1494">
        <f>IF(F35=0,0,+H35/F35)</f>
        <v>0.99451296220285568</v>
      </c>
      <c r="J35" s="1495">
        <f t="shared" ref="J35:Q35" si="12">+J1015</f>
        <v>13418078.496079115</v>
      </c>
      <c r="K35" s="1495">
        <f t="shared" si="12"/>
        <v>8366246.3934676899</v>
      </c>
      <c r="L35" s="1495">
        <f t="shared" si="12"/>
        <v>716864.17481574498</v>
      </c>
      <c r="M35" s="1495">
        <f t="shared" si="12"/>
        <v>3194728.1036224877</v>
      </c>
      <c r="N35" s="1495">
        <f t="shared" si="12"/>
        <v>367612.00527176919</v>
      </c>
      <c r="O35" s="1495">
        <f>+O1015</f>
        <v>236202.07140053957</v>
      </c>
      <c r="P35" s="1495">
        <f>+P1015</f>
        <v>18109.837762288782</v>
      </c>
      <c r="Q35" s="1495">
        <f t="shared" si="12"/>
        <v>518315.90973859705</v>
      </c>
      <c r="S35" s="1495"/>
      <c r="T35" s="1495"/>
      <c r="V35" s="1495" t="s">
        <v>5173</v>
      </c>
      <c r="W35" s="1059"/>
      <c r="X35" s="1059"/>
    </row>
    <row r="36" spans="1:27">
      <c r="A36" s="1491" t="s">
        <v>5148</v>
      </c>
      <c r="C36" s="1493">
        <v>24</v>
      </c>
      <c r="D36" s="1491" t="s">
        <v>5174</v>
      </c>
      <c r="E36" s="1495"/>
      <c r="F36" s="1495">
        <f>+F1043</f>
        <v>69494.543000000005</v>
      </c>
      <c r="G36" s="1495">
        <f>+G1043</f>
        <v>1460.9831868422684</v>
      </c>
      <c r="H36" s="1495">
        <f>+H1043</f>
        <v>68033.559813157728</v>
      </c>
      <c r="I36" s="1494">
        <f>IF(F36=0,0,+H36/F36)</f>
        <v>0.97897700849918134</v>
      </c>
      <c r="J36" s="1495">
        <f t="shared" ref="J36:Q36" si="13">+J1043</f>
        <v>68033.559813157728</v>
      </c>
      <c r="K36" s="1495">
        <f t="shared" si="13"/>
        <v>41205.483325471534</v>
      </c>
      <c r="L36" s="1495">
        <f t="shared" si="13"/>
        <v>3168.8507512817928</v>
      </c>
      <c r="M36" s="1495">
        <f t="shared" si="13"/>
        <v>20031.984466534515</v>
      </c>
      <c r="N36" s="1495">
        <f t="shared" si="13"/>
        <v>2295.870384329708</v>
      </c>
      <c r="O36" s="1495">
        <f>+O1043</f>
        <v>1185.9152442130303</v>
      </c>
      <c r="P36" s="1495">
        <f>+P1043</f>
        <v>145.4556413271533</v>
      </c>
      <c r="Q36" s="1495">
        <f t="shared" si="13"/>
        <v>0</v>
      </c>
      <c r="S36" s="1495"/>
      <c r="T36" s="1495"/>
      <c r="V36" s="1495" t="s">
        <v>5175</v>
      </c>
      <c r="W36" s="1059"/>
      <c r="X36" s="1059"/>
    </row>
    <row r="37" spans="1:27">
      <c r="A37" s="1491" t="s">
        <v>5148</v>
      </c>
      <c r="C37" s="1493">
        <v>25</v>
      </c>
      <c r="D37" s="1491" t="s">
        <v>5176</v>
      </c>
      <c r="E37" s="1495"/>
      <c r="F37" s="1495">
        <f>+F1314</f>
        <v>86969.811518665912</v>
      </c>
      <c r="G37" s="1495">
        <f>+G1314</f>
        <v>299.29182373394588</v>
      </c>
      <c r="H37" s="1495">
        <f>+H1314</f>
        <v>86670.519694931936</v>
      </c>
      <c r="I37" s="1494">
        <f>IF(F37=0,0,+H37/F37)</f>
        <v>0.99655866997400888</v>
      </c>
      <c r="J37" s="1495">
        <f t="shared" ref="J37:Q37" si="14">+J1314</f>
        <v>86670.519694931936</v>
      </c>
      <c r="K37" s="1495">
        <f t="shared" si="14"/>
        <v>48817.437490957775</v>
      </c>
      <c r="L37" s="1495">
        <f t="shared" si="14"/>
        <v>4255.028942545734</v>
      </c>
      <c r="M37" s="1495">
        <f t="shared" si="14"/>
        <v>25570.423893559124</v>
      </c>
      <c r="N37" s="1495">
        <f t="shared" si="14"/>
        <v>3505.5804276776007</v>
      </c>
      <c r="O37" s="1495">
        <f>+O1314</f>
        <v>2469.1379768626166</v>
      </c>
      <c r="P37" s="1495">
        <f>+P1314</f>
        <v>256.39781883024199</v>
      </c>
      <c r="Q37" s="1495">
        <f t="shared" si="14"/>
        <v>1796.5131444988183</v>
      </c>
      <c r="S37" s="1495"/>
      <c r="T37" s="1495"/>
      <c r="V37" s="1495" t="s">
        <v>5177</v>
      </c>
      <c r="W37" s="1059"/>
      <c r="X37" s="1059"/>
    </row>
    <row r="38" spans="1:27">
      <c r="A38" s="1491" t="s">
        <v>5148</v>
      </c>
      <c r="C38" s="1493">
        <v>26</v>
      </c>
      <c r="D38" s="1491" t="s">
        <v>5178</v>
      </c>
      <c r="E38" s="1495"/>
      <c r="F38" s="1495">
        <f>+F1399</f>
        <v>231613.9264123078</v>
      </c>
      <c r="G38" s="1495">
        <f>+G1399</f>
        <v>1439.1026842580382</v>
      </c>
      <c r="H38" s="1495">
        <f>+H1399</f>
        <v>230174.82372804979</v>
      </c>
      <c r="I38" s="1494">
        <f>IF(F38=0,0,+H38/F38)</f>
        <v>0.99378663145800572</v>
      </c>
      <c r="J38" s="1495">
        <f t="shared" ref="J38:Q38" si="15">+J1399</f>
        <v>230174.82372804979</v>
      </c>
      <c r="K38" s="1495">
        <f t="shared" si="15"/>
        <v>144322.89676229825</v>
      </c>
      <c r="L38" s="1495">
        <f t="shared" si="15"/>
        <v>12129.626596132599</v>
      </c>
      <c r="M38" s="1495">
        <f t="shared" si="15"/>
        <v>59157.362018011088</v>
      </c>
      <c r="N38" s="1495">
        <f t="shared" si="15"/>
        <v>7186.3933293025802</v>
      </c>
      <c r="O38" s="1495">
        <f>+O1399</f>
        <v>5041.3447565731749</v>
      </c>
      <c r="P38" s="1495">
        <f>+P1399</f>
        <v>220.96943468314095</v>
      </c>
      <c r="Q38" s="1495">
        <f t="shared" si="15"/>
        <v>2116.2308310489734</v>
      </c>
      <c r="S38" s="1495"/>
      <c r="T38" s="1495"/>
      <c r="V38" s="1495" t="s">
        <v>5179</v>
      </c>
      <c r="W38" s="1059"/>
      <c r="X38" s="1059"/>
    </row>
    <row r="39" spans="1:27">
      <c r="A39" s="1491" t="s">
        <v>5148</v>
      </c>
      <c r="C39" s="1493">
        <v>27</v>
      </c>
      <c r="D39" s="1491" t="s">
        <v>5180</v>
      </c>
      <c r="E39" s="1495"/>
      <c r="F39" s="1537">
        <f>+F1209</f>
        <v>4023596.4966630763</v>
      </c>
      <c r="G39" s="1537">
        <f>+G1209</f>
        <v>18789.439490788645</v>
      </c>
      <c r="H39" s="1537">
        <f>+H1209</f>
        <v>4004807.0571722877</v>
      </c>
      <c r="I39" s="1494">
        <f>IF(F39=0,0,+H39/F39)</f>
        <v>0.99533018792854322</v>
      </c>
      <c r="J39" s="1537">
        <f t="shared" ref="J39:Q39" si="16">+J1209</f>
        <v>4004807.0571722877</v>
      </c>
      <c r="K39" s="1537">
        <f t="shared" si="16"/>
        <v>2520289.7502759458</v>
      </c>
      <c r="L39" s="1537">
        <f t="shared" si="16"/>
        <v>216325.22681376673</v>
      </c>
      <c r="M39" s="1537">
        <f t="shared" si="16"/>
        <v>919951.36247393105</v>
      </c>
      <c r="N39" s="1537">
        <f t="shared" si="16"/>
        <v>106543.63134394593</v>
      </c>
      <c r="O39" s="1537">
        <f>+O1209</f>
        <v>68458.171891346879</v>
      </c>
      <c r="P39" s="1537">
        <f>+P1209</f>
        <v>5925.1237573982871</v>
      </c>
      <c r="Q39" s="1537">
        <f t="shared" si="16"/>
        <v>167313.79061595327</v>
      </c>
      <c r="R39" s="1529"/>
      <c r="S39" s="1495"/>
      <c r="T39" s="1495"/>
      <c r="V39" s="1495" t="s">
        <v>5181</v>
      </c>
      <c r="W39" s="1059"/>
      <c r="X39" s="1059"/>
    </row>
    <row r="40" spans="1:27">
      <c r="A40" s="1491" t="s">
        <v>5148</v>
      </c>
      <c r="C40" s="1493">
        <v>28</v>
      </c>
      <c r="E40" s="1510"/>
      <c r="F40" s="1546"/>
      <c r="G40" s="1546"/>
      <c r="H40" s="1546"/>
      <c r="J40" s="1546"/>
      <c r="K40" s="1546"/>
      <c r="L40" s="1546"/>
      <c r="M40" s="1546"/>
      <c r="N40" s="1548"/>
      <c r="O40" s="1548"/>
      <c r="P40" s="1548"/>
      <c r="Q40" s="1546"/>
      <c r="R40" s="1535"/>
      <c r="S40" s="1495"/>
      <c r="T40" s="1495"/>
      <c r="V40" s="1495"/>
      <c r="W40" s="1495"/>
      <c r="X40" s="1515"/>
    </row>
    <row r="41" spans="1:27" ht="14.4" thickBot="1">
      <c r="A41" s="1491" t="s">
        <v>5148</v>
      </c>
      <c r="C41" s="1493">
        <v>29</v>
      </c>
      <c r="D41" s="1491" t="s">
        <v>5182</v>
      </c>
      <c r="E41" s="1510"/>
      <c r="F41" s="1491">
        <f>SUM(F35:F38)-F39</f>
        <v>9856591.9990588073</v>
      </c>
      <c r="G41" s="1491">
        <f>SUM(G35:G38)-G39</f>
        <v>58441.656915840184</v>
      </c>
      <c r="H41" s="1491">
        <f>SUM(H35:H38)-H39</f>
        <v>9798150.3421429675</v>
      </c>
      <c r="I41" s="1494">
        <f>IF(F41=0,0,+H41/F41)</f>
        <v>0.99407080490686639</v>
      </c>
      <c r="J41" s="1495">
        <f t="shared" ref="J41:Q41" si="17">SUM(J35:J38)-J39</f>
        <v>9798150.3421429675</v>
      </c>
      <c r="K41" s="1495">
        <f t="shared" si="17"/>
        <v>6080302.460770471</v>
      </c>
      <c r="L41" s="1495">
        <f t="shared" si="17"/>
        <v>520092.45429193845</v>
      </c>
      <c r="M41" s="1495">
        <f t="shared" si="17"/>
        <v>2379536.5115266615</v>
      </c>
      <c r="N41" s="1496">
        <f t="shared" si="17"/>
        <v>274056.21806913317</v>
      </c>
      <c r="O41" s="1496">
        <f>SUM(O35:O38)-O39</f>
        <v>176440.2974868415</v>
      </c>
      <c r="P41" s="1496">
        <f>SUM(P35:P38)-P39</f>
        <v>12807.536899731032</v>
      </c>
      <c r="Q41" s="1495">
        <f t="shared" si="17"/>
        <v>354914.86309819156</v>
      </c>
      <c r="S41" s="1495"/>
      <c r="T41" s="1495"/>
      <c r="V41" s="1495" t="s">
        <v>5183</v>
      </c>
      <c r="W41" s="1495"/>
      <c r="X41" s="1495"/>
    </row>
    <row r="42" spans="1:27" ht="14.4" thickTop="1">
      <c r="A42" s="1491" t="s">
        <v>5148</v>
      </c>
      <c r="C42" s="1493">
        <v>30</v>
      </c>
      <c r="F42" s="1552"/>
      <c r="G42" s="1552"/>
      <c r="H42" s="1552"/>
      <c r="J42" s="1552"/>
      <c r="K42" s="1552"/>
      <c r="L42" s="1552"/>
      <c r="M42" s="1552"/>
      <c r="N42" s="1554"/>
      <c r="O42" s="1554"/>
      <c r="P42" s="1554"/>
      <c r="Q42" s="1552"/>
      <c r="R42" s="1535"/>
      <c r="S42" s="1495"/>
      <c r="V42" s="1495"/>
    </row>
    <row r="43" spans="1:27">
      <c r="A43" s="1491" t="s">
        <v>5148</v>
      </c>
      <c r="C43" s="1493">
        <v>31</v>
      </c>
      <c r="E43" s="2296"/>
      <c r="F43" s="1555"/>
      <c r="G43" s="1491"/>
      <c r="M43" s="1495"/>
      <c r="P43" s="1496"/>
      <c r="S43" s="1495"/>
    </row>
    <row r="44" spans="1:27">
      <c r="A44" s="1491" t="s">
        <v>5148</v>
      </c>
      <c r="C44" s="1493">
        <v>32</v>
      </c>
      <c r="D44" s="1059"/>
      <c r="E44" s="1059"/>
      <c r="F44" s="1059"/>
      <c r="G44" s="1059"/>
      <c r="H44" s="1556"/>
      <c r="I44" s="1557"/>
      <c r="J44" s="1558"/>
      <c r="M44" s="1495"/>
      <c r="P44" s="1496"/>
      <c r="S44" s="1495"/>
    </row>
    <row r="45" spans="1:27">
      <c r="A45" s="1491" t="s">
        <v>5148</v>
      </c>
      <c r="C45" s="1493">
        <v>33</v>
      </c>
      <c r="D45" s="1491" t="s">
        <v>5184</v>
      </c>
      <c r="F45" s="1559">
        <f>ROUND(IF(F41=0,0,F31/F41*100),4)</f>
        <v>7.3611000000000004</v>
      </c>
      <c r="G45" s="1559">
        <f>ROUND(IF(G41=0,0,G31/G41*100),4)</f>
        <v>5.0648</v>
      </c>
      <c r="H45" s="1559">
        <f>ROUND(IF(H41=0,0,H31/H41*100),4)</f>
        <v>7.3747999999999996</v>
      </c>
      <c r="I45" s="1557"/>
      <c r="J45" s="1560">
        <f t="shared" ref="J45:Q45" si="18">ROUND(IF(J41=0,0,J31/J41*100),4)</f>
        <v>7.3747999999999996</v>
      </c>
      <c r="K45" s="1560">
        <f t="shared" si="18"/>
        <v>7.1931000000000003</v>
      </c>
      <c r="L45" s="1560">
        <f t="shared" si="18"/>
        <v>7.3693</v>
      </c>
      <c r="M45" s="1560">
        <f t="shared" si="18"/>
        <v>7.298</v>
      </c>
      <c r="N45" s="1561">
        <f t="shared" si="18"/>
        <v>7.3742999999999999</v>
      </c>
      <c r="O45" s="1561">
        <f>ROUND(IF(O41=0,0,O31/O41*100),4)</f>
        <v>6.8951000000000002</v>
      </c>
      <c r="P45" s="1561">
        <f>ROUND(IF(P41=0,0,P31/P41*100),4)</f>
        <v>13.9978</v>
      </c>
      <c r="Q45" s="1561">
        <f t="shared" si="18"/>
        <v>11.0097</v>
      </c>
      <c r="R45" s="1559"/>
      <c r="S45" s="1562"/>
      <c r="V45" s="1491" t="s">
        <v>5185</v>
      </c>
    </row>
    <row r="46" spans="1:27">
      <c r="A46" s="1491" t="s">
        <v>5148</v>
      </c>
      <c r="C46" s="1493">
        <v>34</v>
      </c>
      <c r="G46" s="1491"/>
      <c r="H46" s="1563"/>
      <c r="I46" s="1557"/>
      <c r="J46" s="1558"/>
      <c r="M46" s="1495"/>
      <c r="P46" s="1496"/>
    </row>
    <row r="47" spans="1:27" s="1495" customFormat="1">
      <c r="A47" s="1491" t="s">
        <v>5148</v>
      </c>
      <c r="C47" s="1564">
        <v>35</v>
      </c>
      <c r="D47" s="1495" t="s">
        <v>5186</v>
      </c>
      <c r="F47" s="1565"/>
      <c r="G47" s="1560"/>
      <c r="H47" s="1560"/>
      <c r="I47" s="1566"/>
      <c r="J47" s="1560">
        <f t="shared" ref="J47:Q47" si="19">+J45/$J$45</f>
        <v>1</v>
      </c>
      <c r="K47" s="1560">
        <f t="shared" si="19"/>
        <v>0.97536204371643986</v>
      </c>
      <c r="L47" s="1560">
        <f t="shared" si="19"/>
        <v>0.99925421706351358</v>
      </c>
      <c r="M47" s="1560">
        <f t="shared" si="19"/>
        <v>0.98958615826869889</v>
      </c>
      <c r="N47" s="1561">
        <f t="shared" si="19"/>
        <v>0.99993220155122853</v>
      </c>
      <c r="O47" s="1561">
        <f>+O45/$J$45</f>
        <v>0.93495416824863053</v>
      </c>
      <c r="P47" s="1561">
        <f>+P45/$J$45</f>
        <v>1.8980582524271845</v>
      </c>
      <c r="Q47" s="1560">
        <f t="shared" si="19"/>
        <v>1.4928811628789935</v>
      </c>
      <c r="R47" s="1560"/>
      <c r="V47" s="1491" t="s">
        <v>5187</v>
      </c>
      <c r="Y47" s="1491"/>
      <c r="AA47" s="1491"/>
    </row>
    <row r="48" spans="1:27">
      <c r="C48" s="1564"/>
      <c r="D48" s="1495"/>
      <c r="E48" s="1495"/>
      <c r="F48" s="1495"/>
      <c r="H48" s="1495"/>
    </row>
    <row r="49" spans="1:22">
      <c r="C49" s="1564"/>
      <c r="D49" s="1495"/>
      <c r="E49" s="1495"/>
      <c r="F49" s="1495"/>
      <c r="H49" s="1495"/>
    </row>
    <row r="50" spans="1:22">
      <c r="C50" s="1564"/>
      <c r="D50" s="1495"/>
      <c r="E50" s="1495"/>
      <c r="F50" s="1495"/>
      <c r="H50" s="1495"/>
    </row>
    <row r="51" spans="1:22">
      <c r="C51" s="1564"/>
      <c r="D51" s="1495"/>
      <c r="E51" s="1495"/>
      <c r="F51" s="1495"/>
      <c r="H51" s="1495"/>
    </row>
    <row r="52" spans="1:22">
      <c r="C52" s="1564"/>
      <c r="D52" s="1495"/>
      <c r="E52" s="1495"/>
      <c r="F52" s="1495"/>
      <c r="H52" s="1495"/>
    </row>
    <row r="53" spans="1:22">
      <c r="C53" s="1511" t="s">
        <v>5138</v>
      </c>
      <c r="G53" s="1498" t="s">
        <v>2171</v>
      </c>
      <c r="I53" s="1499" t="s">
        <v>5188</v>
      </c>
      <c r="L53" s="1500" t="s">
        <v>2171</v>
      </c>
      <c r="M53" s="1501"/>
      <c r="N53" s="1501"/>
      <c r="O53" s="1501"/>
      <c r="R53" s="1502"/>
      <c r="S53" s="1503" t="s">
        <v>4849</v>
      </c>
      <c r="T53" s="1504" t="s">
        <v>2171</v>
      </c>
      <c r="U53" s="1505"/>
      <c r="V53" s="1503" t="s">
        <v>4770</v>
      </c>
    </row>
    <row r="54" spans="1:22">
      <c r="C54" s="1511" t="s">
        <v>4768</v>
      </c>
      <c r="G54" s="1504" t="s">
        <v>4766</v>
      </c>
      <c r="L54" s="1507" t="s">
        <v>5140</v>
      </c>
      <c r="M54" s="1508"/>
      <c r="N54" s="1508"/>
      <c r="O54" s="1508"/>
      <c r="S54" s="1506" t="s">
        <v>5189</v>
      </c>
      <c r="T54" s="1504" t="s">
        <v>5140</v>
      </c>
      <c r="U54" s="1505"/>
      <c r="V54" s="1503" t="s">
        <v>4849</v>
      </c>
    </row>
    <row r="55" spans="1:22">
      <c r="C55" s="1511" t="s">
        <v>9556</v>
      </c>
      <c r="G55" s="1507" t="s">
        <v>2179</v>
      </c>
      <c r="L55" s="1507" t="s">
        <v>2179</v>
      </c>
      <c r="M55" s="1508"/>
      <c r="N55" s="1508"/>
      <c r="O55" s="1508"/>
      <c r="T55" s="1510"/>
    </row>
    <row r="56" spans="1:22">
      <c r="C56" s="1511" t="s">
        <v>5141</v>
      </c>
      <c r="S56" s="1503"/>
      <c r="T56" s="1504"/>
      <c r="U56" s="1505"/>
    </row>
    <row r="57" spans="1:22">
      <c r="C57" s="1511" t="s">
        <v>9557</v>
      </c>
      <c r="D57" s="1511"/>
      <c r="G57" s="1504" t="s">
        <v>3146</v>
      </c>
      <c r="L57" s="1504" t="s">
        <v>5190</v>
      </c>
      <c r="M57" s="1508"/>
      <c r="N57" s="1508"/>
      <c r="O57" s="1508"/>
      <c r="T57" s="1504" t="s">
        <v>5190</v>
      </c>
    </row>
    <row r="58" spans="1:22">
      <c r="G58" s="1504"/>
      <c r="L58" s="1507"/>
      <c r="M58" s="1508"/>
      <c r="N58" s="1508"/>
      <c r="O58" s="1508"/>
    </row>
    <row r="59" spans="1:22">
      <c r="D59" s="1059"/>
      <c r="G59" s="1507"/>
      <c r="L59" s="1507"/>
      <c r="M59" s="1508"/>
      <c r="N59" s="1508"/>
      <c r="O59" s="1508"/>
    </row>
    <row r="60" spans="1:22">
      <c r="G60" s="1491"/>
    </row>
    <row r="61" spans="1:22" ht="30" customHeight="1">
      <c r="A61" s="1518" t="s">
        <v>4681</v>
      </c>
      <c r="B61" s="1519" t="s">
        <v>5143</v>
      </c>
      <c r="C61" s="1520" t="s">
        <v>4295</v>
      </c>
      <c r="D61" s="1521"/>
      <c r="E61" s="1521"/>
      <c r="F61" s="1519" t="s">
        <v>5144</v>
      </c>
      <c r="G61" s="1519" t="s">
        <v>4954</v>
      </c>
      <c r="H61" s="1519" t="s">
        <v>4955</v>
      </c>
      <c r="I61" s="1522" t="s">
        <v>5145</v>
      </c>
      <c r="J61" s="1523" t="s">
        <v>4955</v>
      </c>
      <c r="K61" s="1523" t="s">
        <v>1949</v>
      </c>
      <c r="L61" s="1523" t="s">
        <v>1950</v>
      </c>
      <c r="M61" s="1523" t="s">
        <v>1934</v>
      </c>
      <c r="N61" s="1523" t="s">
        <v>1973</v>
      </c>
      <c r="O61" s="1523" t="s">
        <v>1974</v>
      </c>
      <c r="P61" s="1523" t="s">
        <v>5146</v>
      </c>
      <c r="Q61" s="1523" t="s">
        <v>5147</v>
      </c>
      <c r="R61" s="1526"/>
      <c r="S61" s="1519" t="s">
        <v>5143</v>
      </c>
      <c r="T61" s="1519"/>
      <c r="U61" s="1523"/>
      <c r="V61" s="1526" t="s">
        <v>4772</v>
      </c>
    </row>
    <row r="62" spans="1:22">
      <c r="B62" s="1567"/>
      <c r="C62" s="1568"/>
      <c r="D62" s="1529"/>
      <c r="E62" s="1529"/>
      <c r="F62" s="1567"/>
      <c r="G62" s="1567"/>
      <c r="H62" s="1567"/>
      <c r="I62" s="1569"/>
      <c r="J62" s="1570"/>
      <c r="K62" s="1531"/>
      <c r="L62" s="1531"/>
      <c r="M62" s="1532"/>
      <c r="N62" s="1532"/>
      <c r="O62" s="1532"/>
      <c r="P62" s="1570"/>
      <c r="Q62" s="1570"/>
      <c r="R62" s="1517"/>
      <c r="S62" s="1567"/>
      <c r="T62" s="1567"/>
      <c r="U62" s="1570"/>
    </row>
    <row r="63" spans="1:22" ht="15.6">
      <c r="A63" s="1491" t="s">
        <v>5148</v>
      </c>
      <c r="C63" s="1564"/>
      <c r="D63" s="1495" t="s">
        <v>5191</v>
      </c>
      <c r="E63" s="1495"/>
      <c r="F63" s="3270" t="s">
        <v>5192</v>
      </c>
      <c r="H63" s="1495"/>
      <c r="I63" s="1545"/>
      <c r="M63" s="1495"/>
      <c r="N63" s="1495"/>
      <c r="O63" s="1495"/>
    </row>
    <row r="64" spans="1:22">
      <c r="C64" s="1564"/>
      <c r="D64" s="1495"/>
      <c r="E64" s="1495"/>
      <c r="F64" s="1574"/>
      <c r="G64" s="1574"/>
      <c r="H64" s="1574"/>
      <c r="I64" s="1545"/>
      <c r="J64" s="1574"/>
      <c r="K64" s="1574"/>
      <c r="L64" s="1574"/>
      <c r="M64" s="1574"/>
      <c r="N64" s="1574"/>
      <c r="O64" s="1574"/>
      <c r="P64" s="1574"/>
      <c r="Q64" s="1574"/>
      <c r="R64" s="1571"/>
    </row>
    <row r="65" spans="1:48">
      <c r="C65" s="1564"/>
      <c r="D65" s="1495"/>
      <c r="E65" s="1495"/>
      <c r="F65" s="1575"/>
      <c r="G65" s="1575"/>
      <c r="H65" s="1575"/>
      <c r="I65" s="1545"/>
      <c r="J65" s="1575"/>
      <c r="K65" s="1575"/>
      <c r="L65" s="1575"/>
      <c r="M65" s="1575"/>
      <c r="N65" s="1575"/>
      <c r="O65" s="1575"/>
      <c r="P65" s="1575"/>
      <c r="Q65" s="1575"/>
      <c r="R65" s="1573"/>
    </row>
    <row r="66" spans="1:48">
      <c r="C66" s="1564"/>
      <c r="D66" s="1495"/>
      <c r="E66" s="1495"/>
      <c r="F66" s="1575"/>
      <c r="G66" s="1575"/>
      <c r="H66" s="1575"/>
      <c r="I66" s="1545"/>
      <c r="J66" s="1575"/>
      <c r="K66" s="1575"/>
      <c r="L66" s="1575"/>
      <c r="M66" s="1575"/>
      <c r="N66" s="1575"/>
      <c r="O66" s="1575"/>
      <c r="P66" s="1575"/>
      <c r="Q66" s="1575"/>
      <c r="R66" s="1573"/>
    </row>
    <row r="67" spans="1:48">
      <c r="C67" s="1564"/>
      <c r="D67" s="1495"/>
      <c r="E67" s="1495"/>
      <c r="F67" s="1575"/>
      <c r="G67" s="1575"/>
      <c r="H67" s="1575"/>
      <c r="I67" s="1545"/>
      <c r="J67" s="1575"/>
      <c r="K67" s="1575"/>
      <c r="L67" s="1575"/>
      <c r="M67" s="1575"/>
      <c r="N67" s="1575"/>
      <c r="O67" s="1575"/>
      <c r="P67" s="1575"/>
      <c r="Q67" s="1575"/>
      <c r="R67" s="1573"/>
    </row>
    <row r="68" spans="1:48">
      <c r="C68" s="1564"/>
      <c r="D68" s="1495"/>
      <c r="E68" s="1495"/>
      <c r="F68" s="1575"/>
      <c r="G68" s="1575"/>
      <c r="H68" s="1575"/>
      <c r="I68" s="1545"/>
      <c r="J68" s="1575"/>
      <c r="K68" s="1575"/>
      <c r="L68" s="1575"/>
      <c r="M68" s="1575"/>
      <c r="N68" s="1575"/>
      <c r="O68" s="1575"/>
      <c r="P68" s="1575"/>
      <c r="Q68" s="1575"/>
      <c r="R68" s="1573"/>
    </row>
    <row r="69" spans="1:48">
      <c r="C69" s="1564"/>
      <c r="D69" s="1495"/>
      <c r="E69" s="1495"/>
      <c r="F69" s="3271"/>
      <c r="G69" s="3271"/>
      <c r="H69" s="3271"/>
      <c r="I69" s="1545"/>
      <c r="J69" s="3271"/>
      <c r="K69" s="3271"/>
      <c r="L69" s="3271"/>
      <c r="M69" s="3271"/>
      <c r="N69" s="3271"/>
      <c r="O69" s="3271"/>
      <c r="P69" s="3271"/>
      <c r="Q69" s="3271"/>
      <c r="R69" s="1573"/>
    </row>
    <row r="70" spans="1:48">
      <c r="A70" s="1491" t="s">
        <v>5148</v>
      </c>
      <c r="C70" s="1564"/>
      <c r="D70" s="1495" t="s">
        <v>9172</v>
      </c>
      <c r="E70" s="1495"/>
      <c r="F70" s="1574">
        <f>+'Tax &amp; Debt Inputs'!$C$21</f>
        <v>1.9799999999999998E-2</v>
      </c>
      <c r="G70" s="1574">
        <f>+$F$70</f>
        <v>1.9799999999999998E-2</v>
      </c>
      <c r="H70" s="1574">
        <f>+$F$70</f>
        <v>1.9799999999999998E-2</v>
      </c>
      <c r="I70" s="1545"/>
      <c r="J70" s="1574">
        <f>+'Tax &amp; Debt Inputs'!$C$21</f>
        <v>1.9799999999999998E-2</v>
      </c>
      <c r="K70" s="1574">
        <f>+$J$70</f>
        <v>1.9799999999999998E-2</v>
      </c>
      <c r="L70" s="1574">
        <f t="shared" ref="L70:Q70" si="20">+$J$70</f>
        <v>1.9799999999999998E-2</v>
      </c>
      <c r="M70" s="1574">
        <f t="shared" si="20"/>
        <v>1.9799999999999998E-2</v>
      </c>
      <c r="N70" s="1574">
        <f t="shared" si="20"/>
        <v>1.9799999999999998E-2</v>
      </c>
      <c r="O70" s="1574">
        <f t="shared" si="20"/>
        <v>1.9799999999999998E-2</v>
      </c>
      <c r="P70" s="1574">
        <f t="shared" si="20"/>
        <v>1.9799999999999998E-2</v>
      </c>
      <c r="Q70" s="1574">
        <f t="shared" si="20"/>
        <v>1.9799999999999998E-2</v>
      </c>
      <c r="R70" s="1574"/>
    </row>
    <row r="71" spans="1:48">
      <c r="A71" s="1491" t="s">
        <v>5148</v>
      </c>
      <c r="C71" s="1564"/>
      <c r="D71" s="1495"/>
      <c r="E71" s="1495"/>
      <c r="F71" s="1574"/>
      <c r="G71" s="1574"/>
      <c r="H71" s="1574"/>
      <c r="I71" s="1545"/>
      <c r="J71" s="1574"/>
      <c r="K71" s="1574"/>
      <c r="L71" s="1574"/>
      <c r="M71" s="1574"/>
      <c r="N71" s="1574"/>
      <c r="O71" s="1574"/>
      <c r="P71" s="1574"/>
      <c r="Q71" s="1574"/>
      <c r="R71" s="1574"/>
    </row>
    <row r="72" spans="1:48">
      <c r="A72" s="1491" t="s">
        <v>5148</v>
      </c>
      <c r="C72" s="1564"/>
      <c r="D72" s="1495" t="s">
        <v>5193</v>
      </c>
      <c r="E72" s="1495"/>
      <c r="F72" s="1574">
        <f>+F45/100-F70</f>
        <v>5.3811000000000012E-2</v>
      </c>
      <c r="G72" s="1574">
        <f>+G45/100-G70</f>
        <v>3.0848E-2</v>
      </c>
      <c r="H72" s="1574">
        <f>+H45/100-H70</f>
        <v>5.3947999999999996E-2</v>
      </c>
      <c r="I72" s="1545"/>
      <c r="J72" s="1574">
        <f t="shared" ref="J72:Q72" si="21">+J45/100-J70</f>
        <v>5.3947999999999996E-2</v>
      </c>
      <c r="K72" s="1574">
        <f t="shared" si="21"/>
        <v>5.2131000000000011E-2</v>
      </c>
      <c r="L72" s="1574">
        <f t="shared" si="21"/>
        <v>5.3892999999999996E-2</v>
      </c>
      <c r="M72" s="1574">
        <f t="shared" si="21"/>
        <v>5.3180000000000005E-2</v>
      </c>
      <c r="N72" s="1574">
        <f t="shared" si="21"/>
        <v>5.3943000000000005E-2</v>
      </c>
      <c r="O72" s="1574">
        <f t="shared" si="21"/>
        <v>4.9151E-2</v>
      </c>
      <c r="P72" s="1574">
        <f t="shared" si="21"/>
        <v>0.12017799999999999</v>
      </c>
      <c r="Q72" s="1574">
        <f t="shared" si="21"/>
        <v>9.0297000000000002E-2</v>
      </c>
      <c r="R72" s="1574"/>
    </row>
    <row r="73" spans="1:48">
      <c r="A73" s="1491" t="s">
        <v>5148</v>
      </c>
      <c r="C73" s="1564"/>
      <c r="D73" s="1495"/>
      <c r="E73" s="1495"/>
      <c r="F73" s="1574"/>
      <c r="G73" s="1574"/>
      <c r="H73" s="1574"/>
      <c r="I73" s="1545"/>
      <c r="J73" s="1574"/>
      <c r="K73" s="1574"/>
      <c r="L73" s="1574"/>
      <c r="M73" s="1574"/>
      <c r="N73" s="1574"/>
      <c r="O73" s="1574"/>
      <c r="P73" s="1574"/>
      <c r="Q73" s="1574"/>
      <c r="R73" s="1574"/>
    </row>
    <row r="74" spans="1:48">
      <c r="A74" s="1491" t="s">
        <v>5148</v>
      </c>
      <c r="C74" s="1564"/>
      <c r="D74" s="1495" t="s">
        <v>12</v>
      </c>
      <c r="E74" s="1495"/>
      <c r="F74" s="3271">
        <f>+'Tax &amp; Debt Inputs'!$C$22</f>
        <v>0.46829999999999999</v>
      </c>
      <c r="G74" s="3271">
        <f>+$F$74</f>
        <v>0.46829999999999999</v>
      </c>
      <c r="H74" s="3271">
        <f>+$F$74</f>
        <v>0.46829999999999999</v>
      </c>
      <c r="I74" s="1545"/>
      <c r="J74" s="3271">
        <f>+'Tax &amp; Debt Inputs'!$C$22</f>
        <v>0.46829999999999999</v>
      </c>
      <c r="K74" s="3271">
        <f>+$J$74</f>
        <v>0.46829999999999999</v>
      </c>
      <c r="L74" s="3271">
        <f t="shared" ref="L74:Q74" si="22">+$J$74</f>
        <v>0.46829999999999999</v>
      </c>
      <c r="M74" s="3271">
        <f t="shared" si="22"/>
        <v>0.46829999999999999</v>
      </c>
      <c r="N74" s="3271">
        <f t="shared" si="22"/>
        <v>0.46829999999999999</v>
      </c>
      <c r="O74" s="3271">
        <f t="shared" si="22"/>
        <v>0.46829999999999999</v>
      </c>
      <c r="P74" s="3271">
        <f t="shared" si="22"/>
        <v>0.46829999999999999</v>
      </c>
      <c r="Q74" s="3271">
        <f t="shared" si="22"/>
        <v>0.46829999999999999</v>
      </c>
      <c r="R74" s="1573"/>
    </row>
    <row r="75" spans="1:48">
      <c r="A75" s="1491" t="s">
        <v>5148</v>
      </c>
      <c r="C75" s="1564"/>
      <c r="D75" s="1495"/>
      <c r="E75" s="1495"/>
      <c r="F75" s="3272"/>
      <c r="G75" s="3272"/>
      <c r="H75" s="3272"/>
      <c r="I75" s="1545"/>
      <c r="J75" s="3272"/>
      <c r="K75" s="3272"/>
      <c r="L75" s="3272"/>
      <c r="M75" s="3272"/>
      <c r="N75" s="3272"/>
      <c r="O75" s="3272"/>
      <c r="P75" s="3272"/>
      <c r="Q75" s="3272"/>
      <c r="R75" s="1575"/>
    </row>
    <row r="76" spans="1:48" ht="14.4" thickBot="1">
      <c r="A76" s="1491" t="s">
        <v>5148</v>
      </c>
      <c r="C76" s="1564"/>
      <c r="D76" s="1495" t="s">
        <v>5194</v>
      </c>
      <c r="E76" s="1495"/>
      <c r="F76" s="1574">
        <f>+F72/F74</f>
        <v>0.11490711082639336</v>
      </c>
      <c r="G76" s="1574">
        <f>+G72/G74</f>
        <v>6.5872304078582106E-2</v>
      </c>
      <c r="H76" s="1574">
        <f>+H72/H74</f>
        <v>0.11519965833867178</v>
      </c>
      <c r="I76" s="1545"/>
      <c r="J76" s="1574">
        <f t="shared" ref="J76:Q76" si="23">+J72/J74</f>
        <v>0.11519965833867178</v>
      </c>
      <c r="K76" s="1574">
        <f t="shared" si="23"/>
        <v>0.11131966688020502</v>
      </c>
      <c r="L76" s="1574">
        <f t="shared" si="23"/>
        <v>0.11508221225710015</v>
      </c>
      <c r="M76" s="1574">
        <f t="shared" si="23"/>
        <v>0.11355968396327142</v>
      </c>
      <c r="N76" s="1574">
        <f t="shared" si="23"/>
        <v>0.11518898142216528</v>
      </c>
      <c r="O76" s="1574">
        <f t="shared" si="23"/>
        <v>0.10495622464232329</v>
      </c>
      <c r="P76" s="1574">
        <f t="shared" si="23"/>
        <v>0.25662609438394191</v>
      </c>
      <c r="Q76" s="1574">
        <f t="shared" si="23"/>
        <v>0.19281870595771941</v>
      </c>
      <c r="R76" s="1573"/>
    </row>
    <row r="77" spans="1:48" ht="14.4" thickTop="1">
      <c r="A77" s="1491" t="s">
        <v>5148</v>
      </c>
      <c r="C77" s="1564"/>
      <c r="D77" s="1495"/>
      <c r="E77" s="1495"/>
      <c r="F77" s="1552"/>
      <c r="G77" s="1552"/>
      <c r="H77" s="1552"/>
      <c r="J77" s="1552"/>
      <c r="K77" s="1552"/>
      <c r="L77" s="1552"/>
      <c r="M77" s="1554"/>
      <c r="N77" s="1554"/>
      <c r="O77" s="1554"/>
      <c r="P77" s="1552"/>
      <c r="Q77" s="1552"/>
      <c r="R77" s="1535"/>
    </row>
    <row r="78" spans="1:48" ht="15.6">
      <c r="A78" s="1491" t="s">
        <v>5148</v>
      </c>
      <c r="C78" s="1564">
        <v>36</v>
      </c>
      <c r="D78" s="1576" t="s">
        <v>5195</v>
      </c>
      <c r="E78" s="1577"/>
      <c r="F78" s="1495"/>
      <c r="H78" s="1495"/>
      <c r="I78" s="1491"/>
      <c r="R78" s="1495"/>
    </row>
    <row r="79" spans="1:48">
      <c r="A79" s="1491" t="s">
        <v>5148</v>
      </c>
      <c r="C79" s="1564">
        <v>37</v>
      </c>
      <c r="D79" s="1495" t="s">
        <v>5196</v>
      </c>
      <c r="E79" s="1578"/>
      <c r="F79" s="1495">
        <f>+F41</f>
        <v>9856591.9990588073</v>
      </c>
      <c r="G79" s="1495">
        <f>+G41</f>
        <v>58441.656915840184</v>
      </c>
      <c r="H79" s="1495">
        <f>+H41</f>
        <v>9798150.3421429675</v>
      </c>
      <c r="J79" s="1495">
        <f>+J41</f>
        <v>9798150.3421429675</v>
      </c>
      <c r="K79" s="1495">
        <f>+K41</f>
        <v>6080302.460770471</v>
      </c>
      <c r="L79" s="1495">
        <f>+L41</f>
        <v>520092.45429193845</v>
      </c>
      <c r="M79" s="1495">
        <f>+M41</f>
        <v>2379536.5115266615</v>
      </c>
      <c r="N79" s="1495">
        <f>N41</f>
        <v>274056.21806913317</v>
      </c>
      <c r="O79" s="1495">
        <f>O41</f>
        <v>176440.2974868415</v>
      </c>
      <c r="P79" s="1495">
        <f>P41</f>
        <v>12807.536899731032</v>
      </c>
      <c r="Q79" s="1495">
        <f>Q41</f>
        <v>354914.86309819156</v>
      </c>
      <c r="R79" s="1495"/>
      <c r="S79" s="1495"/>
      <c r="V79" s="1491" t="s">
        <v>5197</v>
      </c>
    </row>
    <row r="80" spans="1:48" ht="14.4">
      <c r="A80" s="1491" t="s">
        <v>5148</v>
      </c>
      <c r="C80" s="1564">
        <v>38</v>
      </c>
      <c r="D80" s="1495" t="s">
        <v>5198</v>
      </c>
      <c r="E80" s="1579"/>
      <c r="F80" s="1571">
        <f>ROUND(+F70+('Tax &amp; Debt Inputs'!$C$6*F74),4)</f>
        <v>7.3700000000000002E-2</v>
      </c>
      <c r="G80" s="1571">
        <f>ROUND(IF(G$45=0,"-",+G70+('Tax &amp; Debt Inputs'!$C$6*G74)),4)</f>
        <v>7.3700000000000002E-2</v>
      </c>
      <c r="H80" s="1571">
        <f>ROUND(IF(H$45=0,"-",+H70+('Tax &amp; Debt Inputs'!$C$6*H74)),4)</f>
        <v>7.3700000000000002E-2</v>
      </c>
      <c r="I80" s="1580"/>
      <c r="J80" s="1571">
        <f>ROUND(IF(J$45=0,"-",+J70+('Tax &amp; Debt Inputs'!$C$6*J74)),4)</f>
        <v>7.3700000000000002E-2</v>
      </c>
      <c r="K80" s="1571">
        <f>ROUND(IF(K$45=0,"-",+K70+('Tax &amp; Debt Inputs'!$C$6*K74)),4)</f>
        <v>7.3700000000000002E-2</v>
      </c>
      <c r="L80" s="1571">
        <f>ROUND(IF(L$45=0,"-",+L70+('Tax &amp; Debt Inputs'!$C$6*L74)),4)</f>
        <v>7.3700000000000002E-2</v>
      </c>
      <c r="M80" s="1571">
        <f>ROUND(IF(M$45=0,0,+M70+('Tax &amp; Debt Inputs'!$C$6*M74)),4)</f>
        <v>7.3700000000000002E-2</v>
      </c>
      <c r="N80" s="1572">
        <f>ROUND(IF(N$45=0,0,+N70+('Tax &amp; Debt Inputs'!$C$6*N74)),4)</f>
        <v>7.3700000000000002E-2</v>
      </c>
      <c r="O80" s="1572">
        <f>ROUND(IF(O$45=0,0,+O70+('Tax &amp; Debt Inputs'!$C$6*O74)),4)</f>
        <v>7.3700000000000002E-2</v>
      </c>
      <c r="P80" s="1572">
        <f>ROUND(IF(P$45=0,0,+P70+('Tax &amp; Debt Inputs'!$C$6*P74)),4)</f>
        <v>7.3700000000000002E-2</v>
      </c>
      <c r="Q80" s="1571">
        <f>ROUND(IF(Q$45=0,0,+Q70+('Tax &amp; Debt Inputs'!$C$6*Q74)),4)</f>
        <v>7.3700000000000002E-2</v>
      </c>
      <c r="R80" s="1571"/>
      <c r="S80" s="1495"/>
      <c r="V80" s="1491" t="s">
        <v>5199</v>
      </c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</row>
    <row r="81" spans="1:48" ht="14.4">
      <c r="A81" s="1491" t="s">
        <v>5148</v>
      </c>
      <c r="C81" s="1564">
        <v>39</v>
      </c>
      <c r="D81" s="1838" t="str">
        <f>"(@ "&amp;TEXT('Tax &amp; Debt Inputs'!C6,"#.#0%")&amp;" ROE)"</f>
        <v>(@ 11.50% ROE)</v>
      </c>
      <c r="E81" s="1578"/>
      <c r="F81" s="1560"/>
      <c r="H81" s="1495"/>
      <c r="M81" s="1495"/>
      <c r="P81" s="1496"/>
      <c r="R81" s="1495"/>
      <c r="S81" s="1495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</row>
    <row r="82" spans="1:48" ht="14.4">
      <c r="A82" s="1491" t="s">
        <v>5148</v>
      </c>
      <c r="C82" s="1564">
        <v>40</v>
      </c>
      <c r="D82" s="1495" t="s">
        <v>5200</v>
      </c>
      <c r="E82" s="1578"/>
      <c r="F82" s="1495">
        <f>+F79*F80</f>
        <v>726430.83033063414</v>
      </c>
      <c r="G82" s="1495">
        <f>IF(G$80="-",0,+G79*G80)</f>
        <v>4307.1501146974215</v>
      </c>
      <c r="H82" s="1495">
        <f>IF(H$80="-",0,+H79*H80)</f>
        <v>722123.68021593674</v>
      </c>
      <c r="J82" s="1495">
        <f t="shared" ref="J82:Q82" si="24">IF(J$80="-",0,+J79*J80)</f>
        <v>722123.68021593674</v>
      </c>
      <c r="K82" s="1495">
        <f t="shared" si="24"/>
        <v>448118.29135878372</v>
      </c>
      <c r="L82" s="1495">
        <f t="shared" si="24"/>
        <v>38330.813881315866</v>
      </c>
      <c r="M82" s="1495">
        <f t="shared" si="24"/>
        <v>175371.84089951497</v>
      </c>
      <c r="N82" s="1496">
        <f t="shared" si="24"/>
        <v>20197.943271695116</v>
      </c>
      <c r="O82" s="1496">
        <f>IF(O$80="-",0,+O79*O80)</f>
        <v>13003.649924780218</v>
      </c>
      <c r="P82" s="1496">
        <f>IF(P$80="-",0,+P79*P80)</f>
        <v>943.9154695101771</v>
      </c>
      <c r="Q82" s="1495">
        <f t="shared" si="24"/>
        <v>26157.22541033672</v>
      </c>
      <c r="R82" s="1495"/>
      <c r="S82" s="1495"/>
      <c r="V82" s="1491" t="s">
        <v>5201</v>
      </c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</row>
    <row r="83" spans="1:48" ht="14.4">
      <c r="A83" s="1491" t="s">
        <v>5148</v>
      </c>
      <c r="C83" s="1564">
        <v>41</v>
      </c>
      <c r="D83" s="1495"/>
      <c r="E83" s="1578"/>
      <c r="F83" s="1495"/>
      <c r="H83" s="1495"/>
      <c r="M83" s="1495"/>
      <c r="P83" s="1496"/>
      <c r="R83" s="1495"/>
      <c r="S83" s="1495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</row>
    <row r="84" spans="1:48" ht="14.4">
      <c r="A84" s="1491" t="s">
        <v>5148</v>
      </c>
      <c r="C84" s="1564">
        <v>42</v>
      </c>
      <c r="D84" s="1495" t="s">
        <v>5202</v>
      </c>
      <c r="E84" s="1578"/>
      <c r="F84" s="1495">
        <f>+F31</f>
        <v>725555.09893023269</v>
      </c>
      <c r="G84" s="1495">
        <f>+G31</f>
        <v>2959.9368201293346</v>
      </c>
      <c r="H84" s="1495">
        <f>+H31</f>
        <v>722595.18179514306</v>
      </c>
      <c r="J84" s="1495">
        <f t="shared" ref="J84:Q84" si="25">+J31</f>
        <v>722595.18179514306</v>
      </c>
      <c r="K84" s="1495">
        <f t="shared" si="25"/>
        <v>437364.8254420755</v>
      </c>
      <c r="L84" s="1495">
        <f t="shared" si="25"/>
        <v>38327.391354932784</v>
      </c>
      <c r="M84" s="1495">
        <f t="shared" si="25"/>
        <v>173659.65705865831</v>
      </c>
      <c r="N84" s="1496">
        <f t="shared" si="25"/>
        <v>20209.694775737691</v>
      </c>
      <c r="O84" s="1496">
        <f>+O31</f>
        <v>12165.651386584326</v>
      </c>
      <c r="P84" s="1496">
        <f>+P31</f>
        <v>1792.7729157407464</v>
      </c>
      <c r="Q84" s="1495">
        <f t="shared" si="25"/>
        <v>39075.188861413684</v>
      </c>
      <c r="R84" s="1495"/>
      <c r="S84" s="1495"/>
      <c r="V84" s="1491" t="s">
        <v>5203</v>
      </c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</row>
    <row r="85" spans="1:48" ht="14.4">
      <c r="A85" s="1491" t="s">
        <v>5148</v>
      </c>
      <c r="C85" s="1564">
        <v>43</v>
      </c>
      <c r="D85" s="1495"/>
      <c r="E85" s="1579"/>
      <c r="F85" s="1546"/>
      <c r="G85" s="1546"/>
      <c r="H85" s="1546"/>
      <c r="J85" s="1546"/>
      <c r="K85" s="1546"/>
      <c r="L85" s="1546"/>
      <c r="M85" s="1546"/>
      <c r="N85" s="1548"/>
      <c r="O85" s="1548"/>
      <c r="P85" s="1548"/>
      <c r="Q85" s="1546"/>
      <c r="R85" s="1535"/>
      <c r="S85" s="149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</row>
    <row r="86" spans="1:48" ht="14.4">
      <c r="A86" s="1491" t="s">
        <v>5148</v>
      </c>
      <c r="C86" s="1564">
        <v>44</v>
      </c>
      <c r="D86" s="1495" t="s">
        <v>5204</v>
      </c>
      <c r="E86" s="1578"/>
      <c r="F86" s="1495">
        <f>+F82-F84</f>
        <v>875.7314004014479</v>
      </c>
      <c r="G86" s="1581">
        <f>+G82-G84</f>
        <v>1347.2132945680869</v>
      </c>
      <c r="H86" s="1581">
        <f>+H82-H84</f>
        <v>-471.50157920632046</v>
      </c>
      <c r="J86" s="1495">
        <f t="shared" ref="J86:Q86" si="26">+J82-J84</f>
        <v>-471.50157920632046</v>
      </c>
      <c r="K86" s="1495">
        <f t="shared" si="26"/>
        <v>10753.465916708228</v>
      </c>
      <c r="L86" s="1495">
        <f t="shared" si="26"/>
        <v>3.4225263830812764</v>
      </c>
      <c r="M86" s="1495">
        <f t="shared" si="26"/>
        <v>1712.1838408566546</v>
      </c>
      <c r="N86" s="1496">
        <f t="shared" si="26"/>
        <v>-11.751504042575107</v>
      </c>
      <c r="O86" s="1496">
        <f>+O82-O84</f>
        <v>837.99853819589225</v>
      </c>
      <c r="P86" s="1496">
        <f>+P82-P84</f>
        <v>-848.85744623056928</v>
      </c>
      <c r="Q86" s="1495">
        <f t="shared" si="26"/>
        <v>-12917.963451076965</v>
      </c>
      <c r="R86" s="1495"/>
      <c r="S86" s="1495"/>
      <c r="V86" s="1497" t="s">
        <v>5205</v>
      </c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</row>
    <row r="87" spans="1:48" ht="14.4">
      <c r="A87" s="1491" t="s">
        <v>5148</v>
      </c>
      <c r="C87" s="1564">
        <v>45</v>
      </c>
      <c r="D87" s="1495" t="s">
        <v>5206</v>
      </c>
      <c r="E87" s="1578"/>
      <c r="F87" s="1582">
        <f>+'Expansion Factor'!$D$3</f>
        <v>1.3436401402136453</v>
      </c>
      <c r="G87" s="1582">
        <f>+'Expansion Factor'!$D$3</f>
        <v>1.3436401402136453</v>
      </c>
      <c r="H87" s="1582">
        <f>+'Expansion Factor'!$D$3</f>
        <v>1.3436401402136453</v>
      </c>
      <c r="J87" s="1582">
        <f>+'Expansion Factor'!$D$3</f>
        <v>1.3436401402136453</v>
      </c>
      <c r="K87" s="1582">
        <f>+'Expansion Factor'!$D$3</f>
        <v>1.3436401402136453</v>
      </c>
      <c r="L87" s="1582">
        <f>+'Expansion Factor'!$D$3</f>
        <v>1.3436401402136453</v>
      </c>
      <c r="M87" s="1582">
        <f>+'Expansion Factor'!$D$3</f>
        <v>1.3436401402136453</v>
      </c>
      <c r="N87" s="1582">
        <f>+'Expansion Factor'!$D$3</f>
        <v>1.3436401402136453</v>
      </c>
      <c r="O87" s="1582">
        <f>+'Expansion Factor'!$D$3</f>
        <v>1.3436401402136453</v>
      </c>
      <c r="P87" s="1582">
        <f>+'Expansion Factor'!$D$3</f>
        <v>1.3436401402136453</v>
      </c>
      <c r="Q87" s="1582">
        <f>+'Expansion Factor'!$D$3</f>
        <v>1.3436401402136453</v>
      </c>
      <c r="R87" s="1582"/>
      <c r="S87" s="1495"/>
      <c r="V87" s="149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</row>
    <row r="88" spans="1:48" ht="14.4">
      <c r="A88" s="1491" t="s">
        <v>5148</v>
      </c>
      <c r="C88" s="1564">
        <v>46</v>
      </c>
      <c r="D88" s="1495"/>
      <c r="E88" s="1578"/>
      <c r="F88" s="1546"/>
      <c r="G88" s="1546"/>
      <c r="H88" s="1546"/>
      <c r="J88" s="1546"/>
      <c r="K88" s="1546"/>
      <c r="L88" s="1546"/>
      <c r="M88" s="1546"/>
      <c r="N88" s="1548"/>
      <c r="O88" s="1548"/>
      <c r="P88" s="1548"/>
      <c r="Q88" s="1546"/>
      <c r="R88" s="1535"/>
      <c r="S88" s="1495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</row>
    <row r="89" spans="1:48" ht="15" thickBot="1">
      <c r="A89" s="1491" t="s">
        <v>5148</v>
      </c>
      <c r="C89" s="1564">
        <v>47</v>
      </c>
      <c r="D89" s="1495" t="s">
        <v>5207</v>
      </c>
      <c r="E89" s="1578"/>
      <c r="F89" s="1495">
        <f>+F86*F87</f>
        <v>1176.6678616248935</v>
      </c>
      <c r="G89" s="1581">
        <f>+G86*G87</f>
        <v>1810.1698600111513</v>
      </c>
      <c r="H89" s="1581">
        <f>+H86*H87+0.5</f>
        <v>-633.02844799573563</v>
      </c>
      <c r="I89" s="1491"/>
      <c r="J89" s="1495">
        <f>+J86*J87+0.5</f>
        <v>-633.02844799573563</v>
      </c>
      <c r="K89" s="1495">
        <f t="shared" ref="K89:N89" si="27">+K86*K87</f>
        <v>14448.7884521085</v>
      </c>
      <c r="L89" s="1495">
        <f t="shared" si="27"/>
        <v>4.5986438292482266</v>
      </c>
      <c r="M89" s="1495">
        <f t="shared" si="27"/>
        <v>2300.5589360001732</v>
      </c>
      <c r="N89" s="1496">
        <f t="shared" si="27"/>
        <v>-15.789792539486836</v>
      </c>
      <c r="O89" s="1496">
        <f>+O86*O87</f>
        <v>1125.9684733603585</v>
      </c>
      <c r="P89" s="1496">
        <f>+P86*P87</f>
        <v>-1140.5589380746389</v>
      </c>
      <c r="Q89" s="1495">
        <f>+Q86*Q87+1</f>
        <v>-17356.0942226798</v>
      </c>
      <c r="R89" s="1495"/>
      <c r="S89" s="1495"/>
      <c r="V89" s="1491" t="s">
        <v>5208</v>
      </c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</row>
    <row r="90" spans="1:48" s="1495" customFormat="1" ht="15" thickTop="1">
      <c r="A90" s="1491" t="s">
        <v>5148</v>
      </c>
      <c r="C90" s="1564">
        <v>48</v>
      </c>
      <c r="E90" s="1578"/>
      <c r="F90" s="1552"/>
      <c r="G90" s="1552"/>
      <c r="H90" s="1552"/>
      <c r="I90" s="2300"/>
      <c r="J90" s="1552"/>
      <c r="K90" s="1552"/>
      <c r="L90" s="1552"/>
      <c r="M90" s="1552"/>
      <c r="N90" s="1554"/>
      <c r="O90" s="1554"/>
      <c r="P90" s="1554"/>
      <c r="Q90" s="1552"/>
      <c r="R90" s="1535"/>
      <c r="Y90" s="1491"/>
      <c r="AA90" s="1491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</row>
    <row r="91" spans="1:48" s="1495" customFormat="1" ht="14.4">
      <c r="A91" s="1491" t="s">
        <v>5148</v>
      </c>
      <c r="C91" s="1564">
        <v>49</v>
      </c>
      <c r="D91" s="1495" t="s">
        <v>5209</v>
      </c>
      <c r="E91" s="1578"/>
      <c r="F91" s="1535">
        <f>F17</f>
        <v>1823092.9455249165</v>
      </c>
      <c r="G91" s="1535">
        <f>G17</f>
        <v>8011.2948290062213</v>
      </c>
      <c r="H91" s="1535">
        <f>H17</f>
        <v>1815081.6506959104</v>
      </c>
      <c r="I91" s="1545"/>
      <c r="J91" s="1535">
        <f t="shared" ref="J91:Q91" si="28">J17</f>
        <v>1815081.6506959104</v>
      </c>
      <c r="K91" s="1535">
        <f>K17</f>
        <v>1130819.9409974944</v>
      </c>
      <c r="L91" s="1535">
        <f t="shared" si="28"/>
        <v>101957.42543188611</v>
      </c>
      <c r="M91" s="1535">
        <f t="shared" si="28"/>
        <v>417177.04692264023</v>
      </c>
      <c r="N91" s="1538">
        <f t="shared" si="28"/>
        <v>48529.58851531367</v>
      </c>
      <c r="O91" s="1538">
        <f>O17</f>
        <v>30109.20051450059</v>
      </c>
      <c r="P91" s="1538">
        <f>P17</f>
        <v>3669.8440351305471</v>
      </c>
      <c r="Q91" s="1535">
        <f t="shared" si="28"/>
        <v>82818.604278944986</v>
      </c>
      <c r="R91" s="1535"/>
      <c r="V91" s="1491" t="s">
        <v>5210</v>
      </c>
      <c r="Y91" s="1491"/>
      <c r="AA91" s="14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</row>
    <row r="92" spans="1:48" s="1495" customFormat="1" ht="14.4">
      <c r="A92" s="1491" t="s">
        <v>5148</v>
      </c>
      <c r="C92" s="1564">
        <v>50</v>
      </c>
      <c r="E92" s="1578"/>
      <c r="F92" s="1535"/>
      <c r="G92" s="1535"/>
      <c r="H92" s="1535"/>
      <c r="I92" s="1545"/>
      <c r="J92" s="1535"/>
      <c r="K92" s="1535"/>
      <c r="L92" s="1535"/>
      <c r="M92" s="1535"/>
      <c r="N92" s="1538"/>
      <c r="O92" s="1538"/>
      <c r="P92" s="1538"/>
      <c r="Q92" s="1535"/>
      <c r="R92" s="1535"/>
      <c r="Y92" s="1491"/>
      <c r="AA92" s="1491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</row>
    <row r="93" spans="1:48" s="1495" customFormat="1" ht="14.4">
      <c r="A93" s="1491" t="s">
        <v>5148</v>
      </c>
      <c r="C93" s="1564">
        <v>51</v>
      </c>
      <c r="D93" s="1495" t="s">
        <v>5211</v>
      </c>
      <c r="E93" s="1578"/>
      <c r="F93" s="1495">
        <f>F89+F17</f>
        <v>1824269.6133865414</v>
      </c>
      <c r="G93" s="1495">
        <f>G89+G17</f>
        <v>9821.4646890173717</v>
      </c>
      <c r="H93" s="1495">
        <f>H89+H17</f>
        <v>1814448.6222479148</v>
      </c>
      <c r="I93" s="1545"/>
      <c r="J93" s="1495">
        <f t="shared" ref="J93:Q93" si="29">J89+J17</f>
        <v>1814448.6222479148</v>
      </c>
      <c r="K93" s="1495">
        <f>K89+K17</f>
        <v>1145268.7294496028</v>
      </c>
      <c r="L93" s="1495">
        <f t="shared" si="29"/>
        <v>101962.02407571535</v>
      </c>
      <c r="M93" s="1495">
        <f t="shared" si="29"/>
        <v>419477.6058586404</v>
      </c>
      <c r="N93" s="1496">
        <f t="shared" si="29"/>
        <v>48513.798722774183</v>
      </c>
      <c r="O93" s="1496">
        <f>O89+O17</f>
        <v>31235.168987860947</v>
      </c>
      <c r="P93" s="1496">
        <f>P89+P17</f>
        <v>2529.2850970559084</v>
      </c>
      <c r="Q93" s="1495">
        <f t="shared" si="29"/>
        <v>65462.510056265186</v>
      </c>
      <c r="S93" s="1491"/>
      <c r="V93" s="1491" t="s">
        <v>5212</v>
      </c>
      <c r="Y93" s="1491"/>
      <c r="AA93" s="1491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</row>
    <row r="94" spans="1:48" s="1495" customFormat="1" ht="14.4">
      <c r="A94" s="1491" t="s">
        <v>5148</v>
      </c>
      <c r="C94" s="1564">
        <v>52</v>
      </c>
      <c r="D94" s="1495" t="s">
        <v>5213</v>
      </c>
      <c r="E94" s="1578"/>
      <c r="F94" s="1537">
        <f>-F15</f>
        <v>-40811.65069322077</v>
      </c>
      <c r="G94" s="1537">
        <f>-G15</f>
        <v>-82.264246588621972</v>
      </c>
      <c r="H94" s="1537">
        <f>-H15</f>
        <v>-40729.386446632147</v>
      </c>
      <c r="I94" s="1545"/>
      <c r="J94" s="1537">
        <f t="shared" ref="J94:Q94" si="30">-J15</f>
        <v>-40729.386446632147</v>
      </c>
      <c r="K94" s="1537">
        <f t="shared" si="30"/>
        <v>-30943.969356864298</v>
      </c>
      <c r="L94" s="1537">
        <f t="shared" si="30"/>
        <v>-2742.4990718860868</v>
      </c>
      <c r="M94" s="1537">
        <f t="shared" si="30"/>
        <v>-6099.7840726401146</v>
      </c>
      <c r="N94" s="1549">
        <f t="shared" si="30"/>
        <v>-626.65553531366152</v>
      </c>
      <c r="O94" s="1549">
        <f>-O15</f>
        <v>-108.89771450059014</v>
      </c>
      <c r="P94" s="1549">
        <f>-P15</f>
        <v>-96.797131654547158</v>
      </c>
      <c r="Q94" s="1537">
        <f t="shared" si="30"/>
        <v>-110.78356377286018</v>
      </c>
      <c r="R94" s="1535"/>
      <c r="V94" s="1491" t="s">
        <v>5214</v>
      </c>
      <c r="Y94" s="1491"/>
      <c r="AA94" s="1491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</row>
    <row r="95" spans="1:48" s="1495" customFormat="1" ht="14.4">
      <c r="A95" s="1491" t="s">
        <v>5148</v>
      </c>
      <c r="C95" s="1564">
        <v>53</v>
      </c>
      <c r="E95" s="1578"/>
      <c r="F95" s="1535"/>
      <c r="G95" s="1535"/>
      <c r="H95" s="1535"/>
      <c r="I95" s="1545"/>
      <c r="J95" s="1535"/>
      <c r="K95" s="1535"/>
      <c r="L95" s="1535"/>
      <c r="M95" s="1535"/>
      <c r="N95" s="1538"/>
      <c r="O95" s="1538"/>
      <c r="P95" s="1538"/>
      <c r="Q95" s="1535"/>
      <c r="R95" s="1535"/>
      <c r="Y95" s="1491"/>
      <c r="AA95" s="1491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</row>
    <row r="96" spans="1:48" s="1495" customFormat="1" ht="14.4">
      <c r="A96" s="1491" t="s">
        <v>5148</v>
      </c>
      <c r="C96" s="1564">
        <v>54</v>
      </c>
      <c r="D96" s="1495" t="s">
        <v>5215</v>
      </c>
      <c r="E96" s="1578"/>
      <c r="F96" s="1495">
        <f>SUM(F93:F94)</f>
        <v>1783457.9626933206</v>
      </c>
      <c r="G96" s="1495">
        <f>SUM(G93:G94)</f>
        <v>9739.2004424287497</v>
      </c>
      <c r="H96" s="1495">
        <f>SUM(H93:H94)</f>
        <v>1773719.2358012826</v>
      </c>
      <c r="I96" s="1545"/>
      <c r="J96" s="1495">
        <f t="shared" ref="J96:Q96" si="31">SUM(J93:J94)</f>
        <v>1773719.2358012826</v>
      </c>
      <c r="K96" s="1495">
        <f t="shared" si="31"/>
        <v>1114324.7600927386</v>
      </c>
      <c r="L96" s="1495">
        <f t="shared" si="31"/>
        <v>99219.525003829258</v>
      </c>
      <c r="M96" s="1495">
        <f t="shared" si="31"/>
        <v>413377.82178600028</v>
      </c>
      <c r="N96" s="1496">
        <f t="shared" si="31"/>
        <v>47887.143187460519</v>
      </c>
      <c r="O96" s="1496">
        <f>SUM(O93:O94)</f>
        <v>31126.271273360358</v>
      </c>
      <c r="P96" s="1496">
        <f>SUM(P93:P94)</f>
        <v>2432.4879654013612</v>
      </c>
      <c r="Q96" s="1495">
        <f t="shared" si="31"/>
        <v>65351.726492492329</v>
      </c>
      <c r="V96" s="1491" t="s">
        <v>5216</v>
      </c>
      <c r="Y96" s="1491"/>
      <c r="AA96" s="1491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</row>
    <row r="97" spans="1:48" s="1495" customFormat="1" ht="14.4">
      <c r="A97" s="1491" t="s">
        <v>5148</v>
      </c>
      <c r="C97" s="1564">
        <v>55</v>
      </c>
      <c r="E97" s="1578"/>
      <c r="I97" s="1566"/>
      <c r="N97" s="1496"/>
      <c r="O97" s="1496"/>
      <c r="P97" s="1496"/>
      <c r="Y97" s="1491"/>
      <c r="AA97" s="1491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</row>
    <row r="98" spans="1:48" s="1495" customFormat="1" ht="14.4">
      <c r="A98" s="1491" t="s">
        <v>5148</v>
      </c>
      <c r="C98" s="1564">
        <v>56</v>
      </c>
      <c r="D98" s="1495" t="s">
        <v>5217</v>
      </c>
      <c r="E98" s="1578"/>
      <c r="F98" s="1583">
        <f>-F14+F96</f>
        <v>1176.6678616248537</v>
      </c>
      <c r="G98" s="1584"/>
      <c r="H98" s="1584"/>
      <c r="I98" s="1545"/>
      <c r="J98" s="1560">
        <f t="shared" ref="J98:P98" si="32">J14/J96</f>
        <v>1.0003568932642881</v>
      </c>
      <c r="K98" s="1560">
        <f t="shared" si="32"/>
        <v>0.98703359292590254</v>
      </c>
      <c r="L98" s="1560">
        <f t="shared" si="32"/>
        <v>0.99995365182579665</v>
      </c>
      <c r="M98" s="1560">
        <f t="shared" si="32"/>
        <v>0.99443473061505672</v>
      </c>
      <c r="N98" s="1560">
        <f t="shared" si="32"/>
        <v>1.0003297292652784</v>
      </c>
      <c r="O98" s="1560">
        <f t="shared" si="32"/>
        <v>0.96382578358095772</v>
      </c>
      <c r="P98" s="1560">
        <f t="shared" si="32"/>
        <v>1.4688857475545398</v>
      </c>
      <c r="Q98" s="1560">
        <f>IF(Q14=0,0,Q14/Q96)</f>
        <v>1.2655797352909059</v>
      </c>
      <c r="R98" s="1560"/>
      <c r="S98" s="1491"/>
      <c r="V98" s="1491" t="s">
        <v>5218</v>
      </c>
      <c r="Y98" s="1491"/>
      <c r="AA98" s="1491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</row>
    <row r="99" spans="1:48" ht="14.4">
      <c r="E99" s="1585"/>
      <c r="F99" s="1555"/>
      <c r="G99" s="1555"/>
      <c r="H99" s="1555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</row>
    <row r="100" spans="1:48" ht="14.4">
      <c r="G100" s="1491"/>
      <c r="K100" s="156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</row>
    <row r="101" spans="1:48" ht="14.4">
      <c r="G101" s="149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</row>
    <row r="102" spans="1:48" ht="14.4">
      <c r="G102" s="1491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</row>
    <row r="103" spans="1:48" ht="14.4">
      <c r="G103" s="1491"/>
      <c r="V103" s="15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</row>
    <row r="104" spans="1:48" ht="14.4">
      <c r="C104" s="1502" t="s">
        <v>5138</v>
      </c>
      <c r="F104" s="1504"/>
      <c r="G104" s="1498" t="s">
        <v>2171</v>
      </c>
      <c r="I104" s="1505" t="s">
        <v>4849</v>
      </c>
      <c r="L104" s="1500" t="s">
        <v>2171</v>
      </c>
      <c r="M104" s="1501"/>
      <c r="N104" s="1501"/>
      <c r="O104" s="1501"/>
      <c r="S104" s="1505" t="s">
        <v>4865</v>
      </c>
      <c r="T104" s="1504" t="s">
        <v>2171</v>
      </c>
      <c r="U104" s="1505"/>
      <c r="V104" s="1503" t="s">
        <v>4770</v>
      </c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</row>
    <row r="105" spans="1:48" ht="14.4">
      <c r="C105" s="1502" t="s">
        <v>4768</v>
      </c>
      <c r="G105" s="1504" t="s">
        <v>4766</v>
      </c>
      <c r="I105" s="1506" t="s">
        <v>5189</v>
      </c>
      <c r="L105" s="1507" t="s">
        <v>5219</v>
      </c>
      <c r="M105" s="1508"/>
      <c r="N105" s="1508"/>
      <c r="O105" s="1508"/>
      <c r="R105" s="1502"/>
      <c r="S105" s="1506" t="s">
        <v>5220</v>
      </c>
      <c r="T105" s="1504" t="s">
        <v>5219</v>
      </c>
      <c r="V105" s="1503" t="s">
        <v>4865</v>
      </c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</row>
    <row r="106" spans="1:48" ht="14.4">
      <c r="C106" s="1502" t="s">
        <v>9556</v>
      </c>
      <c r="G106" s="1507" t="s">
        <v>2179</v>
      </c>
      <c r="L106" s="1507" t="s">
        <v>2179</v>
      </c>
      <c r="T106" s="1510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</row>
    <row r="107" spans="1:48" ht="14.4">
      <c r="C107" s="1511" t="s">
        <v>5141</v>
      </c>
      <c r="T107" s="1504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</row>
    <row r="108" spans="1:48" ht="14.4">
      <c r="C108" s="1511" t="s">
        <v>9557</v>
      </c>
      <c r="D108" s="1529"/>
      <c r="F108" s="1498"/>
      <c r="G108" s="1504" t="s">
        <v>5221</v>
      </c>
      <c r="L108" s="1507" t="s">
        <v>5221</v>
      </c>
      <c r="M108" s="1508"/>
      <c r="N108" s="1508"/>
      <c r="O108" s="1508"/>
      <c r="T108" s="1504" t="s">
        <v>5221</v>
      </c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</row>
    <row r="109" spans="1:48" ht="14.4">
      <c r="F109" s="1504"/>
      <c r="G109" s="1491"/>
      <c r="L109" s="1507"/>
      <c r="M109" s="1508"/>
      <c r="N109" s="1508"/>
      <c r="O109" s="1508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</row>
    <row r="110" spans="1:48" ht="14.4">
      <c r="F110" s="1504"/>
      <c r="G110" s="1491"/>
      <c r="L110" s="1507"/>
      <c r="M110" s="1508"/>
      <c r="N110" s="1508"/>
      <c r="O110" s="1508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</row>
    <row r="111" spans="1:48" ht="14.4">
      <c r="C111" s="1513"/>
      <c r="E111" s="1502"/>
      <c r="F111" s="1502"/>
      <c r="G111" s="1502"/>
      <c r="H111" s="1502"/>
      <c r="I111" s="1586"/>
      <c r="J111" s="1587"/>
      <c r="K111" s="1587"/>
      <c r="L111" s="1587"/>
      <c r="M111" s="1588"/>
      <c r="N111" s="1588"/>
      <c r="O111" s="1588"/>
      <c r="P111" s="1587"/>
      <c r="Q111" s="1587"/>
      <c r="R111" s="1502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</row>
    <row r="112" spans="1:48" ht="14.4">
      <c r="C112" s="1513"/>
      <c r="E112" s="1502"/>
      <c r="F112" s="1504"/>
      <c r="G112" s="1504"/>
      <c r="H112" s="1504"/>
      <c r="I112" s="1514"/>
      <c r="J112" s="1587"/>
      <c r="K112" s="1507"/>
      <c r="L112" s="1587"/>
      <c r="M112" s="1588"/>
      <c r="N112" s="1588"/>
      <c r="O112" s="1588"/>
      <c r="P112" s="3375"/>
      <c r="Q112" s="3375"/>
      <c r="R112" s="1504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</row>
    <row r="113" spans="1:48" ht="30" customHeight="1">
      <c r="A113" s="1518" t="s">
        <v>4681</v>
      </c>
      <c r="B113" s="1519" t="s">
        <v>5143</v>
      </c>
      <c r="C113" s="1520" t="s">
        <v>4295</v>
      </c>
      <c r="D113" s="1521"/>
      <c r="E113" s="1589"/>
      <c r="F113" s="1519" t="s">
        <v>5144</v>
      </c>
      <c r="G113" s="1519" t="s">
        <v>4954</v>
      </c>
      <c r="H113" s="1519" t="s">
        <v>4955</v>
      </c>
      <c r="I113" s="1522" t="s">
        <v>5145</v>
      </c>
      <c r="J113" s="1523" t="s">
        <v>4955</v>
      </c>
      <c r="K113" s="1524" t="s">
        <v>1949</v>
      </c>
      <c r="L113" s="1524" t="s">
        <v>1950</v>
      </c>
      <c r="M113" s="1525" t="s">
        <v>1934</v>
      </c>
      <c r="N113" s="1525" t="s">
        <v>1973</v>
      </c>
      <c r="O113" s="1525" t="s">
        <v>1974</v>
      </c>
      <c r="P113" s="1523" t="s">
        <v>5146</v>
      </c>
      <c r="Q113" s="1523" t="s">
        <v>5147</v>
      </c>
      <c r="R113" s="1526"/>
      <c r="S113" s="1519" t="s">
        <v>5143</v>
      </c>
      <c r="T113" s="1519"/>
      <c r="U113" s="1523"/>
      <c r="V113" s="1526" t="s">
        <v>4772</v>
      </c>
      <c r="W113" s="1521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</row>
    <row r="114" spans="1:48" ht="14.4">
      <c r="G114" s="1491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</row>
    <row r="115" spans="1:48" ht="14.4">
      <c r="A115" s="1491" t="s">
        <v>4773</v>
      </c>
      <c r="B115" s="1491">
        <v>501</v>
      </c>
      <c r="C115" s="1493">
        <v>1</v>
      </c>
      <c r="D115" s="1533" t="s">
        <v>5222</v>
      </c>
      <c r="E115" s="1491" t="s">
        <v>4775</v>
      </c>
      <c r="F115" s="1521">
        <f>+'Allocation Assignment'!F14</f>
        <v>1774352.2642492782</v>
      </c>
      <c r="G115" s="1521">
        <f>+$F$115*G2043</f>
        <v>0</v>
      </c>
      <c r="H115" s="1521">
        <f>+$F$115*H2043</f>
        <v>1774352.2642492782</v>
      </c>
      <c r="I115" s="1494">
        <f t="shared" ref="I115:I141" si="33">IF(E115="","",IF(F115=0,0,+H115/F115))</f>
        <v>1</v>
      </c>
      <c r="J115" s="1537">
        <f>+H115</f>
        <v>1774352.2642492782</v>
      </c>
      <c r="K115" s="1537">
        <f t="shared" ref="K115:Q115" si="34">+$J$115*K2043</f>
        <v>1099875.9716406302</v>
      </c>
      <c r="L115" s="1537">
        <f t="shared" si="34"/>
        <v>99214.926360000012</v>
      </c>
      <c r="M115" s="1537">
        <f t="shared" si="34"/>
        <v>411077.26285000012</v>
      </c>
      <c r="N115" s="1537">
        <f t="shared" si="34"/>
        <v>47902.932980000005</v>
      </c>
      <c r="O115" s="1537">
        <f t="shared" si="34"/>
        <v>30000.302800000001</v>
      </c>
      <c r="P115" s="1537">
        <f t="shared" si="34"/>
        <v>3573.0469034759999</v>
      </c>
      <c r="Q115" s="1537">
        <f t="shared" si="34"/>
        <v>82707.820715172129</v>
      </c>
      <c r="R115" s="1529"/>
      <c r="S115" s="1491">
        <v>501</v>
      </c>
      <c r="V115" s="1492" t="s">
        <v>5223</v>
      </c>
      <c r="W115" s="1492">
        <v>501</v>
      </c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</row>
    <row r="116" spans="1:48" ht="14.4">
      <c r="A116" s="1491" t="s">
        <v>4773</v>
      </c>
      <c r="C116" s="1493">
        <v>2</v>
      </c>
      <c r="G116" s="1491"/>
      <c r="I116" s="1494" t="str">
        <f t="shared" si="33"/>
        <v/>
      </c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</row>
    <row r="117" spans="1:48" s="1495" customFormat="1" ht="14.4">
      <c r="A117" s="1495" t="s">
        <v>4773</v>
      </c>
      <c r="B117" s="1495">
        <v>420</v>
      </c>
      <c r="C117" s="1564">
        <v>3</v>
      </c>
      <c r="D117" s="1533" t="s">
        <v>5224</v>
      </c>
      <c r="E117" s="1495" t="s">
        <v>4069</v>
      </c>
      <c r="F117" s="1537">
        <f>+'Allocation Assignment'!F15</f>
        <v>21444.731936121014</v>
      </c>
      <c r="G117" s="1537">
        <f>+$F$117*G2026</f>
        <v>0</v>
      </c>
      <c r="H117" s="1537">
        <f>+$F$117*H2027</f>
        <v>21444.731936121014</v>
      </c>
      <c r="I117" s="1494">
        <f t="shared" si="33"/>
        <v>1</v>
      </c>
      <c r="J117" s="1537">
        <f>+H117</f>
        <v>21444.731936121014</v>
      </c>
      <c r="K117" s="1537">
        <f t="shared" ref="K117:Q117" si="35">+$J$117*K$2027</f>
        <v>19131.687004991603</v>
      </c>
      <c r="L117" s="1537">
        <f t="shared" si="35"/>
        <v>1854.1721992714524</v>
      </c>
      <c r="M117" s="1537">
        <f t="shared" si="35"/>
        <v>453.44993923341212</v>
      </c>
      <c r="N117" s="1537">
        <f t="shared" si="35"/>
        <v>0</v>
      </c>
      <c r="O117" s="1537">
        <f t="shared" si="35"/>
        <v>0</v>
      </c>
      <c r="P117" s="1537">
        <f t="shared" si="35"/>
        <v>5.4227926245479097</v>
      </c>
      <c r="Q117" s="1537">
        <f t="shared" si="35"/>
        <v>0</v>
      </c>
      <c r="R117" s="1535"/>
      <c r="S117" s="1495">
        <v>420</v>
      </c>
      <c r="T117" s="1539"/>
      <c r="V117" s="1497" t="s">
        <v>5225</v>
      </c>
      <c r="W117" s="1497">
        <v>420</v>
      </c>
      <c r="AA117" s="1491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</row>
    <row r="118" spans="1:48" ht="14.4">
      <c r="A118" s="1491" t="s">
        <v>4773</v>
      </c>
      <c r="C118" s="1493">
        <v>4</v>
      </c>
      <c r="F118" s="1495"/>
      <c r="G118" s="1491"/>
      <c r="I118" s="1494" t="str">
        <f t="shared" si="33"/>
        <v/>
      </c>
      <c r="K118" s="1590"/>
      <c r="L118" s="1590"/>
      <c r="M118" s="1590"/>
      <c r="N118" s="1590"/>
      <c r="O118" s="1590"/>
      <c r="P118" s="1590"/>
      <c r="Q118" s="1590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</row>
    <row r="119" spans="1:48" ht="14.4">
      <c r="A119" s="1491" t="s">
        <v>4773</v>
      </c>
      <c r="B119" s="1492"/>
      <c r="C119" s="1493">
        <v>5</v>
      </c>
      <c r="D119" s="1533" t="s">
        <v>5226</v>
      </c>
      <c r="F119" s="1495"/>
      <c r="G119" s="1491"/>
      <c r="I119" s="1494" t="str">
        <f t="shared" si="33"/>
        <v/>
      </c>
      <c r="S119" s="1492"/>
      <c r="T119" s="1492"/>
      <c r="U119" s="1497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</row>
    <row r="120" spans="1:48" s="1495" customFormat="1" ht="14.4">
      <c r="A120" s="1491" t="s">
        <v>4773</v>
      </c>
      <c r="B120" s="1495">
        <v>101</v>
      </c>
      <c r="C120" s="1564">
        <v>6</v>
      </c>
      <c r="D120" s="1491" t="s">
        <v>1528</v>
      </c>
      <c r="E120" s="1495" t="s">
        <v>4065</v>
      </c>
      <c r="F120" s="1535">
        <f>+'Allocation Assignment'!F16</f>
        <v>312.20800000000003</v>
      </c>
      <c r="G120" s="1495">
        <f>+$F120*G$1933</f>
        <v>0</v>
      </c>
      <c r="H120" s="1495">
        <f>+$F120*H$1933</f>
        <v>312.20800000000003</v>
      </c>
      <c r="I120" s="1494">
        <f t="shared" si="33"/>
        <v>1</v>
      </c>
      <c r="J120" s="1495">
        <f>+H120</f>
        <v>312.20800000000003</v>
      </c>
      <c r="K120" s="1495">
        <f t="shared" ref="K120:Q120" si="36">+$J120*K$1954</f>
        <v>186.8232914990927</v>
      </c>
      <c r="L120" s="1495">
        <f t="shared" si="36"/>
        <v>14.854948990587713</v>
      </c>
      <c r="M120" s="1495">
        <f t="shared" si="36"/>
        <v>91.662084521795094</v>
      </c>
      <c r="N120" s="1495">
        <f t="shared" si="36"/>
        <v>10.884155191979112</v>
      </c>
      <c r="O120" s="1495">
        <f t="shared" si="36"/>
        <v>7.8041336694678964</v>
      </c>
      <c r="P120" s="1495">
        <f t="shared" si="36"/>
        <v>0.17938612707751722</v>
      </c>
      <c r="Q120" s="1495">
        <f t="shared" si="36"/>
        <v>0</v>
      </c>
      <c r="S120" s="1495">
        <v>123</v>
      </c>
      <c r="T120" s="1491"/>
      <c r="V120" s="1492" t="s">
        <v>5227</v>
      </c>
      <c r="W120" s="1492">
        <v>122</v>
      </c>
      <c r="Y120" s="1491"/>
      <c r="AA120" s="1491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</row>
    <row r="121" spans="1:48" ht="14.4">
      <c r="A121" s="1491" t="s">
        <v>4773</v>
      </c>
      <c r="B121" s="1491">
        <v>117</v>
      </c>
      <c r="C121" s="1493">
        <v>7</v>
      </c>
      <c r="D121" s="1491" t="s">
        <v>1529</v>
      </c>
      <c r="E121" s="1495" t="s">
        <v>4065</v>
      </c>
      <c r="F121" s="1535">
        <f>+'Allocation Assignment'!F17</f>
        <v>755.73100000000011</v>
      </c>
      <c r="G121" s="1491">
        <f>+$F121*G$1942</f>
        <v>48.961435447380765</v>
      </c>
      <c r="H121" s="1491">
        <f>+$F121*H$1942</f>
        <v>706.76956455261927</v>
      </c>
      <c r="I121" s="1494">
        <f t="shared" si="33"/>
        <v>0.93521314403222733</v>
      </c>
      <c r="J121" s="1495">
        <f>+H121</f>
        <v>706.76956455261927</v>
      </c>
      <c r="K121" s="1495">
        <f t="shared" ref="K121:Q122" si="37">+$J121*K$1945</f>
        <v>422.9264348802746</v>
      </c>
      <c r="L121" s="1495">
        <f t="shared" si="37"/>
        <v>33.628304942631338</v>
      </c>
      <c r="M121" s="1495">
        <f t="shared" si="37"/>
        <v>207.50259943196357</v>
      </c>
      <c r="N121" s="1495">
        <f t="shared" si="37"/>
        <v>24.639309772837997</v>
      </c>
      <c r="O121" s="1495">
        <f t="shared" si="37"/>
        <v>17.666825178343469</v>
      </c>
      <c r="P121" s="1495">
        <f t="shared" si="37"/>
        <v>0.40609034656817772</v>
      </c>
      <c r="Q121" s="1495">
        <f t="shared" si="37"/>
        <v>0</v>
      </c>
      <c r="R121" s="1495"/>
      <c r="S121" s="1495">
        <v>118</v>
      </c>
      <c r="V121" s="1492" t="s">
        <v>9526</v>
      </c>
      <c r="W121" s="1492">
        <v>117</v>
      </c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</row>
    <row r="122" spans="1:48" ht="14.4">
      <c r="A122" s="1491" t="s">
        <v>4773</v>
      </c>
      <c r="B122" s="1491">
        <v>117</v>
      </c>
      <c r="C122" s="1493">
        <v>8</v>
      </c>
      <c r="D122" s="1491" t="s">
        <v>1953</v>
      </c>
      <c r="E122" s="1495" t="s">
        <v>4065</v>
      </c>
      <c r="F122" s="1535">
        <f>+'Allocation Assignment'!F18</f>
        <v>148.62792999999999</v>
      </c>
      <c r="G122" s="1491">
        <f>+$F122*G$1942</f>
        <v>9.6291362936981884</v>
      </c>
      <c r="H122" s="1491">
        <f>+$F122*H$1942</f>
        <v>138.9987937063018</v>
      </c>
      <c r="I122" s="1494">
        <f t="shared" si="33"/>
        <v>0.93521314403222733</v>
      </c>
      <c r="J122" s="1495">
        <f>+H122</f>
        <v>138.9987937063018</v>
      </c>
      <c r="K122" s="1495">
        <f t="shared" si="37"/>
        <v>83.175998547809996</v>
      </c>
      <c r="L122" s="1495">
        <f t="shared" si="37"/>
        <v>6.613603720149186</v>
      </c>
      <c r="M122" s="1495">
        <f t="shared" si="37"/>
        <v>40.809073364982936</v>
      </c>
      <c r="N122" s="1495">
        <f t="shared" si="37"/>
        <v>4.8457580913918852</v>
      </c>
      <c r="O122" s="1495">
        <f t="shared" si="37"/>
        <v>3.4744950993529051</v>
      </c>
      <c r="P122" s="1495">
        <f t="shared" si="37"/>
        <v>7.9864882614860119E-2</v>
      </c>
      <c r="Q122" s="1495">
        <f t="shared" si="37"/>
        <v>0</v>
      </c>
      <c r="R122" s="1495"/>
      <c r="S122" s="1495">
        <v>118</v>
      </c>
      <c r="V122" s="1492" t="s">
        <v>9526</v>
      </c>
      <c r="W122" s="1492">
        <v>117</v>
      </c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</row>
    <row r="123" spans="1:48" ht="14.4">
      <c r="A123" s="1491" t="s">
        <v>4773</v>
      </c>
      <c r="B123" s="1491">
        <v>105</v>
      </c>
      <c r="C123" s="1493">
        <v>9</v>
      </c>
      <c r="D123" s="1491" t="s">
        <v>2043</v>
      </c>
      <c r="E123" s="1495" t="s">
        <v>4065</v>
      </c>
      <c r="F123" s="1535">
        <f>+'Allocation Assignment'!F19</f>
        <v>14488.425089886799</v>
      </c>
      <c r="G123" s="1529">
        <f>+$F123*G1936</f>
        <v>0</v>
      </c>
      <c r="H123" s="1529">
        <f>+$F123*H1936</f>
        <v>14488.425089886799</v>
      </c>
      <c r="I123" s="1494">
        <f t="shared" si="33"/>
        <v>1</v>
      </c>
      <c r="J123" s="1495">
        <f>+H123</f>
        <v>14488.425089886799</v>
      </c>
      <c r="K123" s="1535">
        <f t="shared" ref="K123:Q123" si="38">+$J123*K1936</f>
        <v>9017.8277657234448</v>
      </c>
      <c r="L123" s="1535">
        <f t="shared" si="38"/>
        <v>641.370527945802</v>
      </c>
      <c r="M123" s="1535">
        <f t="shared" si="38"/>
        <v>4294.3761396151367</v>
      </c>
      <c r="N123" s="1535">
        <f t="shared" si="38"/>
        <v>451.68202677441025</v>
      </c>
      <c r="O123" s="1535">
        <f t="shared" si="38"/>
        <v>3.0839968859787322E-4</v>
      </c>
      <c r="P123" s="1535">
        <f t="shared" si="38"/>
        <v>83.168321428320098</v>
      </c>
      <c r="Q123" s="1535">
        <f t="shared" si="38"/>
        <v>0</v>
      </c>
      <c r="R123" s="1535"/>
      <c r="S123" s="1591">
        <v>105</v>
      </c>
      <c r="V123" s="1492" t="s">
        <v>5229</v>
      </c>
      <c r="W123" s="1492">
        <v>105</v>
      </c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</row>
    <row r="124" spans="1:48" ht="14.4">
      <c r="A124" s="1491" t="s">
        <v>4773</v>
      </c>
      <c r="B124" s="1491">
        <v>106</v>
      </c>
      <c r="C124" s="1493">
        <v>10</v>
      </c>
      <c r="D124" s="1491" t="s">
        <v>4785</v>
      </c>
      <c r="E124" s="1495" t="s">
        <v>4065</v>
      </c>
      <c r="F124" s="1535">
        <f>+'Allocation Assignment'!F20</f>
        <v>118.96596000000004</v>
      </c>
      <c r="G124" s="1521">
        <f>+$F124*G$1939</f>
        <v>0</v>
      </c>
      <c r="H124" s="1521">
        <f>+$F124*H$1939</f>
        <v>118.96596000000004</v>
      </c>
      <c r="I124" s="1494">
        <f t="shared" si="33"/>
        <v>1</v>
      </c>
      <c r="J124" s="1495">
        <f>+H124</f>
        <v>118.96596000000004</v>
      </c>
      <c r="K124" s="1537">
        <f t="shared" ref="K124:Q124" si="39">+$J124*K$1939</f>
        <v>86.801521377676025</v>
      </c>
      <c r="L124" s="1537">
        <f t="shared" si="39"/>
        <v>6.989245154207822</v>
      </c>
      <c r="M124" s="1537">
        <f t="shared" si="39"/>
        <v>24.744842648841875</v>
      </c>
      <c r="N124" s="1537">
        <f t="shared" si="39"/>
        <v>0</v>
      </c>
      <c r="O124" s="1537">
        <f t="shared" si="39"/>
        <v>0</v>
      </c>
      <c r="P124" s="1537">
        <f t="shared" si="39"/>
        <v>0.43035081927430446</v>
      </c>
      <c r="Q124" s="1537">
        <f t="shared" si="39"/>
        <v>0</v>
      </c>
      <c r="R124" s="1535"/>
      <c r="S124" s="1495">
        <v>106</v>
      </c>
      <c r="V124" s="1492" t="s">
        <v>5230</v>
      </c>
      <c r="W124" s="1492">
        <v>106</v>
      </c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</row>
    <row r="125" spans="1:48" ht="14.4">
      <c r="A125" s="1491" t="s">
        <v>4773</v>
      </c>
      <c r="C125" s="1493">
        <v>11</v>
      </c>
      <c r="D125" s="1491" t="s">
        <v>5231</v>
      </c>
      <c r="F125" s="1592">
        <f>+SUM(F120:F124)</f>
        <v>15823.957979886798</v>
      </c>
      <c r="G125" s="1537">
        <f>+SUM(G120:G124)</f>
        <v>58.590571741078953</v>
      </c>
      <c r="H125" s="1537">
        <f>+SUM(H120:H124)</f>
        <v>15765.367408145719</v>
      </c>
      <c r="I125" s="1494">
        <f>IF(F125=0,0,+H125/F125)</f>
        <v>0.99629735039643363</v>
      </c>
      <c r="J125" s="1592">
        <f>+SUM(J120:J124)</f>
        <v>15765.367408145719</v>
      </c>
      <c r="K125" s="1537">
        <f>+SUM(K120:K124)</f>
        <v>9797.5550120282987</v>
      </c>
      <c r="L125" s="1537">
        <f t="shared" ref="L125:Q125" si="40">+SUM(L120:L124)</f>
        <v>703.45663075337802</v>
      </c>
      <c r="M125" s="1537">
        <f t="shared" si="40"/>
        <v>4659.0947395827197</v>
      </c>
      <c r="N125" s="1537">
        <f t="shared" si="40"/>
        <v>492.05124983061921</v>
      </c>
      <c r="O125" s="1537">
        <f t="shared" si="40"/>
        <v>28.94576234685287</v>
      </c>
      <c r="P125" s="1537">
        <f t="shared" si="40"/>
        <v>84.264013603854963</v>
      </c>
      <c r="Q125" s="1537">
        <f t="shared" si="40"/>
        <v>0</v>
      </c>
      <c r="R125" s="1535"/>
      <c r="S125" s="1535"/>
      <c r="V125" s="1491" t="s">
        <v>5232</v>
      </c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</row>
    <row r="126" spans="1:48" ht="14.4">
      <c r="A126" s="1491" t="s">
        <v>4773</v>
      </c>
      <c r="C126" s="1493">
        <v>12</v>
      </c>
      <c r="F126" s="1495"/>
      <c r="G126" s="1491"/>
      <c r="I126" s="1494" t="str">
        <f t="shared" si="33"/>
        <v/>
      </c>
      <c r="R126" s="1495"/>
      <c r="S126" s="1495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</row>
    <row r="127" spans="1:48" ht="14.4">
      <c r="A127" s="1491" t="s">
        <v>4773</v>
      </c>
      <c r="C127" s="1493">
        <v>13</v>
      </c>
      <c r="D127" s="1533" t="s">
        <v>5233</v>
      </c>
      <c r="F127" s="1495"/>
      <c r="G127" s="1491"/>
      <c r="I127" s="1494" t="str">
        <f t="shared" si="33"/>
        <v/>
      </c>
      <c r="R127" s="1495"/>
      <c r="S127" s="1495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</row>
    <row r="128" spans="1:48" ht="14.4">
      <c r="A128" s="1491" t="s">
        <v>4773</v>
      </c>
      <c r="B128" s="1491">
        <v>101</v>
      </c>
      <c r="C128" s="1493">
        <v>14</v>
      </c>
      <c r="D128" s="1491" t="s">
        <v>5234</v>
      </c>
      <c r="E128" s="1491" t="s">
        <v>4065</v>
      </c>
      <c r="F128" s="1535">
        <f>+'Allocation Assignment'!F21</f>
        <v>1538.7293105288488</v>
      </c>
      <c r="G128" s="1491">
        <f>+$F128*G$1933</f>
        <v>0</v>
      </c>
      <c r="H128" s="1491">
        <f>+$F128*H$1933</f>
        <v>1538.7293105288488</v>
      </c>
      <c r="I128" s="1494">
        <f t="shared" si="33"/>
        <v>1</v>
      </c>
      <c r="J128" s="1495">
        <f>+H128</f>
        <v>1538.7293105288488</v>
      </c>
      <c r="K128" s="1495">
        <f t="shared" ref="K128:Q128" si="41">+$J128*K$1954</f>
        <v>920.76588210144848</v>
      </c>
      <c r="L128" s="1495">
        <f t="shared" si="41"/>
        <v>73.213195748437741</v>
      </c>
      <c r="M128" s="1495">
        <f t="shared" si="41"/>
        <v>451.76016027090537</v>
      </c>
      <c r="N128" s="1495">
        <f t="shared" si="41"/>
        <v>53.642983569424899</v>
      </c>
      <c r="O128" s="1495">
        <f t="shared" si="41"/>
        <v>38.462977311584936</v>
      </c>
      <c r="P128" s="1495">
        <f t="shared" si="41"/>
        <v>0.88411152704744433</v>
      </c>
      <c r="Q128" s="1495">
        <f t="shared" si="41"/>
        <v>0</v>
      </c>
      <c r="R128" s="1495"/>
      <c r="S128" s="1495">
        <v>123</v>
      </c>
      <c r="V128" s="1492" t="s">
        <v>5227</v>
      </c>
      <c r="W128" s="1492">
        <v>122</v>
      </c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</row>
    <row r="129" spans="1:48" s="1495" customFormat="1" ht="14.4">
      <c r="A129" s="1491" t="s">
        <v>4773</v>
      </c>
      <c r="B129" s="1495">
        <v>201</v>
      </c>
      <c r="C129" s="1564">
        <v>15</v>
      </c>
      <c r="D129" s="1491" t="s">
        <v>5234</v>
      </c>
      <c r="E129" s="1495" t="s">
        <v>2070</v>
      </c>
      <c r="F129" s="1535">
        <f>+'Allocation Assignment'!F22</f>
        <v>145.45872532694909</v>
      </c>
      <c r="G129" s="1495">
        <f>+$F129*G$1969</f>
        <v>0</v>
      </c>
      <c r="H129" s="1495">
        <f>+$F129*H$1969</f>
        <v>145.45872532694909</v>
      </c>
      <c r="I129" s="1494">
        <f t="shared" si="33"/>
        <v>1</v>
      </c>
      <c r="J129" s="1495">
        <f t="shared" ref="J129:J136" si="42">+H129</f>
        <v>145.45872532694909</v>
      </c>
      <c r="K129" s="1495">
        <f t="shared" ref="K129:Q129" si="43">+$J129*K1969</f>
        <v>73.403445338434565</v>
      </c>
      <c r="L129" s="1495">
        <f t="shared" si="43"/>
        <v>6.7833376327591521</v>
      </c>
      <c r="M129" s="1495">
        <f t="shared" si="43"/>
        <v>50.533230628867621</v>
      </c>
      <c r="N129" s="1495">
        <f t="shared" si="43"/>
        <v>8.044077804326653</v>
      </c>
      <c r="O129" s="1495">
        <f t="shared" si="43"/>
        <v>5.9261675565180738</v>
      </c>
      <c r="P129" s="1495">
        <f t="shared" si="43"/>
        <v>0.76846636604302143</v>
      </c>
      <c r="Q129" s="1495">
        <f t="shared" si="43"/>
        <v>0</v>
      </c>
      <c r="S129" s="1495">
        <v>201</v>
      </c>
      <c r="V129" s="1492" t="s">
        <v>5235</v>
      </c>
      <c r="W129" s="1492">
        <v>201</v>
      </c>
      <c r="Y129" s="1491"/>
      <c r="AA129" s="1491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</row>
    <row r="130" spans="1:48" s="1495" customFormat="1" ht="14.4">
      <c r="A130" s="1491" t="s">
        <v>4773</v>
      </c>
      <c r="B130" s="1495">
        <v>117</v>
      </c>
      <c r="C130" s="1564">
        <v>16</v>
      </c>
      <c r="D130" s="1491" t="s">
        <v>5236</v>
      </c>
      <c r="E130" s="1495" t="s">
        <v>4065</v>
      </c>
      <c r="F130" s="1535">
        <f>+'Allocation Assignment'!F23</f>
        <v>240.69636350591523</v>
      </c>
      <c r="G130" s="1495">
        <f>+$F130*G$1942</f>
        <v>15.593960634424368</v>
      </c>
      <c r="H130" s="1495">
        <f>+$F130*H$1942</f>
        <v>225.10240287149085</v>
      </c>
      <c r="I130" s="1494">
        <f t="shared" si="33"/>
        <v>0.93521314403222733</v>
      </c>
      <c r="J130" s="1495">
        <f t="shared" si="42"/>
        <v>225.10240287149085</v>
      </c>
      <c r="K130" s="1495">
        <f t="shared" ref="K130:Q130" si="44">+$J130*K$1945</f>
        <v>134.699853395194</v>
      </c>
      <c r="L130" s="1495">
        <f t="shared" si="44"/>
        <v>10.710438913527906</v>
      </c>
      <c r="M130" s="1495">
        <f t="shared" si="44"/>
        <v>66.088490615441501</v>
      </c>
      <c r="N130" s="1495">
        <f t="shared" si="44"/>
        <v>7.847491053850991</v>
      </c>
      <c r="O130" s="1495">
        <f t="shared" si="44"/>
        <v>5.6267912459883407</v>
      </c>
      <c r="P130" s="1495">
        <f t="shared" si="44"/>
        <v>0.12933764748808399</v>
      </c>
      <c r="Q130" s="1495">
        <f t="shared" si="44"/>
        <v>0</v>
      </c>
      <c r="S130" s="1495">
        <v>118</v>
      </c>
      <c r="V130" s="1492" t="s">
        <v>9526</v>
      </c>
      <c r="W130" s="1492">
        <v>117</v>
      </c>
      <c r="Y130" s="1491"/>
      <c r="AA130" s="1491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</row>
    <row r="131" spans="1:48" s="1495" customFormat="1" ht="14.4">
      <c r="A131" s="1491" t="s">
        <v>4773</v>
      </c>
      <c r="B131" s="1495">
        <v>202</v>
      </c>
      <c r="C131" s="1564">
        <v>17</v>
      </c>
      <c r="D131" s="1495" t="s">
        <v>5237</v>
      </c>
      <c r="E131" s="1495" t="s">
        <v>4775</v>
      </c>
      <c r="F131" s="1535">
        <f>+'Allocation Assignment'!F24</f>
        <v>7929.0305824175994</v>
      </c>
      <c r="G131" s="1495">
        <f>+$F131*G$1972</f>
        <v>7929.0305824175994</v>
      </c>
      <c r="H131" s="1495">
        <f>+$F131*H$1972</f>
        <v>0</v>
      </c>
      <c r="I131" s="1494">
        <f t="shared" si="33"/>
        <v>0</v>
      </c>
      <c r="J131" s="1495">
        <f t="shared" si="42"/>
        <v>0</v>
      </c>
      <c r="K131" s="1495">
        <f t="shared" ref="K131:Q131" si="45">+$J131*K$1972</f>
        <v>0</v>
      </c>
      <c r="L131" s="1495">
        <f t="shared" si="45"/>
        <v>0</v>
      </c>
      <c r="M131" s="1495">
        <f t="shared" si="45"/>
        <v>0</v>
      </c>
      <c r="N131" s="1495">
        <f t="shared" si="45"/>
        <v>0</v>
      </c>
      <c r="O131" s="1495">
        <f t="shared" si="45"/>
        <v>0</v>
      </c>
      <c r="P131" s="1495">
        <f t="shared" si="45"/>
        <v>0</v>
      </c>
      <c r="Q131" s="1495">
        <f t="shared" si="45"/>
        <v>0</v>
      </c>
      <c r="S131" s="1495">
        <v>202</v>
      </c>
      <c r="V131" s="1492" t="s">
        <v>5238</v>
      </c>
      <c r="W131" s="1492">
        <v>202</v>
      </c>
      <c r="Y131" s="1491"/>
      <c r="AA131" s="149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</row>
    <row r="132" spans="1:48" s="1495" customFormat="1" ht="14.4">
      <c r="A132" s="1491" t="s">
        <v>4773</v>
      </c>
      <c r="B132" s="1495">
        <v>117</v>
      </c>
      <c r="C132" s="1564">
        <v>18</v>
      </c>
      <c r="D132" s="1495" t="s">
        <v>5239</v>
      </c>
      <c r="E132" s="1495" t="s">
        <v>4065</v>
      </c>
      <c r="F132" s="1535">
        <f>+'Allocation Assignment'!F25</f>
        <v>124.74078416988189</v>
      </c>
      <c r="G132" s="1495">
        <f>+$F132*G$1942</f>
        <v>8.0815632173211469</v>
      </c>
      <c r="H132" s="1495">
        <f>+$F132*H$1942</f>
        <v>116.65922095256073</v>
      </c>
      <c r="I132" s="1494">
        <f t="shared" si="33"/>
        <v>0.93521314403222733</v>
      </c>
      <c r="J132" s="1495">
        <f t="shared" si="42"/>
        <v>116.65922095256073</v>
      </c>
      <c r="K132" s="1495">
        <f t="shared" ref="K132:Q132" si="46">+$J132*K$1945</f>
        <v>69.808139580271202</v>
      </c>
      <c r="L132" s="1495">
        <f t="shared" si="46"/>
        <v>5.5506802405191102</v>
      </c>
      <c r="M132" s="1495">
        <f t="shared" si="46"/>
        <v>34.250331097218485</v>
      </c>
      <c r="N132" s="1495">
        <f t="shared" si="46"/>
        <v>4.0669587756337187</v>
      </c>
      <c r="O132" s="1495">
        <f t="shared" si="46"/>
        <v>2.9160820801829983</v>
      </c>
      <c r="P132" s="1495">
        <f t="shared" si="46"/>
        <v>6.7029178735202852E-2</v>
      </c>
      <c r="Q132" s="1495">
        <f t="shared" si="46"/>
        <v>0</v>
      </c>
      <c r="S132" s="1495">
        <v>118</v>
      </c>
      <c r="V132" s="1492" t="s">
        <v>9526</v>
      </c>
      <c r="W132" s="1492">
        <v>117</v>
      </c>
      <c r="Y132" s="1491"/>
      <c r="AA132" s="1491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</row>
    <row r="133" spans="1:48" s="1495" customFormat="1" ht="14.4">
      <c r="A133" s="1491" t="s">
        <v>4773</v>
      </c>
      <c r="B133" s="1495">
        <v>105</v>
      </c>
      <c r="C133" s="1564">
        <v>19</v>
      </c>
      <c r="D133" s="1495" t="s">
        <v>5240</v>
      </c>
      <c r="E133" s="1495" t="s">
        <v>4065</v>
      </c>
      <c r="F133" s="1535">
        <f>+'Allocation Assignment'!F26</f>
        <v>274.31814163956642</v>
      </c>
      <c r="G133" s="1495">
        <f>+$F133*G$1936</f>
        <v>0</v>
      </c>
      <c r="H133" s="1495">
        <f>+$F133*H$1936</f>
        <v>274.31814163956642</v>
      </c>
      <c r="I133" s="1494">
        <f t="shared" si="33"/>
        <v>1</v>
      </c>
      <c r="J133" s="1495">
        <f t="shared" si="42"/>
        <v>274.31814163956642</v>
      </c>
      <c r="K133" s="1495">
        <f t="shared" ref="K133:Q133" si="47">+$J133*K$1936</f>
        <v>170.7400037596679</v>
      </c>
      <c r="L133" s="1495">
        <f t="shared" si="47"/>
        <v>12.143457293456224</v>
      </c>
      <c r="M133" s="1495">
        <f t="shared" si="47"/>
        <v>81.308028637481385</v>
      </c>
      <c r="N133" s="1495">
        <f t="shared" si="47"/>
        <v>8.551969826122571</v>
      </c>
      <c r="O133" s="1495">
        <f t="shared" si="47"/>
        <v>5.8391183951002197E-6</v>
      </c>
      <c r="P133" s="1495">
        <f t="shared" si="47"/>
        <v>1.5746762837200241</v>
      </c>
      <c r="Q133" s="1495">
        <f t="shared" si="47"/>
        <v>0</v>
      </c>
      <c r="S133" s="1495">
        <v>105</v>
      </c>
      <c r="V133" s="1492" t="s">
        <v>5229</v>
      </c>
      <c r="W133" s="1492">
        <v>105</v>
      </c>
      <c r="Y133" s="1491"/>
      <c r="AA133" s="1491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</row>
    <row r="134" spans="1:48" s="1495" customFormat="1" ht="14.4">
      <c r="A134" s="1491" t="s">
        <v>4773</v>
      </c>
      <c r="B134" s="1495">
        <v>106</v>
      </c>
      <c r="C134" s="1564">
        <v>20</v>
      </c>
      <c r="D134" s="1495" t="s">
        <v>5241</v>
      </c>
      <c r="E134" s="1495" t="s">
        <v>4065</v>
      </c>
      <c r="F134" s="1535">
        <f>+'Allocation Assignment'!F27</f>
        <v>88.590037004383291</v>
      </c>
      <c r="G134" s="1495">
        <f>+$F134*G$1939</f>
        <v>0</v>
      </c>
      <c r="H134" s="1495">
        <f>+$F134*H$1939</f>
        <v>88.590037004383291</v>
      </c>
      <c r="I134" s="1494">
        <f t="shared" si="33"/>
        <v>1</v>
      </c>
      <c r="J134" s="1495">
        <f t="shared" si="42"/>
        <v>88.590037004383291</v>
      </c>
      <c r="K134" s="1495">
        <f t="shared" ref="K134:Q134" si="48">+$J134*K$1939</f>
        <v>64.638237617593177</v>
      </c>
      <c r="L134" s="1495">
        <f t="shared" si="48"/>
        <v>5.2046609538054192</v>
      </c>
      <c r="M134" s="1495">
        <f t="shared" si="48"/>
        <v>18.426670334342219</v>
      </c>
      <c r="N134" s="1495">
        <f t="shared" si="48"/>
        <v>0</v>
      </c>
      <c r="O134" s="1495">
        <f t="shared" si="48"/>
        <v>0</v>
      </c>
      <c r="P134" s="1495">
        <f t="shared" si="48"/>
        <v>0.3204680986424796</v>
      </c>
      <c r="Q134" s="1495">
        <f t="shared" si="48"/>
        <v>0</v>
      </c>
      <c r="S134" s="1495">
        <v>106</v>
      </c>
      <c r="V134" s="1492" t="s">
        <v>5230</v>
      </c>
      <c r="W134" s="1492">
        <v>106</v>
      </c>
      <c r="Y134" s="1491"/>
      <c r="AA134" s="1491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</row>
    <row r="135" spans="1:48" s="1495" customFormat="1" ht="14.4">
      <c r="A135" s="1491" t="s">
        <v>4773</v>
      </c>
      <c r="B135" s="1495">
        <v>907</v>
      </c>
      <c r="C135" s="1564">
        <v>21</v>
      </c>
      <c r="D135" s="1495" t="s">
        <v>5242</v>
      </c>
      <c r="E135" s="1495" t="s">
        <v>4069</v>
      </c>
      <c r="F135" s="1535">
        <f>+'Allocation Assignment'!F28</f>
        <v>540.0405410636132</v>
      </c>
      <c r="G135" s="1495">
        <f>+$F135*G$2055</f>
        <v>0</v>
      </c>
      <c r="H135" s="1495">
        <f>+$F135*H$2055</f>
        <v>540.0405410636132</v>
      </c>
      <c r="I135" s="1494">
        <f t="shared" si="33"/>
        <v>1</v>
      </c>
      <c r="J135" s="1495">
        <f t="shared" si="42"/>
        <v>540.0405410636132</v>
      </c>
      <c r="K135" s="1495">
        <f t="shared" ref="K135:Q135" si="49">+$J135*K$2055</f>
        <v>375.22022744457303</v>
      </c>
      <c r="L135" s="1495">
        <f t="shared" si="49"/>
        <v>40.47791511779868</v>
      </c>
      <c r="M135" s="1495">
        <f t="shared" si="49"/>
        <v>12.628768124632975</v>
      </c>
      <c r="N135" s="1495">
        <f t="shared" si="49"/>
        <v>0.36675243027417331</v>
      </c>
      <c r="O135" s="1495">
        <f t="shared" si="49"/>
        <v>0.38586427835845782</v>
      </c>
      <c r="P135" s="1495">
        <f t="shared" si="49"/>
        <v>0.17744989511573345</v>
      </c>
      <c r="Q135" s="1495">
        <f t="shared" si="49"/>
        <v>110.78356377286018</v>
      </c>
      <c r="S135" s="1495">
        <v>907</v>
      </c>
      <c r="V135" s="1492" t="s">
        <v>5243</v>
      </c>
      <c r="W135" s="1492">
        <v>907</v>
      </c>
      <c r="Y135" s="1491"/>
      <c r="AA135" s="1491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</row>
    <row r="136" spans="1:48" s="1495" customFormat="1" ht="14.4">
      <c r="A136" s="1491" t="s">
        <v>4773</v>
      </c>
      <c r="B136" s="1495">
        <v>412</v>
      </c>
      <c r="C136" s="1564">
        <v>22</v>
      </c>
      <c r="D136" s="1495" t="s">
        <v>5244</v>
      </c>
      <c r="E136" s="1495" t="s">
        <v>4069</v>
      </c>
      <c r="F136" s="1535">
        <f>+'Allocation Assignment'!F29</f>
        <v>52.396446709337994</v>
      </c>
      <c r="G136" s="1537">
        <f>+$F136*G$2021</f>
        <v>0</v>
      </c>
      <c r="H136" s="1537">
        <f>+$F136*H$2021</f>
        <v>52.396446709337994</v>
      </c>
      <c r="I136" s="1494">
        <f t="shared" si="33"/>
        <v>1</v>
      </c>
      <c r="J136" s="1495">
        <f t="shared" si="42"/>
        <v>52.396446709337994</v>
      </c>
      <c r="K136" s="1495">
        <f t="shared" ref="K136:Q136" si="50">+$J136*K$2021</f>
        <v>46.731699949415152</v>
      </c>
      <c r="L136" s="1495">
        <f t="shared" si="50"/>
        <v>4.5302176222924704</v>
      </c>
      <c r="M136" s="1495">
        <f t="shared" si="50"/>
        <v>1.1157539928398916</v>
      </c>
      <c r="N136" s="1495">
        <f t="shared" si="50"/>
        <v>3.7671811553707606E-3</v>
      </c>
      <c r="O136" s="1495">
        <f t="shared" si="50"/>
        <v>6.6837085014642532E-4</v>
      </c>
      <c r="P136" s="1495">
        <f t="shared" si="50"/>
        <v>1.4339592784959668E-2</v>
      </c>
      <c r="Q136" s="1495">
        <f t="shared" si="50"/>
        <v>0</v>
      </c>
      <c r="S136" s="1495">
        <v>412</v>
      </c>
      <c r="V136" s="1492" t="s">
        <v>5245</v>
      </c>
      <c r="W136" s="1492">
        <v>412</v>
      </c>
      <c r="Y136" s="1491"/>
      <c r="AA136" s="1491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</row>
    <row r="137" spans="1:48" s="1495" customFormat="1" ht="14.4">
      <c r="A137" s="1491" t="s">
        <v>4773</v>
      </c>
      <c r="C137" s="1564">
        <v>23</v>
      </c>
      <c r="D137" s="1495" t="s">
        <v>5246</v>
      </c>
      <c r="F137" s="1592">
        <f>+SUM(F128:F136)</f>
        <v>10934.000932366098</v>
      </c>
      <c r="G137" s="1537">
        <f>+SUM(G128:G136)</f>
        <v>7952.7061062693447</v>
      </c>
      <c r="H137" s="1537">
        <f>+SUM(H128:H136)</f>
        <v>2981.2948260967496</v>
      </c>
      <c r="I137" s="1494">
        <f>IF(F137=0,0,+H137/F137)</f>
        <v>0.27266275579616245</v>
      </c>
      <c r="J137" s="1592">
        <f>+SUM(J128:J136)</f>
        <v>2981.2948260967496</v>
      </c>
      <c r="K137" s="1592">
        <f>+SUM(K128:K136)</f>
        <v>1856.0074891865975</v>
      </c>
      <c r="L137" s="1592">
        <f t="shared" ref="L137:Q137" si="51">+SUM(L128:L136)</f>
        <v>158.6139035225967</v>
      </c>
      <c r="M137" s="1592">
        <f t="shared" si="51"/>
        <v>716.11143370172942</v>
      </c>
      <c r="N137" s="1592">
        <f t="shared" si="51"/>
        <v>82.524000640788387</v>
      </c>
      <c r="O137" s="1592">
        <f t="shared" si="51"/>
        <v>53.318556682601354</v>
      </c>
      <c r="P137" s="1592">
        <f t="shared" si="51"/>
        <v>3.9358785895769492</v>
      </c>
      <c r="Q137" s="1592">
        <f t="shared" si="51"/>
        <v>110.78356377286018</v>
      </c>
      <c r="R137" s="1535"/>
      <c r="S137" s="1535"/>
      <c r="V137" s="1491" t="s">
        <v>5247</v>
      </c>
      <c r="Y137" s="1491"/>
      <c r="AA137" s="1491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</row>
    <row r="138" spans="1:48" s="1495" customFormat="1" ht="14.4">
      <c r="A138" s="1491" t="s">
        <v>4773</v>
      </c>
      <c r="C138" s="1564">
        <v>24</v>
      </c>
      <c r="G138" s="1535"/>
      <c r="H138" s="1535"/>
      <c r="I138" s="1494" t="str">
        <f t="shared" si="33"/>
        <v/>
      </c>
      <c r="J138" s="1535"/>
      <c r="K138" s="1535"/>
      <c r="L138" s="1535"/>
      <c r="M138" s="1538"/>
      <c r="N138" s="1538"/>
      <c r="O138" s="1538"/>
      <c r="P138" s="1535"/>
      <c r="Q138" s="1535"/>
      <c r="R138" s="1535"/>
      <c r="Y138" s="1491"/>
      <c r="AA138" s="1491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</row>
    <row r="139" spans="1:48" s="1495" customFormat="1" ht="14.4">
      <c r="A139" s="1491" t="s">
        <v>4773</v>
      </c>
      <c r="C139" s="1564">
        <v>25</v>
      </c>
      <c r="D139" s="1533" t="s">
        <v>5248</v>
      </c>
      <c r="I139" s="1494" t="str">
        <f t="shared" si="33"/>
        <v/>
      </c>
      <c r="M139" s="1496"/>
      <c r="N139" s="1496"/>
      <c r="O139" s="1496"/>
      <c r="Y139" s="1491"/>
      <c r="AA139" s="1491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</row>
    <row r="140" spans="1:48" s="1495" customFormat="1" ht="14.4">
      <c r="A140" s="1491" t="s">
        <v>4773</v>
      </c>
      <c r="B140" s="1495">
        <v>201</v>
      </c>
      <c r="C140" s="1564">
        <v>26</v>
      </c>
      <c r="D140" s="1495" t="s">
        <v>5249</v>
      </c>
      <c r="E140" s="1495" t="s">
        <v>2070</v>
      </c>
      <c r="F140" s="1535">
        <f>+'Allocation Assignment'!F30</f>
        <v>493.87339000000003</v>
      </c>
      <c r="G140" s="1495">
        <f>+$F140*G$1969</f>
        <v>0</v>
      </c>
      <c r="H140" s="1495">
        <f>+$F140*H$1969</f>
        <v>493.87339000000003</v>
      </c>
      <c r="I140" s="1494">
        <f t="shared" si="33"/>
        <v>1</v>
      </c>
      <c r="J140" s="1535">
        <f>+H140</f>
        <v>493.87339000000003</v>
      </c>
      <c r="K140" s="1535">
        <f t="shared" ref="K140:Q140" si="52">+$J140*K$1969</f>
        <v>249.22539576425109</v>
      </c>
      <c r="L140" s="1535">
        <f t="shared" si="52"/>
        <v>23.031344078364917</v>
      </c>
      <c r="M140" s="1535">
        <f t="shared" si="52"/>
        <v>171.57456771489325</v>
      </c>
      <c r="N140" s="1535">
        <f t="shared" si="52"/>
        <v>27.311912473569087</v>
      </c>
      <c r="O140" s="1535">
        <f t="shared" si="52"/>
        <v>20.12100995844046</v>
      </c>
      <c r="P140" s="1535">
        <f t="shared" si="52"/>
        <v>2.6091600104812236</v>
      </c>
      <c r="Q140" s="1535">
        <f t="shared" si="52"/>
        <v>0</v>
      </c>
      <c r="R140" s="1535"/>
      <c r="S140" s="1495">
        <v>201</v>
      </c>
      <c r="V140" s="1492" t="s">
        <v>5235</v>
      </c>
      <c r="W140" s="1492">
        <v>201</v>
      </c>
      <c r="Y140" s="1491"/>
      <c r="AA140" s="1491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</row>
    <row r="141" spans="1:48" s="1495" customFormat="1" ht="14.4">
      <c r="A141" s="1491" t="s">
        <v>4773</v>
      </c>
      <c r="B141" s="1495">
        <v>202</v>
      </c>
      <c r="C141" s="1564">
        <v>27</v>
      </c>
      <c r="D141" s="1495" t="s">
        <v>5250</v>
      </c>
      <c r="E141" s="1495" t="s">
        <v>2070</v>
      </c>
      <c r="F141" s="1537">
        <f>+'Allocation Assignment'!F31</f>
        <v>-1.84900420208578E-3</v>
      </c>
      <c r="G141" s="1537">
        <f>+$F141*G$1972</f>
        <v>-1.84900420208578E-3</v>
      </c>
      <c r="H141" s="1537">
        <f>+$F141*$H$1972</f>
        <v>0</v>
      </c>
      <c r="I141" s="1494">
        <f t="shared" si="33"/>
        <v>0</v>
      </c>
      <c r="J141" s="1537">
        <f>+H141</f>
        <v>0</v>
      </c>
      <c r="K141" s="1537">
        <f t="shared" ref="K141:Q141" si="53">+$J141*K$1972</f>
        <v>0</v>
      </c>
      <c r="L141" s="1537">
        <f t="shared" si="53"/>
        <v>0</v>
      </c>
      <c r="M141" s="1537">
        <f t="shared" si="53"/>
        <v>0</v>
      </c>
      <c r="N141" s="1537">
        <f t="shared" si="53"/>
        <v>0</v>
      </c>
      <c r="O141" s="1537">
        <f t="shared" si="53"/>
        <v>0</v>
      </c>
      <c r="P141" s="1537">
        <f t="shared" si="53"/>
        <v>0</v>
      </c>
      <c r="Q141" s="1537">
        <f t="shared" si="53"/>
        <v>0</v>
      </c>
      <c r="R141" s="1535"/>
      <c r="S141" s="1495">
        <v>202</v>
      </c>
      <c r="V141" s="1492" t="s">
        <v>5238</v>
      </c>
      <c r="W141" s="1492">
        <v>202</v>
      </c>
      <c r="Y141" s="1491"/>
      <c r="AA141" s="149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</row>
    <row r="142" spans="1:48" s="1495" customFormat="1" ht="14.4">
      <c r="A142" s="1491" t="s">
        <v>4773</v>
      </c>
      <c r="C142" s="1564">
        <v>28</v>
      </c>
      <c r="D142" s="1495" t="s">
        <v>5251</v>
      </c>
      <c r="E142" s="1495" t="s">
        <v>4372</v>
      </c>
      <c r="F142" s="1537">
        <f>+SUM(F140:F141)</f>
        <v>493.87154099579794</v>
      </c>
      <c r="G142" s="1537">
        <f>+SUM(G140:G141)</f>
        <v>-1.84900420208578E-3</v>
      </c>
      <c r="H142" s="1537">
        <f>+SUM(H140:H141)</f>
        <v>493.87339000000003</v>
      </c>
      <c r="I142" s="1494">
        <f>IF(E142="","",IF(F142=0,0,+H142/F142))</f>
        <v>1.0000037438970433</v>
      </c>
      <c r="J142" s="1537">
        <f>+SUM(J140:J141)</f>
        <v>493.87339000000003</v>
      </c>
      <c r="K142" s="1537">
        <f>+SUM(K140:K141)</f>
        <v>249.22539576425109</v>
      </c>
      <c r="L142" s="1537">
        <f t="shared" ref="L142:Q142" si="54">+SUM(L140:L141)</f>
        <v>23.031344078364917</v>
      </c>
      <c r="M142" s="1537">
        <f t="shared" si="54"/>
        <v>171.57456771489325</v>
      </c>
      <c r="N142" s="1537">
        <f t="shared" si="54"/>
        <v>27.311912473569087</v>
      </c>
      <c r="O142" s="1537">
        <f t="shared" si="54"/>
        <v>20.12100995844046</v>
      </c>
      <c r="P142" s="1537">
        <f t="shared" si="54"/>
        <v>2.6091600104812236</v>
      </c>
      <c r="Q142" s="1537">
        <f t="shared" si="54"/>
        <v>0</v>
      </c>
      <c r="R142" s="1535"/>
      <c r="V142" s="1491" t="s">
        <v>5252</v>
      </c>
      <c r="W142" s="1492"/>
      <c r="Y142" s="1491"/>
      <c r="AA142" s="1491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</row>
    <row r="143" spans="1:48" s="1495" customFormat="1" ht="14.4">
      <c r="A143" s="1491" t="s">
        <v>4773</v>
      </c>
      <c r="B143" s="1491">
        <v>204</v>
      </c>
      <c r="C143" s="1564">
        <v>29</v>
      </c>
      <c r="D143" s="1495" t="s">
        <v>5253</v>
      </c>
      <c r="E143" s="1495" t="s">
        <v>2070</v>
      </c>
      <c r="F143" s="1535">
        <f>+'Allocation Assignment'!F32</f>
        <v>107</v>
      </c>
      <c r="G143" s="1535">
        <f>+$F143*G$1975</f>
        <v>0</v>
      </c>
      <c r="H143" s="1535">
        <f>+$F143*H$1975</f>
        <v>107</v>
      </c>
      <c r="I143" s="1494">
        <f t="shared" ref="I143:I159" si="55">IF(E143="","",IF(F143=0,0,+H143/F143))</f>
        <v>1</v>
      </c>
      <c r="J143" s="1535">
        <f>+H143</f>
        <v>107</v>
      </c>
      <c r="K143" s="1535">
        <f t="shared" ref="K143:Q143" si="56">+$J143*K$1975</f>
        <v>53.995857818488389</v>
      </c>
      <c r="L143" s="1535">
        <f t="shared" si="56"/>
        <v>4.9898493546798415</v>
      </c>
      <c r="M143" s="1535">
        <f t="shared" si="56"/>
        <v>37.172439570987166</v>
      </c>
      <c r="N143" s="1535">
        <f t="shared" si="56"/>
        <v>5.9172546928918202</v>
      </c>
      <c r="O143" s="1535">
        <f t="shared" si="56"/>
        <v>4.3593117368666672</v>
      </c>
      <c r="P143" s="1535">
        <f t="shared" si="56"/>
        <v>0.56528682608611669</v>
      </c>
      <c r="Q143" s="1535">
        <f t="shared" si="56"/>
        <v>0</v>
      </c>
      <c r="R143" s="1535"/>
      <c r="S143" s="1491">
        <v>204</v>
      </c>
      <c r="T143" s="1491"/>
      <c r="V143" s="1492" t="s">
        <v>5254</v>
      </c>
      <c r="W143" s="1492">
        <v>204</v>
      </c>
      <c r="Y143" s="1491"/>
      <c r="AA143" s="1491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</row>
    <row r="144" spans="1:48" ht="14.4">
      <c r="A144" s="1491" t="s">
        <v>4773</v>
      </c>
      <c r="B144" s="1491">
        <v>201</v>
      </c>
      <c r="C144" s="1564">
        <v>30</v>
      </c>
      <c r="D144" s="1495" t="s">
        <v>5255</v>
      </c>
      <c r="E144" s="1495" t="s">
        <v>2070</v>
      </c>
      <c r="F144" s="1535">
        <f>+'Allocation Assignment'!F33</f>
        <v>0</v>
      </c>
      <c r="G144" s="1535">
        <f>+$F144*G$1969</f>
        <v>0</v>
      </c>
      <c r="H144" s="1535">
        <f>+$F144*H$1969</f>
        <v>0</v>
      </c>
      <c r="I144" s="1494">
        <f t="shared" si="55"/>
        <v>0</v>
      </c>
      <c r="J144" s="1535">
        <f>+H144</f>
        <v>0</v>
      </c>
      <c r="K144" s="1535">
        <f t="shared" ref="K144:Q144" si="57">+$J144*K$1969</f>
        <v>0</v>
      </c>
      <c r="L144" s="1535">
        <f t="shared" si="57"/>
        <v>0</v>
      </c>
      <c r="M144" s="1535">
        <f t="shared" si="57"/>
        <v>0</v>
      </c>
      <c r="N144" s="1535">
        <f t="shared" si="57"/>
        <v>0</v>
      </c>
      <c r="O144" s="1535">
        <f t="shared" si="57"/>
        <v>0</v>
      </c>
      <c r="P144" s="1535">
        <f t="shared" si="57"/>
        <v>0</v>
      </c>
      <c r="Q144" s="1535">
        <f t="shared" si="57"/>
        <v>0</v>
      </c>
      <c r="R144" s="1535"/>
      <c r="S144" s="1495">
        <v>201</v>
      </c>
      <c r="T144" s="1495"/>
      <c r="V144" s="1492" t="s">
        <v>5235</v>
      </c>
      <c r="W144" s="1492">
        <v>201</v>
      </c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</row>
    <row r="145" spans="1:48" s="1495" customFormat="1" ht="14.4">
      <c r="A145" s="1495" t="s">
        <v>4773</v>
      </c>
      <c r="B145" s="1495">
        <v>508</v>
      </c>
      <c r="C145" s="1564">
        <v>31</v>
      </c>
      <c r="D145" s="1495" t="s">
        <v>5256</v>
      </c>
      <c r="E145" s="1495" t="s">
        <v>2070</v>
      </c>
      <c r="F145" s="1537">
        <f>+'Allocation Assignment'!F34</f>
        <v>-62.881113731333144</v>
      </c>
      <c r="G145" s="1537">
        <f>+$F145*G$1975</f>
        <v>0</v>
      </c>
      <c r="H145" s="1537">
        <f>+$F145*H$1975</f>
        <v>-62.881113731333144</v>
      </c>
      <c r="I145" s="1494">
        <f t="shared" si="55"/>
        <v>1</v>
      </c>
      <c r="J145" s="1537">
        <f>+H145</f>
        <v>-62.881113731333144</v>
      </c>
      <c r="K145" s="1537">
        <f t="shared" ref="K145:Q145" si="58">+$J145*K$2049</f>
        <v>-144.50140292494311</v>
      </c>
      <c r="L145" s="1537">
        <f t="shared" si="58"/>
        <v>-1.7648550943851231</v>
      </c>
      <c r="M145" s="1537">
        <f t="shared" si="58"/>
        <v>62.380952836373247</v>
      </c>
      <c r="N145" s="1537">
        <f t="shared" si="58"/>
        <v>18.851117675793031</v>
      </c>
      <c r="O145" s="1537">
        <f t="shared" si="58"/>
        <v>2.1530737758287897</v>
      </c>
      <c r="P145" s="1537">
        <f t="shared" si="58"/>
        <v>0</v>
      </c>
      <c r="Q145" s="1537">
        <f t="shared" si="58"/>
        <v>0</v>
      </c>
      <c r="R145" s="1535"/>
      <c r="S145" s="1495">
        <v>508</v>
      </c>
      <c r="V145" s="1497" t="s">
        <v>5257</v>
      </c>
      <c r="W145" s="1497">
        <v>508</v>
      </c>
      <c r="AA145" s="1491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</row>
    <row r="146" spans="1:48" ht="14.4">
      <c r="A146" s="1491" t="s">
        <v>4773</v>
      </c>
      <c r="C146" s="1493">
        <v>32</v>
      </c>
      <c r="D146" s="1491" t="s">
        <v>5258</v>
      </c>
      <c r="E146" s="1491" t="s">
        <v>4372</v>
      </c>
      <c r="F146" s="1521">
        <f>+SUM(F143:F145)</f>
        <v>44.118886268666856</v>
      </c>
      <c r="G146" s="1521">
        <f>+SUM(G143:G145)</f>
        <v>0</v>
      </c>
      <c r="H146" s="1521">
        <f>+SUM(H143:H145)</f>
        <v>44.118886268666856</v>
      </c>
      <c r="I146" s="1494">
        <f t="shared" si="55"/>
        <v>1</v>
      </c>
      <c r="J146" s="1537">
        <f>+SUM(J143:J145)</f>
        <v>44.118886268666856</v>
      </c>
      <c r="K146" s="1537">
        <f>+SUM(K143:K145)</f>
        <v>-90.505545106454719</v>
      </c>
      <c r="L146" s="1537">
        <f t="shared" ref="L146:Q146" si="59">+SUM(L143:L145)</f>
        <v>3.2249942602947184</v>
      </c>
      <c r="M146" s="1537">
        <f t="shared" si="59"/>
        <v>99.553392407360406</v>
      </c>
      <c r="N146" s="1537">
        <f t="shared" si="59"/>
        <v>24.768372368684851</v>
      </c>
      <c r="O146" s="1537">
        <f t="shared" si="59"/>
        <v>6.5123855126954568</v>
      </c>
      <c r="P146" s="1537">
        <f t="shared" si="59"/>
        <v>0.56528682608611669</v>
      </c>
      <c r="Q146" s="1537">
        <f t="shared" si="59"/>
        <v>0</v>
      </c>
      <c r="R146" s="1529"/>
      <c r="V146" s="1491" t="s">
        <v>5259</v>
      </c>
      <c r="W146" s="1492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</row>
    <row r="147" spans="1:48" ht="14.4">
      <c r="A147" s="1491" t="s">
        <v>4773</v>
      </c>
      <c r="C147" s="1493">
        <v>33</v>
      </c>
      <c r="D147" s="1491" t="s">
        <v>5260</v>
      </c>
      <c r="F147" s="1521">
        <f>+F142+F146</f>
        <v>537.99042726446476</v>
      </c>
      <c r="G147" s="1521">
        <f>+G142+G146</f>
        <v>-1.84900420208578E-3</v>
      </c>
      <c r="H147" s="1521">
        <f>+H142+H146</f>
        <v>537.99227626866684</v>
      </c>
      <c r="I147" s="1494">
        <f>IF(F147=0,0,+H147/F147)</f>
        <v>1.0000034368719375</v>
      </c>
      <c r="J147" s="1537">
        <f>+J142+J146</f>
        <v>537.99227626866684</v>
      </c>
      <c r="K147" s="1537">
        <f>+K142+K146</f>
        <v>158.71985065779637</v>
      </c>
      <c r="L147" s="1537">
        <f t="shared" ref="L147:Q147" si="60">+L142+L146</f>
        <v>26.256338338659635</v>
      </c>
      <c r="M147" s="1537">
        <f t="shared" si="60"/>
        <v>271.12796012225363</v>
      </c>
      <c r="N147" s="1537">
        <f t="shared" si="60"/>
        <v>52.080284842253938</v>
      </c>
      <c r="O147" s="1537">
        <f t="shared" si="60"/>
        <v>26.633395471135916</v>
      </c>
      <c r="P147" s="1537">
        <f t="shared" si="60"/>
        <v>3.1744468365673404</v>
      </c>
      <c r="Q147" s="1537">
        <f t="shared" si="60"/>
        <v>0</v>
      </c>
      <c r="R147" s="1529"/>
      <c r="V147" s="1491" t="s">
        <v>5261</v>
      </c>
      <c r="W147" s="1492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</row>
    <row r="148" spans="1:48" ht="14.4">
      <c r="A148" s="1491" t="s">
        <v>4773</v>
      </c>
      <c r="C148" s="1493">
        <v>34</v>
      </c>
      <c r="G148" s="1491"/>
      <c r="I148" s="1494" t="str">
        <f t="shared" si="55"/>
        <v/>
      </c>
      <c r="V148" s="1492"/>
      <c r="W148" s="1492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</row>
    <row r="149" spans="1:48" ht="14.4">
      <c r="A149" s="1491" t="s">
        <v>4773</v>
      </c>
      <c r="C149" s="1493">
        <v>35</v>
      </c>
      <c r="D149" s="1527" t="s">
        <v>5262</v>
      </c>
      <c r="G149" s="1491"/>
      <c r="I149" s="1494" t="str">
        <f t="shared" si="55"/>
        <v/>
      </c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</row>
    <row r="150" spans="1:48" ht="14.4">
      <c r="A150" s="1491" t="s">
        <v>4773</v>
      </c>
      <c r="B150" s="1492"/>
      <c r="C150" s="1493">
        <v>36</v>
      </c>
      <c r="D150" s="1491" t="s">
        <v>5263</v>
      </c>
      <c r="E150" s="1491" t="s">
        <v>4775</v>
      </c>
      <c r="F150" s="1491">
        <f>+F115+F131</f>
        <v>1782281.2948316957</v>
      </c>
      <c r="G150" s="1491">
        <f>+G115+G131</f>
        <v>7929.0305824175994</v>
      </c>
      <c r="H150" s="1491">
        <f>+H115+H131</f>
        <v>1774352.2642492782</v>
      </c>
      <c r="I150" s="1494">
        <f t="shared" si="55"/>
        <v>0.99555119014859761</v>
      </c>
      <c r="J150" s="1491">
        <f t="shared" ref="J150:Q150" si="61">+J115+J131</f>
        <v>1774352.2642492782</v>
      </c>
      <c r="K150" s="1491">
        <f t="shared" si="61"/>
        <v>1099875.9716406302</v>
      </c>
      <c r="L150" s="1491">
        <f t="shared" si="61"/>
        <v>99214.926360000012</v>
      </c>
      <c r="M150" s="1491">
        <f t="shared" si="61"/>
        <v>411077.26285000012</v>
      </c>
      <c r="N150" s="1491">
        <f t="shared" si="61"/>
        <v>47902.932980000005</v>
      </c>
      <c r="O150" s="1491">
        <f t="shared" si="61"/>
        <v>30000.302800000001</v>
      </c>
      <c r="P150" s="1491">
        <f t="shared" si="61"/>
        <v>3573.0469034759999</v>
      </c>
      <c r="Q150" s="1491">
        <f t="shared" si="61"/>
        <v>82707.820715172129</v>
      </c>
      <c r="S150" s="1492"/>
      <c r="T150" s="1492"/>
      <c r="U150" s="1497"/>
      <c r="V150" s="1491" t="s">
        <v>5264</v>
      </c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</row>
    <row r="151" spans="1:48" ht="14.4">
      <c r="A151" s="1491" t="s">
        <v>4773</v>
      </c>
      <c r="B151" s="1492"/>
      <c r="C151" s="1493">
        <v>37</v>
      </c>
      <c r="D151" s="1491" t="s">
        <v>5265</v>
      </c>
      <c r="E151" s="1491" t="s">
        <v>4065</v>
      </c>
      <c r="F151" s="1491">
        <f>+F128+F120</f>
        <v>1850.9373105288489</v>
      </c>
      <c r="G151" s="1491">
        <f>+G128+G120</f>
        <v>0</v>
      </c>
      <c r="H151" s="1491">
        <f>+H128+H120</f>
        <v>1850.9373105288489</v>
      </c>
      <c r="I151" s="1494">
        <f t="shared" si="55"/>
        <v>1</v>
      </c>
      <c r="J151" s="1491">
        <f t="shared" ref="J151:Q151" si="62">+J128+J120</f>
        <v>1850.9373105288489</v>
      </c>
      <c r="K151" s="1491">
        <f t="shared" si="62"/>
        <v>1107.5891736005412</v>
      </c>
      <c r="L151" s="1491">
        <f t="shared" si="62"/>
        <v>88.068144739025456</v>
      </c>
      <c r="M151" s="1491">
        <f t="shared" si="62"/>
        <v>543.42224479270044</v>
      </c>
      <c r="N151" s="1491">
        <f t="shared" si="62"/>
        <v>64.527138761404018</v>
      </c>
      <c r="O151" s="1491">
        <f t="shared" si="62"/>
        <v>46.267110981052831</v>
      </c>
      <c r="P151" s="1491">
        <f t="shared" si="62"/>
        <v>1.0634976541249617</v>
      </c>
      <c r="Q151" s="1491">
        <f t="shared" si="62"/>
        <v>0</v>
      </c>
      <c r="S151" s="1492"/>
      <c r="T151" s="1492"/>
      <c r="U151" s="1497"/>
      <c r="V151" s="1491" t="s">
        <v>5266</v>
      </c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</row>
    <row r="152" spans="1:48" ht="14.4">
      <c r="A152" s="1491" t="s">
        <v>4773</v>
      </c>
      <c r="B152" s="1492"/>
      <c r="C152" s="1493">
        <v>38</v>
      </c>
      <c r="D152" s="1491" t="s">
        <v>5265</v>
      </c>
      <c r="E152" s="1491" t="s">
        <v>2070</v>
      </c>
      <c r="F152" s="1491">
        <f>+F129+F140+F141+F144+F145+F143</f>
        <v>683.44915259141396</v>
      </c>
      <c r="G152" s="1491">
        <f>+G129+G140+G141+G144+G145+G143</f>
        <v>-1.84900420208578E-3</v>
      </c>
      <c r="H152" s="1491">
        <f>+H129+H140+H141+H144+H145+H143</f>
        <v>683.45100159561605</v>
      </c>
      <c r="I152" s="1494">
        <f t="shared" si="55"/>
        <v>1.0000027054012652</v>
      </c>
      <c r="J152" s="1491">
        <f t="shared" ref="J152:Q152" si="63">+J129+J140+J141+J144+J145+J143</f>
        <v>683.45100159561605</v>
      </c>
      <c r="K152" s="1491">
        <f t="shared" si="63"/>
        <v>232.12329599623095</v>
      </c>
      <c r="L152" s="1491">
        <f t="shared" si="63"/>
        <v>33.039675971418788</v>
      </c>
      <c r="M152" s="1491">
        <f t="shared" si="63"/>
        <v>321.66119075112124</v>
      </c>
      <c r="N152" s="1491">
        <f t="shared" si="63"/>
        <v>60.124362646580593</v>
      </c>
      <c r="O152" s="1491">
        <f t="shared" si="63"/>
        <v>32.559563027653994</v>
      </c>
      <c r="P152" s="1491">
        <f t="shared" si="63"/>
        <v>3.9429132026103617</v>
      </c>
      <c r="Q152" s="1491">
        <f t="shared" si="63"/>
        <v>0</v>
      </c>
      <c r="S152" s="1492"/>
      <c r="T152" s="1492"/>
      <c r="U152" s="1497"/>
      <c r="V152" s="1491" t="s">
        <v>5267</v>
      </c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</row>
    <row r="153" spans="1:48" ht="14.4">
      <c r="A153" s="1491" t="s">
        <v>4773</v>
      </c>
      <c r="B153" s="1492"/>
      <c r="C153" s="1493">
        <v>39</v>
      </c>
      <c r="D153" s="1491" t="s">
        <v>5268</v>
      </c>
      <c r="E153" s="1491" t="s">
        <v>4065</v>
      </c>
      <c r="F153" s="1529">
        <f>+F121+F130</f>
        <v>996.42736350591531</v>
      </c>
      <c r="G153" s="1529">
        <f>+G121+G130</f>
        <v>64.555396081805128</v>
      </c>
      <c r="H153" s="1529">
        <f>+H121+H130</f>
        <v>931.87196742411015</v>
      </c>
      <c r="I153" s="1494">
        <f t="shared" si="55"/>
        <v>0.93521314403222733</v>
      </c>
      <c r="J153" s="1529">
        <f t="shared" ref="J153:Q153" si="64">+J121+J130</f>
        <v>931.87196742411015</v>
      </c>
      <c r="K153" s="1529">
        <f t="shared" si="64"/>
        <v>557.6262882754686</v>
      </c>
      <c r="L153" s="1529">
        <f t="shared" si="64"/>
        <v>44.33874385615924</v>
      </c>
      <c r="M153" s="1529">
        <f t="shared" si="64"/>
        <v>273.59109004740509</v>
      </c>
      <c r="N153" s="1529">
        <f t="shared" si="64"/>
        <v>32.486800826688992</v>
      </c>
      <c r="O153" s="1529">
        <f t="shared" si="64"/>
        <v>23.293616424331809</v>
      </c>
      <c r="P153" s="1529">
        <f t="shared" si="64"/>
        <v>0.53542799405626174</v>
      </c>
      <c r="Q153" s="1529">
        <f t="shared" si="64"/>
        <v>0</v>
      </c>
      <c r="R153" s="1529"/>
      <c r="S153" s="1492"/>
      <c r="T153" s="1492"/>
      <c r="U153" s="1497"/>
      <c r="V153" s="1491" t="s">
        <v>5269</v>
      </c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</row>
    <row r="154" spans="1:48" ht="14.4">
      <c r="A154" s="1491" t="s">
        <v>4773</v>
      </c>
      <c r="B154" s="1492"/>
      <c r="C154" s="1493">
        <v>40</v>
      </c>
      <c r="D154" s="1491" t="s">
        <v>5239</v>
      </c>
      <c r="E154" s="1491" t="s">
        <v>4065</v>
      </c>
      <c r="F154" s="1529">
        <f t="shared" ref="F154:H156" si="65">+F122+F132</f>
        <v>273.36871416988186</v>
      </c>
      <c r="G154" s="1529">
        <f t="shared" si="65"/>
        <v>17.710699511019335</v>
      </c>
      <c r="H154" s="1529">
        <f t="shared" si="65"/>
        <v>255.65801465886253</v>
      </c>
      <c r="I154" s="1494">
        <f t="shared" si="55"/>
        <v>0.93521314403222744</v>
      </c>
      <c r="J154" s="1529">
        <f t="shared" ref="J154:Q154" si="66">+J122+J132</f>
        <v>255.65801465886253</v>
      </c>
      <c r="K154" s="1529">
        <f t="shared" si="66"/>
        <v>152.98413812808121</v>
      </c>
      <c r="L154" s="1529">
        <f t="shared" si="66"/>
        <v>12.164283960668296</v>
      </c>
      <c r="M154" s="1529">
        <f t="shared" si="66"/>
        <v>75.059404462201428</v>
      </c>
      <c r="N154" s="1529">
        <f t="shared" si="66"/>
        <v>8.9127168670256047</v>
      </c>
      <c r="O154" s="1529">
        <f t="shared" si="66"/>
        <v>6.390577179535903</v>
      </c>
      <c r="P154" s="1529">
        <f t="shared" si="66"/>
        <v>0.14689406135006297</v>
      </c>
      <c r="Q154" s="1529">
        <f t="shared" si="66"/>
        <v>0</v>
      </c>
      <c r="R154" s="1529"/>
      <c r="S154" s="1492"/>
      <c r="T154" s="1492"/>
      <c r="U154" s="1497"/>
      <c r="V154" s="1491" t="s">
        <v>5270</v>
      </c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</row>
    <row r="155" spans="1:48" ht="14.4">
      <c r="A155" s="1491" t="s">
        <v>4773</v>
      </c>
      <c r="B155" s="1492"/>
      <c r="C155" s="1493">
        <v>41</v>
      </c>
      <c r="D155" s="1491" t="s">
        <v>5240</v>
      </c>
      <c r="E155" s="1491" t="s">
        <v>4065</v>
      </c>
      <c r="F155" s="1529">
        <f t="shared" si="65"/>
        <v>14762.743231526365</v>
      </c>
      <c r="G155" s="1529">
        <f t="shared" si="65"/>
        <v>0</v>
      </c>
      <c r="H155" s="1529">
        <f t="shared" si="65"/>
        <v>14762.743231526365</v>
      </c>
      <c r="I155" s="1494">
        <f t="shared" si="55"/>
        <v>1</v>
      </c>
      <c r="J155" s="1529">
        <f t="shared" ref="J155:Q155" si="67">+J123+J133</f>
        <v>14762.743231526365</v>
      </c>
      <c r="K155" s="1529">
        <f t="shared" si="67"/>
        <v>9188.567769483112</v>
      </c>
      <c r="L155" s="1529">
        <f t="shared" si="67"/>
        <v>653.5139852392582</v>
      </c>
      <c r="M155" s="1529">
        <f t="shared" si="67"/>
        <v>4375.6841682526183</v>
      </c>
      <c r="N155" s="1529">
        <f t="shared" si="67"/>
        <v>460.23399660053281</v>
      </c>
      <c r="O155" s="1529">
        <f t="shared" si="67"/>
        <v>3.1423880699297342E-4</v>
      </c>
      <c r="P155" s="1529">
        <f t="shared" si="67"/>
        <v>84.742997712040122</v>
      </c>
      <c r="Q155" s="1529">
        <f t="shared" si="67"/>
        <v>0</v>
      </c>
      <c r="R155" s="1529"/>
      <c r="S155" s="1492"/>
      <c r="T155" s="1492"/>
      <c r="U155" s="1497"/>
      <c r="V155" s="1491" t="s">
        <v>5271</v>
      </c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</row>
    <row r="156" spans="1:48" ht="14.4">
      <c r="A156" s="1491" t="s">
        <v>4773</v>
      </c>
      <c r="B156" s="1492"/>
      <c r="C156" s="1493">
        <v>42</v>
      </c>
      <c r="D156" s="1491" t="s">
        <v>5241</v>
      </c>
      <c r="E156" s="1491" t="s">
        <v>4065</v>
      </c>
      <c r="F156" s="1529">
        <f t="shared" si="65"/>
        <v>207.55599700438333</v>
      </c>
      <c r="G156" s="1529">
        <f t="shared" si="65"/>
        <v>0</v>
      </c>
      <c r="H156" s="1529">
        <f t="shared" si="65"/>
        <v>207.55599700438333</v>
      </c>
      <c r="I156" s="1494">
        <f t="shared" si="55"/>
        <v>1</v>
      </c>
      <c r="J156" s="1529">
        <f t="shared" ref="J156:Q156" si="68">+J124+J134</f>
        <v>207.55599700438333</v>
      </c>
      <c r="K156" s="1529">
        <f t="shared" si="68"/>
        <v>151.43975899526919</v>
      </c>
      <c r="L156" s="1529">
        <f t="shared" si="68"/>
        <v>12.193906108013241</v>
      </c>
      <c r="M156" s="1529">
        <f t="shared" si="68"/>
        <v>43.171512983184094</v>
      </c>
      <c r="N156" s="1529">
        <f t="shared" si="68"/>
        <v>0</v>
      </c>
      <c r="O156" s="1529">
        <f t="shared" si="68"/>
        <v>0</v>
      </c>
      <c r="P156" s="1529">
        <f t="shared" si="68"/>
        <v>0.75081891791678412</v>
      </c>
      <c r="Q156" s="1529">
        <f t="shared" si="68"/>
        <v>0</v>
      </c>
      <c r="R156" s="1529"/>
      <c r="S156" s="1492"/>
      <c r="T156" s="1492"/>
      <c r="U156" s="1497"/>
      <c r="V156" s="1491" t="s">
        <v>5272</v>
      </c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</row>
    <row r="157" spans="1:48" ht="14.4">
      <c r="A157" s="1491" t="s">
        <v>4773</v>
      </c>
      <c r="B157" s="1492"/>
      <c r="C157" s="1493">
        <v>43</v>
      </c>
      <c r="D157" s="1491" t="s">
        <v>5242</v>
      </c>
      <c r="E157" s="1491" t="s">
        <v>4069</v>
      </c>
      <c r="F157" s="1529">
        <f>+F135</f>
        <v>540.0405410636132</v>
      </c>
      <c r="G157" s="1529">
        <f>+G135</f>
        <v>0</v>
      </c>
      <c r="H157" s="1529">
        <f>+H135</f>
        <v>540.0405410636132</v>
      </c>
      <c r="I157" s="1494">
        <f t="shared" si="55"/>
        <v>1</v>
      </c>
      <c r="J157" s="1529">
        <f t="shared" ref="J157:Q157" si="69">+J135</f>
        <v>540.0405410636132</v>
      </c>
      <c r="K157" s="1529">
        <f t="shared" si="69"/>
        <v>375.22022744457303</v>
      </c>
      <c r="L157" s="1529">
        <f t="shared" si="69"/>
        <v>40.47791511779868</v>
      </c>
      <c r="M157" s="1529">
        <f t="shared" si="69"/>
        <v>12.628768124632975</v>
      </c>
      <c r="N157" s="1529">
        <f t="shared" si="69"/>
        <v>0.36675243027417331</v>
      </c>
      <c r="O157" s="1529">
        <f t="shared" si="69"/>
        <v>0.38586427835845782</v>
      </c>
      <c r="P157" s="1529">
        <f t="shared" si="69"/>
        <v>0.17744989511573345</v>
      </c>
      <c r="Q157" s="1529">
        <f t="shared" si="69"/>
        <v>110.78356377286018</v>
      </c>
      <c r="R157" s="1529"/>
      <c r="S157" s="1492"/>
      <c r="T157" s="1492"/>
      <c r="U157" s="1497"/>
      <c r="V157" s="1491" t="s">
        <v>5273</v>
      </c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</row>
    <row r="158" spans="1:48" ht="14.4">
      <c r="A158" s="1491" t="s">
        <v>4773</v>
      </c>
      <c r="B158" s="1492"/>
      <c r="C158" s="1493">
        <v>44</v>
      </c>
      <c r="D158" s="1491" t="s">
        <v>5244</v>
      </c>
      <c r="E158" s="1491" t="s">
        <v>4069</v>
      </c>
      <c r="F158" s="1521">
        <f>+F117+F136</f>
        <v>21497.128382830353</v>
      </c>
      <c r="G158" s="1521">
        <f>+G117+G136</f>
        <v>0</v>
      </c>
      <c r="H158" s="1521">
        <f>+H117+H136</f>
        <v>21497.128382830353</v>
      </c>
      <c r="I158" s="1494">
        <f t="shared" si="55"/>
        <v>1</v>
      </c>
      <c r="J158" s="1521">
        <f t="shared" ref="J158:Q158" si="70">+J117+J136</f>
        <v>21497.128382830353</v>
      </c>
      <c r="K158" s="1521">
        <f t="shared" si="70"/>
        <v>19178.418704941017</v>
      </c>
      <c r="L158" s="1521">
        <f t="shared" si="70"/>
        <v>1858.7024168937448</v>
      </c>
      <c r="M158" s="1521">
        <f t="shared" si="70"/>
        <v>454.56569322625199</v>
      </c>
      <c r="N158" s="1521">
        <f t="shared" si="70"/>
        <v>3.7671811553707606E-3</v>
      </c>
      <c r="O158" s="1521">
        <f t="shared" si="70"/>
        <v>6.6837085014642532E-4</v>
      </c>
      <c r="P158" s="1521">
        <f t="shared" si="70"/>
        <v>5.4371322173328691</v>
      </c>
      <c r="Q158" s="1521">
        <f t="shared" si="70"/>
        <v>0</v>
      </c>
      <c r="R158" s="1529"/>
      <c r="S158" s="1492"/>
      <c r="T158" s="1492"/>
      <c r="U158" s="1497"/>
      <c r="V158" s="1491" t="s">
        <v>5274</v>
      </c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</row>
    <row r="159" spans="1:48" ht="14.4">
      <c r="A159" s="1491" t="s">
        <v>4773</v>
      </c>
      <c r="C159" s="1493">
        <v>45</v>
      </c>
      <c r="G159" s="1491"/>
      <c r="I159" s="1494" t="str">
        <f t="shared" si="55"/>
        <v/>
      </c>
      <c r="J159" s="1491"/>
      <c r="K159" s="1491"/>
      <c r="L159" s="1491"/>
      <c r="M159" s="1491"/>
      <c r="N159" s="1491"/>
      <c r="O159" s="1491"/>
      <c r="P159" s="1491"/>
      <c r="Q159" s="1491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</row>
    <row r="160" spans="1:48" ht="15" thickBot="1">
      <c r="A160" s="1491" t="s">
        <v>4773</v>
      </c>
      <c r="C160" s="1493">
        <v>46</v>
      </c>
      <c r="D160" s="1491" t="s">
        <v>5262</v>
      </c>
      <c r="F160" s="1594">
        <f>+SUM(F150:F158)</f>
        <v>1823092.9455249165</v>
      </c>
      <c r="G160" s="1594">
        <f>+SUM(G150:G158)</f>
        <v>8011.2948290062213</v>
      </c>
      <c r="H160" s="1594">
        <f>+SUM(H150:H158)</f>
        <v>1815081.6506959107</v>
      </c>
      <c r="I160" s="1494">
        <f>IF(F160=0,0,+H160/F160)</f>
        <v>0.99560565749065566</v>
      </c>
      <c r="J160" s="1594">
        <f t="shared" ref="J160:Q160" si="71">+SUM(J150:J158)</f>
        <v>1815081.6506959107</v>
      </c>
      <c r="K160" s="1594">
        <f t="shared" si="71"/>
        <v>1130819.9409974946</v>
      </c>
      <c r="L160" s="1594">
        <f t="shared" si="71"/>
        <v>101957.42543188611</v>
      </c>
      <c r="M160" s="1594">
        <f t="shared" si="71"/>
        <v>417177.04692264018</v>
      </c>
      <c r="N160" s="1594">
        <f t="shared" si="71"/>
        <v>48529.588515313662</v>
      </c>
      <c r="O160" s="1594">
        <f t="shared" si="71"/>
        <v>30109.200514500597</v>
      </c>
      <c r="P160" s="1594">
        <f t="shared" si="71"/>
        <v>3669.8440351305467</v>
      </c>
      <c r="Q160" s="1594">
        <f t="shared" si="71"/>
        <v>82818.604278944986</v>
      </c>
      <c r="R160" s="1529"/>
      <c r="V160" s="1491" t="s">
        <v>5275</v>
      </c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</row>
    <row r="161" spans="1:48" ht="15" thickTop="1">
      <c r="G161" s="1491"/>
      <c r="J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</row>
    <row r="162" spans="1:48" ht="14.4">
      <c r="G162" s="1491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</row>
    <row r="163" spans="1:48" ht="14.4">
      <c r="G163" s="1491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</row>
    <row r="164" spans="1:48" ht="14.4">
      <c r="G164" s="1491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</row>
    <row r="165" spans="1:48" ht="14.4">
      <c r="G165" s="1491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</row>
    <row r="166" spans="1:48" ht="14.4">
      <c r="C166" s="1502" t="s">
        <v>5138</v>
      </c>
      <c r="F166" s="1504"/>
      <c r="G166" s="1498" t="s">
        <v>2171</v>
      </c>
      <c r="I166" s="1505" t="s">
        <v>4865</v>
      </c>
      <c r="L166" s="1500" t="s">
        <v>2171</v>
      </c>
      <c r="M166" s="1501"/>
      <c r="N166" s="1501"/>
      <c r="O166" s="1501"/>
      <c r="S166" s="1505" t="s">
        <v>4873</v>
      </c>
      <c r="T166" s="1504" t="s">
        <v>2171</v>
      </c>
      <c r="U166" s="1505"/>
      <c r="V166" s="1503" t="s">
        <v>4770</v>
      </c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</row>
    <row r="167" spans="1:48" ht="14.4">
      <c r="C167" s="1502" t="s">
        <v>4768</v>
      </c>
      <c r="G167" s="1507" t="s">
        <v>4766</v>
      </c>
      <c r="I167" s="1506" t="s">
        <v>5220</v>
      </c>
      <c r="L167" s="1507" t="s">
        <v>5140</v>
      </c>
      <c r="M167" s="1508"/>
      <c r="N167" s="1508"/>
      <c r="O167" s="1508"/>
      <c r="R167" s="1502"/>
      <c r="S167" s="1506" t="s">
        <v>5276</v>
      </c>
      <c r="T167" s="1504" t="s">
        <v>5140</v>
      </c>
      <c r="V167" s="1503" t="s">
        <v>4873</v>
      </c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</row>
    <row r="168" spans="1:48" ht="14.4">
      <c r="C168" s="1502" t="s">
        <v>9556</v>
      </c>
      <c r="G168" s="1507" t="s">
        <v>2179</v>
      </c>
      <c r="L168" s="1507" t="s">
        <v>2179</v>
      </c>
      <c r="T168" s="1510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</row>
    <row r="169" spans="1:48" ht="14.4">
      <c r="C169" s="1511" t="s">
        <v>5141</v>
      </c>
      <c r="D169" s="1529"/>
      <c r="G169" s="1491"/>
      <c r="L169" s="1500"/>
      <c r="M169" s="1501"/>
      <c r="N169" s="1501"/>
      <c r="O169" s="1501"/>
      <c r="T169" s="1504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</row>
    <row r="170" spans="1:48" ht="14.4">
      <c r="C170" s="1511" t="s">
        <v>9557</v>
      </c>
      <c r="F170" s="1498"/>
      <c r="G170" s="1504" t="s">
        <v>5277</v>
      </c>
      <c r="L170" s="1507" t="s">
        <v>5277</v>
      </c>
      <c r="M170" s="1508"/>
      <c r="N170" s="1508"/>
      <c r="O170" s="1508"/>
      <c r="T170" s="1504" t="s">
        <v>5277</v>
      </c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</row>
    <row r="171" spans="1:48" ht="14.4">
      <c r="F171" s="1504"/>
      <c r="G171" s="1491"/>
      <c r="L171" s="1507"/>
      <c r="M171" s="1508"/>
      <c r="N171" s="1508"/>
      <c r="O171" s="1508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</row>
    <row r="172" spans="1:48" ht="14.4">
      <c r="F172" s="1504"/>
      <c r="G172" s="1491"/>
      <c r="L172" s="1507"/>
      <c r="M172" s="1508"/>
      <c r="N172" s="1508"/>
      <c r="O172" s="1508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</row>
    <row r="173" spans="1:48" ht="14.4">
      <c r="G173" s="1491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</row>
    <row r="174" spans="1:48" ht="14.4">
      <c r="G174" s="1491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</row>
    <row r="175" spans="1:48" ht="30" customHeight="1">
      <c r="A175" s="1589" t="s">
        <v>4681</v>
      </c>
      <c r="B175" s="1596" t="s">
        <v>5143</v>
      </c>
      <c r="C175" s="1520" t="s">
        <v>4295</v>
      </c>
      <c r="D175" s="1589"/>
      <c r="E175" s="1589"/>
      <c r="F175" s="1519" t="s">
        <v>5144</v>
      </c>
      <c r="G175" s="1519" t="s">
        <v>4954</v>
      </c>
      <c r="H175" s="1519" t="s">
        <v>4955</v>
      </c>
      <c r="I175" s="1597" t="s">
        <v>5145</v>
      </c>
      <c r="J175" s="1523" t="s">
        <v>4955</v>
      </c>
      <c r="K175" s="1524" t="s">
        <v>1949</v>
      </c>
      <c r="L175" s="1524" t="s">
        <v>1950</v>
      </c>
      <c r="M175" s="1525" t="s">
        <v>1934</v>
      </c>
      <c r="N175" s="1525" t="s">
        <v>1973</v>
      </c>
      <c r="O175" s="1525" t="s">
        <v>1974</v>
      </c>
      <c r="P175" s="1523" t="s">
        <v>5146</v>
      </c>
      <c r="Q175" s="1523" t="s">
        <v>5147</v>
      </c>
      <c r="R175" s="1526"/>
      <c r="S175" s="1519" t="s">
        <v>5143</v>
      </c>
      <c r="T175" s="1519"/>
      <c r="U175" s="1523"/>
      <c r="V175" s="1526" t="s">
        <v>4772</v>
      </c>
      <c r="W175" s="1521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</row>
    <row r="176" spans="1:48" ht="14.4">
      <c r="G176" s="1491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</row>
    <row r="177" spans="1:48" ht="14.4">
      <c r="A177" s="1491" t="s">
        <v>4680</v>
      </c>
      <c r="B177" s="1492"/>
      <c r="C177" s="1493">
        <v>1</v>
      </c>
      <c r="D177" s="1527" t="s">
        <v>5278</v>
      </c>
      <c r="G177" s="1491"/>
      <c r="S177" s="1492"/>
      <c r="T177" s="1492"/>
      <c r="U177" s="1497"/>
      <c r="W177" s="1492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</row>
    <row r="178" spans="1:48" ht="14.4">
      <c r="A178" s="1491" t="s">
        <v>4680</v>
      </c>
      <c r="B178" s="1491">
        <v>202</v>
      </c>
      <c r="C178" s="1493">
        <v>2</v>
      </c>
      <c r="D178" s="1491" t="s">
        <v>5279</v>
      </c>
      <c r="E178" s="1491" t="s">
        <v>4065</v>
      </c>
      <c r="F178" s="1491">
        <f>+'Allocation Assignment'!F35+'Allocation Assignment'!F37</f>
        <v>0</v>
      </c>
      <c r="G178" s="1529">
        <f>+$F178*$G$1972</f>
        <v>0</v>
      </c>
      <c r="H178" s="1529">
        <f>+$F178*$H$1972</f>
        <v>0</v>
      </c>
      <c r="I178" s="1494">
        <f>IF(F178=0,0,+H178/F178)</f>
        <v>0</v>
      </c>
      <c r="J178" s="1535">
        <f>+H178</f>
        <v>0</v>
      </c>
      <c r="K178" s="1535">
        <f t="shared" ref="K178:Q180" si="72">+$J178*K$1969</f>
        <v>0</v>
      </c>
      <c r="L178" s="1535">
        <f t="shared" si="72"/>
        <v>0</v>
      </c>
      <c r="M178" s="1535">
        <f t="shared" si="72"/>
        <v>0</v>
      </c>
      <c r="N178" s="1535">
        <f t="shared" si="72"/>
        <v>0</v>
      </c>
      <c r="O178" s="1535">
        <f t="shared" si="72"/>
        <v>0</v>
      </c>
      <c r="P178" s="1535">
        <f t="shared" si="72"/>
        <v>0</v>
      </c>
      <c r="Q178" s="1535">
        <f t="shared" si="72"/>
        <v>0</v>
      </c>
      <c r="R178" s="1529"/>
      <c r="S178" s="1491">
        <v>201</v>
      </c>
      <c r="V178" s="1492" t="s">
        <v>5235</v>
      </c>
      <c r="W178" s="1492">
        <v>201</v>
      </c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</row>
    <row r="179" spans="1:48" ht="14.4">
      <c r="A179" s="1491" t="s">
        <v>4680</v>
      </c>
      <c r="B179" s="1491">
        <v>202</v>
      </c>
      <c r="C179" s="1493">
        <v>3</v>
      </c>
      <c r="D179" s="1491" t="s">
        <v>4803</v>
      </c>
      <c r="E179" s="1491" t="s">
        <v>2070</v>
      </c>
      <c r="F179" s="1491">
        <f>+'Allocation Assignment'!F36</f>
        <v>0</v>
      </c>
      <c r="G179" s="1529">
        <f>+$F179*$G$1972</f>
        <v>0</v>
      </c>
      <c r="H179" s="1529">
        <f>+$F179*$H$1972</f>
        <v>0</v>
      </c>
      <c r="I179" s="1494">
        <f>IF(F179=0,0,+H179/F179)</f>
        <v>0</v>
      </c>
      <c r="J179" s="1535">
        <f>+H179</f>
        <v>0</v>
      </c>
      <c r="K179" s="1535">
        <f t="shared" si="72"/>
        <v>0</v>
      </c>
      <c r="L179" s="1535">
        <f t="shared" si="72"/>
        <v>0</v>
      </c>
      <c r="M179" s="1535">
        <f t="shared" si="72"/>
        <v>0</v>
      </c>
      <c r="N179" s="1535">
        <f t="shared" si="72"/>
        <v>0</v>
      </c>
      <c r="O179" s="1535">
        <f t="shared" si="72"/>
        <v>0</v>
      </c>
      <c r="P179" s="1535">
        <f t="shared" si="72"/>
        <v>0</v>
      </c>
      <c r="Q179" s="1535">
        <f t="shared" si="72"/>
        <v>0</v>
      </c>
      <c r="R179" s="1529"/>
      <c r="S179" s="1491">
        <v>201</v>
      </c>
      <c r="V179" s="1492" t="s">
        <v>5235</v>
      </c>
      <c r="W179" s="1492">
        <v>201</v>
      </c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</row>
    <row r="180" spans="1:48" ht="14.4">
      <c r="A180" s="1491" t="s">
        <v>4680</v>
      </c>
      <c r="B180" s="1491">
        <v>202</v>
      </c>
      <c r="C180" s="1493">
        <v>4</v>
      </c>
      <c r="D180" s="1491" t="s">
        <v>4806</v>
      </c>
      <c r="E180" s="1491" t="s">
        <v>2070</v>
      </c>
      <c r="F180" s="1491">
        <f>+'Allocation Assignment'!F38</f>
        <v>0</v>
      </c>
      <c r="G180" s="1529">
        <f>+$F180*$G$1972</f>
        <v>0</v>
      </c>
      <c r="H180" s="1529">
        <f>+$F180*$H$1972</f>
        <v>0</v>
      </c>
      <c r="I180" s="1494">
        <f>IF(F180=0,0,+H180/F180)</f>
        <v>0</v>
      </c>
      <c r="J180" s="1535">
        <f>+H180</f>
        <v>0</v>
      </c>
      <c r="K180" s="1535">
        <f t="shared" si="72"/>
        <v>0</v>
      </c>
      <c r="L180" s="1535">
        <f t="shared" si="72"/>
        <v>0</v>
      </c>
      <c r="M180" s="1535">
        <f t="shared" si="72"/>
        <v>0</v>
      </c>
      <c r="N180" s="1535">
        <f t="shared" si="72"/>
        <v>0</v>
      </c>
      <c r="O180" s="1535">
        <f t="shared" si="72"/>
        <v>0</v>
      </c>
      <c r="P180" s="1535">
        <f t="shared" si="72"/>
        <v>0</v>
      </c>
      <c r="Q180" s="1535">
        <f t="shared" si="72"/>
        <v>0</v>
      </c>
      <c r="R180" s="1529"/>
      <c r="S180" s="1491">
        <v>201</v>
      </c>
      <c r="V180" s="1492" t="s">
        <v>5235</v>
      </c>
      <c r="W180" s="1492">
        <v>201</v>
      </c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</row>
    <row r="181" spans="1:48" ht="14.4">
      <c r="A181" s="1491" t="s">
        <v>4680</v>
      </c>
      <c r="B181" s="1492"/>
      <c r="C181" s="1493">
        <v>5</v>
      </c>
      <c r="G181" s="1491"/>
      <c r="M181" s="1495"/>
      <c r="P181" s="1496"/>
      <c r="S181" s="1492"/>
      <c r="T181" s="1492"/>
      <c r="U181" s="1497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</row>
    <row r="182" spans="1:48" ht="14.4">
      <c r="A182" s="1491" t="s">
        <v>4680</v>
      </c>
      <c r="B182" s="1492">
        <v>205</v>
      </c>
      <c r="C182" s="1493">
        <v>6</v>
      </c>
      <c r="D182" s="1491" t="s">
        <v>4809</v>
      </c>
      <c r="E182" s="1491" t="s">
        <v>4065</v>
      </c>
      <c r="F182" s="1491">
        <f>+'Allocation Assignment'!F40</f>
        <v>0</v>
      </c>
      <c r="G182" s="1529">
        <f>+$F182*G$1978</f>
        <v>0</v>
      </c>
      <c r="H182" s="1529">
        <f>+$F182*H$1978</f>
        <v>0</v>
      </c>
      <c r="I182" s="1494">
        <f>IF(F182=0,0,+H182/F182)</f>
        <v>0</v>
      </c>
      <c r="J182" s="1495">
        <f>H182</f>
        <v>0</v>
      </c>
      <c r="K182" s="1495">
        <f t="shared" ref="K182:Q182" si="73">$J182*K$1954</f>
        <v>0</v>
      </c>
      <c r="L182" s="1495">
        <f t="shared" si="73"/>
        <v>0</v>
      </c>
      <c r="M182" s="1495">
        <f t="shared" si="73"/>
        <v>0</v>
      </c>
      <c r="N182" s="1495">
        <f t="shared" si="73"/>
        <v>0</v>
      </c>
      <c r="O182" s="1495">
        <f t="shared" si="73"/>
        <v>0</v>
      </c>
      <c r="P182" s="1495">
        <f t="shared" si="73"/>
        <v>0</v>
      </c>
      <c r="Q182" s="1495">
        <f t="shared" si="73"/>
        <v>0</v>
      </c>
      <c r="R182" s="1495"/>
      <c r="S182" s="1495">
        <v>123</v>
      </c>
      <c r="T182" s="1492"/>
      <c r="U182" s="1497"/>
      <c r="V182" s="1492" t="s">
        <v>5227</v>
      </c>
      <c r="W182" s="1492">
        <v>122</v>
      </c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</row>
    <row r="183" spans="1:48" ht="14.4">
      <c r="A183" s="1491" t="s">
        <v>4680</v>
      </c>
      <c r="B183" s="1492">
        <v>205</v>
      </c>
      <c r="C183" s="1493">
        <v>7</v>
      </c>
      <c r="D183" s="1491" t="s">
        <v>5280</v>
      </c>
      <c r="E183" s="1491" t="s">
        <v>2070</v>
      </c>
      <c r="F183" s="1491">
        <f>+'Allocation Assignment'!F39+'Allocation Assignment'!F41</f>
        <v>626.46090775325297</v>
      </c>
      <c r="G183" s="1529">
        <f>+$F183*G$1978</f>
        <v>0</v>
      </c>
      <c r="H183" s="1529">
        <f>+$F183*H$1978</f>
        <v>626.46090775325297</v>
      </c>
      <c r="I183" s="1494">
        <f>IF(F183=0,0,+H183/F183)</f>
        <v>1</v>
      </c>
      <c r="J183" s="1495">
        <f>H183</f>
        <v>626.46090775325297</v>
      </c>
      <c r="K183" s="1535">
        <f t="shared" ref="K183:Q183" si="74">+$J183*K$1969</f>
        <v>316.13358975594224</v>
      </c>
      <c r="L183" s="1535">
        <f t="shared" si="74"/>
        <v>29.214444451259041</v>
      </c>
      <c r="M183" s="1535">
        <f t="shared" si="74"/>
        <v>217.63626389760336</v>
      </c>
      <c r="N183" s="1535">
        <f t="shared" si="74"/>
        <v>34.64419389080566</v>
      </c>
      <c r="O183" s="1535">
        <f t="shared" si="74"/>
        <v>25.522788671559834</v>
      </c>
      <c r="P183" s="1535">
        <f t="shared" si="74"/>
        <v>3.3096270860828403</v>
      </c>
      <c r="Q183" s="1535">
        <f t="shared" si="74"/>
        <v>0</v>
      </c>
      <c r="R183" s="1495"/>
      <c r="S183" s="1495">
        <v>201</v>
      </c>
      <c r="T183" s="1492"/>
      <c r="U183" s="1497"/>
      <c r="V183" s="1492" t="s">
        <v>5235</v>
      </c>
      <c r="W183" s="1492">
        <v>201</v>
      </c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</row>
    <row r="184" spans="1:48" ht="14.4">
      <c r="A184" s="1491" t="s">
        <v>4680</v>
      </c>
      <c r="B184" s="1492"/>
      <c r="C184" s="1493">
        <v>8</v>
      </c>
      <c r="G184" s="1491"/>
      <c r="M184" s="1495"/>
      <c r="P184" s="1496"/>
      <c r="R184" s="1495"/>
      <c r="S184" s="1497"/>
      <c r="T184" s="1492"/>
      <c r="U184" s="1497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</row>
    <row r="185" spans="1:48" ht="14.4">
      <c r="A185" s="1491" t="s">
        <v>4680</v>
      </c>
      <c r="B185" s="1492"/>
      <c r="C185" s="1493">
        <v>9</v>
      </c>
      <c r="D185" s="1491" t="s">
        <v>4811</v>
      </c>
      <c r="E185" s="1491" t="s">
        <v>4065</v>
      </c>
      <c r="F185" s="1491">
        <f>+F178+F182</f>
        <v>0</v>
      </c>
      <c r="G185" s="1491">
        <f>+G178+G182</f>
        <v>0</v>
      </c>
      <c r="H185" s="1491">
        <f>+H178+H182</f>
        <v>0</v>
      </c>
      <c r="I185" s="1494">
        <f>IF(F185=0,0,+H185/F185)</f>
        <v>0</v>
      </c>
      <c r="J185" s="1495">
        <f>+H185</f>
        <v>0</v>
      </c>
      <c r="K185" s="1495">
        <f t="shared" ref="K185:Q185" si="75">K178+K182</f>
        <v>0</v>
      </c>
      <c r="L185" s="1495">
        <f t="shared" si="75"/>
        <v>0</v>
      </c>
      <c r="M185" s="1495">
        <f>M178+M182</f>
        <v>0</v>
      </c>
      <c r="N185" s="1495">
        <f t="shared" si="75"/>
        <v>0</v>
      </c>
      <c r="O185" s="1495">
        <f>O178+O182</f>
        <v>0</v>
      </c>
      <c r="P185" s="1495">
        <f>P178+P182</f>
        <v>0</v>
      </c>
      <c r="Q185" s="1495">
        <f t="shared" si="75"/>
        <v>0</v>
      </c>
      <c r="R185" s="1495"/>
      <c r="S185" s="1497"/>
      <c r="T185" s="1492"/>
      <c r="U185" s="1497"/>
      <c r="V185" s="1491" t="s">
        <v>5281</v>
      </c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</row>
    <row r="186" spans="1:48" ht="14.4">
      <c r="A186" s="1491" t="s">
        <v>4680</v>
      </c>
      <c r="B186" s="1492"/>
      <c r="C186" s="1493">
        <v>10</v>
      </c>
      <c r="D186" s="1491" t="s">
        <v>4812</v>
      </c>
      <c r="E186" s="1491" t="s">
        <v>2070</v>
      </c>
      <c r="F186" s="1521">
        <f>+F179+F180+F183</f>
        <v>626.46090775325297</v>
      </c>
      <c r="G186" s="1521">
        <f>+G179+G180+G183</f>
        <v>0</v>
      </c>
      <c r="H186" s="1521">
        <f>+H179+H180+H183</f>
        <v>626.46090775325297</v>
      </c>
      <c r="I186" s="1494">
        <f>IF(F186=0,0,+H186/F186)</f>
        <v>1</v>
      </c>
      <c r="J186" s="1537">
        <f>+H186</f>
        <v>626.46090775325297</v>
      </c>
      <c r="K186" s="1537">
        <f t="shared" ref="K186:Q186" si="76">K179+K180+K183</f>
        <v>316.13358975594224</v>
      </c>
      <c r="L186" s="1537">
        <f t="shared" si="76"/>
        <v>29.214444451259041</v>
      </c>
      <c r="M186" s="1537">
        <f t="shared" si="76"/>
        <v>217.63626389760336</v>
      </c>
      <c r="N186" s="1537">
        <f t="shared" si="76"/>
        <v>34.64419389080566</v>
      </c>
      <c r="O186" s="1537">
        <f>O179+O180+O183</f>
        <v>25.522788671559834</v>
      </c>
      <c r="P186" s="1537">
        <f>P179+P180+P183</f>
        <v>3.3096270860828403</v>
      </c>
      <c r="Q186" s="1537">
        <f t="shared" si="76"/>
        <v>0</v>
      </c>
      <c r="R186" s="1535"/>
      <c r="S186" s="1497"/>
      <c r="T186" s="1492"/>
      <c r="U186" s="1497"/>
      <c r="V186" s="1491" t="s">
        <v>5282</v>
      </c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</row>
    <row r="187" spans="1:48" ht="14.4">
      <c r="A187" s="1491" t="s">
        <v>4680</v>
      </c>
      <c r="B187" s="1492"/>
      <c r="C187" s="1493">
        <v>11</v>
      </c>
      <c r="D187" s="1491" t="s">
        <v>5283</v>
      </c>
      <c r="F187" s="1598">
        <f>SUM(F185:F186)</f>
        <v>626.46090775325297</v>
      </c>
      <c r="G187" s="1598">
        <f>SUM(G185:G186)</f>
        <v>0</v>
      </c>
      <c r="H187" s="1598">
        <f>SUM(H185:H186)</f>
        <v>626.46090775325297</v>
      </c>
      <c r="I187" s="1494">
        <f>IF(F187=0,0,+H187/F187)</f>
        <v>1</v>
      </c>
      <c r="J187" s="1592">
        <f t="shared" ref="J187:Q187" si="77">SUM(J185:J186)</f>
        <v>626.46090775325297</v>
      </c>
      <c r="K187" s="1592">
        <f t="shared" si="77"/>
        <v>316.13358975594224</v>
      </c>
      <c r="L187" s="1592">
        <f t="shared" si="77"/>
        <v>29.214444451259041</v>
      </c>
      <c r="M187" s="1592">
        <f t="shared" si="77"/>
        <v>217.63626389760336</v>
      </c>
      <c r="N187" s="1593">
        <f t="shared" si="77"/>
        <v>34.64419389080566</v>
      </c>
      <c r="O187" s="1593">
        <f>SUM(O185:O186)</f>
        <v>25.522788671559834</v>
      </c>
      <c r="P187" s="1593">
        <f>SUM(P185:P186)</f>
        <v>3.3096270860828403</v>
      </c>
      <c r="Q187" s="1592">
        <f t="shared" si="77"/>
        <v>0</v>
      </c>
      <c r="R187" s="1535"/>
      <c r="S187" s="1497"/>
      <c r="T187" s="1492"/>
      <c r="U187" s="1497"/>
      <c r="V187" s="1491" t="s">
        <v>5284</v>
      </c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</row>
    <row r="188" spans="1:48" ht="14.4">
      <c r="A188" s="1491" t="s">
        <v>4680</v>
      </c>
      <c r="B188" s="1492"/>
      <c r="C188" s="1493">
        <v>12</v>
      </c>
      <c r="G188" s="1491"/>
      <c r="R188" s="1495"/>
      <c r="S188" s="1497"/>
      <c r="T188" s="1492"/>
      <c r="U188"/>
      <c r="V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</row>
    <row r="189" spans="1:48" ht="14.4">
      <c r="A189" s="1491" t="s">
        <v>4680</v>
      </c>
      <c r="B189" s="1492"/>
      <c r="C189" s="1493">
        <v>13</v>
      </c>
      <c r="G189" s="1491"/>
      <c r="R189" s="1495"/>
      <c r="S189" s="1497"/>
      <c r="T189" s="1492"/>
      <c r="U189" s="1497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</row>
    <row r="190" spans="1:48" ht="14.4">
      <c r="A190" s="1491" t="s">
        <v>4680</v>
      </c>
      <c r="B190" s="1492"/>
      <c r="C190" s="1493">
        <v>14</v>
      </c>
      <c r="D190" s="1527" t="s">
        <v>5285</v>
      </c>
      <c r="G190" s="1491"/>
      <c r="R190" s="1495"/>
      <c r="S190" s="1497"/>
      <c r="T190" s="1492"/>
      <c r="U190" s="1497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</row>
    <row r="191" spans="1:48" ht="14.4">
      <c r="A191" s="1491" t="s">
        <v>4680</v>
      </c>
      <c r="B191" s="1491">
        <v>101</v>
      </c>
      <c r="C191" s="1493">
        <v>15</v>
      </c>
      <c r="D191" s="1491" t="s">
        <v>4811</v>
      </c>
      <c r="E191" s="1491" t="s">
        <v>4065</v>
      </c>
      <c r="F191" s="1491">
        <f>+'Allocation Assignment'!F42+'Allocation Assignment'!F44</f>
        <v>95092.072680275</v>
      </c>
      <c r="G191" s="1529">
        <f>+$F191*G$1933</f>
        <v>0</v>
      </c>
      <c r="H191" s="1529">
        <f>+$F191*H$1933</f>
        <v>95092.072680275</v>
      </c>
      <c r="I191" s="1494">
        <f>IF(F191=0,0,+H191/F191)</f>
        <v>1</v>
      </c>
      <c r="J191" s="1535">
        <f>+H191</f>
        <v>95092.072680275</v>
      </c>
      <c r="K191" s="1495">
        <f t="shared" ref="K191:Q191" si="78">$J191*K$1954</f>
        <v>56902.494534412712</v>
      </c>
      <c r="L191" s="1495">
        <f t="shared" si="78"/>
        <v>4524.5089461985099</v>
      </c>
      <c r="M191" s="1495">
        <f t="shared" si="78"/>
        <v>27918.367253151901</v>
      </c>
      <c r="N191" s="1495">
        <f t="shared" si="78"/>
        <v>3315.0876229278883</v>
      </c>
      <c r="O191" s="1495">
        <f t="shared" si="78"/>
        <v>2376.9770348729767</v>
      </c>
      <c r="P191" s="1495">
        <f t="shared" si="78"/>
        <v>54.637288711014172</v>
      </c>
      <c r="Q191" s="1495">
        <f t="shared" si="78"/>
        <v>0</v>
      </c>
      <c r="R191" s="1495"/>
      <c r="S191" s="1495">
        <v>123</v>
      </c>
      <c r="V191" s="1492" t="s">
        <v>5227</v>
      </c>
      <c r="W191" s="1492">
        <v>122</v>
      </c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</row>
    <row r="192" spans="1:48" s="1495" customFormat="1" ht="14.4">
      <c r="A192" s="1495" t="s">
        <v>4680</v>
      </c>
      <c r="B192" s="1495">
        <v>101</v>
      </c>
      <c r="C192" s="1564">
        <v>16</v>
      </c>
      <c r="D192" s="1495" t="s">
        <v>5286</v>
      </c>
      <c r="E192" s="1495" t="s">
        <v>4065</v>
      </c>
      <c r="F192" s="1495">
        <f>+'Allocation Assignment'!F45</f>
        <v>0</v>
      </c>
      <c r="G192" s="1535">
        <f>+$F192*G$1933</f>
        <v>0</v>
      </c>
      <c r="H192" s="1535">
        <f>+$F192*H$1933</f>
        <v>0</v>
      </c>
      <c r="I192" s="1545">
        <f>IF(F192=0,0,+H192/F192)</f>
        <v>0</v>
      </c>
      <c r="J192" s="1535">
        <f>+H192</f>
        <v>0</v>
      </c>
      <c r="K192" s="1495">
        <f t="shared" ref="K192:Q192" si="79">$J192*K$1948</f>
        <v>0</v>
      </c>
      <c r="L192" s="1495">
        <f t="shared" si="79"/>
        <v>0</v>
      </c>
      <c r="M192" s="1495">
        <f t="shared" si="79"/>
        <v>0</v>
      </c>
      <c r="N192" s="1495">
        <f t="shared" si="79"/>
        <v>0</v>
      </c>
      <c r="O192" s="1495">
        <f t="shared" si="79"/>
        <v>0</v>
      </c>
      <c r="P192" s="1495">
        <f t="shared" si="79"/>
        <v>0</v>
      </c>
      <c r="Q192" s="1495">
        <f t="shared" si="79"/>
        <v>0</v>
      </c>
      <c r="S192" s="1495">
        <v>121</v>
      </c>
      <c r="V192" s="1497" t="s">
        <v>5287</v>
      </c>
      <c r="W192" s="1497">
        <v>121</v>
      </c>
      <c r="AA192" s="1491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</row>
    <row r="193" spans="1:48" ht="14.4">
      <c r="A193" s="1491" t="s">
        <v>4680</v>
      </c>
      <c r="B193" s="1495">
        <v>201</v>
      </c>
      <c r="C193" s="1493">
        <v>17</v>
      </c>
      <c r="D193" s="1491" t="s">
        <v>4812</v>
      </c>
      <c r="E193" s="1491" t="s">
        <v>2070</v>
      </c>
      <c r="F193" s="1521">
        <f>+'Allocation Assignment'!F43+'Allocation Assignment'!F46</f>
        <v>29310.186608764699</v>
      </c>
      <c r="G193" s="1529">
        <f>+$F193*G$1969</f>
        <v>0</v>
      </c>
      <c r="H193" s="1529">
        <f>+$F193*H$1969</f>
        <v>29310.186608764699</v>
      </c>
      <c r="I193" s="1494">
        <f>IF(F193=0,0,+H193/F193)</f>
        <v>1</v>
      </c>
      <c r="J193" s="1535">
        <f>+H193</f>
        <v>29310.186608764699</v>
      </c>
      <c r="K193" s="1535">
        <f t="shared" ref="K193:Q193" si="80">+$J193*K$1969</f>
        <v>14790.92213794599</v>
      </c>
      <c r="L193" s="1535">
        <f t="shared" si="80"/>
        <v>1366.8543526662643</v>
      </c>
      <c r="M193" s="1535">
        <f t="shared" si="80"/>
        <v>10182.534023632365</v>
      </c>
      <c r="N193" s="1538">
        <f t="shared" si="80"/>
        <v>1620.8956940210085</v>
      </c>
      <c r="O193" s="1538">
        <f t="shared" si="80"/>
        <v>1194.1330887228053</v>
      </c>
      <c r="P193" s="1538">
        <f t="shared" si="80"/>
        <v>154.8473117762654</v>
      </c>
      <c r="Q193" s="1535">
        <f t="shared" si="80"/>
        <v>0</v>
      </c>
      <c r="R193" s="1535"/>
      <c r="S193" s="1495">
        <v>201</v>
      </c>
      <c r="V193" s="1492" t="s">
        <v>5235</v>
      </c>
      <c r="W193" s="1492">
        <v>201</v>
      </c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</row>
    <row r="194" spans="1:48" ht="14.4">
      <c r="A194" s="1491" t="s">
        <v>4680</v>
      </c>
      <c r="B194" s="1492"/>
      <c r="C194" s="1493">
        <v>18</v>
      </c>
      <c r="D194" s="1491" t="s">
        <v>5288</v>
      </c>
      <c r="F194" s="1598">
        <f>SUM(F191:F193)</f>
        <v>124402.25928903971</v>
      </c>
      <c r="G194" s="1598">
        <f>SUM(G191:G193)</f>
        <v>0</v>
      </c>
      <c r="H194" s="1598">
        <f>SUM(H191:H193)</f>
        <v>124402.25928903971</v>
      </c>
      <c r="I194" s="1494">
        <f>IF(F194=0,0,+H194/F194)</f>
        <v>1</v>
      </c>
      <c r="J194" s="1592">
        <f t="shared" ref="J194:Q194" si="81">SUM(J191:J193)</f>
        <v>124402.25928903971</v>
      </c>
      <c r="K194" s="1592">
        <f t="shared" si="81"/>
        <v>71693.416672358697</v>
      </c>
      <c r="L194" s="1592">
        <f t="shared" si="81"/>
        <v>5891.3632988647742</v>
      </c>
      <c r="M194" s="1592">
        <f t="shared" si="81"/>
        <v>38100.901276784265</v>
      </c>
      <c r="N194" s="1593">
        <f t="shared" si="81"/>
        <v>4935.9833169488966</v>
      </c>
      <c r="O194" s="1593">
        <f>SUM(O191:O193)</f>
        <v>3571.1101235957822</v>
      </c>
      <c r="P194" s="1593">
        <f>SUM(P191:P193)</f>
        <v>209.48460048727958</v>
      </c>
      <c r="Q194" s="1592">
        <f t="shared" si="81"/>
        <v>0</v>
      </c>
      <c r="R194" s="1535"/>
      <c r="S194" s="1497"/>
      <c r="T194" s="1492"/>
      <c r="U194" s="1497"/>
      <c r="V194" s="1491" t="s">
        <v>5289</v>
      </c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</row>
    <row r="195" spans="1:48">
      <c r="A195" s="1491" t="s">
        <v>4680</v>
      </c>
      <c r="B195" s="1492"/>
      <c r="C195" s="1493">
        <v>19</v>
      </c>
      <c r="G195" s="1491"/>
      <c r="R195" s="1495"/>
      <c r="S195" s="1497"/>
      <c r="T195" s="1492"/>
      <c r="U195" s="1497"/>
    </row>
    <row r="196" spans="1:48">
      <c r="A196" s="1491" t="s">
        <v>4680</v>
      </c>
      <c r="B196" s="1492"/>
      <c r="C196" s="1493">
        <v>20</v>
      </c>
      <c r="G196" s="1491"/>
      <c r="R196" s="1495"/>
      <c r="S196" s="1497"/>
      <c r="T196" s="1492"/>
      <c r="U196" s="1497"/>
    </row>
    <row r="197" spans="1:48">
      <c r="A197" s="1491" t="s">
        <v>4680</v>
      </c>
      <c r="B197" s="1492"/>
      <c r="C197" s="1493">
        <v>21</v>
      </c>
      <c r="D197" s="1527" t="s">
        <v>5290</v>
      </c>
      <c r="G197" s="1491"/>
      <c r="R197" s="1495"/>
      <c r="S197" s="1497"/>
      <c r="T197" s="1492"/>
      <c r="U197" s="1497"/>
    </row>
    <row r="198" spans="1:48">
      <c r="A198" s="1491" t="s">
        <v>4680</v>
      </c>
      <c r="B198" s="1491">
        <v>101</v>
      </c>
      <c r="C198" s="1493">
        <v>22</v>
      </c>
      <c r="D198" s="1491" t="s">
        <v>5291</v>
      </c>
      <c r="E198" s="1491" t="s">
        <v>4065</v>
      </c>
      <c r="F198" s="1521">
        <f>+'Allocation Assignment'!F47</f>
        <v>3435.0487828274636</v>
      </c>
      <c r="G198" s="1521">
        <f>+$F198*G1933</f>
        <v>0</v>
      </c>
      <c r="H198" s="1521">
        <f>+$F198*H1933</f>
        <v>3435.0487828274636</v>
      </c>
      <c r="I198" s="1494">
        <f>IF(F198=0,0,+H198/F198)</f>
        <v>1</v>
      </c>
      <c r="J198" s="1537">
        <f>+H198</f>
        <v>3435.0487828274636</v>
      </c>
      <c r="K198" s="1537">
        <f t="shared" ref="K198:Q198" si="82">$J198*K$1954</f>
        <v>2055.5114541196212</v>
      </c>
      <c r="L198" s="1537">
        <f t="shared" si="82"/>
        <v>163.4406371684338</v>
      </c>
      <c r="M198" s="1537">
        <f t="shared" si="82"/>
        <v>1008.5062902552795</v>
      </c>
      <c r="N198" s="1537">
        <f t="shared" si="82"/>
        <v>119.75222942497651</v>
      </c>
      <c r="O198" s="1537">
        <f t="shared" si="82"/>
        <v>85.864487336418421</v>
      </c>
      <c r="P198" s="1537">
        <f t="shared" si="82"/>
        <v>1.9736845227340689</v>
      </c>
      <c r="Q198" s="1537">
        <f t="shared" si="82"/>
        <v>0</v>
      </c>
      <c r="R198" s="1495"/>
      <c r="S198" s="1495">
        <v>123</v>
      </c>
      <c r="V198" s="1492" t="s">
        <v>5227</v>
      </c>
      <c r="W198" s="1492">
        <v>122</v>
      </c>
    </row>
    <row r="199" spans="1:48">
      <c r="A199" s="1491" t="s">
        <v>4680</v>
      </c>
      <c r="B199" s="1492"/>
      <c r="C199" s="1493">
        <v>23</v>
      </c>
      <c r="G199" s="1491"/>
      <c r="M199" s="1495"/>
      <c r="P199" s="1496"/>
      <c r="R199" s="1495"/>
      <c r="S199" s="1497"/>
      <c r="T199" s="1492"/>
      <c r="U199" s="1497"/>
      <c r="W199" s="1492"/>
    </row>
    <row r="200" spans="1:48">
      <c r="A200" s="1491" t="s">
        <v>4680</v>
      </c>
      <c r="B200" s="1491">
        <v>117</v>
      </c>
      <c r="C200" s="1493">
        <v>24</v>
      </c>
      <c r="D200" s="1491" t="s">
        <v>5292</v>
      </c>
      <c r="E200" s="1491" t="s">
        <v>4065</v>
      </c>
      <c r="F200" s="1521">
        <f>+'Allocation Assignment'!F48</f>
        <v>2130.0112029296843</v>
      </c>
      <c r="G200" s="1521">
        <f>+$F200*G$1942</f>
        <v>137.99672901394752</v>
      </c>
      <c r="H200" s="1521">
        <f>+$F200*H$1942</f>
        <v>1992.0144739157365</v>
      </c>
      <c r="I200" s="1494">
        <f>IF(F200=0,0,+H200/F200)</f>
        <v>0.93521314403222733</v>
      </c>
      <c r="J200" s="1537">
        <f>+H200</f>
        <v>1992.0144739157365</v>
      </c>
      <c r="K200" s="1537">
        <f t="shared" ref="K200:Q200" si="83">+$J200*K$1945</f>
        <v>1192.0088554129661</v>
      </c>
      <c r="L200" s="1537">
        <f t="shared" si="83"/>
        <v>94.780637903355057</v>
      </c>
      <c r="M200" s="1537">
        <f t="shared" si="83"/>
        <v>584.84151295515608</v>
      </c>
      <c r="N200" s="1549">
        <f t="shared" si="83"/>
        <v>69.445352709627869</v>
      </c>
      <c r="O200" s="1549">
        <f t="shared" si="83"/>
        <v>49.793558223854518</v>
      </c>
      <c r="P200" s="1549">
        <f t="shared" si="83"/>
        <v>1.1445567107764754</v>
      </c>
      <c r="Q200" s="1537">
        <f t="shared" si="83"/>
        <v>0</v>
      </c>
      <c r="R200" s="1535"/>
      <c r="S200" s="1495">
        <v>118</v>
      </c>
      <c r="V200" s="1492" t="s">
        <v>9526</v>
      </c>
      <c r="W200" s="1492">
        <v>117</v>
      </c>
    </row>
    <row r="201" spans="1:48">
      <c r="A201" s="1491" t="s">
        <v>4680</v>
      </c>
      <c r="B201" s="1492"/>
      <c r="C201" s="1493">
        <v>25</v>
      </c>
      <c r="G201" s="1491"/>
      <c r="S201" s="1492"/>
      <c r="T201" s="1492"/>
      <c r="U201" s="1497"/>
    </row>
    <row r="202" spans="1:48">
      <c r="A202" s="1491" t="s">
        <v>4680</v>
      </c>
      <c r="B202" s="1492"/>
      <c r="C202" s="1493">
        <v>26</v>
      </c>
      <c r="D202" s="1491" t="s">
        <v>1953</v>
      </c>
      <c r="G202" s="1491"/>
      <c r="S202" s="1492"/>
      <c r="T202" s="1492"/>
      <c r="U202" s="1497"/>
    </row>
    <row r="203" spans="1:48">
      <c r="A203" s="1491" t="s">
        <v>4680</v>
      </c>
      <c r="B203" s="1491">
        <v>117</v>
      </c>
      <c r="C203" s="1493">
        <v>27</v>
      </c>
      <c r="D203" s="1491" t="s">
        <v>5293</v>
      </c>
      <c r="E203" s="1491" t="s">
        <v>4065</v>
      </c>
      <c r="F203" s="1529">
        <f>+'Allocation Assignment'!F49</f>
        <v>4395.4471926732531</v>
      </c>
      <c r="G203" s="1529">
        <f>+$F203*G$1942</f>
        <v>284.76720418567248</v>
      </c>
      <c r="H203" s="1529">
        <f>+$F203*H$1942</f>
        <v>4110.67998848758</v>
      </c>
      <c r="I203" s="1494">
        <f>IF(F203=0,0,+H203/F203)</f>
        <v>0.93521314403222722</v>
      </c>
      <c r="J203" s="1535">
        <f>+H203</f>
        <v>4110.67998848758</v>
      </c>
      <c r="K203" s="1535">
        <f t="shared" ref="K203:Q204" si="84">+$J203*K$1945</f>
        <v>2459.8048920870124</v>
      </c>
      <c r="L203" s="1535">
        <f t="shared" si="84"/>
        <v>195.58736978428698</v>
      </c>
      <c r="M203" s="1535">
        <f t="shared" si="84"/>
        <v>1206.8668853674478</v>
      </c>
      <c r="N203" s="1538">
        <f t="shared" si="84"/>
        <v>143.30599772991633</v>
      </c>
      <c r="O203" s="1538">
        <f t="shared" si="84"/>
        <v>102.7529598939291</v>
      </c>
      <c r="P203" s="1538">
        <f t="shared" si="84"/>
        <v>2.361883624986675</v>
      </c>
      <c r="Q203" s="1535">
        <f t="shared" si="84"/>
        <v>0</v>
      </c>
      <c r="R203" s="1529"/>
      <c r="S203" s="1491">
        <v>118</v>
      </c>
      <c r="V203" s="1492" t="s">
        <v>9526</v>
      </c>
      <c r="W203" s="1492">
        <v>117</v>
      </c>
    </row>
    <row r="204" spans="1:48">
      <c r="A204" s="1491" t="s">
        <v>4680</v>
      </c>
      <c r="B204" s="1491">
        <v>117</v>
      </c>
      <c r="C204" s="1493">
        <v>28</v>
      </c>
      <c r="D204" s="1491" t="s">
        <v>5294</v>
      </c>
      <c r="E204" s="1491" t="s">
        <v>4065</v>
      </c>
      <c r="F204" s="1529">
        <f>+'Allocation Assignment'!F50</f>
        <v>1579.0860305628878</v>
      </c>
      <c r="G204" s="1529">
        <f>+$F204*G$1942</f>
        <v>102.30401922279958</v>
      </c>
      <c r="H204" s="1529">
        <f>+$F204*H$1942</f>
        <v>1476.782011340088</v>
      </c>
      <c r="I204" s="1494">
        <f>IF(F204=0,0,+H204/F204)</f>
        <v>0.93521314403222733</v>
      </c>
      <c r="J204" s="1535">
        <f>+H204</f>
        <v>1476.782011340088</v>
      </c>
      <c r="K204" s="1535">
        <f t="shared" si="84"/>
        <v>883.69701027906274</v>
      </c>
      <c r="L204" s="1535">
        <f t="shared" si="84"/>
        <v>70.265724929132261</v>
      </c>
      <c r="M204" s="1535">
        <f t="shared" si="84"/>
        <v>433.57286662648517</v>
      </c>
      <c r="N204" s="1538">
        <f t="shared" si="84"/>
        <v>51.483384782416117</v>
      </c>
      <c r="O204" s="1538">
        <f t="shared" si="84"/>
        <v>36.91450640971307</v>
      </c>
      <c r="P204" s="1538">
        <f t="shared" si="84"/>
        <v>0.8485183132784696</v>
      </c>
      <c r="Q204" s="1535">
        <f t="shared" si="84"/>
        <v>0</v>
      </c>
      <c r="R204" s="1529"/>
      <c r="S204" s="1491">
        <v>118</v>
      </c>
      <c r="V204" s="1492" t="s">
        <v>9526</v>
      </c>
      <c r="W204" s="1492">
        <v>117</v>
      </c>
    </row>
    <row r="205" spans="1:48">
      <c r="A205" s="1491" t="s">
        <v>4680</v>
      </c>
      <c r="B205" s="1492"/>
      <c r="C205" s="1493">
        <v>29</v>
      </c>
      <c r="D205" s="1491" t="s">
        <v>1953</v>
      </c>
      <c r="F205" s="1598">
        <f>SUM(F203:F204)</f>
        <v>5974.5332232361407</v>
      </c>
      <c r="G205" s="1598">
        <f>SUM(G203:G204)</f>
        <v>387.07122340847206</v>
      </c>
      <c r="H205" s="1598">
        <f>SUM(H203:H204)</f>
        <v>5587.4619998276685</v>
      </c>
      <c r="I205" s="1494">
        <f>IF(F205=0,0,+H205/F205)</f>
        <v>0.93521314403222733</v>
      </c>
      <c r="J205" s="1592">
        <f t="shared" ref="J205:Q205" si="85">SUM(J203:J204)</f>
        <v>5587.4619998276685</v>
      </c>
      <c r="K205" s="1592">
        <f t="shared" si="85"/>
        <v>3343.5019023660752</v>
      </c>
      <c r="L205" s="1592">
        <f t="shared" si="85"/>
        <v>265.85309471341924</v>
      </c>
      <c r="M205" s="1592">
        <f t="shared" si="85"/>
        <v>1640.439751993933</v>
      </c>
      <c r="N205" s="1593">
        <f t="shared" si="85"/>
        <v>194.78938251233245</v>
      </c>
      <c r="O205" s="1593">
        <f>SUM(O203:O204)</f>
        <v>139.66746630364219</v>
      </c>
      <c r="P205" s="1593">
        <f>SUM(P203:P204)</f>
        <v>3.2104019382651448</v>
      </c>
      <c r="Q205" s="1592">
        <f t="shared" si="85"/>
        <v>0</v>
      </c>
      <c r="R205" s="1529"/>
      <c r="S205" s="1492"/>
      <c r="T205" s="1492"/>
      <c r="U205" s="1497"/>
      <c r="V205" s="1491" t="s">
        <v>5295</v>
      </c>
    </row>
    <row r="206" spans="1:48">
      <c r="A206" s="1491" t="s">
        <v>4680</v>
      </c>
      <c r="C206" s="1493">
        <v>30</v>
      </c>
      <c r="G206" s="1491"/>
      <c r="M206" s="1495"/>
      <c r="P206" s="1496"/>
    </row>
    <row r="207" spans="1:48">
      <c r="A207" s="1491" t="s">
        <v>4680</v>
      </c>
      <c r="C207" s="1493">
        <v>31</v>
      </c>
      <c r="D207" s="1491" t="s">
        <v>5296</v>
      </c>
      <c r="F207" s="1521">
        <f>F198+F200+F205</f>
        <v>11539.593208993288</v>
      </c>
      <c r="G207" s="1521">
        <f>G198+G200+G205</f>
        <v>525.06795242241958</v>
      </c>
      <c r="H207" s="1521">
        <f>H198+H200+H205</f>
        <v>11014.525256570869</v>
      </c>
      <c r="I207" s="1494">
        <f>IF(F207=0,0,+H207/F207)</f>
        <v>0.95449857348409717</v>
      </c>
      <c r="J207" s="1537">
        <f t="shared" ref="J207:Q207" si="86">J198+J200+J205</f>
        <v>11014.525256570869</v>
      </c>
      <c r="K207" s="1537">
        <f t="shared" si="86"/>
        <v>6591.0222118986621</v>
      </c>
      <c r="L207" s="1537">
        <f t="shared" si="86"/>
        <v>524.07436978520809</v>
      </c>
      <c r="M207" s="1537">
        <f t="shared" si="86"/>
        <v>3233.7875552043688</v>
      </c>
      <c r="N207" s="1537">
        <f t="shared" si="86"/>
        <v>383.98696464693683</v>
      </c>
      <c r="O207" s="1537">
        <f>O198+O200+O205</f>
        <v>275.32551186391515</v>
      </c>
      <c r="P207" s="1537">
        <f>P198+P200+P205</f>
        <v>6.3286431717756892</v>
      </c>
      <c r="Q207" s="1537">
        <f t="shared" si="86"/>
        <v>0</v>
      </c>
      <c r="V207" s="1491" t="s">
        <v>5297</v>
      </c>
    </row>
    <row r="208" spans="1:48">
      <c r="G208" s="1491"/>
    </row>
    <row r="209" spans="1:23">
      <c r="G209" s="1491"/>
    </row>
    <row r="210" spans="1:23">
      <c r="G210" s="1491"/>
    </row>
    <row r="211" spans="1:23">
      <c r="G211" s="1491"/>
    </row>
    <row r="212" spans="1:23">
      <c r="G212" s="1491"/>
    </row>
    <row r="213" spans="1:23">
      <c r="C213" s="1502" t="s">
        <v>5138</v>
      </c>
      <c r="F213" s="1504"/>
      <c r="G213" s="1498" t="s">
        <v>2171</v>
      </c>
      <c r="I213" s="1505" t="s">
        <v>4873</v>
      </c>
      <c r="L213" s="1500" t="s">
        <v>2171</v>
      </c>
      <c r="M213" s="1501"/>
      <c r="N213" s="1501"/>
      <c r="O213" s="1501"/>
      <c r="S213" s="1505" t="s">
        <v>4880</v>
      </c>
      <c r="T213" s="1504" t="s">
        <v>2171</v>
      </c>
      <c r="U213" s="1505"/>
      <c r="V213" s="1503" t="s">
        <v>4770</v>
      </c>
    </row>
    <row r="214" spans="1:23">
      <c r="C214" s="1502" t="s">
        <v>4768</v>
      </c>
      <c r="G214" s="1507" t="s">
        <v>4766</v>
      </c>
      <c r="I214" s="1506" t="s">
        <v>5276</v>
      </c>
      <c r="L214" s="1507" t="s">
        <v>5140</v>
      </c>
      <c r="M214" s="1508"/>
      <c r="N214" s="1508"/>
      <c r="O214" s="1508"/>
      <c r="R214" s="1502"/>
      <c r="S214" s="1506" t="s">
        <v>5298</v>
      </c>
      <c r="T214" s="1504" t="s">
        <v>5140</v>
      </c>
      <c r="V214" s="1503" t="s">
        <v>4880</v>
      </c>
    </row>
    <row r="215" spans="1:23">
      <c r="C215" s="1502" t="s">
        <v>9556</v>
      </c>
      <c r="G215" s="1507" t="s">
        <v>2179</v>
      </c>
      <c r="L215" s="1507" t="s">
        <v>2179</v>
      </c>
      <c r="T215" s="1510"/>
    </row>
    <row r="216" spans="1:23">
      <c r="C216" s="1511" t="s">
        <v>5141</v>
      </c>
      <c r="D216" s="1529"/>
      <c r="G216" s="1491"/>
      <c r="L216" s="1507"/>
      <c r="M216" s="1508"/>
      <c r="N216" s="1508"/>
      <c r="O216" s="1508"/>
      <c r="T216" s="1504"/>
    </row>
    <row r="217" spans="1:23">
      <c r="C217" s="1511" t="s">
        <v>9557</v>
      </c>
      <c r="F217" s="1498"/>
      <c r="G217" s="1504" t="s">
        <v>5277</v>
      </c>
      <c r="L217" s="1507" t="s">
        <v>5277</v>
      </c>
      <c r="M217" s="1508"/>
      <c r="N217" s="1508"/>
      <c r="O217" s="1508"/>
      <c r="T217" s="1504" t="s">
        <v>5277</v>
      </c>
    </row>
    <row r="218" spans="1:23" ht="10.5" customHeight="1">
      <c r="F218" s="1504"/>
      <c r="G218" s="1491"/>
      <c r="L218" s="1507"/>
      <c r="M218" s="1508"/>
      <c r="N218" s="1508"/>
      <c r="O218" s="1508"/>
    </row>
    <row r="219" spans="1:23" ht="10.5" customHeight="1">
      <c r="F219" s="1504"/>
      <c r="G219" s="1491"/>
      <c r="L219" s="1507"/>
      <c r="M219" s="1508"/>
      <c r="N219" s="1508"/>
      <c r="O219" s="1508"/>
    </row>
    <row r="220" spans="1:23" ht="10.5" customHeight="1">
      <c r="G220" s="1491"/>
    </row>
    <row r="221" spans="1:23" ht="10.5" customHeight="1">
      <c r="C221" s="1513"/>
      <c r="D221" s="1502"/>
      <c r="E221" s="1502"/>
      <c r="F221" s="1504"/>
      <c r="G221" s="1504"/>
      <c r="H221" s="1504"/>
      <c r="I221" s="1514"/>
      <c r="J221" s="1587"/>
      <c r="K221" s="1507"/>
      <c r="L221" s="1587"/>
      <c r="M221" s="1588"/>
      <c r="N221" s="1588"/>
      <c r="O221" s="1588"/>
      <c r="P221" s="3375"/>
      <c r="Q221" s="3375"/>
      <c r="R221" s="1504"/>
    </row>
    <row r="222" spans="1:23" ht="30" customHeight="1">
      <c r="A222" s="1589" t="s">
        <v>4681</v>
      </c>
      <c r="B222" s="1596" t="s">
        <v>5143</v>
      </c>
      <c r="C222" s="1520" t="s">
        <v>4295</v>
      </c>
      <c r="D222" s="1589"/>
      <c r="E222" s="1589"/>
      <c r="F222" s="1519" t="s">
        <v>5144</v>
      </c>
      <c r="G222" s="1519" t="s">
        <v>4954</v>
      </c>
      <c r="H222" s="1519" t="s">
        <v>4955</v>
      </c>
      <c r="I222" s="1597" t="s">
        <v>5145</v>
      </c>
      <c r="J222" s="1523" t="s">
        <v>4955</v>
      </c>
      <c r="K222" s="1524" t="s">
        <v>1949</v>
      </c>
      <c r="L222" s="1524" t="s">
        <v>1950</v>
      </c>
      <c r="M222" s="1525" t="s">
        <v>1934</v>
      </c>
      <c r="N222" s="1525" t="s">
        <v>1973</v>
      </c>
      <c r="O222" s="1525" t="s">
        <v>1974</v>
      </c>
      <c r="P222" s="1523" t="s">
        <v>5146</v>
      </c>
      <c r="Q222" s="1523" t="s">
        <v>5147</v>
      </c>
      <c r="R222" s="1526"/>
      <c r="S222" s="1519" t="s">
        <v>5299</v>
      </c>
      <c r="T222" s="1519"/>
      <c r="U222" s="1523"/>
      <c r="V222" s="1526" t="s">
        <v>4772</v>
      </c>
      <c r="W222" s="1521"/>
    </row>
    <row r="223" spans="1:23">
      <c r="G223" s="1491"/>
    </row>
    <row r="224" spans="1:23">
      <c r="A224" s="1491" t="s">
        <v>4680</v>
      </c>
      <c r="B224" s="1492"/>
      <c r="C224" s="1493">
        <v>32</v>
      </c>
      <c r="D224" s="1527" t="s">
        <v>5300</v>
      </c>
      <c r="G224" s="1491"/>
      <c r="Q224" s="1558"/>
      <c r="R224" s="1563"/>
      <c r="S224" s="1492"/>
      <c r="T224" s="1492"/>
      <c r="U224" s="1497"/>
    </row>
    <row r="225" spans="1:27">
      <c r="A225" s="1491" t="s">
        <v>4680</v>
      </c>
      <c r="B225" s="1491">
        <v>105</v>
      </c>
      <c r="C225" s="1493">
        <v>33</v>
      </c>
      <c r="D225" s="1491" t="s">
        <v>5293</v>
      </c>
      <c r="E225" s="1491" t="s">
        <v>4065</v>
      </c>
      <c r="F225" s="1521">
        <f>+'Allocation Assignment'!F51</f>
        <v>5220.568253917193</v>
      </c>
      <c r="G225" s="1599">
        <f>+$F225*G$1936</f>
        <v>0</v>
      </c>
      <c r="H225" s="1521">
        <f>+$F225*H$1936</f>
        <v>5220.568253917193</v>
      </c>
      <c r="I225" s="1494">
        <f>IF(F225=0,0,+H225/F225)</f>
        <v>1</v>
      </c>
      <c r="J225" s="1537">
        <f>+H225</f>
        <v>5220.568253917193</v>
      </c>
      <c r="K225" s="1537">
        <f t="shared" ref="K225:Q225" si="87">+$J225*K$1936</f>
        <v>3249.3652733788372</v>
      </c>
      <c r="L225" s="1537">
        <f t="shared" si="87"/>
        <v>231.10300784376869</v>
      </c>
      <c r="M225" s="1537">
        <f t="shared" si="87"/>
        <v>1547.3789322003815</v>
      </c>
      <c r="N225" s="1549">
        <f t="shared" si="87"/>
        <v>162.75315192742494</v>
      </c>
      <c r="O225" s="1549">
        <f t="shared" si="87"/>
        <v>1.1112468151806446E-4</v>
      </c>
      <c r="P225" s="1549">
        <f t="shared" si="87"/>
        <v>29.967777442100253</v>
      </c>
      <c r="Q225" s="1537">
        <f t="shared" si="87"/>
        <v>0</v>
      </c>
      <c r="R225" s="1529"/>
      <c r="S225" s="1491">
        <v>105</v>
      </c>
      <c r="V225" s="1492" t="s">
        <v>5229</v>
      </c>
      <c r="W225" s="1492">
        <v>105</v>
      </c>
    </row>
    <row r="226" spans="1:27">
      <c r="A226" s="1491" t="s">
        <v>4680</v>
      </c>
      <c r="B226" s="1492"/>
      <c r="C226" s="1493">
        <v>34</v>
      </c>
      <c r="G226" s="1491"/>
      <c r="M226" s="1495"/>
      <c r="P226" s="1496"/>
      <c r="S226" s="1492"/>
      <c r="T226" s="1492"/>
      <c r="U226" s="1497"/>
    </row>
    <row r="227" spans="1:27" s="1495" customFormat="1">
      <c r="A227" s="1495" t="s">
        <v>4680</v>
      </c>
      <c r="B227" s="1495">
        <v>310</v>
      </c>
      <c r="C227" s="1564">
        <v>35</v>
      </c>
      <c r="D227" s="1495" t="s">
        <v>5301</v>
      </c>
      <c r="E227" s="1495" t="s">
        <v>4069</v>
      </c>
      <c r="F227" s="1495">
        <f>+'Allocation Assignment'!F52</f>
        <v>1266.5742759713339</v>
      </c>
      <c r="G227" s="1600">
        <f>+$F227*G$1997</f>
        <v>0</v>
      </c>
      <c r="H227" s="1600">
        <f>+$F227*H$1997</f>
        <v>1266.5742759713339</v>
      </c>
      <c r="I227" s="1545">
        <f t="shared" ref="I227:I232" si="88">IF(F227=0,0,+H227/F227)</f>
        <v>1</v>
      </c>
      <c r="J227" s="1535">
        <f>+H227</f>
        <v>1266.5742759713339</v>
      </c>
      <c r="K227" s="1535">
        <f t="shared" ref="K227:Q227" si="89">+$J227*K$1997</f>
        <v>0</v>
      </c>
      <c r="L227" s="1535">
        <f t="shared" si="89"/>
        <v>0</v>
      </c>
      <c r="M227" s="1535">
        <f t="shared" si="89"/>
        <v>0</v>
      </c>
      <c r="N227" s="1538">
        <f t="shared" si="89"/>
        <v>0</v>
      </c>
      <c r="O227" s="1538">
        <f t="shared" si="89"/>
        <v>0</v>
      </c>
      <c r="P227" s="1538">
        <f t="shared" si="89"/>
        <v>0</v>
      </c>
      <c r="Q227" s="1535">
        <f t="shared" si="89"/>
        <v>1266.5742759713339</v>
      </c>
      <c r="R227" s="1535"/>
      <c r="S227" s="1495">
        <v>310</v>
      </c>
      <c r="V227" s="1497" t="s">
        <v>5302</v>
      </c>
      <c r="W227" s="1497">
        <v>310</v>
      </c>
      <c r="AA227" s="1491"/>
    </row>
    <row r="228" spans="1:27" s="1495" customFormat="1">
      <c r="A228" s="1495" t="s">
        <v>4680</v>
      </c>
      <c r="B228" s="1495">
        <v>105</v>
      </c>
      <c r="C228" s="1564">
        <v>36</v>
      </c>
      <c r="D228" s="1495" t="s">
        <v>5303</v>
      </c>
      <c r="E228" s="1495" t="s">
        <v>4065</v>
      </c>
      <c r="F228" s="1495">
        <f>+'Allocation Assignment'!F53</f>
        <v>9754.7695149736974</v>
      </c>
      <c r="G228" s="1535">
        <f>+$F228*G$1936</f>
        <v>0</v>
      </c>
      <c r="H228" s="1535">
        <f>+$F228*H$1936</f>
        <v>9754.7695149736974</v>
      </c>
      <c r="I228" s="1545">
        <f t="shared" si="88"/>
        <v>1</v>
      </c>
      <c r="J228" s="1535">
        <f>+H228</f>
        <v>9754.7695149736974</v>
      </c>
      <c r="K228" s="1535">
        <f t="shared" ref="K228:Q228" si="90">+$J228*K$1936</f>
        <v>6071.5247402400537</v>
      </c>
      <c r="L228" s="1535">
        <f t="shared" si="90"/>
        <v>431.82206727047225</v>
      </c>
      <c r="M228" s="1535">
        <f t="shared" si="90"/>
        <v>2891.3183588041361</v>
      </c>
      <c r="N228" s="1538">
        <f t="shared" si="90"/>
        <v>304.10855823909122</v>
      </c>
      <c r="O228" s="1538">
        <f t="shared" si="90"/>
        <v>2.076393991823041E-4</v>
      </c>
      <c r="P228" s="1538">
        <f t="shared" si="90"/>
        <v>55.995582780547018</v>
      </c>
      <c r="Q228" s="1535">
        <f t="shared" si="90"/>
        <v>0</v>
      </c>
      <c r="R228" s="1535"/>
      <c r="S228" s="1495">
        <v>105</v>
      </c>
      <c r="V228" s="1497" t="s">
        <v>5229</v>
      </c>
      <c r="W228" s="1497">
        <v>105</v>
      </c>
      <c r="AA228" s="1491"/>
    </row>
    <row r="229" spans="1:27" s="1495" customFormat="1">
      <c r="A229" s="1495" t="s">
        <v>4680</v>
      </c>
      <c r="B229" s="1495">
        <v>418</v>
      </c>
      <c r="C229" s="1564">
        <v>37</v>
      </c>
      <c r="D229" s="1495" t="s">
        <v>5304</v>
      </c>
      <c r="E229" s="1495" t="s">
        <v>4069</v>
      </c>
      <c r="F229" s="1495">
        <f>+'Allocation Assignment'!F54</f>
        <v>9364.1420542203396</v>
      </c>
      <c r="G229" s="1535">
        <f>+$F229*G$2024</f>
        <v>0</v>
      </c>
      <c r="H229" s="1535">
        <f>+$F229*H$1936</f>
        <v>9364.1420542203396</v>
      </c>
      <c r="I229" s="1545">
        <f t="shared" si="88"/>
        <v>1</v>
      </c>
      <c r="J229" s="1535">
        <f>+H229</f>
        <v>9364.1420542203396</v>
      </c>
      <c r="K229" s="1535">
        <f t="shared" ref="K229:Q229" si="91">+$J229*K$2024</f>
        <v>8351.9001056394736</v>
      </c>
      <c r="L229" s="1535">
        <f t="shared" si="91"/>
        <v>809.64152982129656</v>
      </c>
      <c r="M229" s="1535">
        <f t="shared" si="91"/>
        <v>199.364371978717</v>
      </c>
      <c r="N229" s="1538">
        <f t="shared" si="91"/>
        <v>0.67327147789533492</v>
      </c>
      <c r="O229" s="1538">
        <f t="shared" si="91"/>
        <v>0</v>
      </c>
      <c r="P229" s="1538">
        <f t="shared" si="91"/>
        <v>2.5627753029564366</v>
      </c>
      <c r="Q229" s="1535">
        <f t="shared" si="91"/>
        <v>0</v>
      </c>
      <c r="R229" s="1535"/>
      <c r="S229" s="1495">
        <v>418</v>
      </c>
      <c r="V229" s="1497" t="s">
        <v>5305</v>
      </c>
      <c r="W229" s="1497">
        <v>418</v>
      </c>
      <c r="AA229" s="1491"/>
    </row>
    <row r="230" spans="1:27" s="1495" customFormat="1">
      <c r="A230" s="1495" t="s">
        <v>4680</v>
      </c>
      <c r="B230" s="1495">
        <v>106</v>
      </c>
      <c r="C230" s="1564">
        <v>38</v>
      </c>
      <c r="D230" s="1495" t="s">
        <v>5306</v>
      </c>
      <c r="E230" s="1495" t="s">
        <v>4065</v>
      </c>
      <c r="F230" s="1495">
        <f>+'Allocation Assignment'!F55</f>
        <v>1685.2856157559652</v>
      </c>
      <c r="G230" s="1535">
        <f>+$F230*G$1939</f>
        <v>0</v>
      </c>
      <c r="H230" s="1535">
        <f>+$F230*H$1939</f>
        <v>1685.2856157559652</v>
      </c>
      <c r="I230" s="1545">
        <f t="shared" si="88"/>
        <v>1</v>
      </c>
      <c r="J230" s="1535">
        <f>+H230</f>
        <v>1685.2856157559652</v>
      </c>
      <c r="K230" s="1535">
        <f t="shared" ref="K230:Q230" si="92">+$J230*K$1939</f>
        <v>1229.6404400345382</v>
      </c>
      <c r="L230" s="1535">
        <f t="shared" si="92"/>
        <v>99.010459154690309</v>
      </c>
      <c r="M230" s="1535">
        <f t="shared" si="92"/>
        <v>350.538316844902</v>
      </c>
      <c r="N230" s="1538">
        <f t="shared" si="92"/>
        <v>0</v>
      </c>
      <c r="O230" s="1538">
        <f t="shared" si="92"/>
        <v>0</v>
      </c>
      <c r="P230" s="1538">
        <f t="shared" si="92"/>
        <v>6.0963997218345485</v>
      </c>
      <c r="Q230" s="1535">
        <f t="shared" si="92"/>
        <v>0</v>
      </c>
      <c r="R230" s="1535"/>
      <c r="S230" s="1495">
        <v>106</v>
      </c>
      <c r="V230" s="1497" t="s">
        <v>5230</v>
      </c>
      <c r="W230" s="1497">
        <v>106</v>
      </c>
      <c r="AA230" s="1491"/>
    </row>
    <row r="231" spans="1:27" s="1495" customFormat="1">
      <c r="A231" s="1495" t="s">
        <v>4680</v>
      </c>
      <c r="B231" s="1495">
        <v>420</v>
      </c>
      <c r="C231" s="1564">
        <v>39</v>
      </c>
      <c r="D231" s="1495" t="s">
        <v>5307</v>
      </c>
      <c r="E231" s="1495" t="s">
        <v>4069</v>
      </c>
      <c r="F231" s="1495">
        <f>+'Allocation Assignment'!F56</f>
        <v>2766.1528423338245</v>
      </c>
      <c r="G231" s="1537">
        <f>+$F231*G$2027</f>
        <v>0</v>
      </c>
      <c r="H231" s="1537">
        <f>+$F231*H$2027</f>
        <v>2766.1528423338245</v>
      </c>
      <c r="I231" s="1545">
        <f t="shared" si="88"/>
        <v>1</v>
      </c>
      <c r="J231" s="1535">
        <f>+H231</f>
        <v>2766.1528423338245</v>
      </c>
      <c r="K231" s="1535">
        <f t="shared" ref="K231:Q231" si="93">+$J231*K$2027</f>
        <v>2467.793514283077</v>
      </c>
      <c r="L231" s="1535">
        <f t="shared" si="93"/>
        <v>239.16940134616678</v>
      </c>
      <c r="M231" s="1535">
        <f t="shared" si="93"/>
        <v>58.490441475459477</v>
      </c>
      <c r="N231" s="1538">
        <f t="shared" si="93"/>
        <v>0</v>
      </c>
      <c r="O231" s="1538">
        <f t="shared" si="93"/>
        <v>0</v>
      </c>
      <c r="P231" s="1538">
        <f t="shared" si="93"/>
        <v>0.69948522912118971</v>
      </c>
      <c r="Q231" s="1535">
        <f t="shared" si="93"/>
        <v>0</v>
      </c>
      <c r="R231" s="1535"/>
      <c r="S231" s="1495">
        <v>420</v>
      </c>
      <c r="V231" s="1497" t="s">
        <v>5225</v>
      </c>
      <c r="W231" s="1497">
        <v>420</v>
      </c>
      <c r="AA231" s="1491"/>
    </row>
    <row r="232" spans="1:27" s="1495" customFormat="1">
      <c r="A232" s="1495" t="s">
        <v>4680</v>
      </c>
      <c r="B232" s="1497"/>
      <c r="C232" s="1564">
        <v>40</v>
      </c>
      <c r="D232" s="1495" t="s">
        <v>5308</v>
      </c>
      <c r="F232" s="1592">
        <f>SUM(F227:F231)</f>
        <v>24836.92430325516</v>
      </c>
      <c r="G232" s="1537">
        <f>SUM(G227:G231)</f>
        <v>0</v>
      </c>
      <c r="H232" s="1537">
        <f>SUM(H227:H231)</f>
        <v>24836.92430325516</v>
      </c>
      <c r="I232" s="1545">
        <f t="shared" si="88"/>
        <v>1</v>
      </c>
      <c r="J232" s="1592">
        <f>SUM(J227:J231)</f>
        <v>24836.92430325516</v>
      </c>
      <c r="K232" s="1592">
        <f t="shared" ref="K232:Q232" si="94">SUM(K227:K231)</f>
        <v>18120.85880019714</v>
      </c>
      <c r="L232" s="1592">
        <f t="shared" si="94"/>
        <v>1579.643457592626</v>
      </c>
      <c r="M232" s="1592">
        <f>SUM(M227:M231)</f>
        <v>3499.7114891032147</v>
      </c>
      <c r="N232" s="1592">
        <f t="shared" si="94"/>
        <v>304.78182971698658</v>
      </c>
      <c r="O232" s="1592">
        <f>SUM(O227:O231)</f>
        <v>2.076393991823041E-4</v>
      </c>
      <c r="P232" s="1592">
        <f>SUM(P227:P231)</f>
        <v>65.354243034459202</v>
      </c>
      <c r="Q232" s="1592">
        <f t="shared" si="94"/>
        <v>1266.5742759713339</v>
      </c>
      <c r="R232" s="1535"/>
      <c r="S232" s="1497"/>
      <c r="T232" s="1497"/>
      <c r="U232" s="1497"/>
      <c r="V232" s="1495" t="s">
        <v>5309</v>
      </c>
      <c r="AA232" s="1491"/>
    </row>
    <row r="233" spans="1:27" s="1495" customFormat="1">
      <c r="A233" s="1495" t="s">
        <v>4680</v>
      </c>
      <c r="B233" s="1497"/>
      <c r="C233" s="1564">
        <v>41</v>
      </c>
      <c r="I233" s="1545"/>
      <c r="N233" s="1496"/>
      <c r="O233" s="1496"/>
      <c r="P233" s="1496"/>
      <c r="S233" s="1497"/>
      <c r="T233" s="1497"/>
      <c r="U233" s="1497"/>
      <c r="AA233" s="1491"/>
    </row>
    <row r="234" spans="1:27" s="1495" customFormat="1">
      <c r="A234" s="1495" t="s">
        <v>4680</v>
      </c>
      <c r="B234" s="1495">
        <v>310</v>
      </c>
      <c r="C234" s="1564">
        <v>42</v>
      </c>
      <c r="D234" s="1495" t="s">
        <v>5310</v>
      </c>
      <c r="E234" s="1495" t="s">
        <v>4069</v>
      </c>
      <c r="F234" s="1495">
        <f>+'Allocation Assignment'!F57</f>
        <v>3.1713748859914896</v>
      </c>
      <c r="G234" s="1600">
        <f>+$F234*G$1997</f>
        <v>0</v>
      </c>
      <c r="H234" s="1600">
        <f>+$F234*H$1997</f>
        <v>3.1713748859914896</v>
      </c>
      <c r="I234" s="1545">
        <f t="shared" ref="I234:I239" si="95">IF(F234=0,0,+H234/F234)</f>
        <v>1</v>
      </c>
      <c r="J234" s="1535">
        <f>+H234</f>
        <v>3.1713748859914896</v>
      </c>
      <c r="K234" s="1535">
        <f t="shared" ref="K234:Q234" si="96">+$J234*K$1997</f>
        <v>0</v>
      </c>
      <c r="L234" s="1535">
        <f t="shared" si="96"/>
        <v>0</v>
      </c>
      <c r="M234" s="1535">
        <f t="shared" si="96"/>
        <v>0</v>
      </c>
      <c r="N234" s="1538">
        <f t="shared" si="96"/>
        <v>0</v>
      </c>
      <c r="O234" s="1538">
        <f t="shared" si="96"/>
        <v>0</v>
      </c>
      <c r="P234" s="1538">
        <f t="shared" si="96"/>
        <v>0</v>
      </c>
      <c r="Q234" s="1535">
        <f t="shared" si="96"/>
        <v>3.1713748859914896</v>
      </c>
      <c r="R234" s="1535"/>
      <c r="S234" s="1495">
        <v>310</v>
      </c>
      <c r="V234" s="1497" t="s">
        <v>5302</v>
      </c>
      <c r="W234" s="1497">
        <v>310</v>
      </c>
      <c r="AA234" s="1491"/>
    </row>
    <row r="235" spans="1:27" s="1495" customFormat="1">
      <c r="A235" s="1495" t="s">
        <v>4680</v>
      </c>
      <c r="B235" s="1495">
        <v>105</v>
      </c>
      <c r="C235" s="1564">
        <v>43</v>
      </c>
      <c r="D235" s="1495" t="s">
        <v>5311</v>
      </c>
      <c r="E235" s="1495" t="s">
        <v>4065</v>
      </c>
      <c r="F235" s="1495">
        <f>+'Allocation Assignment'!F58</f>
        <v>3290.2265062680367</v>
      </c>
      <c r="G235" s="1535">
        <f>+$F235*G$1936</f>
        <v>0</v>
      </c>
      <c r="H235" s="1535">
        <f>+$F235*H$1936</f>
        <v>3290.2265062680367</v>
      </c>
      <c r="I235" s="1545">
        <f t="shared" si="95"/>
        <v>1</v>
      </c>
      <c r="J235" s="1535">
        <f>+H235</f>
        <v>3290.2265062680367</v>
      </c>
      <c r="K235" s="1535">
        <f t="shared" ref="K235:Q235" si="97">+$J235*K$1936</f>
        <v>2047.8896608613356</v>
      </c>
      <c r="L235" s="1535">
        <f t="shared" si="97"/>
        <v>145.65104890933941</v>
      </c>
      <c r="M235" s="1535">
        <f t="shared" si="97"/>
        <v>975.22471316149984</v>
      </c>
      <c r="N235" s="1538">
        <f t="shared" si="97"/>
        <v>102.57403186874917</v>
      </c>
      <c r="O235" s="1538">
        <f t="shared" si="97"/>
        <v>7.0035550700249294E-5</v>
      </c>
      <c r="P235" s="1538">
        <f t="shared" si="97"/>
        <v>18.886981431562674</v>
      </c>
      <c r="Q235" s="1535">
        <f t="shared" si="97"/>
        <v>0</v>
      </c>
      <c r="R235" s="1535"/>
      <c r="S235" s="1495">
        <v>105</v>
      </c>
      <c r="V235" s="1497" t="s">
        <v>5229</v>
      </c>
      <c r="W235" s="1497">
        <v>105</v>
      </c>
      <c r="AA235" s="1491"/>
    </row>
    <row r="236" spans="1:27" s="1495" customFormat="1">
      <c r="A236" s="1495" t="s">
        <v>4680</v>
      </c>
      <c r="B236" s="1495">
        <v>418</v>
      </c>
      <c r="C236" s="1564">
        <v>44</v>
      </c>
      <c r="D236" s="1495" t="s">
        <v>5312</v>
      </c>
      <c r="E236" s="1495" t="s">
        <v>4069</v>
      </c>
      <c r="F236" s="1495">
        <f>+'Allocation Assignment'!F59</f>
        <v>2902.7480644517723</v>
      </c>
      <c r="G236" s="1535">
        <f>+$F236*G$2024</f>
        <v>0</v>
      </c>
      <c r="H236" s="1535">
        <f>+$F236*H$1936</f>
        <v>2902.7480644517723</v>
      </c>
      <c r="I236" s="1545">
        <f t="shared" si="95"/>
        <v>1</v>
      </c>
      <c r="J236" s="1535">
        <f>+H236</f>
        <v>2902.7480644517723</v>
      </c>
      <c r="K236" s="1535">
        <f t="shared" ref="K236:Q236" si="98">+$J236*K$2024</f>
        <v>2588.9677586867888</v>
      </c>
      <c r="L236" s="1535">
        <f t="shared" si="98"/>
        <v>250.97711781607711</v>
      </c>
      <c r="M236" s="1535">
        <f t="shared" si="98"/>
        <v>61.800060435974132</v>
      </c>
      <c r="N236" s="1538">
        <f t="shared" si="98"/>
        <v>0.20870438188520052</v>
      </c>
      <c r="O236" s="1538">
        <f t="shared" si="98"/>
        <v>0</v>
      </c>
      <c r="P236" s="1538">
        <f t="shared" si="98"/>
        <v>0.79442313104689233</v>
      </c>
      <c r="Q236" s="1535">
        <f t="shared" si="98"/>
        <v>0</v>
      </c>
      <c r="R236" s="1535"/>
      <c r="S236" s="1495">
        <v>418</v>
      </c>
      <c r="V236" s="1497" t="s">
        <v>5305</v>
      </c>
      <c r="W236" s="1497">
        <v>418</v>
      </c>
      <c r="AA236" s="1491"/>
    </row>
    <row r="237" spans="1:27" s="1495" customFormat="1">
      <c r="A237" s="1495" t="s">
        <v>4680</v>
      </c>
      <c r="B237" s="1495">
        <v>106</v>
      </c>
      <c r="C237" s="1564">
        <v>45</v>
      </c>
      <c r="D237" s="1495" t="s">
        <v>5313</v>
      </c>
      <c r="E237" s="1495" t="s">
        <v>4065</v>
      </c>
      <c r="F237" s="1495">
        <f>+'Allocation Assignment'!F60</f>
        <v>396.77478968786119</v>
      </c>
      <c r="G237" s="1535">
        <f>+$F237*G$1939</f>
        <v>0</v>
      </c>
      <c r="H237" s="1535">
        <f>+$F237*H$1939</f>
        <v>396.77478968786119</v>
      </c>
      <c r="I237" s="1545">
        <f t="shared" si="95"/>
        <v>1</v>
      </c>
      <c r="J237" s="1535">
        <f>+H237</f>
        <v>396.77478968786119</v>
      </c>
      <c r="K237" s="1535">
        <f t="shared" ref="K237:Q237" si="99">+$J237*K$1939</f>
        <v>289.50008379887646</v>
      </c>
      <c r="L237" s="1535">
        <f t="shared" si="99"/>
        <v>23.310502232215928</v>
      </c>
      <c r="M237" s="1535">
        <f t="shared" si="99"/>
        <v>82.528899341067401</v>
      </c>
      <c r="N237" s="1538">
        <f t="shared" si="99"/>
        <v>0</v>
      </c>
      <c r="O237" s="1538">
        <f t="shared" si="99"/>
        <v>0</v>
      </c>
      <c r="P237" s="1538">
        <f t="shared" si="99"/>
        <v>1.435304315701406</v>
      </c>
      <c r="Q237" s="1535">
        <f t="shared" si="99"/>
        <v>0</v>
      </c>
      <c r="R237" s="1535"/>
      <c r="S237" s="1495">
        <v>106</v>
      </c>
      <c r="V237" s="1497" t="s">
        <v>5230</v>
      </c>
      <c r="W237" s="1497">
        <v>106</v>
      </c>
      <c r="AA237" s="1491"/>
    </row>
    <row r="238" spans="1:27" s="1495" customFormat="1">
      <c r="A238" s="1495" t="s">
        <v>4680</v>
      </c>
      <c r="B238" s="1495">
        <v>420</v>
      </c>
      <c r="C238" s="1564">
        <v>46</v>
      </c>
      <c r="D238" s="1495" t="s">
        <v>5314</v>
      </c>
      <c r="E238" s="1495" t="s">
        <v>4069</v>
      </c>
      <c r="F238" s="1495">
        <f>+'Allocation Assignment'!F61</f>
        <v>75.416645359220624</v>
      </c>
      <c r="G238" s="1537">
        <f>+$F238*G$2027</f>
        <v>0</v>
      </c>
      <c r="H238" s="1537">
        <f>+$F238*H$2027</f>
        <v>75.416645359220624</v>
      </c>
      <c r="I238" s="1545">
        <f t="shared" si="95"/>
        <v>1</v>
      </c>
      <c r="J238" s="1535">
        <f>+H238</f>
        <v>75.416645359220624</v>
      </c>
      <c r="K238" s="1535">
        <f t="shared" ref="K238:Q238" si="100">+$J238*K$2027</f>
        <v>67.282149213941068</v>
      </c>
      <c r="L238" s="1535">
        <f t="shared" si="100"/>
        <v>6.520736542845083</v>
      </c>
      <c r="M238" s="1535">
        <f t="shared" si="100"/>
        <v>1.594688772850763</v>
      </c>
      <c r="N238" s="1538">
        <f t="shared" si="100"/>
        <v>0</v>
      </c>
      <c r="O238" s="1538">
        <f t="shared" si="100"/>
        <v>0</v>
      </c>
      <c r="P238" s="1538">
        <f t="shared" si="100"/>
        <v>1.9070829583710917E-2</v>
      </c>
      <c r="Q238" s="1535">
        <f t="shared" si="100"/>
        <v>0</v>
      </c>
      <c r="R238" s="1535"/>
      <c r="S238" s="1495">
        <v>420</v>
      </c>
      <c r="V238" s="1497" t="s">
        <v>5225</v>
      </c>
      <c r="W238" s="1497">
        <v>420</v>
      </c>
      <c r="AA238" s="1491"/>
    </row>
    <row r="239" spans="1:27" s="1495" customFormat="1">
      <c r="A239" s="1495" t="s">
        <v>4680</v>
      </c>
      <c r="B239" s="1497"/>
      <c r="C239" s="1564">
        <v>47</v>
      </c>
      <c r="D239" s="1495" t="s">
        <v>5315</v>
      </c>
      <c r="F239" s="1592">
        <f>+SUM(F234:F238)</f>
        <v>6668.3373806528816</v>
      </c>
      <c r="G239" s="1537">
        <f>SUM(G234:G238)</f>
        <v>0</v>
      </c>
      <c r="H239" s="1537">
        <f>SUM(H234:H238)</f>
        <v>6668.3373806528816</v>
      </c>
      <c r="I239" s="1545">
        <f t="shared" si="95"/>
        <v>1</v>
      </c>
      <c r="J239" s="1592">
        <f>SUM(J234:J238)</f>
        <v>6668.3373806528816</v>
      </c>
      <c r="K239" s="1592">
        <f t="shared" ref="K239:Q239" si="101">SUM(K234:K238)</f>
        <v>4993.6396525609416</v>
      </c>
      <c r="L239" s="1592">
        <f t="shared" si="101"/>
        <v>426.45940550047754</v>
      </c>
      <c r="M239" s="1592">
        <f>SUM(M234:M238)</f>
        <v>1121.1483617113922</v>
      </c>
      <c r="N239" s="1592">
        <f t="shared" si="101"/>
        <v>102.78273625063437</v>
      </c>
      <c r="O239" s="1592">
        <f>SUM(O234:O238)</f>
        <v>7.0035550700249294E-5</v>
      </c>
      <c r="P239" s="1592">
        <f>SUM(P234:P238)</f>
        <v>21.135779707894681</v>
      </c>
      <c r="Q239" s="1592">
        <f t="shared" si="101"/>
        <v>3.1713748859914896</v>
      </c>
      <c r="R239" s="1535"/>
      <c r="S239" s="1497"/>
      <c r="T239" s="1497"/>
      <c r="U239" s="1497"/>
      <c r="V239" s="1495" t="s">
        <v>5316</v>
      </c>
      <c r="AA239" s="1491"/>
    </row>
    <row r="240" spans="1:27" s="1495" customFormat="1">
      <c r="A240" s="1495" t="s">
        <v>4680</v>
      </c>
      <c r="B240" s="1497"/>
      <c r="C240" s="1564">
        <v>48</v>
      </c>
      <c r="I240" s="1545"/>
      <c r="N240" s="1496"/>
      <c r="O240" s="1496"/>
      <c r="P240" s="1496"/>
      <c r="S240" s="1497"/>
      <c r="T240" s="1497"/>
      <c r="U240" s="1497"/>
      <c r="AA240" s="1491"/>
    </row>
    <row r="241" spans="1:27" s="1495" customFormat="1">
      <c r="A241" s="1495" t="s">
        <v>4680</v>
      </c>
      <c r="B241" s="1495">
        <v>310</v>
      </c>
      <c r="C241" s="1564">
        <v>49</v>
      </c>
      <c r="D241" s="1495" t="s">
        <v>5317</v>
      </c>
      <c r="E241" s="1495" t="s">
        <v>4069</v>
      </c>
      <c r="F241" s="1495">
        <f>+'Allocation Assignment'!F62</f>
        <v>0</v>
      </c>
      <c r="G241" s="1600">
        <f>+$F241*G$1997</f>
        <v>0</v>
      </c>
      <c r="H241" s="1600">
        <f>+$F241*H$1997</f>
        <v>0</v>
      </c>
      <c r="I241" s="1545">
        <f t="shared" ref="I241:I246" si="102">IF(F241=0,0,+H241/F241)</f>
        <v>0</v>
      </c>
      <c r="J241" s="1535">
        <f>+H241</f>
        <v>0</v>
      </c>
      <c r="K241" s="1535">
        <f t="shared" ref="K241:Q241" si="103">+$J241*K$1997</f>
        <v>0</v>
      </c>
      <c r="L241" s="1535">
        <f t="shared" si="103"/>
        <v>0</v>
      </c>
      <c r="M241" s="1535">
        <f t="shared" si="103"/>
        <v>0</v>
      </c>
      <c r="N241" s="1538">
        <f t="shared" si="103"/>
        <v>0</v>
      </c>
      <c r="O241" s="1538">
        <f t="shared" si="103"/>
        <v>0</v>
      </c>
      <c r="P241" s="1538">
        <f t="shared" si="103"/>
        <v>0</v>
      </c>
      <c r="Q241" s="1535">
        <f t="shared" si="103"/>
        <v>0</v>
      </c>
      <c r="R241" s="1535"/>
      <c r="S241" s="1495">
        <v>310</v>
      </c>
      <c r="V241" s="1497" t="s">
        <v>5302</v>
      </c>
      <c r="W241" s="1497">
        <v>310</v>
      </c>
      <c r="AA241" s="1491"/>
    </row>
    <row r="242" spans="1:27" s="1495" customFormat="1">
      <c r="A242" s="1495" t="s">
        <v>4680</v>
      </c>
      <c r="B242" s="1495">
        <v>105</v>
      </c>
      <c r="C242" s="1564">
        <v>50</v>
      </c>
      <c r="D242" s="1495" t="s">
        <v>5318</v>
      </c>
      <c r="E242" s="1495" t="s">
        <v>4065</v>
      </c>
      <c r="F242" s="1495">
        <f>+'Allocation Assignment'!F63</f>
        <v>13.821204907846798</v>
      </c>
      <c r="G242" s="1535">
        <f>+$F242*G$1936</f>
        <v>0</v>
      </c>
      <c r="H242" s="1535">
        <f>+$F242*H$1936</f>
        <v>13.821204907846798</v>
      </c>
      <c r="I242" s="1545">
        <f t="shared" si="102"/>
        <v>1</v>
      </c>
      <c r="J242" s="1535">
        <f>+H242</f>
        <v>13.821204907846798</v>
      </c>
      <c r="K242" s="1535">
        <f t="shared" ref="K242:Q242" si="104">+$J242*K$1936</f>
        <v>8.6025392408408283</v>
      </c>
      <c r="L242" s="1535">
        <f t="shared" si="104"/>
        <v>0.61183416648786848</v>
      </c>
      <c r="M242" s="1535">
        <f t="shared" si="104"/>
        <v>4.0966117579210719</v>
      </c>
      <c r="N242" s="1538">
        <f t="shared" si="104"/>
        <v>0.43088119008864917</v>
      </c>
      <c r="O242" s="1538">
        <f t="shared" si="104"/>
        <v>2.9419728253298046E-7</v>
      </c>
      <c r="P242" s="1538">
        <f t="shared" si="104"/>
        <v>7.9338258311101154E-2</v>
      </c>
      <c r="Q242" s="1535">
        <f t="shared" si="104"/>
        <v>0</v>
      </c>
      <c r="R242" s="1535"/>
      <c r="S242" s="1495">
        <v>105</v>
      </c>
      <c r="V242" s="1497" t="s">
        <v>5229</v>
      </c>
      <c r="W242" s="1497">
        <v>105</v>
      </c>
      <c r="AA242" s="1491"/>
    </row>
    <row r="243" spans="1:27" s="1495" customFormat="1">
      <c r="A243" s="1495" t="s">
        <v>4680</v>
      </c>
      <c r="B243" s="1495">
        <v>418</v>
      </c>
      <c r="C243" s="1564">
        <v>51</v>
      </c>
      <c r="D243" s="1495" t="s">
        <v>5319</v>
      </c>
      <c r="E243" s="1495" t="s">
        <v>4069</v>
      </c>
      <c r="F243" s="1495">
        <f>+'Allocation Assignment'!F64</f>
        <v>36.217115720609826</v>
      </c>
      <c r="G243" s="1535">
        <f>+$F243*G$2024</f>
        <v>0</v>
      </c>
      <c r="H243" s="1535">
        <f>+$F243*H$1936</f>
        <v>36.217115720609826</v>
      </c>
      <c r="I243" s="1545">
        <f t="shared" si="102"/>
        <v>1</v>
      </c>
      <c r="J243" s="1535">
        <f>+H243</f>
        <v>36.217115720609826</v>
      </c>
      <c r="K243" s="1535">
        <f t="shared" ref="K243:Q243" si="105">+$J243*K$2024</f>
        <v>32.302129854661089</v>
      </c>
      <c r="L243" s="1535">
        <f t="shared" si="105"/>
        <v>3.1314006993874997</v>
      </c>
      <c r="M243" s="1535">
        <f t="shared" si="105"/>
        <v>0.7710693076538413</v>
      </c>
      <c r="N243" s="1538">
        <f t="shared" si="105"/>
        <v>2.6039706451624904E-3</v>
      </c>
      <c r="O243" s="1538">
        <f t="shared" si="105"/>
        <v>0</v>
      </c>
      <c r="P243" s="1538">
        <f t="shared" si="105"/>
        <v>9.911888262231416E-3</v>
      </c>
      <c r="Q243" s="1535">
        <f t="shared" si="105"/>
        <v>0</v>
      </c>
      <c r="R243" s="1535"/>
      <c r="S243" s="1495">
        <v>418</v>
      </c>
      <c r="V243" s="1497" t="s">
        <v>5305</v>
      </c>
      <c r="W243" s="1497">
        <v>418</v>
      </c>
      <c r="AA243" s="1491"/>
    </row>
    <row r="244" spans="1:27" s="1495" customFormat="1">
      <c r="A244" s="1495" t="s">
        <v>4680</v>
      </c>
      <c r="B244" s="1495">
        <v>106</v>
      </c>
      <c r="C244" s="1564">
        <v>52</v>
      </c>
      <c r="D244" s="1495" t="s">
        <v>5320</v>
      </c>
      <c r="E244" s="1495" t="s">
        <v>4065</v>
      </c>
      <c r="F244" s="1495">
        <f>+'Allocation Assignment'!F65</f>
        <v>89.200085870438073</v>
      </c>
      <c r="G244" s="1535">
        <f>+$F244*G$1939</f>
        <v>0</v>
      </c>
      <c r="H244" s="1535">
        <f>+$F244*H$1939</f>
        <v>89.200085870438073</v>
      </c>
      <c r="I244" s="1545">
        <f t="shared" si="102"/>
        <v>1</v>
      </c>
      <c r="J244" s="1535">
        <f>+H244</f>
        <v>89.200085870438073</v>
      </c>
      <c r="K244" s="1535">
        <f t="shared" ref="K244:Q244" si="106">+$J244*K$1939</f>
        <v>65.08334956128094</v>
      </c>
      <c r="L244" s="1535">
        <f t="shared" si="106"/>
        <v>5.2405012990680762</v>
      </c>
      <c r="M244" s="1535">
        <f t="shared" si="106"/>
        <v>18.553560103471387</v>
      </c>
      <c r="N244" s="1538">
        <f t="shared" si="106"/>
        <v>0</v>
      </c>
      <c r="O244" s="1538">
        <f t="shared" si="106"/>
        <v>0</v>
      </c>
      <c r="P244" s="1538">
        <f t="shared" si="106"/>
        <v>0.32267490661766879</v>
      </c>
      <c r="Q244" s="1535">
        <f t="shared" si="106"/>
        <v>0</v>
      </c>
      <c r="R244" s="1535"/>
      <c r="S244" s="1495">
        <v>106</v>
      </c>
      <c r="V244" s="1497" t="s">
        <v>5230</v>
      </c>
      <c r="W244" s="1497">
        <v>106</v>
      </c>
      <c r="AA244" s="1491"/>
    </row>
    <row r="245" spans="1:27" s="1495" customFormat="1">
      <c r="A245" s="1495" t="s">
        <v>4680</v>
      </c>
      <c r="B245" s="1495">
        <v>420</v>
      </c>
      <c r="C245" s="1564">
        <v>53</v>
      </c>
      <c r="D245" s="1495" t="s">
        <v>5321</v>
      </c>
      <c r="E245" s="1495" t="s">
        <v>4069</v>
      </c>
      <c r="F245" s="1495">
        <f>+'Allocation Assignment'!F66</f>
        <v>165.00873575593468</v>
      </c>
      <c r="G245" s="1535">
        <f>+$F245*G$2027</f>
        <v>0</v>
      </c>
      <c r="H245" s="1535">
        <f>+$F245*H$2027</f>
        <v>165.00873575593468</v>
      </c>
      <c r="I245" s="1545">
        <f t="shared" si="102"/>
        <v>1</v>
      </c>
      <c r="J245" s="1535">
        <f>+H245</f>
        <v>165.00873575593468</v>
      </c>
      <c r="K245" s="1535">
        <f t="shared" ref="K245:Q245" si="107">+$J245*K$2027</f>
        <v>147.21076929175814</v>
      </c>
      <c r="L245" s="1535">
        <f t="shared" si="107"/>
        <v>14.267122171867323</v>
      </c>
      <c r="M245" s="1535">
        <f t="shared" si="107"/>
        <v>3.4891180465389851</v>
      </c>
      <c r="N245" s="1538">
        <f t="shared" si="107"/>
        <v>0</v>
      </c>
      <c r="O245" s="1538">
        <f t="shared" si="107"/>
        <v>0</v>
      </c>
      <c r="P245" s="1538">
        <f t="shared" si="107"/>
        <v>4.1726245770228688E-2</v>
      </c>
      <c r="Q245" s="1535">
        <f t="shared" si="107"/>
        <v>0</v>
      </c>
      <c r="R245" s="1535"/>
      <c r="S245" s="1495">
        <v>420</v>
      </c>
      <c r="V245" s="1497" t="s">
        <v>5225</v>
      </c>
      <c r="W245" s="1497">
        <v>420</v>
      </c>
      <c r="AA245" s="1491"/>
    </row>
    <row r="246" spans="1:27" s="1495" customFormat="1">
      <c r="A246" s="1495" t="s">
        <v>4680</v>
      </c>
      <c r="B246" s="1497"/>
      <c r="C246" s="1564">
        <v>54</v>
      </c>
      <c r="D246" s="1495" t="s">
        <v>5322</v>
      </c>
      <c r="F246" s="1592">
        <f>+SUM(F241:F245)</f>
        <v>304.24714225482938</v>
      </c>
      <c r="G246" s="1592">
        <f>SUM(G241:G245)</f>
        <v>0</v>
      </c>
      <c r="H246" s="1592">
        <f>SUM(H241:H245)</f>
        <v>304.24714225482938</v>
      </c>
      <c r="I246" s="1545">
        <f t="shared" si="102"/>
        <v>1</v>
      </c>
      <c r="J246" s="1592">
        <f>SUM(J241:J245)</f>
        <v>304.24714225482938</v>
      </c>
      <c r="K246" s="1592">
        <f t="shared" ref="K246:Q246" si="108">SUM(K241:K245)</f>
        <v>253.198787948541</v>
      </c>
      <c r="L246" s="1592">
        <f t="shared" si="108"/>
        <v>23.250858336810765</v>
      </c>
      <c r="M246" s="1592">
        <f>SUM(M241:M245)</f>
        <v>26.910359215585284</v>
      </c>
      <c r="N246" s="1592">
        <f t="shared" si="108"/>
        <v>0.43348516073381166</v>
      </c>
      <c r="O246" s="1592">
        <f t="shared" si="108"/>
        <v>2.9419728253298046E-7</v>
      </c>
      <c r="P246" s="1592">
        <f t="shared" si="108"/>
        <v>0.45365129896123008</v>
      </c>
      <c r="Q246" s="1592">
        <f t="shared" si="108"/>
        <v>0</v>
      </c>
      <c r="R246" s="1535"/>
      <c r="S246" s="1497"/>
      <c r="T246" s="1497"/>
      <c r="U246" s="1497"/>
      <c r="V246" s="1495" t="s">
        <v>5323</v>
      </c>
      <c r="AA246" s="1491"/>
    </row>
    <row r="247" spans="1:27" s="1495" customFormat="1">
      <c r="A247" s="1495" t="s">
        <v>4680</v>
      </c>
      <c r="B247" s="1497"/>
      <c r="C247" s="1564">
        <v>55</v>
      </c>
      <c r="I247" s="1545"/>
      <c r="N247" s="1496"/>
      <c r="O247" s="1496"/>
      <c r="P247" s="1496"/>
      <c r="S247" s="1497"/>
      <c r="T247" s="1497"/>
      <c r="U247" s="1497"/>
      <c r="AA247" s="1491"/>
    </row>
    <row r="248" spans="1:27" s="1495" customFormat="1">
      <c r="A248" s="1495" t="s">
        <v>4680</v>
      </c>
      <c r="B248" s="1495">
        <v>420</v>
      </c>
      <c r="C248" s="1564">
        <v>56</v>
      </c>
      <c r="D248" s="1495" t="s">
        <v>5324</v>
      </c>
      <c r="E248" s="1495" t="s">
        <v>4069</v>
      </c>
      <c r="F248" s="1535">
        <f>+'Allocation Assignment'!F67</f>
        <v>4706.134786552645</v>
      </c>
      <c r="G248" s="1535">
        <f>+$F248*G$2027</f>
        <v>0</v>
      </c>
      <c r="H248" s="1535">
        <f>+$F248*H$2027</f>
        <v>4706.134786552645</v>
      </c>
      <c r="I248" s="1545">
        <f>IF(F248=0,0,+H248/F248)</f>
        <v>1</v>
      </c>
      <c r="J248" s="1535">
        <f>+H248</f>
        <v>4706.134786552645</v>
      </c>
      <c r="K248" s="1535">
        <f t="shared" ref="K248:Q248" si="109">+$J248*K$2027</f>
        <v>4198.5275454981602</v>
      </c>
      <c r="L248" s="1535">
        <f t="shared" si="109"/>
        <v>406.90572925989147</v>
      </c>
      <c r="M248" s="1535">
        <f t="shared" si="109"/>
        <v>99.511457608480953</v>
      </c>
      <c r="N248" s="1535">
        <f t="shared" si="109"/>
        <v>0</v>
      </c>
      <c r="O248" s="1535">
        <f t="shared" si="109"/>
        <v>0</v>
      </c>
      <c r="P248" s="1535">
        <f t="shared" si="109"/>
        <v>1.1900541861127241</v>
      </c>
      <c r="Q248" s="1535">
        <f t="shared" si="109"/>
        <v>0</v>
      </c>
      <c r="R248" s="1535"/>
      <c r="S248" s="1495">
        <v>420</v>
      </c>
      <c r="V248" s="1497" t="s">
        <v>5225</v>
      </c>
      <c r="W248" s="1497">
        <v>420</v>
      </c>
      <c r="AA248" s="1491"/>
    </row>
    <row r="249" spans="1:27" s="1495" customFormat="1">
      <c r="A249" s="1495" t="s">
        <v>4680</v>
      </c>
      <c r="B249" s="1495">
        <v>308</v>
      </c>
      <c r="C249" s="1564">
        <v>57</v>
      </c>
      <c r="D249" s="1495" t="s">
        <v>5325</v>
      </c>
      <c r="E249" s="1495" t="s">
        <v>4069</v>
      </c>
      <c r="F249" s="1535">
        <f>+'Allocation Assignment'!F68</f>
        <v>9007.3216782124982</v>
      </c>
      <c r="G249" s="1535">
        <f>+$F249*G1991</f>
        <v>0</v>
      </c>
      <c r="H249" s="1535">
        <f>+$F249*H1991</f>
        <v>9007.3216782124982</v>
      </c>
      <c r="I249" s="1545">
        <f>IF(F249=0,0,+H249/F249)</f>
        <v>1</v>
      </c>
      <c r="J249" s="1535">
        <f>+H249</f>
        <v>9007.3216782124982</v>
      </c>
      <c r="K249" s="1535">
        <f t="shared" ref="K249:Q249" si="110">+$J249*K$1991</f>
        <v>6149.0492277776802</v>
      </c>
      <c r="L249" s="1535">
        <f t="shared" si="110"/>
        <v>1603.5933575907416</v>
      </c>
      <c r="M249" s="1535">
        <f t="shared" si="110"/>
        <v>1055.0757846277622</v>
      </c>
      <c r="N249" s="1535">
        <f t="shared" si="110"/>
        <v>86.730529983003223</v>
      </c>
      <c r="O249" s="1535">
        <f t="shared" si="110"/>
        <v>94.626648996379828</v>
      </c>
      <c r="P249" s="1535">
        <f t="shared" si="110"/>
        <v>18.246129236931502</v>
      </c>
      <c r="Q249" s="1535">
        <f t="shared" si="110"/>
        <v>0</v>
      </c>
      <c r="R249" s="1535"/>
      <c r="S249" s="1495">
        <v>308</v>
      </c>
      <c r="V249" s="1497" t="s">
        <v>5326</v>
      </c>
      <c r="W249" s="1497">
        <v>308</v>
      </c>
      <c r="AA249" s="1491"/>
    </row>
    <row r="250" spans="1:27" s="1495" customFormat="1">
      <c r="A250" s="1495" t="s">
        <v>4680</v>
      </c>
      <c r="B250" s="1495">
        <v>309</v>
      </c>
      <c r="C250" s="1564">
        <v>58</v>
      </c>
      <c r="D250" s="1495" t="s">
        <v>5327</v>
      </c>
      <c r="E250" s="1495" t="s">
        <v>4069</v>
      </c>
      <c r="F250" s="1535">
        <f>+'Allocation Assignment'!F69</f>
        <v>0</v>
      </c>
      <c r="G250" s="1535">
        <f>+$F250*G1994</f>
        <v>0</v>
      </c>
      <c r="H250" s="1535">
        <f>+$F250*H1994</f>
        <v>0</v>
      </c>
      <c r="I250" s="1545">
        <f>IF(F250=0,0,+H250/F250)</f>
        <v>0</v>
      </c>
      <c r="J250" s="1535">
        <f>+H250</f>
        <v>0</v>
      </c>
      <c r="K250" s="1535">
        <f t="shared" ref="K250:Q250" si="111">+$J250*K1994</f>
        <v>0</v>
      </c>
      <c r="L250" s="1535">
        <f t="shared" si="111"/>
        <v>0</v>
      </c>
      <c r="M250" s="1535">
        <f t="shared" si="111"/>
        <v>0</v>
      </c>
      <c r="N250" s="1538">
        <f t="shared" si="111"/>
        <v>0</v>
      </c>
      <c r="O250" s="1538">
        <f t="shared" si="111"/>
        <v>0</v>
      </c>
      <c r="P250" s="1538">
        <f t="shared" si="111"/>
        <v>0</v>
      </c>
      <c r="Q250" s="1535">
        <f t="shared" si="111"/>
        <v>0</v>
      </c>
      <c r="R250" s="1535"/>
      <c r="S250" s="1495">
        <v>309</v>
      </c>
      <c r="V250" s="1497" t="s">
        <v>5328</v>
      </c>
      <c r="W250" s="1497">
        <v>309</v>
      </c>
      <c r="AA250" s="1491"/>
    </row>
    <row r="251" spans="1:27" s="1495" customFormat="1">
      <c r="A251" s="1495" t="s">
        <v>4680</v>
      </c>
      <c r="B251" s="1495">
        <v>310</v>
      </c>
      <c r="C251" s="1564">
        <v>59</v>
      </c>
      <c r="D251" s="1495" t="s">
        <v>5329</v>
      </c>
      <c r="E251" s="1495" t="s">
        <v>4069</v>
      </c>
      <c r="F251" s="1535">
        <f>+'Allocation Assignment'!F70</f>
        <v>3451.5773842684866</v>
      </c>
      <c r="G251" s="1535">
        <f>+$F251*G1997</f>
        <v>0</v>
      </c>
      <c r="H251" s="1535">
        <f>+$F251*H1997</f>
        <v>3451.5773842684866</v>
      </c>
      <c r="I251" s="1545">
        <f>IF(F251=0,0,+H251/F251)</f>
        <v>1</v>
      </c>
      <c r="J251" s="1535">
        <f>+H251</f>
        <v>3451.5773842684866</v>
      </c>
      <c r="K251" s="1535">
        <f t="shared" ref="K251:Q251" si="112">+$J251*K1997</f>
        <v>0</v>
      </c>
      <c r="L251" s="1535">
        <f t="shared" si="112"/>
        <v>0</v>
      </c>
      <c r="M251" s="1535">
        <f t="shared" si="112"/>
        <v>0</v>
      </c>
      <c r="N251" s="1538">
        <f t="shared" si="112"/>
        <v>0</v>
      </c>
      <c r="O251" s="1538">
        <f t="shared" si="112"/>
        <v>0</v>
      </c>
      <c r="P251" s="1538">
        <f t="shared" si="112"/>
        <v>0</v>
      </c>
      <c r="Q251" s="1535">
        <f t="shared" si="112"/>
        <v>3451.5773842684866</v>
      </c>
      <c r="R251" s="1535"/>
      <c r="S251" s="1495">
        <v>310</v>
      </c>
      <c r="V251" s="1497" t="s">
        <v>5302</v>
      </c>
      <c r="W251" s="1497">
        <v>310</v>
      </c>
      <c r="AA251" s="1491"/>
    </row>
    <row r="252" spans="1:27" s="1495" customFormat="1">
      <c r="A252" s="1495" t="s">
        <v>4680</v>
      </c>
      <c r="B252" s="1497"/>
      <c r="C252" s="1564">
        <v>60</v>
      </c>
      <c r="I252" s="1545"/>
      <c r="N252" s="1496"/>
      <c r="O252" s="1496"/>
      <c r="P252" s="1496"/>
      <c r="S252" s="1497"/>
      <c r="T252" s="1497"/>
      <c r="U252" s="1497"/>
      <c r="AA252" s="1491"/>
    </row>
    <row r="253" spans="1:27">
      <c r="A253" s="1491" t="s">
        <v>4680</v>
      </c>
      <c r="B253" s="1492"/>
      <c r="C253" s="1493">
        <v>61</v>
      </c>
      <c r="D253" s="1491" t="s">
        <v>5330</v>
      </c>
      <c r="E253" s="1491" t="s">
        <v>4065</v>
      </c>
      <c r="F253" s="1491">
        <f t="shared" ref="F253:H254" si="113">SUMIF($E$225:$E$251,$E253,F$225:F$251)</f>
        <v>20450.64597138104</v>
      </c>
      <c r="G253" s="1491">
        <f t="shared" si="113"/>
        <v>0</v>
      </c>
      <c r="H253" s="1491">
        <f t="shared" si="113"/>
        <v>20450.64597138104</v>
      </c>
      <c r="I253" s="1494">
        <f>IF(F253=0,0,+H253/F253)</f>
        <v>1</v>
      </c>
      <c r="J253" s="1495">
        <f t="shared" ref="J253:Q253" si="114">SUMIF($E$225:$E$251,$E253,J$225:J$251)</f>
        <v>20450.64597138104</v>
      </c>
      <c r="K253" s="1495">
        <f t="shared" si="114"/>
        <v>12961.606087115764</v>
      </c>
      <c r="L253" s="1495">
        <f t="shared" si="114"/>
        <v>936.74942087604268</v>
      </c>
      <c r="M253" s="1495">
        <f t="shared" si="114"/>
        <v>5869.6393922133793</v>
      </c>
      <c r="N253" s="1495">
        <f t="shared" si="114"/>
        <v>569.86662322535392</v>
      </c>
      <c r="O253" s="1495">
        <f t="shared" si="114"/>
        <v>3.8909382868315088E-4</v>
      </c>
      <c r="P253" s="1495">
        <f t="shared" si="114"/>
        <v>112.78405885667465</v>
      </c>
      <c r="Q253" s="1495">
        <f t="shared" si="114"/>
        <v>0</v>
      </c>
      <c r="S253" s="1492"/>
      <c r="T253" s="1492"/>
      <c r="U253" s="1497"/>
      <c r="V253" s="1497" t="s">
        <v>5331</v>
      </c>
    </row>
    <row r="254" spans="1:27">
      <c r="A254" s="1491" t="s">
        <v>4680</v>
      </c>
      <c r="B254" s="1492"/>
      <c r="C254" s="1493">
        <v>62</v>
      </c>
      <c r="D254" s="1491" t="s">
        <v>5330</v>
      </c>
      <c r="E254" s="1491" t="s">
        <v>4069</v>
      </c>
      <c r="F254" s="1491">
        <f t="shared" si="113"/>
        <v>33744.464957732656</v>
      </c>
      <c r="G254" s="1491">
        <f t="shared" si="113"/>
        <v>0</v>
      </c>
      <c r="H254" s="1491">
        <f t="shared" si="113"/>
        <v>33744.464957732656</v>
      </c>
      <c r="I254" s="1494">
        <f>IF(F254=0,0,+H254/F254)</f>
        <v>1</v>
      </c>
      <c r="J254" s="1495">
        <f t="shared" ref="J254:Q254" si="115">SUMIF($E$225:$E$251,$E$254,J$225:J$251)</f>
        <v>33744.464957732656</v>
      </c>
      <c r="K254" s="1491">
        <f t="shared" si="115"/>
        <v>24003.03320024554</v>
      </c>
      <c r="L254" s="1491">
        <f t="shared" si="115"/>
        <v>3334.2063952482736</v>
      </c>
      <c r="M254" s="1535">
        <f t="shared" si="115"/>
        <v>1480.0969922534373</v>
      </c>
      <c r="N254" s="1495">
        <f t="shared" si="115"/>
        <v>87.615109813428916</v>
      </c>
      <c r="O254" s="1495">
        <f t="shared" si="115"/>
        <v>94.626648996379828</v>
      </c>
      <c r="P254" s="1495">
        <f t="shared" si="115"/>
        <v>23.563576049784917</v>
      </c>
      <c r="Q254" s="1491">
        <f t="shared" si="115"/>
        <v>4721.3230351258117</v>
      </c>
      <c r="S254" s="1492"/>
      <c r="T254" s="1492"/>
      <c r="U254" s="1497"/>
      <c r="V254" s="1497" t="s">
        <v>5332</v>
      </c>
    </row>
    <row r="255" spans="1:27">
      <c r="A255" s="1491" t="s">
        <v>4680</v>
      </c>
      <c r="B255" s="1492"/>
      <c r="C255" s="1493">
        <v>63</v>
      </c>
      <c r="F255" s="1547"/>
      <c r="G255" s="1547"/>
      <c r="H255" s="1547"/>
      <c r="J255" s="1601"/>
      <c r="K255" s="1601"/>
      <c r="L255" s="1601"/>
      <c r="M255" s="1601"/>
      <c r="N255" s="1601"/>
      <c r="O255" s="1601"/>
      <c r="P255" s="1601"/>
      <c r="Q255" s="1601"/>
      <c r="R255" s="1529"/>
      <c r="S255" s="1492"/>
      <c r="T255" s="1492"/>
      <c r="U255" s="1497"/>
    </row>
    <row r="256" spans="1:27">
      <c r="A256" s="1491" t="s">
        <v>4680</v>
      </c>
      <c r="B256" s="1492"/>
      <c r="C256" s="1493">
        <v>64</v>
      </c>
      <c r="D256" s="1491" t="s">
        <v>5333</v>
      </c>
      <c r="F256" s="1521">
        <f>+SUM(F253:F254)</f>
        <v>54195.110929113696</v>
      </c>
      <c r="G256" s="1521">
        <f>SUM(G253:G254)</f>
        <v>0</v>
      </c>
      <c r="H256" s="1521">
        <f>SUM(H253:H254)</f>
        <v>54195.110929113696</v>
      </c>
      <c r="I256" s="1494">
        <f>IF(F256=0,0,+H256/F256)</f>
        <v>1</v>
      </c>
      <c r="J256" s="1537">
        <f t="shared" ref="J256:Q256" si="116">SUM(J253:J254)</f>
        <v>54195.110929113696</v>
      </c>
      <c r="K256" s="1537">
        <f t="shared" si="116"/>
        <v>36964.639287361308</v>
      </c>
      <c r="L256" s="1537">
        <f t="shared" si="116"/>
        <v>4270.9558161243167</v>
      </c>
      <c r="M256" s="1537">
        <f>SUM(M253:M254)</f>
        <v>7349.7363844668162</v>
      </c>
      <c r="N256" s="1549">
        <f>SUM(N253:N254)</f>
        <v>657.48173303878286</v>
      </c>
      <c r="O256" s="1549">
        <f>SUM(O253:O254)</f>
        <v>94.627038090208515</v>
      </c>
      <c r="P256" s="1549">
        <f>SUM(P253:P254)</f>
        <v>136.34763490645958</v>
      </c>
      <c r="Q256" s="1537">
        <f t="shared" si="116"/>
        <v>4721.3230351258117</v>
      </c>
      <c r="R256" s="1529"/>
      <c r="S256" s="1492"/>
      <c r="T256" s="1492"/>
      <c r="U256" s="1497"/>
      <c r="V256" s="1491" t="s">
        <v>5334</v>
      </c>
    </row>
    <row r="257" spans="1:31">
      <c r="A257" s="1491" t="s">
        <v>4680</v>
      </c>
      <c r="B257" s="1492"/>
      <c r="C257" s="1493">
        <v>65</v>
      </c>
      <c r="F257" s="1529"/>
      <c r="G257" s="1529"/>
      <c r="H257" s="1529"/>
      <c r="I257" s="1545"/>
      <c r="K257" s="1535"/>
      <c r="L257" s="1535"/>
      <c r="M257" s="1535"/>
      <c r="N257" s="1538"/>
      <c r="O257" s="1538"/>
      <c r="P257" s="1538"/>
      <c r="Q257" s="1535"/>
      <c r="R257" s="1529"/>
      <c r="S257" s="1492"/>
      <c r="T257" s="1492"/>
      <c r="U257" s="1497"/>
    </row>
    <row r="258" spans="1:31">
      <c r="A258" s="1491" t="s">
        <v>4680</v>
      </c>
      <c r="B258" s="1492"/>
      <c r="C258" s="1493">
        <v>66</v>
      </c>
      <c r="F258" s="1529"/>
      <c r="G258" s="1529"/>
      <c r="H258" s="1529"/>
      <c r="J258" s="1535"/>
      <c r="K258" s="1535"/>
      <c r="L258" s="1535"/>
      <c r="M258" s="1535"/>
      <c r="N258" s="1538"/>
      <c r="O258" s="1538"/>
      <c r="P258" s="1538"/>
      <c r="Q258" s="1535"/>
      <c r="R258" s="1529"/>
      <c r="S258" s="1492"/>
      <c r="T258" s="1492"/>
      <c r="U258" s="1497"/>
    </row>
    <row r="259" spans="1:31">
      <c r="A259" s="1491" t="s">
        <v>4680</v>
      </c>
      <c r="B259" s="1492"/>
      <c r="C259" s="1493">
        <v>67</v>
      </c>
      <c r="D259" s="1527" t="s">
        <v>5335</v>
      </c>
      <c r="G259" s="1491"/>
      <c r="M259" s="1495"/>
      <c r="P259" s="1496"/>
      <c r="S259" s="1492"/>
      <c r="T259" s="1492"/>
      <c r="U259" s="1497"/>
    </row>
    <row r="260" spans="1:31" s="1495" customFormat="1">
      <c r="A260" s="1495" t="s">
        <v>4680</v>
      </c>
      <c r="B260" s="1497"/>
      <c r="C260" s="1564">
        <v>68</v>
      </c>
      <c r="D260" s="1495" t="s">
        <v>5265</v>
      </c>
      <c r="E260" s="1495" t="s">
        <v>4065</v>
      </c>
      <c r="F260" s="1495">
        <f>+F191+F192+F198</f>
        <v>98527.121463102463</v>
      </c>
      <c r="G260" s="1495">
        <f>+G191+G192+G198</f>
        <v>0</v>
      </c>
      <c r="H260" s="1495">
        <f>+H191+H192+H198</f>
        <v>98527.121463102463</v>
      </c>
      <c r="I260" s="1545">
        <f t="shared" ref="I260:I268" si="117">IF(F260=0,0,+H260/F260)</f>
        <v>1</v>
      </c>
      <c r="J260" s="1495">
        <f>+J191+J192+J198</f>
        <v>98527.121463102463</v>
      </c>
      <c r="K260" s="1495">
        <f t="shared" ref="K260:Q260" si="118">+K191+K192+K198</f>
        <v>58958.005988532335</v>
      </c>
      <c r="L260" s="1495">
        <f t="shared" si="118"/>
        <v>4687.9495833669434</v>
      </c>
      <c r="M260" s="1495">
        <f t="shared" si="118"/>
        <v>28926.873543407179</v>
      </c>
      <c r="N260" s="1495">
        <f t="shared" si="118"/>
        <v>3434.8398523528649</v>
      </c>
      <c r="O260" s="1495">
        <f t="shared" si="118"/>
        <v>2462.841522209395</v>
      </c>
      <c r="P260" s="1495">
        <f t="shared" si="118"/>
        <v>56.61097323374824</v>
      </c>
      <c r="Q260" s="1495">
        <f t="shared" si="118"/>
        <v>0</v>
      </c>
      <c r="S260" s="1497"/>
      <c r="T260" s="1497"/>
      <c r="U260" s="1497"/>
      <c r="V260" s="1495" t="s">
        <v>5336</v>
      </c>
      <c r="AA260" s="1491"/>
    </row>
    <row r="261" spans="1:31" s="1495" customFormat="1">
      <c r="A261" s="1495" t="s">
        <v>4680</v>
      </c>
      <c r="B261" s="1497"/>
      <c r="C261" s="1564">
        <v>69</v>
      </c>
      <c r="D261" s="1495" t="s">
        <v>5265</v>
      </c>
      <c r="E261" s="1495" t="s">
        <v>2070</v>
      </c>
      <c r="F261" s="1495">
        <f>+F193</f>
        <v>29310.186608764699</v>
      </c>
      <c r="G261" s="1495">
        <f>+G193</f>
        <v>0</v>
      </c>
      <c r="H261" s="1495">
        <f>+H193</f>
        <v>29310.186608764699</v>
      </c>
      <c r="I261" s="1545">
        <f t="shared" si="117"/>
        <v>1</v>
      </c>
      <c r="J261" s="1495">
        <f t="shared" ref="J261:Q261" si="119">+J193</f>
        <v>29310.186608764699</v>
      </c>
      <c r="K261" s="1495">
        <f t="shared" si="119"/>
        <v>14790.92213794599</v>
      </c>
      <c r="L261" s="1495">
        <f t="shared" si="119"/>
        <v>1366.8543526662643</v>
      </c>
      <c r="M261" s="1535">
        <f t="shared" si="119"/>
        <v>10182.534023632365</v>
      </c>
      <c r="N261" s="1495">
        <f t="shared" si="119"/>
        <v>1620.8956940210085</v>
      </c>
      <c r="O261" s="1495">
        <f>+O193</f>
        <v>1194.1330887228053</v>
      </c>
      <c r="P261" s="1495">
        <f>+P193</f>
        <v>154.8473117762654</v>
      </c>
      <c r="Q261" s="1495">
        <f t="shared" si="119"/>
        <v>0</v>
      </c>
      <c r="S261" s="1497"/>
      <c r="T261" s="1497"/>
      <c r="U261" s="1497"/>
      <c r="V261" s="1495" t="s">
        <v>5337</v>
      </c>
      <c r="AA261" s="1491"/>
    </row>
    <row r="262" spans="1:31" s="1495" customFormat="1">
      <c r="A262" s="1495" t="s">
        <v>4680</v>
      </c>
      <c r="B262" s="1497"/>
      <c r="C262" s="1564">
        <v>70</v>
      </c>
      <c r="D262" s="1495" t="s">
        <v>5268</v>
      </c>
      <c r="E262" s="1495" t="s">
        <v>4065</v>
      </c>
      <c r="F262" s="1495">
        <f>+F200</f>
        <v>2130.0112029296843</v>
      </c>
      <c r="G262" s="1495">
        <f>+G200</f>
        <v>137.99672901394752</v>
      </c>
      <c r="H262" s="1495">
        <f>+H200</f>
        <v>1992.0144739157365</v>
      </c>
      <c r="I262" s="1545">
        <f t="shared" si="117"/>
        <v>0.93521314403222733</v>
      </c>
      <c r="J262" s="1495">
        <f t="shared" ref="J262:Q262" si="120">+J200</f>
        <v>1992.0144739157365</v>
      </c>
      <c r="K262" s="1495">
        <f t="shared" si="120"/>
        <v>1192.0088554129661</v>
      </c>
      <c r="L262" s="1495">
        <f t="shared" si="120"/>
        <v>94.780637903355057</v>
      </c>
      <c r="M262" s="1535">
        <f t="shared" si="120"/>
        <v>584.84151295515608</v>
      </c>
      <c r="N262" s="1495">
        <f t="shared" si="120"/>
        <v>69.445352709627869</v>
      </c>
      <c r="O262" s="1495">
        <f>+O200</f>
        <v>49.793558223854518</v>
      </c>
      <c r="P262" s="1495">
        <f>+P200</f>
        <v>1.1445567107764754</v>
      </c>
      <c r="Q262" s="1495">
        <f t="shared" si="120"/>
        <v>0</v>
      </c>
      <c r="S262" s="1497"/>
      <c r="T262" s="1497"/>
      <c r="U262" s="1497"/>
      <c r="V262" s="1495" t="s">
        <v>5338</v>
      </c>
      <c r="AA262" s="1491"/>
    </row>
    <row r="263" spans="1:31" s="1495" customFormat="1">
      <c r="A263" s="1495" t="s">
        <v>4680</v>
      </c>
      <c r="B263" s="1497"/>
      <c r="C263" s="1564">
        <v>71</v>
      </c>
      <c r="D263" s="1495" t="s">
        <v>5239</v>
      </c>
      <c r="E263" s="1495" t="s">
        <v>4065</v>
      </c>
      <c r="F263" s="1495">
        <f>+F205</f>
        <v>5974.5332232361407</v>
      </c>
      <c r="G263" s="1495">
        <f>+G205</f>
        <v>387.07122340847206</v>
      </c>
      <c r="H263" s="1495">
        <f>+H205</f>
        <v>5587.4619998276685</v>
      </c>
      <c r="I263" s="1545">
        <f t="shared" si="117"/>
        <v>0.93521314403222733</v>
      </c>
      <c r="J263" s="1495">
        <f t="shared" ref="J263:Q263" si="121">+J205</f>
        <v>5587.4619998276685</v>
      </c>
      <c r="K263" s="1495">
        <f t="shared" si="121"/>
        <v>3343.5019023660752</v>
      </c>
      <c r="L263" s="1495">
        <f t="shared" si="121"/>
        <v>265.85309471341924</v>
      </c>
      <c r="M263" s="1535">
        <f t="shared" si="121"/>
        <v>1640.439751993933</v>
      </c>
      <c r="N263" s="1495">
        <f t="shared" si="121"/>
        <v>194.78938251233245</v>
      </c>
      <c r="O263" s="1495">
        <f>+O205</f>
        <v>139.66746630364219</v>
      </c>
      <c r="P263" s="1495">
        <f>+P205</f>
        <v>3.2104019382651448</v>
      </c>
      <c r="Q263" s="1495">
        <f t="shared" si="121"/>
        <v>0</v>
      </c>
      <c r="S263" s="1497"/>
      <c r="T263" s="1497"/>
      <c r="U263" s="1497"/>
      <c r="V263" s="1495" t="s">
        <v>5339</v>
      </c>
      <c r="AA263" s="1491"/>
      <c r="AE263" s="1558"/>
    </row>
    <row r="264" spans="1:31" s="1495" customFormat="1">
      <c r="A264" s="1495" t="s">
        <v>4680</v>
      </c>
      <c r="B264" s="1497"/>
      <c r="C264" s="1564">
        <v>72</v>
      </c>
      <c r="D264" s="1495" t="s">
        <v>5240</v>
      </c>
      <c r="E264" s="1495" t="s">
        <v>4065</v>
      </c>
      <c r="F264" s="1495">
        <f>+F225+F228+F235+F242</f>
        <v>18279.385480066776</v>
      </c>
      <c r="G264" s="1495">
        <f>+G225+G228+G235+G242</f>
        <v>0</v>
      </c>
      <c r="H264" s="1495">
        <f>+H225+H228+H235+H242</f>
        <v>18279.385480066776</v>
      </c>
      <c r="I264" s="1545">
        <f t="shared" si="117"/>
        <v>1</v>
      </c>
      <c r="J264" s="1495">
        <f t="shared" ref="J264:Q264" si="122">+J225+J228+J235+J242</f>
        <v>18279.385480066776</v>
      </c>
      <c r="K264" s="1495">
        <f t="shared" si="122"/>
        <v>11377.382213721068</v>
      </c>
      <c r="L264" s="1495">
        <f t="shared" si="122"/>
        <v>809.18795819006823</v>
      </c>
      <c r="M264" s="1495">
        <f t="shared" si="122"/>
        <v>5418.0186159239383</v>
      </c>
      <c r="N264" s="1495">
        <f t="shared" si="122"/>
        <v>569.86662322535392</v>
      </c>
      <c r="O264" s="1495">
        <f t="shared" si="122"/>
        <v>3.8909382868315088E-4</v>
      </c>
      <c r="P264" s="1495">
        <f t="shared" si="122"/>
        <v>104.92967991252104</v>
      </c>
      <c r="Q264" s="1495">
        <f t="shared" si="122"/>
        <v>0</v>
      </c>
      <c r="S264" s="1497"/>
      <c r="T264" s="1497"/>
      <c r="U264" s="1497"/>
      <c r="V264" s="1495" t="s">
        <v>5340</v>
      </c>
      <c r="AA264" s="1491"/>
    </row>
    <row r="265" spans="1:31" s="1495" customFormat="1">
      <c r="A265" s="1495" t="s">
        <v>4680</v>
      </c>
      <c r="B265" s="1497"/>
      <c r="C265" s="1564">
        <v>73</v>
      </c>
      <c r="D265" s="1495" t="s">
        <v>5241</v>
      </c>
      <c r="E265" s="1495" t="s">
        <v>4065</v>
      </c>
      <c r="F265" s="1495">
        <f>+F230+F237+F244</f>
        <v>2171.2604913142645</v>
      </c>
      <c r="G265" s="1495">
        <f>+G230+G237+G244</f>
        <v>0</v>
      </c>
      <c r="H265" s="1495">
        <f>+H230+H237+H244</f>
        <v>2171.2604913142645</v>
      </c>
      <c r="I265" s="1545">
        <f t="shared" si="117"/>
        <v>1</v>
      </c>
      <c r="J265" s="1495">
        <f t="shared" ref="J265:Q265" si="123">J230+J237+J244</f>
        <v>2171.2604913142645</v>
      </c>
      <c r="K265" s="1495">
        <f t="shared" si="123"/>
        <v>1584.2238733946956</v>
      </c>
      <c r="L265" s="1495">
        <f t="shared" si="123"/>
        <v>127.56146268597431</v>
      </c>
      <c r="M265" s="1535">
        <f t="shared" si="123"/>
        <v>451.62077628944081</v>
      </c>
      <c r="N265" s="1495">
        <f t="shared" si="123"/>
        <v>0</v>
      </c>
      <c r="O265" s="1495">
        <f>O230+O237+O244</f>
        <v>0</v>
      </c>
      <c r="P265" s="1495">
        <f>P230+P237+P244</f>
        <v>7.8543789441536234</v>
      </c>
      <c r="Q265" s="1495">
        <f t="shared" si="123"/>
        <v>0</v>
      </c>
      <c r="S265" s="1497"/>
      <c r="T265" s="1497"/>
      <c r="U265" s="1497"/>
      <c r="V265" s="1495" t="s">
        <v>5341</v>
      </c>
      <c r="AA265" s="1491"/>
    </row>
    <row r="266" spans="1:31" s="1495" customFormat="1">
      <c r="A266" s="1495" t="s">
        <v>4680</v>
      </c>
      <c r="B266" s="1497"/>
      <c r="C266" s="1564">
        <v>74</v>
      </c>
      <c r="D266" s="1495" t="s">
        <v>5242</v>
      </c>
      <c r="E266" s="1495" t="s">
        <v>4069</v>
      </c>
      <c r="F266" s="1495">
        <f>F254</f>
        <v>33744.464957732656</v>
      </c>
      <c r="G266" s="1495">
        <f>G254</f>
        <v>0</v>
      </c>
      <c r="H266" s="1495">
        <f>H254</f>
        <v>33744.464957732656</v>
      </c>
      <c r="I266" s="1545">
        <f t="shared" si="117"/>
        <v>1</v>
      </c>
      <c r="J266" s="1495">
        <f t="shared" ref="J266:Q266" si="124">J254</f>
        <v>33744.464957732656</v>
      </c>
      <c r="K266" s="1495">
        <f t="shared" si="124"/>
        <v>24003.03320024554</v>
      </c>
      <c r="L266" s="1495">
        <f t="shared" si="124"/>
        <v>3334.2063952482736</v>
      </c>
      <c r="M266" s="1535">
        <f t="shared" si="124"/>
        <v>1480.0969922534373</v>
      </c>
      <c r="N266" s="1495">
        <f t="shared" si="124"/>
        <v>87.615109813428916</v>
      </c>
      <c r="O266" s="1495">
        <f>O254</f>
        <v>94.626648996379828</v>
      </c>
      <c r="P266" s="1495">
        <f>P254</f>
        <v>23.563576049784917</v>
      </c>
      <c r="Q266" s="1495">
        <f t="shared" si="124"/>
        <v>4721.3230351258117</v>
      </c>
      <c r="S266" s="1497"/>
      <c r="T266" s="1497"/>
      <c r="U266" s="1497"/>
      <c r="V266" s="1497" t="s">
        <v>5342</v>
      </c>
      <c r="AA266" s="1491"/>
    </row>
    <row r="267" spans="1:31" s="1495" customFormat="1">
      <c r="A267" s="1495" t="s">
        <v>4680</v>
      </c>
      <c r="B267" s="1497"/>
      <c r="C267" s="1564">
        <v>75</v>
      </c>
      <c r="D267" s="1495" t="s">
        <v>5244</v>
      </c>
      <c r="E267" s="1495" t="s">
        <v>4069</v>
      </c>
      <c r="F267" s="1537">
        <v>0</v>
      </c>
      <c r="G267" s="1537">
        <v>0</v>
      </c>
      <c r="H267" s="1537">
        <v>0</v>
      </c>
      <c r="I267" s="1545">
        <f t="shared" si="117"/>
        <v>0</v>
      </c>
      <c r="J267" s="1537">
        <f t="shared" ref="J267:P267" si="125">+H267</f>
        <v>0</v>
      </c>
      <c r="K267" s="1537">
        <f t="shared" si="125"/>
        <v>0</v>
      </c>
      <c r="L267" s="1537">
        <f t="shared" si="125"/>
        <v>0</v>
      </c>
      <c r="M267" s="1535">
        <f t="shared" si="125"/>
        <v>0</v>
      </c>
      <c r="N267" s="1537">
        <f t="shared" si="125"/>
        <v>0</v>
      </c>
      <c r="O267" s="1537">
        <f t="shared" si="125"/>
        <v>0</v>
      </c>
      <c r="P267" s="1537">
        <f t="shared" si="125"/>
        <v>0</v>
      </c>
      <c r="Q267" s="1537">
        <f>+M267</f>
        <v>0</v>
      </c>
      <c r="R267" s="1587"/>
      <c r="S267" s="1497"/>
      <c r="T267" s="1497"/>
      <c r="U267" s="1497"/>
      <c r="V267" s="1495" t="s">
        <v>5343</v>
      </c>
      <c r="AA267" s="1491"/>
    </row>
    <row r="268" spans="1:31" s="1495" customFormat="1">
      <c r="A268" s="1495" t="s">
        <v>4680</v>
      </c>
      <c r="B268" s="1497"/>
      <c r="C268" s="1564">
        <v>76</v>
      </c>
      <c r="D268" s="1495" t="s">
        <v>5344</v>
      </c>
      <c r="F268" s="1592">
        <f>SUM(F260:F267)</f>
        <v>190136.96342714669</v>
      </c>
      <c r="G268" s="1592">
        <f>SUM(G260:G267)</f>
        <v>525.06795242241958</v>
      </c>
      <c r="H268" s="1592">
        <f>SUM(H260:H267)</f>
        <v>189611.89547472427</v>
      </c>
      <c r="I268" s="1545">
        <f t="shared" si="117"/>
        <v>0.99723847513414399</v>
      </c>
      <c r="J268" s="1592">
        <f t="shared" ref="J268:Q268" si="126">SUM(J260:J267)</f>
        <v>189611.89547472427</v>
      </c>
      <c r="K268" s="1592">
        <f t="shared" si="126"/>
        <v>115249.07817161866</v>
      </c>
      <c r="L268" s="1592">
        <f t="shared" si="126"/>
        <v>10686.393484774298</v>
      </c>
      <c r="M268" s="1592">
        <f t="shared" si="126"/>
        <v>48684.425216455442</v>
      </c>
      <c r="N268" s="1593">
        <f t="shared" si="126"/>
        <v>5977.4520146346158</v>
      </c>
      <c r="O268" s="1593">
        <f>SUM(O260:O267)</f>
        <v>3941.0626735499063</v>
      </c>
      <c r="P268" s="1593">
        <f>SUM(P260:P267)</f>
        <v>352.16087856551479</v>
      </c>
      <c r="Q268" s="1592">
        <f t="shared" si="126"/>
        <v>4721.3230351258117</v>
      </c>
      <c r="S268" s="1497"/>
      <c r="T268" s="1497"/>
      <c r="U268" s="1497"/>
      <c r="V268" s="1495" t="s">
        <v>5345</v>
      </c>
      <c r="AA268" s="1491"/>
    </row>
    <row r="269" spans="1:31">
      <c r="B269" s="1492"/>
      <c r="F269" s="1529"/>
      <c r="G269" s="1529"/>
      <c r="H269" s="1529"/>
      <c r="J269" s="1535"/>
      <c r="K269" s="1535"/>
      <c r="L269" s="1535"/>
      <c r="M269" s="1538"/>
      <c r="N269" s="1538"/>
      <c r="O269" s="1538"/>
      <c r="P269" s="1535"/>
      <c r="Q269" s="1535"/>
      <c r="S269" s="1492"/>
      <c r="T269" s="1492"/>
      <c r="U269" s="1497"/>
    </row>
    <row r="270" spans="1:31">
      <c r="B270" s="1492"/>
      <c r="F270" s="1529"/>
      <c r="G270" s="1529"/>
      <c r="H270" s="1529"/>
      <c r="J270" s="1535"/>
      <c r="K270" s="1535"/>
      <c r="L270" s="1535"/>
      <c r="M270" s="1538"/>
      <c r="N270" s="1538"/>
      <c r="O270" s="1538"/>
      <c r="P270" s="1535"/>
      <c r="Q270" s="1535"/>
      <c r="S270" s="1492"/>
      <c r="T270" s="1492"/>
      <c r="U270" s="1497"/>
    </row>
    <row r="271" spans="1:31">
      <c r="B271" s="1492"/>
      <c r="F271" s="1529"/>
      <c r="G271" s="1529"/>
      <c r="H271" s="1529"/>
      <c r="J271" s="1535"/>
      <c r="K271" s="1535"/>
      <c r="L271" s="1535"/>
      <c r="M271" s="1538"/>
      <c r="N271" s="1538"/>
      <c r="O271" s="1538"/>
      <c r="P271" s="1535"/>
      <c r="Q271" s="1535"/>
      <c r="S271" s="1492"/>
      <c r="T271" s="1492"/>
      <c r="U271" s="1497"/>
    </row>
    <row r="272" spans="1:31">
      <c r="B272" s="1492"/>
      <c r="F272" s="1529"/>
      <c r="G272" s="1529"/>
      <c r="H272" s="1529"/>
      <c r="J272" s="1535"/>
      <c r="K272" s="1535"/>
      <c r="L272" s="1535"/>
      <c r="M272" s="1538"/>
      <c r="N272" s="1538"/>
      <c r="O272" s="1538"/>
      <c r="P272" s="1535"/>
      <c r="Q272" s="1535"/>
      <c r="S272" s="1492"/>
      <c r="T272" s="1492"/>
      <c r="U272" s="1497"/>
    </row>
    <row r="273" spans="1:27">
      <c r="B273" s="1492"/>
      <c r="F273" s="1529"/>
      <c r="G273" s="1529"/>
      <c r="H273" s="1529"/>
      <c r="J273" s="1535"/>
      <c r="K273" s="1535"/>
      <c r="L273" s="1535"/>
      <c r="M273" s="1538"/>
      <c r="N273" s="1538"/>
      <c r="O273" s="1538"/>
      <c r="P273" s="1535"/>
      <c r="Q273" s="1535"/>
      <c r="S273" s="1492"/>
      <c r="T273" s="1504"/>
      <c r="U273" s="1497"/>
    </row>
    <row r="274" spans="1:27">
      <c r="C274" s="1502" t="s">
        <v>5138</v>
      </c>
      <c r="F274" s="1504"/>
      <c r="G274" s="1498" t="s">
        <v>2171</v>
      </c>
      <c r="I274" s="1505" t="s">
        <v>4880</v>
      </c>
      <c r="L274" s="1500" t="s">
        <v>2171</v>
      </c>
      <c r="M274" s="1501"/>
      <c r="N274" s="1501"/>
      <c r="O274" s="1501"/>
      <c r="S274" s="1505" t="s">
        <v>4887</v>
      </c>
      <c r="T274" s="1504" t="s">
        <v>2171</v>
      </c>
      <c r="U274" s="1602"/>
      <c r="V274" s="1503" t="s">
        <v>4770</v>
      </c>
    </row>
    <row r="275" spans="1:27" s="1495" customFormat="1">
      <c r="C275" s="1587" t="s">
        <v>4768</v>
      </c>
      <c r="D275" s="1535"/>
      <c r="G275" s="1507" t="s">
        <v>4766</v>
      </c>
      <c r="H275" s="1491"/>
      <c r="I275" s="1506" t="s">
        <v>5298</v>
      </c>
      <c r="L275" s="1507" t="s">
        <v>5140</v>
      </c>
      <c r="M275" s="1508"/>
      <c r="N275" s="1508"/>
      <c r="O275" s="1508"/>
      <c r="R275" s="1502"/>
      <c r="S275" s="1506" t="s">
        <v>5346</v>
      </c>
      <c r="T275" s="1507" t="s">
        <v>5140</v>
      </c>
      <c r="U275" s="1497"/>
      <c r="V275" s="1505" t="s">
        <v>4887</v>
      </c>
      <c r="AA275" s="1491"/>
    </row>
    <row r="276" spans="1:27">
      <c r="B276" s="1492"/>
      <c r="C276" s="1502" t="s">
        <v>9556</v>
      </c>
      <c r="G276" s="1507" t="s">
        <v>2179</v>
      </c>
      <c r="L276" s="1507" t="s">
        <v>2179</v>
      </c>
      <c r="S276" s="1492"/>
      <c r="T276" s="1510"/>
      <c r="U276" s="1497"/>
    </row>
    <row r="277" spans="1:27">
      <c r="B277" s="1492"/>
      <c r="C277" s="1511" t="s">
        <v>5141</v>
      </c>
      <c r="G277" s="1491"/>
      <c r="L277" s="1507"/>
      <c r="M277" s="1508"/>
      <c r="N277" s="1508"/>
      <c r="O277" s="1508"/>
      <c r="S277" s="1492"/>
      <c r="T277" s="1504"/>
      <c r="U277" s="1497"/>
    </row>
    <row r="278" spans="1:27">
      <c r="B278" s="1492"/>
      <c r="C278" s="1511" t="s">
        <v>9557</v>
      </c>
      <c r="F278" s="1498"/>
      <c r="G278" s="1504" t="s">
        <v>5277</v>
      </c>
      <c r="L278" s="1507" t="s">
        <v>5277</v>
      </c>
      <c r="M278" s="1508"/>
      <c r="N278" s="1508"/>
      <c r="O278" s="1508"/>
      <c r="S278" s="1492"/>
      <c r="T278" s="1504" t="s">
        <v>5277</v>
      </c>
      <c r="U278" s="1497"/>
    </row>
    <row r="279" spans="1:27">
      <c r="B279" s="1492"/>
      <c r="F279" s="1504"/>
      <c r="G279" s="1491"/>
      <c r="L279" s="1507"/>
      <c r="M279" s="1508"/>
      <c r="N279" s="1508"/>
      <c r="O279" s="1508"/>
      <c r="S279" s="1492"/>
      <c r="T279" s="1492"/>
      <c r="U279" s="1497"/>
    </row>
    <row r="280" spans="1:27" hidden="1">
      <c r="B280" s="1492"/>
      <c r="F280" s="1504"/>
      <c r="G280" s="1491"/>
      <c r="L280" s="1507"/>
      <c r="M280" s="1508"/>
      <c r="N280" s="1508"/>
      <c r="O280" s="1508"/>
      <c r="S280" s="1492"/>
      <c r="T280" s="1492"/>
      <c r="U280" s="1497"/>
    </row>
    <row r="281" spans="1:27" ht="21.75" customHeight="1">
      <c r="B281" s="1492"/>
      <c r="G281" s="1491"/>
      <c r="S281" s="1492"/>
      <c r="T281" s="1492"/>
      <c r="U281" s="1497"/>
    </row>
    <row r="282" spans="1:27">
      <c r="B282" s="1492"/>
      <c r="C282" s="1513"/>
      <c r="D282" s="1502"/>
      <c r="E282" s="1502"/>
      <c r="F282" s="1504"/>
      <c r="G282" s="1504"/>
      <c r="H282" s="1504"/>
      <c r="I282" s="1514"/>
      <c r="J282" s="1587"/>
      <c r="K282" s="1507"/>
      <c r="L282" s="1587"/>
      <c r="M282" s="1588"/>
      <c r="N282" s="1588"/>
      <c r="O282" s="1588"/>
      <c r="P282" s="3375"/>
      <c r="Q282" s="3375"/>
      <c r="R282" s="1504"/>
      <c r="S282" s="1492"/>
      <c r="T282" s="1492"/>
      <c r="U282" s="1497"/>
    </row>
    <row r="283" spans="1:27" ht="30" customHeight="1">
      <c r="A283" s="1589" t="s">
        <v>4681</v>
      </c>
      <c r="B283" s="1596" t="s">
        <v>5143</v>
      </c>
      <c r="C283" s="1520" t="s">
        <v>4295</v>
      </c>
      <c r="D283" s="1589"/>
      <c r="E283" s="1589"/>
      <c r="F283" s="1519" t="s">
        <v>5144</v>
      </c>
      <c r="G283" s="1519" t="s">
        <v>4954</v>
      </c>
      <c r="H283" s="1519" t="s">
        <v>4955</v>
      </c>
      <c r="I283" s="1597" t="s">
        <v>5145</v>
      </c>
      <c r="J283" s="1523" t="s">
        <v>4955</v>
      </c>
      <c r="K283" s="1524" t="s">
        <v>1949</v>
      </c>
      <c r="L283" s="1524" t="s">
        <v>1950</v>
      </c>
      <c r="M283" s="1525" t="s">
        <v>1934</v>
      </c>
      <c r="N283" s="1525" t="s">
        <v>1973</v>
      </c>
      <c r="O283" s="1525" t="s">
        <v>1974</v>
      </c>
      <c r="P283" s="1523" t="s">
        <v>5146</v>
      </c>
      <c r="Q283" s="1523" t="s">
        <v>5147</v>
      </c>
      <c r="R283" s="1526"/>
      <c r="S283" s="1519" t="s">
        <v>5299</v>
      </c>
      <c r="T283" s="1519"/>
      <c r="U283" s="1523"/>
      <c r="V283" s="1526" t="s">
        <v>4772</v>
      </c>
    </row>
    <row r="284" spans="1:27" ht="9" customHeight="1">
      <c r="B284" s="1492"/>
      <c r="G284" s="1491"/>
      <c r="S284" s="1492"/>
      <c r="T284" s="1492"/>
      <c r="U284" s="1497"/>
    </row>
    <row r="285" spans="1:27">
      <c r="A285" s="1491" t="s">
        <v>4680</v>
      </c>
      <c r="B285" s="1492"/>
      <c r="C285" s="1493">
        <v>77</v>
      </c>
      <c r="D285" s="1527" t="s">
        <v>5347</v>
      </c>
      <c r="G285" s="1491"/>
      <c r="S285" s="1492"/>
      <c r="T285" s="1492"/>
      <c r="U285" s="1497"/>
    </row>
    <row r="286" spans="1:27">
      <c r="A286" s="1491" t="s">
        <v>4680</v>
      </c>
      <c r="B286" s="1491">
        <v>507</v>
      </c>
      <c r="C286" s="1493">
        <v>78</v>
      </c>
      <c r="D286" s="1491" t="s">
        <v>5348</v>
      </c>
      <c r="E286" s="1491" t="s">
        <v>4069</v>
      </c>
      <c r="F286" s="1491">
        <f>+'Allocation Assignment'!F71</f>
        <v>5796.7804260915</v>
      </c>
      <c r="G286" s="1529">
        <f>+$F286*G2046</f>
        <v>0</v>
      </c>
      <c r="H286" s="1529">
        <f>+$F286*H2046</f>
        <v>5796.7804260915</v>
      </c>
      <c r="I286" s="1494">
        <f t="shared" ref="I286:I291" si="127">IF(F286=0,0,+H286/F286)</f>
        <v>1</v>
      </c>
      <c r="J286" s="1535">
        <f>+H286</f>
        <v>5796.7804260915</v>
      </c>
      <c r="K286" s="1535">
        <f t="shared" ref="K286:Q286" si="128">+$J286*K2046</f>
        <v>3593.2771817620587</v>
      </c>
      <c r="L286" s="1535">
        <f t="shared" si="128"/>
        <v>324.13357521376503</v>
      </c>
      <c r="M286" s="1535">
        <f t="shared" si="128"/>
        <v>1342.9828331796098</v>
      </c>
      <c r="N286" s="1538">
        <f t="shared" si="128"/>
        <v>156.49811474629786</v>
      </c>
      <c r="O286" s="1538">
        <f t="shared" si="128"/>
        <v>98.010508708898712</v>
      </c>
      <c r="P286" s="1538">
        <f t="shared" si="128"/>
        <v>11.673087001323134</v>
      </c>
      <c r="Q286" s="1535">
        <f t="shared" si="128"/>
        <v>270.20512547954718</v>
      </c>
      <c r="R286" s="1535"/>
      <c r="S286" s="1495">
        <v>507</v>
      </c>
      <c r="T286" s="1495"/>
      <c r="V286" s="1492" t="s">
        <v>5349</v>
      </c>
      <c r="W286" s="1492">
        <v>507</v>
      </c>
    </row>
    <row r="287" spans="1:27">
      <c r="A287" s="1491" t="s">
        <v>4680</v>
      </c>
      <c r="B287" s="1491">
        <v>412</v>
      </c>
      <c r="C287" s="1493">
        <v>79</v>
      </c>
      <c r="D287" s="1491" t="s">
        <v>5350</v>
      </c>
      <c r="E287" s="1491" t="s">
        <v>4069</v>
      </c>
      <c r="F287" s="1491">
        <f>+'Allocation Assignment'!F72</f>
        <v>29376.6058748381</v>
      </c>
      <c r="G287" s="1529">
        <f>+$F287*G2000</f>
        <v>0</v>
      </c>
      <c r="H287" s="1529">
        <f>+$F287*H2000</f>
        <v>29376.6058748381</v>
      </c>
      <c r="I287" s="1494">
        <f t="shared" si="127"/>
        <v>1</v>
      </c>
      <c r="J287" s="1535">
        <f>+H287</f>
        <v>29376.6058748381</v>
      </c>
      <c r="K287" s="1535">
        <f t="shared" ref="K287:Q287" si="129">+$J287*K2021</f>
        <v>26200.607436047747</v>
      </c>
      <c r="L287" s="1535">
        <f t="shared" si="129"/>
        <v>2539.9130279881056</v>
      </c>
      <c r="M287" s="1535">
        <f t="shared" si="129"/>
        <v>625.55893308492159</v>
      </c>
      <c r="N287" s="1538">
        <f t="shared" si="129"/>
        <v>2.1121087976509902</v>
      </c>
      <c r="O287" s="1538">
        <f t="shared" si="129"/>
        <v>0.37472898022840156</v>
      </c>
      <c r="P287" s="1538">
        <f t="shared" si="129"/>
        <v>8.0396399394457045</v>
      </c>
      <c r="Q287" s="1535">
        <f t="shared" si="129"/>
        <v>0</v>
      </c>
      <c r="R287" s="1529"/>
      <c r="S287" s="1491">
        <v>412</v>
      </c>
      <c r="V287" s="1492" t="s">
        <v>5245</v>
      </c>
      <c r="W287" s="1492">
        <v>412</v>
      </c>
    </row>
    <row r="288" spans="1:27">
      <c r="A288" s="1491" t="s">
        <v>4680</v>
      </c>
      <c r="B288" s="1491">
        <v>311</v>
      </c>
      <c r="C288" s="1493">
        <v>80</v>
      </c>
      <c r="D288" s="1491" t="s">
        <v>5351</v>
      </c>
      <c r="E288" s="1491" t="s">
        <v>4069</v>
      </c>
      <c r="F288" s="1491">
        <f>+'Allocation Assignment'!F73</f>
        <v>4394.4262944155998</v>
      </c>
      <c r="G288" s="1529">
        <f>+$F288*G2001</f>
        <v>0</v>
      </c>
      <c r="H288" s="1529">
        <f>+$F288*H2000</f>
        <v>4394.4262944155998</v>
      </c>
      <c r="I288" s="1494">
        <f t="shared" si="127"/>
        <v>1</v>
      </c>
      <c r="J288" s="1535">
        <f>+H288</f>
        <v>4394.4262944155998</v>
      </c>
      <c r="K288" s="1535">
        <f t="shared" ref="K288:Q288" si="130">+$J288*K2000</f>
        <v>3896.546152176621</v>
      </c>
      <c r="L288" s="1535">
        <f t="shared" si="130"/>
        <v>381.51978037516085</v>
      </c>
      <c r="M288" s="1535">
        <f t="shared" si="130"/>
        <v>110.63692992499695</v>
      </c>
      <c r="N288" s="1538">
        <f t="shared" si="130"/>
        <v>1.6615471157330242</v>
      </c>
      <c r="O288" s="1538">
        <f t="shared" si="130"/>
        <v>0.59598972629554137</v>
      </c>
      <c r="P288" s="1538">
        <f t="shared" si="130"/>
        <v>3.46589509679188</v>
      </c>
      <c r="Q288" s="1535">
        <f t="shared" si="130"/>
        <v>0</v>
      </c>
      <c r="R288" s="1535"/>
      <c r="S288" s="1491">
        <v>311</v>
      </c>
      <c r="T288" s="1536"/>
      <c r="V288" s="1492" t="s">
        <v>5352</v>
      </c>
      <c r="W288" s="1492">
        <v>311</v>
      </c>
    </row>
    <row r="289" spans="1:27">
      <c r="A289" s="1491" t="s">
        <v>4680</v>
      </c>
      <c r="B289" s="1491">
        <v>412</v>
      </c>
      <c r="C289" s="1493">
        <v>81</v>
      </c>
      <c r="D289" s="1491" t="s">
        <v>5353</v>
      </c>
      <c r="E289" s="1491" t="s">
        <v>4069</v>
      </c>
      <c r="F289" s="1491">
        <f>+'Allocation Assignment'!F74</f>
        <v>5164.9798171764114</v>
      </c>
      <c r="G289" s="1529">
        <f>+$F289*G2021</f>
        <v>0</v>
      </c>
      <c r="H289" s="1529">
        <f>+$F289*H2021</f>
        <v>5164.9798171764114</v>
      </c>
      <c r="I289" s="1494">
        <f t="shared" si="127"/>
        <v>1</v>
      </c>
      <c r="J289" s="1535">
        <f>+H289</f>
        <v>5164.9798171764114</v>
      </c>
      <c r="K289" s="1535">
        <f t="shared" ref="K289:Q289" si="131">+$J289*K2021</f>
        <v>4606.5773963648762</v>
      </c>
      <c r="L289" s="1535">
        <f t="shared" si="131"/>
        <v>446.56620927669678</v>
      </c>
      <c r="M289" s="1535">
        <f t="shared" si="131"/>
        <v>109.98545160744634</v>
      </c>
      <c r="N289" s="1535">
        <f t="shared" si="131"/>
        <v>0.37134988834404353</v>
      </c>
      <c r="O289" s="1535">
        <f t="shared" si="131"/>
        <v>6.5884657609427091E-2</v>
      </c>
      <c r="P289" s="1535">
        <f t="shared" si="131"/>
        <v>1.4135253814386175</v>
      </c>
      <c r="Q289" s="1535">
        <f t="shared" si="131"/>
        <v>0</v>
      </c>
      <c r="R289" s="1529"/>
      <c r="S289" s="1491">
        <v>412</v>
      </c>
      <c r="T289" s="1536"/>
      <c r="V289" s="1492" t="s">
        <v>5245</v>
      </c>
      <c r="W289" s="1492">
        <v>412</v>
      </c>
    </row>
    <row r="290" spans="1:27">
      <c r="A290" s="1491" t="s">
        <v>4680</v>
      </c>
      <c r="B290" s="1491">
        <v>412</v>
      </c>
      <c r="C290" s="1493">
        <v>82</v>
      </c>
      <c r="D290" s="1491" t="s">
        <v>5354</v>
      </c>
      <c r="E290" s="1491" t="s">
        <v>4069</v>
      </c>
      <c r="F290" s="1491">
        <f>+'Allocation Assignment'!F75</f>
        <v>311.50189999999998</v>
      </c>
      <c r="G290" s="1529">
        <f>+$F290*G2021</f>
        <v>0</v>
      </c>
      <c r="H290" s="1529">
        <f>+$F290*H2021</f>
        <v>311.50189999999998</v>
      </c>
      <c r="I290" s="1494">
        <f t="shared" si="127"/>
        <v>1</v>
      </c>
      <c r="J290" s="1535">
        <f>+H290</f>
        <v>311.50189999999998</v>
      </c>
      <c r="K290" s="1535">
        <f t="shared" ref="K290:Q290" si="132">+$J290*K2021</f>
        <v>277.8244373177771</v>
      </c>
      <c r="L290" s="1535">
        <f t="shared" si="132"/>
        <v>26.932578168627806</v>
      </c>
      <c r="M290" s="1535">
        <f t="shared" si="132"/>
        <v>6.6332644774606679</v>
      </c>
      <c r="N290" s="1535">
        <f t="shared" si="132"/>
        <v>2.2396253204953514E-2</v>
      </c>
      <c r="O290" s="1535">
        <f t="shared" si="132"/>
        <v>3.9735287944272363E-3</v>
      </c>
      <c r="P290" s="1535">
        <f t="shared" si="132"/>
        <v>8.5250254134984341E-2</v>
      </c>
      <c r="Q290" s="1535">
        <f t="shared" si="132"/>
        <v>0</v>
      </c>
      <c r="R290" s="1529"/>
      <c r="S290" s="1491">
        <v>412</v>
      </c>
      <c r="V290" s="1492" t="s">
        <v>5245</v>
      </c>
      <c r="W290" s="1492">
        <v>412</v>
      </c>
    </row>
    <row r="291" spans="1:27">
      <c r="A291" s="1491" t="s">
        <v>4680</v>
      </c>
      <c r="B291" s="1492"/>
      <c r="C291" s="1493">
        <v>83</v>
      </c>
      <c r="D291" s="1491" t="s">
        <v>5355</v>
      </c>
      <c r="F291" s="1598">
        <f>+SUM(F286:F290)</f>
        <v>45044.294312521619</v>
      </c>
      <c r="G291" s="1598">
        <f>SUM(G286:G290)</f>
        <v>0</v>
      </c>
      <c r="H291" s="1598">
        <f>SUM(H286:H290)</f>
        <v>45044.294312521619</v>
      </c>
      <c r="I291" s="1494">
        <f t="shared" si="127"/>
        <v>1</v>
      </c>
      <c r="J291" s="1592">
        <f t="shared" ref="J291:Q291" si="133">SUM(J286:J290)</f>
        <v>45044.294312521619</v>
      </c>
      <c r="K291" s="1592">
        <f t="shared" si="133"/>
        <v>38574.832603669085</v>
      </c>
      <c r="L291" s="1592">
        <f t="shared" si="133"/>
        <v>3719.065171022356</v>
      </c>
      <c r="M291" s="1592">
        <f>SUM(M286:M290)</f>
        <v>2195.7974122744354</v>
      </c>
      <c r="N291" s="1593">
        <f t="shared" si="133"/>
        <v>160.66551680123086</v>
      </c>
      <c r="O291" s="1593">
        <f>SUM(O286:O290)</f>
        <v>99.051085601826514</v>
      </c>
      <c r="P291" s="1593">
        <f>SUM(P286:P290)</f>
        <v>24.677397673134319</v>
      </c>
      <c r="Q291" s="1592">
        <f t="shared" si="133"/>
        <v>270.20512547954718</v>
      </c>
      <c r="R291" s="1529"/>
      <c r="S291" s="1492"/>
      <c r="T291" s="1492"/>
      <c r="U291" s="1497"/>
      <c r="V291" s="1491" t="s">
        <v>5356</v>
      </c>
    </row>
    <row r="292" spans="1:27">
      <c r="A292" s="1491" t="s">
        <v>4680</v>
      </c>
      <c r="B292" s="1492"/>
      <c r="C292" s="1493">
        <v>84</v>
      </c>
      <c r="G292" s="1491"/>
      <c r="M292" s="1495"/>
      <c r="P292" s="1496"/>
      <c r="S292" s="1492"/>
      <c r="T292" s="1492"/>
      <c r="U292" s="1497"/>
    </row>
    <row r="293" spans="1:27">
      <c r="A293" s="1491" t="s">
        <v>4680</v>
      </c>
      <c r="B293" s="1492"/>
      <c r="C293" s="1493">
        <v>85</v>
      </c>
      <c r="D293" s="1527" t="s">
        <v>5357</v>
      </c>
      <c r="G293" s="1491"/>
      <c r="M293" s="1495"/>
      <c r="P293" s="1496"/>
      <c r="S293" s="1492"/>
      <c r="T293" s="1492"/>
      <c r="U293" s="1497"/>
    </row>
    <row r="294" spans="1:27">
      <c r="A294" s="1491" t="s">
        <v>4680</v>
      </c>
      <c r="B294" s="1491">
        <v>101</v>
      </c>
      <c r="C294" s="1493">
        <v>86</v>
      </c>
      <c r="D294" s="1491" t="s">
        <v>5265</v>
      </c>
      <c r="E294" s="1491" t="s">
        <v>4065</v>
      </c>
      <c r="F294" s="1491">
        <f>+'Allocation Assignment'!F76-'Allocation Assignment'!F85</f>
        <v>57914.988842500505</v>
      </c>
      <c r="G294" s="1529">
        <f>+$F294*G$1933</f>
        <v>0</v>
      </c>
      <c r="H294" s="1529">
        <f>+$F294*H$1933</f>
        <v>57914.988842500505</v>
      </c>
      <c r="I294" s="1494">
        <f t="shared" ref="I294:I303" si="134">IF(F294=0,0,+H294/F294)</f>
        <v>1</v>
      </c>
      <c r="J294" s="1535">
        <f t="shared" ref="J294:J302" si="135">+H294</f>
        <v>57914.988842500505</v>
      </c>
      <c r="K294" s="1495">
        <f t="shared" ref="K294:Q294" si="136">$J294*K$1954</f>
        <v>34655.962828272088</v>
      </c>
      <c r="L294" s="1495">
        <f t="shared" si="136"/>
        <v>2755.6123002799463</v>
      </c>
      <c r="M294" s="1495">
        <f t="shared" si="136"/>
        <v>17003.435537718768</v>
      </c>
      <c r="N294" s="1495">
        <f t="shared" si="136"/>
        <v>2019.0249016793746</v>
      </c>
      <c r="O294" s="1495">
        <f t="shared" si="136"/>
        <v>1447.6769153660882</v>
      </c>
      <c r="P294" s="1495">
        <f t="shared" si="136"/>
        <v>33.276359184241869</v>
      </c>
      <c r="Q294" s="1495">
        <f t="shared" si="136"/>
        <v>0</v>
      </c>
      <c r="R294" s="1495"/>
      <c r="S294" s="1495">
        <v>123</v>
      </c>
      <c r="V294" s="1492" t="s">
        <v>5227</v>
      </c>
      <c r="W294" s="1492">
        <v>122</v>
      </c>
    </row>
    <row r="295" spans="1:27" s="1495" customFormat="1">
      <c r="A295" s="1495" t="s">
        <v>4680</v>
      </c>
      <c r="B295" s="1495">
        <v>101</v>
      </c>
      <c r="C295" s="1564">
        <v>87</v>
      </c>
      <c r="D295" s="1495" t="s">
        <v>5358</v>
      </c>
      <c r="E295" s="1495" t="s">
        <v>4065</v>
      </c>
      <c r="F295" s="1491">
        <f>+'Allocation Assignment'!F77-'Allocation Assignment'!F86</f>
        <v>3179.9221784590645</v>
      </c>
      <c r="G295" s="1535">
        <f>+$F295*G$1933</f>
        <v>0</v>
      </c>
      <c r="H295" s="1535">
        <f>+$F295*H$1933</f>
        <v>3179.9221784590645</v>
      </c>
      <c r="I295" s="1545">
        <f>IF(F295=0,0,+H295/F295)</f>
        <v>1</v>
      </c>
      <c r="J295" s="1535">
        <f>+H295</f>
        <v>3179.9221784590645</v>
      </c>
      <c r="K295" s="1495">
        <f t="shared" ref="K295:Q295" si="137">$J295*K$1948</f>
        <v>1902.8453085465062</v>
      </c>
      <c r="L295" s="1495">
        <f t="shared" si="137"/>
        <v>151.30163786657599</v>
      </c>
      <c r="M295" s="1495">
        <f t="shared" si="137"/>
        <v>933.60290413649079</v>
      </c>
      <c r="N295" s="1495">
        <f t="shared" si="137"/>
        <v>110.85803851523585</v>
      </c>
      <c r="O295" s="1495">
        <f t="shared" si="137"/>
        <v>79.487193599139303</v>
      </c>
      <c r="P295" s="1495">
        <f t="shared" si="137"/>
        <v>1.8270957951163105</v>
      </c>
      <c r="Q295" s="1495">
        <f t="shared" si="137"/>
        <v>0</v>
      </c>
      <c r="S295" s="1495">
        <v>121</v>
      </c>
      <c r="V295" s="1497" t="s">
        <v>5287</v>
      </c>
      <c r="W295" s="1497">
        <v>121</v>
      </c>
      <c r="AA295" s="1491"/>
    </row>
    <row r="296" spans="1:27">
      <c r="A296" s="1491" t="s">
        <v>4680</v>
      </c>
      <c r="B296" s="1491">
        <v>201</v>
      </c>
      <c r="C296" s="1493">
        <v>88</v>
      </c>
      <c r="D296" s="1491" t="s">
        <v>5265</v>
      </c>
      <c r="E296" s="1491" t="s">
        <v>2070</v>
      </c>
      <c r="F296" s="1491">
        <f>+'Allocation Assignment'!F78-'Allocation Assignment'!F86</f>
        <v>12296.231975077957</v>
      </c>
      <c r="G296" s="1529">
        <f>+$F296*G$1969</f>
        <v>0</v>
      </c>
      <c r="H296" s="1529">
        <f>+$F296*H$1969</f>
        <v>12296.231975077957</v>
      </c>
      <c r="I296" s="1494">
        <f t="shared" si="134"/>
        <v>1</v>
      </c>
      <c r="J296" s="1535">
        <f t="shared" si="135"/>
        <v>12296.231975077957</v>
      </c>
      <c r="K296" s="1535">
        <f t="shared" ref="K296:Q296" si="138">+$J296*K$1969</f>
        <v>6205.0990040136448</v>
      </c>
      <c r="L296" s="1535">
        <f t="shared" si="138"/>
        <v>573.42378678351758</v>
      </c>
      <c r="M296" s="1535">
        <f t="shared" si="138"/>
        <v>4271.7844863965001</v>
      </c>
      <c r="N296" s="1538">
        <f t="shared" si="138"/>
        <v>679.99940522819156</v>
      </c>
      <c r="O296" s="1538">
        <f t="shared" si="138"/>
        <v>500.9636296092761</v>
      </c>
      <c r="P296" s="1538">
        <f t="shared" si="138"/>
        <v>64.961663046826544</v>
      </c>
      <c r="Q296" s="1535">
        <f t="shared" si="138"/>
        <v>0</v>
      </c>
      <c r="R296" s="1529"/>
      <c r="S296" s="1491">
        <v>201</v>
      </c>
      <c r="V296" s="1492" t="s">
        <v>5235</v>
      </c>
      <c r="W296" s="1492">
        <v>201</v>
      </c>
    </row>
    <row r="297" spans="1:27">
      <c r="A297" s="1491" t="s">
        <v>4680</v>
      </c>
      <c r="B297" s="1491">
        <v>117</v>
      </c>
      <c r="C297" s="1493">
        <v>89</v>
      </c>
      <c r="D297" s="1491" t="s">
        <v>5268</v>
      </c>
      <c r="E297" s="1491" t="s">
        <v>4065</v>
      </c>
      <c r="F297" s="1491">
        <f>+'Allocation Assignment'!F79-'Allocation Assignment'!F87</f>
        <v>1915.8589095122497</v>
      </c>
      <c r="G297" s="1529">
        <f>+$F297*G$1942+(124/541*'Separation F'!C4)</f>
        <v>268.64429818064809</v>
      </c>
      <c r="H297" s="1529">
        <f>+$F297*H$1942+(1792/7811*-'Separation F'!C4)</f>
        <v>1647.0791264124391</v>
      </c>
      <c r="I297" s="1494">
        <f t="shared" si="134"/>
        <v>0.8597079452117703</v>
      </c>
      <c r="J297" s="1535">
        <f t="shared" si="135"/>
        <v>1647.0791264124391</v>
      </c>
      <c r="K297" s="1535">
        <f t="shared" ref="K297:Q298" si="139">+$J297*K$1945</f>
        <v>985.60172627165855</v>
      </c>
      <c r="L297" s="1535">
        <f t="shared" si="139"/>
        <v>78.368512037867532</v>
      </c>
      <c r="M297" s="1535">
        <f t="shared" si="139"/>
        <v>483.57090817436256</v>
      </c>
      <c r="N297" s="1538">
        <f t="shared" si="139"/>
        <v>57.420260932911276</v>
      </c>
      <c r="O297" s="1538">
        <f t="shared" si="139"/>
        <v>41.171352645393718</v>
      </c>
      <c r="P297" s="1538">
        <f t="shared" si="139"/>
        <v>0.9463663502451819</v>
      </c>
      <c r="Q297" s="1535">
        <f t="shared" si="139"/>
        <v>0</v>
      </c>
      <c r="R297" s="1529"/>
      <c r="S297" s="1491">
        <v>118</v>
      </c>
      <c r="V297" s="1492" t="s">
        <v>9526</v>
      </c>
      <c r="W297" s="1492">
        <v>117</v>
      </c>
    </row>
    <row r="298" spans="1:27">
      <c r="A298" s="1491" t="s">
        <v>4680</v>
      </c>
      <c r="B298" s="1491">
        <v>117</v>
      </c>
      <c r="C298" s="1493">
        <v>90</v>
      </c>
      <c r="D298" s="1491" t="s">
        <v>5239</v>
      </c>
      <c r="E298" s="1491" t="s">
        <v>4065</v>
      </c>
      <c r="F298" s="1491">
        <f>+'Allocation Assignment'!F80-'Allocation Assignment'!F88</f>
        <v>6436.174280498436</v>
      </c>
      <c r="G298" s="1529">
        <f>+$F298*G$1942+(417/541*'Separation F'!C4)</f>
        <v>902.99240071062832</v>
      </c>
      <c r="H298" s="1529">
        <f>+$F298*H$1942+(6019/7811*-'Separation F'!C4)</f>
        <v>5533.3173647069689</v>
      </c>
      <c r="I298" s="1494">
        <f t="shared" si="134"/>
        <v>0.85972149347678206</v>
      </c>
      <c r="J298" s="1535">
        <f t="shared" si="135"/>
        <v>5533.3173647069689</v>
      </c>
      <c r="K298" s="1535">
        <f t="shared" si="139"/>
        <v>3311.1020953455427</v>
      </c>
      <c r="L298" s="1535">
        <f t="shared" si="139"/>
        <v>263.27687695848675</v>
      </c>
      <c r="M298" s="1535">
        <f t="shared" si="139"/>
        <v>1624.5432659306825</v>
      </c>
      <c r="N298" s="1538">
        <f t="shared" si="139"/>
        <v>192.90179919778967</v>
      </c>
      <c r="O298" s="1538">
        <f t="shared" si="139"/>
        <v>138.31403535386988</v>
      </c>
      <c r="P298" s="1538">
        <f t="shared" si="139"/>
        <v>3.1792919205963868</v>
      </c>
      <c r="Q298" s="1535">
        <f t="shared" si="139"/>
        <v>0</v>
      </c>
      <c r="R298" s="1529"/>
      <c r="S298" s="1491">
        <v>118</v>
      </c>
      <c r="V298" s="1492" t="s">
        <v>9526</v>
      </c>
      <c r="W298" s="1492">
        <v>117</v>
      </c>
    </row>
    <row r="299" spans="1:27">
      <c r="A299" s="1491" t="s">
        <v>4680</v>
      </c>
      <c r="B299" s="1491">
        <v>105</v>
      </c>
      <c r="C299" s="1493">
        <v>91</v>
      </c>
      <c r="D299" s="1491" t="s">
        <v>5240</v>
      </c>
      <c r="E299" s="1491" t="s">
        <v>4065</v>
      </c>
      <c r="F299" s="1491">
        <f>+'Allocation Assignment'!F81-'Allocation Assignment'!F89</f>
        <v>17227.988025072642</v>
      </c>
      <c r="G299" s="1529">
        <f>+$F299*G$1936</f>
        <v>0</v>
      </c>
      <c r="H299" s="1529">
        <f>+$F299*H$1936</f>
        <v>17227.988025072642</v>
      </c>
      <c r="I299" s="1494">
        <f t="shared" si="134"/>
        <v>1</v>
      </c>
      <c r="J299" s="1535">
        <f t="shared" si="135"/>
        <v>17227.988025072642</v>
      </c>
      <c r="K299" s="1535">
        <f t="shared" ref="K299:Q299" si="140">+$J299*K$1936</f>
        <v>10722.975602675731</v>
      </c>
      <c r="L299" s="1535">
        <f t="shared" si="140"/>
        <v>762.64491872188216</v>
      </c>
      <c r="M299" s="1535">
        <f t="shared" si="140"/>
        <v>5106.3839064253534</v>
      </c>
      <c r="N299" s="1538">
        <f t="shared" si="140"/>
        <v>537.08891754161516</v>
      </c>
      <c r="O299" s="1538">
        <f t="shared" si="140"/>
        <v>3.6671384978957737E-4</v>
      </c>
      <c r="P299" s="1538">
        <f t="shared" si="140"/>
        <v>98.894312994214204</v>
      </c>
      <c r="Q299" s="1535">
        <f t="shared" si="140"/>
        <v>0</v>
      </c>
      <c r="R299" s="1529"/>
      <c r="S299" s="1491">
        <v>105</v>
      </c>
      <c r="V299" s="1492" t="s">
        <v>5229</v>
      </c>
      <c r="W299" s="1492">
        <v>105</v>
      </c>
    </row>
    <row r="300" spans="1:27">
      <c r="A300" s="1491" t="s">
        <v>4680</v>
      </c>
      <c r="B300" s="1491">
        <v>106</v>
      </c>
      <c r="C300" s="1493">
        <v>92</v>
      </c>
      <c r="D300" s="1491" t="s">
        <v>5241</v>
      </c>
      <c r="E300" s="1491" t="s">
        <v>4065</v>
      </c>
      <c r="F300" s="1491">
        <f>+'Allocation Assignment'!F82-'Allocation Assignment'!F90</f>
        <v>1935.0083836538959</v>
      </c>
      <c r="G300" s="1529">
        <f>+$F300*G$1939</f>
        <v>0</v>
      </c>
      <c r="H300" s="1529">
        <f>+$F300*H$1939</f>
        <v>1935.0083836538959</v>
      </c>
      <c r="I300" s="1494">
        <f t="shared" si="134"/>
        <v>1</v>
      </c>
      <c r="J300" s="1535">
        <f t="shared" si="135"/>
        <v>1935.0083836538959</v>
      </c>
      <c r="K300" s="1535">
        <f t="shared" ref="K300:Q300" si="141">+$J300*K$1939</f>
        <v>1411.8464775950695</v>
      </c>
      <c r="L300" s="1535">
        <f t="shared" si="141"/>
        <v>113.68166128197089</v>
      </c>
      <c r="M300" s="1535">
        <f t="shared" si="141"/>
        <v>402.480490870712</v>
      </c>
      <c r="N300" s="1538">
        <f t="shared" si="141"/>
        <v>0</v>
      </c>
      <c r="O300" s="1538">
        <f t="shared" si="141"/>
        <v>0</v>
      </c>
      <c r="P300" s="1538">
        <f t="shared" si="141"/>
        <v>6.9997539061434164</v>
      </c>
      <c r="Q300" s="1535">
        <f t="shared" si="141"/>
        <v>0</v>
      </c>
      <c r="R300" s="1529"/>
      <c r="S300" s="1491">
        <v>106</v>
      </c>
      <c r="V300" s="1492" t="s">
        <v>5230</v>
      </c>
      <c r="W300" s="1492">
        <v>106</v>
      </c>
    </row>
    <row r="301" spans="1:27" s="1495" customFormat="1">
      <c r="A301" s="1491" t="s">
        <v>4680</v>
      </c>
      <c r="B301" s="1495">
        <v>607</v>
      </c>
      <c r="C301" s="1564">
        <v>93</v>
      </c>
      <c r="D301" s="1495" t="s">
        <v>5242</v>
      </c>
      <c r="E301" s="1495" t="s">
        <v>4069</v>
      </c>
      <c r="F301" s="1491">
        <f>+'Allocation Assignment'!F83-'Allocation Assignment'!F91</f>
        <v>33583.545043617916</v>
      </c>
      <c r="G301" s="1535">
        <f>+$F301*G$2052</f>
        <v>0</v>
      </c>
      <c r="H301" s="1535">
        <f>+$F301*H$2052</f>
        <v>33583.545043617916</v>
      </c>
      <c r="I301" s="1545">
        <f t="shared" si="134"/>
        <v>1</v>
      </c>
      <c r="J301" s="1535">
        <f t="shared" si="135"/>
        <v>33583.545043617916</v>
      </c>
      <c r="K301" s="1535">
        <f t="shared" ref="K301:Q301" si="142">+$J301*K$2052</f>
        <v>23888.568026596622</v>
      </c>
      <c r="L301" s="1535">
        <f t="shared" si="142"/>
        <v>3318.3063000049137</v>
      </c>
      <c r="M301" s="1535">
        <f t="shared" si="142"/>
        <v>1473.038735997982</v>
      </c>
      <c r="N301" s="1538">
        <f t="shared" si="142"/>
        <v>87.197292670262172</v>
      </c>
      <c r="O301" s="1538">
        <f t="shared" si="142"/>
        <v>94.175395368606004</v>
      </c>
      <c r="P301" s="1538">
        <f t="shared" si="142"/>
        <v>23.45120655040429</v>
      </c>
      <c r="Q301" s="1535">
        <f t="shared" si="142"/>
        <v>4698.8080864291278</v>
      </c>
      <c r="R301" s="1535"/>
      <c r="S301" s="1495">
        <v>607</v>
      </c>
      <c r="V301" s="1492" t="s">
        <v>5359</v>
      </c>
      <c r="W301" s="1492">
        <v>607</v>
      </c>
      <c r="Y301" s="1491"/>
      <c r="AA301" s="1491"/>
    </row>
    <row r="302" spans="1:27">
      <c r="A302" s="1491" t="s">
        <v>4680</v>
      </c>
      <c r="B302" s="1495">
        <v>412</v>
      </c>
      <c r="C302" s="1564">
        <v>94</v>
      </c>
      <c r="D302" s="1495" t="s">
        <v>5244</v>
      </c>
      <c r="E302" s="1495" t="s">
        <v>4069</v>
      </c>
      <c r="F302" s="1491">
        <f>+'Allocation Assignment'!F84-'Allocation Assignment'!F92</f>
        <v>23796.834673761768</v>
      </c>
      <c r="G302" s="1535">
        <f>+$F302*G$2021</f>
        <v>0</v>
      </c>
      <c r="H302" s="1535">
        <f>+$F302*H$2021</f>
        <v>23796.834673761768</v>
      </c>
      <c r="I302" s="1494">
        <f t="shared" si="134"/>
        <v>1</v>
      </c>
      <c r="J302" s="1535">
        <f t="shared" si="135"/>
        <v>23796.834673761768</v>
      </c>
      <c r="K302" s="1535">
        <f t="shared" ref="K302:Q302" si="143">+$J302*K$2021</f>
        <v>21224.083073592912</v>
      </c>
      <c r="L302" s="1535">
        <f t="shared" si="143"/>
        <v>2057.4837906831435</v>
      </c>
      <c r="M302" s="1535">
        <f t="shared" si="143"/>
        <v>506.74072330688278</v>
      </c>
      <c r="N302" s="1535">
        <f t="shared" si="143"/>
        <v>1.7109363853959989</v>
      </c>
      <c r="O302" s="1535">
        <f t="shared" si="143"/>
        <v>0.30355322966703208</v>
      </c>
      <c r="P302" s="1535">
        <f t="shared" si="143"/>
        <v>6.5125965637654151</v>
      </c>
      <c r="Q302" s="1535">
        <f t="shared" si="143"/>
        <v>0</v>
      </c>
      <c r="R302" s="1529"/>
      <c r="S302" s="1491">
        <v>412</v>
      </c>
      <c r="V302" s="1492" t="s">
        <v>5245</v>
      </c>
      <c r="W302" s="1492">
        <v>412</v>
      </c>
    </row>
    <row r="303" spans="1:27">
      <c r="A303" s="1491" t="s">
        <v>4680</v>
      </c>
      <c r="C303" s="1493">
        <v>95</v>
      </c>
      <c r="D303" s="1491" t="s">
        <v>5360</v>
      </c>
      <c r="F303" s="1598">
        <f>+SUM(F294:F302)</f>
        <v>158286.55231215444</v>
      </c>
      <c r="G303" s="1598">
        <f>SUM(G294:G302)</f>
        <v>1171.6366988912764</v>
      </c>
      <c r="H303" s="1598">
        <f>SUM(H294:H302)</f>
        <v>157114.91561326315</v>
      </c>
      <c r="I303" s="1494">
        <f t="shared" si="134"/>
        <v>0.99259800228271622</v>
      </c>
      <c r="J303" s="1592">
        <f t="shared" ref="J303:Q303" si="144">SUM(J294:J302)</f>
        <v>157114.91561326315</v>
      </c>
      <c r="K303" s="1592">
        <f t="shared" si="144"/>
        <v>104308.08414290979</v>
      </c>
      <c r="L303" s="1592">
        <f t="shared" si="144"/>
        <v>10074.099784618305</v>
      </c>
      <c r="M303" s="1592">
        <f t="shared" si="144"/>
        <v>31805.580958957737</v>
      </c>
      <c r="N303" s="1593">
        <f t="shared" si="144"/>
        <v>3686.2015521507765</v>
      </c>
      <c r="O303" s="1593">
        <f>SUM(O294:O302)</f>
        <v>2302.0924418858904</v>
      </c>
      <c r="P303" s="1593">
        <f>SUM(P294:P302)</f>
        <v>240.0486463115536</v>
      </c>
      <c r="Q303" s="1592">
        <f t="shared" si="144"/>
        <v>4698.8080864291278</v>
      </c>
      <c r="R303" s="1529"/>
      <c r="V303" s="1491" t="s">
        <v>5361</v>
      </c>
    </row>
    <row r="304" spans="1:27">
      <c r="A304" s="1491" t="s">
        <v>4680</v>
      </c>
      <c r="C304" s="1493">
        <v>96</v>
      </c>
      <c r="F304" s="1529"/>
      <c r="G304" s="1529"/>
      <c r="H304" s="1529"/>
      <c r="J304" s="1535"/>
      <c r="K304" s="1535"/>
      <c r="L304" s="1535"/>
      <c r="M304" s="1535"/>
      <c r="N304" s="1538"/>
      <c r="O304" s="1538"/>
      <c r="P304" s="1538"/>
      <c r="Q304" s="1535"/>
      <c r="R304" s="1529"/>
    </row>
    <row r="305" spans="1:27">
      <c r="A305" s="1491" t="s">
        <v>4680</v>
      </c>
      <c r="C305" s="1493">
        <v>97</v>
      </c>
      <c r="D305" s="1527" t="s">
        <v>5362</v>
      </c>
      <c r="F305" s="1529"/>
      <c r="G305" s="1529"/>
      <c r="H305" s="1529"/>
      <c r="J305" s="1535"/>
      <c r="K305" s="1535"/>
      <c r="L305" s="1535"/>
      <c r="M305" s="1535"/>
      <c r="N305" s="1538"/>
      <c r="O305" s="1538"/>
      <c r="P305" s="1538"/>
      <c r="Q305" s="1535"/>
      <c r="R305" s="1529"/>
    </row>
    <row r="306" spans="1:27" s="1495" customFormat="1">
      <c r="A306" s="1495" t="s">
        <v>4680</v>
      </c>
      <c r="B306" s="1495">
        <v>101</v>
      </c>
      <c r="C306" s="1564">
        <v>98</v>
      </c>
      <c r="D306" s="1495" t="s">
        <v>5265</v>
      </c>
      <c r="E306" s="1495" t="s">
        <v>4065</v>
      </c>
      <c r="F306" s="1535">
        <f>+'Allocation Assignment'!F85</f>
        <v>0</v>
      </c>
      <c r="G306" s="1535">
        <f>$F306*G1933</f>
        <v>0</v>
      </c>
      <c r="H306" s="1535">
        <f>$F306*H1933</f>
        <v>0</v>
      </c>
      <c r="I306" s="1545">
        <f t="shared" ref="I306:I314" si="145">IF(F306=0,0,+H306/F306)</f>
        <v>0</v>
      </c>
      <c r="J306" s="1535">
        <f t="shared" ref="J306:J313" si="146">H306</f>
        <v>0</v>
      </c>
      <c r="K306" s="1495">
        <f t="shared" ref="K306:Q306" si="147">$J306*K$1954</f>
        <v>0</v>
      </c>
      <c r="L306" s="1495">
        <f t="shared" si="147"/>
        <v>0</v>
      </c>
      <c r="M306" s="1495">
        <f t="shared" si="147"/>
        <v>0</v>
      </c>
      <c r="N306" s="1495">
        <f t="shared" si="147"/>
        <v>0</v>
      </c>
      <c r="O306" s="1495">
        <f t="shared" si="147"/>
        <v>0</v>
      </c>
      <c r="P306" s="1495">
        <f t="shared" si="147"/>
        <v>0</v>
      </c>
      <c r="Q306" s="1495">
        <f t="shared" si="147"/>
        <v>0</v>
      </c>
      <c r="S306" s="1495">
        <v>123</v>
      </c>
      <c r="V306" s="1497" t="s">
        <v>5227</v>
      </c>
      <c r="W306" s="1497">
        <v>122</v>
      </c>
      <c r="AA306" s="1491"/>
    </row>
    <row r="307" spans="1:27" s="1495" customFormat="1">
      <c r="A307" s="1495" t="s">
        <v>4680</v>
      </c>
      <c r="B307" s="1495">
        <v>204</v>
      </c>
      <c r="C307" s="1564">
        <v>99</v>
      </c>
      <c r="D307" s="1495" t="s">
        <v>5265</v>
      </c>
      <c r="E307" s="1495" t="s">
        <v>2070</v>
      </c>
      <c r="F307" s="1535">
        <f>+'Allocation Assignment'!F86</f>
        <v>0</v>
      </c>
      <c r="G307" s="1535">
        <f>$F307*G1975</f>
        <v>0</v>
      </c>
      <c r="H307" s="1535">
        <f>$F307*H1975</f>
        <v>0</v>
      </c>
      <c r="I307" s="1545">
        <f t="shared" si="145"/>
        <v>0</v>
      </c>
      <c r="J307" s="1535">
        <f t="shared" si="146"/>
        <v>0</v>
      </c>
      <c r="K307" s="1535">
        <f t="shared" ref="K307:Q307" si="148">$J307*K1975</f>
        <v>0</v>
      </c>
      <c r="L307" s="1535">
        <f t="shared" si="148"/>
        <v>0</v>
      </c>
      <c r="M307" s="1535">
        <f t="shared" si="148"/>
        <v>0</v>
      </c>
      <c r="N307" s="1535">
        <f t="shared" si="148"/>
        <v>0</v>
      </c>
      <c r="O307" s="1535">
        <f t="shared" si="148"/>
        <v>0</v>
      </c>
      <c r="P307" s="1535">
        <f t="shared" si="148"/>
        <v>0</v>
      </c>
      <c r="Q307" s="1535">
        <f t="shared" si="148"/>
        <v>0</v>
      </c>
      <c r="R307" s="1535"/>
      <c r="S307" s="1495">
        <v>204</v>
      </c>
      <c r="V307" s="1497" t="s">
        <v>5254</v>
      </c>
      <c r="W307" s="1497">
        <v>204</v>
      </c>
      <c r="AA307" s="1491"/>
    </row>
    <row r="308" spans="1:27" s="1495" customFormat="1">
      <c r="A308" s="1495" t="s">
        <v>4680</v>
      </c>
      <c r="B308" s="1495">
        <v>817</v>
      </c>
      <c r="C308" s="1564">
        <v>100</v>
      </c>
      <c r="D308" s="1495" t="s">
        <v>5268</v>
      </c>
      <c r="E308" s="1495" t="s">
        <v>4065</v>
      </c>
      <c r="F308" s="1535">
        <f>+'Allocation Assignment'!F87</f>
        <v>0</v>
      </c>
      <c r="G308" s="1535">
        <f>$F308*G2058</f>
        <v>0</v>
      </c>
      <c r="H308" s="1535">
        <f>$F308*H2058</f>
        <v>0</v>
      </c>
      <c r="I308" s="1545">
        <f t="shared" si="145"/>
        <v>0</v>
      </c>
      <c r="J308" s="1535">
        <f t="shared" si="146"/>
        <v>0</v>
      </c>
      <c r="K308" s="1535">
        <f t="shared" ref="K308:Q308" si="149">$J308*K2058</f>
        <v>0</v>
      </c>
      <c r="L308" s="1535">
        <f t="shared" si="149"/>
        <v>0</v>
      </c>
      <c r="M308" s="1535">
        <f t="shared" si="149"/>
        <v>0</v>
      </c>
      <c r="N308" s="1535">
        <f t="shared" si="149"/>
        <v>0</v>
      </c>
      <c r="O308" s="1535">
        <f t="shared" si="149"/>
        <v>0</v>
      </c>
      <c r="P308" s="1535">
        <f t="shared" si="149"/>
        <v>0</v>
      </c>
      <c r="Q308" s="1535">
        <f t="shared" si="149"/>
        <v>0</v>
      </c>
      <c r="R308" s="1535"/>
      <c r="S308" s="1495">
        <v>817</v>
      </c>
      <c r="V308" s="1497" t="s">
        <v>5363</v>
      </c>
      <c r="W308" s="1497">
        <v>817</v>
      </c>
      <c r="AA308" s="1491"/>
    </row>
    <row r="309" spans="1:27" s="1495" customFormat="1">
      <c r="A309" s="1495" t="s">
        <v>4680</v>
      </c>
      <c r="B309" s="1495">
        <v>817</v>
      </c>
      <c r="C309" s="1564">
        <v>101</v>
      </c>
      <c r="D309" s="1495" t="s">
        <v>5239</v>
      </c>
      <c r="E309" s="1495" t="s">
        <v>4065</v>
      </c>
      <c r="F309" s="1535">
        <f>+'Allocation Assignment'!F88</f>
        <v>0</v>
      </c>
      <c r="G309" s="1535">
        <f>$F309*G2058</f>
        <v>0</v>
      </c>
      <c r="H309" s="1535">
        <f>$F309*H2058</f>
        <v>0</v>
      </c>
      <c r="I309" s="1545">
        <f t="shared" si="145"/>
        <v>0</v>
      </c>
      <c r="J309" s="1535">
        <f t="shared" si="146"/>
        <v>0</v>
      </c>
      <c r="K309" s="1535">
        <f t="shared" ref="K309:Q309" si="150">$J309*K2058</f>
        <v>0</v>
      </c>
      <c r="L309" s="1535">
        <f t="shared" si="150"/>
        <v>0</v>
      </c>
      <c r="M309" s="1535">
        <f t="shared" si="150"/>
        <v>0</v>
      </c>
      <c r="N309" s="1535">
        <f t="shared" si="150"/>
        <v>0</v>
      </c>
      <c r="O309" s="1535">
        <f t="shared" si="150"/>
        <v>0</v>
      </c>
      <c r="P309" s="1535">
        <f t="shared" si="150"/>
        <v>0</v>
      </c>
      <c r="Q309" s="1535">
        <f t="shared" si="150"/>
        <v>0</v>
      </c>
      <c r="R309" s="1535"/>
      <c r="S309" s="1495">
        <v>817</v>
      </c>
      <c r="V309" s="1497" t="s">
        <v>5363</v>
      </c>
      <c r="W309" s="1497">
        <v>817</v>
      </c>
      <c r="AA309" s="1491"/>
    </row>
    <row r="310" spans="1:27">
      <c r="A310" s="1491" t="s">
        <v>4680</v>
      </c>
      <c r="B310" s="1491">
        <v>105</v>
      </c>
      <c r="C310" s="1493">
        <v>102</v>
      </c>
      <c r="D310" s="1491" t="s">
        <v>5240</v>
      </c>
      <c r="E310" s="1491" t="s">
        <v>4065</v>
      </c>
      <c r="F310" s="1535">
        <f>+'Allocation Assignment'!F89</f>
        <v>0</v>
      </c>
      <c r="G310" s="1529">
        <f>$F310*G1936</f>
        <v>0</v>
      </c>
      <c r="H310" s="1529">
        <f>$F310*H1936</f>
        <v>0</v>
      </c>
      <c r="I310" s="1494">
        <f t="shared" si="145"/>
        <v>0</v>
      </c>
      <c r="J310" s="1535">
        <f t="shared" si="146"/>
        <v>0</v>
      </c>
      <c r="K310" s="1535">
        <f t="shared" ref="K310:Q310" si="151">$J310*K1936</f>
        <v>0</v>
      </c>
      <c r="L310" s="1535">
        <f t="shared" si="151"/>
        <v>0</v>
      </c>
      <c r="M310" s="1535">
        <f t="shared" si="151"/>
        <v>0</v>
      </c>
      <c r="N310" s="1535">
        <f t="shared" si="151"/>
        <v>0</v>
      </c>
      <c r="O310" s="1535">
        <f t="shared" si="151"/>
        <v>0</v>
      </c>
      <c r="P310" s="1535">
        <f t="shared" si="151"/>
        <v>0</v>
      </c>
      <c r="Q310" s="1535">
        <f t="shared" si="151"/>
        <v>0</v>
      </c>
      <c r="R310" s="1529"/>
      <c r="S310" s="1491">
        <v>105</v>
      </c>
      <c r="V310" s="1492" t="s">
        <v>5229</v>
      </c>
      <c r="W310" s="1492">
        <v>105</v>
      </c>
    </row>
    <row r="311" spans="1:27">
      <c r="A311" s="1491" t="s">
        <v>4680</v>
      </c>
      <c r="B311" s="1491">
        <v>106</v>
      </c>
      <c r="C311" s="1493">
        <v>103</v>
      </c>
      <c r="D311" s="1491" t="s">
        <v>5241</v>
      </c>
      <c r="E311" s="1491" t="s">
        <v>4065</v>
      </c>
      <c r="F311" s="1535">
        <f>+'Allocation Assignment'!F90</f>
        <v>0</v>
      </c>
      <c r="G311" s="1529">
        <f>$F311*G1939</f>
        <v>0</v>
      </c>
      <c r="H311" s="1529">
        <f>$F311*H1939</f>
        <v>0</v>
      </c>
      <c r="I311" s="1494">
        <f t="shared" si="145"/>
        <v>0</v>
      </c>
      <c r="J311" s="1535">
        <f t="shared" si="146"/>
        <v>0</v>
      </c>
      <c r="K311" s="1535">
        <f t="shared" ref="K311:Q311" si="152">$J311*K1939</f>
        <v>0</v>
      </c>
      <c r="L311" s="1535">
        <f t="shared" si="152"/>
        <v>0</v>
      </c>
      <c r="M311" s="1535">
        <f t="shared" si="152"/>
        <v>0</v>
      </c>
      <c r="N311" s="1535">
        <f t="shared" si="152"/>
        <v>0</v>
      </c>
      <c r="O311" s="1535">
        <f t="shared" si="152"/>
        <v>0</v>
      </c>
      <c r="P311" s="1535">
        <f t="shared" si="152"/>
        <v>0</v>
      </c>
      <c r="Q311" s="1535">
        <f t="shared" si="152"/>
        <v>0</v>
      </c>
      <c r="R311" s="1529"/>
      <c r="S311" s="1491">
        <v>106</v>
      </c>
      <c r="V311" s="1492" t="s">
        <v>5230</v>
      </c>
      <c r="W311" s="1492">
        <v>106</v>
      </c>
    </row>
    <row r="312" spans="1:27">
      <c r="A312" s="1491" t="s">
        <v>4680</v>
      </c>
      <c r="B312" s="1495">
        <v>607</v>
      </c>
      <c r="C312" s="1493">
        <v>104</v>
      </c>
      <c r="D312" s="1495" t="s">
        <v>5242</v>
      </c>
      <c r="E312" s="1495" t="s">
        <v>4069</v>
      </c>
      <c r="F312" s="1535">
        <f>+'Allocation Assignment'!F91</f>
        <v>0</v>
      </c>
      <c r="G312" s="1529">
        <f>$F312*G2052</f>
        <v>0</v>
      </c>
      <c r="H312" s="1529">
        <f>$F312*H2052</f>
        <v>0</v>
      </c>
      <c r="I312" s="1545">
        <f t="shared" si="145"/>
        <v>0</v>
      </c>
      <c r="J312" s="1535">
        <f t="shared" si="146"/>
        <v>0</v>
      </c>
      <c r="K312" s="1535">
        <f t="shared" ref="K312:Q312" si="153">+$J312*K$2052</f>
        <v>0</v>
      </c>
      <c r="L312" s="1535">
        <f t="shared" si="153"/>
        <v>0</v>
      </c>
      <c r="M312" s="1535">
        <f t="shared" si="153"/>
        <v>0</v>
      </c>
      <c r="N312" s="1538">
        <f t="shared" si="153"/>
        <v>0</v>
      </c>
      <c r="O312" s="1538">
        <f t="shared" si="153"/>
        <v>0</v>
      </c>
      <c r="P312" s="1538">
        <f t="shared" si="153"/>
        <v>0</v>
      </c>
      <c r="Q312" s="1535">
        <f t="shared" si="153"/>
        <v>0</v>
      </c>
      <c r="R312" s="1529"/>
      <c r="S312" s="1491">
        <v>607</v>
      </c>
      <c r="V312" s="1492" t="s">
        <v>5359</v>
      </c>
      <c r="W312" s="1492">
        <v>607</v>
      </c>
    </row>
    <row r="313" spans="1:27">
      <c r="A313" s="1491" t="s">
        <v>4680</v>
      </c>
      <c r="B313" s="1495">
        <v>412</v>
      </c>
      <c r="C313" s="1564">
        <v>105</v>
      </c>
      <c r="D313" s="1495" t="s">
        <v>5244</v>
      </c>
      <c r="E313" s="1495" t="s">
        <v>4069</v>
      </c>
      <c r="F313" s="1535">
        <f>+'Allocation Assignment'!F92</f>
        <v>0</v>
      </c>
      <c r="G313" s="1535">
        <f>$F313*G2021</f>
        <v>0</v>
      </c>
      <c r="H313" s="1535">
        <f>$F313*H2021</f>
        <v>0</v>
      </c>
      <c r="I313" s="1494">
        <f t="shared" si="145"/>
        <v>0</v>
      </c>
      <c r="J313" s="1535">
        <f t="shared" si="146"/>
        <v>0</v>
      </c>
      <c r="K313" s="1535">
        <f t="shared" ref="K313:Q313" si="154">+$J313*K$2021</f>
        <v>0</v>
      </c>
      <c r="L313" s="1535">
        <f t="shared" si="154"/>
        <v>0</v>
      </c>
      <c r="M313" s="1535">
        <f t="shared" si="154"/>
        <v>0</v>
      </c>
      <c r="N313" s="1535">
        <f t="shared" si="154"/>
        <v>0</v>
      </c>
      <c r="O313" s="1535">
        <f t="shared" si="154"/>
        <v>0</v>
      </c>
      <c r="P313" s="1535">
        <f t="shared" si="154"/>
        <v>0</v>
      </c>
      <c r="Q313" s="1535">
        <f t="shared" si="154"/>
        <v>0</v>
      </c>
      <c r="R313" s="1529"/>
      <c r="S313" s="1491">
        <v>412</v>
      </c>
      <c r="V313" s="1492" t="s">
        <v>5245</v>
      </c>
      <c r="W313" s="1492">
        <v>412</v>
      </c>
    </row>
    <row r="314" spans="1:27">
      <c r="A314" s="1491" t="s">
        <v>4680</v>
      </c>
      <c r="C314" s="1493">
        <v>106</v>
      </c>
      <c r="D314" s="1491" t="s">
        <v>5364</v>
      </c>
      <c r="F314" s="1598">
        <f>SUM(F306:F313)</f>
        <v>0</v>
      </c>
      <c r="G314" s="1598">
        <f>SUM(G306:G313)</f>
        <v>0</v>
      </c>
      <c r="H314" s="1598">
        <f>SUM(H306:H313)</f>
        <v>0</v>
      </c>
      <c r="I314" s="1494">
        <f t="shared" si="145"/>
        <v>0</v>
      </c>
      <c r="J314" s="1592">
        <f t="shared" ref="J314:Q314" si="155">SUM(J306:J313)</f>
        <v>0</v>
      </c>
      <c r="K314" s="1592">
        <f t="shared" si="155"/>
        <v>0</v>
      </c>
      <c r="L314" s="1592">
        <f t="shared" si="155"/>
        <v>0</v>
      </c>
      <c r="M314" s="1592">
        <f t="shared" si="155"/>
        <v>0</v>
      </c>
      <c r="N314" s="1592">
        <f t="shared" si="155"/>
        <v>0</v>
      </c>
      <c r="O314" s="1592">
        <f>SUM(O306:O313)</f>
        <v>0</v>
      </c>
      <c r="P314" s="1592">
        <f>SUM(P306:P313)</f>
        <v>0</v>
      </c>
      <c r="Q314" s="1592">
        <f t="shared" si="155"/>
        <v>0</v>
      </c>
      <c r="R314" s="1529"/>
      <c r="V314" s="1491" t="s">
        <v>5365</v>
      </c>
    </row>
    <row r="315" spans="1:27">
      <c r="A315" s="1491" t="s">
        <v>4680</v>
      </c>
      <c r="C315" s="1493">
        <v>107</v>
      </c>
      <c r="D315" s="1491" t="s">
        <v>5366</v>
      </c>
      <c r="F315" s="1598">
        <f>F314+F303</f>
        <v>158286.55231215444</v>
      </c>
      <c r="G315" s="1598">
        <f>G314+G303</f>
        <v>1171.6366988912764</v>
      </c>
      <c r="H315" s="1598">
        <f>H314+H303</f>
        <v>157114.91561326315</v>
      </c>
      <c r="J315" s="1592">
        <f t="shared" ref="J315:Q315" si="156">J314+J303</f>
        <v>157114.91561326315</v>
      </c>
      <c r="K315" s="1592">
        <f t="shared" si="156"/>
        <v>104308.08414290979</v>
      </c>
      <c r="L315" s="1592">
        <f t="shared" si="156"/>
        <v>10074.099784618305</v>
      </c>
      <c r="M315" s="1592">
        <f t="shared" si="156"/>
        <v>31805.580958957737</v>
      </c>
      <c r="N315" s="1592">
        <f t="shared" si="156"/>
        <v>3686.2015521507765</v>
      </c>
      <c r="O315" s="1592">
        <f>O314+O303</f>
        <v>2302.0924418858904</v>
      </c>
      <c r="P315" s="1592">
        <f>P314+P303</f>
        <v>240.0486463115536</v>
      </c>
      <c r="Q315" s="1592">
        <f t="shared" si="156"/>
        <v>4698.8080864291278</v>
      </c>
      <c r="R315" s="1529"/>
      <c r="V315" s="1492" t="s">
        <v>5367</v>
      </c>
    </row>
    <row r="316" spans="1:27">
      <c r="A316" s="1491" t="s">
        <v>4680</v>
      </c>
      <c r="C316" s="1493">
        <v>108</v>
      </c>
      <c r="F316" s="1529"/>
      <c r="G316" s="1529"/>
      <c r="H316" s="1529"/>
      <c r="J316" s="1535"/>
      <c r="K316" s="1535"/>
      <c r="L316" s="1535"/>
      <c r="M316" s="1535"/>
      <c r="N316" s="1535"/>
      <c r="O316" s="1535"/>
      <c r="P316" s="1535"/>
      <c r="Q316" s="1535"/>
      <c r="R316" s="1529"/>
      <c r="V316" s="1492"/>
    </row>
    <row r="317" spans="1:27">
      <c r="A317" s="1491" t="s">
        <v>4680</v>
      </c>
      <c r="C317" s="1493">
        <v>109</v>
      </c>
      <c r="D317" s="1527" t="s">
        <v>5368</v>
      </c>
      <c r="G317" s="1491"/>
      <c r="M317" s="1495"/>
      <c r="P317" s="1496"/>
    </row>
    <row r="318" spans="1:27" s="1495" customFormat="1">
      <c r="A318" s="1495" t="s">
        <v>4680</v>
      </c>
      <c r="C318" s="1564">
        <v>110</v>
      </c>
      <c r="D318" s="1495" t="s">
        <v>5265</v>
      </c>
      <c r="E318" s="1495" t="s">
        <v>4065</v>
      </c>
      <c r="F318" s="1495">
        <f>+F260+F294+F295+F306</f>
        <v>159622.03248406202</v>
      </c>
      <c r="G318" s="1495">
        <f>+G260+G294+G295+G306</f>
        <v>0</v>
      </c>
      <c r="H318" s="1495">
        <f>+H260+H294+H295+H306</f>
        <v>159622.03248406202</v>
      </c>
      <c r="I318" s="1545">
        <f t="shared" ref="I318:I325" si="157">IF(F318=0,0,+H318/F318)</f>
        <v>1</v>
      </c>
      <c r="J318" s="1495">
        <f>+J260+J294+J295+J306</f>
        <v>159622.03248406202</v>
      </c>
      <c r="K318" s="1495">
        <f t="shared" ref="K318:Q318" si="158">+K260+K294+K295+K306</f>
        <v>95516.814125350924</v>
      </c>
      <c r="L318" s="1495">
        <f t="shared" si="158"/>
        <v>7594.8635215134655</v>
      </c>
      <c r="M318" s="1495">
        <f t="shared" si="158"/>
        <v>46863.911985262435</v>
      </c>
      <c r="N318" s="1495">
        <f t="shared" si="158"/>
        <v>5564.7227925474754</v>
      </c>
      <c r="O318" s="1495">
        <f t="shared" si="158"/>
        <v>3990.0056311746225</v>
      </c>
      <c r="P318" s="1495">
        <f t="shared" si="158"/>
        <v>91.714428213106416</v>
      </c>
      <c r="Q318" s="1495">
        <f t="shared" si="158"/>
        <v>0</v>
      </c>
      <c r="V318" s="1495" t="s">
        <v>5369</v>
      </c>
      <c r="AA318" s="1491"/>
    </row>
    <row r="319" spans="1:27">
      <c r="A319" s="1491" t="s">
        <v>4680</v>
      </c>
      <c r="C319" s="1493">
        <v>111</v>
      </c>
      <c r="D319" s="1491" t="s">
        <v>5265</v>
      </c>
      <c r="E319" s="1491" t="s">
        <v>2070</v>
      </c>
      <c r="F319" s="1535">
        <f t="shared" ref="F319:H324" si="159">+F261+F296+F307</f>
        <v>41606.418583842657</v>
      </c>
      <c r="G319" s="1535">
        <f t="shared" si="159"/>
        <v>0</v>
      </c>
      <c r="H319" s="1535">
        <f t="shared" si="159"/>
        <v>41606.418583842657</v>
      </c>
      <c r="I319" s="1494">
        <f t="shared" si="157"/>
        <v>1</v>
      </c>
      <c r="J319" s="1535">
        <f t="shared" ref="J319:Q324" si="160">+J261+J296+J307</f>
        <v>41606.418583842657</v>
      </c>
      <c r="K319" s="1535">
        <f t="shared" si="160"/>
        <v>20996.021141959634</v>
      </c>
      <c r="L319" s="1535">
        <f t="shared" si="160"/>
        <v>1940.278139449782</v>
      </c>
      <c r="M319" s="1535">
        <f t="shared" si="160"/>
        <v>14454.318510028865</v>
      </c>
      <c r="N319" s="1535">
        <f t="shared" si="160"/>
        <v>2300.8950992492</v>
      </c>
      <c r="O319" s="1535">
        <f t="shared" si="160"/>
        <v>1695.0967183320813</v>
      </c>
      <c r="P319" s="1535">
        <f t="shared" si="160"/>
        <v>219.80897482309194</v>
      </c>
      <c r="Q319" s="1535">
        <f t="shared" si="160"/>
        <v>0</v>
      </c>
      <c r="R319" s="1529"/>
      <c r="V319" s="1491" t="s">
        <v>5370</v>
      </c>
    </row>
    <row r="320" spans="1:27">
      <c r="A320" s="1491" t="s">
        <v>4680</v>
      </c>
      <c r="C320" s="1493">
        <v>112</v>
      </c>
      <c r="D320" s="1491" t="s">
        <v>5268</v>
      </c>
      <c r="E320" s="1491" t="s">
        <v>4065</v>
      </c>
      <c r="F320" s="1529">
        <f t="shared" si="159"/>
        <v>4045.870112441934</v>
      </c>
      <c r="G320" s="1529">
        <f>+G262+G297+G308</f>
        <v>406.64102719459561</v>
      </c>
      <c r="H320" s="1529">
        <f>+H262+H297+H308</f>
        <v>3639.0936003281759</v>
      </c>
      <c r="I320" s="1494">
        <f t="shared" si="157"/>
        <v>0.89945883065725918</v>
      </c>
      <c r="J320" s="1535">
        <f t="shared" si="160"/>
        <v>3639.0936003281759</v>
      </c>
      <c r="K320" s="1535">
        <f t="shared" si="160"/>
        <v>2177.6105816846248</v>
      </c>
      <c r="L320" s="1535">
        <f t="shared" si="160"/>
        <v>173.14914994122259</v>
      </c>
      <c r="M320" s="1535">
        <f t="shared" si="160"/>
        <v>1068.4124211295186</v>
      </c>
      <c r="N320" s="1535">
        <f t="shared" si="160"/>
        <v>126.86561364253915</v>
      </c>
      <c r="O320" s="1535">
        <f t="shared" si="160"/>
        <v>90.964910869248229</v>
      </c>
      <c r="P320" s="1535">
        <f t="shared" si="160"/>
        <v>2.0909230610216571</v>
      </c>
      <c r="Q320" s="1535">
        <f t="shared" si="160"/>
        <v>0</v>
      </c>
      <c r="R320" s="1529"/>
      <c r="V320" s="1491" t="s">
        <v>5371</v>
      </c>
    </row>
    <row r="321" spans="1:30">
      <c r="A321" s="1491" t="s">
        <v>4680</v>
      </c>
      <c r="C321" s="1493">
        <v>113</v>
      </c>
      <c r="D321" s="1491" t="s">
        <v>5239</v>
      </c>
      <c r="E321" s="1491" t="s">
        <v>4065</v>
      </c>
      <c r="F321" s="1529">
        <f t="shared" si="159"/>
        <v>12410.707503734577</v>
      </c>
      <c r="G321" s="1529">
        <f>+G263+G298+G309</f>
        <v>1290.0636241191005</v>
      </c>
      <c r="H321" s="1529">
        <f>+H263+H298+H309</f>
        <v>11120.779364534637</v>
      </c>
      <c r="I321" s="1494">
        <f t="shared" si="157"/>
        <v>0.89606328738214325</v>
      </c>
      <c r="J321" s="1535">
        <f t="shared" si="160"/>
        <v>11120.779364534637</v>
      </c>
      <c r="K321" s="1535">
        <f t="shared" si="160"/>
        <v>6654.6039977116179</v>
      </c>
      <c r="L321" s="1535">
        <f t="shared" si="160"/>
        <v>529.12997167190599</v>
      </c>
      <c r="M321" s="1535">
        <f t="shared" si="160"/>
        <v>3264.9830179246155</v>
      </c>
      <c r="N321" s="1535">
        <f t="shared" si="160"/>
        <v>387.69118171012212</v>
      </c>
      <c r="O321" s="1535">
        <f t="shared" si="160"/>
        <v>277.98150165751207</v>
      </c>
      <c r="P321" s="1535">
        <f t="shared" si="160"/>
        <v>6.3896938588615315</v>
      </c>
      <c r="Q321" s="1535">
        <f t="shared" si="160"/>
        <v>0</v>
      </c>
      <c r="R321" s="1529"/>
      <c r="V321" s="1491" t="s">
        <v>5372</v>
      </c>
    </row>
    <row r="322" spans="1:30">
      <c r="A322" s="1491" t="s">
        <v>4680</v>
      </c>
      <c r="C322" s="1493">
        <v>114</v>
      </c>
      <c r="D322" s="1491" t="s">
        <v>5240</v>
      </c>
      <c r="E322" s="1491" t="s">
        <v>4065</v>
      </c>
      <c r="F322" s="1529">
        <f t="shared" si="159"/>
        <v>35507.373505139418</v>
      </c>
      <c r="G322" s="1529">
        <f t="shared" si="159"/>
        <v>0</v>
      </c>
      <c r="H322" s="1529">
        <f t="shared" si="159"/>
        <v>35507.373505139418</v>
      </c>
      <c r="I322" s="1494">
        <f t="shared" si="157"/>
        <v>1</v>
      </c>
      <c r="J322" s="1535">
        <f t="shared" si="160"/>
        <v>35507.373505139418</v>
      </c>
      <c r="K322" s="1535">
        <f t="shared" si="160"/>
        <v>22100.357816396798</v>
      </c>
      <c r="L322" s="1535">
        <f t="shared" si="160"/>
        <v>1571.8328769119503</v>
      </c>
      <c r="M322" s="1535">
        <f t="shared" si="160"/>
        <v>10524.402522349292</v>
      </c>
      <c r="N322" s="1535">
        <f t="shared" si="160"/>
        <v>1106.9555407669691</v>
      </c>
      <c r="O322" s="1535">
        <f t="shared" si="160"/>
        <v>7.5580767847272824E-4</v>
      </c>
      <c r="P322" s="1535">
        <f t="shared" si="160"/>
        <v>203.82399290673524</v>
      </c>
      <c r="Q322" s="1535">
        <f t="shared" si="160"/>
        <v>0</v>
      </c>
      <c r="R322" s="1529"/>
      <c r="V322" s="1491" t="s">
        <v>5373</v>
      </c>
    </row>
    <row r="323" spans="1:30">
      <c r="A323" s="1491" t="s">
        <v>4680</v>
      </c>
      <c r="C323" s="1493">
        <v>115</v>
      </c>
      <c r="D323" s="1491" t="s">
        <v>5241</v>
      </c>
      <c r="E323" s="1491" t="s">
        <v>4065</v>
      </c>
      <c r="F323" s="1529">
        <f t="shared" si="159"/>
        <v>4106.2688749681602</v>
      </c>
      <c r="G323" s="1529">
        <f t="shared" si="159"/>
        <v>0</v>
      </c>
      <c r="H323" s="1529">
        <f t="shared" si="159"/>
        <v>4106.2688749681602</v>
      </c>
      <c r="I323" s="1494">
        <f t="shared" si="157"/>
        <v>1</v>
      </c>
      <c r="J323" s="1535">
        <f t="shared" si="160"/>
        <v>4106.2688749681602</v>
      </c>
      <c r="K323" s="1535">
        <f t="shared" si="160"/>
        <v>2996.0703509897648</v>
      </c>
      <c r="L323" s="1535">
        <f t="shared" si="160"/>
        <v>241.24312396794519</v>
      </c>
      <c r="M323" s="1535">
        <f t="shared" si="160"/>
        <v>854.10126716015282</v>
      </c>
      <c r="N323" s="1535">
        <f t="shared" si="160"/>
        <v>0</v>
      </c>
      <c r="O323" s="1535">
        <f t="shared" si="160"/>
        <v>0</v>
      </c>
      <c r="P323" s="1535">
        <f t="shared" si="160"/>
        <v>14.85413285029704</v>
      </c>
      <c r="Q323" s="1535">
        <f t="shared" si="160"/>
        <v>0</v>
      </c>
      <c r="R323" s="1529"/>
      <c r="V323" s="1491" t="s">
        <v>5374</v>
      </c>
    </row>
    <row r="324" spans="1:30">
      <c r="A324" s="1491" t="s">
        <v>4680</v>
      </c>
      <c r="C324" s="1493">
        <v>116</v>
      </c>
      <c r="D324" s="1491" t="s">
        <v>5242</v>
      </c>
      <c r="E324" s="1491" t="s">
        <v>4069</v>
      </c>
      <c r="F324" s="1529">
        <f t="shared" si="159"/>
        <v>67328.010001350573</v>
      </c>
      <c r="G324" s="1529">
        <f t="shared" si="159"/>
        <v>0</v>
      </c>
      <c r="H324" s="1529">
        <f t="shared" si="159"/>
        <v>67328.010001350573</v>
      </c>
      <c r="I324" s="1494">
        <f t="shared" si="157"/>
        <v>1</v>
      </c>
      <c r="J324" s="1535">
        <f t="shared" si="160"/>
        <v>67328.010001350573</v>
      </c>
      <c r="K324" s="1535">
        <f t="shared" si="160"/>
        <v>47891.601226842162</v>
      </c>
      <c r="L324" s="1535">
        <f t="shared" si="160"/>
        <v>6652.5126952531873</v>
      </c>
      <c r="M324" s="1535">
        <f t="shared" si="160"/>
        <v>2953.1357282514191</v>
      </c>
      <c r="N324" s="1535">
        <f t="shared" si="160"/>
        <v>174.81240248369107</v>
      </c>
      <c r="O324" s="1535">
        <f t="shared" si="160"/>
        <v>188.80204436498582</v>
      </c>
      <c r="P324" s="1535">
        <f t="shared" si="160"/>
        <v>47.014782600189207</v>
      </c>
      <c r="Q324" s="1535">
        <f t="shared" si="160"/>
        <v>9420.1311215549395</v>
      </c>
      <c r="R324" s="1529"/>
      <c r="V324" s="1491" t="s">
        <v>5375</v>
      </c>
    </row>
    <row r="325" spans="1:30">
      <c r="A325" s="1491" t="s">
        <v>4680</v>
      </c>
      <c r="C325" s="1493">
        <v>117</v>
      </c>
      <c r="D325" s="1491" t="s">
        <v>5244</v>
      </c>
      <c r="E325" s="1491" t="s">
        <v>4069</v>
      </c>
      <c r="F325" s="1521">
        <f>+F267+F302+F291+F313</f>
        <v>68841.12898628338</v>
      </c>
      <c r="G325" s="1521">
        <f>+G267+G302+G291+G313</f>
        <v>0</v>
      </c>
      <c r="H325" s="1521">
        <f>+H267+H302+H291+H313</f>
        <v>68841.12898628338</v>
      </c>
      <c r="I325" s="1494">
        <f t="shared" si="157"/>
        <v>1</v>
      </c>
      <c r="J325" s="1537">
        <f t="shared" ref="J325:Q325" si="161">+J267+J302+J291+J313</f>
        <v>68841.12898628338</v>
      </c>
      <c r="K325" s="1537">
        <f t="shared" si="161"/>
        <v>59798.915677261997</v>
      </c>
      <c r="L325" s="1537">
        <f t="shared" si="161"/>
        <v>5776.5489617054991</v>
      </c>
      <c r="M325" s="1537">
        <f t="shared" si="161"/>
        <v>2702.5381355813183</v>
      </c>
      <c r="N325" s="1537">
        <f t="shared" si="161"/>
        <v>162.37645318662686</v>
      </c>
      <c r="O325" s="1537">
        <f>+O267+O302+O291+O313</f>
        <v>99.354638831493546</v>
      </c>
      <c r="P325" s="1537">
        <f>+P267+P302+P291+P313</f>
        <v>31.189994236899736</v>
      </c>
      <c r="Q325" s="1537">
        <f t="shared" si="161"/>
        <v>270.20512547954718</v>
      </c>
      <c r="R325" s="1529"/>
      <c r="V325" s="1491" t="s">
        <v>5376</v>
      </c>
      <c r="AD325" s="1563"/>
    </row>
    <row r="326" spans="1:30">
      <c r="A326" s="1491" t="s">
        <v>4680</v>
      </c>
      <c r="C326" s="1493">
        <v>118</v>
      </c>
      <c r="F326" s="1529"/>
      <c r="G326" s="1529"/>
      <c r="H326" s="1529"/>
      <c r="J326" s="1535"/>
      <c r="K326" s="1535"/>
      <c r="L326" s="1535"/>
      <c r="M326" s="1535"/>
      <c r="N326" s="1538"/>
      <c r="O326" s="1538"/>
      <c r="P326" s="1538"/>
      <c r="Q326" s="1535"/>
      <c r="R326" s="1529"/>
    </row>
    <row r="327" spans="1:30" ht="14.4" thickBot="1">
      <c r="A327" s="1491" t="s">
        <v>4680</v>
      </c>
      <c r="C327" s="1493">
        <v>119</v>
      </c>
      <c r="D327" s="1491" t="s">
        <v>5377</v>
      </c>
      <c r="F327" s="1594">
        <f>SUM(F318:F325)</f>
        <v>393467.81005182274</v>
      </c>
      <c r="G327" s="1594">
        <f>SUM(G318:G325)</f>
        <v>1696.7046513136961</v>
      </c>
      <c r="H327" s="1594">
        <f>SUM(H318:H325)</f>
        <v>391771.10540050903</v>
      </c>
      <c r="I327" s="1494">
        <f>IF(F327=0,0,+H327/F327)</f>
        <v>0.99568781839843457</v>
      </c>
      <c r="J327" s="1551">
        <f t="shared" ref="J327:Q327" si="162">SUM(J318:J325)</f>
        <v>391771.10540050903</v>
      </c>
      <c r="K327" s="1551">
        <f t="shared" si="162"/>
        <v>258131.99491819751</v>
      </c>
      <c r="L327" s="1551">
        <f t="shared" si="162"/>
        <v>24479.558440414956</v>
      </c>
      <c r="M327" s="1551">
        <f t="shared" si="162"/>
        <v>82685.803587687609</v>
      </c>
      <c r="N327" s="1595">
        <f t="shared" si="162"/>
        <v>9824.3190835866226</v>
      </c>
      <c r="O327" s="1595">
        <f>SUM(O318:O325)</f>
        <v>6342.2062010376221</v>
      </c>
      <c r="P327" s="1595">
        <f>SUM(P318:P325)</f>
        <v>616.8869225502026</v>
      </c>
      <c r="Q327" s="1551">
        <f t="shared" si="162"/>
        <v>9690.3362470344873</v>
      </c>
      <c r="R327" s="1529"/>
      <c r="V327" s="1491" t="s">
        <v>9529</v>
      </c>
    </row>
    <row r="328" spans="1:30" ht="14.4" thickTop="1">
      <c r="A328" s="1491" t="s">
        <v>4680</v>
      </c>
      <c r="C328" s="1493">
        <v>120</v>
      </c>
      <c r="G328" s="1491"/>
      <c r="M328" s="1495"/>
      <c r="P328" s="1496"/>
    </row>
    <row r="329" spans="1:30">
      <c r="A329" s="1491" t="s">
        <v>4680</v>
      </c>
      <c r="C329" s="1493">
        <v>121</v>
      </c>
      <c r="D329" s="1527" t="s">
        <v>5379</v>
      </c>
      <c r="G329" s="1491"/>
      <c r="M329" s="1495"/>
      <c r="P329" s="1496"/>
    </row>
    <row r="330" spans="1:30" s="1495" customFormat="1">
      <c r="A330" s="1495" t="s">
        <v>4680</v>
      </c>
      <c r="C330" s="1564">
        <v>122</v>
      </c>
      <c r="D330" s="1495" t="s">
        <v>5265</v>
      </c>
      <c r="E330" s="1495" t="s">
        <v>4065</v>
      </c>
      <c r="F330" s="1495">
        <f t="shared" ref="F330:H331" si="163">+F318+F185</f>
        <v>159622.03248406202</v>
      </c>
      <c r="G330" s="1495">
        <f t="shared" si="163"/>
        <v>0</v>
      </c>
      <c r="H330" s="1495">
        <f t="shared" si="163"/>
        <v>159622.03248406202</v>
      </c>
      <c r="I330" s="1545">
        <f t="shared" ref="I330:I338" si="164">IF(F330=0,0,+H330/F330)</f>
        <v>1</v>
      </c>
      <c r="J330" s="1495">
        <f t="shared" ref="J330:N331" si="165">+J318+J185</f>
        <v>159622.03248406202</v>
      </c>
      <c r="K330" s="1495">
        <f t="shared" si="165"/>
        <v>95516.814125350924</v>
      </c>
      <c r="L330" s="1495">
        <f t="shared" si="165"/>
        <v>7594.8635215134655</v>
      </c>
      <c r="M330" s="1495">
        <f t="shared" si="165"/>
        <v>46863.911985262435</v>
      </c>
      <c r="N330" s="1496">
        <f t="shared" si="165"/>
        <v>5564.7227925474754</v>
      </c>
      <c r="O330" s="1496">
        <f t="shared" ref="O330:Q331" si="166">+O318+O185</f>
        <v>3990.0056311746225</v>
      </c>
      <c r="P330" s="1496">
        <f t="shared" si="166"/>
        <v>91.714428213106416</v>
      </c>
      <c r="Q330" s="1495">
        <f t="shared" si="166"/>
        <v>0</v>
      </c>
      <c r="V330" s="1491" t="s">
        <v>5380</v>
      </c>
      <c r="AA330" s="1491"/>
    </row>
    <row r="331" spans="1:30" s="1495" customFormat="1">
      <c r="A331" s="1495" t="s">
        <v>4680</v>
      </c>
      <c r="C331" s="1564">
        <v>123</v>
      </c>
      <c r="D331" s="1495" t="s">
        <v>5265</v>
      </c>
      <c r="E331" s="1495" t="s">
        <v>2070</v>
      </c>
      <c r="F331" s="1495">
        <f t="shared" si="163"/>
        <v>42232.879491595908</v>
      </c>
      <c r="G331" s="1495">
        <f t="shared" si="163"/>
        <v>0</v>
      </c>
      <c r="H331" s="1495">
        <f t="shared" si="163"/>
        <v>42232.879491595908</v>
      </c>
      <c r="I331" s="1545">
        <f t="shared" si="164"/>
        <v>1</v>
      </c>
      <c r="J331" s="1495">
        <f t="shared" si="165"/>
        <v>42232.879491595908</v>
      </c>
      <c r="K331" s="1495">
        <f t="shared" si="165"/>
        <v>21312.154731715578</v>
      </c>
      <c r="L331" s="1495">
        <f t="shared" si="165"/>
        <v>1969.4925839010409</v>
      </c>
      <c r="M331" s="1495">
        <f t="shared" si="165"/>
        <v>14671.954773926467</v>
      </c>
      <c r="N331" s="1496">
        <f t="shared" si="165"/>
        <v>2335.5392931400056</v>
      </c>
      <c r="O331" s="1496">
        <f t="shared" si="166"/>
        <v>1720.619507003641</v>
      </c>
      <c r="P331" s="1496">
        <f t="shared" si="166"/>
        <v>223.11860190917477</v>
      </c>
      <c r="Q331" s="1495">
        <f t="shared" si="166"/>
        <v>0</v>
      </c>
      <c r="V331" s="1491" t="s">
        <v>5381</v>
      </c>
      <c r="AA331" s="1491"/>
    </row>
    <row r="332" spans="1:30" s="1495" customFormat="1">
      <c r="A332" s="1495" t="s">
        <v>4680</v>
      </c>
      <c r="C332" s="1564">
        <v>124</v>
      </c>
      <c r="D332" s="1495" t="s">
        <v>5268</v>
      </c>
      <c r="E332" s="1495" t="s">
        <v>4065</v>
      </c>
      <c r="F332" s="1495">
        <f t="shared" ref="F332:H337" si="167">+F320</f>
        <v>4045.870112441934</v>
      </c>
      <c r="G332" s="1495">
        <f t="shared" si="167"/>
        <v>406.64102719459561</v>
      </c>
      <c r="H332" s="1495">
        <f t="shared" si="167"/>
        <v>3639.0936003281759</v>
      </c>
      <c r="I332" s="1545">
        <f t="shared" si="164"/>
        <v>0.89945883065725918</v>
      </c>
      <c r="J332" s="1495">
        <f t="shared" ref="J332:Q337" si="168">+J320</f>
        <v>3639.0936003281759</v>
      </c>
      <c r="K332" s="1495">
        <f t="shared" si="168"/>
        <v>2177.6105816846248</v>
      </c>
      <c r="L332" s="1495">
        <f t="shared" si="168"/>
        <v>173.14914994122259</v>
      </c>
      <c r="M332" s="1495">
        <f t="shared" si="168"/>
        <v>1068.4124211295186</v>
      </c>
      <c r="N332" s="1496">
        <f t="shared" si="168"/>
        <v>126.86561364253915</v>
      </c>
      <c r="O332" s="1496">
        <f t="shared" si="168"/>
        <v>90.964910869248229</v>
      </c>
      <c r="P332" s="1496">
        <f t="shared" si="168"/>
        <v>2.0909230610216571</v>
      </c>
      <c r="Q332" s="1495">
        <f t="shared" si="168"/>
        <v>0</v>
      </c>
      <c r="V332" s="1491" t="s">
        <v>5382</v>
      </c>
      <c r="AA332" s="1491"/>
    </row>
    <row r="333" spans="1:30" s="1495" customFormat="1">
      <c r="A333" s="1495" t="s">
        <v>4680</v>
      </c>
      <c r="C333" s="1564">
        <v>125</v>
      </c>
      <c r="D333" s="1495" t="s">
        <v>5239</v>
      </c>
      <c r="E333" s="1495" t="s">
        <v>4065</v>
      </c>
      <c r="F333" s="1535">
        <f t="shared" si="167"/>
        <v>12410.707503734577</v>
      </c>
      <c r="G333" s="1535">
        <f t="shared" si="167"/>
        <v>1290.0636241191005</v>
      </c>
      <c r="H333" s="1535">
        <f t="shared" si="167"/>
        <v>11120.779364534637</v>
      </c>
      <c r="I333" s="1545">
        <f t="shared" si="164"/>
        <v>0.89606328738214325</v>
      </c>
      <c r="J333" s="1535">
        <f t="shared" si="168"/>
        <v>11120.779364534637</v>
      </c>
      <c r="K333" s="1535">
        <f t="shared" si="168"/>
        <v>6654.6039977116179</v>
      </c>
      <c r="L333" s="1535">
        <f t="shared" si="168"/>
        <v>529.12997167190599</v>
      </c>
      <c r="M333" s="1535">
        <f t="shared" si="168"/>
        <v>3264.9830179246155</v>
      </c>
      <c r="N333" s="1538">
        <f t="shared" si="168"/>
        <v>387.69118171012212</v>
      </c>
      <c r="O333" s="1538">
        <f t="shared" si="168"/>
        <v>277.98150165751207</v>
      </c>
      <c r="P333" s="1538">
        <f t="shared" si="168"/>
        <v>6.3896938588615315</v>
      </c>
      <c r="Q333" s="1535">
        <f t="shared" si="168"/>
        <v>0</v>
      </c>
      <c r="R333" s="1535"/>
      <c r="V333" s="1491" t="s">
        <v>5383</v>
      </c>
      <c r="AA333" s="1491"/>
    </row>
    <row r="334" spans="1:30" s="1495" customFormat="1">
      <c r="A334" s="1495" t="s">
        <v>4680</v>
      </c>
      <c r="B334" s="1497"/>
      <c r="C334" s="1564">
        <v>126</v>
      </c>
      <c r="D334" s="1495" t="s">
        <v>5240</v>
      </c>
      <c r="E334" s="1495" t="s">
        <v>4065</v>
      </c>
      <c r="F334" s="1535">
        <f t="shared" si="167"/>
        <v>35507.373505139418</v>
      </c>
      <c r="G334" s="1535">
        <f t="shared" si="167"/>
        <v>0</v>
      </c>
      <c r="H334" s="1535">
        <f t="shared" si="167"/>
        <v>35507.373505139418</v>
      </c>
      <c r="I334" s="1545">
        <f t="shared" si="164"/>
        <v>1</v>
      </c>
      <c r="J334" s="1535">
        <f t="shared" si="168"/>
        <v>35507.373505139418</v>
      </c>
      <c r="K334" s="1535">
        <f t="shared" si="168"/>
        <v>22100.357816396798</v>
      </c>
      <c r="L334" s="1535">
        <f t="shared" si="168"/>
        <v>1571.8328769119503</v>
      </c>
      <c r="M334" s="1535">
        <f t="shared" si="168"/>
        <v>10524.402522349292</v>
      </c>
      <c r="N334" s="1538">
        <f t="shared" si="168"/>
        <v>1106.9555407669691</v>
      </c>
      <c r="O334" s="1538">
        <f t="shared" si="168"/>
        <v>7.5580767847272824E-4</v>
      </c>
      <c r="P334" s="1538">
        <f t="shared" si="168"/>
        <v>203.82399290673524</v>
      </c>
      <c r="Q334" s="1535">
        <f t="shared" si="168"/>
        <v>0</v>
      </c>
      <c r="R334" s="1535"/>
      <c r="S334" s="1497"/>
      <c r="T334" s="1497"/>
      <c r="U334" s="1497"/>
      <c r="V334" s="1491" t="s">
        <v>5384</v>
      </c>
      <c r="AA334" s="1491"/>
    </row>
    <row r="335" spans="1:30" s="1495" customFormat="1">
      <c r="A335" s="1495" t="s">
        <v>4680</v>
      </c>
      <c r="B335" s="1497"/>
      <c r="C335" s="1564">
        <v>127</v>
      </c>
      <c r="D335" s="1495" t="s">
        <v>5241</v>
      </c>
      <c r="E335" s="1495" t="s">
        <v>4065</v>
      </c>
      <c r="F335" s="1535">
        <f t="shared" si="167"/>
        <v>4106.2688749681602</v>
      </c>
      <c r="G335" s="1535">
        <f t="shared" si="167"/>
        <v>0</v>
      </c>
      <c r="H335" s="1535">
        <f t="shared" si="167"/>
        <v>4106.2688749681602</v>
      </c>
      <c r="I335" s="1545">
        <f t="shared" si="164"/>
        <v>1</v>
      </c>
      <c r="J335" s="1535">
        <f t="shared" si="168"/>
        <v>4106.2688749681602</v>
      </c>
      <c r="K335" s="1535">
        <f t="shared" si="168"/>
        <v>2996.0703509897648</v>
      </c>
      <c r="L335" s="1535">
        <f t="shared" si="168"/>
        <v>241.24312396794519</v>
      </c>
      <c r="M335" s="1535">
        <f t="shared" si="168"/>
        <v>854.10126716015282</v>
      </c>
      <c r="N335" s="1538">
        <f t="shared" si="168"/>
        <v>0</v>
      </c>
      <c r="O335" s="1538">
        <f t="shared" si="168"/>
        <v>0</v>
      </c>
      <c r="P335" s="1538">
        <f t="shared" si="168"/>
        <v>14.85413285029704</v>
      </c>
      <c r="Q335" s="1535">
        <f t="shared" si="168"/>
        <v>0</v>
      </c>
      <c r="R335" s="1535"/>
      <c r="S335" s="1497"/>
      <c r="T335" s="1497"/>
      <c r="U335" s="1497"/>
      <c r="V335" s="1491" t="s">
        <v>5385</v>
      </c>
      <c r="AA335" s="1491"/>
    </row>
    <row r="336" spans="1:30" s="1495" customFormat="1">
      <c r="A336" s="1495" t="s">
        <v>4680</v>
      </c>
      <c r="B336" s="1497"/>
      <c r="C336" s="1564">
        <v>128</v>
      </c>
      <c r="D336" s="1495" t="s">
        <v>5242</v>
      </c>
      <c r="E336" s="1495" t="s">
        <v>4069</v>
      </c>
      <c r="F336" s="1535">
        <f t="shared" si="167"/>
        <v>67328.010001350573</v>
      </c>
      <c r="G336" s="1535">
        <f t="shared" si="167"/>
        <v>0</v>
      </c>
      <c r="H336" s="1535">
        <f t="shared" si="167"/>
        <v>67328.010001350573</v>
      </c>
      <c r="I336" s="1545">
        <f t="shared" si="164"/>
        <v>1</v>
      </c>
      <c r="J336" s="1535">
        <f t="shared" si="168"/>
        <v>67328.010001350573</v>
      </c>
      <c r="K336" s="1535">
        <f t="shared" si="168"/>
        <v>47891.601226842162</v>
      </c>
      <c r="L336" s="1535">
        <f t="shared" si="168"/>
        <v>6652.5126952531873</v>
      </c>
      <c r="M336" s="1535">
        <f t="shared" si="168"/>
        <v>2953.1357282514191</v>
      </c>
      <c r="N336" s="1538">
        <f t="shared" si="168"/>
        <v>174.81240248369107</v>
      </c>
      <c r="O336" s="1538">
        <f t="shared" si="168"/>
        <v>188.80204436498582</v>
      </c>
      <c r="P336" s="1538">
        <f t="shared" si="168"/>
        <v>47.014782600189207</v>
      </c>
      <c r="Q336" s="1535">
        <f t="shared" si="168"/>
        <v>9420.1311215549395</v>
      </c>
      <c r="R336" s="1535"/>
      <c r="S336" s="1497"/>
      <c r="T336" s="1497"/>
      <c r="U336" s="1497"/>
      <c r="V336" s="1491" t="s">
        <v>5386</v>
      </c>
      <c r="AA336" s="1491"/>
    </row>
    <row r="337" spans="1:27" s="1495" customFormat="1">
      <c r="A337" s="1495" t="s">
        <v>4680</v>
      </c>
      <c r="B337" s="1497"/>
      <c r="C337" s="1564">
        <v>129</v>
      </c>
      <c r="D337" s="1495" t="s">
        <v>5244</v>
      </c>
      <c r="E337" s="1495" t="s">
        <v>4069</v>
      </c>
      <c r="F337" s="1537">
        <f t="shared" si="167"/>
        <v>68841.12898628338</v>
      </c>
      <c r="G337" s="1537">
        <f t="shared" si="167"/>
        <v>0</v>
      </c>
      <c r="H337" s="1537">
        <f t="shared" si="167"/>
        <v>68841.12898628338</v>
      </c>
      <c r="I337" s="1545">
        <f t="shared" si="164"/>
        <v>1</v>
      </c>
      <c r="J337" s="1537">
        <f t="shared" si="168"/>
        <v>68841.12898628338</v>
      </c>
      <c r="K337" s="1537">
        <f t="shared" si="168"/>
        <v>59798.915677261997</v>
      </c>
      <c r="L337" s="1537">
        <f t="shared" si="168"/>
        <v>5776.5489617054991</v>
      </c>
      <c r="M337" s="1537">
        <f t="shared" si="168"/>
        <v>2702.5381355813183</v>
      </c>
      <c r="N337" s="1549">
        <f t="shared" si="168"/>
        <v>162.37645318662686</v>
      </c>
      <c r="O337" s="1549">
        <f t="shared" si="168"/>
        <v>99.354638831493546</v>
      </c>
      <c r="P337" s="1549">
        <f t="shared" si="168"/>
        <v>31.189994236899736</v>
      </c>
      <c r="Q337" s="1537">
        <f t="shared" si="168"/>
        <v>270.20512547954718</v>
      </c>
      <c r="R337" s="1535"/>
      <c r="S337" s="1497"/>
      <c r="T337" s="1497"/>
      <c r="U337" s="1497"/>
      <c r="V337" s="1491" t="s">
        <v>9530</v>
      </c>
      <c r="AA337" s="1491"/>
    </row>
    <row r="338" spans="1:27" ht="14.4" thickBot="1">
      <c r="A338" s="1491" t="s">
        <v>4680</v>
      </c>
      <c r="C338" s="1493">
        <v>130</v>
      </c>
      <c r="D338" s="1491" t="s">
        <v>5388</v>
      </c>
      <c r="F338" s="1594">
        <f>SUM(F330:F337)</f>
        <v>394094.27095957595</v>
      </c>
      <c r="G338" s="1594">
        <f>SUM(G330:G337)</f>
        <v>1696.7046513136961</v>
      </c>
      <c r="H338" s="1594">
        <f>SUM(H330:H337)</f>
        <v>392397.56630826223</v>
      </c>
      <c r="I338" s="1494">
        <f t="shared" si="164"/>
        <v>0.99569467313700744</v>
      </c>
      <c r="J338" s="1551">
        <f t="shared" ref="J338:Q338" si="169">SUM(J330:J337)</f>
        <v>392397.56630826223</v>
      </c>
      <c r="K338" s="1551">
        <f t="shared" si="169"/>
        <v>258448.12850795349</v>
      </c>
      <c r="L338" s="1551">
        <f t="shared" si="169"/>
        <v>24508.772884866215</v>
      </c>
      <c r="M338" s="1551">
        <f t="shared" si="169"/>
        <v>82903.439851585223</v>
      </c>
      <c r="N338" s="1595">
        <f t="shared" si="169"/>
        <v>9858.9632774774291</v>
      </c>
      <c r="O338" s="1595">
        <f>SUM(O330:O337)</f>
        <v>6367.7289897091823</v>
      </c>
      <c r="P338" s="1595">
        <f>SUM(P330:P337)</f>
        <v>620.19654963628545</v>
      </c>
      <c r="Q338" s="1551">
        <f t="shared" si="169"/>
        <v>9690.3362470344873</v>
      </c>
      <c r="R338" s="1529"/>
      <c r="V338" s="1491" t="s">
        <v>5389</v>
      </c>
    </row>
    <row r="339" spans="1:27" ht="14.4" thickTop="1">
      <c r="G339" s="1491"/>
      <c r="M339" s="1495"/>
      <c r="P339" s="1496"/>
    </row>
    <row r="340" spans="1:27">
      <c r="G340" s="1491"/>
    </row>
    <row r="341" spans="1:27">
      <c r="G341" s="1491"/>
    </row>
    <row r="342" spans="1:27">
      <c r="G342" s="1491"/>
    </row>
    <row r="343" spans="1:27">
      <c r="G343" s="1491"/>
    </row>
    <row r="344" spans="1:27">
      <c r="A344" s="1529"/>
      <c r="B344" s="1603"/>
      <c r="C344" s="1502" t="s">
        <v>5138</v>
      </c>
      <c r="F344" s="1504"/>
      <c r="G344" s="1498" t="s">
        <v>2171</v>
      </c>
      <c r="H344" s="1529"/>
      <c r="I344" s="1505" t="s">
        <v>4887</v>
      </c>
      <c r="L344" s="1500" t="s">
        <v>2171</v>
      </c>
      <c r="M344" s="1501"/>
      <c r="N344" s="1501"/>
      <c r="O344" s="1501"/>
      <c r="S344" s="1505" t="s">
        <v>4893</v>
      </c>
      <c r="T344" s="1504" t="s">
        <v>2171</v>
      </c>
      <c r="U344" s="1505"/>
      <c r="V344" s="1503" t="s">
        <v>4770</v>
      </c>
    </row>
    <row r="345" spans="1:27" s="1495" customFormat="1">
      <c r="B345" s="1604"/>
      <c r="C345" s="1587" t="s">
        <v>4768</v>
      </c>
      <c r="D345" s="1535"/>
      <c r="G345" s="1507" t="s">
        <v>4766</v>
      </c>
      <c r="H345" s="1491"/>
      <c r="I345" s="1506" t="s">
        <v>5346</v>
      </c>
      <c r="L345" s="1507" t="s">
        <v>5140</v>
      </c>
      <c r="M345" s="1508"/>
      <c r="N345" s="1508"/>
      <c r="O345" s="1508"/>
      <c r="R345" s="1502"/>
      <c r="S345" s="1506" t="s">
        <v>5390</v>
      </c>
      <c r="T345" s="1507" t="s">
        <v>5140</v>
      </c>
      <c r="U345" s="1535"/>
      <c r="V345" s="1505" t="s">
        <v>4893</v>
      </c>
      <c r="AA345" s="1491"/>
    </row>
    <row r="346" spans="1:27">
      <c r="B346" s="1492"/>
      <c r="C346" s="1502" t="s">
        <v>9556</v>
      </c>
      <c r="G346" s="1507" t="s">
        <v>2179</v>
      </c>
      <c r="L346" s="1507" t="s">
        <v>2179</v>
      </c>
      <c r="S346" s="1529"/>
      <c r="T346" s="1510"/>
      <c r="U346" s="1535"/>
    </row>
    <row r="347" spans="1:27">
      <c r="B347" s="1492"/>
      <c r="C347" s="1511" t="s">
        <v>5141</v>
      </c>
      <c r="G347" s="1529"/>
      <c r="H347" s="1529"/>
      <c r="I347" s="1550"/>
      <c r="K347" s="1535"/>
      <c r="L347" s="1507"/>
      <c r="M347" s="1508"/>
      <c r="N347" s="1508"/>
      <c r="O347" s="1508"/>
      <c r="S347" s="1529"/>
      <c r="T347" s="1504"/>
      <c r="U347" s="1535"/>
    </row>
    <row r="348" spans="1:27">
      <c r="B348" s="1492"/>
      <c r="C348" s="1511" t="s">
        <v>9557</v>
      </c>
      <c r="F348" s="1498"/>
      <c r="G348" s="1504" t="s">
        <v>5391</v>
      </c>
      <c r="H348" s="1529"/>
      <c r="I348" s="1550"/>
      <c r="K348" s="1535"/>
      <c r="L348" s="1507" t="s">
        <v>5391</v>
      </c>
      <c r="M348" s="1508"/>
      <c r="N348" s="1508"/>
      <c r="O348" s="1508"/>
      <c r="S348" s="1529"/>
      <c r="T348" s="1504" t="s">
        <v>5391</v>
      </c>
      <c r="U348" s="1535"/>
    </row>
    <row r="349" spans="1:27">
      <c r="B349" s="1492"/>
      <c r="F349" s="1504"/>
      <c r="G349" s="1529"/>
      <c r="H349" s="1529"/>
      <c r="I349" s="1550"/>
      <c r="K349" s="1535"/>
      <c r="L349" s="1507"/>
      <c r="M349" s="1508"/>
      <c r="N349" s="1508"/>
      <c r="O349" s="1508"/>
      <c r="S349" s="1529"/>
      <c r="T349" s="1529"/>
      <c r="U349" s="1535"/>
    </row>
    <row r="350" spans="1:27">
      <c r="B350" s="1492"/>
      <c r="F350" s="1504"/>
      <c r="G350" s="1529"/>
      <c r="H350" s="1529"/>
      <c r="I350" s="1550"/>
      <c r="K350" s="1535"/>
      <c r="L350" s="1507"/>
      <c r="M350" s="1508"/>
      <c r="N350" s="1508"/>
      <c r="O350" s="1508"/>
      <c r="S350" s="1529"/>
      <c r="T350" s="1529"/>
      <c r="U350" s="1535"/>
    </row>
    <row r="351" spans="1:27">
      <c r="B351" s="1529"/>
      <c r="C351" s="1605"/>
      <c r="D351" s="1529"/>
      <c r="E351" s="1529"/>
      <c r="G351" s="1529"/>
      <c r="H351" s="1529"/>
      <c r="I351" s="1550"/>
      <c r="K351" s="1535"/>
      <c r="S351" s="1529"/>
      <c r="T351" s="1529"/>
      <c r="U351" s="1535"/>
    </row>
    <row r="352" spans="1:27">
      <c r="B352" s="1529"/>
      <c r="C352" s="1513"/>
      <c r="D352" s="1606"/>
      <c r="E352" s="1606"/>
      <c r="F352" s="1504"/>
      <c r="G352" s="1504"/>
      <c r="H352" s="1504"/>
      <c r="I352" s="1514"/>
      <c r="J352" s="1587"/>
      <c r="K352" s="1507"/>
      <c r="L352" s="1587"/>
      <c r="M352" s="1588"/>
      <c r="N352" s="1588"/>
      <c r="O352" s="1588"/>
      <c r="P352" s="3375"/>
      <c r="Q352" s="3375"/>
      <c r="R352" s="1504"/>
      <c r="S352" s="1529"/>
      <c r="T352" s="1529"/>
      <c r="U352" s="1535"/>
    </row>
    <row r="353" spans="1:27" ht="30" customHeight="1">
      <c r="A353" s="1589" t="s">
        <v>4681</v>
      </c>
      <c r="B353" s="1596" t="s">
        <v>5143</v>
      </c>
      <c r="C353" s="1520" t="s">
        <v>4295</v>
      </c>
      <c r="D353" s="1589"/>
      <c r="E353" s="1589"/>
      <c r="F353" s="1519" t="s">
        <v>5144</v>
      </c>
      <c r="G353" s="1519" t="s">
        <v>4954</v>
      </c>
      <c r="H353" s="1519" t="s">
        <v>4955</v>
      </c>
      <c r="I353" s="1597" t="s">
        <v>5145</v>
      </c>
      <c r="J353" s="1523" t="s">
        <v>4955</v>
      </c>
      <c r="K353" s="1524" t="s">
        <v>1949</v>
      </c>
      <c r="L353" s="1524" t="s">
        <v>1950</v>
      </c>
      <c r="M353" s="1525" t="s">
        <v>1934</v>
      </c>
      <c r="N353" s="1525" t="s">
        <v>1973</v>
      </c>
      <c r="O353" s="1525" t="s">
        <v>1974</v>
      </c>
      <c r="P353" s="1523" t="s">
        <v>5146</v>
      </c>
      <c r="Q353" s="1523" t="s">
        <v>5147</v>
      </c>
      <c r="R353" s="1526"/>
      <c r="S353" s="1519" t="s">
        <v>5299</v>
      </c>
      <c r="T353" s="1519"/>
      <c r="U353" s="1523"/>
      <c r="V353" s="1526" t="s">
        <v>4772</v>
      </c>
    </row>
    <row r="354" spans="1:27">
      <c r="B354" s="1529"/>
      <c r="C354" s="1605"/>
      <c r="D354" s="1529"/>
      <c r="E354" s="1529"/>
      <c r="F354" s="1529"/>
      <c r="G354" s="1529"/>
      <c r="H354" s="1529"/>
      <c r="I354" s="1550"/>
      <c r="K354" s="1535"/>
      <c r="S354" s="1529"/>
      <c r="T354" s="1529"/>
      <c r="U354" s="1535"/>
    </row>
    <row r="355" spans="1:27">
      <c r="A355" s="1491" t="s">
        <v>4737</v>
      </c>
      <c r="B355" s="1607"/>
      <c r="C355" s="1605">
        <v>1</v>
      </c>
      <c r="D355" s="1608" t="s">
        <v>5392</v>
      </c>
      <c r="E355" s="1529"/>
      <c r="F355" s="1529"/>
      <c r="G355" s="1529"/>
      <c r="H355" s="1529"/>
      <c r="I355" s="1550"/>
      <c r="K355" s="1535"/>
      <c r="S355" s="1607"/>
      <c r="T355" s="1607"/>
      <c r="U355" s="1609"/>
    </row>
    <row r="356" spans="1:27">
      <c r="A356" s="1491" t="s">
        <v>4737</v>
      </c>
      <c r="B356" s="1491">
        <v>101</v>
      </c>
      <c r="C356" s="1605">
        <v>2</v>
      </c>
      <c r="D356" s="1491" t="s">
        <v>4811</v>
      </c>
      <c r="E356" s="1529" t="s">
        <v>4065</v>
      </c>
      <c r="F356" s="1529">
        <f>+'Allocation Assignment'!F110+'Allocation Assignment'!F112</f>
        <v>190419.46700762311</v>
      </c>
      <c r="G356" s="1529">
        <f>+$F356*G1933</f>
        <v>0</v>
      </c>
      <c r="H356" s="1529">
        <f>+$F356*H1933</f>
        <v>190419.46700762311</v>
      </c>
      <c r="I356" s="1494">
        <f>IF(F356=0,0,+H356/F356)</f>
        <v>1</v>
      </c>
      <c r="J356" s="1535">
        <f>H356</f>
        <v>190419.46700762311</v>
      </c>
      <c r="K356" s="1495">
        <f t="shared" ref="K356:Q356" si="170">$J356*K$1954</f>
        <v>113945.8040532819</v>
      </c>
      <c r="L356" s="1495">
        <f t="shared" si="170"/>
        <v>9060.2145659724956</v>
      </c>
      <c r="M356" s="1495">
        <f t="shared" si="170"/>
        <v>55905.823295520684</v>
      </c>
      <c r="N356" s="1495">
        <f t="shared" si="170"/>
        <v>6638.3789988882927</v>
      </c>
      <c r="O356" s="1495">
        <f t="shared" si="170"/>
        <v>4759.8363071936747</v>
      </c>
      <c r="P356" s="1495">
        <f t="shared" si="170"/>
        <v>109.40978676607445</v>
      </c>
      <c r="Q356" s="1495">
        <f t="shared" si="170"/>
        <v>0</v>
      </c>
      <c r="R356" s="1495"/>
      <c r="S356" s="1495">
        <v>123</v>
      </c>
      <c r="V356" s="1492" t="s">
        <v>5227</v>
      </c>
      <c r="W356" s="1492">
        <v>122</v>
      </c>
      <c r="Y356" s="1495"/>
    </row>
    <row r="357" spans="1:27" s="1495" customFormat="1">
      <c r="A357" s="1495" t="s">
        <v>4737</v>
      </c>
      <c r="B357" s="1495">
        <v>101</v>
      </c>
      <c r="C357" s="1610">
        <v>3</v>
      </c>
      <c r="D357" s="1495" t="s">
        <v>5393</v>
      </c>
      <c r="E357" s="1535" t="s">
        <v>4065</v>
      </c>
      <c r="F357" s="1535">
        <f>+'Allocation Assignment'!F113</f>
        <v>70700.31160999999</v>
      </c>
      <c r="G357" s="1535">
        <f>+$F357*G1934</f>
        <v>0</v>
      </c>
      <c r="H357" s="1535">
        <f>+$F357*H1933</f>
        <v>70700.31160999999</v>
      </c>
      <c r="I357" s="1545">
        <f>IF(F357=0,0,+H357/F357)</f>
        <v>1</v>
      </c>
      <c r="J357" s="1535">
        <f>H357</f>
        <v>70700.31160999999</v>
      </c>
      <c r="K357" s="1495">
        <f t="shared" ref="K357:Q357" si="171">$J357*K$1948</f>
        <v>42306.619064827661</v>
      </c>
      <c r="L357" s="1495">
        <f t="shared" si="171"/>
        <v>3363.9417394339866</v>
      </c>
      <c r="M357" s="1495">
        <f t="shared" si="171"/>
        <v>20757.11685322948</v>
      </c>
      <c r="N357" s="1495">
        <f t="shared" si="171"/>
        <v>2464.7451816882412</v>
      </c>
      <c r="O357" s="1495">
        <f t="shared" si="171"/>
        <v>1767.2663169344569</v>
      </c>
      <c r="P357" s="1495">
        <f t="shared" si="171"/>
        <v>40.622453886164102</v>
      </c>
      <c r="Q357" s="1495">
        <f t="shared" si="171"/>
        <v>0</v>
      </c>
      <c r="S357" s="1495">
        <v>121</v>
      </c>
      <c r="V357" s="1497" t="s">
        <v>5287</v>
      </c>
      <c r="W357" s="1497">
        <v>121</v>
      </c>
      <c r="AA357" s="1491"/>
    </row>
    <row r="358" spans="1:27">
      <c r="A358" s="1491" t="s">
        <v>4737</v>
      </c>
      <c r="B358" s="1491">
        <v>101</v>
      </c>
      <c r="C358" s="1605">
        <v>4</v>
      </c>
      <c r="D358" s="1491" t="s">
        <v>4812</v>
      </c>
      <c r="E358" s="1529" t="s">
        <v>2070</v>
      </c>
      <c r="F358" s="1521">
        <f>+'Allocation Assignment'!F111+'Allocation Assignment'!F114</f>
        <v>24171.775932376906</v>
      </c>
      <c r="G358" s="1521">
        <f>+$F358*G1933</f>
        <v>0</v>
      </c>
      <c r="H358" s="1521">
        <f>+$F358*H1933</f>
        <v>24171.775932376906</v>
      </c>
      <c r="I358" s="1494">
        <f>IF(F358=0,0,+H358/F358)</f>
        <v>1</v>
      </c>
      <c r="J358" s="1537">
        <f>H358</f>
        <v>24171.775932376906</v>
      </c>
      <c r="K358" s="1537">
        <f t="shared" ref="K358:Q358" si="172">+$J358*K$1969</f>
        <v>12197.904452943767</v>
      </c>
      <c r="L358" s="1537">
        <f t="shared" si="172"/>
        <v>1127.2291639031462</v>
      </c>
      <c r="M358" s="1537">
        <f t="shared" si="172"/>
        <v>8397.4194408385283</v>
      </c>
      <c r="N358" s="1549">
        <f t="shared" si="172"/>
        <v>1336.7341548727738</v>
      </c>
      <c r="O358" s="1549">
        <f t="shared" si="172"/>
        <v>984.78791142917646</v>
      </c>
      <c r="P358" s="1549">
        <f t="shared" si="172"/>
        <v>127.70080838951519</v>
      </c>
      <c r="Q358" s="1537">
        <f t="shared" si="172"/>
        <v>0</v>
      </c>
      <c r="R358" s="1535"/>
      <c r="S358" s="1495">
        <v>201</v>
      </c>
      <c r="V358" s="1492" t="s">
        <v>5235</v>
      </c>
      <c r="W358" s="1492">
        <v>201</v>
      </c>
      <c r="Y358" s="1495"/>
    </row>
    <row r="359" spans="1:27">
      <c r="A359" s="1491" t="s">
        <v>4737</v>
      </c>
      <c r="C359" s="1605">
        <v>5</v>
      </c>
      <c r="D359" s="1529" t="s">
        <v>5394</v>
      </c>
      <c r="E359" s="1529"/>
      <c r="F359" s="1529">
        <f>+SUM(F356:F358)</f>
        <v>285291.55455</v>
      </c>
      <c r="G359" s="1529">
        <f>SUM(G356:G358)</f>
        <v>0</v>
      </c>
      <c r="H359" s="1529">
        <f>SUM(H356:H358)</f>
        <v>285291.55455</v>
      </c>
      <c r="I359" s="1494">
        <f>IF(F359=0,0,+H359/F359)</f>
        <v>1</v>
      </c>
      <c r="J359" s="1535">
        <f t="shared" ref="J359:Q359" si="173">SUM(J356:J358)</f>
        <v>285291.55455</v>
      </c>
      <c r="K359" s="1535">
        <f t="shared" si="173"/>
        <v>168450.32757105332</v>
      </c>
      <c r="L359" s="1535">
        <f t="shared" si="173"/>
        <v>13551.385469309629</v>
      </c>
      <c r="M359" s="1535">
        <f t="shared" si="173"/>
        <v>85060.359589588683</v>
      </c>
      <c r="N359" s="1538">
        <f t="shared" si="173"/>
        <v>10439.858335449309</v>
      </c>
      <c r="O359" s="1538">
        <f>SUM(O356:O358)</f>
        <v>7511.8905355573079</v>
      </c>
      <c r="P359" s="1538">
        <f>SUM(P356:P358)</f>
        <v>277.73304904175376</v>
      </c>
      <c r="Q359" s="1535">
        <f t="shared" si="173"/>
        <v>0</v>
      </c>
      <c r="R359" s="1535"/>
      <c r="S359" s="1495"/>
      <c r="V359" s="1491" t="s">
        <v>5395</v>
      </c>
      <c r="Y359" s="1495"/>
    </row>
    <row r="360" spans="1:27">
      <c r="A360" s="1491" t="s">
        <v>4737</v>
      </c>
      <c r="C360" s="1605">
        <v>6</v>
      </c>
      <c r="D360" s="1529"/>
      <c r="E360" s="1529"/>
      <c r="F360" s="1529"/>
      <c r="G360" s="1529"/>
      <c r="H360" s="1529"/>
      <c r="I360" s="1550"/>
      <c r="J360" s="1535"/>
      <c r="K360" s="1535"/>
      <c r="L360" s="1535"/>
      <c r="M360" s="1535"/>
      <c r="N360" s="1538"/>
      <c r="O360" s="1538"/>
      <c r="P360" s="1538"/>
      <c r="Q360" s="1535"/>
      <c r="R360" s="1535"/>
      <c r="S360" s="1495"/>
      <c r="Y360" s="1495"/>
    </row>
    <row r="361" spans="1:27">
      <c r="A361" s="1491" t="s">
        <v>4737</v>
      </c>
      <c r="C361" s="1605">
        <v>7</v>
      </c>
      <c r="D361" s="1529"/>
      <c r="E361" s="1529"/>
      <c r="F361" s="1529"/>
      <c r="G361" s="1529"/>
      <c r="H361" s="1529"/>
      <c r="I361" s="1550"/>
      <c r="J361" s="1535"/>
      <c r="K361" s="1535"/>
      <c r="L361" s="1535"/>
      <c r="M361" s="1535"/>
      <c r="N361" s="1538"/>
      <c r="O361" s="1538"/>
      <c r="P361" s="1538"/>
      <c r="Q361" s="1535"/>
      <c r="R361" s="1535"/>
      <c r="S361" s="1495"/>
      <c r="Y361" s="1495"/>
    </row>
    <row r="362" spans="1:27">
      <c r="A362" s="1491" t="s">
        <v>4737</v>
      </c>
      <c r="C362" s="1605">
        <v>8</v>
      </c>
      <c r="D362" s="1608" t="s">
        <v>5396</v>
      </c>
      <c r="E362" s="1529"/>
      <c r="F362" s="1529"/>
      <c r="G362" s="1529"/>
      <c r="H362" s="1529"/>
      <c r="I362" s="1550"/>
      <c r="J362" s="1535"/>
      <c r="K362" s="1535"/>
      <c r="L362" s="1535"/>
      <c r="M362" s="1535"/>
      <c r="N362" s="1538"/>
      <c r="O362" s="1538"/>
      <c r="P362" s="1538"/>
      <c r="Q362" s="1535"/>
      <c r="R362" s="1535"/>
      <c r="S362" s="1495"/>
      <c r="Y362" s="1495"/>
    </row>
    <row r="363" spans="1:27">
      <c r="A363" s="1491" t="s">
        <v>4737</v>
      </c>
      <c r="B363" s="1491">
        <v>101</v>
      </c>
      <c r="C363" s="1605">
        <v>9</v>
      </c>
      <c r="D363" s="1529" t="s">
        <v>5397</v>
      </c>
      <c r="E363" s="1529" t="s">
        <v>4065</v>
      </c>
      <c r="F363" s="1529">
        <f>+'Allocation Assignment'!F115</f>
        <v>4399.5250740593683</v>
      </c>
      <c r="G363" s="1529">
        <f>+$F363*$G$1933</f>
        <v>0</v>
      </c>
      <c r="H363" s="1529">
        <f>+$F363*$H$1933</f>
        <v>4399.5250740593683</v>
      </c>
      <c r="I363" s="1494">
        <f>IF(F363=0,0,+H363/F363)</f>
        <v>1</v>
      </c>
      <c r="J363" s="1535">
        <f>+H363</f>
        <v>4399.5250740593683</v>
      </c>
      <c r="K363" s="1535">
        <f t="shared" ref="K363:Q363" si="174">$J363*K$1954</f>
        <v>2632.6479634364291</v>
      </c>
      <c r="L363" s="1535">
        <f t="shared" si="174"/>
        <v>209.33070439567067</v>
      </c>
      <c r="M363" s="1535">
        <f t="shared" si="174"/>
        <v>1291.6697816653852</v>
      </c>
      <c r="N363" s="1535">
        <f t="shared" si="174"/>
        <v>153.37567800013312</v>
      </c>
      <c r="O363" s="1535">
        <f t="shared" si="174"/>
        <v>109.97310049753675</v>
      </c>
      <c r="P363" s="1535">
        <f t="shared" si="174"/>
        <v>2.5278460642133997</v>
      </c>
      <c r="Q363" s="1535">
        <f t="shared" si="174"/>
        <v>0</v>
      </c>
      <c r="R363" s="1495"/>
      <c r="S363" s="1495">
        <v>123</v>
      </c>
      <c r="V363" s="1492" t="s">
        <v>5227</v>
      </c>
      <c r="W363" s="1492">
        <v>122</v>
      </c>
      <c r="Y363" s="1495"/>
    </row>
    <row r="364" spans="1:27" s="1495" customFormat="1">
      <c r="A364" s="1495" t="s">
        <v>4737</v>
      </c>
      <c r="B364" s="1495">
        <v>101</v>
      </c>
      <c r="C364" s="1610">
        <v>10</v>
      </c>
      <c r="D364" s="1535" t="s">
        <v>5398</v>
      </c>
      <c r="E364" s="1535" t="s">
        <v>4065</v>
      </c>
      <c r="F364" s="1537">
        <f>+'Allocation Assignment'!F116</f>
        <v>0</v>
      </c>
      <c r="G364" s="1537">
        <f>+$F364*$G$1933</f>
        <v>0</v>
      </c>
      <c r="H364" s="1537">
        <f>+$F364*$H$1933</f>
        <v>0</v>
      </c>
      <c r="I364" s="1545">
        <f>IF(F364=0,0,+H364/F364)</f>
        <v>0</v>
      </c>
      <c r="J364" s="1537">
        <f>+H364</f>
        <v>0</v>
      </c>
      <c r="K364" s="1537">
        <f t="shared" ref="K364:Q364" si="175">$J364*K$1948</f>
        <v>0</v>
      </c>
      <c r="L364" s="1537">
        <f t="shared" si="175"/>
        <v>0</v>
      </c>
      <c r="M364" s="1537">
        <f t="shared" si="175"/>
        <v>0</v>
      </c>
      <c r="N364" s="1537">
        <f t="shared" si="175"/>
        <v>0</v>
      </c>
      <c r="O364" s="1537">
        <f t="shared" si="175"/>
        <v>0</v>
      </c>
      <c r="P364" s="1537">
        <f t="shared" si="175"/>
        <v>0</v>
      </c>
      <c r="Q364" s="1537">
        <f t="shared" si="175"/>
        <v>0</v>
      </c>
      <c r="S364" s="1495">
        <v>121</v>
      </c>
      <c r="V364" s="1497" t="s">
        <v>5287</v>
      </c>
      <c r="W364" s="1497">
        <v>121</v>
      </c>
      <c r="AA364" s="1491"/>
    </row>
    <row r="365" spans="1:27" s="1495" customFormat="1">
      <c r="C365" s="1610">
        <v>11</v>
      </c>
      <c r="D365" s="1535" t="s">
        <v>5399</v>
      </c>
      <c r="E365" s="1535"/>
      <c r="F365" s="1592">
        <f>+SUM(F363:F364)</f>
        <v>4399.5250740593683</v>
      </c>
      <c r="G365" s="1592">
        <f>SUM(G363:G364)</f>
        <v>0</v>
      </c>
      <c r="H365" s="1592">
        <f>SUM(H363:H364)</f>
        <v>4399.5250740593683</v>
      </c>
      <c r="I365" s="1545">
        <f>IF(F365=0,0,+H365/F365)</f>
        <v>1</v>
      </c>
      <c r="J365" s="1592">
        <f t="shared" ref="J365:Q365" si="176">SUM(J363:J364)</f>
        <v>4399.5250740593683</v>
      </c>
      <c r="K365" s="1592">
        <f t="shared" si="176"/>
        <v>2632.6479634364291</v>
      </c>
      <c r="L365" s="1592">
        <f t="shared" si="176"/>
        <v>209.33070439567067</v>
      </c>
      <c r="M365" s="1592">
        <f t="shared" si="176"/>
        <v>1291.6697816653852</v>
      </c>
      <c r="N365" s="1592">
        <f t="shared" si="176"/>
        <v>153.37567800013312</v>
      </c>
      <c r="O365" s="1592">
        <f t="shared" si="176"/>
        <v>109.97310049753675</v>
      </c>
      <c r="P365" s="1592">
        <f t="shared" si="176"/>
        <v>2.5278460642133997</v>
      </c>
      <c r="Q365" s="1592">
        <f t="shared" si="176"/>
        <v>0</v>
      </c>
      <c r="V365" s="1495" t="s">
        <v>5284</v>
      </c>
      <c r="W365" s="1497"/>
      <c r="AA365" s="1491"/>
    </row>
    <row r="366" spans="1:27" s="1495" customFormat="1">
      <c r="A366" s="1495" t="s">
        <v>4737</v>
      </c>
      <c r="C366" s="1610">
        <v>12</v>
      </c>
      <c r="D366" s="1535"/>
      <c r="E366" s="1535"/>
      <c r="F366" s="1535"/>
      <c r="G366" s="1535"/>
      <c r="H366" s="1535"/>
      <c r="I366" s="1611"/>
      <c r="J366" s="1535"/>
      <c r="K366" s="1535"/>
      <c r="L366" s="1535"/>
      <c r="M366" s="1535"/>
      <c r="N366" s="1538"/>
      <c r="O366" s="1538"/>
      <c r="P366" s="1538"/>
      <c r="Q366" s="1535"/>
      <c r="R366" s="1535"/>
      <c r="AA366" s="1491"/>
    </row>
    <row r="367" spans="1:27" s="1495" customFormat="1">
      <c r="A367" s="1495" t="s">
        <v>4737</v>
      </c>
      <c r="B367" s="1495">
        <v>117</v>
      </c>
      <c r="C367" s="1610">
        <v>13</v>
      </c>
      <c r="D367" s="1535" t="s">
        <v>5292</v>
      </c>
      <c r="E367" s="1535" t="s">
        <v>4065</v>
      </c>
      <c r="F367" s="1537">
        <f>+'Allocation Assignment'!F117</f>
        <v>14335.379063852772</v>
      </c>
      <c r="G367" s="1537">
        <f>+$F367*$G$1942+'Separation F'!C5</f>
        <v>1273.8744773790027</v>
      </c>
      <c r="H367" s="1537">
        <f>+$F367*$H$1942-'Separation F'!C5</f>
        <v>13061.504586473768</v>
      </c>
      <c r="I367" s="1545">
        <f>IF(F367=0,0,+H367/F367)</f>
        <v>0.91113771936515242</v>
      </c>
      <c r="J367" s="1537">
        <f>+H367</f>
        <v>13061.504586473768</v>
      </c>
      <c r="K367" s="1537">
        <f t="shared" ref="K367:Q367" si="177">+$J367*K1945</f>
        <v>7815.9216893081666</v>
      </c>
      <c r="L367" s="1537">
        <f t="shared" si="177"/>
        <v>621.47025179494187</v>
      </c>
      <c r="M367" s="1537">
        <f t="shared" si="177"/>
        <v>3834.7663653307168</v>
      </c>
      <c r="N367" s="1549">
        <f t="shared" si="177"/>
        <v>455.34849510559434</v>
      </c>
      <c r="O367" s="1549">
        <f t="shared" si="177"/>
        <v>326.49300375778085</v>
      </c>
      <c r="P367" s="1549">
        <f t="shared" si="177"/>
        <v>7.5047811765642027</v>
      </c>
      <c r="Q367" s="1537">
        <f t="shared" si="177"/>
        <v>0</v>
      </c>
      <c r="R367" s="1535"/>
      <c r="S367" s="1495">
        <v>118</v>
      </c>
      <c r="V367" s="1497" t="s">
        <v>9526</v>
      </c>
      <c r="W367" s="1497">
        <v>117</v>
      </c>
      <c r="AA367" s="1491"/>
    </row>
    <row r="368" spans="1:27" s="1495" customFormat="1">
      <c r="A368" s="1495" t="s">
        <v>4737</v>
      </c>
      <c r="C368" s="1610">
        <v>14</v>
      </c>
      <c r="D368" s="1535"/>
      <c r="E368" s="1535"/>
      <c r="F368" s="1535"/>
      <c r="G368" s="1535"/>
      <c r="H368" s="1535"/>
      <c r="I368" s="1611"/>
      <c r="J368" s="1535"/>
      <c r="K368" s="1535"/>
      <c r="N368" s="1496"/>
      <c r="O368" s="1496"/>
      <c r="P368" s="1496"/>
      <c r="AA368" s="1491"/>
    </row>
    <row r="369" spans="1:27" s="1495" customFormat="1">
      <c r="A369" s="1495" t="s">
        <v>4737</v>
      </c>
      <c r="C369" s="1610">
        <v>15</v>
      </c>
      <c r="D369" s="1535" t="s">
        <v>1953</v>
      </c>
      <c r="E369" s="1535"/>
      <c r="F369" s="1535"/>
      <c r="G369" s="1535"/>
      <c r="H369" s="1535"/>
      <c r="I369" s="1611"/>
      <c r="J369" s="1535"/>
      <c r="K369" s="1535"/>
      <c r="N369" s="1496"/>
      <c r="O369" s="1496"/>
      <c r="P369" s="1496"/>
      <c r="AA369" s="1491"/>
    </row>
    <row r="370" spans="1:27" s="1495" customFormat="1">
      <c r="A370" s="1495" t="s">
        <v>4737</v>
      </c>
      <c r="B370" s="1495">
        <v>117</v>
      </c>
      <c r="C370" s="1610">
        <v>16</v>
      </c>
      <c r="D370" s="1535" t="s">
        <v>5293</v>
      </c>
      <c r="E370" s="1535" t="s">
        <v>4065</v>
      </c>
      <c r="F370" s="1535">
        <f>+'Allocation Assignment'!F118</f>
        <v>5452.3630009842718</v>
      </c>
      <c r="G370" s="1535">
        <f>+$F370*$G$1942</f>
        <v>353.2414564287804</v>
      </c>
      <c r="H370" s="1535">
        <f>+$F370*$H$1942</f>
        <v>5099.1215445554908</v>
      </c>
      <c r="I370" s="1545">
        <f>IF(F370=0,0,+H370/F370)</f>
        <v>0.93521314403222733</v>
      </c>
      <c r="J370" s="1535">
        <f>+H370</f>
        <v>5099.1215445554908</v>
      </c>
      <c r="K370" s="1535">
        <f t="shared" ref="K370:Q371" si="178">+$J370*K$1945</f>
        <v>3051.2820642257534</v>
      </c>
      <c r="L370" s="1535">
        <f t="shared" si="178"/>
        <v>242.61771140130497</v>
      </c>
      <c r="M370" s="1535">
        <f t="shared" si="178"/>
        <v>1497.0664108669594</v>
      </c>
      <c r="N370" s="1538">
        <f t="shared" si="178"/>
        <v>177.76492028937815</v>
      </c>
      <c r="O370" s="1538">
        <f t="shared" si="178"/>
        <v>127.46062282380539</v>
      </c>
      <c r="P370" s="1538">
        <f t="shared" si="178"/>
        <v>2.929814948288759</v>
      </c>
      <c r="Q370" s="1535">
        <f t="shared" si="178"/>
        <v>0</v>
      </c>
      <c r="R370" s="1535"/>
      <c r="S370" s="1495">
        <v>118</v>
      </c>
      <c r="V370" s="1497" t="s">
        <v>9526</v>
      </c>
      <c r="W370" s="1497">
        <v>117</v>
      </c>
      <c r="AA370" s="1491"/>
    </row>
    <row r="371" spans="1:27" s="1495" customFormat="1">
      <c r="A371" s="1495" t="s">
        <v>4737</v>
      </c>
      <c r="B371" s="1495">
        <v>117</v>
      </c>
      <c r="C371" s="1610">
        <v>17</v>
      </c>
      <c r="D371" s="1535" t="s">
        <v>5294</v>
      </c>
      <c r="E371" s="1535" t="s">
        <v>4065</v>
      </c>
      <c r="F371" s="1537">
        <f>+'Allocation Assignment'!F119</f>
        <v>8138.7001948391526</v>
      </c>
      <c r="G371" s="1537">
        <f>+$F371*$G$1942</f>
        <v>527.28079728792704</v>
      </c>
      <c r="H371" s="1537">
        <f>+$F371*$H$1942</f>
        <v>7611.4193975512253</v>
      </c>
      <c r="I371" s="1545">
        <f>IF(F371=0,0,+H371/F371)</f>
        <v>0.93521314403222733</v>
      </c>
      <c r="J371" s="1537">
        <f>+H371</f>
        <v>7611.4193975512253</v>
      </c>
      <c r="K371" s="1537">
        <f t="shared" si="178"/>
        <v>4554.6252012458381</v>
      </c>
      <c r="L371" s="1537">
        <f t="shared" si="178"/>
        <v>362.15358638021218</v>
      </c>
      <c r="M371" s="1537">
        <f t="shared" si="178"/>
        <v>2234.6594838991023</v>
      </c>
      <c r="N371" s="1549">
        <f t="shared" si="178"/>
        <v>265.34832532858758</v>
      </c>
      <c r="O371" s="1549">
        <f t="shared" si="178"/>
        <v>190.25948852326189</v>
      </c>
      <c r="P371" s="1549">
        <f t="shared" si="178"/>
        <v>4.3733121742216827</v>
      </c>
      <c r="Q371" s="1537">
        <f t="shared" si="178"/>
        <v>0</v>
      </c>
      <c r="R371" s="1535"/>
      <c r="S371" s="1495">
        <v>118</v>
      </c>
      <c r="V371" s="1497" t="s">
        <v>9526</v>
      </c>
      <c r="W371" s="1497">
        <v>117</v>
      </c>
      <c r="AA371" s="1491"/>
    </row>
    <row r="372" spans="1:27" s="1495" customFormat="1">
      <c r="A372" s="1495" t="s">
        <v>4737</v>
      </c>
      <c r="C372" s="1610">
        <v>18</v>
      </c>
      <c r="D372" s="1535" t="s">
        <v>1953</v>
      </c>
      <c r="E372" s="1535"/>
      <c r="F372" s="1537">
        <f>SUM(F370:F371)</f>
        <v>13591.063195823424</v>
      </c>
      <c r="G372" s="1537">
        <f>SUM(G370:G371)</f>
        <v>880.52225371670738</v>
      </c>
      <c r="H372" s="1537">
        <f>SUM(H370:H371)</f>
        <v>12710.540942106716</v>
      </c>
      <c r="I372" s="1545">
        <f>IF(F372=0,0,+H372/F372)</f>
        <v>0.93521314403222733</v>
      </c>
      <c r="J372" s="1537">
        <f t="shared" ref="J372:Q372" si="179">SUM(J370:J371)</f>
        <v>12710.540942106716</v>
      </c>
      <c r="K372" s="1537">
        <f t="shared" si="179"/>
        <v>7605.907265471591</v>
      </c>
      <c r="L372" s="1537">
        <f t="shared" si="179"/>
        <v>604.77129778151721</v>
      </c>
      <c r="M372" s="1537">
        <f t="shared" si="179"/>
        <v>3731.7258947660616</v>
      </c>
      <c r="N372" s="1549">
        <f t="shared" si="179"/>
        <v>443.11324561796573</v>
      </c>
      <c r="O372" s="1549">
        <f>SUM(O370:O371)</f>
        <v>317.7201113470673</v>
      </c>
      <c r="P372" s="1549">
        <f>SUM(P370:P371)</f>
        <v>7.3031271225104417</v>
      </c>
      <c r="Q372" s="1537">
        <f t="shared" si="179"/>
        <v>0</v>
      </c>
      <c r="R372" s="1535"/>
      <c r="V372" s="1495" t="s">
        <v>5400</v>
      </c>
      <c r="AA372" s="1491"/>
    </row>
    <row r="373" spans="1:27" s="1495" customFormat="1">
      <c r="A373" s="1495" t="s">
        <v>4737</v>
      </c>
      <c r="C373" s="1610">
        <v>19</v>
      </c>
      <c r="D373" s="1535"/>
      <c r="E373" s="1535"/>
      <c r="F373" s="1535"/>
      <c r="G373" s="1535"/>
      <c r="H373" s="1535"/>
      <c r="I373" s="1611"/>
      <c r="J373" s="1535"/>
      <c r="K373" s="1535"/>
      <c r="L373" s="1535"/>
      <c r="M373" s="1535"/>
      <c r="N373" s="1538"/>
      <c r="O373" s="1538"/>
      <c r="P373" s="1538"/>
      <c r="Q373" s="1535"/>
      <c r="R373" s="1535"/>
      <c r="AA373" s="1491"/>
    </row>
    <row r="374" spans="1:27" s="1495" customFormat="1">
      <c r="A374" s="1495" t="s">
        <v>4737</v>
      </c>
      <c r="C374" s="1610">
        <v>20</v>
      </c>
      <c r="D374" s="1535" t="s">
        <v>5401</v>
      </c>
      <c r="E374" s="1535"/>
      <c r="F374" s="1537">
        <f>F365+F367+F372</f>
        <v>32325.967333735563</v>
      </c>
      <c r="G374" s="1537">
        <f>G365+G367+G372</f>
        <v>2154.39673109571</v>
      </c>
      <c r="H374" s="1537">
        <f>H365+H367+H372</f>
        <v>30171.570602639851</v>
      </c>
      <c r="I374" s="1545">
        <f>IF(F374=0,0,+H374/F374)</f>
        <v>0.93335399034300914</v>
      </c>
      <c r="J374" s="1537">
        <f>J365+J367+J372</f>
        <v>30171.570602639851</v>
      </c>
      <c r="K374" s="1537">
        <f t="shared" ref="K374:Q374" si="180">K365+K367+K372</f>
        <v>18054.476918216187</v>
      </c>
      <c r="L374" s="1537">
        <f t="shared" si="180"/>
        <v>1435.5722539721296</v>
      </c>
      <c r="M374" s="1537">
        <f t="shared" si="180"/>
        <v>8858.1620417621634</v>
      </c>
      <c r="N374" s="1537">
        <f t="shared" si="180"/>
        <v>1051.8374187236932</v>
      </c>
      <c r="O374" s="1537">
        <f t="shared" si="180"/>
        <v>754.18621560238489</v>
      </c>
      <c r="P374" s="1537">
        <f t="shared" si="180"/>
        <v>17.335754363288043</v>
      </c>
      <c r="Q374" s="1537">
        <f t="shared" si="180"/>
        <v>0</v>
      </c>
      <c r="R374" s="1535"/>
      <c r="V374" s="1495" t="s">
        <v>5402</v>
      </c>
      <c r="AA374" s="1491"/>
    </row>
    <row r="375" spans="1:27" s="1495" customFormat="1">
      <c r="C375" s="1610"/>
      <c r="D375" s="1535"/>
      <c r="E375" s="1535"/>
      <c r="F375" s="1535"/>
      <c r="G375" s="1535"/>
      <c r="H375" s="1535"/>
      <c r="I375" s="1611"/>
      <c r="J375" s="1535"/>
      <c r="K375" s="1535"/>
      <c r="M375" s="1496"/>
      <c r="N375" s="1496"/>
      <c r="O375" s="1496"/>
      <c r="AA375" s="1491"/>
    </row>
    <row r="376" spans="1:27">
      <c r="C376" s="1605"/>
      <c r="D376" s="1529"/>
      <c r="E376" s="1529"/>
      <c r="F376" s="1529"/>
      <c r="G376" s="1529"/>
      <c r="H376" s="1529"/>
      <c r="I376" s="1550"/>
      <c r="J376" s="1535"/>
      <c r="K376" s="1535"/>
    </row>
    <row r="377" spans="1:27">
      <c r="C377" s="1605"/>
      <c r="D377" s="1529"/>
      <c r="E377" s="1529"/>
      <c r="F377" s="1529"/>
      <c r="G377" s="1529"/>
      <c r="H377" s="1529"/>
      <c r="I377" s="1550"/>
      <c r="J377" s="1535"/>
      <c r="K377" s="1535"/>
    </row>
    <row r="378" spans="1:27">
      <c r="C378" s="1605"/>
      <c r="D378" s="1529"/>
      <c r="E378" s="1529"/>
      <c r="F378" s="1529"/>
      <c r="G378" s="1529"/>
      <c r="H378" s="1529"/>
      <c r="I378" s="1550"/>
      <c r="J378" s="1535"/>
      <c r="K378" s="1535"/>
    </row>
    <row r="379" spans="1:27">
      <c r="C379" s="1605"/>
      <c r="D379" s="1529"/>
      <c r="E379" s="1529"/>
      <c r="F379" s="1529"/>
      <c r="G379" s="1529"/>
      <c r="H379" s="1529"/>
      <c r="I379" s="1550"/>
      <c r="J379" s="1535"/>
      <c r="K379" s="1535"/>
    </row>
    <row r="380" spans="1:27">
      <c r="B380" s="1603"/>
      <c r="C380" s="1502" t="s">
        <v>5138</v>
      </c>
      <c r="F380" s="1504"/>
      <c r="G380" s="1498" t="s">
        <v>2171</v>
      </c>
      <c r="H380" s="1529"/>
      <c r="I380" s="1505" t="s">
        <v>4893</v>
      </c>
      <c r="L380" s="1500" t="s">
        <v>2171</v>
      </c>
      <c r="M380" s="1501"/>
      <c r="N380" s="1501"/>
      <c r="O380" s="1501"/>
      <c r="S380" s="1505" t="s">
        <v>5403</v>
      </c>
      <c r="T380" s="1504" t="s">
        <v>2171</v>
      </c>
      <c r="U380" s="1505"/>
      <c r="V380" s="1503" t="s">
        <v>4770</v>
      </c>
    </row>
    <row r="381" spans="1:27" s="1495" customFormat="1">
      <c r="B381" s="1604"/>
      <c r="C381" s="1587" t="s">
        <v>4768</v>
      </c>
      <c r="D381" s="1535"/>
      <c r="G381" s="1507" t="s">
        <v>4766</v>
      </c>
      <c r="H381" s="1491"/>
      <c r="I381" s="1506" t="s">
        <v>5390</v>
      </c>
      <c r="L381" s="1507" t="s">
        <v>5140</v>
      </c>
      <c r="M381" s="1508"/>
      <c r="N381" s="1508"/>
      <c r="O381" s="1508"/>
      <c r="R381" s="1502"/>
      <c r="S381" s="1506" t="s">
        <v>5404</v>
      </c>
      <c r="T381" s="1507" t="s">
        <v>5140</v>
      </c>
      <c r="V381" s="1505" t="s">
        <v>5403</v>
      </c>
      <c r="AA381" s="1491"/>
    </row>
    <row r="382" spans="1:27">
      <c r="B382" s="1492"/>
      <c r="C382" s="1502" t="s">
        <v>9556</v>
      </c>
      <c r="G382" s="1507" t="s">
        <v>2179</v>
      </c>
      <c r="L382" s="1507" t="s">
        <v>2179</v>
      </c>
      <c r="T382" s="1510"/>
    </row>
    <row r="383" spans="1:27">
      <c r="B383" s="1492"/>
      <c r="C383" s="1511" t="s">
        <v>5141</v>
      </c>
      <c r="G383" s="1529"/>
      <c r="H383" s="1529"/>
      <c r="I383" s="1550"/>
      <c r="K383" s="1535"/>
      <c r="L383" s="1507"/>
      <c r="M383" s="1508"/>
      <c r="N383" s="1508"/>
      <c r="O383" s="1508"/>
      <c r="T383" s="1504"/>
    </row>
    <row r="384" spans="1:27">
      <c r="B384" s="1492"/>
      <c r="C384" s="1511" t="s">
        <v>9557</v>
      </c>
      <c r="F384" s="1498"/>
      <c r="G384" s="1504" t="s">
        <v>5391</v>
      </c>
      <c r="H384" s="1529"/>
      <c r="I384" s="1550"/>
      <c r="K384" s="1535"/>
      <c r="L384" s="1507" t="s">
        <v>5391</v>
      </c>
      <c r="M384" s="1508"/>
      <c r="N384" s="1508"/>
      <c r="O384" s="1508"/>
      <c r="T384" s="1504" t="s">
        <v>5391</v>
      </c>
    </row>
    <row r="385" spans="1:25" ht="10.5" customHeight="1">
      <c r="B385" s="1492"/>
      <c r="F385" s="1504"/>
      <c r="G385" s="1529"/>
      <c r="H385" s="1529"/>
      <c r="I385" s="1550"/>
      <c r="K385" s="1535"/>
      <c r="L385" s="1507"/>
      <c r="M385" s="1508"/>
      <c r="N385" s="1508"/>
      <c r="O385" s="1508"/>
    </row>
    <row r="386" spans="1:25" ht="10.5" customHeight="1">
      <c r="B386" s="1492"/>
      <c r="F386" s="1504"/>
      <c r="G386" s="1529"/>
      <c r="H386" s="1529"/>
      <c r="I386" s="1550"/>
      <c r="K386" s="1535"/>
      <c r="L386" s="1507"/>
      <c r="M386" s="1508"/>
      <c r="N386" s="1508"/>
      <c r="O386" s="1508"/>
    </row>
    <row r="387" spans="1:25" ht="10.5" customHeight="1">
      <c r="C387" s="1605"/>
      <c r="D387" s="1529"/>
      <c r="E387" s="1529"/>
      <c r="G387" s="1529"/>
      <c r="H387" s="1529"/>
      <c r="I387" s="1550"/>
      <c r="K387" s="1535"/>
    </row>
    <row r="388" spans="1:25" ht="10.5" customHeight="1">
      <c r="C388" s="1605"/>
      <c r="D388" s="1529"/>
      <c r="E388" s="1529"/>
      <c r="F388" s="1529"/>
      <c r="G388" s="1529"/>
      <c r="H388" s="1529"/>
      <c r="I388" s="1550"/>
      <c r="K388" s="1535"/>
    </row>
    <row r="389" spans="1:25" ht="30" customHeight="1">
      <c r="A389" s="1589" t="s">
        <v>4681</v>
      </c>
      <c r="B389" s="1596" t="s">
        <v>5143</v>
      </c>
      <c r="C389" s="1520" t="s">
        <v>4295</v>
      </c>
      <c r="D389" s="1589"/>
      <c r="E389" s="1589"/>
      <c r="F389" s="1519" t="s">
        <v>5144</v>
      </c>
      <c r="G389" s="1519" t="s">
        <v>4954</v>
      </c>
      <c r="H389" s="1519" t="s">
        <v>4955</v>
      </c>
      <c r="I389" s="1597" t="s">
        <v>5145</v>
      </c>
      <c r="J389" s="1523" t="s">
        <v>4955</v>
      </c>
      <c r="K389" s="1524" t="s">
        <v>1949</v>
      </c>
      <c r="L389" s="1524" t="s">
        <v>1950</v>
      </c>
      <c r="M389" s="1525" t="s">
        <v>1934</v>
      </c>
      <c r="N389" s="1525" t="s">
        <v>1973</v>
      </c>
      <c r="O389" s="1525" t="s">
        <v>1974</v>
      </c>
      <c r="P389" s="1523" t="s">
        <v>5146</v>
      </c>
      <c r="Q389" s="1523" t="s">
        <v>5147</v>
      </c>
      <c r="R389" s="1526"/>
      <c r="S389" s="1519" t="s">
        <v>5299</v>
      </c>
      <c r="T389" s="1519"/>
      <c r="U389" s="1523"/>
      <c r="V389" s="1526" t="s">
        <v>4772</v>
      </c>
    </row>
    <row r="390" spans="1:25">
      <c r="C390" s="1605"/>
      <c r="D390" s="1529"/>
      <c r="E390" s="1529"/>
      <c r="F390" s="1529"/>
      <c r="G390" s="1529"/>
      <c r="H390" s="1529"/>
      <c r="I390" s="1550"/>
      <c r="K390" s="1535"/>
    </row>
    <row r="391" spans="1:25">
      <c r="A391" s="1491" t="s">
        <v>4737</v>
      </c>
      <c r="C391" s="1605">
        <v>21</v>
      </c>
      <c r="D391" s="1608" t="s">
        <v>4130</v>
      </c>
      <c r="E391" s="1529"/>
      <c r="F391" s="1529"/>
      <c r="G391" s="1529"/>
      <c r="H391" s="1529"/>
      <c r="I391" s="1550"/>
      <c r="K391" s="1535"/>
    </row>
    <row r="392" spans="1:25">
      <c r="A392" s="1491" t="s">
        <v>4737</v>
      </c>
      <c r="B392" s="1491">
        <v>105</v>
      </c>
      <c r="C392" s="1605">
        <v>22</v>
      </c>
      <c r="D392" s="1529" t="s">
        <v>5293</v>
      </c>
      <c r="E392" s="1529" t="s">
        <v>4065</v>
      </c>
      <c r="F392" s="1529">
        <f>+'Allocation Assignment'!F120</f>
        <v>9806.7207300000009</v>
      </c>
      <c r="G392" s="1529">
        <f>+$F392*G$1936</f>
        <v>0</v>
      </c>
      <c r="H392" s="1529">
        <f>+$F392*H$1936</f>
        <v>9806.7207300000009</v>
      </c>
      <c r="I392" s="1494">
        <f>IF(F392=0,0,+H392/F392)</f>
        <v>1</v>
      </c>
      <c r="J392" s="1535">
        <f>+H392</f>
        <v>9806.7207300000009</v>
      </c>
      <c r="K392" s="1535">
        <f t="shared" ref="K392:Q392" si="181">+$J392*K$1936</f>
        <v>6103.8600083192796</v>
      </c>
      <c r="L392" s="1535">
        <f t="shared" si="181"/>
        <v>434.12183263503931</v>
      </c>
      <c r="M392" s="1535">
        <f t="shared" si="181"/>
        <v>2906.7167238333827</v>
      </c>
      <c r="N392" s="1538">
        <f t="shared" si="181"/>
        <v>305.72815663925502</v>
      </c>
      <c r="O392" s="1538">
        <f t="shared" si="181"/>
        <v>2.087452294183024E-4</v>
      </c>
      <c r="P392" s="1538">
        <f t="shared" si="181"/>
        <v>56.293799827817068</v>
      </c>
      <c r="Q392" s="1535">
        <f t="shared" si="181"/>
        <v>0</v>
      </c>
      <c r="R392" s="1529"/>
      <c r="S392" s="1491">
        <v>105</v>
      </c>
      <c r="V392" s="1492" t="s">
        <v>5229</v>
      </c>
      <c r="W392" s="1492">
        <v>105</v>
      </c>
      <c r="Y392" s="1495"/>
    </row>
    <row r="393" spans="1:25">
      <c r="A393" s="1491" t="s">
        <v>4737</v>
      </c>
      <c r="C393" s="1605">
        <v>23</v>
      </c>
      <c r="D393" s="1529"/>
      <c r="E393" s="1529"/>
      <c r="F393" s="1529"/>
      <c r="G393" s="1529"/>
      <c r="H393" s="1529"/>
      <c r="I393" s="1550"/>
      <c r="K393" s="1535"/>
      <c r="L393" s="1535"/>
      <c r="M393" s="1535"/>
      <c r="N393" s="1538"/>
      <c r="O393" s="1538"/>
      <c r="P393" s="1538"/>
      <c r="Q393" s="1535"/>
      <c r="R393" s="1529"/>
      <c r="Y393" s="1495"/>
    </row>
    <row r="394" spans="1:25">
      <c r="A394" s="1491" t="s">
        <v>4737</v>
      </c>
      <c r="B394" s="1491">
        <v>310</v>
      </c>
      <c r="C394" s="1605">
        <v>24</v>
      </c>
      <c r="D394" s="1529" t="s">
        <v>5405</v>
      </c>
      <c r="E394" s="1529" t="s">
        <v>4069</v>
      </c>
      <c r="F394" s="1529">
        <f>+'Allocation Assignment'!F121</f>
        <v>2044.6598045826174</v>
      </c>
      <c r="G394" s="1529">
        <f>+$F394*G$1997</f>
        <v>0</v>
      </c>
      <c r="H394" s="1529">
        <f>+$F394*H$1997</f>
        <v>2044.6598045826174</v>
      </c>
      <c r="I394" s="1494">
        <f t="shared" ref="I394:I399" si="182">IF(F394=0,0,+H394/F394)</f>
        <v>1</v>
      </c>
      <c r="J394" s="1535">
        <f>+H394</f>
        <v>2044.6598045826174</v>
      </c>
      <c r="K394" s="1535">
        <f t="shared" ref="K394:Q394" si="183">+$J394*K$1997</f>
        <v>0</v>
      </c>
      <c r="L394" s="1535">
        <f t="shared" si="183"/>
        <v>0</v>
      </c>
      <c r="M394" s="1535">
        <f t="shared" si="183"/>
        <v>0</v>
      </c>
      <c r="N394" s="1538">
        <f t="shared" si="183"/>
        <v>0</v>
      </c>
      <c r="O394" s="1538">
        <f t="shared" si="183"/>
        <v>0</v>
      </c>
      <c r="P394" s="1538">
        <f t="shared" si="183"/>
        <v>0</v>
      </c>
      <c r="Q394" s="1535">
        <f t="shared" si="183"/>
        <v>2044.6598045826174</v>
      </c>
      <c r="R394" s="1529"/>
      <c r="S394" s="1491">
        <v>310</v>
      </c>
      <c r="V394" s="1492" t="s">
        <v>5302</v>
      </c>
      <c r="W394" s="1492">
        <v>310</v>
      </c>
      <c r="Y394" s="1495"/>
    </row>
    <row r="395" spans="1:25">
      <c r="A395" s="1491" t="s">
        <v>4737</v>
      </c>
      <c r="B395" s="1491">
        <v>105</v>
      </c>
      <c r="C395" s="1605">
        <v>25</v>
      </c>
      <c r="D395" s="1529" t="s">
        <v>5406</v>
      </c>
      <c r="E395" s="1529" t="s">
        <v>4065</v>
      </c>
      <c r="F395" s="1529">
        <f>+'Allocation Assignment'!F122</f>
        <v>8789.8863094059707</v>
      </c>
      <c r="G395" s="1529">
        <f>+$F395*G1936</f>
        <v>0</v>
      </c>
      <c r="H395" s="1529">
        <f>+$F395*H$1936</f>
        <v>8789.8863094059707</v>
      </c>
      <c r="I395" s="1494">
        <f t="shared" si="182"/>
        <v>1</v>
      </c>
      <c r="J395" s="1535">
        <f>+H395</f>
        <v>8789.8863094059707</v>
      </c>
      <c r="K395" s="1535">
        <f t="shared" ref="K395:Q395" si="184">+$J395*K$1936</f>
        <v>5470.9659833105334</v>
      </c>
      <c r="L395" s="1535">
        <f t="shared" si="184"/>
        <v>389.10882224061885</v>
      </c>
      <c r="M395" s="1535">
        <f t="shared" si="184"/>
        <v>2605.326514293879</v>
      </c>
      <c r="N395" s="1535">
        <f t="shared" si="184"/>
        <v>274.02796637437353</v>
      </c>
      <c r="O395" s="1535">
        <f t="shared" si="184"/>
        <v>1.8710095706148905E-4</v>
      </c>
      <c r="P395" s="1535">
        <f t="shared" si="184"/>
        <v>50.45683608561059</v>
      </c>
      <c r="Q395" s="1535">
        <f t="shared" si="184"/>
        <v>0</v>
      </c>
      <c r="R395" s="1529"/>
      <c r="S395" s="1491">
        <v>105</v>
      </c>
      <c r="V395" s="1492" t="s">
        <v>5229</v>
      </c>
      <c r="W395" s="1492">
        <v>105</v>
      </c>
      <c r="Y395" s="1495"/>
    </row>
    <row r="396" spans="1:25">
      <c r="A396" s="1491" t="s">
        <v>4737</v>
      </c>
      <c r="B396" s="1495">
        <v>418</v>
      </c>
      <c r="C396" s="1610">
        <v>26</v>
      </c>
      <c r="D396" s="1535" t="s">
        <v>5407</v>
      </c>
      <c r="E396" s="1535" t="s">
        <v>4069</v>
      </c>
      <c r="F396" s="1529">
        <f>+'Allocation Assignment'!F123</f>
        <v>10397.505824968559</v>
      </c>
      <c r="G396" s="1535">
        <f>+$F396*G2024</f>
        <v>0</v>
      </c>
      <c r="H396" s="1535">
        <f>+$F396*H$1936</f>
        <v>10397.505824968559</v>
      </c>
      <c r="I396" s="1545">
        <f t="shared" si="182"/>
        <v>1</v>
      </c>
      <c r="J396" s="1535">
        <f>+H396</f>
        <v>10397.505824968559</v>
      </c>
      <c r="K396" s="1535">
        <f t="shared" ref="K396:Q396" si="185">+$J396*K$2024</f>
        <v>9273.5596592967504</v>
      </c>
      <c r="L396" s="1535">
        <f t="shared" si="185"/>
        <v>898.98812659076987</v>
      </c>
      <c r="M396" s="1535">
        <f t="shared" si="185"/>
        <v>221.36488393036217</v>
      </c>
      <c r="N396" s="1535">
        <f t="shared" si="185"/>
        <v>0.74756919242237896</v>
      </c>
      <c r="O396" s="1535">
        <f t="shared" si="185"/>
        <v>0</v>
      </c>
      <c r="P396" s="1535">
        <f t="shared" si="185"/>
        <v>2.8455859582529266</v>
      </c>
      <c r="Q396" s="1535">
        <f t="shared" si="185"/>
        <v>0</v>
      </c>
      <c r="R396" s="1535"/>
      <c r="S396" s="1495">
        <v>418</v>
      </c>
      <c r="V396" s="1492" t="s">
        <v>5305</v>
      </c>
      <c r="W396" s="1492">
        <v>418</v>
      </c>
      <c r="Y396" s="1495"/>
    </row>
    <row r="397" spans="1:25">
      <c r="A397" s="1491" t="s">
        <v>4737</v>
      </c>
      <c r="B397" s="1495">
        <v>106</v>
      </c>
      <c r="C397" s="1610">
        <v>27</v>
      </c>
      <c r="D397" s="1535" t="s">
        <v>5408</v>
      </c>
      <c r="E397" s="1535" t="s">
        <v>4065</v>
      </c>
      <c r="F397" s="1529">
        <f>+'Allocation Assignment'!F124</f>
        <v>2456.2618764550552</v>
      </c>
      <c r="G397" s="1535">
        <f>+$F397*G1939</f>
        <v>0</v>
      </c>
      <c r="H397" s="1535">
        <f>+$F397*H$1939</f>
        <v>2456.2618764550552</v>
      </c>
      <c r="I397" s="1545">
        <f t="shared" si="182"/>
        <v>1</v>
      </c>
      <c r="J397" s="1535">
        <f>+H397</f>
        <v>2456.2618764550552</v>
      </c>
      <c r="K397" s="1535">
        <f t="shared" ref="K397:Q397" si="186">+$J397*K$1939</f>
        <v>1792.1703635080494</v>
      </c>
      <c r="L397" s="1535">
        <f t="shared" si="186"/>
        <v>144.30528209480175</v>
      </c>
      <c r="M397" s="1535">
        <f t="shared" si="186"/>
        <v>510.90087985865375</v>
      </c>
      <c r="N397" s="1535">
        <f t="shared" si="186"/>
        <v>0</v>
      </c>
      <c r="O397" s="1535">
        <f t="shared" si="186"/>
        <v>0</v>
      </c>
      <c r="P397" s="1535">
        <f t="shared" si="186"/>
        <v>8.8853509935503663</v>
      </c>
      <c r="Q397" s="1535">
        <f t="shared" si="186"/>
        <v>0</v>
      </c>
      <c r="R397" s="1535"/>
      <c r="S397" s="1495">
        <v>106</v>
      </c>
      <c r="V397" s="1492" t="s">
        <v>5230</v>
      </c>
      <c r="W397" s="1492">
        <v>106</v>
      </c>
      <c r="Y397" s="1495"/>
    </row>
    <row r="398" spans="1:25">
      <c r="A398" s="1491" t="s">
        <v>4737</v>
      </c>
      <c r="B398" s="1495">
        <v>420</v>
      </c>
      <c r="C398" s="1610">
        <v>28</v>
      </c>
      <c r="D398" s="1535" t="s">
        <v>5409</v>
      </c>
      <c r="E398" s="1535" t="s">
        <v>4069</v>
      </c>
      <c r="F398" s="1529">
        <f>+'Allocation Assignment'!F125</f>
        <v>3306.2200745878008</v>
      </c>
      <c r="G398" s="1535">
        <f>+$F398*$G$2027</f>
        <v>0</v>
      </c>
      <c r="H398" s="1535">
        <f>+$F398*$H$2027</f>
        <v>3306.2200745878008</v>
      </c>
      <c r="I398" s="1545">
        <f t="shared" si="182"/>
        <v>1</v>
      </c>
      <c r="J398" s="1535">
        <f>+H398</f>
        <v>3306.2200745878008</v>
      </c>
      <c r="K398" s="1535">
        <f t="shared" ref="K398:Q398" si="187">+$J398*K$2027</f>
        <v>2949.6086882807303</v>
      </c>
      <c r="L398" s="1535">
        <f t="shared" si="187"/>
        <v>285.86514232188415</v>
      </c>
      <c r="M398" s="1535">
        <f t="shared" si="187"/>
        <v>69.910190361899495</v>
      </c>
      <c r="N398" s="1535">
        <f t="shared" si="187"/>
        <v>0</v>
      </c>
      <c r="O398" s="1535">
        <f t="shared" si="187"/>
        <v>0</v>
      </c>
      <c r="P398" s="1535">
        <f t="shared" si="187"/>
        <v>0.83605362328674582</v>
      </c>
      <c r="Q398" s="1535">
        <f t="shared" si="187"/>
        <v>0</v>
      </c>
      <c r="R398" s="1535"/>
      <c r="S398" s="1495">
        <v>420</v>
      </c>
      <c r="V398" s="1492" t="s">
        <v>5225</v>
      </c>
      <c r="W398" s="1492">
        <v>420</v>
      </c>
      <c r="Y398" s="1495"/>
    </row>
    <row r="399" spans="1:25">
      <c r="A399" s="1491" t="s">
        <v>4737</v>
      </c>
      <c r="B399" s="1495"/>
      <c r="C399" s="1610">
        <v>29</v>
      </c>
      <c r="D399" s="1535" t="s">
        <v>5410</v>
      </c>
      <c r="E399" s="1535"/>
      <c r="F399" s="1592">
        <f>+SUM(F394:F398)</f>
        <v>26994.533890000006</v>
      </c>
      <c r="G399" s="1592">
        <f>SUM(G394:G398)</f>
        <v>0</v>
      </c>
      <c r="H399" s="1592">
        <f>SUM(H394:H398)</f>
        <v>26994.533890000006</v>
      </c>
      <c r="I399" s="1545">
        <f t="shared" si="182"/>
        <v>1</v>
      </c>
      <c r="J399" s="1592">
        <f>SUM(J394:J398)</f>
        <v>26994.533890000006</v>
      </c>
      <c r="K399" s="1592">
        <f t="shared" ref="K399:Q399" si="188">SUM(K394:K398)</f>
        <v>19486.304694396065</v>
      </c>
      <c r="L399" s="1592">
        <f t="shared" si="188"/>
        <v>1718.2673732480746</v>
      </c>
      <c r="M399" s="1592">
        <f>SUM(M394:M398)</f>
        <v>3407.5024684447944</v>
      </c>
      <c r="N399" s="1592">
        <f t="shared" si="188"/>
        <v>274.7755355667959</v>
      </c>
      <c r="O399" s="1592">
        <f>SUM(O394:O398)</f>
        <v>1.8710095706148905E-4</v>
      </c>
      <c r="P399" s="1592">
        <f>SUM(P394:P398)</f>
        <v>63.023826660700628</v>
      </c>
      <c r="Q399" s="1592">
        <f t="shared" si="188"/>
        <v>2044.6598045826174</v>
      </c>
      <c r="R399" s="1535"/>
      <c r="S399" s="1495"/>
      <c r="V399" s="1491" t="s">
        <v>5411</v>
      </c>
      <c r="Y399" s="1495"/>
    </row>
    <row r="400" spans="1:25">
      <c r="A400" s="1491" t="s">
        <v>4737</v>
      </c>
      <c r="B400" s="1495"/>
      <c r="C400" s="1610">
        <v>30</v>
      </c>
      <c r="D400" s="1535"/>
      <c r="E400" s="1535"/>
      <c r="F400" s="1535"/>
      <c r="G400" s="1535"/>
      <c r="H400" s="1535"/>
      <c r="I400" s="1611"/>
      <c r="K400" s="1535"/>
      <c r="L400" s="1535"/>
      <c r="M400" s="1535"/>
      <c r="N400" s="1538"/>
      <c r="O400" s="1538"/>
      <c r="P400" s="1538"/>
      <c r="Q400" s="1535"/>
      <c r="R400" s="1535"/>
      <c r="S400" s="1495"/>
      <c r="Y400" s="1495"/>
    </row>
    <row r="401" spans="1:27">
      <c r="A401" s="1491" t="s">
        <v>4737</v>
      </c>
      <c r="B401" s="1495">
        <v>310</v>
      </c>
      <c r="C401" s="1610">
        <v>31</v>
      </c>
      <c r="D401" s="1535" t="s">
        <v>5301</v>
      </c>
      <c r="E401" s="1535" t="s">
        <v>4069</v>
      </c>
      <c r="F401" s="1535">
        <f>+'Allocation Assignment'!F126</f>
        <v>107.01148424700513</v>
      </c>
      <c r="G401" s="1535">
        <f>+$F401*G$1997</f>
        <v>0</v>
      </c>
      <c r="H401" s="1535">
        <f>+$F401*H$1997</f>
        <v>107.01148424700513</v>
      </c>
      <c r="I401" s="1545">
        <f t="shared" ref="I401:I406" si="189">IF(F401=0,0,+H401/F401)</f>
        <v>1</v>
      </c>
      <c r="J401" s="1535">
        <f>+H401</f>
        <v>107.01148424700513</v>
      </c>
      <c r="K401" s="1535">
        <f t="shared" ref="K401:Q401" si="190">+$J401*K$1997</f>
        <v>0</v>
      </c>
      <c r="L401" s="1535">
        <f t="shared" si="190"/>
        <v>0</v>
      </c>
      <c r="M401" s="1535">
        <f t="shared" si="190"/>
        <v>0</v>
      </c>
      <c r="N401" s="1538">
        <f t="shared" si="190"/>
        <v>0</v>
      </c>
      <c r="O401" s="1538">
        <f t="shared" si="190"/>
        <v>0</v>
      </c>
      <c r="P401" s="1538">
        <f t="shared" si="190"/>
        <v>0</v>
      </c>
      <c r="Q401" s="1535">
        <f t="shared" si="190"/>
        <v>107.01148424700513</v>
      </c>
      <c r="R401" s="1535"/>
      <c r="S401" s="1495">
        <v>310</v>
      </c>
      <c r="V401" s="1492" t="s">
        <v>5302</v>
      </c>
      <c r="W401" s="1492">
        <v>310</v>
      </c>
      <c r="Y401" s="1495"/>
    </row>
    <row r="402" spans="1:27">
      <c r="A402" s="1491" t="s">
        <v>4737</v>
      </c>
      <c r="B402" s="1495">
        <v>105</v>
      </c>
      <c r="C402" s="1610">
        <v>32</v>
      </c>
      <c r="D402" s="1535" t="s">
        <v>5303</v>
      </c>
      <c r="E402" s="1535" t="s">
        <v>4065</v>
      </c>
      <c r="F402" s="1535">
        <f>+'Allocation Assignment'!F127</f>
        <v>3395.0709507154984</v>
      </c>
      <c r="G402" s="1535">
        <f>+$F402*G$1936</f>
        <v>0</v>
      </c>
      <c r="H402" s="1535">
        <f>+$F402*H$1936</f>
        <v>3395.0709507154984</v>
      </c>
      <c r="I402" s="1545">
        <f t="shared" si="189"/>
        <v>1</v>
      </c>
      <c r="J402" s="1535">
        <f>+H402</f>
        <v>3395.0709507154984</v>
      </c>
      <c r="K402" s="1535">
        <f t="shared" ref="K402:Q402" si="191">+$J402*K$1936</f>
        <v>2113.1465218627518</v>
      </c>
      <c r="L402" s="1535">
        <f t="shared" si="191"/>
        <v>150.29228053184272</v>
      </c>
      <c r="M402" s="1535">
        <f t="shared" si="191"/>
        <v>1006.3006567380492</v>
      </c>
      <c r="N402" s="1538">
        <f t="shared" si="191"/>
        <v>105.84259631728418</v>
      </c>
      <c r="O402" s="1538">
        <f t="shared" si="191"/>
        <v>7.2267262830326423E-5</v>
      </c>
      <c r="P402" s="1538">
        <f t="shared" si="191"/>
        <v>19.488822998308716</v>
      </c>
      <c r="Q402" s="1535">
        <f t="shared" si="191"/>
        <v>0</v>
      </c>
      <c r="R402" s="1535"/>
      <c r="S402" s="1495">
        <v>105</v>
      </c>
      <c r="V402" s="1492" t="s">
        <v>5229</v>
      </c>
      <c r="W402" s="1492">
        <v>105</v>
      </c>
    </row>
    <row r="403" spans="1:27">
      <c r="A403" s="1491" t="s">
        <v>4737</v>
      </c>
      <c r="B403" s="1495">
        <v>418</v>
      </c>
      <c r="C403" s="1610">
        <v>33</v>
      </c>
      <c r="D403" s="1535" t="s">
        <v>5304</v>
      </c>
      <c r="E403" s="1535" t="s">
        <v>4069</v>
      </c>
      <c r="F403" s="1535">
        <f>+'Allocation Assignment'!F128</f>
        <v>2535.0072318253119</v>
      </c>
      <c r="G403" s="1535">
        <f>+$F403*G$2024</f>
        <v>0</v>
      </c>
      <c r="H403" s="1535">
        <f>+$F403*H$1936</f>
        <v>2535.0072318253119</v>
      </c>
      <c r="I403" s="1545">
        <f t="shared" si="189"/>
        <v>1</v>
      </c>
      <c r="J403" s="1535">
        <f>+H403</f>
        <v>2535.0072318253119</v>
      </c>
      <c r="K403" s="1535">
        <f t="shared" ref="K403:Q403" si="192">+$J403*K$2024</f>
        <v>2260.9788536619385</v>
      </c>
      <c r="L403" s="1535">
        <f t="shared" si="192"/>
        <v>219.18154609349131</v>
      </c>
      <c r="M403" s="1535">
        <f t="shared" si="192"/>
        <v>53.970787906467535</v>
      </c>
      <c r="N403" s="1538">
        <f t="shared" si="192"/>
        <v>0.18226422191845892</v>
      </c>
      <c r="O403" s="1538">
        <f t="shared" si="192"/>
        <v>0</v>
      </c>
      <c r="P403" s="1538">
        <f t="shared" si="192"/>
        <v>0.69377994149606947</v>
      </c>
      <c r="Q403" s="1535">
        <f t="shared" si="192"/>
        <v>0</v>
      </c>
      <c r="R403" s="1535"/>
      <c r="S403" s="1495">
        <v>418</v>
      </c>
      <c r="V403" s="1492" t="s">
        <v>5305</v>
      </c>
      <c r="W403" s="1492">
        <v>418</v>
      </c>
    </row>
    <row r="404" spans="1:27">
      <c r="A404" s="1491" t="s">
        <v>4737</v>
      </c>
      <c r="B404" s="1495">
        <v>106</v>
      </c>
      <c r="C404" s="1610">
        <v>34</v>
      </c>
      <c r="D404" s="1535" t="s">
        <v>5306</v>
      </c>
      <c r="E404" s="1535" t="s">
        <v>4065</v>
      </c>
      <c r="F404" s="1535">
        <f>+'Allocation Assignment'!F129</f>
        <v>240.06360198847901</v>
      </c>
      <c r="G404" s="1535">
        <f>+$F404*G1939</f>
        <v>0</v>
      </c>
      <c r="H404" s="1535">
        <f>+$F404*H$1939</f>
        <v>240.06360198847901</v>
      </c>
      <c r="I404" s="1545">
        <f t="shared" si="189"/>
        <v>1</v>
      </c>
      <c r="J404" s="1535">
        <f>+H404</f>
        <v>240.06360198847901</v>
      </c>
      <c r="K404" s="1535">
        <f t="shared" ref="K404:Q404" si="193">+$J404*K$1939</f>
        <v>175.15838883664591</v>
      </c>
      <c r="L404" s="1535">
        <f t="shared" si="193"/>
        <v>14.103726535722082</v>
      </c>
      <c r="M404" s="1535">
        <f t="shared" si="193"/>
        <v>49.933073771010754</v>
      </c>
      <c r="N404" s="1535">
        <f t="shared" si="193"/>
        <v>0</v>
      </c>
      <c r="O404" s="1535">
        <f t="shared" si="193"/>
        <v>0</v>
      </c>
      <c r="P404" s="1535">
        <f t="shared" si="193"/>
        <v>0.8684128451002493</v>
      </c>
      <c r="Q404" s="1535">
        <f t="shared" si="193"/>
        <v>0</v>
      </c>
      <c r="R404" s="1535"/>
      <c r="S404" s="1495">
        <v>106</v>
      </c>
      <c r="V404" s="1492" t="s">
        <v>5230</v>
      </c>
      <c r="W404" s="1492">
        <v>106</v>
      </c>
    </row>
    <row r="405" spans="1:27">
      <c r="A405" s="1491" t="s">
        <v>4737</v>
      </c>
      <c r="B405" s="1495">
        <v>420</v>
      </c>
      <c r="C405" s="1610">
        <v>35</v>
      </c>
      <c r="D405" s="1535" t="s">
        <v>5307</v>
      </c>
      <c r="E405" s="1535" t="s">
        <v>4069</v>
      </c>
      <c r="F405" s="1535">
        <f>+'Allocation Assignment'!F130</f>
        <v>662.06965122370582</v>
      </c>
      <c r="G405" s="1535">
        <f>+$F405*$G$2027</f>
        <v>0</v>
      </c>
      <c r="H405" s="1535">
        <f>+$F405*$H$2027</f>
        <v>662.06965122370582</v>
      </c>
      <c r="I405" s="1545">
        <f t="shared" si="189"/>
        <v>1</v>
      </c>
      <c r="J405" s="1535">
        <f>+H405</f>
        <v>662.06965122370582</v>
      </c>
      <c r="K405" s="1535">
        <f t="shared" ref="K405:Q405" si="194">+$J405*K$2027</f>
        <v>590.658320208737</v>
      </c>
      <c r="L405" s="1535">
        <f t="shared" si="194"/>
        <v>57.244415315475024</v>
      </c>
      <c r="M405" s="1535">
        <f t="shared" si="194"/>
        <v>13.999496193748161</v>
      </c>
      <c r="N405" s="1535">
        <f t="shared" si="194"/>
        <v>0</v>
      </c>
      <c r="O405" s="1535">
        <f t="shared" si="194"/>
        <v>0</v>
      </c>
      <c r="P405" s="1535">
        <f t="shared" si="194"/>
        <v>0.16741950574563055</v>
      </c>
      <c r="Q405" s="1535">
        <f t="shared" si="194"/>
        <v>0</v>
      </c>
      <c r="R405" s="1535"/>
      <c r="S405" s="1495">
        <v>420</v>
      </c>
      <c r="V405" s="1492" t="s">
        <v>5225</v>
      </c>
      <c r="W405" s="1492">
        <v>420</v>
      </c>
    </row>
    <row r="406" spans="1:27">
      <c r="A406" s="1491" t="s">
        <v>4737</v>
      </c>
      <c r="B406" s="1495"/>
      <c r="C406" s="1610">
        <v>36</v>
      </c>
      <c r="D406" s="1535" t="s">
        <v>5308</v>
      </c>
      <c r="E406" s="1535"/>
      <c r="F406" s="1592">
        <f>+SUM(F401:F405)</f>
        <v>6939.2229199999992</v>
      </c>
      <c r="G406" s="1592">
        <f>SUM(G401:G405)</f>
        <v>0</v>
      </c>
      <c r="H406" s="1592">
        <f>SUM(H401:H405)</f>
        <v>6939.2229199999992</v>
      </c>
      <c r="I406" s="1545">
        <f t="shared" si="189"/>
        <v>1</v>
      </c>
      <c r="J406" s="1592">
        <f>SUM(J401:J405)</f>
        <v>6939.2229199999992</v>
      </c>
      <c r="K406" s="1592">
        <f t="shared" ref="K406:Q406" si="195">SUM(K401:K405)</f>
        <v>5139.9420845700733</v>
      </c>
      <c r="L406" s="1592">
        <f t="shared" si="195"/>
        <v>440.82196847653114</v>
      </c>
      <c r="M406" s="1592">
        <f>SUM(M401:M405)</f>
        <v>1124.2040146092754</v>
      </c>
      <c r="N406" s="1592">
        <f t="shared" si="195"/>
        <v>106.02486053920263</v>
      </c>
      <c r="O406" s="1592">
        <f>SUM(O401:O405)</f>
        <v>7.2267262830326423E-5</v>
      </c>
      <c r="P406" s="1592">
        <f>SUM(P401:P405)</f>
        <v>21.218435290650664</v>
      </c>
      <c r="Q406" s="1592">
        <f t="shared" si="195"/>
        <v>107.01148424700513</v>
      </c>
      <c r="R406" s="1535"/>
      <c r="S406" s="1495"/>
      <c r="V406" s="1491" t="s">
        <v>5412</v>
      </c>
      <c r="Y406" s="1495"/>
    </row>
    <row r="407" spans="1:27">
      <c r="A407" s="1491" t="s">
        <v>4737</v>
      </c>
      <c r="B407" s="1495"/>
      <c r="C407" s="1610">
        <v>37</v>
      </c>
      <c r="D407" s="1535"/>
      <c r="E407" s="1535"/>
      <c r="F407" s="1535"/>
      <c r="G407" s="1535"/>
      <c r="H407" s="1535"/>
      <c r="I407" s="1611"/>
      <c r="K407" s="1535"/>
      <c r="L407" s="1535"/>
      <c r="M407" s="1535"/>
      <c r="N407" s="1538"/>
      <c r="O407" s="1538"/>
      <c r="P407" s="1538"/>
      <c r="Q407" s="1535"/>
      <c r="R407" s="1535"/>
      <c r="S407" s="1495"/>
      <c r="Y407" s="1495"/>
    </row>
    <row r="408" spans="1:27">
      <c r="A408" s="1491" t="s">
        <v>4737</v>
      </c>
      <c r="B408" s="1495">
        <v>310</v>
      </c>
      <c r="C408" s="1610">
        <v>38</v>
      </c>
      <c r="D408" s="1535" t="s">
        <v>5310</v>
      </c>
      <c r="E408" s="1535" t="s">
        <v>4069</v>
      </c>
      <c r="F408" s="1535">
        <f>+'Allocation Assignment'!F131</f>
        <v>10.151967899116032</v>
      </c>
      <c r="G408" s="1535">
        <f>+$F408*G$1997</f>
        <v>0</v>
      </c>
      <c r="H408" s="1535">
        <f>+$F408*H$1997</f>
        <v>10.151967899116032</v>
      </c>
      <c r="I408" s="1545">
        <f t="shared" ref="I408:I413" si="196">IF(F408=0,0,+H408/F408)</f>
        <v>1</v>
      </c>
      <c r="J408" s="1535">
        <f>+H408</f>
        <v>10.151967899116032</v>
      </c>
      <c r="K408" s="1535">
        <f t="shared" ref="K408:Q408" si="197">+$J408*K$1997</f>
        <v>0</v>
      </c>
      <c r="L408" s="1535">
        <f t="shared" si="197"/>
        <v>0</v>
      </c>
      <c r="M408" s="1535">
        <f t="shared" si="197"/>
        <v>0</v>
      </c>
      <c r="N408" s="1538">
        <f t="shared" si="197"/>
        <v>0</v>
      </c>
      <c r="O408" s="1538">
        <f t="shared" si="197"/>
        <v>0</v>
      </c>
      <c r="P408" s="1538">
        <f t="shared" si="197"/>
        <v>0</v>
      </c>
      <c r="Q408" s="1535">
        <f t="shared" si="197"/>
        <v>10.151967899116032</v>
      </c>
      <c r="R408" s="1535"/>
      <c r="S408" s="1495">
        <v>310</v>
      </c>
      <c r="V408" s="1492" t="s">
        <v>5302</v>
      </c>
      <c r="W408" s="1492">
        <v>310</v>
      </c>
      <c r="Y408" s="1495"/>
    </row>
    <row r="409" spans="1:27">
      <c r="A409" s="1491" t="s">
        <v>4737</v>
      </c>
      <c r="B409" s="1495">
        <v>105</v>
      </c>
      <c r="C409" s="1610">
        <v>39</v>
      </c>
      <c r="D409" s="1535" t="s">
        <v>5311</v>
      </c>
      <c r="E409" s="1535" t="s">
        <v>4065</v>
      </c>
      <c r="F409" s="1535">
        <f>+'Allocation Assignment'!F132</f>
        <v>10532.426809582623</v>
      </c>
      <c r="G409" s="1535">
        <f>+$F409*G$1936</f>
        <v>0</v>
      </c>
      <c r="H409" s="1535">
        <f>+$F409*H$1936</f>
        <v>10532.426809582623</v>
      </c>
      <c r="I409" s="1545">
        <f t="shared" si="196"/>
        <v>1</v>
      </c>
      <c r="J409" s="1535">
        <f>+H409</f>
        <v>10532.426809582623</v>
      </c>
      <c r="K409" s="1535">
        <f t="shared" ref="K409:Q409" si="198">+$J409*K$1936</f>
        <v>6555.5510923131169</v>
      </c>
      <c r="L409" s="1535">
        <f t="shared" si="198"/>
        <v>466.24723539674289</v>
      </c>
      <c r="M409" s="1535">
        <f t="shared" si="198"/>
        <v>3121.8163535860053</v>
      </c>
      <c r="N409" s="1538">
        <f t="shared" si="198"/>
        <v>328.35231287671888</v>
      </c>
      <c r="O409" s="1538">
        <f t="shared" si="198"/>
        <v>2.2419256255274265E-4</v>
      </c>
      <c r="P409" s="1538">
        <f t="shared" si="198"/>
        <v>60.459591217479087</v>
      </c>
      <c r="Q409" s="1535">
        <f t="shared" si="198"/>
        <v>0</v>
      </c>
      <c r="R409" s="1535"/>
      <c r="S409" s="1495">
        <v>105</v>
      </c>
      <c r="V409" s="1492" t="s">
        <v>5229</v>
      </c>
      <c r="W409" s="1492">
        <v>105</v>
      </c>
      <c r="Y409" s="1495"/>
    </row>
    <row r="410" spans="1:27">
      <c r="A410" s="1491" t="s">
        <v>4737</v>
      </c>
      <c r="B410" s="1495">
        <v>418</v>
      </c>
      <c r="C410" s="1610">
        <v>40</v>
      </c>
      <c r="D410" s="1535" t="s">
        <v>5312</v>
      </c>
      <c r="E410" s="1535" t="s">
        <v>4069</v>
      </c>
      <c r="F410" s="1535">
        <f>+'Allocation Assignment'!F133</f>
        <v>9292.0598254414836</v>
      </c>
      <c r="G410" s="1535">
        <f>+$F410*G$2024</f>
        <v>0</v>
      </c>
      <c r="H410" s="1535">
        <f>+$F410*H$1936</f>
        <v>9292.0598254414836</v>
      </c>
      <c r="I410" s="1545">
        <f t="shared" si="196"/>
        <v>1</v>
      </c>
      <c r="J410" s="1535">
        <f>+H410</f>
        <v>9292.0598254414836</v>
      </c>
      <c r="K410" s="1535">
        <f t="shared" ref="K410:Q410" si="199">+$J410*K$2024</f>
        <v>8287.6097979244678</v>
      </c>
      <c r="L410" s="1535">
        <f t="shared" si="199"/>
        <v>803.40916324211389</v>
      </c>
      <c r="M410" s="1535">
        <f t="shared" si="199"/>
        <v>197.82972756728947</v>
      </c>
      <c r="N410" s="1538">
        <f t="shared" si="199"/>
        <v>0.66808884520790601</v>
      </c>
      <c r="O410" s="1538">
        <f t="shared" si="199"/>
        <v>0</v>
      </c>
      <c r="P410" s="1538">
        <f t="shared" si="199"/>
        <v>2.5430478624042876</v>
      </c>
      <c r="Q410" s="1535">
        <f t="shared" si="199"/>
        <v>0</v>
      </c>
      <c r="R410" s="1535"/>
      <c r="S410" s="1495">
        <v>418</v>
      </c>
      <c r="V410" s="1492" t="s">
        <v>5305</v>
      </c>
      <c r="W410" s="1492">
        <v>418</v>
      </c>
      <c r="Y410" s="1495"/>
    </row>
    <row r="411" spans="1:27">
      <c r="A411" s="1491" t="s">
        <v>4737</v>
      </c>
      <c r="B411" s="1495">
        <v>106</v>
      </c>
      <c r="C411" s="1610">
        <v>41</v>
      </c>
      <c r="D411" s="1535" t="s">
        <v>5313</v>
      </c>
      <c r="E411" s="1535" t="s">
        <v>4065</v>
      </c>
      <c r="F411" s="1535">
        <f>+'Allocation Assignment'!F134</f>
        <v>1270.1257570911125</v>
      </c>
      <c r="G411" s="1535">
        <f>+$F411*G1939</f>
        <v>0</v>
      </c>
      <c r="H411" s="1535">
        <f>+$F411*H$1939</f>
        <v>1270.1257570911125</v>
      </c>
      <c r="I411" s="1545">
        <f t="shared" si="196"/>
        <v>1</v>
      </c>
      <c r="J411" s="1535">
        <f>+H411</f>
        <v>1270.1257570911125</v>
      </c>
      <c r="K411" s="1535">
        <f t="shared" ref="K411:Q411" si="200">+$J411*K$1939</f>
        <v>926.72599839887914</v>
      </c>
      <c r="L411" s="1535">
        <f t="shared" si="200"/>
        <v>74.619834892128779</v>
      </c>
      <c r="M411" s="1535">
        <f t="shared" si="200"/>
        <v>264.18533506106058</v>
      </c>
      <c r="N411" s="1535">
        <f t="shared" si="200"/>
        <v>0</v>
      </c>
      <c r="O411" s="1535">
        <f t="shared" si="200"/>
        <v>0</v>
      </c>
      <c r="P411" s="1535">
        <f t="shared" si="200"/>
        <v>4.5945887390439779</v>
      </c>
      <c r="Q411" s="1535">
        <f t="shared" si="200"/>
        <v>0</v>
      </c>
      <c r="R411" s="1535"/>
      <c r="S411" s="1495">
        <v>106</v>
      </c>
      <c r="V411" s="1492" t="s">
        <v>5230</v>
      </c>
      <c r="W411" s="1492">
        <v>106</v>
      </c>
      <c r="Y411" s="1495"/>
    </row>
    <row r="412" spans="1:27">
      <c r="A412" s="1491" t="s">
        <v>4737</v>
      </c>
      <c r="B412" s="1495">
        <v>420</v>
      </c>
      <c r="C412" s="1610">
        <v>42</v>
      </c>
      <c r="D412" s="1535" t="s">
        <v>5314</v>
      </c>
      <c r="E412" s="1535" t="s">
        <v>4069</v>
      </c>
      <c r="F412" s="1535">
        <f>+'Allocation Assignment'!F135</f>
        <v>241.4181199856674</v>
      </c>
      <c r="G412" s="1535">
        <f>+$F412*$G$2027</f>
        <v>0</v>
      </c>
      <c r="H412" s="1535">
        <f>+$F412*$H$2027</f>
        <v>241.4181199856674</v>
      </c>
      <c r="I412" s="1545">
        <f t="shared" si="196"/>
        <v>1</v>
      </c>
      <c r="J412" s="1535">
        <f>+H412</f>
        <v>241.4181199856674</v>
      </c>
      <c r="K412" s="1535">
        <f t="shared" ref="K412:Q412" si="201">+$J412*K$2027</f>
        <v>215.37857981426214</v>
      </c>
      <c r="L412" s="1535">
        <f t="shared" si="201"/>
        <v>20.87369372632844</v>
      </c>
      <c r="M412" s="1535">
        <f t="shared" si="201"/>
        <v>5.1047983329162063</v>
      </c>
      <c r="N412" s="1535">
        <f t="shared" si="201"/>
        <v>0</v>
      </c>
      <c r="O412" s="1535">
        <f t="shared" si="201"/>
        <v>0</v>
      </c>
      <c r="P412" s="1535">
        <f t="shared" si="201"/>
        <v>6.1048112160608535E-2</v>
      </c>
      <c r="Q412" s="1535">
        <f t="shared" si="201"/>
        <v>0</v>
      </c>
      <c r="R412" s="1535"/>
      <c r="S412" s="1495">
        <v>420</v>
      </c>
      <c r="V412" s="1492" t="s">
        <v>5225</v>
      </c>
      <c r="W412" s="1492">
        <v>420</v>
      </c>
      <c r="Y412" s="1495"/>
    </row>
    <row r="413" spans="1:27">
      <c r="A413" s="1491" t="s">
        <v>4737</v>
      </c>
      <c r="B413" s="1495"/>
      <c r="C413" s="1610">
        <v>43</v>
      </c>
      <c r="D413" s="1535" t="s">
        <v>5413</v>
      </c>
      <c r="E413" s="1535"/>
      <c r="F413" s="1592">
        <f>+SUM(F408:F412)</f>
        <v>21346.182480000003</v>
      </c>
      <c r="G413" s="1592">
        <f>SUM(G408:G412)</f>
        <v>0</v>
      </c>
      <c r="H413" s="1592">
        <f>SUM(H408:H412)</f>
        <v>21346.182480000003</v>
      </c>
      <c r="I413" s="1545">
        <f t="shared" si="196"/>
        <v>1</v>
      </c>
      <c r="J413" s="1592">
        <f>SUM(J408:J412)</f>
        <v>21346.182480000003</v>
      </c>
      <c r="K413" s="1592">
        <f t="shared" ref="K413:Q413" si="202">SUM(K408:K412)</f>
        <v>15985.265468450725</v>
      </c>
      <c r="L413" s="1592">
        <f t="shared" si="202"/>
        <v>1365.1499272573142</v>
      </c>
      <c r="M413" s="1592">
        <f>SUM(M408:M412)</f>
        <v>3588.9362145472714</v>
      </c>
      <c r="N413" s="1592">
        <f t="shared" si="202"/>
        <v>329.02040172192682</v>
      </c>
      <c r="O413" s="1592">
        <f>SUM(O408:O412)</f>
        <v>2.2419256255274265E-4</v>
      </c>
      <c r="P413" s="1592">
        <f>SUM(P408:P412)</f>
        <v>67.658275931087957</v>
      </c>
      <c r="Q413" s="1592">
        <f t="shared" si="202"/>
        <v>10.151967899116032</v>
      </c>
      <c r="R413" s="1535"/>
      <c r="S413" s="1495"/>
      <c r="V413" s="1491" t="s">
        <v>5414</v>
      </c>
      <c r="Y413" s="1495"/>
    </row>
    <row r="414" spans="1:27">
      <c r="A414" s="1491" t="s">
        <v>4737</v>
      </c>
      <c r="B414" s="1495"/>
      <c r="C414" s="1610">
        <v>44</v>
      </c>
      <c r="D414" s="1535"/>
      <c r="E414" s="1535"/>
      <c r="F414" s="1535"/>
      <c r="G414" s="1535"/>
      <c r="H414" s="1535"/>
      <c r="I414" s="1611"/>
      <c r="K414" s="1535"/>
      <c r="L414" s="1535"/>
      <c r="M414" s="1535"/>
      <c r="N414" s="1538"/>
      <c r="O414" s="1538"/>
      <c r="P414" s="1538"/>
      <c r="Q414" s="1535"/>
      <c r="R414" s="1535"/>
      <c r="S414" s="1495"/>
      <c r="Y414" s="1495"/>
    </row>
    <row r="415" spans="1:27" s="1495" customFormat="1">
      <c r="A415" s="1495" t="s">
        <v>4737</v>
      </c>
      <c r="B415" s="1495">
        <v>310</v>
      </c>
      <c r="C415" s="1610">
        <v>45</v>
      </c>
      <c r="D415" s="1495" t="s">
        <v>5317</v>
      </c>
      <c r="E415" s="1535" t="s">
        <v>4069</v>
      </c>
      <c r="F415" s="1535">
        <f>+'Allocation Assignment'!F136</f>
        <v>0</v>
      </c>
      <c r="G415" s="1535">
        <f>+$F415*G$1997</f>
        <v>0</v>
      </c>
      <c r="H415" s="1535">
        <f>+$F415*H$1997</f>
        <v>0</v>
      </c>
      <c r="I415" s="1545">
        <f t="shared" ref="I415:I420" si="203">IF(F415=0,0,+H415/F415)</f>
        <v>0</v>
      </c>
      <c r="J415" s="1535">
        <f>+H415</f>
        <v>0</v>
      </c>
      <c r="K415" s="1535">
        <f t="shared" ref="K415:Q415" si="204">+$J415*K$1997</f>
        <v>0</v>
      </c>
      <c r="L415" s="1535">
        <f t="shared" si="204"/>
        <v>0</v>
      </c>
      <c r="M415" s="1535">
        <f t="shared" si="204"/>
        <v>0</v>
      </c>
      <c r="N415" s="1538">
        <f t="shared" si="204"/>
        <v>0</v>
      </c>
      <c r="O415" s="1538">
        <f t="shared" si="204"/>
        <v>0</v>
      </c>
      <c r="P415" s="1538">
        <f t="shared" si="204"/>
        <v>0</v>
      </c>
      <c r="Q415" s="1535">
        <f t="shared" si="204"/>
        <v>0</v>
      </c>
      <c r="R415" s="1535"/>
      <c r="S415" s="1495">
        <v>310</v>
      </c>
      <c r="V415" s="1497" t="s">
        <v>5302</v>
      </c>
      <c r="W415" s="1497">
        <v>310</v>
      </c>
      <c r="AA415" s="1491"/>
    </row>
    <row r="416" spans="1:27" s="1495" customFormat="1">
      <c r="A416" s="1495" t="s">
        <v>4737</v>
      </c>
      <c r="B416" s="1495">
        <v>105</v>
      </c>
      <c r="C416" s="1610">
        <v>46</v>
      </c>
      <c r="D416" s="1495" t="s">
        <v>5318</v>
      </c>
      <c r="E416" s="1535" t="s">
        <v>4065</v>
      </c>
      <c r="F416" s="1535">
        <f>+'Allocation Assignment'!F137</f>
        <v>1780.5282912452865</v>
      </c>
      <c r="G416" s="1535">
        <f>+$F416*G$1936</f>
        <v>0</v>
      </c>
      <c r="H416" s="1535">
        <f>+$F416*H$1936</f>
        <v>1780.5282912452865</v>
      </c>
      <c r="I416" s="1545">
        <f t="shared" si="203"/>
        <v>1</v>
      </c>
      <c r="J416" s="1535">
        <f>+H416</f>
        <v>1780.5282912452865</v>
      </c>
      <c r="K416" s="1535">
        <f t="shared" ref="K416:Q416" si="205">+$J416*K$1936</f>
        <v>1108.2293184271359</v>
      </c>
      <c r="L416" s="1535">
        <f t="shared" si="205"/>
        <v>78.820048631479565</v>
      </c>
      <c r="M416" s="1535">
        <f t="shared" si="205"/>
        <v>527.7494387689319</v>
      </c>
      <c r="N416" s="1538">
        <f t="shared" si="205"/>
        <v>55.508629980785024</v>
      </c>
      <c r="O416" s="1538">
        <f t="shared" si="205"/>
        <v>3.7900211179132374E-5</v>
      </c>
      <c r="P416" s="1538">
        <f t="shared" si="205"/>
        <v>10.220817536743224</v>
      </c>
      <c r="Q416" s="1535">
        <f t="shared" si="205"/>
        <v>0</v>
      </c>
      <c r="R416" s="1535"/>
      <c r="S416" s="1495">
        <v>105</v>
      </c>
      <c r="V416" s="1497" t="s">
        <v>5229</v>
      </c>
      <c r="W416" s="1497">
        <v>105</v>
      </c>
      <c r="AA416" s="1491"/>
    </row>
    <row r="417" spans="1:27" s="1495" customFormat="1">
      <c r="A417" s="1495" t="s">
        <v>4737</v>
      </c>
      <c r="B417" s="1495">
        <v>418</v>
      </c>
      <c r="C417" s="1610">
        <v>47</v>
      </c>
      <c r="D417" s="1495" t="s">
        <v>5319</v>
      </c>
      <c r="E417" s="1535" t="s">
        <v>4069</v>
      </c>
      <c r="F417" s="1535">
        <f>+'Allocation Assignment'!F138</f>
        <v>4665.7002481194249</v>
      </c>
      <c r="G417" s="1535">
        <f>+$F417*G$2024</f>
        <v>0</v>
      </c>
      <c r="H417" s="1535">
        <f>+$F417*H$1936</f>
        <v>4665.7002481194249</v>
      </c>
      <c r="I417" s="1545">
        <f t="shared" si="203"/>
        <v>1</v>
      </c>
      <c r="J417" s="1535">
        <f>+H417</f>
        <v>4665.7002481194249</v>
      </c>
      <c r="K417" s="1535">
        <f t="shared" ref="K417:Q417" si="206">+$J417*K$2024</f>
        <v>4161.3489169131562</v>
      </c>
      <c r="L417" s="1535">
        <f t="shared" si="206"/>
        <v>403.4053162267553</v>
      </c>
      <c r="M417" s="1535">
        <f t="shared" si="206"/>
        <v>99.333648979412004</v>
      </c>
      <c r="N417" s="1538">
        <f t="shared" si="206"/>
        <v>0.33545869800770978</v>
      </c>
      <c r="O417" s="1538">
        <f t="shared" si="206"/>
        <v>0</v>
      </c>
      <c r="P417" s="1538">
        <f t="shared" si="206"/>
        <v>1.2769073020938633</v>
      </c>
      <c r="Q417" s="1535">
        <f t="shared" si="206"/>
        <v>0</v>
      </c>
      <c r="R417" s="1535"/>
      <c r="S417" s="1495">
        <v>418</v>
      </c>
      <c r="V417" s="1497" t="s">
        <v>5305</v>
      </c>
      <c r="W417" s="1497">
        <v>418</v>
      </c>
      <c r="AA417" s="1491"/>
    </row>
    <row r="418" spans="1:27" s="1495" customFormat="1">
      <c r="A418" s="1495" t="s">
        <v>4737</v>
      </c>
      <c r="B418" s="1495">
        <v>106</v>
      </c>
      <c r="C418" s="1610">
        <v>48</v>
      </c>
      <c r="D418" s="1495" t="s">
        <v>5320</v>
      </c>
      <c r="E418" s="1535" t="s">
        <v>4065</v>
      </c>
      <c r="F418" s="1535">
        <f>+'Allocation Assignment'!F139</f>
        <v>11491.275726883567</v>
      </c>
      <c r="G418" s="1535">
        <f>+$F418*G$1939</f>
        <v>0</v>
      </c>
      <c r="H418" s="1535">
        <f>+$F418*H$1939</f>
        <v>11491.275726883567</v>
      </c>
      <c r="I418" s="1545">
        <f t="shared" si="203"/>
        <v>1</v>
      </c>
      <c r="J418" s="1535">
        <f>+H418</f>
        <v>11491.275726883567</v>
      </c>
      <c r="K418" s="1535">
        <f t="shared" ref="K418:Q418" si="207">+$J418*K$1939</f>
        <v>8384.4169850254075</v>
      </c>
      <c r="L418" s="1535">
        <f t="shared" si="207"/>
        <v>675.11196639599189</v>
      </c>
      <c r="M418" s="1535">
        <f t="shared" si="207"/>
        <v>2390.1779105232272</v>
      </c>
      <c r="N418" s="1538">
        <f t="shared" si="207"/>
        <v>0</v>
      </c>
      <c r="O418" s="1538">
        <f t="shared" si="207"/>
        <v>0</v>
      </c>
      <c r="P418" s="1538">
        <f t="shared" si="207"/>
        <v>41.56886493893942</v>
      </c>
      <c r="Q418" s="1535">
        <f t="shared" si="207"/>
        <v>0</v>
      </c>
      <c r="R418" s="1535"/>
      <c r="S418" s="1495">
        <v>106</v>
      </c>
      <c r="V418" s="1497" t="s">
        <v>5230</v>
      </c>
      <c r="W418" s="1497">
        <v>106</v>
      </c>
      <c r="AA418" s="1491"/>
    </row>
    <row r="419" spans="1:27" s="1495" customFormat="1">
      <c r="A419" s="1495" t="s">
        <v>4737</v>
      </c>
      <c r="B419" s="1495">
        <v>420</v>
      </c>
      <c r="C419" s="1610">
        <v>49</v>
      </c>
      <c r="D419" s="1495" t="s">
        <v>5321</v>
      </c>
      <c r="E419" s="1535" t="s">
        <v>4069</v>
      </c>
      <c r="F419" s="1535">
        <f>+'Allocation Assignment'!F140</f>
        <v>21257.388503751721</v>
      </c>
      <c r="G419" s="1535">
        <f>+$F419*$G$2027</f>
        <v>0</v>
      </c>
      <c r="H419" s="1535">
        <f>+$F419*$H$2027</f>
        <v>21257.388503751721</v>
      </c>
      <c r="I419" s="1545">
        <f t="shared" si="203"/>
        <v>1</v>
      </c>
      <c r="J419" s="1535">
        <f>+H419</f>
        <v>21257.388503751721</v>
      </c>
      <c r="K419" s="1535">
        <f t="shared" ref="K419:Q419" si="208">+$J419*K$2027</f>
        <v>18964.550576277703</v>
      </c>
      <c r="L419" s="1535">
        <f t="shared" si="208"/>
        <v>1837.9739560362393</v>
      </c>
      <c r="M419" s="1535">
        <f t="shared" si="208"/>
        <v>449.48855289961773</v>
      </c>
      <c r="N419" s="1538">
        <f t="shared" si="208"/>
        <v>0</v>
      </c>
      <c r="O419" s="1538">
        <f t="shared" si="208"/>
        <v>0</v>
      </c>
      <c r="P419" s="1538">
        <f t="shared" si="208"/>
        <v>5.3754185381598916</v>
      </c>
      <c r="Q419" s="1535">
        <f t="shared" si="208"/>
        <v>0</v>
      </c>
      <c r="R419" s="1535"/>
      <c r="S419" s="1495">
        <v>420</v>
      </c>
      <c r="V419" s="1497" t="s">
        <v>5225</v>
      </c>
      <c r="W419" s="1497">
        <v>420</v>
      </c>
      <c r="AA419" s="1491"/>
    </row>
    <row r="420" spans="1:27" s="1495" customFormat="1">
      <c r="A420" s="1495" t="s">
        <v>4737</v>
      </c>
      <c r="C420" s="1610">
        <v>50</v>
      </c>
      <c r="D420" s="1495" t="s">
        <v>5322</v>
      </c>
      <c r="E420" s="1535"/>
      <c r="F420" s="1592">
        <f>+SUM(F415:F419)</f>
        <v>39194.892769999999</v>
      </c>
      <c r="G420" s="1592">
        <f>SUM(G415:G419)</f>
        <v>0</v>
      </c>
      <c r="H420" s="1592">
        <f>SUM(H415:H419)</f>
        <v>39194.892769999999</v>
      </c>
      <c r="I420" s="1545">
        <f t="shared" si="203"/>
        <v>1</v>
      </c>
      <c r="J420" s="1592">
        <f>SUM(J415:J419)</f>
        <v>39194.892769999999</v>
      </c>
      <c r="K420" s="1592">
        <f t="shared" ref="K420:Q420" si="209">SUM(K415:K419)</f>
        <v>32618.545796643404</v>
      </c>
      <c r="L420" s="1592">
        <f t="shared" si="209"/>
        <v>2995.3112872904658</v>
      </c>
      <c r="M420" s="1592">
        <f>SUM(M415:M419)</f>
        <v>3466.7495511711891</v>
      </c>
      <c r="N420" s="1592">
        <f t="shared" si="209"/>
        <v>55.844088678792737</v>
      </c>
      <c r="O420" s="1592">
        <f t="shared" si="209"/>
        <v>3.7900211179132374E-5</v>
      </c>
      <c r="P420" s="1592">
        <f t="shared" si="209"/>
        <v>58.442008315936398</v>
      </c>
      <c r="Q420" s="1592">
        <f t="shared" si="209"/>
        <v>0</v>
      </c>
      <c r="R420" s="1535"/>
      <c r="V420" s="1495" t="s">
        <v>5415</v>
      </c>
      <c r="AA420" s="1491"/>
    </row>
    <row r="421" spans="1:27">
      <c r="A421" s="1491" t="s">
        <v>4737</v>
      </c>
      <c r="C421" s="1605">
        <v>51</v>
      </c>
      <c r="D421" s="1529"/>
      <c r="E421" s="1529"/>
      <c r="F421" s="1529"/>
      <c r="G421" s="1529"/>
      <c r="H421" s="1529"/>
      <c r="I421" s="1550"/>
      <c r="K421" s="1535"/>
      <c r="L421" s="1535"/>
      <c r="M421" s="1535"/>
      <c r="N421" s="1538"/>
      <c r="O421" s="1538"/>
      <c r="P421" s="1538"/>
      <c r="Q421" s="1535"/>
      <c r="R421" s="1529"/>
    </row>
    <row r="422" spans="1:27">
      <c r="A422" s="1491" t="s">
        <v>4737</v>
      </c>
      <c r="B422" s="1491">
        <v>420</v>
      </c>
      <c r="C422" s="1605">
        <v>52</v>
      </c>
      <c r="D422" s="1529" t="s">
        <v>5324</v>
      </c>
      <c r="E422" s="1529" t="s">
        <v>4069</v>
      </c>
      <c r="F422" s="1529">
        <f>+'Allocation Assignment'!F141</f>
        <v>5782.6588400000001</v>
      </c>
      <c r="G422" s="1529">
        <f>+$F422*G2027</f>
        <v>0</v>
      </c>
      <c r="H422" s="1529">
        <f>+$F422*H$2027</f>
        <v>5782.6588400000001</v>
      </c>
      <c r="I422" s="1494">
        <f>IF(F422=0,0,+H422/F422)</f>
        <v>1</v>
      </c>
      <c r="J422" s="1535">
        <f>+H422</f>
        <v>5782.6588400000001</v>
      </c>
      <c r="K422" s="1535">
        <f t="shared" ref="K422:Q422" si="210">+$J422*K$2027</f>
        <v>5158.9369040879346</v>
      </c>
      <c r="L422" s="1535">
        <f t="shared" si="210"/>
        <v>499.98504485567105</v>
      </c>
      <c r="M422" s="1535">
        <f t="shared" si="210"/>
        <v>122.27461305724557</v>
      </c>
      <c r="N422" s="1535">
        <f t="shared" si="210"/>
        <v>0</v>
      </c>
      <c r="O422" s="1535">
        <f t="shared" si="210"/>
        <v>0</v>
      </c>
      <c r="P422" s="1535">
        <f t="shared" si="210"/>
        <v>1.4622779991485837</v>
      </c>
      <c r="Q422" s="1535">
        <f t="shared" si="210"/>
        <v>0</v>
      </c>
      <c r="R422" s="1529"/>
      <c r="S422" s="1491">
        <v>420</v>
      </c>
      <c r="V422" s="1492" t="s">
        <v>5225</v>
      </c>
      <c r="W422" s="1492">
        <v>420</v>
      </c>
    </row>
    <row r="423" spans="1:27">
      <c r="A423" s="1491" t="s">
        <v>4737</v>
      </c>
      <c r="B423" s="1491">
        <v>308</v>
      </c>
      <c r="C423" s="1605">
        <v>53</v>
      </c>
      <c r="D423" s="1529" t="s">
        <v>5325</v>
      </c>
      <c r="E423" s="1529" t="s">
        <v>4069</v>
      </c>
      <c r="F423" s="1529">
        <f>+'Allocation Assignment'!F142</f>
        <v>15403.828909999998</v>
      </c>
      <c r="G423" s="1529">
        <f>+$F423*G1991</f>
        <v>0</v>
      </c>
      <c r="H423" s="1529">
        <f>+$F423*H1991</f>
        <v>15403.828909999998</v>
      </c>
      <c r="I423" s="1494">
        <f>IF(F423=0,0,+H423/F423)</f>
        <v>1</v>
      </c>
      <c r="J423" s="1535">
        <f>+H423</f>
        <v>15403.828909999998</v>
      </c>
      <c r="K423" s="1535">
        <f t="shared" ref="K423:Q423" si="211">+$J423*K1991</f>
        <v>10515.767688520251</v>
      </c>
      <c r="L423" s="1535">
        <f t="shared" si="211"/>
        <v>2742.3776571996746</v>
      </c>
      <c r="M423" s="1535">
        <f t="shared" si="211"/>
        <v>1804.3329031760866</v>
      </c>
      <c r="N423" s="1535">
        <f t="shared" si="211"/>
        <v>148.32180895275098</v>
      </c>
      <c r="O423" s="1535">
        <f t="shared" si="211"/>
        <v>161.82531983870714</v>
      </c>
      <c r="P423" s="1535">
        <f t="shared" si="211"/>
        <v>31.203532312528452</v>
      </c>
      <c r="Q423" s="1535">
        <f t="shared" si="211"/>
        <v>0</v>
      </c>
      <c r="R423" s="1535"/>
      <c r="S423" s="1491">
        <v>308</v>
      </c>
      <c r="V423" s="1492" t="s">
        <v>5326</v>
      </c>
      <c r="W423" s="1492">
        <v>308</v>
      </c>
      <c r="Y423" s="1495"/>
    </row>
    <row r="424" spans="1:27">
      <c r="A424" s="1491" t="s">
        <v>4737</v>
      </c>
      <c r="B424" s="1491">
        <v>412</v>
      </c>
      <c r="C424" s="1605">
        <v>54</v>
      </c>
      <c r="D424" s="1529" t="s">
        <v>5416</v>
      </c>
      <c r="E424" s="1529" t="s">
        <v>4069</v>
      </c>
      <c r="F424" s="1529">
        <f>+'Allocation Assignment'!F143</f>
        <v>0</v>
      </c>
      <c r="G424" s="1529">
        <f>+$F424*G1994</f>
        <v>0</v>
      </c>
      <c r="H424" s="1529">
        <f>+$F424*H1994</f>
        <v>0</v>
      </c>
      <c r="I424" s="1494">
        <f>IF(F424=0,0,+H424/F424)</f>
        <v>0</v>
      </c>
      <c r="J424" s="1535">
        <f>+H424</f>
        <v>0</v>
      </c>
      <c r="K424" s="1535">
        <f>+$J424*K2021</f>
        <v>0</v>
      </c>
      <c r="L424" s="1535">
        <f>+$J424*L2021</f>
        <v>0</v>
      </c>
      <c r="M424" s="1535">
        <f>+$J424*M1994</f>
        <v>0</v>
      </c>
      <c r="N424" s="1538">
        <f>+$J424*N2021</f>
        <v>0</v>
      </c>
      <c r="O424" s="1538">
        <f>+$J424*O2021</f>
        <v>0</v>
      </c>
      <c r="P424" s="1538">
        <f>+$J424*P2021</f>
        <v>0</v>
      </c>
      <c r="Q424" s="1535">
        <f>+$J424*Q2021</f>
        <v>0</v>
      </c>
      <c r="R424" s="1529"/>
      <c r="S424" s="1491">
        <v>309</v>
      </c>
      <c r="V424" s="1492" t="s">
        <v>5328</v>
      </c>
      <c r="W424" s="1492">
        <v>309</v>
      </c>
      <c r="Y424" s="1495"/>
    </row>
    <row r="425" spans="1:27">
      <c r="A425" s="1491" t="s">
        <v>4737</v>
      </c>
      <c r="B425" s="1491">
        <v>310</v>
      </c>
      <c r="C425" s="1605">
        <v>55</v>
      </c>
      <c r="D425" s="1529" t="s">
        <v>5329</v>
      </c>
      <c r="E425" s="1529" t="s">
        <v>4069</v>
      </c>
      <c r="F425" s="1521">
        <f>+'Allocation Assignment'!F144</f>
        <v>15231.66345</v>
      </c>
      <c r="G425" s="1521">
        <f>+$F425*G1997</f>
        <v>0</v>
      </c>
      <c r="H425" s="1521">
        <f>+$F425*H1997</f>
        <v>15231.66345</v>
      </c>
      <c r="I425" s="1494">
        <f>IF(F425=0,0,+H425/F425)</f>
        <v>1</v>
      </c>
      <c r="J425" s="1537">
        <f>+H425</f>
        <v>15231.66345</v>
      </c>
      <c r="K425" s="1537">
        <f t="shared" ref="K425:Q425" si="212">+$J425*K1997</f>
        <v>0</v>
      </c>
      <c r="L425" s="1537">
        <f t="shared" si="212"/>
        <v>0</v>
      </c>
      <c r="M425" s="1537">
        <f t="shared" si="212"/>
        <v>0</v>
      </c>
      <c r="N425" s="1549">
        <f t="shared" si="212"/>
        <v>0</v>
      </c>
      <c r="O425" s="1549">
        <f t="shared" si="212"/>
        <v>0</v>
      </c>
      <c r="P425" s="1549">
        <f t="shared" si="212"/>
        <v>0</v>
      </c>
      <c r="Q425" s="1537">
        <f t="shared" si="212"/>
        <v>15231.66345</v>
      </c>
      <c r="R425" s="1529"/>
      <c r="S425" s="1491">
        <v>310</v>
      </c>
      <c r="V425" s="1492" t="s">
        <v>5302</v>
      </c>
      <c r="W425" s="1492">
        <v>310</v>
      </c>
      <c r="Y425" s="1495"/>
    </row>
    <row r="426" spans="1:27">
      <c r="A426" s="1491" t="s">
        <v>4737</v>
      </c>
      <c r="C426" s="1605">
        <v>56</v>
      </c>
      <c r="D426" s="1529"/>
      <c r="E426" s="1529"/>
      <c r="F426" s="1529"/>
      <c r="G426" s="1529"/>
      <c r="H426" s="1529"/>
      <c r="I426" s="1550"/>
      <c r="K426" s="1535"/>
      <c r="L426" s="1535"/>
      <c r="M426" s="1535"/>
      <c r="N426" s="1538"/>
      <c r="O426" s="1538"/>
      <c r="P426" s="1538"/>
      <c r="Q426" s="1535"/>
      <c r="R426" s="1529"/>
      <c r="Y426" s="1495"/>
    </row>
    <row r="427" spans="1:27">
      <c r="A427" s="1491" t="s">
        <v>4737</v>
      </c>
      <c r="C427" s="1605">
        <v>57</v>
      </c>
      <c r="D427" s="1529" t="s">
        <v>5417</v>
      </c>
      <c r="E427" s="1529"/>
      <c r="F427" s="1529"/>
      <c r="G427" s="1529"/>
      <c r="H427" s="1529"/>
      <c r="I427" s="1550"/>
      <c r="K427" s="1535"/>
      <c r="L427" s="1535"/>
      <c r="M427" s="1535"/>
      <c r="N427" s="1538"/>
      <c r="O427" s="1538"/>
      <c r="P427" s="1538"/>
      <c r="Q427" s="1535"/>
      <c r="R427" s="1529"/>
      <c r="Y427" s="1495"/>
    </row>
    <row r="428" spans="1:27">
      <c r="A428" s="1491" t="s">
        <v>4737</v>
      </c>
      <c r="C428" s="1605">
        <v>58</v>
      </c>
      <c r="D428" s="1529" t="s">
        <v>5418</v>
      </c>
      <c r="E428" s="1529" t="s">
        <v>4065</v>
      </c>
      <c r="F428" s="1529">
        <f t="shared" ref="F428:H429" si="213">SUMIF($E$392:$E$425,$E428,F$392:F$425)</f>
        <v>49762.360053367593</v>
      </c>
      <c r="G428" s="1529">
        <f t="shared" si="213"/>
        <v>0</v>
      </c>
      <c r="H428" s="1529">
        <f t="shared" si="213"/>
        <v>49762.360053367593</v>
      </c>
      <c r="I428" s="1494">
        <f>IF(F428=0,0,+H428/F428)</f>
        <v>1</v>
      </c>
      <c r="J428" s="1535">
        <f t="shared" ref="J428:Q429" si="214">SUMIF($E$392:$E$425,$E428,J$392:J$425)</f>
        <v>49762.360053367593</v>
      </c>
      <c r="K428" s="1535">
        <f t="shared" si="214"/>
        <v>32630.224660001801</v>
      </c>
      <c r="L428" s="1535">
        <f t="shared" si="214"/>
        <v>2426.7310293543678</v>
      </c>
      <c r="M428" s="1535">
        <f t="shared" si="214"/>
        <v>13383.1068864342</v>
      </c>
      <c r="N428" s="1535">
        <f t="shared" si="214"/>
        <v>1069.4596621884166</v>
      </c>
      <c r="O428" s="1535">
        <f t="shared" si="214"/>
        <v>7.3020622304199292E-4</v>
      </c>
      <c r="P428" s="1535">
        <f t="shared" si="214"/>
        <v>252.83708518259269</v>
      </c>
      <c r="Q428" s="1535">
        <f t="shared" si="214"/>
        <v>0</v>
      </c>
      <c r="R428" s="1529"/>
      <c r="V428" s="1497" t="s">
        <v>5419</v>
      </c>
      <c r="X428" s="1497"/>
      <c r="Y428" s="1495"/>
    </row>
    <row r="429" spans="1:27">
      <c r="A429" s="1491" t="s">
        <v>4737</v>
      </c>
      <c r="C429" s="1605">
        <v>59</v>
      </c>
      <c r="D429" s="1529" t="s">
        <v>5418</v>
      </c>
      <c r="E429" s="1529" t="s">
        <v>4069</v>
      </c>
      <c r="F429" s="1521">
        <f t="shared" si="213"/>
        <v>90937.343936632416</v>
      </c>
      <c r="G429" s="1521">
        <f t="shared" si="213"/>
        <v>0</v>
      </c>
      <c r="H429" s="1521">
        <f t="shared" si="213"/>
        <v>90937.343936632416</v>
      </c>
      <c r="I429" s="1494">
        <f>IF(F429=0,0,+H429/F429)</f>
        <v>1</v>
      </c>
      <c r="J429" s="1537">
        <f t="shared" si="214"/>
        <v>90937.343936632416</v>
      </c>
      <c r="K429" s="1537">
        <f t="shared" si="214"/>
        <v>62378.397984985932</v>
      </c>
      <c r="L429" s="1537">
        <f t="shared" si="214"/>
        <v>7769.3040616084036</v>
      </c>
      <c r="M429" s="1537">
        <f t="shared" si="214"/>
        <v>3037.6096024050448</v>
      </c>
      <c r="N429" s="1537">
        <f t="shared" si="214"/>
        <v>150.25518991030745</v>
      </c>
      <c r="O429" s="1537">
        <f t="shared" si="214"/>
        <v>161.82531983870714</v>
      </c>
      <c r="P429" s="1537">
        <f t="shared" si="214"/>
        <v>46.465071155277059</v>
      </c>
      <c r="Q429" s="1537">
        <f t="shared" si="214"/>
        <v>17393.486706728738</v>
      </c>
      <c r="R429" s="1529"/>
      <c r="V429" s="1497" t="s">
        <v>5420</v>
      </c>
      <c r="X429" s="1497"/>
      <c r="Y429" s="1495"/>
    </row>
    <row r="430" spans="1:27">
      <c r="A430" s="1491" t="s">
        <v>4737</v>
      </c>
      <c r="C430" s="1605">
        <v>60</v>
      </c>
      <c r="D430" s="1529"/>
      <c r="E430" s="1529"/>
      <c r="F430" s="1529"/>
      <c r="G430" s="1529"/>
      <c r="H430" s="1529"/>
      <c r="I430" s="1550"/>
      <c r="J430" s="1535"/>
      <c r="K430" s="1535"/>
      <c r="L430" s="1535"/>
      <c r="M430" s="1535"/>
      <c r="N430" s="1538"/>
      <c r="O430" s="1538"/>
      <c r="P430" s="1538"/>
      <c r="Q430" s="1535"/>
      <c r="R430" s="1529"/>
      <c r="Y430" s="1495"/>
    </row>
    <row r="431" spans="1:27">
      <c r="A431" s="1491" t="s">
        <v>4737</v>
      </c>
      <c r="C431" s="1605">
        <v>61</v>
      </c>
      <c r="D431" s="1529" t="s">
        <v>5421</v>
      </c>
      <c r="E431" s="1529"/>
      <c r="F431" s="1521">
        <f>+F428+F429</f>
        <v>140699.70399000001</v>
      </c>
      <c r="G431" s="1521">
        <f>+G428+G429</f>
        <v>0</v>
      </c>
      <c r="H431" s="1521">
        <f>+H428+H429</f>
        <v>140699.70399000001</v>
      </c>
      <c r="I431" s="1494">
        <f>IF(F431=0,0,+H431/F431)</f>
        <v>1</v>
      </c>
      <c r="J431" s="1537">
        <f t="shared" ref="J431:Q431" si="215">+J428+J429</f>
        <v>140699.70399000001</v>
      </c>
      <c r="K431" s="1537">
        <f t="shared" si="215"/>
        <v>95008.622644987729</v>
      </c>
      <c r="L431" s="1537">
        <f t="shared" si="215"/>
        <v>10196.03509096277</v>
      </c>
      <c r="M431" s="1537">
        <f t="shared" si="215"/>
        <v>16420.716488839244</v>
      </c>
      <c r="N431" s="1549">
        <f t="shared" si="215"/>
        <v>1219.7148520987241</v>
      </c>
      <c r="O431" s="1549">
        <f>+O428+O429</f>
        <v>161.82605004493018</v>
      </c>
      <c r="P431" s="1549">
        <f>+P428+P429</f>
        <v>299.30215633786975</v>
      </c>
      <c r="Q431" s="1537">
        <f t="shared" si="215"/>
        <v>17393.486706728738</v>
      </c>
      <c r="R431" s="1529"/>
      <c r="V431" s="1491" t="s">
        <v>5422</v>
      </c>
    </row>
    <row r="432" spans="1:27">
      <c r="A432" s="1491" t="s">
        <v>4737</v>
      </c>
      <c r="C432" s="1605">
        <v>62</v>
      </c>
      <c r="D432" s="1529"/>
      <c r="E432" s="1529"/>
      <c r="F432" s="1529"/>
      <c r="G432" s="1529"/>
      <c r="H432" s="1529"/>
      <c r="I432" s="1550"/>
      <c r="J432" s="1535"/>
      <c r="K432" s="1535"/>
      <c r="M432" s="1495"/>
      <c r="P432" s="1496"/>
    </row>
    <row r="433" spans="1:27">
      <c r="A433" s="1491" t="s">
        <v>4737</v>
      </c>
      <c r="C433" s="1605">
        <v>63</v>
      </c>
      <c r="D433" s="1608" t="s">
        <v>5423</v>
      </c>
      <c r="E433" s="1529"/>
      <c r="F433" s="1529"/>
      <c r="G433" s="1529"/>
      <c r="H433" s="1529"/>
      <c r="I433" s="1550"/>
      <c r="K433" s="1535"/>
      <c r="M433" s="1495"/>
      <c r="P433" s="1496"/>
      <c r="Y433" s="1495"/>
    </row>
    <row r="434" spans="1:27" s="1495" customFormat="1">
      <c r="A434" s="1495" t="s">
        <v>4737</v>
      </c>
      <c r="C434" s="1610">
        <v>64</v>
      </c>
      <c r="D434" s="1535" t="s">
        <v>5265</v>
      </c>
      <c r="E434" s="1535" t="s">
        <v>4065</v>
      </c>
      <c r="F434" s="1535">
        <f>+F356+F357+F363+F364</f>
        <v>265519.30369168246</v>
      </c>
      <c r="G434" s="1535">
        <f>+G356+G357+G363+G364</f>
        <v>0</v>
      </c>
      <c r="H434" s="1535">
        <f>+H356+H357+H363+H364</f>
        <v>265519.30369168246</v>
      </c>
      <c r="I434" s="1545">
        <f t="shared" ref="I434:I441" si="216">IF(F434=0,0,+H434/F434)</f>
        <v>1</v>
      </c>
      <c r="J434" s="1535">
        <f>+J356+J357+J363+J364</f>
        <v>265519.30369168246</v>
      </c>
      <c r="K434" s="1535">
        <f t="shared" ref="K434:Q434" si="217">+K356+K357+K363+K364</f>
        <v>158885.07108154599</v>
      </c>
      <c r="L434" s="1535">
        <f t="shared" si="217"/>
        <v>12633.487009802153</v>
      </c>
      <c r="M434" s="1535">
        <f t="shared" si="217"/>
        <v>77954.60993041555</v>
      </c>
      <c r="N434" s="1535">
        <f t="shared" si="217"/>
        <v>9256.499858576668</v>
      </c>
      <c r="O434" s="1535">
        <f t="shared" si="217"/>
        <v>6637.075724625668</v>
      </c>
      <c r="P434" s="1535">
        <f t="shared" si="217"/>
        <v>152.56008671645196</v>
      </c>
      <c r="Q434" s="1535">
        <f t="shared" si="217"/>
        <v>0</v>
      </c>
      <c r="R434" s="1535"/>
      <c r="V434" s="1495" t="s">
        <v>5424</v>
      </c>
      <c r="AA434" s="1491"/>
    </row>
    <row r="435" spans="1:27" s="1495" customFormat="1">
      <c r="A435" s="1495" t="s">
        <v>4737</v>
      </c>
      <c r="C435" s="1610">
        <v>65</v>
      </c>
      <c r="D435" s="1535" t="s">
        <v>5265</v>
      </c>
      <c r="E435" s="1535" t="s">
        <v>2070</v>
      </c>
      <c r="F435" s="1535">
        <f>+F358</f>
        <v>24171.775932376906</v>
      </c>
      <c r="G435" s="1535">
        <f>+G358</f>
        <v>0</v>
      </c>
      <c r="H435" s="1535">
        <f>+H358</f>
        <v>24171.775932376906</v>
      </c>
      <c r="I435" s="1545">
        <f t="shared" si="216"/>
        <v>1</v>
      </c>
      <c r="J435" s="1535">
        <f t="shared" ref="J435:Q435" si="218">+J358</f>
        <v>24171.775932376906</v>
      </c>
      <c r="K435" s="1535">
        <f t="shared" si="218"/>
        <v>12197.904452943767</v>
      </c>
      <c r="L435" s="1535">
        <f t="shared" si="218"/>
        <v>1127.2291639031462</v>
      </c>
      <c r="M435" s="1535">
        <f t="shared" si="218"/>
        <v>8397.4194408385283</v>
      </c>
      <c r="N435" s="1538">
        <f t="shared" si="218"/>
        <v>1336.7341548727738</v>
      </c>
      <c r="O435" s="1538">
        <f>+O358</f>
        <v>984.78791142917646</v>
      </c>
      <c r="P435" s="1538">
        <f>+P358</f>
        <v>127.70080838951519</v>
      </c>
      <c r="Q435" s="1535">
        <f t="shared" si="218"/>
        <v>0</v>
      </c>
      <c r="R435" s="1535"/>
      <c r="V435" s="1495" t="s">
        <v>5425</v>
      </c>
      <c r="AA435" s="1491"/>
    </row>
    <row r="436" spans="1:27" s="1495" customFormat="1">
      <c r="A436" s="1495" t="s">
        <v>4737</v>
      </c>
      <c r="C436" s="1610">
        <v>66</v>
      </c>
      <c r="D436" s="1535" t="s">
        <v>5268</v>
      </c>
      <c r="E436" s="1535" t="s">
        <v>4065</v>
      </c>
      <c r="F436" s="1535">
        <f>F367</f>
        <v>14335.379063852772</v>
      </c>
      <c r="G436" s="1535">
        <f>G367</f>
        <v>1273.8744773790027</v>
      </c>
      <c r="H436" s="1535">
        <f>H367</f>
        <v>13061.504586473768</v>
      </c>
      <c r="I436" s="1545">
        <f>IF(F436=0,0,+H436/F436)</f>
        <v>0.91113771936515242</v>
      </c>
      <c r="J436" s="1535">
        <f t="shared" ref="J436:Q436" si="219">J367</f>
        <v>13061.504586473768</v>
      </c>
      <c r="K436" s="1535">
        <f t="shared" si="219"/>
        <v>7815.9216893081666</v>
      </c>
      <c r="L436" s="1535">
        <f t="shared" si="219"/>
        <v>621.47025179494187</v>
      </c>
      <c r="M436" s="1535">
        <f t="shared" si="219"/>
        <v>3834.7663653307168</v>
      </c>
      <c r="N436" s="1535">
        <f t="shared" si="219"/>
        <v>455.34849510559434</v>
      </c>
      <c r="O436" s="1535">
        <f>O367</f>
        <v>326.49300375778085</v>
      </c>
      <c r="P436" s="1535">
        <f>P367</f>
        <v>7.5047811765642027</v>
      </c>
      <c r="Q436" s="1535">
        <f t="shared" si="219"/>
        <v>0</v>
      </c>
      <c r="R436" s="1535"/>
      <c r="V436" s="1495" t="s">
        <v>5426</v>
      </c>
      <c r="AA436" s="1491"/>
    </row>
    <row r="437" spans="1:27" s="1495" customFormat="1">
      <c r="A437" s="1495" t="s">
        <v>4737</v>
      </c>
      <c r="C437" s="1610">
        <v>67</v>
      </c>
      <c r="D437" s="1535" t="s">
        <v>5239</v>
      </c>
      <c r="E437" s="1535" t="s">
        <v>4065</v>
      </c>
      <c r="F437" s="1535">
        <f>+F372</f>
        <v>13591.063195823424</v>
      </c>
      <c r="G437" s="1535">
        <f>+G372</f>
        <v>880.52225371670738</v>
      </c>
      <c r="H437" s="1535">
        <f>+H372</f>
        <v>12710.540942106716</v>
      </c>
      <c r="I437" s="1545">
        <f>IF(F437=0,0,+H437/F437)</f>
        <v>0.93521314403222733</v>
      </c>
      <c r="J437" s="1535">
        <f t="shared" ref="J437:Q437" si="220">+J372</f>
        <v>12710.540942106716</v>
      </c>
      <c r="K437" s="1535">
        <f t="shared" si="220"/>
        <v>7605.907265471591</v>
      </c>
      <c r="L437" s="1535">
        <f t="shared" si="220"/>
        <v>604.77129778151721</v>
      </c>
      <c r="M437" s="1535">
        <f t="shared" si="220"/>
        <v>3731.7258947660616</v>
      </c>
      <c r="N437" s="1535">
        <f t="shared" si="220"/>
        <v>443.11324561796573</v>
      </c>
      <c r="O437" s="1535">
        <f>+O372</f>
        <v>317.7201113470673</v>
      </c>
      <c r="P437" s="1535">
        <f>+P372</f>
        <v>7.3031271225104417</v>
      </c>
      <c r="Q437" s="1535">
        <f t="shared" si="220"/>
        <v>0</v>
      </c>
      <c r="R437" s="1535"/>
      <c r="V437" s="1495" t="s">
        <v>5427</v>
      </c>
      <c r="AA437" s="1491"/>
    </row>
    <row r="438" spans="1:27" s="1495" customFormat="1">
      <c r="A438" s="1495" t="s">
        <v>4737</v>
      </c>
      <c r="C438" s="1610">
        <v>68</v>
      </c>
      <c r="D438" s="1535" t="s">
        <v>5240</v>
      </c>
      <c r="E438" s="1535" t="s">
        <v>4065</v>
      </c>
      <c r="F438" s="1535">
        <f>+F392+F395+F402+F409+F416</f>
        <v>34304.633090949377</v>
      </c>
      <c r="G438" s="1535">
        <f t="shared" ref="G438:Q438" si="221">+G392+G395+G402+G409+G416</f>
        <v>0</v>
      </c>
      <c r="H438" s="1535">
        <f t="shared" si="221"/>
        <v>34304.633090949377</v>
      </c>
      <c r="I438" s="1545">
        <f>IF(F438=0,0,+H438/F438)</f>
        <v>1</v>
      </c>
      <c r="J438" s="1535">
        <f t="shared" si="221"/>
        <v>34304.633090949377</v>
      </c>
      <c r="K438" s="1535">
        <f t="shared" si="221"/>
        <v>21351.75292423282</v>
      </c>
      <c r="L438" s="1535">
        <f t="shared" si="221"/>
        <v>1518.5902194357232</v>
      </c>
      <c r="M438" s="1535">
        <f t="shared" si="221"/>
        <v>10167.909687220248</v>
      </c>
      <c r="N438" s="1535">
        <f t="shared" si="221"/>
        <v>1069.4596621884166</v>
      </c>
      <c r="O438" s="1535">
        <f t="shared" si="221"/>
        <v>7.3020622304199292E-4</v>
      </c>
      <c r="P438" s="1535">
        <f t="shared" si="221"/>
        <v>196.91986766595869</v>
      </c>
      <c r="Q438" s="1535">
        <f t="shared" si="221"/>
        <v>0</v>
      </c>
      <c r="R438" s="1535"/>
      <c r="V438" s="1495" t="s">
        <v>5428</v>
      </c>
      <c r="AA438" s="1491"/>
    </row>
    <row r="439" spans="1:27">
      <c r="A439" s="1491" t="s">
        <v>4737</v>
      </c>
      <c r="C439" s="1605">
        <v>69</v>
      </c>
      <c r="D439" s="1535" t="s">
        <v>5241</v>
      </c>
      <c r="E439" s="1535" t="s">
        <v>4065</v>
      </c>
      <c r="F439" s="1535">
        <f>+F397+F404+F411+F418</f>
        <v>15457.726962418214</v>
      </c>
      <c r="G439" s="1535">
        <f>+G397+G404+G411+G418</f>
        <v>0</v>
      </c>
      <c r="H439" s="1535">
        <f>+H397+H404+H411+H418</f>
        <v>15457.726962418214</v>
      </c>
      <c r="I439" s="1545">
        <f t="shared" si="216"/>
        <v>1</v>
      </c>
      <c r="J439" s="1535">
        <f t="shared" ref="J439:Q439" si="222">+J397+J404+J411+J418</f>
        <v>15457.726962418214</v>
      </c>
      <c r="K439" s="1535">
        <f t="shared" si="222"/>
        <v>11278.471735768982</v>
      </c>
      <c r="L439" s="1535">
        <f t="shared" si="222"/>
        <v>908.14080991864444</v>
      </c>
      <c r="M439" s="1535">
        <f t="shared" si="222"/>
        <v>3215.1971992139524</v>
      </c>
      <c r="N439" s="1535">
        <f t="shared" si="222"/>
        <v>0</v>
      </c>
      <c r="O439" s="1535">
        <f>+O397+O404+O411+O418</f>
        <v>0</v>
      </c>
      <c r="P439" s="1535">
        <f>+P397+P404+P411+P418</f>
        <v>55.917217516634011</v>
      </c>
      <c r="Q439" s="1535">
        <f t="shared" si="222"/>
        <v>0</v>
      </c>
      <c r="R439" s="1529"/>
      <c r="V439" s="1495" t="s">
        <v>5429</v>
      </c>
      <c r="Y439" s="1495"/>
      <c r="Z439" s="1495"/>
    </row>
    <row r="440" spans="1:27">
      <c r="A440" s="1491" t="s">
        <v>4737</v>
      </c>
      <c r="C440" s="1605">
        <v>70</v>
      </c>
      <c r="D440" s="1535" t="s">
        <v>5242</v>
      </c>
      <c r="E440" s="1535" t="s">
        <v>4069</v>
      </c>
      <c r="F440" s="1535">
        <f>F429</f>
        <v>90937.343936632416</v>
      </c>
      <c r="G440" s="1535">
        <f>G429</f>
        <v>0</v>
      </c>
      <c r="H440" s="1535">
        <f>H429</f>
        <v>90937.343936632416</v>
      </c>
      <c r="I440" s="1545">
        <f>IF(F440=0,0,+H440/F440)</f>
        <v>1</v>
      </c>
      <c r="J440" s="1535">
        <f t="shared" ref="J440:Q440" si="223">J429</f>
        <v>90937.343936632416</v>
      </c>
      <c r="K440" s="1535">
        <f t="shared" si="223"/>
        <v>62378.397984985932</v>
      </c>
      <c r="L440" s="1535">
        <f t="shared" si="223"/>
        <v>7769.3040616084036</v>
      </c>
      <c r="M440" s="1535">
        <f t="shared" si="223"/>
        <v>3037.6096024050448</v>
      </c>
      <c r="N440" s="1535">
        <f t="shared" si="223"/>
        <v>150.25518991030745</v>
      </c>
      <c r="O440" s="1535">
        <f>O429</f>
        <v>161.82531983870714</v>
      </c>
      <c r="P440" s="1535">
        <f>P429</f>
        <v>46.465071155277059</v>
      </c>
      <c r="Q440" s="1535">
        <f t="shared" si="223"/>
        <v>17393.486706728738</v>
      </c>
      <c r="R440" s="1529"/>
      <c r="V440" s="1497" t="s">
        <v>5430</v>
      </c>
      <c r="Z440" s="1495"/>
    </row>
    <row r="441" spans="1:27">
      <c r="A441" s="1491" t="s">
        <v>4737</v>
      </c>
      <c r="C441" s="1605">
        <v>71</v>
      </c>
      <c r="D441" s="1529" t="s">
        <v>5244</v>
      </c>
      <c r="E441" s="1529" t="s">
        <v>4069</v>
      </c>
      <c r="F441" s="1521">
        <v>0</v>
      </c>
      <c r="G441" s="1521">
        <v>0</v>
      </c>
      <c r="H441" s="1521">
        <v>0</v>
      </c>
      <c r="I441" s="1494">
        <f t="shared" si="216"/>
        <v>0</v>
      </c>
      <c r="J441" s="1537">
        <v>0</v>
      </c>
      <c r="K441" s="1537">
        <v>0</v>
      </c>
      <c r="L441" s="1537">
        <v>0</v>
      </c>
      <c r="M441" s="1537">
        <v>0</v>
      </c>
      <c r="N441" s="1549">
        <v>0</v>
      </c>
      <c r="O441" s="1549">
        <v>0</v>
      </c>
      <c r="P441" s="1549">
        <v>0</v>
      </c>
      <c r="Q441" s="1537">
        <v>0</v>
      </c>
      <c r="R441" s="1529"/>
      <c r="V441" s="1491" t="s">
        <v>5343</v>
      </c>
      <c r="Z441" s="1495"/>
    </row>
    <row r="442" spans="1:27">
      <c r="A442" s="1491" t="s">
        <v>4737</v>
      </c>
      <c r="C442" s="1605">
        <v>72</v>
      </c>
      <c r="D442" s="1529"/>
      <c r="E442" s="1529"/>
      <c r="F442" s="1529"/>
      <c r="G442" s="1529"/>
      <c r="H442" s="1529"/>
      <c r="I442" s="1550"/>
      <c r="J442" s="1535"/>
      <c r="K442" s="1535"/>
      <c r="L442" s="1535"/>
      <c r="M442" s="1535"/>
      <c r="N442" s="1538"/>
      <c r="O442" s="1538"/>
      <c r="P442" s="1538"/>
      <c r="Q442" s="1535"/>
      <c r="R442" s="1529"/>
      <c r="Z442" s="1495"/>
    </row>
    <row r="443" spans="1:27">
      <c r="A443" s="1491" t="s">
        <v>4737</v>
      </c>
      <c r="C443" s="1605">
        <v>73</v>
      </c>
      <c r="D443" s="1529" t="s">
        <v>5431</v>
      </c>
      <c r="E443" s="1529"/>
      <c r="F443" s="1521">
        <f>SUM(F434:F441)</f>
        <v>458317.22587373562</v>
      </c>
      <c r="G443" s="1521">
        <f>SUM(G434:G441)</f>
        <v>2154.39673109571</v>
      </c>
      <c r="H443" s="1521">
        <f>SUM(H434:H441)</f>
        <v>456162.82914263988</v>
      </c>
      <c r="I443" s="1494">
        <f>IF(F443=0,0,+H443/F443)</f>
        <v>0.99529933284312277</v>
      </c>
      <c r="J443" s="1537">
        <f t="shared" ref="J443:Q443" si="224">SUM(J434:J441)</f>
        <v>456162.82914263988</v>
      </c>
      <c r="K443" s="1537">
        <f t="shared" si="224"/>
        <v>281513.42713425728</v>
      </c>
      <c r="L443" s="1537">
        <f t="shared" si="224"/>
        <v>25182.992814244531</v>
      </c>
      <c r="M443" s="1537">
        <f t="shared" si="224"/>
        <v>110339.2381201901</v>
      </c>
      <c r="N443" s="1549">
        <f t="shared" si="224"/>
        <v>12711.410606271727</v>
      </c>
      <c r="O443" s="1549">
        <f>SUM(O434:O441)</f>
        <v>8427.9028012046201</v>
      </c>
      <c r="P443" s="1549">
        <f>SUM(P434:P441)</f>
        <v>594.37095974291162</v>
      </c>
      <c r="Q443" s="1537">
        <f t="shared" si="224"/>
        <v>17393.486706728738</v>
      </c>
      <c r="R443" s="1529"/>
      <c r="V443" s="1491" t="s">
        <v>5432</v>
      </c>
    </row>
    <row r="444" spans="1:27">
      <c r="C444" s="1605"/>
      <c r="D444" s="1529"/>
      <c r="E444" s="1529"/>
      <c r="F444" s="1529"/>
      <c r="G444" s="1529"/>
      <c r="H444" s="1529"/>
      <c r="I444" s="1550"/>
      <c r="K444" s="1535"/>
    </row>
    <row r="445" spans="1:27">
      <c r="C445" s="1605"/>
      <c r="D445" s="1529"/>
      <c r="E445" s="1529"/>
      <c r="F445" s="1529"/>
      <c r="G445" s="1529"/>
      <c r="H445" s="1529"/>
      <c r="I445" s="1550"/>
      <c r="K445" s="1535"/>
    </row>
    <row r="446" spans="1:27">
      <c r="C446" s="1605"/>
      <c r="D446" s="1529"/>
      <c r="E446" s="1529"/>
      <c r="F446" s="1529"/>
      <c r="G446" s="1529"/>
      <c r="H446" s="1529"/>
      <c r="I446" s="1550"/>
      <c r="K446" s="1535"/>
    </row>
    <row r="447" spans="1:27">
      <c r="C447" s="1605"/>
      <c r="D447" s="1529"/>
      <c r="E447" s="1529"/>
      <c r="F447" s="1529"/>
      <c r="G447" s="1529"/>
      <c r="H447" s="1529"/>
      <c r="I447" s="1550"/>
      <c r="K447" s="1535"/>
    </row>
    <row r="448" spans="1:27">
      <c r="C448" s="1605"/>
      <c r="D448" s="1529"/>
      <c r="E448" s="1529"/>
      <c r="F448" s="1529"/>
      <c r="G448" s="1529"/>
      <c r="H448" s="1529"/>
      <c r="I448" s="1550"/>
      <c r="K448" s="1535"/>
    </row>
    <row r="449" spans="1:27">
      <c r="B449" s="1603"/>
      <c r="C449" s="1502" t="s">
        <v>5138</v>
      </c>
      <c r="F449" s="1504"/>
      <c r="G449" s="1498" t="s">
        <v>2171</v>
      </c>
      <c r="H449" s="1529"/>
      <c r="I449" s="1505" t="s">
        <v>5403</v>
      </c>
      <c r="L449" s="1500" t="s">
        <v>2171</v>
      </c>
      <c r="M449" s="1501"/>
      <c r="N449" s="1501"/>
      <c r="O449" s="1501"/>
      <c r="S449" s="1505" t="s">
        <v>5433</v>
      </c>
      <c r="T449" s="1504" t="s">
        <v>2171</v>
      </c>
      <c r="U449" s="1505"/>
      <c r="V449" s="1503" t="s">
        <v>4770</v>
      </c>
    </row>
    <row r="450" spans="1:27">
      <c r="B450" s="1603"/>
      <c r="C450" s="1502" t="s">
        <v>4768</v>
      </c>
      <c r="D450" s="1529"/>
      <c r="G450" s="1507" t="s">
        <v>4766</v>
      </c>
      <c r="I450" s="1506" t="s">
        <v>5404</v>
      </c>
      <c r="L450" s="1507" t="s">
        <v>5140</v>
      </c>
      <c r="M450" s="1508"/>
      <c r="N450" s="1508"/>
      <c r="O450" s="1508"/>
      <c r="R450" s="1502"/>
      <c r="S450" s="1506" t="s">
        <v>5434</v>
      </c>
      <c r="T450" s="1504" t="s">
        <v>5140</v>
      </c>
      <c r="V450" s="1503" t="s">
        <v>5433</v>
      </c>
    </row>
    <row r="451" spans="1:27">
      <c r="B451" s="1492"/>
      <c r="C451" s="1502" t="s">
        <v>9556</v>
      </c>
      <c r="G451" s="1507" t="s">
        <v>2179</v>
      </c>
      <c r="L451" s="1507" t="s">
        <v>2179</v>
      </c>
      <c r="T451" s="1510"/>
    </row>
    <row r="452" spans="1:27">
      <c r="B452" s="1492"/>
      <c r="C452" s="1511" t="s">
        <v>5141</v>
      </c>
      <c r="G452" s="1529"/>
      <c r="H452" s="1529"/>
      <c r="I452" s="1550"/>
      <c r="K452" s="1535"/>
      <c r="L452" s="1507"/>
      <c r="M452" s="1508"/>
      <c r="N452" s="1508"/>
      <c r="O452" s="1508"/>
      <c r="T452" s="1504"/>
    </row>
    <row r="453" spans="1:27">
      <c r="B453" s="1492"/>
      <c r="C453" s="1511" t="s">
        <v>9557</v>
      </c>
      <c r="F453" s="1498"/>
      <c r="G453" s="1504" t="s">
        <v>5391</v>
      </c>
      <c r="H453" s="1529"/>
      <c r="I453" s="1550"/>
      <c r="K453" s="1535"/>
      <c r="L453" s="1507" t="s">
        <v>5391</v>
      </c>
      <c r="M453" s="1508"/>
      <c r="N453" s="1508"/>
      <c r="O453" s="1508"/>
      <c r="T453" s="1504" t="s">
        <v>5391</v>
      </c>
    </row>
    <row r="454" spans="1:27">
      <c r="B454" s="1492"/>
      <c r="F454" s="1504"/>
      <c r="G454" s="1529"/>
      <c r="H454" s="1529"/>
      <c r="I454" s="1550"/>
      <c r="K454" s="1535"/>
      <c r="L454" s="1507"/>
      <c r="M454" s="1508"/>
      <c r="N454" s="1508"/>
      <c r="O454" s="1508"/>
    </row>
    <row r="455" spans="1:27">
      <c r="B455" s="1492"/>
      <c r="F455" s="1504"/>
      <c r="G455" s="1529"/>
      <c r="H455" s="1529"/>
      <c r="I455" s="1550"/>
      <c r="K455" s="1535"/>
      <c r="L455" s="1507"/>
      <c r="M455" s="1508"/>
      <c r="N455" s="1508"/>
      <c r="O455" s="1508"/>
    </row>
    <row r="456" spans="1:27">
      <c r="C456" s="1605"/>
      <c r="D456" s="1529"/>
      <c r="E456" s="1529"/>
      <c r="F456" s="1529"/>
      <c r="G456" s="1529"/>
      <c r="H456" s="1529"/>
      <c r="I456" s="1550"/>
      <c r="K456" s="1535"/>
    </row>
    <row r="457" spans="1:27">
      <c r="C457" s="1513"/>
      <c r="D457" s="1606"/>
      <c r="E457" s="1606"/>
      <c r="F457" s="1504"/>
      <c r="G457" s="1504"/>
      <c r="H457" s="1504"/>
      <c r="I457" s="1514"/>
      <c r="J457" s="1587"/>
      <c r="K457" s="1507"/>
      <c r="L457" s="1587"/>
      <c r="M457" s="1588"/>
      <c r="N457" s="1588"/>
      <c r="O457" s="1588"/>
      <c r="P457" s="3375"/>
      <c r="Q457" s="3375"/>
      <c r="R457" s="1504"/>
    </row>
    <row r="458" spans="1:27" ht="30" customHeight="1">
      <c r="A458" s="1589" t="s">
        <v>4681</v>
      </c>
      <c r="B458" s="1596" t="s">
        <v>5143</v>
      </c>
      <c r="C458" s="1520" t="s">
        <v>4295</v>
      </c>
      <c r="D458" s="1589"/>
      <c r="E458" s="1589"/>
      <c r="F458" s="1519" t="s">
        <v>5144</v>
      </c>
      <c r="G458" s="1519" t="s">
        <v>4954</v>
      </c>
      <c r="H458" s="1519" t="s">
        <v>4955</v>
      </c>
      <c r="I458" s="1597" t="s">
        <v>5145</v>
      </c>
      <c r="J458" s="1523" t="s">
        <v>4955</v>
      </c>
      <c r="K458" s="1524" t="s">
        <v>1949</v>
      </c>
      <c r="L458" s="1524" t="s">
        <v>1950</v>
      </c>
      <c r="M458" s="1525" t="s">
        <v>1934</v>
      </c>
      <c r="N458" s="1525" t="s">
        <v>1973</v>
      </c>
      <c r="O458" s="1525" t="s">
        <v>1974</v>
      </c>
      <c r="P458" s="1523" t="s">
        <v>5146</v>
      </c>
      <c r="Q458" s="1523" t="s">
        <v>5147</v>
      </c>
      <c r="R458" s="1526"/>
      <c r="S458" s="1519" t="s">
        <v>5299</v>
      </c>
      <c r="T458" s="1519"/>
      <c r="U458" s="1523"/>
      <c r="V458" s="1526" t="s">
        <v>4772</v>
      </c>
      <c r="W458" s="1521"/>
    </row>
    <row r="459" spans="1:27">
      <c r="C459" s="1605"/>
      <c r="D459" s="1529"/>
      <c r="E459" s="1529"/>
      <c r="F459" s="1529"/>
      <c r="G459" s="1529"/>
      <c r="H459" s="1529"/>
      <c r="I459" s="1550"/>
      <c r="K459" s="1535"/>
    </row>
    <row r="460" spans="1:27">
      <c r="A460" s="1491" t="s">
        <v>4737</v>
      </c>
      <c r="C460" s="1605">
        <v>74</v>
      </c>
      <c r="D460" s="1608" t="s">
        <v>5435</v>
      </c>
      <c r="E460" s="1529"/>
      <c r="F460" s="1529"/>
      <c r="G460" s="1529"/>
      <c r="H460" s="1529"/>
      <c r="I460" s="1550"/>
      <c r="K460" s="1535"/>
    </row>
    <row r="461" spans="1:27">
      <c r="A461" s="1491" t="s">
        <v>4737</v>
      </c>
      <c r="B461" s="1491">
        <v>101</v>
      </c>
      <c r="C461" s="1605">
        <v>75</v>
      </c>
      <c r="D461" s="1529" t="s">
        <v>5265</v>
      </c>
      <c r="E461" s="1529" t="s">
        <v>4065</v>
      </c>
      <c r="F461" s="1529">
        <f>+'Allocation Assignment'!F145</f>
        <v>2270.0840464485477</v>
      </c>
      <c r="G461" s="1529">
        <f>+$F461*G$1933</f>
        <v>0</v>
      </c>
      <c r="H461" s="1529">
        <f>+$F461*H$1933</f>
        <v>2270.0840464485477</v>
      </c>
      <c r="I461" s="1494">
        <f t="shared" ref="I461:I468" si="225">IF(F461=0,0,+H461/F461)</f>
        <v>1</v>
      </c>
      <c r="J461" s="1535">
        <f t="shared" ref="J461:J468" si="226">+H461</f>
        <v>2270.0840464485477</v>
      </c>
      <c r="K461" s="1495">
        <f t="shared" ref="K461:Q461" si="227">$J461*K$1954</f>
        <v>1358.4039279489855</v>
      </c>
      <c r="L461" s="1495">
        <f t="shared" si="227"/>
        <v>108.01127041696601</v>
      </c>
      <c r="M461" s="1495">
        <f t="shared" si="227"/>
        <v>666.48079401279074</v>
      </c>
      <c r="N461" s="1495">
        <f t="shared" si="227"/>
        <v>79.13937842842563</v>
      </c>
      <c r="O461" s="1495">
        <f t="shared" si="227"/>
        <v>56.74434780470402</v>
      </c>
      <c r="P461" s="1495">
        <f t="shared" si="227"/>
        <v>1.3043278366757534</v>
      </c>
      <c r="Q461" s="1495">
        <f t="shared" si="227"/>
        <v>0</v>
      </c>
      <c r="R461" s="1495"/>
      <c r="S461" s="1495">
        <v>123</v>
      </c>
      <c r="V461" s="1492" t="s">
        <v>5227</v>
      </c>
      <c r="W461" s="1492">
        <v>122</v>
      </c>
      <c r="Y461" s="1495"/>
    </row>
    <row r="462" spans="1:27" s="1495" customFormat="1">
      <c r="A462" s="1491" t="s">
        <v>4737</v>
      </c>
      <c r="B462" s="1495">
        <v>201</v>
      </c>
      <c r="C462" s="1610">
        <v>76</v>
      </c>
      <c r="D462" s="1535" t="s">
        <v>5265</v>
      </c>
      <c r="E462" s="1535" t="s">
        <v>2070</v>
      </c>
      <c r="F462" s="1529">
        <f>+'Allocation Assignment'!F146</f>
        <v>564.04119465374174</v>
      </c>
      <c r="G462" s="1535">
        <f>+$F462*G$1969</f>
        <v>0</v>
      </c>
      <c r="H462" s="1535">
        <f>+$F462*H$1969</f>
        <v>564.04119465374174</v>
      </c>
      <c r="I462" s="1545">
        <f t="shared" si="225"/>
        <v>1</v>
      </c>
      <c r="J462" s="1535">
        <f t="shared" si="226"/>
        <v>564.04119465374174</v>
      </c>
      <c r="K462" s="1535">
        <f t="shared" ref="K462:Q462" si="228">+$J462*K$1969</f>
        <v>284.63446869433432</v>
      </c>
      <c r="L462" s="1535">
        <f t="shared" si="228"/>
        <v>26.303556926689911</v>
      </c>
      <c r="M462" s="1535">
        <f t="shared" si="228"/>
        <v>195.95128246554788</v>
      </c>
      <c r="N462" s="1538">
        <f t="shared" si="228"/>
        <v>31.192293514478152</v>
      </c>
      <c r="O462" s="1538">
        <f t="shared" si="228"/>
        <v>22.979732709629467</v>
      </c>
      <c r="P462" s="1538">
        <f t="shared" si="228"/>
        <v>2.9798603430620112</v>
      </c>
      <c r="Q462" s="1535">
        <f t="shared" si="228"/>
        <v>0</v>
      </c>
      <c r="R462" s="1535"/>
      <c r="S462" s="1495">
        <v>201</v>
      </c>
      <c r="V462" s="1492" t="s">
        <v>5235</v>
      </c>
      <c r="W462" s="1492">
        <v>201</v>
      </c>
      <c r="AA462" s="1491"/>
    </row>
    <row r="463" spans="1:27">
      <c r="A463" s="1491" t="s">
        <v>4737</v>
      </c>
      <c r="B463" s="1491">
        <v>117</v>
      </c>
      <c r="C463" s="1605">
        <v>77</v>
      </c>
      <c r="D463" s="1529" t="s">
        <v>5268</v>
      </c>
      <c r="E463" s="1529" t="s">
        <v>4065</v>
      </c>
      <c r="F463" s="1529">
        <f>+'Allocation Assignment'!F147</f>
        <v>427.86315231558297</v>
      </c>
      <c r="G463" s="1529">
        <f>+$F463*G$1942</f>
        <v>27.719908422986823</v>
      </c>
      <c r="H463" s="1529">
        <f>+$F463*H$1942</f>
        <v>400.1432438925961</v>
      </c>
      <c r="I463" s="1494">
        <f t="shared" si="225"/>
        <v>0.93521314403222733</v>
      </c>
      <c r="J463" s="1535">
        <f t="shared" si="226"/>
        <v>400.1432438925961</v>
      </c>
      <c r="K463" s="1535">
        <f t="shared" ref="K463:Q464" si="229">+$J463*K$1945</f>
        <v>239.44318497648683</v>
      </c>
      <c r="L463" s="1535">
        <f t="shared" si="229"/>
        <v>19.038933906090847</v>
      </c>
      <c r="M463" s="1535">
        <f t="shared" si="229"/>
        <v>117.47925691368704</v>
      </c>
      <c r="N463" s="1538">
        <f t="shared" si="229"/>
        <v>13.9497423690263</v>
      </c>
      <c r="O463" s="1538">
        <f t="shared" si="229"/>
        <v>10.002214428433328</v>
      </c>
      <c r="P463" s="1538">
        <f t="shared" si="229"/>
        <v>0.22991129887167269</v>
      </c>
      <c r="Q463" s="1535">
        <f t="shared" si="229"/>
        <v>0</v>
      </c>
      <c r="R463" s="1535"/>
      <c r="S463" s="1495">
        <v>118</v>
      </c>
      <c r="V463" s="1492" t="s">
        <v>9526</v>
      </c>
      <c r="W463" s="1492">
        <v>117</v>
      </c>
      <c r="Y463" s="1495"/>
    </row>
    <row r="464" spans="1:27">
      <c r="A464" s="1491" t="s">
        <v>4737</v>
      </c>
      <c r="B464" s="1491">
        <v>117</v>
      </c>
      <c r="C464" s="1605">
        <v>78</v>
      </c>
      <c r="D464" s="1529" t="s">
        <v>5239</v>
      </c>
      <c r="E464" s="1529" t="s">
        <v>4065</v>
      </c>
      <c r="F464" s="1529">
        <f>+'Allocation Assignment'!F148</f>
        <v>344.43039173780386</v>
      </c>
      <c r="G464" s="1529">
        <f>+$F464*G$1942</f>
        <v>22.314562180440593</v>
      </c>
      <c r="H464" s="1529">
        <f>+$F464*H$1942</f>
        <v>322.11582955736327</v>
      </c>
      <c r="I464" s="1494">
        <f t="shared" si="225"/>
        <v>0.93521314403222744</v>
      </c>
      <c r="J464" s="1535">
        <f t="shared" si="226"/>
        <v>322.11582955736327</v>
      </c>
      <c r="K464" s="1535">
        <f t="shared" si="229"/>
        <v>192.75207400792843</v>
      </c>
      <c r="L464" s="1535">
        <f t="shared" si="229"/>
        <v>15.32636645164594</v>
      </c>
      <c r="M464" s="1535">
        <f t="shared" si="229"/>
        <v>94.570953962407003</v>
      </c>
      <c r="N464" s="1538">
        <f t="shared" si="229"/>
        <v>11.229560673318534</v>
      </c>
      <c r="O464" s="1538">
        <f t="shared" si="229"/>
        <v>8.0517955687144465</v>
      </c>
      <c r="P464" s="1538">
        <f t="shared" si="229"/>
        <v>0.18507889334884764</v>
      </c>
      <c r="Q464" s="1535">
        <f t="shared" si="229"/>
        <v>0</v>
      </c>
      <c r="R464" s="1535"/>
      <c r="S464" s="1495">
        <v>118</v>
      </c>
      <c r="V464" s="1492" t="s">
        <v>9526</v>
      </c>
      <c r="W464" s="1492">
        <v>117</v>
      </c>
      <c r="Y464" s="1495"/>
    </row>
    <row r="465" spans="1:27">
      <c r="A465" s="1491" t="s">
        <v>4737</v>
      </c>
      <c r="B465" s="1491">
        <v>105</v>
      </c>
      <c r="C465" s="1605">
        <v>79</v>
      </c>
      <c r="D465" s="1529" t="s">
        <v>5240</v>
      </c>
      <c r="E465" s="1529" t="s">
        <v>4065</v>
      </c>
      <c r="F465" s="1529">
        <f>+'Allocation Assignment'!F149</f>
        <v>1694.3090540168591</v>
      </c>
      <c r="G465" s="1529">
        <f>+$F465*$G$1936</f>
        <v>0</v>
      </c>
      <c r="H465" s="1529">
        <f>+$F465*$H$1936</f>
        <v>1694.3090540168591</v>
      </c>
      <c r="I465" s="1494">
        <f t="shared" si="225"/>
        <v>1</v>
      </c>
      <c r="J465" s="1535">
        <f t="shared" si="226"/>
        <v>1694.3090540168591</v>
      </c>
      <c r="K465" s="1535">
        <f t="shared" ref="K465:Q465" si="230">+$J465*K$1936</f>
        <v>1054.5650846270989</v>
      </c>
      <c r="L465" s="1535">
        <f t="shared" si="230"/>
        <v>75.003313730535766</v>
      </c>
      <c r="M465" s="1535">
        <f t="shared" si="230"/>
        <v>502.19401553745706</v>
      </c>
      <c r="N465" s="1538">
        <f t="shared" si="230"/>
        <v>52.820713276473029</v>
      </c>
      <c r="O465" s="1538">
        <f t="shared" si="230"/>
        <v>3.6064954017127001E-5</v>
      </c>
      <c r="P465" s="1538">
        <f t="shared" si="230"/>
        <v>9.7258907803407144</v>
      </c>
      <c r="Q465" s="1535">
        <f t="shared" si="230"/>
        <v>0</v>
      </c>
      <c r="R465" s="1535"/>
      <c r="S465" s="1495">
        <v>105</v>
      </c>
      <c r="V465" s="1492" t="s">
        <v>5229</v>
      </c>
      <c r="W465" s="1492">
        <v>105</v>
      </c>
      <c r="Y465" s="1495"/>
    </row>
    <row r="466" spans="1:27">
      <c r="A466" s="1491" t="s">
        <v>4737</v>
      </c>
      <c r="B466" s="1491">
        <v>106</v>
      </c>
      <c r="C466" s="1605">
        <v>80</v>
      </c>
      <c r="D466" s="1529" t="s">
        <v>5241</v>
      </c>
      <c r="E466" s="1529" t="s">
        <v>4065</v>
      </c>
      <c r="F466" s="1529">
        <f>+'Allocation Assignment'!F150</f>
        <v>428.50280596357123</v>
      </c>
      <c r="G466" s="1529">
        <f>+$F466*$G$1939</f>
        <v>0</v>
      </c>
      <c r="H466" s="1529">
        <f>+$F466*$H$1939</f>
        <v>428.50280596357123</v>
      </c>
      <c r="I466" s="1494">
        <f t="shared" si="225"/>
        <v>1</v>
      </c>
      <c r="J466" s="1535">
        <f t="shared" si="226"/>
        <v>428.50280596357123</v>
      </c>
      <c r="K466" s="1535">
        <f t="shared" ref="K466:Q466" si="231">+$J466*K$1939</f>
        <v>312.64989978848638</v>
      </c>
      <c r="L466" s="1535">
        <f t="shared" si="231"/>
        <v>25.174521856044738</v>
      </c>
      <c r="M466" s="1535">
        <f t="shared" si="231"/>
        <v>89.128306182338122</v>
      </c>
      <c r="N466" s="1538">
        <f t="shared" si="231"/>
        <v>0</v>
      </c>
      <c r="O466" s="1538">
        <f t="shared" si="231"/>
        <v>0</v>
      </c>
      <c r="P466" s="1538">
        <f t="shared" si="231"/>
        <v>1.5500781367019703</v>
      </c>
      <c r="Q466" s="1535">
        <f t="shared" si="231"/>
        <v>0</v>
      </c>
      <c r="R466" s="1535"/>
      <c r="S466" s="1495">
        <v>106</v>
      </c>
      <c r="V466" s="1492" t="s">
        <v>5230</v>
      </c>
      <c r="W466" s="1492">
        <v>106</v>
      </c>
      <c r="Y466" s="1495"/>
    </row>
    <row r="467" spans="1:27">
      <c r="A467" s="1491" t="s">
        <v>4737</v>
      </c>
      <c r="B467" s="1491">
        <v>907</v>
      </c>
      <c r="C467" s="1605">
        <v>81</v>
      </c>
      <c r="D467" s="1529" t="s">
        <v>5242</v>
      </c>
      <c r="E467" s="1529" t="s">
        <v>4069</v>
      </c>
      <c r="F467" s="1529">
        <f>+'Allocation Assignment'!F151</f>
        <v>1433.186309201019</v>
      </c>
      <c r="G467" s="1529">
        <f>+$F467*G2055</f>
        <v>0</v>
      </c>
      <c r="H467" s="1529">
        <f>+$F467*H2055</f>
        <v>1433.186309201019</v>
      </c>
      <c r="I467" s="1494">
        <f t="shared" si="225"/>
        <v>1</v>
      </c>
      <c r="J467" s="1535">
        <f t="shared" si="226"/>
        <v>1433.186309201019</v>
      </c>
      <c r="K467" s="1535">
        <f t="shared" ref="K467:Q467" si="232">+$J467*K2055</f>
        <v>995.77800557293699</v>
      </c>
      <c r="L467" s="1535">
        <f t="shared" si="232"/>
        <v>107.42229399588085</v>
      </c>
      <c r="M467" s="1535">
        <f t="shared" si="232"/>
        <v>33.514849723414038</v>
      </c>
      <c r="N467" s="1538">
        <f t="shared" si="232"/>
        <v>0.97330574645363777</v>
      </c>
      <c r="O467" s="1538">
        <f t="shared" si="232"/>
        <v>1.0240257145582172</v>
      </c>
      <c r="P467" s="1538">
        <f t="shared" si="232"/>
        <v>0.47092531191851555</v>
      </c>
      <c r="Q467" s="1535">
        <f t="shared" si="232"/>
        <v>294.0029031358568</v>
      </c>
      <c r="R467" s="1535"/>
      <c r="S467" s="1495">
        <v>907</v>
      </c>
      <c r="V467" s="1492" t="s">
        <v>5243</v>
      </c>
      <c r="W467" s="1492">
        <v>907</v>
      </c>
      <c r="Y467" s="1495"/>
    </row>
    <row r="468" spans="1:27">
      <c r="A468" s="1491" t="s">
        <v>4737</v>
      </c>
      <c r="B468" s="1495">
        <v>412</v>
      </c>
      <c r="C468" s="1610">
        <v>82</v>
      </c>
      <c r="D468" s="1535" t="s">
        <v>5244</v>
      </c>
      <c r="E468" s="1535" t="s">
        <v>4069</v>
      </c>
      <c r="F468" s="1529">
        <f>+'Allocation Assignment'!F152</f>
        <v>1085.3202556628742</v>
      </c>
      <c r="G468" s="1537">
        <f>+$F468*G2021</f>
        <v>0</v>
      </c>
      <c r="H468" s="1537">
        <f>+$F468*H2021</f>
        <v>1085.3202556628742</v>
      </c>
      <c r="I468" s="1494">
        <f t="shared" si="225"/>
        <v>1</v>
      </c>
      <c r="J468" s="1537">
        <f t="shared" si="226"/>
        <v>1085.3202556628742</v>
      </c>
      <c r="K468" s="1537">
        <f t="shared" ref="K468:Q468" si="233">+$J468*K2021</f>
        <v>967.98282559151016</v>
      </c>
      <c r="L468" s="1537">
        <f t="shared" si="233"/>
        <v>93.837220972441827</v>
      </c>
      <c r="M468" s="1537">
        <f t="shared" si="233"/>
        <v>23.111307823666802</v>
      </c>
      <c r="N468" s="1549">
        <f t="shared" si="233"/>
        <v>7.8031971086823596E-2</v>
      </c>
      <c r="O468" s="1549">
        <f t="shared" si="233"/>
        <v>1.3844381967017089E-2</v>
      </c>
      <c r="P468" s="1549">
        <f t="shared" si="233"/>
        <v>0.29702492220145754</v>
      </c>
      <c r="Q468" s="1537">
        <f t="shared" si="233"/>
        <v>0</v>
      </c>
      <c r="R468" s="1535"/>
      <c r="S468" s="1495">
        <v>412</v>
      </c>
      <c r="V468" s="1492" t="s">
        <v>5245</v>
      </c>
      <c r="W468" s="1492">
        <v>412</v>
      </c>
      <c r="Y468" s="1495"/>
    </row>
    <row r="469" spans="1:27" ht="11.25" customHeight="1">
      <c r="A469" s="1491" t="s">
        <v>4737</v>
      </c>
      <c r="C469" s="1605">
        <v>83</v>
      </c>
      <c r="D469" s="1529"/>
      <c r="E469" s="1529"/>
      <c r="F469" s="1547"/>
      <c r="G469" s="1529"/>
      <c r="H469" s="1529"/>
      <c r="I469" s="1550"/>
      <c r="J469" s="1535"/>
      <c r="K469" s="1535"/>
      <c r="L469" s="1535"/>
      <c r="M469" s="1535"/>
      <c r="N469" s="1538"/>
      <c r="O469" s="1538"/>
      <c r="P469" s="1538"/>
      <c r="Q469" s="1535"/>
      <c r="R469" s="1535"/>
      <c r="S469" s="1495"/>
      <c r="V469" s="1529"/>
    </row>
    <row r="470" spans="1:27">
      <c r="A470" s="1491" t="s">
        <v>4737</v>
      </c>
      <c r="C470" s="1605">
        <v>84</v>
      </c>
      <c r="D470" s="1529" t="s">
        <v>5436</v>
      </c>
      <c r="E470" s="1529"/>
      <c r="F470" s="1521">
        <f>+SUM(F461:F468)</f>
        <v>8247.7372100000011</v>
      </c>
      <c r="G470" s="1521">
        <f>SUM(G461:G468)</f>
        <v>50.034470603427415</v>
      </c>
      <c r="H470" s="1521">
        <f>SUM(H461:H468)</f>
        <v>8197.7027393965727</v>
      </c>
      <c r="I470" s="1494">
        <f>IF(F470=0,0,+H470/F470)</f>
        <v>0.99393355179372544</v>
      </c>
      <c r="J470" s="1537">
        <f t="shared" ref="J470:Q470" si="234">SUM(J461:J468)</f>
        <v>8197.7027393965727</v>
      </c>
      <c r="K470" s="1537">
        <f t="shared" si="234"/>
        <v>5406.2094712077678</v>
      </c>
      <c r="L470" s="1537">
        <f t="shared" si="234"/>
        <v>470.11747825629595</v>
      </c>
      <c r="M470" s="1537">
        <f t="shared" si="234"/>
        <v>1722.4307666213085</v>
      </c>
      <c r="N470" s="1549">
        <f t="shared" si="234"/>
        <v>189.3830259792621</v>
      </c>
      <c r="O470" s="1549">
        <f>SUM(O461:O468)</f>
        <v>98.815996672960509</v>
      </c>
      <c r="P470" s="1549">
        <f>SUM(P461:P468)</f>
        <v>16.743097523120944</v>
      </c>
      <c r="Q470" s="1537">
        <f t="shared" si="234"/>
        <v>294.0029031358568</v>
      </c>
      <c r="R470" s="1535"/>
      <c r="S470" s="1495"/>
      <c r="V470" s="1491" t="s">
        <v>5437</v>
      </c>
    </row>
    <row r="471" spans="1:27">
      <c r="A471" s="1491" t="s">
        <v>4737</v>
      </c>
      <c r="C471" s="1605">
        <v>85</v>
      </c>
      <c r="D471" s="1529"/>
      <c r="E471" s="1529"/>
      <c r="F471" s="1529"/>
      <c r="G471" s="1529"/>
      <c r="H471" s="1529"/>
      <c r="I471" s="1550"/>
      <c r="J471" s="1535"/>
      <c r="K471" s="1535"/>
      <c r="L471" s="1535"/>
      <c r="M471" s="1535"/>
      <c r="N471" s="1538"/>
      <c r="O471" s="1538"/>
      <c r="P471" s="1538"/>
      <c r="Q471" s="1535"/>
      <c r="R471" s="1535"/>
      <c r="S471" s="1495"/>
      <c r="Y471" s="1495"/>
    </row>
    <row r="472" spans="1:27">
      <c r="A472" s="1491" t="s">
        <v>4737</v>
      </c>
      <c r="C472" s="1605">
        <v>86</v>
      </c>
      <c r="D472" s="1608" t="s">
        <v>5438</v>
      </c>
      <c r="E472" s="1529"/>
      <c r="F472" s="1529"/>
      <c r="G472" s="1529"/>
      <c r="H472" s="1529"/>
      <c r="I472" s="1550"/>
      <c r="J472" s="1535"/>
      <c r="K472" s="1535"/>
      <c r="L472" s="1535"/>
      <c r="M472" s="1535"/>
      <c r="N472" s="1538"/>
      <c r="O472" s="1538"/>
      <c r="P472" s="1538"/>
      <c r="Q472" s="1535"/>
      <c r="R472" s="1535"/>
      <c r="S472" s="1495"/>
      <c r="Y472" s="1495"/>
    </row>
    <row r="473" spans="1:27">
      <c r="A473" s="1491" t="s">
        <v>4737</v>
      </c>
      <c r="B473" s="1491">
        <v>101</v>
      </c>
      <c r="C473" s="1605">
        <v>87</v>
      </c>
      <c r="D473" s="1529" t="s">
        <v>5265</v>
      </c>
      <c r="E473" s="1529" t="s">
        <v>4065</v>
      </c>
      <c r="F473" s="1529">
        <f>+'Allocation Assignment'!F153</f>
        <v>428.13576</v>
      </c>
      <c r="G473" s="1529">
        <f>+$F473*G$1933</f>
        <v>0</v>
      </c>
      <c r="H473" s="1529">
        <f>+$F473*H$1933</f>
        <v>428.13576</v>
      </c>
      <c r="I473" s="1494">
        <f t="shared" ref="I473:I480" si="235">IF(F473=0,0,+H473/F473)</f>
        <v>1</v>
      </c>
      <c r="J473" s="1535">
        <f t="shared" ref="J473:J480" si="236">+H473</f>
        <v>428.13576</v>
      </c>
      <c r="K473" s="1495">
        <f t="shared" ref="K473:Q473" si="237">$J473*K$1954</f>
        <v>256.19372947415053</v>
      </c>
      <c r="L473" s="1495">
        <f t="shared" si="237"/>
        <v>20.370826102619098</v>
      </c>
      <c r="M473" s="1495">
        <f t="shared" si="237"/>
        <v>125.697663800809</v>
      </c>
      <c r="N473" s="1495">
        <f t="shared" si="237"/>
        <v>14.925613869842934</v>
      </c>
      <c r="O473" s="1495">
        <f t="shared" si="237"/>
        <v>10.701931724104528</v>
      </c>
      <c r="P473" s="1495">
        <f t="shared" si="237"/>
        <v>0.24599502847393215</v>
      </c>
      <c r="Q473" s="1495">
        <f t="shared" si="237"/>
        <v>0</v>
      </c>
      <c r="R473" s="1495"/>
      <c r="S473" s="1495">
        <v>123</v>
      </c>
      <c r="V473" s="1492" t="s">
        <v>5227</v>
      </c>
      <c r="W473" s="1492">
        <v>122</v>
      </c>
      <c r="Y473" s="1495"/>
    </row>
    <row r="474" spans="1:27" s="1495" customFormat="1">
      <c r="A474" s="1491" t="s">
        <v>4737</v>
      </c>
      <c r="B474" s="1495">
        <v>201</v>
      </c>
      <c r="C474" s="1610">
        <v>88</v>
      </c>
      <c r="D474" s="1535" t="s">
        <v>5265</v>
      </c>
      <c r="E474" s="1535" t="s">
        <v>2070</v>
      </c>
      <c r="F474" s="1529">
        <f>+'Allocation Assignment'!F154</f>
        <v>0</v>
      </c>
      <c r="G474" s="1535">
        <f>+$F474*G$1969</f>
        <v>0</v>
      </c>
      <c r="H474" s="1535">
        <f>+$F474*H$1969</f>
        <v>0</v>
      </c>
      <c r="I474" s="1545">
        <f t="shared" si="235"/>
        <v>0</v>
      </c>
      <c r="J474" s="1535">
        <f t="shared" si="236"/>
        <v>0</v>
      </c>
      <c r="K474" s="1535">
        <f t="shared" ref="K474:Q474" si="238">+$J474*K$1969</f>
        <v>0</v>
      </c>
      <c r="L474" s="1535">
        <f t="shared" si="238"/>
        <v>0</v>
      </c>
      <c r="M474" s="1535">
        <f t="shared" si="238"/>
        <v>0</v>
      </c>
      <c r="N474" s="1538">
        <f t="shared" si="238"/>
        <v>0</v>
      </c>
      <c r="O474" s="1538">
        <f t="shared" si="238"/>
        <v>0</v>
      </c>
      <c r="P474" s="1538">
        <f t="shared" si="238"/>
        <v>0</v>
      </c>
      <c r="Q474" s="1535">
        <f t="shared" si="238"/>
        <v>0</v>
      </c>
      <c r="R474" s="1535"/>
      <c r="S474" s="1495">
        <v>201</v>
      </c>
      <c r="V474" s="1492" t="s">
        <v>5235</v>
      </c>
      <c r="W474" s="1492">
        <v>201</v>
      </c>
      <c r="AA474" s="1491"/>
    </row>
    <row r="475" spans="1:27">
      <c r="A475" s="1491" t="s">
        <v>4737</v>
      </c>
      <c r="B475" s="1491">
        <v>117</v>
      </c>
      <c r="C475" s="1605">
        <v>89</v>
      </c>
      <c r="D475" s="1529" t="s">
        <v>5268</v>
      </c>
      <c r="E475" s="1529" t="s">
        <v>4065</v>
      </c>
      <c r="F475" s="1529">
        <f>+'Allocation Assignment'!F155</f>
        <v>0</v>
      </c>
      <c r="G475" s="1529">
        <f>+$F475*G$1942</f>
        <v>0</v>
      </c>
      <c r="H475" s="1529">
        <f>+$F475*H$1942</f>
        <v>0</v>
      </c>
      <c r="I475" s="1494">
        <f t="shared" si="235"/>
        <v>0</v>
      </c>
      <c r="J475" s="1535">
        <f t="shared" si="236"/>
        <v>0</v>
      </c>
      <c r="K475" s="1535">
        <f t="shared" ref="K475:Q476" si="239">+$J475*K$1945</f>
        <v>0</v>
      </c>
      <c r="L475" s="1535">
        <f t="shared" si="239"/>
        <v>0</v>
      </c>
      <c r="M475" s="1535">
        <f t="shared" si="239"/>
        <v>0</v>
      </c>
      <c r="N475" s="1538">
        <f t="shared" si="239"/>
        <v>0</v>
      </c>
      <c r="O475" s="1538">
        <f t="shared" si="239"/>
        <v>0</v>
      </c>
      <c r="P475" s="1538">
        <f t="shared" si="239"/>
        <v>0</v>
      </c>
      <c r="Q475" s="1535">
        <f t="shared" si="239"/>
        <v>0</v>
      </c>
      <c r="R475" s="1535"/>
      <c r="S475" s="1495">
        <v>118</v>
      </c>
      <c r="V475" s="1492" t="s">
        <v>9526</v>
      </c>
      <c r="W475" s="1492">
        <v>117</v>
      </c>
      <c r="Y475" s="1495"/>
    </row>
    <row r="476" spans="1:27">
      <c r="A476" s="1491" t="s">
        <v>4737</v>
      </c>
      <c r="B476" s="1491">
        <v>117</v>
      </c>
      <c r="C476" s="1605">
        <v>90</v>
      </c>
      <c r="D476" s="1529" t="s">
        <v>5239</v>
      </c>
      <c r="E476" s="1529" t="s">
        <v>4065</v>
      </c>
      <c r="F476" s="1529">
        <f>+'Allocation Assignment'!F156</f>
        <v>0</v>
      </c>
      <c r="G476" s="1529">
        <f>+$F476*G$1942</f>
        <v>0</v>
      </c>
      <c r="H476" s="1529">
        <f>+$F476*H$1942</f>
        <v>0</v>
      </c>
      <c r="I476" s="1494">
        <f t="shared" si="235"/>
        <v>0</v>
      </c>
      <c r="J476" s="1535">
        <f t="shared" si="236"/>
        <v>0</v>
      </c>
      <c r="K476" s="1535">
        <f t="shared" si="239"/>
        <v>0</v>
      </c>
      <c r="L476" s="1535">
        <f t="shared" si="239"/>
        <v>0</v>
      </c>
      <c r="M476" s="1535">
        <f t="shared" si="239"/>
        <v>0</v>
      </c>
      <c r="N476" s="1538">
        <f t="shared" si="239"/>
        <v>0</v>
      </c>
      <c r="O476" s="1538">
        <f t="shared" si="239"/>
        <v>0</v>
      </c>
      <c r="P476" s="1538">
        <f t="shared" si="239"/>
        <v>0</v>
      </c>
      <c r="Q476" s="1535">
        <f t="shared" si="239"/>
        <v>0</v>
      </c>
      <c r="R476" s="1535"/>
      <c r="S476" s="1495">
        <v>118</v>
      </c>
      <c r="V476" s="1492" t="s">
        <v>9526</v>
      </c>
      <c r="W476" s="1492">
        <v>117</v>
      </c>
      <c r="Y476" s="1495"/>
    </row>
    <row r="477" spans="1:27">
      <c r="A477" s="1491" t="s">
        <v>4737</v>
      </c>
      <c r="B477" s="1491">
        <v>105</v>
      </c>
      <c r="C477" s="1605">
        <v>91</v>
      </c>
      <c r="D477" s="1529" t="s">
        <v>5240</v>
      </c>
      <c r="E477" s="1529" t="s">
        <v>4065</v>
      </c>
      <c r="F477" s="1529">
        <f>+'Allocation Assignment'!F157</f>
        <v>0</v>
      </c>
      <c r="G477" s="1529">
        <f>+$F477*$G$1936</f>
        <v>0</v>
      </c>
      <c r="H477" s="1529">
        <f>+$F477*$H$1936</f>
        <v>0</v>
      </c>
      <c r="I477" s="1494">
        <f t="shared" si="235"/>
        <v>0</v>
      </c>
      <c r="J477" s="1535">
        <f t="shared" si="236"/>
        <v>0</v>
      </c>
      <c r="K477" s="1535">
        <f t="shared" ref="K477:Q477" si="240">+$J477*K$1936</f>
        <v>0</v>
      </c>
      <c r="L477" s="1535">
        <f t="shared" si="240"/>
        <v>0</v>
      </c>
      <c r="M477" s="1535">
        <f t="shared" si="240"/>
        <v>0</v>
      </c>
      <c r="N477" s="1538">
        <f t="shared" si="240"/>
        <v>0</v>
      </c>
      <c r="O477" s="1538">
        <f t="shared" si="240"/>
        <v>0</v>
      </c>
      <c r="P477" s="1538">
        <f t="shared" si="240"/>
        <v>0</v>
      </c>
      <c r="Q477" s="1535">
        <f t="shared" si="240"/>
        <v>0</v>
      </c>
      <c r="R477" s="1535"/>
      <c r="S477" s="1495">
        <v>105</v>
      </c>
      <c r="V477" s="1492" t="s">
        <v>5229</v>
      </c>
      <c r="W477" s="1492">
        <v>105</v>
      </c>
      <c r="Y477" s="1495"/>
    </row>
    <row r="478" spans="1:27">
      <c r="A478" s="1491" t="s">
        <v>4737</v>
      </c>
      <c r="B478" s="1491">
        <v>106</v>
      </c>
      <c r="C478" s="1605">
        <v>92</v>
      </c>
      <c r="D478" s="1529" t="s">
        <v>5241</v>
      </c>
      <c r="E478" s="1529" t="s">
        <v>4065</v>
      </c>
      <c r="F478" s="1529">
        <f>+'Allocation Assignment'!F158</f>
        <v>0</v>
      </c>
      <c r="G478" s="1529">
        <f>+$F478*$G$1939</f>
        <v>0</v>
      </c>
      <c r="H478" s="1529">
        <f>+$F478*$H$1939</f>
        <v>0</v>
      </c>
      <c r="I478" s="1494">
        <f t="shared" si="235"/>
        <v>0</v>
      </c>
      <c r="J478" s="1535">
        <f t="shared" si="236"/>
        <v>0</v>
      </c>
      <c r="K478" s="1535">
        <f t="shared" ref="K478:Q478" si="241">+$J478*K$1939</f>
        <v>0</v>
      </c>
      <c r="L478" s="1535">
        <f t="shared" si="241"/>
        <v>0</v>
      </c>
      <c r="M478" s="1535">
        <f t="shared" si="241"/>
        <v>0</v>
      </c>
      <c r="N478" s="1538">
        <f t="shared" si="241"/>
        <v>0</v>
      </c>
      <c r="O478" s="1538">
        <f t="shared" si="241"/>
        <v>0</v>
      </c>
      <c r="P478" s="1538">
        <f t="shared" si="241"/>
        <v>0</v>
      </c>
      <c r="Q478" s="1535">
        <f t="shared" si="241"/>
        <v>0</v>
      </c>
      <c r="R478" s="1535"/>
      <c r="S478" s="1495">
        <v>106</v>
      </c>
      <c r="V478" s="1492" t="s">
        <v>5230</v>
      </c>
      <c r="W478" s="1492">
        <v>106</v>
      </c>
      <c r="Y478" s="1495"/>
    </row>
    <row r="479" spans="1:27">
      <c r="A479" s="1491" t="s">
        <v>4737</v>
      </c>
      <c r="B479" s="1491">
        <v>907</v>
      </c>
      <c r="C479" s="1605">
        <v>93</v>
      </c>
      <c r="D479" s="1529" t="s">
        <v>5242</v>
      </c>
      <c r="E479" s="1529" t="s">
        <v>4069</v>
      </c>
      <c r="F479" s="1529">
        <f>+'Allocation Assignment'!F159</f>
        <v>0</v>
      </c>
      <c r="G479" s="1529">
        <f>+$F479*G2055</f>
        <v>0</v>
      </c>
      <c r="H479" s="1529">
        <f>+$F479*H2055</f>
        <v>0</v>
      </c>
      <c r="I479" s="1494">
        <f t="shared" si="235"/>
        <v>0</v>
      </c>
      <c r="J479" s="1535">
        <f t="shared" si="236"/>
        <v>0</v>
      </c>
      <c r="K479" s="1535">
        <f t="shared" ref="K479:Q479" si="242">+$J479*K2055</f>
        <v>0</v>
      </c>
      <c r="L479" s="1535">
        <f t="shared" si="242"/>
        <v>0</v>
      </c>
      <c r="M479" s="1535">
        <f t="shared" si="242"/>
        <v>0</v>
      </c>
      <c r="N479" s="1538">
        <f t="shared" si="242"/>
        <v>0</v>
      </c>
      <c r="O479" s="1538">
        <f t="shared" si="242"/>
        <v>0</v>
      </c>
      <c r="P479" s="1538">
        <f t="shared" si="242"/>
        <v>0</v>
      </c>
      <c r="Q479" s="1535">
        <f t="shared" si="242"/>
        <v>0</v>
      </c>
      <c r="R479" s="1535"/>
      <c r="S479" s="1495">
        <v>907</v>
      </c>
      <c r="V479" s="1492" t="s">
        <v>5243</v>
      </c>
      <c r="W479" s="1492">
        <v>907</v>
      </c>
    </row>
    <row r="480" spans="1:27">
      <c r="A480" s="1491" t="s">
        <v>4737</v>
      </c>
      <c r="B480" s="1495">
        <v>412</v>
      </c>
      <c r="C480" s="1610">
        <v>94</v>
      </c>
      <c r="D480" s="1535" t="s">
        <v>5244</v>
      </c>
      <c r="E480" s="1535" t="s">
        <v>4069</v>
      </c>
      <c r="F480" s="1521">
        <f>+'Allocation Assignment'!F160</f>
        <v>0</v>
      </c>
      <c r="G480" s="1537">
        <f>+$F480*G2021</f>
        <v>0</v>
      </c>
      <c r="H480" s="1537">
        <f>+$F480*H2021</f>
        <v>0</v>
      </c>
      <c r="I480" s="1494">
        <f t="shared" si="235"/>
        <v>0</v>
      </c>
      <c r="J480" s="1537">
        <f t="shared" si="236"/>
        <v>0</v>
      </c>
      <c r="K480" s="1537">
        <f t="shared" ref="K480:Q480" si="243">+$J480*K2021</f>
        <v>0</v>
      </c>
      <c r="L480" s="1537">
        <f t="shared" si="243"/>
        <v>0</v>
      </c>
      <c r="M480" s="1537">
        <f t="shared" si="243"/>
        <v>0</v>
      </c>
      <c r="N480" s="1549">
        <f t="shared" si="243"/>
        <v>0</v>
      </c>
      <c r="O480" s="1549">
        <f t="shared" si="243"/>
        <v>0</v>
      </c>
      <c r="P480" s="1549">
        <f t="shared" si="243"/>
        <v>0</v>
      </c>
      <c r="Q480" s="1537">
        <f t="shared" si="243"/>
        <v>0</v>
      </c>
      <c r="R480" s="1535"/>
      <c r="S480" s="1495">
        <v>412</v>
      </c>
      <c r="V480" s="1492" t="s">
        <v>5245</v>
      </c>
      <c r="W480" s="1492">
        <v>412</v>
      </c>
    </row>
    <row r="481" spans="1:27" ht="14.25" customHeight="1">
      <c r="A481" s="1491" t="s">
        <v>4737</v>
      </c>
      <c r="C481" s="1605">
        <v>95</v>
      </c>
      <c r="D481" s="1529"/>
      <c r="E481" s="1529"/>
      <c r="F481" s="1529"/>
      <c r="G481" s="1529"/>
      <c r="H481" s="1529"/>
      <c r="I481" s="1550"/>
      <c r="J481" s="1535"/>
      <c r="K481" s="1535"/>
      <c r="L481" s="1535"/>
      <c r="M481" s="1535"/>
      <c r="N481" s="1538"/>
      <c r="O481" s="1538"/>
      <c r="P481" s="1538"/>
      <c r="Q481" s="1535"/>
      <c r="R481" s="1535"/>
      <c r="S481" s="1495"/>
      <c r="Y481" s="1495"/>
    </row>
    <row r="482" spans="1:27">
      <c r="A482" s="1491" t="s">
        <v>4737</v>
      </c>
      <c r="C482" s="1605">
        <v>96</v>
      </c>
      <c r="D482" s="1529" t="s">
        <v>5439</v>
      </c>
      <c r="E482" s="1529"/>
      <c r="F482" s="1521">
        <f>+SUM(F473:F480)</f>
        <v>428.13576</v>
      </c>
      <c r="G482" s="1521">
        <f>SUM(G473:G480)</f>
        <v>0</v>
      </c>
      <c r="H482" s="1521">
        <f>SUM(H473:H480)</f>
        <v>428.13576</v>
      </c>
      <c r="I482" s="1494">
        <f>IF(F482=0,0,+H482/F482)</f>
        <v>1</v>
      </c>
      <c r="J482" s="1537">
        <f>SUM(J473:J480)</f>
        <v>428.13576</v>
      </c>
      <c r="K482" s="1537">
        <f>SUM(K473:K480)</f>
        <v>256.19372947415053</v>
      </c>
      <c r="L482" s="1537">
        <f t="shared" ref="L482:Q482" si="244">SUM(L473:L480)</f>
        <v>20.370826102619098</v>
      </c>
      <c r="M482" s="1537">
        <f t="shared" si="244"/>
        <v>125.697663800809</v>
      </c>
      <c r="N482" s="1549">
        <f t="shared" si="244"/>
        <v>14.925613869842934</v>
      </c>
      <c r="O482" s="1549">
        <f>SUM(O473:O480)</f>
        <v>10.701931724104528</v>
      </c>
      <c r="P482" s="1549">
        <f>SUM(P473:P480)</f>
        <v>0.24599502847393215</v>
      </c>
      <c r="Q482" s="1537">
        <f t="shared" si="244"/>
        <v>0</v>
      </c>
      <c r="R482" s="1535"/>
      <c r="S482" s="1495"/>
      <c r="V482" s="1491" t="s">
        <v>5440</v>
      </c>
      <c r="Y482" s="1495"/>
    </row>
    <row r="483" spans="1:27">
      <c r="A483" s="1491" t="s">
        <v>4737</v>
      </c>
      <c r="C483" s="1605">
        <v>97</v>
      </c>
      <c r="D483" s="1529"/>
      <c r="E483" s="1529"/>
      <c r="F483" s="1529"/>
      <c r="G483" s="1529"/>
      <c r="H483" s="1529"/>
      <c r="I483" s="1550"/>
      <c r="J483" s="1535"/>
      <c r="K483" s="1535"/>
      <c r="L483" s="1535"/>
      <c r="M483" s="1535"/>
      <c r="N483" s="1538"/>
      <c r="O483" s="1538"/>
      <c r="P483" s="1538"/>
      <c r="Q483" s="1535"/>
      <c r="R483" s="1535"/>
      <c r="S483" s="1495"/>
      <c r="Y483" s="1495"/>
    </row>
    <row r="484" spans="1:27">
      <c r="A484" s="1491" t="s">
        <v>4737</v>
      </c>
      <c r="C484" s="1605">
        <v>98</v>
      </c>
      <c r="D484" s="1608" t="s">
        <v>5441</v>
      </c>
      <c r="E484" s="1529"/>
      <c r="F484" s="1529"/>
      <c r="G484" s="1529"/>
      <c r="H484" s="1529"/>
      <c r="I484" s="1550"/>
      <c r="J484" s="1535"/>
      <c r="K484" s="1535"/>
      <c r="L484" s="1535"/>
      <c r="M484" s="1535"/>
      <c r="N484" s="1538"/>
      <c r="O484" s="1538"/>
      <c r="P484" s="1538"/>
      <c r="Q484" s="1535"/>
      <c r="R484" s="1535"/>
      <c r="S484" s="1495"/>
      <c r="Y484" s="1495"/>
    </row>
    <row r="485" spans="1:27">
      <c r="A485" s="1491" t="s">
        <v>4737</v>
      </c>
      <c r="B485" s="1491">
        <v>101</v>
      </c>
      <c r="C485" s="1605">
        <v>99</v>
      </c>
      <c r="D485" s="1529" t="s">
        <v>5265</v>
      </c>
      <c r="E485" s="1529" t="s">
        <v>4065</v>
      </c>
      <c r="F485" s="1529">
        <f>+'Allocation Assignment'!F161</f>
        <v>22181.809150527883</v>
      </c>
      <c r="G485" s="1529">
        <f>+$F485*G$1933</f>
        <v>0</v>
      </c>
      <c r="H485" s="1529">
        <f>+$F485*H$1933</f>
        <v>22181.809150527883</v>
      </c>
      <c r="I485" s="1494">
        <f t="shared" ref="I485:I493" si="245">IF(F485=0,0,+H485/F485)</f>
        <v>1</v>
      </c>
      <c r="J485" s="1535">
        <f t="shared" ref="J485:J493" si="246">+H485</f>
        <v>22181.809150527883</v>
      </c>
      <c r="K485" s="1495">
        <f t="shared" ref="K485:Q485" si="247">$J485*K$1954</f>
        <v>13273.454225728719</v>
      </c>
      <c r="L485" s="1495">
        <f t="shared" si="247"/>
        <v>1055.4170407229906</v>
      </c>
      <c r="M485" s="1495">
        <f t="shared" si="247"/>
        <v>6512.4239776111262</v>
      </c>
      <c r="N485" s="1495">
        <f t="shared" si="247"/>
        <v>773.29938128814058</v>
      </c>
      <c r="O485" s="1495">
        <f t="shared" si="247"/>
        <v>554.46946792313361</v>
      </c>
      <c r="P485" s="1495">
        <f t="shared" si="247"/>
        <v>12.745057253772577</v>
      </c>
      <c r="Q485" s="1495">
        <f t="shared" si="247"/>
        <v>0</v>
      </c>
      <c r="R485" s="1495"/>
      <c r="S485" s="1495">
        <v>123</v>
      </c>
      <c r="V485" s="1492" t="s">
        <v>5227</v>
      </c>
      <c r="W485" s="1492">
        <v>122</v>
      </c>
      <c r="Y485" s="1495"/>
    </row>
    <row r="486" spans="1:27" s="1495" customFormat="1">
      <c r="A486" s="1495" t="s">
        <v>4737</v>
      </c>
      <c r="B486" s="1495">
        <v>101</v>
      </c>
      <c r="C486" s="1610">
        <v>100</v>
      </c>
      <c r="D486" s="1535" t="s">
        <v>5358</v>
      </c>
      <c r="E486" s="1535" t="s">
        <v>4065</v>
      </c>
      <c r="F486" s="1529">
        <f>+'Allocation Assignment'!F162</f>
        <v>152.46288000000001</v>
      </c>
      <c r="G486" s="1535">
        <f>+$F486*G$1933</f>
        <v>0</v>
      </c>
      <c r="H486" s="1535">
        <f>+$F486*H$1933</f>
        <v>152.46288000000001</v>
      </c>
      <c r="I486" s="1545">
        <f>IF(F486=0,0,+H486/F486)</f>
        <v>1</v>
      </c>
      <c r="J486" s="1535">
        <f>+H486</f>
        <v>152.46288000000001</v>
      </c>
      <c r="K486" s="1495">
        <f t="shared" ref="K486:Q486" si="248">$J486*K$1948</f>
        <v>91.232822583121475</v>
      </c>
      <c r="L486" s="1495">
        <f t="shared" si="248"/>
        <v>7.2542289286568433</v>
      </c>
      <c r="M486" s="1495">
        <f t="shared" si="248"/>
        <v>44.762034903001535</v>
      </c>
      <c r="N486" s="1495">
        <f t="shared" si="248"/>
        <v>5.315141338261955</v>
      </c>
      <c r="O486" s="1495">
        <f t="shared" si="248"/>
        <v>3.8110512707939694</v>
      </c>
      <c r="P486" s="1495">
        <f t="shared" si="248"/>
        <v>8.7600976164237482E-2</v>
      </c>
      <c r="Q486" s="1495">
        <f t="shared" si="248"/>
        <v>0</v>
      </c>
      <c r="S486" s="1495">
        <v>121</v>
      </c>
      <c r="V486" s="1497" t="s">
        <v>5287</v>
      </c>
      <c r="W486" s="1497">
        <v>121</v>
      </c>
      <c r="AA486" s="1491"/>
    </row>
    <row r="487" spans="1:27" s="1495" customFormat="1">
      <c r="A487" s="1495" t="s">
        <v>4737</v>
      </c>
      <c r="B487" s="1495">
        <v>201</v>
      </c>
      <c r="C487" s="1610">
        <v>101</v>
      </c>
      <c r="D487" s="1535" t="s">
        <v>5265</v>
      </c>
      <c r="E487" s="1535" t="s">
        <v>2070</v>
      </c>
      <c r="F487" s="1529">
        <f>+'Allocation Assignment'!F163</f>
        <v>5896.382972309967</v>
      </c>
      <c r="G487" s="1535">
        <f>+$F487*G$1969</f>
        <v>0</v>
      </c>
      <c r="H487" s="1535">
        <f>+$F487*H$1969</f>
        <v>5896.382972309967</v>
      </c>
      <c r="I487" s="1545">
        <f t="shared" si="245"/>
        <v>1</v>
      </c>
      <c r="J487" s="1535">
        <f t="shared" si="246"/>
        <v>5896.382972309967</v>
      </c>
      <c r="K487" s="1535">
        <f t="shared" ref="K487:Q487" si="249">+$J487*K$1969</f>
        <v>2975.5164169738778</v>
      </c>
      <c r="L487" s="1535">
        <f t="shared" si="249"/>
        <v>274.97254924603828</v>
      </c>
      <c r="M487" s="1535">
        <f t="shared" si="249"/>
        <v>2048.4386890242049</v>
      </c>
      <c r="N487" s="1538">
        <f t="shared" si="249"/>
        <v>326.07850293447262</v>
      </c>
      <c r="O487" s="1538">
        <f t="shared" si="249"/>
        <v>240.22590183412714</v>
      </c>
      <c r="P487" s="1538">
        <f t="shared" si="249"/>
        <v>31.15091229724602</v>
      </c>
      <c r="Q487" s="1535">
        <f t="shared" si="249"/>
        <v>0</v>
      </c>
      <c r="R487" s="1535"/>
      <c r="S487" s="1495">
        <v>201</v>
      </c>
      <c r="V487" s="1497" t="s">
        <v>5235</v>
      </c>
      <c r="W487" s="1497">
        <v>201</v>
      </c>
      <c r="AA487" s="1491"/>
    </row>
    <row r="488" spans="1:27" s="1495" customFormat="1">
      <c r="A488" s="1495" t="s">
        <v>4737</v>
      </c>
      <c r="B488" s="1495">
        <v>117</v>
      </c>
      <c r="C488" s="1610">
        <v>102</v>
      </c>
      <c r="D488" s="1535" t="s">
        <v>5268</v>
      </c>
      <c r="E488" s="1535" t="s">
        <v>4065</v>
      </c>
      <c r="F488" s="1529">
        <f>+'Allocation Assignment'!F164</f>
        <v>946.39130178123673</v>
      </c>
      <c r="G488" s="1535">
        <f>+$F488*G$1942</f>
        <v>61.313716957653796</v>
      </c>
      <c r="H488" s="1535">
        <f>+$F488*H$1942</f>
        <v>885.07758482358292</v>
      </c>
      <c r="I488" s="1545">
        <f t="shared" si="245"/>
        <v>0.93521314403222744</v>
      </c>
      <c r="J488" s="1535">
        <f t="shared" si="246"/>
        <v>885.07758482358292</v>
      </c>
      <c r="K488" s="1535">
        <f t="shared" ref="K488:Q489" si="250">+$J488*K$1945</f>
        <v>529.62482584946292</v>
      </c>
      <c r="L488" s="1535">
        <f t="shared" si="250"/>
        <v>42.112253290328532</v>
      </c>
      <c r="M488" s="1535">
        <f t="shared" si="250"/>
        <v>259.8525867000381</v>
      </c>
      <c r="N488" s="1538">
        <f t="shared" si="250"/>
        <v>30.855461071343239</v>
      </c>
      <c r="O488" s="1538">
        <f t="shared" si="250"/>
        <v>22.123916683150494</v>
      </c>
      <c r="P488" s="1538">
        <f t="shared" si="250"/>
        <v>0.50854122925942069</v>
      </c>
      <c r="Q488" s="1535">
        <f t="shared" si="250"/>
        <v>0</v>
      </c>
      <c r="R488" s="1535"/>
      <c r="S488" s="1495">
        <v>118</v>
      </c>
      <c r="V488" s="1497" t="s">
        <v>9526</v>
      </c>
      <c r="W488" s="1497">
        <v>117</v>
      </c>
      <c r="AA488" s="1491"/>
    </row>
    <row r="489" spans="1:27" s="1495" customFormat="1">
      <c r="A489" s="1495" t="s">
        <v>4737</v>
      </c>
      <c r="B489" s="1495">
        <v>117</v>
      </c>
      <c r="C489" s="1610">
        <v>103</v>
      </c>
      <c r="D489" s="1535" t="s">
        <v>5239</v>
      </c>
      <c r="E489" s="1535" t="s">
        <v>4065</v>
      </c>
      <c r="F489" s="1529">
        <f>+'Allocation Assignment'!F165</f>
        <v>2660.8104217250202</v>
      </c>
      <c r="G489" s="1535">
        <f>+$F489*G$1942</f>
        <v>172.38554154984715</v>
      </c>
      <c r="H489" s="1535">
        <f>+$F489*H$1942</f>
        <v>2488.4248801751728</v>
      </c>
      <c r="I489" s="1545">
        <f t="shared" si="245"/>
        <v>0.93521314403222733</v>
      </c>
      <c r="J489" s="1535">
        <f t="shared" si="246"/>
        <v>2488.4248801751728</v>
      </c>
      <c r="K489" s="1535">
        <f t="shared" si="250"/>
        <v>1489.0577011561554</v>
      </c>
      <c r="L489" s="1535">
        <f t="shared" si="250"/>
        <v>118.39999187052068</v>
      </c>
      <c r="M489" s="1535">
        <f t="shared" si="250"/>
        <v>730.58413523277579</v>
      </c>
      <c r="N489" s="1538">
        <f t="shared" si="250"/>
        <v>86.75114852729142</v>
      </c>
      <c r="O489" s="1538">
        <f t="shared" si="250"/>
        <v>62.202122915865942</v>
      </c>
      <c r="P489" s="1538">
        <f t="shared" si="250"/>
        <v>1.4297804725630316</v>
      </c>
      <c r="Q489" s="1535">
        <f t="shared" si="250"/>
        <v>0</v>
      </c>
      <c r="R489" s="1535"/>
      <c r="S489" s="1495">
        <v>118</v>
      </c>
      <c r="V489" s="1497" t="s">
        <v>9526</v>
      </c>
      <c r="W489" s="1497">
        <v>117</v>
      </c>
      <c r="AA489" s="1491"/>
    </row>
    <row r="490" spans="1:27" s="1495" customFormat="1">
      <c r="A490" s="1495" t="s">
        <v>4737</v>
      </c>
      <c r="B490" s="1495">
        <v>105</v>
      </c>
      <c r="C490" s="1610">
        <v>104</v>
      </c>
      <c r="D490" s="1535" t="s">
        <v>5240</v>
      </c>
      <c r="E490" s="1535" t="s">
        <v>4065</v>
      </c>
      <c r="F490" s="1529">
        <f>+'Allocation Assignment'!F166</f>
        <v>7769.969122922832</v>
      </c>
      <c r="G490" s="1535">
        <f>+$F490*G$1936</f>
        <v>0</v>
      </c>
      <c r="H490" s="1535">
        <f>+$F490*H$1936</f>
        <v>7769.969122922832</v>
      </c>
      <c r="I490" s="1545">
        <f t="shared" si="245"/>
        <v>1</v>
      </c>
      <c r="J490" s="1535">
        <f t="shared" si="246"/>
        <v>7769.969122922832</v>
      </c>
      <c r="K490" s="1535">
        <f t="shared" ref="K490:Q490" si="251">+$J490*K$1936</f>
        <v>4836.1531954509219</v>
      </c>
      <c r="L490" s="1535">
        <f t="shared" si="251"/>
        <v>343.9593446198736</v>
      </c>
      <c r="M490" s="1535">
        <f t="shared" si="251"/>
        <v>2303.0225714675566</v>
      </c>
      <c r="N490" s="1538">
        <f t="shared" si="251"/>
        <v>242.23166973932237</v>
      </c>
      <c r="O490" s="1538">
        <f t="shared" si="251"/>
        <v>1.6539106514738616E-4</v>
      </c>
      <c r="P490" s="1538">
        <f t="shared" si="251"/>
        <v>44.602176254093983</v>
      </c>
      <c r="Q490" s="1535">
        <f t="shared" si="251"/>
        <v>0</v>
      </c>
      <c r="R490" s="1535"/>
      <c r="S490" s="1495">
        <v>105</v>
      </c>
      <c r="V490" s="1497" t="s">
        <v>5229</v>
      </c>
      <c r="W490" s="1497">
        <v>105</v>
      </c>
      <c r="AA490" s="1491"/>
    </row>
    <row r="491" spans="1:27" s="1495" customFormat="1">
      <c r="A491" s="1495" t="s">
        <v>4737</v>
      </c>
      <c r="B491" s="1495">
        <v>106</v>
      </c>
      <c r="C491" s="1610">
        <v>105</v>
      </c>
      <c r="D491" s="1535" t="s">
        <v>5241</v>
      </c>
      <c r="E491" s="1535" t="s">
        <v>4065</v>
      </c>
      <c r="F491" s="1529">
        <f>+'Allocation Assignment'!F167</f>
        <v>945.27847917822305</v>
      </c>
      <c r="G491" s="1535">
        <f>+$F491*$G$1939</f>
        <v>0</v>
      </c>
      <c r="H491" s="1535">
        <f>+$F491*$H$1939</f>
        <v>945.27847917822305</v>
      </c>
      <c r="I491" s="1545">
        <f t="shared" si="245"/>
        <v>1</v>
      </c>
      <c r="J491" s="1535">
        <f t="shared" si="246"/>
        <v>945.27847917822305</v>
      </c>
      <c r="K491" s="1535">
        <f t="shared" ref="K491:Q491" si="252">+$J491*K$1939</f>
        <v>689.70661959308018</v>
      </c>
      <c r="L491" s="1535">
        <f t="shared" si="252"/>
        <v>55.535070956207413</v>
      </c>
      <c r="M491" s="1535">
        <f t="shared" si="252"/>
        <v>196.61731159570076</v>
      </c>
      <c r="N491" s="1538">
        <f t="shared" si="252"/>
        <v>0</v>
      </c>
      <c r="O491" s="1538">
        <f t="shared" si="252"/>
        <v>0</v>
      </c>
      <c r="P491" s="1538">
        <f t="shared" si="252"/>
        <v>3.4194770332346893</v>
      </c>
      <c r="Q491" s="1535">
        <f t="shared" si="252"/>
        <v>0</v>
      </c>
      <c r="R491" s="1535"/>
      <c r="S491" s="1495">
        <v>106</v>
      </c>
      <c r="V491" s="1497" t="s">
        <v>5230</v>
      </c>
      <c r="W491" s="1497">
        <v>106</v>
      </c>
      <c r="AA491" s="1491"/>
    </row>
    <row r="492" spans="1:27" s="1495" customFormat="1">
      <c r="A492" s="1495" t="s">
        <v>4737</v>
      </c>
      <c r="B492" s="1495">
        <v>907</v>
      </c>
      <c r="C492" s="1610">
        <v>106</v>
      </c>
      <c r="D492" s="1535" t="s">
        <v>5242</v>
      </c>
      <c r="E492" s="1535" t="s">
        <v>4069</v>
      </c>
      <c r="F492" s="1529">
        <f>+'Allocation Assignment'!F168</f>
        <v>14982.266241933603</v>
      </c>
      <c r="G492" s="1535">
        <f>+$F492*G$2055</f>
        <v>0</v>
      </c>
      <c r="H492" s="1535">
        <f>+$F492*H$2055</f>
        <v>14982.266241933603</v>
      </c>
      <c r="I492" s="1545">
        <f t="shared" si="245"/>
        <v>1</v>
      </c>
      <c r="J492" s="1535">
        <f t="shared" si="246"/>
        <v>14982.266241933603</v>
      </c>
      <c r="K492" s="1535">
        <f t="shared" ref="K492:Q492" si="253">+$J492*K$2055</f>
        <v>10409.680235971919</v>
      </c>
      <c r="L492" s="1535">
        <f t="shared" si="253"/>
        <v>1122.9729161052246</v>
      </c>
      <c r="M492" s="1535">
        <f t="shared" si="253"/>
        <v>350.35807863285646</v>
      </c>
      <c r="N492" s="1538">
        <f t="shared" si="253"/>
        <v>10.174759369772213</v>
      </c>
      <c r="O492" s="1538">
        <f t="shared" si="253"/>
        <v>10.70497659348322</v>
      </c>
      <c r="P492" s="1538">
        <f t="shared" si="253"/>
        <v>4.922966649857397</v>
      </c>
      <c r="Q492" s="1535">
        <f t="shared" si="253"/>
        <v>3073.4523086104923</v>
      </c>
      <c r="R492" s="1535"/>
      <c r="S492" s="1495">
        <v>907</v>
      </c>
      <c r="V492" s="1497" t="s">
        <v>5243</v>
      </c>
      <c r="W492" s="1497">
        <v>907</v>
      </c>
      <c r="AA492" s="1491"/>
    </row>
    <row r="493" spans="1:27" s="1495" customFormat="1">
      <c r="A493" s="1495" t="s">
        <v>4737</v>
      </c>
      <c r="B493" s="1495">
        <v>412</v>
      </c>
      <c r="C493" s="1610">
        <v>107</v>
      </c>
      <c r="D493" s="1535" t="s">
        <v>5244</v>
      </c>
      <c r="E493" s="1535" t="s">
        <v>4069</v>
      </c>
      <c r="F493" s="1529">
        <f>+'Allocation Assignment'!F169</f>
        <v>11345.738459621247</v>
      </c>
      <c r="G493" s="1537">
        <f>+$F493*G$2021</f>
        <v>0</v>
      </c>
      <c r="H493" s="1537">
        <f>+$F493*H$2021</f>
        <v>11345.738459621247</v>
      </c>
      <c r="I493" s="1545">
        <f t="shared" si="245"/>
        <v>1</v>
      </c>
      <c r="J493" s="1537">
        <f t="shared" si="246"/>
        <v>11345.738459621247</v>
      </c>
      <c r="K493" s="1537">
        <f t="shared" ref="K493:Q493" si="254">+$J493*K$2021</f>
        <v>10119.114533487393</v>
      </c>
      <c r="L493" s="1537">
        <f t="shared" si="254"/>
        <v>980.95705979499996</v>
      </c>
      <c r="M493" s="1537">
        <f t="shared" si="254"/>
        <v>241.60136389140783</v>
      </c>
      <c r="N493" s="1549">
        <f t="shared" si="254"/>
        <v>0.81573188265900365</v>
      </c>
      <c r="O493" s="1549">
        <f t="shared" si="254"/>
        <v>0.14472662434272648</v>
      </c>
      <c r="P493" s="1549">
        <f t="shared" si="254"/>
        <v>3.1050439404439496</v>
      </c>
      <c r="Q493" s="1537">
        <f t="shared" si="254"/>
        <v>0</v>
      </c>
      <c r="R493" s="1535"/>
      <c r="S493" s="1495">
        <v>412</v>
      </c>
      <c r="V493" s="1497" t="s">
        <v>5245</v>
      </c>
      <c r="W493" s="1497">
        <v>412</v>
      </c>
      <c r="AA493" s="1491"/>
    </row>
    <row r="494" spans="1:27" s="1495" customFormat="1" ht="12" customHeight="1">
      <c r="A494" s="1495" t="s">
        <v>4737</v>
      </c>
      <c r="C494" s="1610">
        <v>108</v>
      </c>
      <c r="D494" s="1535"/>
      <c r="E494" s="1535"/>
      <c r="F494" s="1546"/>
      <c r="G494" s="1535"/>
      <c r="H494" s="1535"/>
      <c r="I494" s="1611"/>
      <c r="J494" s="1535"/>
      <c r="K494" s="1535"/>
      <c r="L494" s="1535"/>
      <c r="M494" s="1535"/>
      <c r="N494" s="1538"/>
      <c r="O494" s="1538"/>
      <c r="P494" s="1538"/>
      <c r="Q494" s="1535"/>
      <c r="R494" s="1535"/>
      <c r="AA494" s="1491"/>
    </row>
    <row r="495" spans="1:27" s="1495" customFormat="1">
      <c r="A495" s="1495" t="s">
        <v>4737</v>
      </c>
      <c r="C495" s="1610">
        <v>109</v>
      </c>
      <c r="D495" s="1535" t="s">
        <v>5442</v>
      </c>
      <c r="E495" s="1535"/>
      <c r="F495" s="1537">
        <f>+SUM(F485:F493)</f>
        <v>66881.109030000021</v>
      </c>
      <c r="G495" s="1537">
        <f>SUM(G485:G493)</f>
        <v>233.69925850750093</v>
      </c>
      <c r="H495" s="1537">
        <f>SUM(H485:H493)</f>
        <v>66647.409771492516</v>
      </c>
      <c r="I495" s="1545">
        <f>IF(F495=0,0,+H495/F495)</f>
        <v>0.99650575084808057</v>
      </c>
      <c r="J495" s="1537">
        <f t="shared" ref="J495:Q495" si="255">SUM(J485:J493)</f>
        <v>66647.409771492516</v>
      </c>
      <c r="K495" s="1537">
        <f t="shared" si="255"/>
        <v>44413.540576794658</v>
      </c>
      <c r="L495" s="1537">
        <f t="shared" si="255"/>
        <v>4001.5804555348409</v>
      </c>
      <c r="M495" s="1537">
        <f t="shared" si="255"/>
        <v>12687.660749058668</v>
      </c>
      <c r="N495" s="1549">
        <f t="shared" si="255"/>
        <v>1475.5217961512633</v>
      </c>
      <c r="O495" s="1549">
        <f>SUM(O485:O493)</f>
        <v>893.68232923596236</v>
      </c>
      <c r="P495" s="1549">
        <f>SUM(P485:P493)</f>
        <v>101.9715561066353</v>
      </c>
      <c r="Q495" s="1537">
        <f t="shared" si="255"/>
        <v>3073.4523086104923</v>
      </c>
      <c r="R495" s="1535"/>
      <c r="V495" s="1495" t="s">
        <v>5443</v>
      </c>
      <c r="AA495" s="1491"/>
    </row>
    <row r="496" spans="1:27" s="1495" customFormat="1">
      <c r="A496" s="1495" t="s">
        <v>4737</v>
      </c>
      <c r="C496" s="1610">
        <v>110</v>
      </c>
      <c r="D496" s="1535"/>
      <c r="E496" s="1535"/>
      <c r="F496" s="1535"/>
      <c r="G496" s="1535"/>
      <c r="H496" s="1535"/>
      <c r="I496" s="1611"/>
      <c r="J496" s="1535"/>
      <c r="K496" s="1535"/>
      <c r="N496" s="1496"/>
      <c r="O496" s="1496"/>
      <c r="P496" s="1496"/>
      <c r="AA496" s="1491"/>
    </row>
    <row r="497" spans="1:27" s="1495" customFormat="1">
      <c r="A497" s="1495" t="s">
        <v>4737</v>
      </c>
      <c r="C497" s="1610">
        <v>111</v>
      </c>
      <c r="D497" s="1533" t="s">
        <v>5444</v>
      </c>
      <c r="E497" s="1535"/>
      <c r="F497" s="1535"/>
      <c r="G497" s="1535"/>
      <c r="H497" s="1535"/>
      <c r="I497" s="1611"/>
      <c r="J497" s="1535"/>
      <c r="K497" s="1535"/>
      <c r="N497" s="1496"/>
      <c r="O497" s="1496"/>
      <c r="P497" s="1496"/>
      <c r="AA497" s="1491"/>
    </row>
    <row r="498" spans="1:27" s="1495" customFormat="1">
      <c r="A498" s="1495" t="s">
        <v>4737</v>
      </c>
      <c r="C498" s="1610">
        <v>112</v>
      </c>
      <c r="D498" s="1535" t="s">
        <v>5265</v>
      </c>
      <c r="E498" s="1535" t="s">
        <v>4065</v>
      </c>
      <c r="F498" s="1535">
        <f>+F434+F461+F473+F485+F486</f>
        <v>290551.79552865884</v>
      </c>
      <c r="G498" s="1535">
        <f>+G434+G461+G473+G485+G486</f>
        <v>0</v>
      </c>
      <c r="H498" s="1535">
        <f>+H434+H461+H473+H485+H486</f>
        <v>290551.79552865884</v>
      </c>
      <c r="I498" s="1545">
        <f t="shared" ref="I498:I505" si="256">IF(F498=0,0,+H498/F498)</f>
        <v>1</v>
      </c>
      <c r="J498" s="1535">
        <f>+J434+J461+J473+J485+J486</f>
        <v>290551.79552865884</v>
      </c>
      <c r="K498" s="1535">
        <f t="shared" ref="K498:Q498" si="257">+K434+K461+K473+K485+K486</f>
        <v>173864.35578728098</v>
      </c>
      <c r="L498" s="1535">
        <f t="shared" si="257"/>
        <v>13824.540375973385</v>
      </c>
      <c r="M498" s="1535">
        <f t="shared" si="257"/>
        <v>85303.974400743275</v>
      </c>
      <c r="N498" s="1535">
        <f t="shared" si="257"/>
        <v>10129.179373501342</v>
      </c>
      <c r="O498" s="1535">
        <f t="shared" si="257"/>
        <v>7262.8025233484041</v>
      </c>
      <c r="P498" s="1535">
        <f t="shared" si="257"/>
        <v>166.94306781153847</v>
      </c>
      <c r="Q498" s="1535">
        <f t="shared" si="257"/>
        <v>0</v>
      </c>
      <c r="R498" s="1535"/>
      <c r="V498" s="1495" t="s">
        <v>5445</v>
      </c>
      <c r="AA498" s="1491"/>
    </row>
    <row r="499" spans="1:27">
      <c r="A499" s="1491" t="s">
        <v>4737</v>
      </c>
      <c r="C499" s="1605">
        <v>113</v>
      </c>
      <c r="D499" s="1529" t="s">
        <v>5265</v>
      </c>
      <c r="E499" s="1529" t="s">
        <v>2070</v>
      </c>
      <c r="F499" s="1529">
        <f t="shared" ref="F499:H505" si="258">+F435+F462+F474+F487</f>
        <v>30632.200099340615</v>
      </c>
      <c r="G499" s="1529">
        <f t="shared" si="258"/>
        <v>0</v>
      </c>
      <c r="H499" s="1529">
        <f t="shared" si="258"/>
        <v>30632.200099340615</v>
      </c>
      <c r="I499" s="1494">
        <f t="shared" si="256"/>
        <v>1</v>
      </c>
      <c r="J499" s="1535">
        <f t="shared" ref="J499:Q505" si="259">+J435+J462+J474+J487</f>
        <v>30632.200099340615</v>
      </c>
      <c r="K499" s="1535">
        <f t="shared" si="259"/>
        <v>15458.055338611979</v>
      </c>
      <c r="L499" s="1535">
        <f t="shared" si="259"/>
        <v>1428.5052700758743</v>
      </c>
      <c r="M499" s="1535">
        <f t="shared" si="259"/>
        <v>10641.809412328283</v>
      </c>
      <c r="N499" s="1538">
        <f t="shared" si="259"/>
        <v>1694.0049513217248</v>
      </c>
      <c r="O499" s="1538">
        <f t="shared" si="259"/>
        <v>1247.9935459729331</v>
      </c>
      <c r="P499" s="1538">
        <f t="shared" si="259"/>
        <v>161.83158102982321</v>
      </c>
      <c r="Q499" s="1535">
        <f t="shared" si="259"/>
        <v>0</v>
      </c>
      <c r="R499" s="1529"/>
      <c r="V499" s="1491" t="s">
        <v>5446</v>
      </c>
      <c r="Y499" s="1495"/>
    </row>
    <row r="500" spans="1:27">
      <c r="A500" s="1491" t="s">
        <v>4737</v>
      </c>
      <c r="C500" s="1605">
        <v>114</v>
      </c>
      <c r="D500" s="1529" t="s">
        <v>5268</v>
      </c>
      <c r="E500" s="1529" t="s">
        <v>4065</v>
      </c>
      <c r="F500" s="1529">
        <f t="shared" si="258"/>
        <v>15709.633517949593</v>
      </c>
      <c r="G500" s="1529">
        <f t="shared" si="258"/>
        <v>1362.9081027596433</v>
      </c>
      <c r="H500" s="1529">
        <f t="shared" si="258"/>
        <v>14346.725415189947</v>
      </c>
      <c r="I500" s="1494">
        <f t="shared" si="256"/>
        <v>0.91324380029601537</v>
      </c>
      <c r="J500" s="1535">
        <f t="shared" si="259"/>
        <v>14346.725415189947</v>
      </c>
      <c r="K500" s="1535">
        <f t="shared" si="259"/>
        <v>8584.989700134116</v>
      </c>
      <c r="L500" s="1535">
        <f t="shared" si="259"/>
        <v>682.62143899136129</v>
      </c>
      <c r="M500" s="1535">
        <f t="shared" si="259"/>
        <v>4212.0982089444424</v>
      </c>
      <c r="N500" s="1538">
        <f t="shared" si="259"/>
        <v>500.15369854596389</v>
      </c>
      <c r="O500" s="1538">
        <f t="shared" si="259"/>
        <v>358.61913486936464</v>
      </c>
      <c r="P500" s="1538">
        <f t="shared" si="259"/>
        <v>8.2432337046952959</v>
      </c>
      <c r="Q500" s="1535">
        <f t="shared" si="259"/>
        <v>0</v>
      </c>
      <c r="R500" s="1529"/>
      <c r="V500" s="1491" t="s">
        <v>5447</v>
      </c>
      <c r="Z500" s="1495"/>
    </row>
    <row r="501" spans="1:27">
      <c r="A501" s="1491" t="s">
        <v>4737</v>
      </c>
      <c r="C501" s="1605">
        <v>115</v>
      </c>
      <c r="D501" s="1529" t="s">
        <v>5239</v>
      </c>
      <c r="E501" s="1529" t="s">
        <v>4065</v>
      </c>
      <c r="F501" s="1529">
        <f t="shared" si="258"/>
        <v>16596.30400928625</v>
      </c>
      <c r="G501" s="1529">
        <f t="shared" si="258"/>
        <v>1075.2223574469951</v>
      </c>
      <c r="H501" s="1529">
        <f t="shared" si="258"/>
        <v>15521.081651839253</v>
      </c>
      <c r="I501" s="1494">
        <f t="shared" si="256"/>
        <v>0.93521314403222733</v>
      </c>
      <c r="J501" s="1535">
        <f t="shared" si="259"/>
        <v>15521.081651839253</v>
      </c>
      <c r="K501" s="1535">
        <f t="shared" si="259"/>
        <v>9287.7170406356745</v>
      </c>
      <c r="L501" s="1535">
        <f t="shared" si="259"/>
        <v>738.49765610368388</v>
      </c>
      <c r="M501" s="1535">
        <f t="shared" si="259"/>
        <v>4556.880983961245</v>
      </c>
      <c r="N501" s="1538">
        <f t="shared" si="259"/>
        <v>541.09395481857564</v>
      </c>
      <c r="O501" s="1538">
        <f t="shared" si="259"/>
        <v>387.97402983164773</v>
      </c>
      <c r="P501" s="1538">
        <f t="shared" si="259"/>
        <v>8.9179864884223203</v>
      </c>
      <c r="Q501" s="1535">
        <f t="shared" si="259"/>
        <v>0</v>
      </c>
      <c r="R501" s="1529"/>
      <c r="V501" s="1491" t="s">
        <v>5448</v>
      </c>
    </row>
    <row r="502" spans="1:27">
      <c r="A502" s="1491" t="s">
        <v>4737</v>
      </c>
      <c r="C502" s="1610">
        <v>116</v>
      </c>
      <c r="D502" s="1535" t="s">
        <v>5240</v>
      </c>
      <c r="E502" s="1535" t="s">
        <v>4065</v>
      </c>
      <c r="F502" s="1535">
        <f t="shared" si="258"/>
        <v>43768.911267889067</v>
      </c>
      <c r="G502" s="1535">
        <f t="shared" si="258"/>
        <v>0</v>
      </c>
      <c r="H502" s="1535">
        <f t="shared" si="258"/>
        <v>43768.911267889067</v>
      </c>
      <c r="I502" s="1494">
        <f t="shared" si="256"/>
        <v>1</v>
      </c>
      <c r="J502" s="1535">
        <f t="shared" si="259"/>
        <v>43768.911267889067</v>
      </c>
      <c r="K502" s="1535">
        <f t="shared" si="259"/>
        <v>27242.471204310841</v>
      </c>
      <c r="L502" s="1535">
        <f t="shared" si="259"/>
        <v>1937.5528777861327</v>
      </c>
      <c r="M502" s="1535">
        <f t="shared" si="259"/>
        <v>12973.126274225262</v>
      </c>
      <c r="N502" s="1538">
        <f t="shared" si="259"/>
        <v>1364.512045204212</v>
      </c>
      <c r="O502" s="1538">
        <f t="shared" si="259"/>
        <v>9.3166224220650614E-4</v>
      </c>
      <c r="P502" s="1538">
        <f t="shared" si="259"/>
        <v>251.24793470039339</v>
      </c>
      <c r="Q502" s="1535">
        <f t="shared" si="259"/>
        <v>0</v>
      </c>
      <c r="R502" s="1529"/>
      <c r="V502" s="1495" t="s">
        <v>5449</v>
      </c>
      <c r="Y502" s="1495"/>
    </row>
    <row r="503" spans="1:27">
      <c r="A503" s="1491" t="s">
        <v>4737</v>
      </c>
      <c r="C503" s="1610">
        <v>117</v>
      </c>
      <c r="D503" s="1535" t="s">
        <v>5241</v>
      </c>
      <c r="E503" s="1535" t="s">
        <v>4065</v>
      </c>
      <c r="F503" s="1535">
        <f t="shared" si="258"/>
        <v>16831.508247560007</v>
      </c>
      <c r="G503" s="1535">
        <f t="shared" si="258"/>
        <v>0</v>
      </c>
      <c r="H503" s="1535">
        <f t="shared" si="258"/>
        <v>16831.508247560007</v>
      </c>
      <c r="I503" s="1494">
        <f t="shared" si="256"/>
        <v>1</v>
      </c>
      <c r="J503" s="1535">
        <f t="shared" si="259"/>
        <v>16831.508247560007</v>
      </c>
      <c r="K503" s="1535">
        <f t="shared" si="259"/>
        <v>12280.828255150549</v>
      </c>
      <c r="L503" s="1535">
        <f t="shared" si="259"/>
        <v>988.85040273089658</v>
      </c>
      <c r="M503" s="1535">
        <f t="shared" si="259"/>
        <v>3500.9428169919915</v>
      </c>
      <c r="N503" s="1538">
        <f t="shared" si="259"/>
        <v>0</v>
      </c>
      <c r="O503" s="1538">
        <f t="shared" si="259"/>
        <v>0</v>
      </c>
      <c r="P503" s="1538">
        <f t="shared" si="259"/>
        <v>60.886772686570673</v>
      </c>
      <c r="Q503" s="1535">
        <f t="shared" si="259"/>
        <v>0</v>
      </c>
      <c r="R503" s="1529"/>
      <c r="V503" s="1495" t="s">
        <v>5450</v>
      </c>
      <c r="Y503" s="1495"/>
    </row>
    <row r="504" spans="1:27">
      <c r="A504" s="1491" t="s">
        <v>4737</v>
      </c>
      <c r="C504" s="1610">
        <v>118</v>
      </c>
      <c r="D504" s="1535" t="s">
        <v>5242</v>
      </c>
      <c r="E504" s="1535" t="s">
        <v>4069</v>
      </c>
      <c r="F504" s="1535">
        <f t="shared" si="258"/>
        <v>107352.79648776703</v>
      </c>
      <c r="G504" s="1535">
        <f t="shared" si="258"/>
        <v>0</v>
      </c>
      <c r="H504" s="1535">
        <f t="shared" si="258"/>
        <v>107352.79648776703</v>
      </c>
      <c r="I504" s="1494">
        <f t="shared" si="256"/>
        <v>1</v>
      </c>
      <c r="J504" s="1535">
        <f t="shared" si="259"/>
        <v>107352.79648776703</v>
      </c>
      <c r="K504" s="1535">
        <f t="shared" si="259"/>
        <v>73783.856226530785</v>
      </c>
      <c r="L504" s="1535">
        <f t="shared" si="259"/>
        <v>8999.699271709509</v>
      </c>
      <c r="M504" s="1535">
        <f t="shared" si="259"/>
        <v>3421.4825307613155</v>
      </c>
      <c r="N504" s="1538">
        <f t="shared" si="259"/>
        <v>161.40325502653329</v>
      </c>
      <c r="O504" s="1538">
        <f t="shared" si="259"/>
        <v>173.55432214674858</v>
      </c>
      <c r="P504" s="1538">
        <f t="shared" si="259"/>
        <v>51.858963117052966</v>
      </c>
      <c r="Q504" s="1535">
        <f t="shared" si="259"/>
        <v>20760.941918475088</v>
      </c>
      <c r="R504" s="1529"/>
      <c r="V504" s="1495" t="s">
        <v>5451</v>
      </c>
      <c r="Y504" s="1495"/>
    </row>
    <row r="505" spans="1:27">
      <c r="A505" s="1491" t="s">
        <v>4737</v>
      </c>
      <c r="C505" s="1605">
        <v>119</v>
      </c>
      <c r="D505" s="1529" t="s">
        <v>5244</v>
      </c>
      <c r="E505" s="1529" t="s">
        <v>4069</v>
      </c>
      <c r="F505" s="1521">
        <f t="shared" si="258"/>
        <v>12431.058715284122</v>
      </c>
      <c r="G505" s="1521">
        <f t="shared" si="258"/>
        <v>0</v>
      </c>
      <c r="H505" s="1521">
        <f t="shared" si="258"/>
        <v>12431.058715284122</v>
      </c>
      <c r="I505" s="1494">
        <f t="shared" si="256"/>
        <v>1</v>
      </c>
      <c r="J505" s="1537">
        <f t="shared" si="259"/>
        <v>12431.058715284122</v>
      </c>
      <c r="K505" s="1537">
        <f t="shared" si="259"/>
        <v>11087.097359078904</v>
      </c>
      <c r="L505" s="1537">
        <f t="shared" si="259"/>
        <v>1074.7942807674417</v>
      </c>
      <c r="M505" s="1537">
        <f t="shared" si="259"/>
        <v>264.71267171507463</v>
      </c>
      <c r="N505" s="1549">
        <f t="shared" si="259"/>
        <v>0.89376385374582723</v>
      </c>
      <c r="O505" s="1549">
        <f t="shared" si="259"/>
        <v>0.15857100630974358</v>
      </c>
      <c r="P505" s="1549">
        <f t="shared" si="259"/>
        <v>3.402068862645407</v>
      </c>
      <c r="Q505" s="1537">
        <f t="shared" si="259"/>
        <v>0</v>
      </c>
      <c r="R505" s="1529"/>
      <c r="V505" s="1491" t="s">
        <v>5452</v>
      </c>
      <c r="Y505" s="1495"/>
    </row>
    <row r="506" spans="1:27">
      <c r="A506" s="1491" t="s">
        <v>4737</v>
      </c>
      <c r="C506" s="1605">
        <v>120</v>
      </c>
      <c r="D506" s="1529"/>
      <c r="E506" s="1529"/>
      <c r="F506" s="1529"/>
      <c r="G506" s="1529"/>
      <c r="H506" s="1529"/>
      <c r="I506" s="1550"/>
      <c r="J506" s="1535"/>
      <c r="K506" s="1535"/>
      <c r="L506" s="1535"/>
      <c r="M506" s="1535"/>
      <c r="N506" s="1538"/>
      <c r="O506" s="1538"/>
      <c r="P506" s="1538"/>
      <c r="Q506" s="1535"/>
      <c r="R506" s="1529"/>
      <c r="Y506" s="1495"/>
    </row>
    <row r="507" spans="1:27" ht="14.4" thickBot="1">
      <c r="A507" s="1491" t="s">
        <v>4737</v>
      </c>
      <c r="C507" s="1605">
        <v>121</v>
      </c>
      <c r="D507" s="1491" t="s">
        <v>5453</v>
      </c>
      <c r="E507" s="1529"/>
      <c r="F507" s="1594">
        <f>SUM(F498:F505)</f>
        <v>533874.20787373558</v>
      </c>
      <c r="G507" s="1594">
        <f>SUM(G498:G505)</f>
        <v>2438.1304602066384</v>
      </c>
      <c r="H507" s="1594">
        <f>SUM(H498:H505)</f>
        <v>531436.07741352892</v>
      </c>
      <c r="I507" s="1494">
        <f>IF(F507=0,0,+H507/F507)</f>
        <v>0.99543313682465195</v>
      </c>
      <c r="J507" s="1551">
        <f t="shared" ref="J507:Q507" si="260">SUM(J498:J505)</f>
        <v>531436.07741352892</v>
      </c>
      <c r="K507" s="1551">
        <f t="shared" si="260"/>
        <v>331589.37091173377</v>
      </c>
      <c r="L507" s="1551">
        <f t="shared" si="260"/>
        <v>29675.061574138286</v>
      </c>
      <c r="M507" s="1551">
        <f t="shared" si="260"/>
        <v>124875.02729967088</v>
      </c>
      <c r="N507" s="1595">
        <f t="shared" si="260"/>
        <v>14391.241042272099</v>
      </c>
      <c r="O507" s="1595">
        <f>SUM(O498:O505)</f>
        <v>9431.1030588376507</v>
      </c>
      <c r="P507" s="1595">
        <f>SUM(P498:P505)</f>
        <v>713.33160840114181</v>
      </c>
      <c r="Q507" s="1551">
        <f t="shared" si="260"/>
        <v>20760.941918475088</v>
      </c>
      <c r="R507" s="1529"/>
      <c r="V507" s="1491" t="s">
        <v>5454</v>
      </c>
      <c r="Y507" s="1495"/>
    </row>
    <row r="508" spans="1:27" ht="14.4" thickTop="1">
      <c r="G508" s="1491"/>
      <c r="Y508" s="1495"/>
    </row>
    <row r="509" spans="1:27">
      <c r="G509" s="1491"/>
      <c r="Y509" s="1495"/>
    </row>
    <row r="510" spans="1:27">
      <c r="G510" s="1491"/>
    </row>
    <row r="511" spans="1:27">
      <c r="G511" s="1491"/>
    </row>
    <row r="512" spans="1:27">
      <c r="G512" s="1491"/>
    </row>
    <row r="513" spans="1:27">
      <c r="B513" s="1603"/>
      <c r="C513" s="1502" t="s">
        <v>5138</v>
      </c>
      <c r="F513" s="1504"/>
      <c r="G513" s="1498" t="s">
        <v>2171</v>
      </c>
      <c r="I513" s="1505" t="s">
        <v>5433</v>
      </c>
      <c r="L513" s="1500" t="s">
        <v>2171</v>
      </c>
      <c r="M513" s="1501"/>
      <c r="N513" s="1501"/>
      <c r="O513" s="1501"/>
      <c r="S513" s="1505" t="s">
        <v>5455</v>
      </c>
      <c r="T513" s="1504" t="s">
        <v>2171</v>
      </c>
      <c r="U513" s="1505"/>
      <c r="V513" s="1503" t="s">
        <v>4770</v>
      </c>
      <c r="Y513" s="1495"/>
    </row>
    <row r="514" spans="1:27">
      <c r="B514" s="1603"/>
      <c r="C514" s="1502" t="s">
        <v>4768</v>
      </c>
      <c r="D514" s="1529"/>
      <c r="G514" s="1507" t="s">
        <v>4766</v>
      </c>
      <c r="I514" s="1506" t="s">
        <v>5434</v>
      </c>
      <c r="L514" s="1507" t="s">
        <v>5140</v>
      </c>
      <c r="M514" s="1508"/>
      <c r="N514" s="1508"/>
      <c r="O514" s="1508"/>
      <c r="R514" s="1502"/>
      <c r="S514" s="1506" t="s">
        <v>2627</v>
      </c>
      <c r="T514" s="1504" t="s">
        <v>5140</v>
      </c>
      <c r="V514" s="1503" t="s">
        <v>5455</v>
      </c>
      <c r="Y514" s="1495"/>
    </row>
    <row r="515" spans="1:27">
      <c r="B515" s="1492"/>
      <c r="C515" s="1502" t="s">
        <v>9556</v>
      </c>
      <c r="G515" s="1507" t="s">
        <v>2179</v>
      </c>
      <c r="L515" s="1507" t="s">
        <v>2179</v>
      </c>
      <c r="T515" s="1510"/>
      <c r="Y515" s="1495"/>
    </row>
    <row r="516" spans="1:27">
      <c r="B516" s="1492"/>
      <c r="C516" s="1511" t="s">
        <v>5141</v>
      </c>
      <c r="G516" s="1491"/>
      <c r="L516" s="1507"/>
      <c r="M516" s="1508"/>
      <c r="N516" s="1508"/>
      <c r="O516" s="1508"/>
      <c r="T516" s="1504"/>
      <c r="Y516" s="1495"/>
    </row>
    <row r="517" spans="1:27">
      <c r="B517" s="1492"/>
      <c r="C517" s="1511" t="s">
        <v>9557</v>
      </c>
      <c r="F517" s="1498"/>
      <c r="G517" s="1504" t="s">
        <v>5456</v>
      </c>
      <c r="L517" s="1507" t="s">
        <v>5456</v>
      </c>
      <c r="M517" s="1508"/>
      <c r="N517" s="1508"/>
      <c r="O517" s="1508"/>
      <c r="T517" s="1504" t="s">
        <v>5456</v>
      </c>
      <c r="Y517" s="1495"/>
    </row>
    <row r="518" spans="1:27">
      <c r="B518" s="1492"/>
      <c r="F518" s="1504"/>
      <c r="G518" s="1491"/>
      <c r="L518" s="1507"/>
      <c r="M518" s="1508"/>
      <c r="N518" s="1508"/>
      <c r="O518" s="1508"/>
      <c r="Y518" s="1495"/>
    </row>
    <row r="519" spans="1:27">
      <c r="B519" s="1492"/>
      <c r="F519" s="1504"/>
      <c r="G519" s="1491"/>
      <c r="L519" s="1507"/>
      <c r="M519" s="1508"/>
      <c r="N519" s="1508"/>
      <c r="O519" s="1508"/>
      <c r="Y519" s="1495"/>
    </row>
    <row r="520" spans="1:27">
      <c r="G520" s="1491"/>
      <c r="Y520" s="1495"/>
    </row>
    <row r="521" spans="1:27">
      <c r="G521" s="1491"/>
    </row>
    <row r="522" spans="1:27" ht="30" customHeight="1">
      <c r="A522" s="1589" t="s">
        <v>4681</v>
      </c>
      <c r="B522" s="1596" t="s">
        <v>5143</v>
      </c>
      <c r="C522" s="1520" t="s">
        <v>4295</v>
      </c>
      <c r="D522" s="1589"/>
      <c r="E522" s="1589"/>
      <c r="F522" s="1519" t="s">
        <v>5144</v>
      </c>
      <c r="G522" s="1519" t="s">
        <v>4954</v>
      </c>
      <c r="H522" s="1519" t="s">
        <v>4955</v>
      </c>
      <c r="I522" s="1597" t="s">
        <v>5145</v>
      </c>
      <c r="J522" s="1523" t="s">
        <v>4955</v>
      </c>
      <c r="K522" s="1524" t="s">
        <v>1949</v>
      </c>
      <c r="L522" s="1524" t="s">
        <v>1950</v>
      </c>
      <c r="M522" s="1525" t="s">
        <v>1934</v>
      </c>
      <c r="N522" s="1525" t="s">
        <v>1973</v>
      </c>
      <c r="O522" s="1525" t="s">
        <v>1974</v>
      </c>
      <c r="P522" s="1523" t="s">
        <v>5146</v>
      </c>
      <c r="Q522" s="1523" t="s">
        <v>5147</v>
      </c>
      <c r="R522" s="1526"/>
      <c r="S522" s="1519" t="s">
        <v>5299</v>
      </c>
      <c r="T522" s="1519"/>
      <c r="U522" s="1523"/>
      <c r="V522" s="1526" t="s">
        <v>4772</v>
      </c>
    </row>
    <row r="523" spans="1:27">
      <c r="G523" s="1491"/>
      <c r="Y523" s="1495"/>
    </row>
    <row r="524" spans="1:27">
      <c r="A524" s="1491" t="s">
        <v>4869</v>
      </c>
      <c r="B524" s="1492"/>
      <c r="C524" s="1493">
        <v>1</v>
      </c>
      <c r="D524" s="1527" t="s">
        <v>5457</v>
      </c>
      <c r="G524" s="1491"/>
      <c r="S524" s="1492"/>
      <c r="T524" s="1492"/>
      <c r="U524" s="1497"/>
      <c r="Y524" s="1495"/>
    </row>
    <row r="525" spans="1:27">
      <c r="A525" s="1491" t="s">
        <v>4869</v>
      </c>
      <c r="B525" s="1491">
        <v>101</v>
      </c>
      <c r="C525" s="1493">
        <v>2</v>
      </c>
      <c r="D525" s="1491" t="s">
        <v>5265</v>
      </c>
      <c r="E525" s="1491" t="s">
        <v>4065</v>
      </c>
      <c r="F525" s="1491">
        <f>+'Allocation Assignment'!F186</f>
        <v>5463.997423822334</v>
      </c>
      <c r="G525" s="1529">
        <f>+$F525*G$1933</f>
        <v>0</v>
      </c>
      <c r="H525" s="1529">
        <f>+$F525*H$1933</f>
        <v>5463.997423822334</v>
      </c>
      <c r="I525" s="1494">
        <f t="shared" ref="I525:I534" si="261">IF(F525=0,0,+H525/F525)</f>
        <v>1</v>
      </c>
      <c r="J525" s="1535">
        <f t="shared" ref="J525:J533" si="262">+H525</f>
        <v>5463.997423822334</v>
      </c>
      <c r="K525" s="1495">
        <f t="shared" ref="K525:Q525" si="263">$J525*K$1954</f>
        <v>3269.6214813875727</v>
      </c>
      <c r="L525" s="1495">
        <f t="shared" si="263"/>
        <v>259.97861366647697</v>
      </c>
      <c r="M525" s="1495">
        <f t="shared" si="263"/>
        <v>1604.1914162650328</v>
      </c>
      <c r="N525" s="1495">
        <f t="shared" si="263"/>
        <v>190.48517632301653</v>
      </c>
      <c r="O525" s="1495">
        <f t="shared" si="263"/>
        <v>136.58127359048365</v>
      </c>
      <c r="P525" s="1495">
        <f t="shared" si="263"/>
        <v>3.1394625897511266</v>
      </c>
      <c r="Q525" s="1495">
        <f t="shared" si="263"/>
        <v>0</v>
      </c>
      <c r="R525" s="1495"/>
      <c r="S525" s="1495">
        <v>123</v>
      </c>
      <c r="V525" s="1492" t="s">
        <v>5227</v>
      </c>
      <c r="W525" s="1492">
        <v>122</v>
      </c>
      <c r="Y525" s="1495"/>
    </row>
    <row r="526" spans="1:27" s="1495" customFormat="1">
      <c r="A526" s="1495" t="s">
        <v>4869</v>
      </c>
      <c r="B526" s="1495">
        <v>101</v>
      </c>
      <c r="C526" s="1564">
        <v>3</v>
      </c>
      <c r="D526" s="1495" t="s">
        <v>5458</v>
      </c>
      <c r="E526" s="1495" t="s">
        <v>4065</v>
      </c>
      <c r="F526" s="1491">
        <f>+'Allocation Assignment'!F187</f>
        <v>0</v>
      </c>
      <c r="G526" s="1535">
        <f>+$F526*G$1933</f>
        <v>0</v>
      </c>
      <c r="H526" s="1535">
        <f>+$F526*H$1933</f>
        <v>0</v>
      </c>
      <c r="I526" s="1545">
        <f>IF(F526=0,0,+H526/F526)</f>
        <v>0</v>
      </c>
      <c r="J526" s="1535">
        <f>+H526</f>
        <v>0</v>
      </c>
      <c r="K526" s="1495">
        <f t="shared" ref="K526:Q526" si="264">$J526*K$1948</f>
        <v>0</v>
      </c>
      <c r="L526" s="1495">
        <f t="shared" si="264"/>
        <v>0</v>
      </c>
      <c r="M526" s="1495">
        <f t="shared" si="264"/>
        <v>0</v>
      </c>
      <c r="N526" s="1495">
        <f t="shared" si="264"/>
        <v>0</v>
      </c>
      <c r="O526" s="1495">
        <f t="shared" si="264"/>
        <v>0</v>
      </c>
      <c r="P526" s="1495">
        <f t="shared" si="264"/>
        <v>0</v>
      </c>
      <c r="Q526" s="1495">
        <f t="shared" si="264"/>
        <v>0</v>
      </c>
      <c r="S526" s="1495">
        <v>121</v>
      </c>
      <c r="V526" s="1497" t="s">
        <v>5287</v>
      </c>
      <c r="W526" s="1497">
        <v>121</v>
      </c>
      <c r="AA526" s="1491"/>
    </row>
    <row r="527" spans="1:27">
      <c r="A527" s="1491" t="s">
        <v>4869</v>
      </c>
      <c r="B527" s="1491">
        <v>201</v>
      </c>
      <c r="C527" s="1493">
        <v>4</v>
      </c>
      <c r="D527" s="1491" t="s">
        <v>5265</v>
      </c>
      <c r="E527" s="1491" t="s">
        <v>2070</v>
      </c>
      <c r="F527" s="1491">
        <f>+'Allocation Assignment'!F188</f>
        <v>1442.5283853681997</v>
      </c>
      <c r="G527" s="1529">
        <f>+$F527*G$1969</f>
        <v>0</v>
      </c>
      <c r="H527" s="1529">
        <f>+$F527*H$1969</f>
        <v>1442.5283853681997</v>
      </c>
      <c r="I527" s="1494">
        <f t="shared" si="261"/>
        <v>1</v>
      </c>
      <c r="J527" s="1535">
        <f t="shared" si="262"/>
        <v>1442.5283853681997</v>
      </c>
      <c r="K527" s="1535">
        <f t="shared" ref="K527:Q527" si="265">+$J527*K$1969</f>
        <v>727.94913640630784</v>
      </c>
      <c r="L527" s="1535">
        <f t="shared" si="265"/>
        <v>67.271021802213696</v>
      </c>
      <c r="M527" s="1535">
        <f t="shared" si="265"/>
        <v>501.14298350030924</v>
      </c>
      <c r="N527" s="1538">
        <f t="shared" si="265"/>
        <v>79.773905214482625</v>
      </c>
      <c r="O527" s="1538">
        <f t="shared" si="265"/>
        <v>58.770382440176782</v>
      </c>
      <c r="P527" s="1538">
        <f t="shared" si="265"/>
        <v>7.6209560047095346</v>
      </c>
      <c r="Q527" s="1535">
        <f t="shared" si="265"/>
        <v>0</v>
      </c>
      <c r="R527" s="1535"/>
      <c r="S527" s="1495">
        <v>201</v>
      </c>
      <c r="V527" s="1492" t="s">
        <v>5235</v>
      </c>
      <c r="W527" s="1492">
        <v>201</v>
      </c>
      <c r="Y527" s="1495"/>
    </row>
    <row r="528" spans="1:27">
      <c r="A528" s="1491" t="s">
        <v>4869</v>
      </c>
      <c r="B528" s="1491">
        <v>117</v>
      </c>
      <c r="C528" s="1493">
        <v>5</v>
      </c>
      <c r="D528" s="1491" t="s">
        <v>5268</v>
      </c>
      <c r="E528" s="1491" t="s">
        <v>4065</v>
      </c>
      <c r="F528" s="1491">
        <f>+'Allocation Assignment'!F189</f>
        <v>231.53114763679721</v>
      </c>
      <c r="G528" s="1529">
        <f>+$F528*G$1942</f>
        <v>15.000175113998274</v>
      </c>
      <c r="H528" s="1529">
        <f>+$F528*H$1942</f>
        <v>216.53097252279892</v>
      </c>
      <c r="I528" s="1494">
        <f t="shared" si="261"/>
        <v>0.93521314403222733</v>
      </c>
      <c r="J528" s="1535">
        <f t="shared" si="262"/>
        <v>216.53097252279892</v>
      </c>
      <c r="K528" s="1535">
        <f t="shared" ref="K528:Q529" si="266">+$J528*K$1945</f>
        <v>129.57076371588454</v>
      </c>
      <c r="L528" s="1535">
        <f t="shared" si="266"/>
        <v>10.302607722122836</v>
      </c>
      <c r="M528" s="1535">
        <f t="shared" si="266"/>
        <v>63.571978632742528</v>
      </c>
      <c r="N528" s="1538">
        <f t="shared" si="266"/>
        <v>7.5486749500599206</v>
      </c>
      <c r="O528" s="1538">
        <f t="shared" si="266"/>
        <v>5.412534762555099</v>
      </c>
      <c r="P528" s="1538">
        <f t="shared" si="266"/>
        <v>0.12441273943394526</v>
      </c>
      <c r="Q528" s="1535">
        <f t="shared" si="266"/>
        <v>0</v>
      </c>
      <c r="R528" s="1535"/>
      <c r="S528" s="1495">
        <v>118</v>
      </c>
      <c r="V528" s="1492" t="s">
        <v>9526</v>
      </c>
      <c r="W528" s="1492">
        <v>117</v>
      </c>
      <c r="Y528" s="1495"/>
    </row>
    <row r="529" spans="1:25">
      <c r="A529" s="1491" t="s">
        <v>4869</v>
      </c>
      <c r="B529" s="1491">
        <v>117</v>
      </c>
      <c r="C529" s="1493">
        <v>6</v>
      </c>
      <c r="D529" s="1491" t="s">
        <v>5239</v>
      </c>
      <c r="E529" s="1491" t="s">
        <v>4065</v>
      </c>
      <c r="F529" s="1491">
        <f>+'Allocation Assignment'!F190</f>
        <v>650.95747332676763</v>
      </c>
      <c r="G529" s="1529">
        <f>+$F529*G$1942</f>
        <v>42.173488065566467</v>
      </c>
      <c r="H529" s="1529">
        <f>+$F529*H$1942</f>
        <v>608.78398526120111</v>
      </c>
      <c r="I529" s="1494">
        <f t="shared" si="261"/>
        <v>0.93521314403222733</v>
      </c>
      <c r="J529" s="1535">
        <f t="shared" si="262"/>
        <v>608.78398526120111</v>
      </c>
      <c r="K529" s="1535">
        <f t="shared" si="266"/>
        <v>364.29248430031481</v>
      </c>
      <c r="L529" s="1535">
        <f t="shared" si="266"/>
        <v>28.966122095980378</v>
      </c>
      <c r="M529" s="1535">
        <f t="shared" si="266"/>
        <v>178.73471888141066</v>
      </c>
      <c r="N529" s="1538">
        <f t="shared" si="266"/>
        <v>21.223349094111732</v>
      </c>
      <c r="O529" s="1538">
        <f t="shared" si="266"/>
        <v>15.21752036081646</v>
      </c>
      <c r="P529" s="1538">
        <f t="shared" si="266"/>
        <v>0.34979052856692705</v>
      </c>
      <c r="Q529" s="1535">
        <f t="shared" si="266"/>
        <v>0</v>
      </c>
      <c r="R529" s="1535"/>
      <c r="S529" s="1495">
        <v>118</v>
      </c>
      <c r="V529" s="1492" t="s">
        <v>9526</v>
      </c>
      <c r="W529" s="1492">
        <v>117</v>
      </c>
      <c r="Y529" s="1495"/>
    </row>
    <row r="530" spans="1:25">
      <c r="A530" s="1491" t="s">
        <v>4869</v>
      </c>
      <c r="B530" s="1491">
        <v>105</v>
      </c>
      <c r="C530" s="1493">
        <v>7</v>
      </c>
      <c r="D530" s="1491" t="s">
        <v>5240</v>
      </c>
      <c r="E530" s="1491" t="s">
        <v>4065</v>
      </c>
      <c r="F530" s="1491">
        <f>+'Allocation Assignment'!F191</f>
        <v>1900.8943391035602</v>
      </c>
      <c r="G530" s="1529">
        <f>+$F530*G$1936</f>
        <v>0</v>
      </c>
      <c r="H530" s="1529">
        <f>+$F530*H$1936</f>
        <v>1900.8943391035602</v>
      </c>
      <c r="I530" s="1494">
        <f t="shared" si="261"/>
        <v>1</v>
      </c>
      <c r="J530" s="1535">
        <f t="shared" si="262"/>
        <v>1900.8943391035602</v>
      </c>
      <c r="K530" s="1535">
        <f t="shared" ref="K530:Q530" si="267">+$J530*K$1936</f>
        <v>1183.1470739245501</v>
      </c>
      <c r="L530" s="1535">
        <f t="shared" si="267"/>
        <v>84.148387300635349</v>
      </c>
      <c r="M530" s="1535">
        <f t="shared" si="267"/>
        <v>563.42599303452619</v>
      </c>
      <c r="N530" s="1538">
        <f t="shared" si="267"/>
        <v>59.261086173515046</v>
      </c>
      <c r="O530" s="1538">
        <f t="shared" si="267"/>
        <v>4.0462315165379952E-5</v>
      </c>
      <c r="P530" s="1538">
        <f t="shared" si="267"/>
        <v>10.911758208018883</v>
      </c>
      <c r="Q530" s="1535">
        <f t="shared" si="267"/>
        <v>0</v>
      </c>
      <c r="R530" s="1535"/>
      <c r="S530" s="1495">
        <v>105</v>
      </c>
      <c r="V530" s="1492" t="s">
        <v>5229</v>
      </c>
      <c r="W530" s="1492">
        <v>105</v>
      </c>
      <c r="Y530" s="1495"/>
    </row>
    <row r="531" spans="1:25">
      <c r="A531" s="1491" t="s">
        <v>4869</v>
      </c>
      <c r="B531" s="1491">
        <v>106</v>
      </c>
      <c r="C531" s="1493">
        <v>8</v>
      </c>
      <c r="D531" s="1491" t="s">
        <v>5241</v>
      </c>
      <c r="E531" s="1491" t="s">
        <v>4065</v>
      </c>
      <c r="F531" s="1491">
        <f>+'Allocation Assignment'!F192</f>
        <v>231.25889968406671</v>
      </c>
      <c r="G531" s="1529">
        <f>+$F531*G$1939</f>
        <v>0</v>
      </c>
      <c r="H531" s="1529">
        <f>+$F531*H$1939</f>
        <v>231.25889968406671</v>
      </c>
      <c r="I531" s="1494">
        <f t="shared" si="261"/>
        <v>1</v>
      </c>
      <c r="J531" s="1535">
        <f t="shared" si="262"/>
        <v>231.25889968406671</v>
      </c>
      <c r="K531" s="1535">
        <f t="shared" ref="K531:Q531" si="268">+$J531*K$1939</f>
        <v>168.73418517956185</v>
      </c>
      <c r="L531" s="1535">
        <f t="shared" si="268"/>
        <v>13.586450645077765</v>
      </c>
      <c r="M531" s="1535">
        <f t="shared" si="268"/>
        <v>48.101701392789472</v>
      </c>
      <c r="N531" s="1538">
        <f t="shared" si="268"/>
        <v>0</v>
      </c>
      <c r="O531" s="1538">
        <f t="shared" si="268"/>
        <v>0</v>
      </c>
      <c r="P531" s="1538">
        <f t="shared" si="268"/>
        <v>0.83656246663761857</v>
      </c>
      <c r="Q531" s="1535">
        <f t="shared" si="268"/>
        <v>0</v>
      </c>
      <c r="R531" s="1535"/>
      <c r="S531" s="1495">
        <v>106</v>
      </c>
      <c r="V531" s="1492" t="s">
        <v>5230</v>
      </c>
      <c r="W531" s="1492">
        <v>106</v>
      </c>
      <c r="Y531" s="1495"/>
    </row>
    <row r="532" spans="1:25">
      <c r="A532" s="1491" t="s">
        <v>4869</v>
      </c>
      <c r="B532" s="1491">
        <v>907</v>
      </c>
      <c r="C532" s="1493">
        <v>9</v>
      </c>
      <c r="D532" s="1491" t="s">
        <v>5242</v>
      </c>
      <c r="E532" s="1491" t="s">
        <v>4069</v>
      </c>
      <c r="F532" s="1491">
        <f>+'Allocation Assignment'!F193</f>
        <v>3665.3562756399651</v>
      </c>
      <c r="G532" s="1529">
        <f>+$F532*G$2055</f>
        <v>0</v>
      </c>
      <c r="H532" s="1529">
        <f>+$F532*H$2055</f>
        <v>3665.3562756399651</v>
      </c>
      <c r="I532" s="1494">
        <f t="shared" si="261"/>
        <v>1</v>
      </c>
      <c r="J532" s="1535">
        <f t="shared" si="262"/>
        <v>3665.3562756399651</v>
      </c>
      <c r="K532" s="1535">
        <f t="shared" ref="K532:Q532" si="269">+$J532*K$2055</f>
        <v>2546.6899442444223</v>
      </c>
      <c r="L532" s="1535">
        <f t="shared" si="269"/>
        <v>274.73118945780902</v>
      </c>
      <c r="M532" s="1535">
        <f t="shared" si="269"/>
        <v>85.713814018590313</v>
      </c>
      <c r="N532" s="1538">
        <f t="shared" si="269"/>
        <v>2.4892174192405729</v>
      </c>
      <c r="O532" s="1538">
        <f t="shared" si="269"/>
        <v>2.6189331109122436</v>
      </c>
      <c r="P532" s="1538">
        <f t="shared" si="269"/>
        <v>1.2043856659226115</v>
      </c>
      <c r="Q532" s="1535">
        <f t="shared" si="269"/>
        <v>751.90879172306802</v>
      </c>
      <c r="R532" s="1535"/>
      <c r="S532" s="1495">
        <v>907</v>
      </c>
      <c r="V532" s="1492" t="s">
        <v>5243</v>
      </c>
      <c r="W532" s="1492">
        <v>907</v>
      </c>
    </row>
    <row r="533" spans="1:25">
      <c r="A533" s="1491" t="s">
        <v>4869</v>
      </c>
      <c r="B533" s="1495">
        <v>412</v>
      </c>
      <c r="C533" s="1564">
        <v>10</v>
      </c>
      <c r="D533" s="1495" t="s">
        <v>5244</v>
      </c>
      <c r="E533" s="1495" t="s">
        <v>4069</v>
      </c>
      <c r="F533" s="1491">
        <f>+'Allocation Assignment'!F194</f>
        <v>2775.6931423597075</v>
      </c>
      <c r="G533" s="1535">
        <f>+$F533*G$2021</f>
        <v>0</v>
      </c>
      <c r="H533" s="1535">
        <f>+$F533*H$2021</f>
        <v>2775.6931423597075</v>
      </c>
      <c r="I533" s="1494">
        <f t="shared" si="261"/>
        <v>1</v>
      </c>
      <c r="J533" s="1535">
        <f t="shared" si="262"/>
        <v>2775.6931423597075</v>
      </c>
      <c r="K533" s="1535">
        <f t="shared" ref="K533:Q533" si="270">+$J533*K$2021</f>
        <v>2475.6041149119746</v>
      </c>
      <c r="L533" s="1535">
        <f t="shared" si="270"/>
        <v>239.98753307356066</v>
      </c>
      <c r="M533" s="1535">
        <f t="shared" si="270"/>
        <v>59.106884168429872</v>
      </c>
      <c r="N533" s="1538">
        <f t="shared" si="270"/>
        <v>0.19956580179941469</v>
      </c>
      <c r="O533" s="1538">
        <f t="shared" si="270"/>
        <v>3.5406835803121962E-2</v>
      </c>
      <c r="P533" s="1538">
        <f t="shared" si="270"/>
        <v>0.75963756813970751</v>
      </c>
      <c r="Q533" s="1535">
        <f t="shared" si="270"/>
        <v>0</v>
      </c>
      <c r="R533" s="1535"/>
      <c r="S533" s="1495">
        <v>412</v>
      </c>
      <c r="V533" s="1492" t="s">
        <v>5245</v>
      </c>
      <c r="W533" s="1492">
        <v>412</v>
      </c>
    </row>
    <row r="534" spans="1:25">
      <c r="A534" s="1491" t="s">
        <v>4869</v>
      </c>
      <c r="B534" s="1492"/>
      <c r="C534" s="1493">
        <v>11</v>
      </c>
      <c r="D534" s="1491" t="s">
        <v>5459</v>
      </c>
      <c r="F534" s="1598">
        <f>+SUM(F525:F533)</f>
        <v>16362.217086941395</v>
      </c>
      <c r="G534" s="1598">
        <f>SUM(G525:G533)</f>
        <v>57.173663179564741</v>
      </c>
      <c r="H534" s="1598">
        <f>SUM(H525:H533)</f>
        <v>16305.043423761834</v>
      </c>
      <c r="I534" s="1494">
        <f t="shared" si="261"/>
        <v>0.99650575084808091</v>
      </c>
      <c r="J534" s="1592">
        <f t="shared" ref="J534:Q534" si="271">SUM(J525:J533)</f>
        <v>16305.043423761834</v>
      </c>
      <c r="K534" s="1592">
        <f t="shared" si="271"/>
        <v>10865.609184070589</v>
      </c>
      <c r="L534" s="1592">
        <f t="shared" si="271"/>
        <v>978.9719257638767</v>
      </c>
      <c r="M534" s="1592">
        <f t="shared" si="271"/>
        <v>3103.989489893831</v>
      </c>
      <c r="N534" s="1593">
        <f t="shared" si="271"/>
        <v>360.98097497622575</v>
      </c>
      <c r="O534" s="1593">
        <f>SUM(O525:O533)</f>
        <v>218.63609156306251</v>
      </c>
      <c r="P534" s="1593">
        <f>SUM(P525:P533)</f>
        <v>24.946965771180359</v>
      </c>
      <c r="Q534" s="1592">
        <f t="shared" si="271"/>
        <v>751.90879172306802</v>
      </c>
      <c r="R534" s="1535"/>
      <c r="S534" s="1497"/>
      <c r="T534" s="1492"/>
      <c r="U534" s="1497"/>
      <c r="V534" s="1491" t="s">
        <v>5460</v>
      </c>
      <c r="Y534" s="1495"/>
    </row>
    <row r="535" spans="1:25">
      <c r="A535" s="1491" t="s">
        <v>4869</v>
      </c>
      <c r="B535" s="1492"/>
      <c r="C535" s="1493">
        <v>12</v>
      </c>
      <c r="G535" s="1491"/>
      <c r="M535" s="1495"/>
      <c r="P535" s="1496"/>
      <c r="R535" s="1495"/>
      <c r="S535" s="1497"/>
      <c r="T535" s="1492"/>
      <c r="U535" s="1497"/>
      <c r="Y535" s="1495"/>
    </row>
    <row r="536" spans="1:25">
      <c r="A536" s="1491" t="s">
        <v>4869</v>
      </c>
      <c r="C536" s="1493">
        <v>13</v>
      </c>
      <c r="D536" s="1527" t="s">
        <v>5461</v>
      </c>
      <c r="G536" s="1491"/>
      <c r="M536" s="1495"/>
      <c r="P536" s="1496"/>
      <c r="R536" s="1495"/>
      <c r="S536" s="1495"/>
      <c r="Y536" s="1495"/>
    </row>
    <row r="537" spans="1:25">
      <c r="A537" s="1491" t="s">
        <v>4869</v>
      </c>
      <c r="B537" s="1491">
        <v>101</v>
      </c>
      <c r="C537" s="1493">
        <v>14</v>
      </c>
      <c r="D537" s="1491" t="s">
        <v>5265</v>
      </c>
      <c r="E537" s="1491" t="s">
        <v>4065</v>
      </c>
      <c r="F537" s="1529">
        <f>+'Allocation Assignment'!F195</f>
        <v>45178.813847395984</v>
      </c>
      <c r="G537" s="1529">
        <f>+$F537*G$1933</f>
        <v>0</v>
      </c>
      <c r="H537" s="1529">
        <f>+$F537*H$1933</f>
        <v>45178.813847395984</v>
      </c>
      <c r="I537" s="1494">
        <f t="shared" ref="I537:I545" si="272">IF(F537=0,0,+H537/F537)</f>
        <v>1</v>
      </c>
      <c r="J537" s="1535">
        <f t="shared" ref="J537:J544" si="273">+H537</f>
        <v>45178.813847395984</v>
      </c>
      <c r="K537" s="1495">
        <f t="shared" ref="K537:Q537" si="274">$J537*K$1954</f>
        <v>27034.716307702893</v>
      </c>
      <c r="L537" s="1495">
        <f t="shared" si="274"/>
        <v>2149.6213266742848</v>
      </c>
      <c r="M537" s="1495">
        <f t="shared" si="274"/>
        <v>13264.183664334216</v>
      </c>
      <c r="N537" s="1495">
        <f t="shared" si="274"/>
        <v>1575.0180049985674</v>
      </c>
      <c r="O537" s="1495">
        <f t="shared" si="274"/>
        <v>1129.3160402458791</v>
      </c>
      <c r="P537" s="1495">
        <f t="shared" si="274"/>
        <v>25.958503440143975</v>
      </c>
      <c r="Q537" s="1495">
        <f t="shared" si="274"/>
        <v>0</v>
      </c>
      <c r="R537" s="1495"/>
      <c r="S537" s="1495">
        <v>123</v>
      </c>
      <c r="V537" s="1492" t="s">
        <v>5227</v>
      </c>
      <c r="W537" s="1492">
        <v>122</v>
      </c>
      <c r="Y537" s="1495"/>
    </row>
    <row r="538" spans="1:25">
      <c r="A538" s="1491" t="s">
        <v>4869</v>
      </c>
      <c r="B538" s="1491">
        <v>201</v>
      </c>
      <c r="C538" s="1493">
        <v>15</v>
      </c>
      <c r="D538" s="1491" t="s">
        <v>5265</v>
      </c>
      <c r="E538" s="1491" t="s">
        <v>2070</v>
      </c>
      <c r="F538" s="1529">
        <f>+'Allocation Assignment'!F196</f>
        <v>4255.2539766352529</v>
      </c>
      <c r="G538" s="1529">
        <f>+$F538*G$1969</f>
        <v>0</v>
      </c>
      <c r="H538" s="1529">
        <f>+$F538*H$1969</f>
        <v>4255.2539766352529</v>
      </c>
      <c r="I538" s="1494">
        <f t="shared" si="272"/>
        <v>1</v>
      </c>
      <c r="J538" s="1535">
        <f t="shared" si="273"/>
        <v>4255.2539766352529</v>
      </c>
      <c r="K538" s="1535">
        <f t="shared" ref="K538:Q538" si="275">+$J538*K$1969</f>
        <v>2147.3466234014431</v>
      </c>
      <c r="L538" s="1535">
        <f t="shared" si="275"/>
        <v>198.4399655075911</v>
      </c>
      <c r="M538" s="1535">
        <f t="shared" si="275"/>
        <v>1478.300666408194</v>
      </c>
      <c r="N538" s="1538">
        <f t="shared" si="275"/>
        <v>235.32169684758441</v>
      </c>
      <c r="O538" s="1538">
        <f t="shared" si="275"/>
        <v>173.36428601583754</v>
      </c>
      <c r="P538" s="1538">
        <f t="shared" si="275"/>
        <v>22.480738454602513</v>
      </c>
      <c r="Q538" s="1535">
        <f t="shared" si="275"/>
        <v>0</v>
      </c>
      <c r="R538" s="1529"/>
      <c r="S538" s="1491">
        <v>201</v>
      </c>
      <c r="V538" s="1492" t="s">
        <v>5235</v>
      </c>
      <c r="W538" s="1492">
        <v>201</v>
      </c>
      <c r="Y538" s="1495"/>
    </row>
    <row r="539" spans="1:25">
      <c r="A539" s="1491" t="s">
        <v>4869</v>
      </c>
      <c r="B539" s="1491">
        <v>117</v>
      </c>
      <c r="C539" s="1493">
        <v>16</v>
      </c>
      <c r="D539" s="1491" t="s">
        <v>5268</v>
      </c>
      <c r="E539" s="1491" t="s">
        <v>4065</v>
      </c>
      <c r="F539" s="1529">
        <f>+'Allocation Assignment'!F197</f>
        <v>3566.8628198684614</v>
      </c>
      <c r="G539" s="1529">
        <f>+$F539*G$1942+(231/472*'Separation F'!C6)</f>
        <v>247.50794166441133</v>
      </c>
      <c r="H539" s="1529">
        <f>+$F539*H$1942+(3336/6814*-'Separation F'!C6)</f>
        <v>3319.3490565130605</v>
      </c>
      <c r="I539" s="1494">
        <f t="shared" si="272"/>
        <v>0.93060743407997715</v>
      </c>
      <c r="J539" s="1535">
        <f t="shared" si="273"/>
        <v>3319.3490565130605</v>
      </c>
      <c r="K539" s="1535">
        <f t="shared" ref="K539:Q540" si="276">+$J539*K$1945</f>
        <v>1986.2774700589916</v>
      </c>
      <c r="L539" s="1535">
        <f t="shared" si="276"/>
        <v>157.93560996661503</v>
      </c>
      <c r="M539" s="1535">
        <f t="shared" si="276"/>
        <v>974.53766007098113</v>
      </c>
      <c r="N539" s="1538">
        <f t="shared" si="276"/>
        <v>115.71872042816835</v>
      </c>
      <c r="O539" s="1538">
        <f t="shared" si="276"/>
        <v>82.972389345084238</v>
      </c>
      <c r="P539" s="1538">
        <f t="shared" si="276"/>
        <v>1.9072066432195478</v>
      </c>
      <c r="Q539" s="1535">
        <f t="shared" si="276"/>
        <v>0</v>
      </c>
      <c r="R539" s="1529"/>
      <c r="S539" s="1491">
        <v>118</v>
      </c>
      <c r="V539" s="1492" t="s">
        <v>9526</v>
      </c>
      <c r="W539" s="1492">
        <v>117</v>
      </c>
      <c r="Y539" s="1495"/>
    </row>
    <row r="540" spans="1:25">
      <c r="A540" s="1491" t="s">
        <v>4869</v>
      </c>
      <c r="B540" s="1491">
        <v>117</v>
      </c>
      <c r="C540" s="1493">
        <v>17</v>
      </c>
      <c r="D540" s="1491" t="s">
        <v>5239</v>
      </c>
      <c r="E540" s="1491" t="s">
        <v>4065</v>
      </c>
      <c r="F540" s="1529">
        <f>+'Allocation Assignment'!F198</f>
        <v>3719.0599808262941</v>
      </c>
      <c r="G540" s="1529">
        <f>+$F540*G$1942+(241/472*'Separation F'!C6)</f>
        <v>258.0792312315964</v>
      </c>
      <c r="H540" s="1529">
        <f>+$F540*H$1942+(3478/6814*-'Separation F'!C6)</f>
        <v>3460.9865712856868</v>
      </c>
      <c r="I540" s="1494">
        <f t="shared" si="272"/>
        <v>0.93060789262041721</v>
      </c>
      <c r="J540" s="1535">
        <f t="shared" si="273"/>
        <v>3460.9865712856868</v>
      </c>
      <c r="K540" s="1535">
        <f t="shared" si="276"/>
        <v>2071.0324625946519</v>
      </c>
      <c r="L540" s="1535">
        <f t="shared" si="276"/>
        <v>164.67476481562909</v>
      </c>
      <c r="M540" s="1535">
        <f t="shared" si="276"/>
        <v>1016.121443479944</v>
      </c>
      <c r="N540" s="1538">
        <f t="shared" si="276"/>
        <v>120.65646927442309</v>
      </c>
      <c r="O540" s="1538">
        <f t="shared" si="276"/>
        <v>86.512843458677779</v>
      </c>
      <c r="P540" s="1538">
        <f t="shared" si="276"/>
        <v>1.9885876623604604</v>
      </c>
      <c r="Q540" s="1535">
        <f t="shared" si="276"/>
        <v>0</v>
      </c>
      <c r="R540" s="1529"/>
      <c r="S540" s="1491">
        <v>118</v>
      </c>
      <c r="V540" s="1492" t="s">
        <v>9526</v>
      </c>
      <c r="W540" s="1492">
        <v>117</v>
      </c>
      <c r="Y540" s="1495"/>
    </row>
    <row r="541" spans="1:25">
      <c r="A541" s="1491" t="s">
        <v>4869</v>
      </c>
      <c r="B541" s="1491">
        <v>105</v>
      </c>
      <c r="C541" s="1493">
        <v>18</v>
      </c>
      <c r="D541" s="1491" t="s">
        <v>5240</v>
      </c>
      <c r="E541" s="1491" t="s">
        <v>4065</v>
      </c>
      <c r="F541" s="1529">
        <f>+'Allocation Assignment'!F199</f>
        <v>8153.6570706036118</v>
      </c>
      <c r="G541" s="1529">
        <f>+$F541*G$1936</f>
        <v>0</v>
      </c>
      <c r="H541" s="1529">
        <f>+$F541*H$1936</f>
        <v>8153.6570706036118</v>
      </c>
      <c r="I541" s="1494">
        <f t="shared" si="272"/>
        <v>1</v>
      </c>
      <c r="J541" s="1535">
        <f t="shared" si="273"/>
        <v>8153.6570706036118</v>
      </c>
      <c r="K541" s="1535">
        <f t="shared" ref="K541:Q541" si="277">+$J541*K$1936</f>
        <v>5074.9667177283945</v>
      </c>
      <c r="L541" s="1535">
        <f t="shared" si="277"/>
        <v>360.94436128274305</v>
      </c>
      <c r="M541" s="1535">
        <f t="shared" si="277"/>
        <v>2416.7478630265659</v>
      </c>
      <c r="N541" s="1538">
        <f t="shared" si="277"/>
        <v>254.19328384038425</v>
      </c>
      <c r="O541" s="1538">
        <f t="shared" si="277"/>
        <v>1.7355822222963561E-4</v>
      </c>
      <c r="P541" s="1538">
        <f t="shared" si="277"/>
        <v>46.804671167303141</v>
      </c>
      <c r="Q541" s="1535">
        <f t="shared" si="277"/>
        <v>0</v>
      </c>
      <c r="R541" s="1529"/>
      <c r="S541" s="1491">
        <v>105</v>
      </c>
      <c r="V541" s="1492" t="s">
        <v>5229</v>
      </c>
      <c r="W541" s="1492">
        <v>105</v>
      </c>
      <c r="Y541" s="1495"/>
    </row>
    <row r="542" spans="1:25">
      <c r="A542" s="1491" t="s">
        <v>4869</v>
      </c>
      <c r="B542" s="1491">
        <v>106</v>
      </c>
      <c r="C542" s="1493">
        <v>19</v>
      </c>
      <c r="D542" s="1491" t="s">
        <v>5241</v>
      </c>
      <c r="E542" s="1491" t="s">
        <v>4065</v>
      </c>
      <c r="F542" s="1529">
        <f>+'Allocation Assignment'!F200</f>
        <v>2591.6156380845482</v>
      </c>
      <c r="G542" s="1529">
        <f>+$F542*G$1939</f>
        <v>0</v>
      </c>
      <c r="H542" s="1529">
        <f>+$F542*H$1939</f>
        <v>2591.6156380845482</v>
      </c>
      <c r="I542" s="1494">
        <f t="shared" si="272"/>
        <v>1</v>
      </c>
      <c r="J542" s="1535">
        <f t="shared" si="273"/>
        <v>2591.6156380845482</v>
      </c>
      <c r="K542" s="1535">
        <f t="shared" ref="K542:Q542" si="278">+$J542*K$1939</f>
        <v>1890.9289700340782</v>
      </c>
      <c r="L542" s="1535">
        <f t="shared" si="278"/>
        <v>152.2573099065618</v>
      </c>
      <c r="M542" s="1535">
        <f t="shared" si="278"/>
        <v>539.05437463523231</v>
      </c>
      <c r="N542" s="1538">
        <f t="shared" si="278"/>
        <v>0</v>
      </c>
      <c r="O542" s="1538">
        <f t="shared" si="278"/>
        <v>0</v>
      </c>
      <c r="P542" s="1538">
        <f t="shared" si="278"/>
        <v>9.3749835086757951</v>
      </c>
      <c r="Q542" s="1535">
        <f t="shared" si="278"/>
        <v>0</v>
      </c>
      <c r="R542" s="1529"/>
      <c r="S542" s="1491">
        <v>106</v>
      </c>
      <c r="V542" s="1492" t="s">
        <v>5230</v>
      </c>
      <c r="W542" s="1492">
        <v>106</v>
      </c>
    </row>
    <row r="543" spans="1:25">
      <c r="A543" s="1491" t="s">
        <v>4869</v>
      </c>
      <c r="B543" s="1491">
        <v>907</v>
      </c>
      <c r="C543" s="1493">
        <v>20</v>
      </c>
      <c r="D543" s="1491" t="s">
        <v>5242</v>
      </c>
      <c r="E543" s="1491" t="s">
        <v>4069</v>
      </c>
      <c r="F543" s="1529">
        <f>+'Allocation Assignment'!F201</f>
        <v>15798.362420266871</v>
      </c>
      <c r="G543" s="1529">
        <f>+$F543*G$2055</f>
        <v>0</v>
      </c>
      <c r="H543" s="1529">
        <f>+$F543*H$2055</f>
        <v>15798.362420266871</v>
      </c>
      <c r="I543" s="1494">
        <f t="shared" si="272"/>
        <v>1</v>
      </c>
      <c r="J543" s="1535">
        <f t="shared" si="273"/>
        <v>15798.362420266871</v>
      </c>
      <c r="K543" s="1535">
        <f t="shared" ref="K543:Q543" si="279">+$J543*K$2055</f>
        <v>10976.703950613344</v>
      </c>
      <c r="L543" s="1535">
        <f t="shared" si="279"/>
        <v>1184.1421604909767</v>
      </c>
      <c r="M543" s="1535">
        <f t="shared" si="279"/>
        <v>369.44236697771231</v>
      </c>
      <c r="N543" s="1538">
        <f t="shared" si="279"/>
        <v>10.728986754538008</v>
      </c>
      <c r="O543" s="1538">
        <f t="shared" si="279"/>
        <v>11.288085339918181</v>
      </c>
      <c r="P543" s="1538">
        <f t="shared" si="279"/>
        <v>5.191124631042241</v>
      </c>
      <c r="Q543" s="1535">
        <f t="shared" si="279"/>
        <v>3240.8657454593404</v>
      </c>
      <c r="R543" s="1529"/>
      <c r="S543" s="1491">
        <v>907</v>
      </c>
      <c r="V543" s="1492" t="s">
        <v>5243</v>
      </c>
      <c r="W543" s="1492">
        <v>907</v>
      </c>
    </row>
    <row r="544" spans="1:25">
      <c r="A544" s="1491" t="s">
        <v>4869</v>
      </c>
      <c r="B544" s="1495">
        <v>412</v>
      </c>
      <c r="C544" s="1564">
        <v>21</v>
      </c>
      <c r="D544" s="1495" t="s">
        <v>5244</v>
      </c>
      <c r="E544" s="1495" t="s">
        <v>4069</v>
      </c>
      <c r="F544" s="1529">
        <f>+'Allocation Assignment'!F202</f>
        <v>1532.8072463189656</v>
      </c>
      <c r="G544" s="1535">
        <f>+$F544*G$2021</f>
        <v>0</v>
      </c>
      <c r="H544" s="1535">
        <f>+$F544*H$2021</f>
        <v>1532.8072463189656</v>
      </c>
      <c r="I544" s="1494">
        <f t="shared" si="272"/>
        <v>1</v>
      </c>
      <c r="J544" s="1535">
        <f t="shared" si="273"/>
        <v>1532.8072463189656</v>
      </c>
      <c r="K544" s="1535">
        <f t="shared" ref="K544:Q544" si="280">+$J544*K$2021</f>
        <v>1367.0905722410619</v>
      </c>
      <c r="L544" s="1535">
        <f t="shared" si="280"/>
        <v>132.52712416497195</v>
      </c>
      <c r="M544" s="1535">
        <f t="shared" si="280"/>
        <v>32.640301255953489</v>
      </c>
      <c r="N544" s="1538">
        <f t="shared" si="280"/>
        <v>0.11020523214448164</v>
      </c>
      <c r="O544" s="1538">
        <f t="shared" si="280"/>
        <v>1.9552541186924163E-2</v>
      </c>
      <c r="P544" s="1538">
        <f t="shared" si="280"/>
        <v>0.41949088364673653</v>
      </c>
      <c r="Q544" s="1535">
        <f t="shared" si="280"/>
        <v>0</v>
      </c>
      <c r="R544" s="1529"/>
      <c r="S544" s="1491">
        <v>412</v>
      </c>
      <c r="V544" s="1492" t="s">
        <v>5245</v>
      </c>
      <c r="W544" s="1492">
        <v>412</v>
      </c>
      <c r="Y544" s="1495"/>
    </row>
    <row r="545" spans="1:27">
      <c r="A545" s="1491" t="s">
        <v>4869</v>
      </c>
      <c r="B545" s="1492"/>
      <c r="C545" s="1493">
        <v>22</v>
      </c>
      <c r="D545" s="1491" t="s">
        <v>5462</v>
      </c>
      <c r="F545" s="1598">
        <f>+SUM(F537:F544)</f>
        <v>84796.43299999999</v>
      </c>
      <c r="G545" s="1598">
        <f>SUM(G537:G544)</f>
        <v>505.5871728960077</v>
      </c>
      <c r="H545" s="1598">
        <f>SUM(H537:H544)</f>
        <v>84290.845827103985</v>
      </c>
      <c r="I545" s="1494">
        <f t="shared" si="272"/>
        <v>0.9940376363131217</v>
      </c>
      <c r="J545" s="1592">
        <f t="shared" ref="J545:Q545" si="281">SUM(J537:J544)</f>
        <v>84290.845827103985</v>
      </c>
      <c r="K545" s="1592">
        <f t="shared" si="281"/>
        <v>52549.063074374855</v>
      </c>
      <c r="L545" s="1592">
        <f t="shared" si="281"/>
        <v>4500.5426228093738</v>
      </c>
      <c r="M545" s="1592">
        <f t="shared" si="281"/>
        <v>20091.028340188797</v>
      </c>
      <c r="N545" s="1593">
        <f t="shared" si="281"/>
        <v>2311.7473673758095</v>
      </c>
      <c r="O545" s="1593">
        <f>SUM(O537:O544)</f>
        <v>1483.4733705048056</v>
      </c>
      <c r="P545" s="1593">
        <f>SUM(P537:P544)</f>
        <v>114.1253063909944</v>
      </c>
      <c r="Q545" s="1592">
        <f t="shared" si="281"/>
        <v>3240.8657454593404</v>
      </c>
      <c r="R545" s="1529"/>
      <c r="S545" s="1492"/>
      <c r="T545" s="1492"/>
      <c r="U545" s="1497"/>
      <c r="V545" s="1491" t="s">
        <v>5463</v>
      </c>
      <c r="Y545" s="1495"/>
    </row>
    <row r="546" spans="1:27">
      <c r="A546" s="1491" t="s">
        <v>4869</v>
      </c>
      <c r="B546" s="1492"/>
      <c r="C546" s="1493">
        <v>23</v>
      </c>
      <c r="G546" s="1491"/>
      <c r="M546" s="1495"/>
      <c r="P546" s="1496"/>
      <c r="S546" s="1492"/>
      <c r="T546" s="1492"/>
      <c r="U546" s="1497"/>
      <c r="Y546" s="1495"/>
    </row>
    <row r="547" spans="1:27">
      <c r="A547" s="1491" t="s">
        <v>4869</v>
      </c>
      <c r="B547" s="1492"/>
      <c r="C547" s="1493">
        <v>24</v>
      </c>
      <c r="G547" s="1491"/>
      <c r="M547" s="1495"/>
      <c r="P547" s="1496"/>
      <c r="S547" s="1492"/>
      <c r="T547" s="1492"/>
      <c r="U547" s="1497"/>
      <c r="Y547" s="1495"/>
    </row>
    <row r="548" spans="1:27">
      <c r="A548" s="1491" t="s">
        <v>4869</v>
      </c>
      <c r="B548" s="1492"/>
      <c r="C548" s="1493">
        <v>25</v>
      </c>
      <c r="D548" s="1527" t="s">
        <v>5464</v>
      </c>
      <c r="G548" s="1491"/>
      <c r="M548" s="1495"/>
      <c r="P548" s="1496"/>
      <c r="S548" s="1492"/>
      <c r="T548" s="1492"/>
      <c r="U548" s="1497"/>
      <c r="Y548" s="1495"/>
    </row>
    <row r="549" spans="1:27">
      <c r="A549" s="1491" t="s">
        <v>4869</v>
      </c>
      <c r="B549" s="1491">
        <v>101</v>
      </c>
      <c r="C549" s="1493">
        <v>26</v>
      </c>
      <c r="D549" s="1491" t="s">
        <v>5265</v>
      </c>
      <c r="E549" s="1491" t="s">
        <v>4065</v>
      </c>
      <c r="F549" s="1529">
        <f>+'Allocation Assignment'!F203</f>
        <v>-75.539735384829342</v>
      </c>
      <c r="G549" s="1529">
        <f>+$F549*G$1933</f>
        <v>0</v>
      </c>
      <c r="H549" s="1529">
        <f>+$F549*H$1933</f>
        <v>-75.539735384829342</v>
      </c>
      <c r="I549" s="1494">
        <f t="shared" ref="I549:I557" si="282">IF(F549=0,0,+H549/F549)</f>
        <v>1</v>
      </c>
      <c r="J549" s="1535">
        <f t="shared" ref="J549:J556" si="283">+H549</f>
        <v>-75.539735384829342</v>
      </c>
      <c r="K549" s="1495">
        <f t="shared" ref="K549:Q549" si="284">$J549*K$1954</f>
        <v>-45.202499627057279</v>
      </c>
      <c r="L549" s="1495">
        <f t="shared" si="284"/>
        <v>-3.5942029541335696</v>
      </c>
      <c r="M549" s="1495">
        <f t="shared" si="284"/>
        <v>-22.177937815809532</v>
      </c>
      <c r="N549" s="1495">
        <f t="shared" si="284"/>
        <v>-2.6334565516883566</v>
      </c>
      <c r="O549" s="1495">
        <f t="shared" si="284"/>
        <v>-1.8882353824996223</v>
      </c>
      <c r="P549" s="1495">
        <f t="shared" si="284"/>
        <v>-4.3403053640986199E-2</v>
      </c>
      <c r="Q549" s="1495">
        <f t="shared" si="284"/>
        <v>0</v>
      </c>
      <c r="R549" s="1495"/>
      <c r="S549" s="1495">
        <v>123</v>
      </c>
      <c r="V549" s="1492" t="s">
        <v>5227</v>
      </c>
      <c r="W549" s="1492">
        <v>122</v>
      </c>
      <c r="Y549" s="1495"/>
    </row>
    <row r="550" spans="1:27">
      <c r="A550" s="1491" t="s">
        <v>4869</v>
      </c>
      <c r="B550" s="1491">
        <v>201</v>
      </c>
      <c r="C550" s="1493">
        <v>27</v>
      </c>
      <c r="D550" s="1491" t="s">
        <v>5265</v>
      </c>
      <c r="E550" s="1491" t="s">
        <v>2070</v>
      </c>
      <c r="F550" s="1529">
        <f>+'Allocation Assignment'!F204</f>
        <v>-5.6810294570698723</v>
      </c>
      <c r="G550" s="1529">
        <f>+$F550*G$1969</f>
        <v>0</v>
      </c>
      <c r="H550" s="1529">
        <f>+$F550*H$1969</f>
        <v>-5.6810294570698723</v>
      </c>
      <c r="I550" s="1494">
        <f t="shared" si="282"/>
        <v>1</v>
      </c>
      <c r="J550" s="1535">
        <f t="shared" si="283"/>
        <v>-5.6810294570698723</v>
      </c>
      <c r="K550" s="1535">
        <f t="shared" ref="K550:Q550" si="285">+$J550*K$1969</f>
        <v>-2.8668416712765334</v>
      </c>
      <c r="L550" s="1535">
        <f t="shared" si="285"/>
        <v>-0.26492973056333902</v>
      </c>
      <c r="M550" s="1535">
        <f t="shared" si="285"/>
        <v>-1.9736235905974564</v>
      </c>
      <c r="N550" s="1538">
        <f t="shared" si="285"/>
        <v>-0.31416914219909692</v>
      </c>
      <c r="O550" s="1538">
        <f t="shared" si="285"/>
        <v>-0.23145213448308377</v>
      </c>
      <c r="P550" s="1538">
        <f t="shared" si="285"/>
        <v>-3.0013187950362272E-2</v>
      </c>
      <c r="Q550" s="1535">
        <f t="shared" si="285"/>
        <v>0</v>
      </c>
      <c r="R550" s="1529"/>
      <c r="S550" s="1491">
        <v>201</v>
      </c>
      <c r="V550" s="1492" t="s">
        <v>5235</v>
      </c>
      <c r="W550" s="1492">
        <v>201</v>
      </c>
      <c r="Y550" s="1495"/>
    </row>
    <row r="551" spans="1:27">
      <c r="A551" s="1491" t="s">
        <v>4869</v>
      </c>
      <c r="B551" s="1491">
        <v>117</v>
      </c>
      <c r="C551" s="1493">
        <v>28</v>
      </c>
      <c r="D551" s="1491" t="s">
        <v>5268</v>
      </c>
      <c r="E551" s="1491" t="s">
        <v>4065</v>
      </c>
      <c r="F551" s="1529">
        <f>+'Allocation Assignment'!F205</f>
        <v>-5.9588556469141762</v>
      </c>
      <c r="G551" s="1529">
        <f>+$F551*G$1942</f>
        <v>-0.38605552252937719</v>
      </c>
      <c r="H551" s="1529">
        <f>+$F551*H$1942</f>
        <v>-5.5728001243847984</v>
      </c>
      <c r="I551" s="1494">
        <f t="shared" si="282"/>
        <v>0.93521314403222733</v>
      </c>
      <c r="J551" s="1535">
        <f t="shared" si="283"/>
        <v>-5.5728001243847984</v>
      </c>
      <c r="K551" s="1535">
        <f t="shared" ref="K551:Q552" si="286">+$J551*K$1945</f>
        <v>-3.334728328883696</v>
      </c>
      <c r="L551" s="1535">
        <f t="shared" si="286"/>
        <v>-0.26515547834289005</v>
      </c>
      <c r="M551" s="1535">
        <f t="shared" si="286"/>
        <v>-1.6361351279417231</v>
      </c>
      <c r="N551" s="1538">
        <f t="shared" si="286"/>
        <v>-0.19427824209400343</v>
      </c>
      <c r="O551" s="1538">
        <f t="shared" si="286"/>
        <v>-0.13930096949445969</v>
      </c>
      <c r="P551" s="1538">
        <f t="shared" si="286"/>
        <v>-3.2019776280252103E-3</v>
      </c>
      <c r="Q551" s="1535">
        <f t="shared" si="286"/>
        <v>0</v>
      </c>
      <c r="R551" s="1529"/>
      <c r="S551" s="1491">
        <v>118</v>
      </c>
      <c r="V551" s="1492" t="s">
        <v>9526</v>
      </c>
      <c r="W551" s="1492">
        <v>117</v>
      </c>
      <c r="Y551" s="1495"/>
    </row>
    <row r="552" spans="1:27">
      <c r="A552" s="1491" t="s">
        <v>4869</v>
      </c>
      <c r="B552" s="1491">
        <v>117</v>
      </c>
      <c r="C552" s="1493">
        <v>29</v>
      </c>
      <c r="D552" s="1491" t="s">
        <v>5239</v>
      </c>
      <c r="E552" s="1491" t="s">
        <v>4065</v>
      </c>
      <c r="F552" s="1529">
        <f>+'Allocation Assignment'!F206</f>
        <v>-6.4685036733525862</v>
      </c>
      <c r="G552" s="1529">
        <f>+$F552*G$1942</f>
        <v>-0.41907401581250198</v>
      </c>
      <c r="H552" s="1529">
        <f>+$F552*H$1942</f>
        <v>-6.0494296575400837</v>
      </c>
      <c r="I552" s="1494">
        <f t="shared" si="282"/>
        <v>0.93521314403222733</v>
      </c>
      <c r="J552" s="1535">
        <f t="shared" si="283"/>
        <v>-6.0494296575400837</v>
      </c>
      <c r="K552" s="1535">
        <f t="shared" si="286"/>
        <v>-3.6199404253378109</v>
      </c>
      <c r="L552" s="1535">
        <f t="shared" si="286"/>
        <v>-0.28783365251661203</v>
      </c>
      <c r="M552" s="1535">
        <f t="shared" si="286"/>
        <v>-1.7760702242674529</v>
      </c>
      <c r="N552" s="1538">
        <f t="shared" si="286"/>
        <v>-0.21089443965442048</v>
      </c>
      <c r="O552" s="1538">
        <f t="shared" si="286"/>
        <v>-0.15121507991943253</v>
      </c>
      <c r="P552" s="1538">
        <f t="shared" si="286"/>
        <v>-3.4758358443537211E-3</v>
      </c>
      <c r="Q552" s="1535">
        <f t="shared" si="286"/>
        <v>0</v>
      </c>
      <c r="R552" s="1529"/>
      <c r="S552" s="1491">
        <v>118</v>
      </c>
      <c r="V552" s="1492" t="s">
        <v>9526</v>
      </c>
      <c r="W552" s="1492">
        <v>117</v>
      </c>
    </row>
    <row r="553" spans="1:27">
      <c r="A553" s="1491" t="s">
        <v>4869</v>
      </c>
      <c r="B553" s="1491">
        <v>105</v>
      </c>
      <c r="C553" s="1493">
        <v>30</v>
      </c>
      <c r="D553" s="1491" t="s">
        <v>5240</v>
      </c>
      <c r="E553" s="1491" t="s">
        <v>4065</v>
      </c>
      <c r="F553" s="1529">
        <f>+'Allocation Assignment'!F207</f>
        <v>-12.933001138370297</v>
      </c>
      <c r="G553" s="1529">
        <f>+$F553*G$1936</f>
        <v>0</v>
      </c>
      <c r="H553" s="1529">
        <f>+$F553*H$1936</f>
        <v>-12.933001138370297</v>
      </c>
      <c r="I553" s="1494">
        <f t="shared" si="282"/>
        <v>1</v>
      </c>
      <c r="J553" s="1535">
        <f t="shared" si="283"/>
        <v>-12.933001138370297</v>
      </c>
      <c r="K553" s="1535">
        <f t="shared" ref="K553:Q553" si="287">+$J553*K$1936</f>
        <v>-8.0497069927315206</v>
      </c>
      <c r="L553" s="1535">
        <f t="shared" si="287"/>
        <v>-0.57251535046622692</v>
      </c>
      <c r="M553" s="1535">
        <f t="shared" si="287"/>
        <v>-3.8333477350136715</v>
      </c>
      <c r="N553" s="1538">
        <f t="shared" si="287"/>
        <v>-0.40319110808892566</v>
      </c>
      <c r="O553" s="1538">
        <f t="shared" si="287"/>
        <v>-2.7529103397811078E-7</v>
      </c>
      <c r="P553" s="1538">
        <f t="shared" si="287"/>
        <v>-7.4239676778921362E-2</v>
      </c>
      <c r="Q553" s="1535">
        <f t="shared" si="287"/>
        <v>0</v>
      </c>
      <c r="R553" s="1529"/>
      <c r="S553" s="1491">
        <v>105</v>
      </c>
      <c r="V553" s="1492" t="s">
        <v>5229</v>
      </c>
      <c r="W553" s="1492">
        <v>105</v>
      </c>
    </row>
    <row r="554" spans="1:27">
      <c r="A554" s="1491" t="s">
        <v>4869</v>
      </c>
      <c r="B554" s="1491">
        <v>106</v>
      </c>
      <c r="C554" s="1493">
        <v>31</v>
      </c>
      <c r="D554" s="1491" t="s">
        <v>5241</v>
      </c>
      <c r="E554" s="1491" t="s">
        <v>4065</v>
      </c>
      <c r="F554" s="1529">
        <f>+'Allocation Assignment'!F208</f>
        <v>-3.647836068593731</v>
      </c>
      <c r="G554" s="1529">
        <f>+$F554*G$1939</f>
        <v>0</v>
      </c>
      <c r="H554" s="1529">
        <f>+$F554*H$1939</f>
        <v>-3.647836068593731</v>
      </c>
      <c r="I554" s="1494">
        <f t="shared" si="282"/>
        <v>1</v>
      </c>
      <c r="J554" s="1535">
        <f t="shared" si="283"/>
        <v>-3.647836068593731</v>
      </c>
      <c r="K554" s="1535">
        <f t="shared" ref="K554:Q554" si="288">+$J554*K$1939</f>
        <v>-2.6615825273909977</v>
      </c>
      <c r="L554" s="1535">
        <f t="shared" si="288"/>
        <v>-0.21431021584462681</v>
      </c>
      <c r="M554" s="1535">
        <f t="shared" si="288"/>
        <v>-0.75874754027220737</v>
      </c>
      <c r="N554" s="1538">
        <f t="shared" si="288"/>
        <v>0</v>
      </c>
      <c r="O554" s="1538">
        <f t="shared" si="288"/>
        <v>0</v>
      </c>
      <c r="P554" s="1538">
        <f t="shared" si="288"/>
        <v>-1.3195785085899105E-2</v>
      </c>
      <c r="Q554" s="1535">
        <f t="shared" si="288"/>
        <v>0</v>
      </c>
      <c r="R554" s="1529"/>
      <c r="S554" s="1491">
        <v>106</v>
      </c>
      <c r="V554" s="1492" t="s">
        <v>5230</v>
      </c>
      <c r="W554" s="1492">
        <v>106</v>
      </c>
      <c r="Y554" s="1495"/>
    </row>
    <row r="555" spans="1:27">
      <c r="A555" s="1491" t="s">
        <v>4869</v>
      </c>
      <c r="B555" s="1491">
        <v>907</v>
      </c>
      <c r="C555" s="1493">
        <v>32</v>
      </c>
      <c r="D555" s="1491" t="s">
        <v>5242</v>
      </c>
      <c r="E555" s="1491" t="s">
        <v>4069</v>
      </c>
      <c r="F555" s="1529">
        <f>+'Allocation Assignment'!F209</f>
        <v>-22.800522672018658</v>
      </c>
      <c r="G555" s="1529">
        <f>+$F555*G$2055</f>
        <v>0</v>
      </c>
      <c r="H555" s="1529">
        <f>+$F555*H$2055</f>
        <v>-22.800522672018658</v>
      </c>
      <c r="I555" s="1494">
        <f t="shared" si="282"/>
        <v>1</v>
      </c>
      <c r="J555" s="1535">
        <f t="shared" si="283"/>
        <v>-22.800522672018658</v>
      </c>
      <c r="K555" s="1535">
        <f t="shared" ref="K555:Q555" si="289">+$J555*K$2055</f>
        <v>-15.841805665182898</v>
      </c>
      <c r="L555" s="1535">
        <f t="shared" si="289"/>
        <v>-1.7089784028838346</v>
      </c>
      <c r="M555" s="1535">
        <f t="shared" si="289"/>
        <v>-0.5331868481174693</v>
      </c>
      <c r="N555" s="1538">
        <f t="shared" si="289"/>
        <v>-1.5484295095725461E-2</v>
      </c>
      <c r="O555" s="1538">
        <f t="shared" si="289"/>
        <v>-1.6291197712132135E-2</v>
      </c>
      <c r="P555" s="1538">
        <f t="shared" si="289"/>
        <v>-7.4919381955382263E-3</v>
      </c>
      <c r="Q555" s="1535">
        <f t="shared" si="289"/>
        <v>-4.6772843248310618</v>
      </c>
      <c r="R555" s="1529"/>
      <c r="S555" s="1491">
        <v>907</v>
      </c>
      <c r="V555" s="1492" t="s">
        <v>5243</v>
      </c>
      <c r="W555" s="1492">
        <v>907</v>
      </c>
      <c r="Y555" s="1495"/>
    </row>
    <row r="556" spans="1:27">
      <c r="A556" s="1491" t="s">
        <v>4869</v>
      </c>
      <c r="B556" s="1495">
        <v>412</v>
      </c>
      <c r="C556" s="1493">
        <v>33</v>
      </c>
      <c r="D556" s="1495" t="s">
        <v>5244</v>
      </c>
      <c r="E556" s="1495" t="s">
        <v>4069</v>
      </c>
      <c r="F556" s="1529">
        <f>+'Allocation Assignment'!F210</f>
        <v>-2.7612136328512036</v>
      </c>
      <c r="G556" s="1537">
        <f>+$F556*G$2021</f>
        <v>0</v>
      </c>
      <c r="H556" s="1535">
        <f>+$F556*H$2021</f>
        <v>-2.7612136328512036</v>
      </c>
      <c r="I556" s="1494">
        <f t="shared" si="282"/>
        <v>1</v>
      </c>
      <c r="J556" s="1535">
        <f t="shared" si="283"/>
        <v>-2.7612136328512036</v>
      </c>
      <c r="K556" s="1535">
        <f t="shared" ref="K556:Q556" si="290">+$J556*K$2021</f>
        <v>-2.462690031300165</v>
      </c>
      <c r="L556" s="1535">
        <f t="shared" si="290"/>
        <v>-0.23873562892247466</v>
      </c>
      <c r="M556" s="1535">
        <f t="shared" si="290"/>
        <v>-5.8798550845025381E-2</v>
      </c>
      <c r="N556" s="1538">
        <f t="shared" si="290"/>
        <v>-1.9852475915654161E-4</v>
      </c>
      <c r="O556" s="1538">
        <f t="shared" si="290"/>
        <v>-3.5222134689063833E-5</v>
      </c>
      <c r="P556" s="1538">
        <f t="shared" si="290"/>
        <v>-7.5567488969264217E-4</v>
      </c>
      <c r="Q556" s="1535">
        <f t="shared" si="290"/>
        <v>0</v>
      </c>
      <c r="R556" s="1529"/>
      <c r="S556" s="1491">
        <v>412</v>
      </c>
      <c r="V556" s="1492" t="s">
        <v>5245</v>
      </c>
      <c r="W556" s="1492">
        <v>412</v>
      </c>
      <c r="Y556" s="1495"/>
    </row>
    <row r="557" spans="1:27">
      <c r="A557" s="1491" t="s">
        <v>4869</v>
      </c>
      <c r="B557" s="1492"/>
      <c r="C557" s="1493">
        <v>34</v>
      </c>
      <c r="D557" s="1491" t="s">
        <v>5465</v>
      </c>
      <c r="F557" s="1598">
        <f>+SUM(F549:F556)</f>
        <v>-135.79069767399986</v>
      </c>
      <c r="G557" s="1598">
        <f>SUM(G549:G556)</f>
        <v>-0.80512953834187917</v>
      </c>
      <c r="H557" s="1598">
        <f>SUM(H549:H556)</f>
        <v>-134.98556813565799</v>
      </c>
      <c r="I557" s="1494">
        <f t="shared" si="282"/>
        <v>0.99407080490686639</v>
      </c>
      <c r="J557" s="1592">
        <f t="shared" ref="J557:Q557" si="291">SUM(J549:J556)</f>
        <v>-134.98556813565799</v>
      </c>
      <c r="K557" s="1592">
        <f t="shared" si="291"/>
        <v>-84.039795269160905</v>
      </c>
      <c r="L557" s="1592">
        <f t="shared" si="291"/>
        <v>-7.1466614136735735</v>
      </c>
      <c r="M557" s="1592">
        <f t="shared" si="291"/>
        <v>-32.747847432864539</v>
      </c>
      <c r="N557" s="1593">
        <f t="shared" si="291"/>
        <v>-3.7716723035796851</v>
      </c>
      <c r="O557" s="1593">
        <f>SUM(O549:O556)</f>
        <v>-2.4265302615344537</v>
      </c>
      <c r="P557" s="1593">
        <f>SUM(P549:P556)</f>
        <v>-0.17577713001377873</v>
      </c>
      <c r="Q557" s="1592">
        <f t="shared" si="291"/>
        <v>-4.6772843248310618</v>
      </c>
      <c r="R557" s="1529"/>
      <c r="S557" s="1492"/>
      <c r="T557" s="1492"/>
      <c r="U557" s="1497"/>
      <c r="V557" s="1491" t="s">
        <v>5466</v>
      </c>
      <c r="Y557" s="1495"/>
    </row>
    <row r="558" spans="1:27">
      <c r="A558" s="1491" t="s">
        <v>4869</v>
      </c>
      <c r="B558" s="1492"/>
      <c r="C558" s="1493">
        <v>35</v>
      </c>
      <c r="F558" s="1529"/>
      <c r="G558" s="1529"/>
      <c r="H558" s="1529"/>
      <c r="J558" s="1535"/>
      <c r="K558" s="1535"/>
      <c r="L558" s="1535"/>
      <c r="M558" s="1535"/>
      <c r="N558" s="1538"/>
      <c r="O558" s="1538"/>
      <c r="P558" s="1538"/>
      <c r="Q558" s="1535"/>
      <c r="R558" s="1529"/>
      <c r="S558" s="1492"/>
      <c r="T558" s="1492"/>
      <c r="U558" s="1497"/>
      <c r="Y558" s="1495"/>
    </row>
    <row r="559" spans="1:27">
      <c r="A559" s="1491" t="s">
        <v>4869</v>
      </c>
      <c r="B559" s="1492"/>
      <c r="C559" s="1493">
        <v>36</v>
      </c>
      <c r="D559" s="1527" t="s">
        <v>5467</v>
      </c>
      <c r="G559" s="1491"/>
      <c r="M559" s="1495"/>
      <c r="P559" s="1496"/>
      <c r="R559" s="1529"/>
      <c r="S559" s="1492"/>
      <c r="T559" s="1492"/>
      <c r="U559" s="1497"/>
      <c r="Y559" s="1495"/>
    </row>
    <row r="560" spans="1:27" s="1495" customFormat="1">
      <c r="A560" s="1495" t="s">
        <v>4869</v>
      </c>
      <c r="B560" s="1497"/>
      <c r="C560" s="1564">
        <v>37</v>
      </c>
      <c r="D560" s="1495" t="s">
        <v>5265</v>
      </c>
      <c r="E560" s="1495" t="s">
        <v>4065</v>
      </c>
      <c r="F560" s="1495">
        <f>+F525+F526+F537+F549</f>
        <v>50567.27153583349</v>
      </c>
      <c r="G560" s="1495">
        <f>+G525+G526+G537+G549</f>
        <v>0</v>
      </c>
      <c r="H560" s="1495">
        <f>+H525+H526+H537+H549</f>
        <v>50567.27153583349</v>
      </c>
      <c r="I560" s="1545">
        <f t="shared" ref="I560:I568" si="292">IF(F560=0,0,+H560/F560)</f>
        <v>1</v>
      </c>
      <c r="J560" s="1495">
        <f>+J525+J526+J537+J549</f>
        <v>50567.27153583349</v>
      </c>
      <c r="K560" s="1495">
        <f t="shared" ref="K560:Q560" si="293">+K525+K526+K537+K549</f>
        <v>30259.135289463411</v>
      </c>
      <c r="L560" s="1495">
        <f t="shared" si="293"/>
        <v>2406.0057373866284</v>
      </c>
      <c r="M560" s="1495">
        <f t="shared" si="293"/>
        <v>14846.19714278344</v>
      </c>
      <c r="N560" s="1495">
        <f t="shared" si="293"/>
        <v>1762.8697247698956</v>
      </c>
      <c r="O560" s="1495">
        <f t="shared" si="293"/>
        <v>1264.0090784538629</v>
      </c>
      <c r="P560" s="1495">
        <f t="shared" si="293"/>
        <v>29.054562976254115</v>
      </c>
      <c r="Q560" s="1495">
        <f t="shared" si="293"/>
        <v>0</v>
      </c>
      <c r="R560" s="1535"/>
      <c r="S560" s="1497"/>
      <c r="T560" s="1497"/>
      <c r="U560" s="1497"/>
      <c r="V560" s="1495" t="s">
        <v>5468</v>
      </c>
      <c r="AA560" s="1491"/>
    </row>
    <row r="561" spans="1:25">
      <c r="A561" s="1491" t="s">
        <v>4869</v>
      </c>
      <c r="B561" s="1492"/>
      <c r="C561" s="1493">
        <v>38</v>
      </c>
      <c r="D561" s="1491" t="s">
        <v>5265</v>
      </c>
      <c r="E561" s="1491" t="s">
        <v>2070</v>
      </c>
      <c r="F561" s="1491">
        <f t="shared" ref="F561:H567" si="294">+F527+F538+F550</f>
        <v>5692.1013325463828</v>
      </c>
      <c r="G561" s="1491">
        <f t="shared" si="294"/>
        <v>0</v>
      </c>
      <c r="H561" s="1491">
        <f t="shared" si="294"/>
        <v>5692.1013325463828</v>
      </c>
      <c r="I561" s="1494">
        <f t="shared" si="292"/>
        <v>1</v>
      </c>
      <c r="J561" s="1495">
        <f t="shared" ref="J561:Q567" si="295">+J527+J538+J550</f>
        <v>5692.1013325463828</v>
      </c>
      <c r="K561" s="1491">
        <f t="shared" si="295"/>
        <v>2872.4289181364743</v>
      </c>
      <c r="L561" s="1491">
        <f t="shared" si="295"/>
        <v>265.44605757924148</v>
      </c>
      <c r="M561" s="1491">
        <f t="shared" si="295"/>
        <v>1977.4700263179056</v>
      </c>
      <c r="N561" s="1491">
        <f t="shared" si="295"/>
        <v>314.78143291986794</v>
      </c>
      <c r="O561" s="1495">
        <f t="shared" si="295"/>
        <v>231.90321632153123</v>
      </c>
      <c r="P561" s="1495">
        <f t="shared" si="295"/>
        <v>30.071681271361683</v>
      </c>
      <c r="Q561" s="1491">
        <f t="shared" si="295"/>
        <v>0</v>
      </c>
      <c r="R561" s="1529"/>
      <c r="S561" s="1492"/>
      <c r="T561" s="1492"/>
      <c r="U561" s="1497"/>
      <c r="V561" s="1491" t="s">
        <v>5469</v>
      </c>
      <c r="Y561" s="1495"/>
    </row>
    <row r="562" spans="1:25">
      <c r="A562" s="1491" t="s">
        <v>4869</v>
      </c>
      <c r="B562" s="1492"/>
      <c r="C562" s="1493">
        <v>39</v>
      </c>
      <c r="D562" s="1491" t="s">
        <v>5268</v>
      </c>
      <c r="E562" s="1491" t="s">
        <v>4065</v>
      </c>
      <c r="F562" s="1491">
        <f t="shared" si="294"/>
        <v>3792.4351118583445</v>
      </c>
      <c r="G562" s="1491">
        <f t="shared" si="294"/>
        <v>262.12206125588023</v>
      </c>
      <c r="H562" s="1491">
        <f t="shared" si="294"/>
        <v>3530.3072289114748</v>
      </c>
      <c r="I562" s="1494">
        <f t="shared" si="292"/>
        <v>0.93088137958452144</v>
      </c>
      <c r="J562" s="1495">
        <f t="shared" si="295"/>
        <v>3530.3072289114748</v>
      </c>
      <c r="K562" s="1491">
        <f t="shared" si="295"/>
        <v>2112.5135054459925</v>
      </c>
      <c r="L562" s="1491">
        <f t="shared" si="295"/>
        <v>167.973062210395</v>
      </c>
      <c r="M562" s="1491">
        <f t="shared" si="295"/>
        <v>1036.4735035757819</v>
      </c>
      <c r="N562" s="1491">
        <f t="shared" si="295"/>
        <v>123.07311713613427</v>
      </c>
      <c r="O562" s="1495">
        <f t="shared" si="295"/>
        <v>88.245623138144879</v>
      </c>
      <c r="P562" s="1495">
        <f t="shared" si="295"/>
        <v>2.0284174050254675</v>
      </c>
      <c r="Q562" s="1491">
        <f t="shared" si="295"/>
        <v>0</v>
      </c>
      <c r="R562" s="1529"/>
      <c r="S562" s="1492"/>
      <c r="T562" s="1492"/>
      <c r="U562" s="1497"/>
      <c r="V562" s="1491" t="s">
        <v>5470</v>
      </c>
      <c r="Y562" s="1495"/>
    </row>
    <row r="563" spans="1:25">
      <c r="A563" s="1491" t="s">
        <v>4869</v>
      </c>
      <c r="B563" s="1492"/>
      <c r="C563" s="1493">
        <v>40</v>
      </c>
      <c r="D563" s="1491" t="s">
        <v>5239</v>
      </c>
      <c r="E563" s="1491" t="s">
        <v>4065</v>
      </c>
      <c r="F563" s="1491">
        <f t="shared" si="294"/>
        <v>4363.5489504797088</v>
      </c>
      <c r="G563" s="1491">
        <f t="shared" si="294"/>
        <v>299.83364528135036</v>
      </c>
      <c r="H563" s="1491">
        <f t="shared" si="294"/>
        <v>4063.7211268893475</v>
      </c>
      <c r="I563" s="1494">
        <f t="shared" si="292"/>
        <v>0.93128808064421975</v>
      </c>
      <c r="J563" s="1495">
        <f t="shared" si="295"/>
        <v>4063.7211268893475</v>
      </c>
      <c r="K563" s="1491">
        <f t="shared" si="295"/>
        <v>2431.7050064696286</v>
      </c>
      <c r="L563" s="1491">
        <f t="shared" si="295"/>
        <v>193.35305325909286</v>
      </c>
      <c r="M563" s="1491">
        <f t="shared" si="295"/>
        <v>1193.0800921370871</v>
      </c>
      <c r="N563" s="1491">
        <f t="shared" si="295"/>
        <v>141.66892392888039</v>
      </c>
      <c r="O563" s="1495">
        <f t="shared" si="295"/>
        <v>101.5791487395748</v>
      </c>
      <c r="P563" s="1495">
        <f t="shared" si="295"/>
        <v>2.3349023550830337</v>
      </c>
      <c r="Q563" s="1491">
        <f t="shared" si="295"/>
        <v>0</v>
      </c>
      <c r="R563" s="1529"/>
      <c r="S563" s="1492"/>
      <c r="T563" s="1492"/>
      <c r="U563" s="1497"/>
      <c r="V563" s="1491" t="s">
        <v>5471</v>
      </c>
      <c r="Y563" s="1495"/>
    </row>
    <row r="564" spans="1:25">
      <c r="A564" s="1491" t="s">
        <v>4869</v>
      </c>
      <c r="B564" s="1492"/>
      <c r="C564" s="1493">
        <v>41</v>
      </c>
      <c r="D564" s="1491" t="s">
        <v>5240</v>
      </c>
      <c r="E564" s="1491" t="s">
        <v>4065</v>
      </c>
      <c r="F564" s="1491">
        <f t="shared" si="294"/>
        <v>10041.618408568802</v>
      </c>
      <c r="G564" s="1491">
        <f t="shared" si="294"/>
        <v>0</v>
      </c>
      <c r="H564" s="1491">
        <f t="shared" si="294"/>
        <v>10041.618408568802</v>
      </c>
      <c r="I564" s="1494">
        <f t="shared" si="292"/>
        <v>1</v>
      </c>
      <c r="J564" s="1495">
        <f t="shared" si="295"/>
        <v>10041.618408568802</v>
      </c>
      <c r="K564" s="1491">
        <f t="shared" si="295"/>
        <v>6250.0640846602128</v>
      </c>
      <c r="L564" s="1491">
        <f t="shared" si="295"/>
        <v>444.52023323291218</v>
      </c>
      <c r="M564" s="1491">
        <f t="shared" si="295"/>
        <v>2976.3405083260782</v>
      </c>
      <c r="N564" s="1491">
        <f t="shared" si="295"/>
        <v>313.05117890581033</v>
      </c>
      <c r="O564" s="1495">
        <f t="shared" si="295"/>
        <v>2.1374524636103747E-4</v>
      </c>
      <c r="P564" s="1495">
        <f t="shared" si="295"/>
        <v>57.642189698543099</v>
      </c>
      <c r="Q564" s="1491">
        <f t="shared" si="295"/>
        <v>0</v>
      </c>
      <c r="R564" s="1529"/>
      <c r="S564" s="1492"/>
      <c r="T564" s="1492"/>
      <c r="U564" s="1497"/>
      <c r="V564" s="1491" t="s">
        <v>5472</v>
      </c>
      <c r="Y564" s="1495"/>
    </row>
    <row r="565" spans="1:25">
      <c r="A565" s="1491" t="s">
        <v>4869</v>
      </c>
      <c r="B565" s="1492"/>
      <c r="C565" s="1493">
        <v>42</v>
      </c>
      <c r="D565" s="1491" t="s">
        <v>5241</v>
      </c>
      <c r="E565" s="1491" t="s">
        <v>4065</v>
      </c>
      <c r="F565" s="1491">
        <f t="shared" si="294"/>
        <v>2819.2267017000213</v>
      </c>
      <c r="G565" s="1491">
        <f t="shared" si="294"/>
        <v>0</v>
      </c>
      <c r="H565" s="1491">
        <f t="shared" si="294"/>
        <v>2819.2267017000213</v>
      </c>
      <c r="I565" s="1494">
        <f t="shared" si="292"/>
        <v>1</v>
      </c>
      <c r="J565" s="1495">
        <f t="shared" si="295"/>
        <v>2819.2267017000213</v>
      </c>
      <c r="K565" s="1491">
        <f t="shared" si="295"/>
        <v>2057.0015726862489</v>
      </c>
      <c r="L565" s="1491">
        <f t="shared" si="295"/>
        <v>165.62945033579496</v>
      </c>
      <c r="M565" s="1491">
        <f t="shared" si="295"/>
        <v>586.39732848774952</v>
      </c>
      <c r="N565" s="1491">
        <f t="shared" si="295"/>
        <v>0</v>
      </c>
      <c r="O565" s="1495">
        <f t="shared" si="295"/>
        <v>0</v>
      </c>
      <c r="P565" s="1495">
        <f t="shared" si="295"/>
        <v>10.198350190227513</v>
      </c>
      <c r="Q565" s="1491">
        <f t="shared" si="295"/>
        <v>0</v>
      </c>
      <c r="R565" s="1529"/>
      <c r="S565" s="1492"/>
      <c r="T565" s="1492"/>
      <c r="U565" s="1497"/>
      <c r="V565" s="1491" t="s">
        <v>5473</v>
      </c>
      <c r="Y565" s="1495"/>
    </row>
    <row r="566" spans="1:25">
      <c r="A566" s="1491" t="s">
        <v>4869</v>
      </c>
      <c r="B566" s="1492"/>
      <c r="C566" s="1493">
        <v>43</v>
      </c>
      <c r="D566" s="1491" t="s">
        <v>5242</v>
      </c>
      <c r="E566" s="1491" t="s">
        <v>4069</v>
      </c>
      <c r="F566" s="1491">
        <f t="shared" si="294"/>
        <v>19440.918173234815</v>
      </c>
      <c r="G566" s="1491">
        <f t="shared" si="294"/>
        <v>0</v>
      </c>
      <c r="H566" s="1491">
        <f t="shared" si="294"/>
        <v>19440.918173234815</v>
      </c>
      <c r="I566" s="1494">
        <f t="shared" si="292"/>
        <v>1</v>
      </c>
      <c r="J566" s="1495">
        <f t="shared" si="295"/>
        <v>19440.918173234815</v>
      </c>
      <c r="K566" s="1491">
        <f t="shared" si="295"/>
        <v>13507.552089192584</v>
      </c>
      <c r="L566" s="1491">
        <f t="shared" si="295"/>
        <v>1457.164371545902</v>
      </c>
      <c r="M566" s="1491">
        <f t="shared" si="295"/>
        <v>454.62299414818517</v>
      </c>
      <c r="N566" s="1491">
        <f t="shared" si="295"/>
        <v>13.202719878682856</v>
      </c>
      <c r="O566" s="1495">
        <f t="shared" si="295"/>
        <v>13.890727253118293</v>
      </c>
      <c r="P566" s="1495">
        <f t="shared" si="295"/>
        <v>6.3880183587693145</v>
      </c>
      <c r="Q566" s="1491">
        <f t="shared" si="295"/>
        <v>3988.0972528575776</v>
      </c>
      <c r="R566" s="1529"/>
      <c r="S566" s="1492"/>
      <c r="T566" s="1492"/>
      <c r="U566" s="1497"/>
      <c r="V566" s="1491" t="s">
        <v>5474</v>
      </c>
      <c r="Y566" s="1495"/>
    </row>
    <row r="567" spans="1:25">
      <c r="A567" s="1491" t="s">
        <v>4869</v>
      </c>
      <c r="B567" s="1492"/>
      <c r="C567" s="1493">
        <v>44</v>
      </c>
      <c r="D567" s="1491" t="s">
        <v>5244</v>
      </c>
      <c r="E567" s="1491" t="s">
        <v>4069</v>
      </c>
      <c r="F567" s="1491">
        <f t="shared" si="294"/>
        <v>4305.739175045821</v>
      </c>
      <c r="G567" s="1491">
        <f t="shared" si="294"/>
        <v>0</v>
      </c>
      <c r="H567" s="1491">
        <f t="shared" si="294"/>
        <v>4305.739175045821</v>
      </c>
      <c r="I567" s="1494">
        <f t="shared" si="292"/>
        <v>1</v>
      </c>
      <c r="J567" s="1495">
        <f t="shared" si="295"/>
        <v>4305.739175045821</v>
      </c>
      <c r="K567" s="1491">
        <f t="shared" si="295"/>
        <v>3840.2319971217362</v>
      </c>
      <c r="L567" s="1491">
        <f t="shared" si="295"/>
        <v>372.27592160961012</v>
      </c>
      <c r="M567" s="1491">
        <f t="shared" si="295"/>
        <v>91.688386873538334</v>
      </c>
      <c r="N567" s="1491">
        <f t="shared" si="295"/>
        <v>0.30957250918473977</v>
      </c>
      <c r="O567" s="1495">
        <f t="shared" si="295"/>
        <v>5.4924154855357059E-2</v>
      </c>
      <c r="P567" s="1495">
        <f t="shared" si="295"/>
        <v>1.1783727768967514</v>
      </c>
      <c r="Q567" s="1491">
        <f t="shared" si="295"/>
        <v>0</v>
      </c>
      <c r="R567" s="1529"/>
      <c r="S567" s="1492"/>
      <c r="T567" s="1492"/>
      <c r="U567" s="1497"/>
      <c r="V567" s="1491" t="s">
        <v>5475</v>
      </c>
      <c r="Y567" s="1495"/>
    </row>
    <row r="568" spans="1:25">
      <c r="A568" s="1491" t="s">
        <v>4869</v>
      </c>
      <c r="B568" s="1492"/>
      <c r="C568" s="1493">
        <v>45</v>
      </c>
      <c r="D568" s="1491" t="s">
        <v>5476</v>
      </c>
      <c r="F568" s="1598">
        <f>SUM(F560:F567)</f>
        <v>101022.85938926738</v>
      </c>
      <c r="G568" s="1598">
        <f>SUM(G560:G567)</f>
        <v>561.95570653723053</v>
      </c>
      <c r="H568" s="1598">
        <f>SUM(H560:H567)</f>
        <v>100460.90368273015</v>
      </c>
      <c r="I568" s="1494">
        <f t="shared" si="292"/>
        <v>0.9944373411133427</v>
      </c>
      <c r="J568" s="1592">
        <f t="shared" ref="J568:Q568" si="296">SUM(J560:J567)</f>
        <v>100460.90368273015</v>
      </c>
      <c r="K568" s="1592">
        <f t="shared" si="296"/>
        <v>63330.632463176284</v>
      </c>
      <c r="L568" s="1592">
        <f t="shared" si="296"/>
        <v>5472.3678871595766</v>
      </c>
      <c r="M568" s="1592">
        <f t="shared" si="296"/>
        <v>23162.269982649763</v>
      </c>
      <c r="N568" s="1593">
        <f t="shared" si="296"/>
        <v>2668.9566700484565</v>
      </c>
      <c r="O568" s="1593">
        <f>SUM(O560:O567)</f>
        <v>1699.682931806334</v>
      </c>
      <c r="P568" s="1593">
        <f>SUM(P560:P567)</f>
        <v>138.89649503216097</v>
      </c>
      <c r="Q568" s="1592">
        <f t="shared" si="296"/>
        <v>3988.0972528575776</v>
      </c>
      <c r="R568" s="1529"/>
      <c r="S568" s="1492"/>
      <c r="T568" s="1492"/>
      <c r="U568" s="1497"/>
      <c r="V568" s="1491" t="s">
        <v>5477</v>
      </c>
      <c r="Y568" s="1495"/>
    </row>
    <row r="569" spans="1:25">
      <c r="B569" s="1492"/>
      <c r="G569" s="1491"/>
      <c r="S569" s="1492"/>
      <c r="T569" s="1492"/>
      <c r="U569" s="1497"/>
      <c r="Y569" s="1495"/>
    </row>
    <row r="570" spans="1:25">
      <c r="B570" s="1492"/>
      <c r="G570" s="1491"/>
      <c r="S570" s="1492"/>
      <c r="T570" s="1492"/>
      <c r="U570" s="1497"/>
      <c r="Y570" s="1495"/>
    </row>
    <row r="571" spans="1:25">
      <c r="B571" s="1492"/>
      <c r="G571" s="1491"/>
      <c r="S571" s="1492"/>
      <c r="T571" s="1492"/>
      <c r="U571" s="1497"/>
      <c r="Y571" s="1495"/>
    </row>
    <row r="572" spans="1:25">
      <c r="B572" s="1492"/>
      <c r="G572" s="1491"/>
      <c r="S572" s="1492"/>
      <c r="T572" s="1492"/>
      <c r="U572" s="1497"/>
      <c r="Y572" s="1495"/>
    </row>
    <row r="573" spans="1:25">
      <c r="B573" s="1492"/>
      <c r="G573" s="1491"/>
      <c r="S573" s="1492"/>
      <c r="T573" s="1492"/>
      <c r="U573" s="1497"/>
    </row>
    <row r="574" spans="1:25">
      <c r="B574" s="1603"/>
      <c r="C574" s="1502" t="s">
        <v>5138</v>
      </c>
      <c r="F574" s="1504"/>
      <c r="G574" s="1498" t="s">
        <v>2171</v>
      </c>
      <c r="I574" s="1505" t="s">
        <v>5455</v>
      </c>
      <c r="L574" s="1500" t="s">
        <v>2171</v>
      </c>
      <c r="M574" s="1501"/>
      <c r="N574" s="1501"/>
      <c r="O574" s="1501"/>
      <c r="S574" s="1505" t="s">
        <v>5478</v>
      </c>
      <c r="T574" s="1504" t="s">
        <v>2171</v>
      </c>
      <c r="U574" s="1505"/>
      <c r="V574" s="1503" t="s">
        <v>4770</v>
      </c>
      <c r="Y574" s="1495"/>
    </row>
    <row r="575" spans="1:25">
      <c r="B575" s="1603"/>
      <c r="C575" s="1502" t="s">
        <v>4768</v>
      </c>
      <c r="G575" s="1507" t="s">
        <v>4766</v>
      </c>
      <c r="I575" s="1506" t="s">
        <v>2627</v>
      </c>
      <c r="L575" s="1507" t="s">
        <v>5140</v>
      </c>
      <c r="M575" s="1508"/>
      <c r="N575" s="1508"/>
      <c r="O575" s="1508"/>
      <c r="R575" s="1502"/>
      <c r="S575" s="1506" t="s">
        <v>2628</v>
      </c>
      <c r="T575" s="1504" t="s">
        <v>5140</v>
      </c>
      <c r="U575" s="1497"/>
      <c r="V575" s="1503" t="s">
        <v>5478</v>
      </c>
      <c r="Y575" s="1495"/>
    </row>
    <row r="576" spans="1:25">
      <c r="B576" s="1492"/>
      <c r="C576" s="1502" t="s">
        <v>9556</v>
      </c>
      <c r="G576" s="1507" t="s">
        <v>2179</v>
      </c>
      <c r="L576" s="1507" t="s">
        <v>2179</v>
      </c>
      <c r="S576" s="1492"/>
      <c r="T576" s="1510"/>
      <c r="U576" s="1497"/>
      <c r="Y576" s="1495"/>
    </row>
    <row r="577" spans="1:25">
      <c r="B577" s="1492"/>
      <c r="C577" s="1511" t="s">
        <v>5141</v>
      </c>
      <c r="D577" s="1529"/>
      <c r="G577" s="1491"/>
      <c r="L577" s="1507"/>
      <c r="M577" s="1508"/>
      <c r="N577" s="1508"/>
      <c r="O577" s="1508"/>
      <c r="S577" s="1492"/>
      <c r="T577" s="1504"/>
      <c r="U577" s="1497"/>
      <c r="Y577" s="1495"/>
    </row>
    <row r="578" spans="1:25">
      <c r="B578" s="1492"/>
      <c r="C578" s="1511" t="s">
        <v>9557</v>
      </c>
      <c r="F578" s="1498"/>
      <c r="G578" s="1504" t="s">
        <v>5456</v>
      </c>
      <c r="L578" s="1507" t="s">
        <v>5456</v>
      </c>
      <c r="M578" s="1508"/>
      <c r="N578" s="1508"/>
      <c r="O578" s="1508"/>
      <c r="S578" s="1492"/>
      <c r="T578" s="1504" t="s">
        <v>5456</v>
      </c>
      <c r="U578" s="1497"/>
      <c r="Y578" s="1495"/>
    </row>
    <row r="579" spans="1:25">
      <c r="B579" s="1492"/>
      <c r="F579" s="1504"/>
      <c r="G579" s="1491"/>
      <c r="L579" s="1507"/>
      <c r="M579" s="1508"/>
      <c r="N579" s="1508"/>
      <c r="O579" s="1508"/>
      <c r="S579" s="1492"/>
      <c r="T579" s="1492"/>
      <c r="U579" s="1497"/>
      <c r="Y579" s="1495"/>
    </row>
    <row r="580" spans="1:25">
      <c r="B580" s="1492"/>
      <c r="F580" s="1504"/>
      <c r="G580" s="1491"/>
      <c r="L580" s="1507"/>
      <c r="M580" s="1508"/>
      <c r="N580" s="1508"/>
      <c r="O580" s="1508"/>
      <c r="S580" s="1492"/>
      <c r="T580" s="1492"/>
      <c r="U580" s="1497"/>
    </row>
    <row r="581" spans="1:25">
      <c r="B581" s="1492"/>
      <c r="G581" s="1491"/>
      <c r="S581" s="1492"/>
      <c r="T581" s="1492"/>
      <c r="U581" s="1497"/>
    </row>
    <row r="582" spans="1:25">
      <c r="B582" s="1492"/>
      <c r="F582" s="1507"/>
      <c r="G582" s="1491"/>
      <c r="S582" s="1492"/>
      <c r="T582" s="1492"/>
      <c r="U582" s="1497"/>
    </row>
    <row r="583" spans="1:25" ht="30" customHeight="1">
      <c r="A583" s="1589" t="s">
        <v>4681</v>
      </c>
      <c r="B583" s="1596" t="s">
        <v>5143</v>
      </c>
      <c r="C583" s="1520" t="s">
        <v>4295</v>
      </c>
      <c r="D583" s="1589"/>
      <c r="E583" s="1589"/>
      <c r="F583" s="1519" t="s">
        <v>5144</v>
      </c>
      <c r="G583" s="1519" t="s">
        <v>4954</v>
      </c>
      <c r="H583" s="1519" t="s">
        <v>4955</v>
      </c>
      <c r="I583" s="1597" t="s">
        <v>5145</v>
      </c>
      <c r="J583" s="1523" t="s">
        <v>4955</v>
      </c>
      <c r="K583" s="1524" t="s">
        <v>1949</v>
      </c>
      <c r="L583" s="1524" t="s">
        <v>1950</v>
      </c>
      <c r="M583" s="1525" t="s">
        <v>1934</v>
      </c>
      <c r="N583" s="1525" t="s">
        <v>1973</v>
      </c>
      <c r="O583" s="1525" t="s">
        <v>1974</v>
      </c>
      <c r="P583" s="1523" t="s">
        <v>5146</v>
      </c>
      <c r="Q583" s="1523" t="s">
        <v>5147</v>
      </c>
      <c r="R583" s="1526"/>
      <c r="S583" s="1519" t="s">
        <v>5299</v>
      </c>
      <c r="T583" s="1519"/>
      <c r="U583" s="1523"/>
      <c r="V583" s="1526" t="s">
        <v>4772</v>
      </c>
    </row>
    <row r="584" spans="1:25">
      <c r="B584" s="1492"/>
      <c r="G584" s="1491"/>
      <c r="S584" s="1492"/>
      <c r="T584" s="1492"/>
      <c r="U584" s="1497"/>
    </row>
    <row r="585" spans="1:25">
      <c r="A585" s="1491" t="s">
        <v>4869</v>
      </c>
      <c r="B585" s="1492"/>
      <c r="C585" s="1493">
        <v>46</v>
      </c>
      <c r="D585" s="1527" t="s">
        <v>5479</v>
      </c>
      <c r="G585" s="1491"/>
      <c r="T585" s="1492"/>
      <c r="U585" s="1497"/>
    </row>
    <row r="586" spans="1:25">
      <c r="A586" s="1491" t="s">
        <v>4869</v>
      </c>
      <c r="B586" s="1495">
        <v>507</v>
      </c>
      <c r="C586" s="1493">
        <v>47</v>
      </c>
      <c r="D586" s="1491" t="s">
        <v>5265</v>
      </c>
      <c r="E586" s="1491" t="s">
        <v>4065</v>
      </c>
      <c r="F586" s="1529">
        <f>+'Allocation Assignment'!F211</f>
        <v>629.49179060332824</v>
      </c>
      <c r="G586" s="1529">
        <f t="shared" ref="G586:H593" si="297">+$F586*G$2046</f>
        <v>0</v>
      </c>
      <c r="H586" s="1529">
        <f t="shared" si="297"/>
        <v>629.49179060332824</v>
      </c>
      <c r="I586" s="1494">
        <f t="shared" ref="I586:I594" si="298">IF(F586=0,0,+H586/F586)</f>
        <v>1</v>
      </c>
      <c r="J586" s="1535">
        <f t="shared" ref="J586:J593" si="299">+H586</f>
        <v>629.49179060332824</v>
      </c>
      <c r="K586" s="1495">
        <f t="shared" ref="K586:Q586" si="300">$J586*K$1954</f>
        <v>376.68390397482256</v>
      </c>
      <c r="L586" s="1495">
        <f t="shared" si="300"/>
        <v>29.951405599491885</v>
      </c>
      <c r="M586" s="1495">
        <f t="shared" si="300"/>
        <v>184.81438565334139</v>
      </c>
      <c r="N586" s="1495">
        <f t="shared" si="300"/>
        <v>21.945261943971463</v>
      </c>
      <c r="O586" s="1495">
        <f t="shared" si="300"/>
        <v>15.735144767914557</v>
      </c>
      <c r="P586" s="1495">
        <f t="shared" si="300"/>
        <v>0.36168866378639397</v>
      </c>
      <c r="Q586" s="1495">
        <f t="shared" si="300"/>
        <v>0</v>
      </c>
      <c r="R586" s="1495"/>
      <c r="S586" s="1495">
        <v>123</v>
      </c>
      <c r="T586" s="1492"/>
      <c r="U586" s="1497"/>
      <c r="V586" s="1492" t="s">
        <v>5227</v>
      </c>
      <c r="W586" s="1492">
        <v>122</v>
      </c>
      <c r="Y586" s="1495"/>
    </row>
    <row r="587" spans="1:25">
      <c r="A587" s="1491" t="s">
        <v>4869</v>
      </c>
      <c r="B587" s="1495">
        <v>507</v>
      </c>
      <c r="C587" s="1493">
        <v>48</v>
      </c>
      <c r="D587" s="1495" t="s">
        <v>5265</v>
      </c>
      <c r="E587" s="1495" t="s">
        <v>2070</v>
      </c>
      <c r="F587" s="1529">
        <f>+'Allocation Assignment'!F212</f>
        <v>47.341460586045002</v>
      </c>
      <c r="G587" s="1535">
        <f t="shared" si="297"/>
        <v>0</v>
      </c>
      <c r="H587" s="1535">
        <f t="shared" si="297"/>
        <v>47.341460586045002</v>
      </c>
      <c r="I587" s="1545">
        <f t="shared" si="298"/>
        <v>1</v>
      </c>
      <c r="J587" s="1535">
        <f t="shared" si="299"/>
        <v>47.341460586045002</v>
      </c>
      <c r="K587" s="1535">
        <f t="shared" ref="K587:Q587" si="301">+$J587*K$1975</f>
        <v>23.890119389940729</v>
      </c>
      <c r="L587" s="1535">
        <f t="shared" si="301"/>
        <v>2.207726696774559</v>
      </c>
      <c r="M587" s="1535">
        <f t="shared" si="301"/>
        <v>16.446706381654472</v>
      </c>
      <c r="N587" s="1538">
        <f t="shared" si="301"/>
        <v>2.6180512132815696</v>
      </c>
      <c r="O587" s="1538">
        <f t="shared" si="301"/>
        <v>1.9287493904033337</v>
      </c>
      <c r="P587" s="1538">
        <f t="shared" si="301"/>
        <v>0.25010751399033992</v>
      </c>
      <c r="Q587" s="1535">
        <f t="shared" si="301"/>
        <v>0</v>
      </c>
      <c r="R587" s="1535"/>
      <c r="S587" s="1495">
        <v>204</v>
      </c>
      <c r="T587" s="1492"/>
      <c r="U587" s="1497"/>
      <c r="V587" s="1492" t="s">
        <v>5254</v>
      </c>
      <c r="W587" s="1492">
        <v>204</v>
      </c>
      <c r="Y587" s="1495"/>
    </row>
    <row r="588" spans="1:25">
      <c r="A588" s="1491" t="s">
        <v>4869</v>
      </c>
      <c r="B588" s="1495">
        <v>507</v>
      </c>
      <c r="C588" s="1493">
        <v>49</v>
      </c>
      <c r="D588" s="1491" t="s">
        <v>5268</v>
      </c>
      <c r="E588" s="1491" t="s">
        <v>4065</v>
      </c>
      <c r="F588" s="1529">
        <f>+'Allocation Assignment'!F213</f>
        <v>49.656656751753495</v>
      </c>
      <c r="G588" s="1529">
        <f t="shared" si="297"/>
        <v>0</v>
      </c>
      <c r="H588" s="1529">
        <f t="shared" si="297"/>
        <v>49.656656751753495</v>
      </c>
      <c r="I588" s="1494">
        <f t="shared" si="298"/>
        <v>1</v>
      </c>
      <c r="J588" s="1535">
        <f t="shared" si="299"/>
        <v>49.656656751753495</v>
      </c>
      <c r="K588" s="1535">
        <f t="shared" ref="K588:Q589" si="302">+$J588*K$1945</f>
        <v>29.714229165182282</v>
      </c>
      <c r="L588" s="1535">
        <f t="shared" si="302"/>
        <v>2.3626784166018195</v>
      </c>
      <c r="M588" s="1535">
        <f t="shared" si="302"/>
        <v>14.578847013045772</v>
      </c>
      <c r="N588" s="1538">
        <f t="shared" si="302"/>
        <v>1.7311239891384023</v>
      </c>
      <c r="O588" s="1538">
        <f t="shared" si="302"/>
        <v>1.2412468190103061</v>
      </c>
      <c r="P588" s="1538">
        <f t="shared" si="302"/>
        <v>2.8531348774902317E-2</v>
      </c>
      <c r="Q588" s="1535">
        <f t="shared" si="302"/>
        <v>0</v>
      </c>
      <c r="R588" s="1529"/>
      <c r="S588" s="1491">
        <v>118</v>
      </c>
      <c r="T588" s="1492"/>
      <c r="U588" s="1497"/>
      <c r="V588" s="1492" t="s">
        <v>9526</v>
      </c>
      <c r="W588" s="1492">
        <v>117</v>
      </c>
      <c r="Y588" s="1495"/>
    </row>
    <row r="589" spans="1:25">
      <c r="A589" s="1491" t="s">
        <v>4869</v>
      </c>
      <c r="B589" s="1495">
        <v>507</v>
      </c>
      <c r="C589" s="1493">
        <v>50</v>
      </c>
      <c r="D589" s="1491" t="s">
        <v>5239</v>
      </c>
      <c r="E589" s="1491" t="s">
        <v>4065</v>
      </c>
      <c r="F589" s="1529">
        <f>+'Allocation Assignment'!F214</f>
        <v>53.903683129404769</v>
      </c>
      <c r="G589" s="1529">
        <f t="shared" si="297"/>
        <v>0</v>
      </c>
      <c r="H589" s="1529">
        <f t="shared" si="297"/>
        <v>53.903683129404769</v>
      </c>
      <c r="I589" s="1494">
        <f t="shared" si="298"/>
        <v>1</v>
      </c>
      <c r="J589" s="1535">
        <f t="shared" si="299"/>
        <v>53.903683129404769</v>
      </c>
      <c r="K589" s="1535">
        <f t="shared" si="302"/>
        <v>32.255622873723638</v>
      </c>
      <c r="L589" s="1535">
        <f t="shared" si="302"/>
        <v>2.5647531879135417</v>
      </c>
      <c r="M589" s="1535">
        <f t="shared" si="302"/>
        <v>15.825744244361319</v>
      </c>
      <c r="N589" s="1538">
        <f t="shared" si="302"/>
        <v>1.8791832771732551</v>
      </c>
      <c r="O589" s="1538">
        <f t="shared" si="302"/>
        <v>1.3474079729491757</v>
      </c>
      <c r="P589" s="1538">
        <f t="shared" si="302"/>
        <v>3.09715732838288E-2</v>
      </c>
      <c r="Q589" s="1535">
        <f t="shared" si="302"/>
        <v>0</v>
      </c>
      <c r="R589" s="1529"/>
      <c r="S589" s="1491">
        <v>118</v>
      </c>
      <c r="T589" s="1492"/>
      <c r="U589" s="1497"/>
      <c r="V589" s="1492" t="s">
        <v>9526</v>
      </c>
      <c r="W589" s="1492">
        <v>117</v>
      </c>
    </row>
    <row r="590" spans="1:25">
      <c r="A590" s="1491" t="s">
        <v>4869</v>
      </c>
      <c r="B590" s="1495">
        <v>507</v>
      </c>
      <c r="C590" s="1493">
        <v>51</v>
      </c>
      <c r="D590" s="1491" t="s">
        <v>5240</v>
      </c>
      <c r="E590" s="1491" t="s">
        <v>4065</v>
      </c>
      <c r="F590" s="1529">
        <f>+'Allocation Assignment'!F215</f>
        <v>107.77398150778541</v>
      </c>
      <c r="G590" s="1529">
        <f t="shared" si="297"/>
        <v>0</v>
      </c>
      <c r="H590" s="1529">
        <f t="shared" si="297"/>
        <v>107.77398150778541</v>
      </c>
      <c r="I590" s="1494">
        <f t="shared" si="298"/>
        <v>1</v>
      </c>
      <c r="J590" s="1535">
        <f t="shared" si="299"/>
        <v>107.77398150778541</v>
      </c>
      <c r="K590" s="1535">
        <f t="shared" ref="K590:Q590" si="303">+$J590*K$1936</f>
        <v>67.080251775734297</v>
      </c>
      <c r="L590" s="1535">
        <f t="shared" si="303"/>
        <v>4.7709157475451667</v>
      </c>
      <c r="M590" s="1535">
        <f t="shared" si="303"/>
        <v>31.944259765087605</v>
      </c>
      <c r="N590" s="1538">
        <f t="shared" si="303"/>
        <v>3.3598938531258034</v>
      </c>
      <c r="O590" s="1538">
        <f t="shared" si="303"/>
        <v>2.294070068330226E-6</v>
      </c>
      <c r="P590" s="1538">
        <f t="shared" si="303"/>
        <v>0.61865807222249003</v>
      </c>
      <c r="Q590" s="1535">
        <f t="shared" si="303"/>
        <v>0</v>
      </c>
      <c r="R590" s="1529"/>
      <c r="S590" s="1491">
        <v>105</v>
      </c>
      <c r="T590" s="1492"/>
      <c r="U590" s="1497"/>
      <c r="V590" s="1492" t="s">
        <v>5229</v>
      </c>
      <c r="W590" s="1492">
        <v>105</v>
      </c>
    </row>
    <row r="591" spans="1:25">
      <c r="A591" s="1491" t="s">
        <v>4869</v>
      </c>
      <c r="B591" s="1495">
        <v>507</v>
      </c>
      <c r="C591" s="1493">
        <v>52</v>
      </c>
      <c r="D591" s="1491" t="s">
        <v>5241</v>
      </c>
      <c r="E591" s="1491" t="s">
        <v>4065</v>
      </c>
      <c r="F591" s="1529">
        <f>+'Allocation Assignment'!F216</f>
        <v>30.398343956969114</v>
      </c>
      <c r="G591" s="1529">
        <f t="shared" si="297"/>
        <v>0</v>
      </c>
      <c r="H591" s="1529">
        <f t="shared" si="297"/>
        <v>30.398343956969114</v>
      </c>
      <c r="I591" s="1494">
        <f t="shared" si="298"/>
        <v>1</v>
      </c>
      <c r="J591" s="1535">
        <f t="shared" si="299"/>
        <v>30.398343956969114</v>
      </c>
      <c r="K591" s="1535">
        <f t="shared" ref="K591:Q591" si="304">+$J591*K$1939</f>
        <v>22.179642839235715</v>
      </c>
      <c r="L591" s="1535">
        <f t="shared" si="304"/>
        <v>1.7859014309403207</v>
      </c>
      <c r="M591" s="1535">
        <f t="shared" si="304"/>
        <v>6.3228358599432459</v>
      </c>
      <c r="N591" s="1538">
        <f t="shared" si="304"/>
        <v>0</v>
      </c>
      <c r="O591" s="1538">
        <f t="shared" si="304"/>
        <v>0</v>
      </c>
      <c r="P591" s="1538">
        <f t="shared" si="304"/>
        <v>0.10996382684982961</v>
      </c>
      <c r="Q591" s="1535">
        <f t="shared" si="304"/>
        <v>0</v>
      </c>
      <c r="R591" s="1529"/>
      <c r="S591" s="1491">
        <v>106</v>
      </c>
      <c r="T591" s="1492"/>
      <c r="U591" s="1497"/>
      <c r="V591" s="1492" t="s">
        <v>5230</v>
      </c>
      <c r="W591" s="1492">
        <v>106</v>
      </c>
      <c r="Y591" s="1495"/>
    </row>
    <row r="592" spans="1:25">
      <c r="A592" s="1491" t="s">
        <v>4869</v>
      </c>
      <c r="B592" s="1495">
        <v>507</v>
      </c>
      <c r="C592" s="1493">
        <v>53</v>
      </c>
      <c r="D592" s="1491" t="s">
        <v>5242</v>
      </c>
      <c r="E592" s="1491" t="s">
        <v>4069</v>
      </c>
      <c r="F592" s="1529">
        <f>+'Allocation Assignment'!F217</f>
        <v>190.00254330230644</v>
      </c>
      <c r="G592" s="1529">
        <f t="shared" si="297"/>
        <v>0</v>
      </c>
      <c r="H592" s="1529">
        <f t="shared" si="297"/>
        <v>190.00254330230644</v>
      </c>
      <c r="I592" s="1494">
        <f t="shared" si="298"/>
        <v>1</v>
      </c>
      <c r="J592" s="1535">
        <f t="shared" si="299"/>
        <v>190.00254330230644</v>
      </c>
      <c r="K592" s="1535">
        <f t="shared" ref="K592:Q592" si="305">+$J592*K$2055</f>
        <v>132.01378802511226</v>
      </c>
      <c r="L592" s="1535">
        <f t="shared" si="305"/>
        <v>14.241350852677355</v>
      </c>
      <c r="M592" s="1535">
        <f t="shared" si="305"/>
        <v>4.4431813539952714</v>
      </c>
      <c r="N592" s="1538">
        <f t="shared" si="305"/>
        <v>0.12903456169633462</v>
      </c>
      <c r="O592" s="1538">
        <f t="shared" si="305"/>
        <v>0.13575868602979579</v>
      </c>
      <c r="P592" s="1538">
        <f t="shared" si="305"/>
        <v>6.243222280000154E-2</v>
      </c>
      <c r="Q592" s="1535">
        <f t="shared" si="305"/>
        <v>38.976997599995443</v>
      </c>
      <c r="R592" s="1529"/>
      <c r="S592" s="1491">
        <v>907</v>
      </c>
      <c r="T592" s="1492"/>
      <c r="U592" s="1497"/>
      <c r="V592" s="1492" t="s">
        <v>5243</v>
      </c>
      <c r="W592" s="1492">
        <v>907</v>
      </c>
      <c r="Y592" s="1495"/>
    </row>
    <row r="593" spans="1:27">
      <c r="A593" s="1491" t="s">
        <v>4869</v>
      </c>
      <c r="B593" s="1495">
        <v>507</v>
      </c>
      <c r="C593" s="1493">
        <v>54</v>
      </c>
      <c r="D593" s="1491" t="s">
        <v>5244</v>
      </c>
      <c r="E593" s="1491" t="s">
        <v>4069</v>
      </c>
      <c r="F593" s="1529">
        <f>+'Allocation Assignment'!F218</f>
        <v>23.009894132233089</v>
      </c>
      <c r="G593" s="1529">
        <f t="shared" si="297"/>
        <v>0</v>
      </c>
      <c r="H593" s="1529">
        <f t="shared" si="297"/>
        <v>23.009894132233089</v>
      </c>
      <c r="I593" s="1494">
        <f t="shared" si="298"/>
        <v>1</v>
      </c>
      <c r="J593" s="1535">
        <f t="shared" si="299"/>
        <v>23.009894132233089</v>
      </c>
      <c r="K593" s="1535">
        <f t="shared" ref="K593:Q593" si="306">+$J593*K$2021</f>
        <v>20.522221180767371</v>
      </c>
      <c r="L593" s="1535">
        <f t="shared" si="306"/>
        <v>1.9894445984702438</v>
      </c>
      <c r="M593" s="1535">
        <f t="shared" si="306"/>
        <v>0.48998325011010341</v>
      </c>
      <c r="N593" s="1538">
        <f t="shared" si="306"/>
        <v>1.6543572132454614E-3</v>
      </c>
      <c r="O593" s="1538">
        <f t="shared" si="306"/>
        <v>2.9351498944677542E-4</v>
      </c>
      <c r="P593" s="1538">
        <f t="shared" si="306"/>
        <v>6.2972306826762723E-3</v>
      </c>
      <c r="Q593" s="1535">
        <f t="shared" si="306"/>
        <v>0</v>
      </c>
      <c r="R593" s="1529"/>
      <c r="S593" s="1491">
        <v>412</v>
      </c>
      <c r="T593" s="1492"/>
      <c r="U593" s="1497"/>
      <c r="V593" s="1492" t="s">
        <v>5245</v>
      </c>
      <c r="W593" s="1492">
        <v>412</v>
      </c>
      <c r="Y593" s="1495"/>
    </row>
    <row r="594" spans="1:27">
      <c r="A594" s="1491" t="s">
        <v>4869</v>
      </c>
      <c r="B594" s="1492"/>
      <c r="C594" s="1493">
        <v>55</v>
      </c>
      <c r="D594" s="1491" t="s">
        <v>5480</v>
      </c>
      <c r="F594" s="1598">
        <f>+SUM(F586:F593)</f>
        <v>1131.5783539698255</v>
      </c>
      <c r="G594" s="1598">
        <f>SUM(G586:G593)</f>
        <v>0</v>
      </c>
      <c r="H594" s="1598">
        <f>SUM(H586:H593)</f>
        <v>1131.5783539698255</v>
      </c>
      <c r="I594" s="1494">
        <f t="shared" si="298"/>
        <v>1</v>
      </c>
      <c r="J594" s="1592">
        <f t="shared" ref="J594:Q594" si="307">SUM(J586:J593)</f>
        <v>1131.5783539698255</v>
      </c>
      <c r="K594" s="1592">
        <f t="shared" si="307"/>
        <v>704.33977922451879</v>
      </c>
      <c r="L594" s="1592">
        <f t="shared" si="307"/>
        <v>59.874176530414886</v>
      </c>
      <c r="M594" s="1592">
        <f t="shared" si="307"/>
        <v>274.86594352153924</v>
      </c>
      <c r="N594" s="1593">
        <f t="shared" si="307"/>
        <v>31.664203195600074</v>
      </c>
      <c r="O594" s="1593">
        <f>SUM(O586:O593)</f>
        <v>20.388603445366684</v>
      </c>
      <c r="P594" s="1593">
        <f>SUM(P586:P593)</f>
        <v>1.4686504523904624</v>
      </c>
      <c r="Q594" s="1592">
        <f t="shared" si="307"/>
        <v>38.976997599995443</v>
      </c>
      <c r="R594" s="1529"/>
      <c r="S594" s="1492"/>
      <c r="T594" s="1492"/>
      <c r="U594" s="1497"/>
      <c r="V594" s="1491" t="s">
        <v>5481</v>
      </c>
      <c r="Y594" s="1495"/>
    </row>
    <row r="595" spans="1:27">
      <c r="A595" s="1491" t="s">
        <v>4869</v>
      </c>
      <c r="B595" s="1492"/>
      <c r="C595" s="1493">
        <v>56</v>
      </c>
      <c r="G595" s="1491"/>
      <c r="M595" s="1495"/>
      <c r="P595" s="1496"/>
      <c r="S595" s="1492"/>
      <c r="T595" s="1492"/>
      <c r="U595" s="1497"/>
      <c r="Y595" s="1495"/>
    </row>
    <row r="596" spans="1:27">
      <c r="A596" s="1491" t="s">
        <v>4869</v>
      </c>
      <c r="B596" s="1492"/>
      <c r="C596" s="1493">
        <v>57</v>
      </c>
      <c r="G596" s="1491"/>
      <c r="M596" s="1495"/>
      <c r="P596" s="1496"/>
      <c r="S596" s="1492"/>
      <c r="T596" s="1492"/>
      <c r="U596" s="1497"/>
      <c r="Y596" s="1495"/>
    </row>
    <row r="597" spans="1:27">
      <c r="A597" s="1491" t="s">
        <v>4869</v>
      </c>
      <c r="C597" s="1493">
        <v>58</v>
      </c>
      <c r="D597" s="1527" t="s">
        <v>5482</v>
      </c>
      <c r="G597" s="1491"/>
      <c r="M597" s="1495"/>
      <c r="P597" s="1496"/>
      <c r="S597" s="1492"/>
      <c r="Y597" s="1495"/>
    </row>
    <row r="598" spans="1:27">
      <c r="A598" s="1491" t="s">
        <v>4869</v>
      </c>
      <c r="C598" s="1493">
        <v>59</v>
      </c>
      <c r="D598" s="1491" t="s">
        <v>5265</v>
      </c>
      <c r="E598" s="1491" t="s">
        <v>4065</v>
      </c>
      <c r="F598" s="1491">
        <f t="shared" ref="F598:H605" si="308">+F560+F586</f>
        <v>51196.76332643682</v>
      </c>
      <c r="G598" s="1491">
        <f t="shared" si="308"/>
        <v>0</v>
      </c>
      <c r="H598" s="1491">
        <f t="shared" si="308"/>
        <v>51196.76332643682</v>
      </c>
      <c r="I598" s="1494">
        <f t="shared" ref="I598:I605" si="309">IF(F598=0,0,+H598/F598)</f>
        <v>1</v>
      </c>
      <c r="J598" s="1495">
        <f t="shared" ref="J598:Q605" si="310">+J560+J586</f>
        <v>51196.76332643682</v>
      </c>
      <c r="K598" s="1495">
        <f t="shared" si="310"/>
        <v>30635.819193438234</v>
      </c>
      <c r="L598" s="1495">
        <f t="shared" si="310"/>
        <v>2435.9571429861203</v>
      </c>
      <c r="M598" s="1495">
        <f t="shared" si="310"/>
        <v>15031.01152843678</v>
      </c>
      <c r="N598" s="1496">
        <f t="shared" si="310"/>
        <v>1784.814986713867</v>
      </c>
      <c r="O598" s="1496">
        <f t="shared" si="310"/>
        <v>1279.7442232217775</v>
      </c>
      <c r="P598" s="1496">
        <f t="shared" si="310"/>
        <v>29.41625164004051</v>
      </c>
      <c r="Q598" s="1495">
        <f t="shared" si="310"/>
        <v>0</v>
      </c>
      <c r="S598" s="1492"/>
      <c r="V598" s="1495" t="s">
        <v>5483</v>
      </c>
      <c r="Y598" s="1495"/>
    </row>
    <row r="599" spans="1:27" s="1495" customFormat="1">
      <c r="A599" s="1491" t="s">
        <v>4869</v>
      </c>
      <c r="C599" s="1564">
        <v>60</v>
      </c>
      <c r="D599" s="1491" t="s">
        <v>5265</v>
      </c>
      <c r="E599" s="1491" t="s">
        <v>2070</v>
      </c>
      <c r="F599" s="1529">
        <f t="shared" si="308"/>
        <v>5739.4427931324281</v>
      </c>
      <c r="G599" s="1529">
        <f t="shared" si="308"/>
        <v>0</v>
      </c>
      <c r="H599" s="1529">
        <f t="shared" si="308"/>
        <v>5739.4427931324281</v>
      </c>
      <c r="I599" s="1494">
        <f t="shared" si="309"/>
        <v>1</v>
      </c>
      <c r="J599" s="1535">
        <f t="shared" si="310"/>
        <v>5739.4427931324281</v>
      </c>
      <c r="K599" s="1535">
        <f t="shared" si="310"/>
        <v>2896.3190375264148</v>
      </c>
      <c r="L599" s="1535">
        <f t="shared" si="310"/>
        <v>267.65378427601604</v>
      </c>
      <c r="M599" s="1535">
        <f t="shared" si="310"/>
        <v>1993.91673269956</v>
      </c>
      <c r="N599" s="1538">
        <f t="shared" si="310"/>
        <v>317.39948413314949</v>
      </c>
      <c r="O599" s="1538">
        <f t="shared" si="310"/>
        <v>233.83196571193457</v>
      </c>
      <c r="P599" s="1538">
        <f t="shared" si="310"/>
        <v>30.321788785352023</v>
      </c>
      <c r="Q599" s="1535">
        <f t="shared" si="310"/>
        <v>0</v>
      </c>
      <c r="R599" s="1529"/>
      <c r="S599" s="1492"/>
      <c r="V599" s="1495" t="s">
        <v>5484</v>
      </c>
      <c r="Y599" s="1491"/>
      <c r="AA599" s="1491"/>
    </row>
    <row r="600" spans="1:27">
      <c r="A600" s="1491" t="s">
        <v>4869</v>
      </c>
      <c r="C600" s="1493">
        <v>61</v>
      </c>
      <c r="D600" s="1491" t="s">
        <v>5268</v>
      </c>
      <c r="E600" s="1491" t="s">
        <v>4065</v>
      </c>
      <c r="F600" s="1529">
        <f t="shared" si="308"/>
        <v>3842.0917686100979</v>
      </c>
      <c r="G600" s="1529">
        <f t="shared" si="308"/>
        <v>262.12206125588023</v>
      </c>
      <c r="H600" s="1529">
        <f t="shared" si="308"/>
        <v>3579.9638856632282</v>
      </c>
      <c r="I600" s="1494">
        <f t="shared" si="309"/>
        <v>0.93177469494912757</v>
      </c>
      <c r="J600" s="1535">
        <f t="shared" si="310"/>
        <v>3579.9638856632282</v>
      </c>
      <c r="K600" s="1535">
        <f t="shared" si="310"/>
        <v>2142.2277346111746</v>
      </c>
      <c r="L600" s="1535">
        <f t="shared" si="310"/>
        <v>170.33574062699682</v>
      </c>
      <c r="M600" s="1535">
        <f t="shared" si="310"/>
        <v>1051.0523505888277</v>
      </c>
      <c r="N600" s="1538">
        <f t="shared" si="310"/>
        <v>124.80424112527267</v>
      </c>
      <c r="O600" s="1538">
        <f t="shared" si="310"/>
        <v>89.486869957155179</v>
      </c>
      <c r="P600" s="1538">
        <f t="shared" si="310"/>
        <v>2.0569487538003699</v>
      </c>
      <c r="Q600" s="1535">
        <f t="shared" si="310"/>
        <v>0</v>
      </c>
      <c r="R600" s="1529"/>
      <c r="S600" s="1492"/>
      <c r="V600" s="1495" t="s">
        <v>5485</v>
      </c>
    </row>
    <row r="601" spans="1:27">
      <c r="A601" s="1491" t="s">
        <v>4869</v>
      </c>
      <c r="C601" s="1493">
        <v>62</v>
      </c>
      <c r="D601" s="1491" t="s">
        <v>5239</v>
      </c>
      <c r="E601" s="1491" t="s">
        <v>4065</v>
      </c>
      <c r="F601" s="1529">
        <f t="shared" si="308"/>
        <v>4417.4526336091139</v>
      </c>
      <c r="G601" s="1529">
        <f t="shared" si="308"/>
        <v>299.83364528135036</v>
      </c>
      <c r="H601" s="1529">
        <f t="shared" si="308"/>
        <v>4117.6248100187522</v>
      </c>
      <c r="I601" s="1494">
        <f t="shared" si="309"/>
        <v>0.93212653344391416</v>
      </c>
      <c r="J601" s="1535">
        <f t="shared" si="310"/>
        <v>4117.6248100187522</v>
      </c>
      <c r="K601" s="1535">
        <f t="shared" si="310"/>
        <v>2463.9606293433521</v>
      </c>
      <c r="L601" s="1535">
        <f t="shared" si="310"/>
        <v>195.9178064470064</v>
      </c>
      <c r="M601" s="1535">
        <f t="shared" si="310"/>
        <v>1208.9058363814486</v>
      </c>
      <c r="N601" s="1538">
        <f t="shared" si="310"/>
        <v>143.54810720605366</v>
      </c>
      <c r="O601" s="1538">
        <f t="shared" si="310"/>
        <v>102.92655671252398</v>
      </c>
      <c r="P601" s="1538">
        <f t="shared" si="310"/>
        <v>2.3658739283668626</v>
      </c>
      <c r="Q601" s="1535">
        <f t="shared" si="310"/>
        <v>0</v>
      </c>
      <c r="R601" s="1529"/>
      <c r="S601" s="1492"/>
      <c r="V601" s="1495" t="s">
        <v>5486</v>
      </c>
      <c r="Y601" s="1495"/>
    </row>
    <row r="602" spans="1:27">
      <c r="A602" s="1491" t="s">
        <v>4869</v>
      </c>
      <c r="C602" s="1493">
        <v>63</v>
      </c>
      <c r="D602" s="1491" t="s">
        <v>5240</v>
      </c>
      <c r="E602" s="1491" t="s">
        <v>4065</v>
      </c>
      <c r="F602" s="1529">
        <f t="shared" si="308"/>
        <v>10149.392390076588</v>
      </c>
      <c r="G602" s="1529">
        <f t="shared" si="308"/>
        <v>0</v>
      </c>
      <c r="H602" s="1529">
        <f t="shared" si="308"/>
        <v>10149.392390076588</v>
      </c>
      <c r="I602" s="1494">
        <f t="shared" si="309"/>
        <v>1</v>
      </c>
      <c r="J602" s="1535">
        <f t="shared" si="310"/>
        <v>10149.392390076588</v>
      </c>
      <c r="K602" s="1535">
        <f t="shared" si="310"/>
        <v>6317.1443364359475</v>
      </c>
      <c r="L602" s="1535">
        <f t="shared" si="310"/>
        <v>449.29114898045736</v>
      </c>
      <c r="M602" s="1535">
        <f t="shared" si="310"/>
        <v>3008.2847680911659</v>
      </c>
      <c r="N602" s="1538">
        <f t="shared" si="310"/>
        <v>316.41107275893614</v>
      </c>
      <c r="O602" s="1538">
        <f t="shared" si="310"/>
        <v>2.1603931642936769E-4</v>
      </c>
      <c r="P602" s="1538">
        <f t="shared" si="310"/>
        <v>58.260847770765587</v>
      </c>
      <c r="Q602" s="1535">
        <f t="shared" si="310"/>
        <v>0</v>
      </c>
      <c r="R602" s="1529"/>
      <c r="S602" s="1492"/>
      <c r="V602" s="1495" t="s">
        <v>5487</v>
      </c>
      <c r="Y602" s="1495"/>
    </row>
    <row r="603" spans="1:27">
      <c r="A603" s="1491" t="s">
        <v>4869</v>
      </c>
      <c r="C603" s="1493">
        <v>64</v>
      </c>
      <c r="D603" s="1491" t="s">
        <v>5241</v>
      </c>
      <c r="E603" s="1491" t="s">
        <v>4065</v>
      </c>
      <c r="F603" s="1529">
        <f t="shared" si="308"/>
        <v>2849.6250456569906</v>
      </c>
      <c r="G603" s="1529">
        <f t="shared" si="308"/>
        <v>0</v>
      </c>
      <c r="H603" s="1529">
        <f t="shared" si="308"/>
        <v>2849.6250456569906</v>
      </c>
      <c r="I603" s="1494">
        <f t="shared" si="309"/>
        <v>1</v>
      </c>
      <c r="J603" s="1535">
        <f t="shared" si="310"/>
        <v>2849.6250456569906</v>
      </c>
      <c r="K603" s="1535">
        <f t="shared" si="310"/>
        <v>2079.1812155254847</v>
      </c>
      <c r="L603" s="1535">
        <f t="shared" si="310"/>
        <v>167.41535176673528</v>
      </c>
      <c r="M603" s="1535">
        <f t="shared" si="310"/>
        <v>592.72016434769273</v>
      </c>
      <c r="N603" s="1538">
        <f t="shared" si="310"/>
        <v>0</v>
      </c>
      <c r="O603" s="1538">
        <f t="shared" si="310"/>
        <v>0</v>
      </c>
      <c r="P603" s="1538">
        <f t="shared" si="310"/>
        <v>10.308314017077343</v>
      </c>
      <c r="Q603" s="1535">
        <f t="shared" si="310"/>
        <v>0</v>
      </c>
      <c r="R603" s="1529"/>
      <c r="S603" s="1492"/>
      <c r="V603" s="1495" t="s">
        <v>5488</v>
      </c>
      <c r="Y603" s="1495"/>
    </row>
    <row r="604" spans="1:27">
      <c r="A604" s="1491" t="s">
        <v>4869</v>
      </c>
      <c r="C604" s="1493">
        <v>65</v>
      </c>
      <c r="D604" s="1491" t="s">
        <v>5242</v>
      </c>
      <c r="E604" s="1491" t="s">
        <v>4069</v>
      </c>
      <c r="F604" s="1529">
        <f t="shared" si="308"/>
        <v>19630.920716537123</v>
      </c>
      <c r="G604" s="1529">
        <f t="shared" si="308"/>
        <v>0</v>
      </c>
      <c r="H604" s="1529">
        <f t="shared" si="308"/>
        <v>19630.920716537123</v>
      </c>
      <c r="I604" s="1494">
        <f t="shared" si="309"/>
        <v>1</v>
      </c>
      <c r="J604" s="1535">
        <f t="shared" si="310"/>
        <v>19630.920716537123</v>
      </c>
      <c r="K604" s="1535">
        <f t="shared" si="310"/>
        <v>13639.565877217698</v>
      </c>
      <c r="L604" s="1535">
        <f t="shared" si="310"/>
        <v>1471.4057223985794</v>
      </c>
      <c r="M604" s="1535">
        <f t="shared" si="310"/>
        <v>459.06617550218044</v>
      </c>
      <c r="N604" s="1538">
        <f t="shared" si="310"/>
        <v>13.331754440379191</v>
      </c>
      <c r="O604" s="1538">
        <f t="shared" si="310"/>
        <v>14.026485939148088</v>
      </c>
      <c r="P604" s="1538">
        <f t="shared" si="310"/>
        <v>6.4504505815693163</v>
      </c>
      <c r="Q604" s="1535">
        <f t="shared" si="310"/>
        <v>4027.0742504575728</v>
      </c>
      <c r="R604" s="1529"/>
      <c r="S604" s="1492"/>
      <c r="V604" s="1495" t="s">
        <v>5489</v>
      </c>
      <c r="Y604" s="1495"/>
    </row>
    <row r="605" spans="1:27">
      <c r="A605" s="1491" t="s">
        <v>4869</v>
      </c>
      <c r="C605" s="1493">
        <v>66</v>
      </c>
      <c r="D605" s="1491" t="s">
        <v>5244</v>
      </c>
      <c r="E605" s="1491" t="s">
        <v>4069</v>
      </c>
      <c r="F605" s="1521">
        <f t="shared" si="308"/>
        <v>4328.749069178054</v>
      </c>
      <c r="G605" s="1521">
        <f t="shared" si="308"/>
        <v>0</v>
      </c>
      <c r="H605" s="1521">
        <f t="shared" si="308"/>
        <v>4328.749069178054</v>
      </c>
      <c r="I605" s="1494">
        <f t="shared" si="309"/>
        <v>1</v>
      </c>
      <c r="J605" s="1537">
        <f t="shared" si="310"/>
        <v>4328.749069178054</v>
      </c>
      <c r="K605" s="1537">
        <f t="shared" si="310"/>
        <v>3860.7542183025034</v>
      </c>
      <c r="L605" s="1537">
        <f t="shared" si="310"/>
        <v>374.26536620808037</v>
      </c>
      <c r="M605" s="1537">
        <f t="shared" si="310"/>
        <v>92.178370123648435</v>
      </c>
      <c r="N605" s="1549">
        <f t="shared" si="310"/>
        <v>0.31122686639798525</v>
      </c>
      <c r="O605" s="1549">
        <f t="shared" si="310"/>
        <v>5.5217669844803835E-2</v>
      </c>
      <c r="P605" s="1549">
        <f t="shared" si="310"/>
        <v>1.1846700075794276</v>
      </c>
      <c r="Q605" s="1537">
        <f t="shared" si="310"/>
        <v>0</v>
      </c>
      <c r="R605" s="1529"/>
      <c r="S605" s="1492"/>
      <c r="V605" s="1495" t="s">
        <v>5490</v>
      </c>
      <c r="Y605" s="1495"/>
    </row>
    <row r="606" spans="1:27">
      <c r="A606" s="1491" t="s">
        <v>4869</v>
      </c>
      <c r="B606" s="1492"/>
      <c r="C606" s="1493">
        <v>67</v>
      </c>
      <c r="F606" s="1529"/>
      <c r="G606" s="1529"/>
      <c r="H606" s="1529"/>
      <c r="J606" s="1535"/>
      <c r="K606" s="1535"/>
      <c r="L606" s="1535"/>
      <c r="M606" s="1535"/>
      <c r="N606" s="1538"/>
      <c r="O606" s="1538"/>
      <c r="P606" s="1538"/>
      <c r="Q606" s="1535"/>
      <c r="R606" s="1529"/>
      <c r="S606" s="1492"/>
      <c r="T606" s="1492"/>
      <c r="U606" s="1497"/>
      <c r="Y606" s="1495"/>
    </row>
    <row r="607" spans="1:27" ht="14.4" thickBot="1">
      <c r="A607" s="1491" t="s">
        <v>4869</v>
      </c>
      <c r="B607" s="1492"/>
      <c r="C607" s="1493">
        <v>68</v>
      </c>
      <c r="D607" s="1491" t="s">
        <v>5491</v>
      </c>
      <c r="F607" s="1594">
        <f>SUM(F598:F605)</f>
        <v>102154.43774323721</v>
      </c>
      <c r="G607" s="1594">
        <f>SUM(G598:G605)</f>
        <v>561.95570653723053</v>
      </c>
      <c r="H607" s="1594">
        <f>SUM(H598:H605)</f>
        <v>101592.48203669998</v>
      </c>
      <c r="I607" s="1494">
        <f>IF(F607=0,0,+H607/F607)</f>
        <v>0.99449895942896094</v>
      </c>
      <c r="J607" s="1551">
        <f t="shared" ref="J607:Q607" si="311">SUM(J598:J605)</f>
        <v>101592.48203669998</v>
      </c>
      <c r="K607" s="1551">
        <f t="shared" si="311"/>
        <v>64034.972242400821</v>
      </c>
      <c r="L607" s="1551">
        <f t="shared" si="311"/>
        <v>5532.2420636899915</v>
      </c>
      <c r="M607" s="1551">
        <f t="shared" si="311"/>
        <v>23437.135926171301</v>
      </c>
      <c r="N607" s="1595">
        <f t="shared" si="311"/>
        <v>2700.6208732440564</v>
      </c>
      <c r="O607" s="1595">
        <f>SUM(O598:O605)</f>
        <v>1720.0715352517007</v>
      </c>
      <c r="P607" s="1595">
        <f>SUM(P598:P605)</f>
        <v>140.36514548455145</v>
      </c>
      <c r="Q607" s="1551">
        <f t="shared" si="311"/>
        <v>4027.0742504575728</v>
      </c>
      <c r="R607" s="1529"/>
      <c r="T607" s="1492"/>
      <c r="U607" s="1497"/>
      <c r="V607" s="1491" t="s">
        <v>5492</v>
      </c>
      <c r="Y607" s="1495"/>
    </row>
    <row r="608" spans="1:27" ht="14.4" thickTop="1">
      <c r="B608" s="1492"/>
      <c r="G608" s="1491"/>
      <c r="I608" s="1491"/>
      <c r="K608" s="1491"/>
      <c r="L608" s="1491"/>
      <c r="M608" s="1491"/>
      <c r="N608" s="1495"/>
      <c r="O608" s="1495"/>
      <c r="P608" s="1491"/>
      <c r="Q608" s="1491"/>
      <c r="T608" s="1492"/>
      <c r="U608" s="1497"/>
      <c r="Y608" s="1495"/>
    </row>
    <row r="609" spans="1:25">
      <c r="B609" s="1492"/>
      <c r="G609" s="1491"/>
      <c r="I609" s="1491"/>
      <c r="K609" s="1491"/>
      <c r="L609" s="1491"/>
      <c r="M609" s="1491"/>
      <c r="N609" s="1495"/>
      <c r="O609" s="1495"/>
      <c r="P609" s="1491"/>
      <c r="Q609" s="1491"/>
      <c r="T609" s="1492"/>
      <c r="U609" s="1497"/>
    </row>
    <row r="610" spans="1:25">
      <c r="B610" s="1492"/>
      <c r="G610" s="1491"/>
      <c r="I610" s="1491"/>
      <c r="K610" s="1491"/>
      <c r="L610" s="1491"/>
      <c r="M610" s="1491"/>
      <c r="N610" s="1495"/>
      <c r="O610" s="1495"/>
      <c r="P610" s="1491"/>
      <c r="Q610" s="1491"/>
      <c r="T610" s="1492"/>
      <c r="U610" s="1497"/>
      <c r="V610" s="1495"/>
    </row>
    <row r="611" spans="1:25">
      <c r="B611" s="1492"/>
      <c r="G611" s="1491"/>
      <c r="I611" s="1491"/>
      <c r="K611" s="1491"/>
      <c r="L611" s="1491"/>
      <c r="M611" s="1491"/>
      <c r="N611" s="1495"/>
      <c r="O611" s="1495"/>
      <c r="P611" s="1491"/>
      <c r="Q611" s="1491"/>
      <c r="T611" s="1492"/>
      <c r="U611" s="1497"/>
      <c r="V611" s="1495"/>
      <c r="Y611" s="1495"/>
    </row>
    <row r="612" spans="1:25">
      <c r="B612" s="1492"/>
      <c r="G612" s="1491"/>
      <c r="I612" s="1491"/>
      <c r="K612" s="1491"/>
      <c r="L612" s="1491"/>
      <c r="M612" s="1491"/>
      <c r="N612" s="1495"/>
      <c r="O612" s="1495"/>
      <c r="P612" s="1491"/>
      <c r="Q612" s="1491"/>
      <c r="T612" s="1492"/>
      <c r="U612" s="1497"/>
      <c r="V612" s="1495"/>
      <c r="Y612" s="1495"/>
    </row>
    <row r="613" spans="1:25">
      <c r="B613" s="1603"/>
      <c r="C613" s="1502" t="s">
        <v>5138</v>
      </c>
      <c r="F613" s="1504"/>
      <c r="G613" s="1498" t="s">
        <v>2171</v>
      </c>
      <c r="I613" s="1505" t="s">
        <v>5478</v>
      </c>
      <c r="L613" s="1500" t="s">
        <v>2171</v>
      </c>
      <c r="M613" s="1501"/>
      <c r="N613" s="1501"/>
      <c r="O613" s="1501"/>
      <c r="S613" s="1505" t="s">
        <v>5493</v>
      </c>
      <c r="T613" s="1504" t="s">
        <v>2171</v>
      </c>
      <c r="U613" s="1602"/>
      <c r="V613" s="1503" t="s">
        <v>4770</v>
      </c>
    </row>
    <row r="614" spans="1:25">
      <c r="B614" s="1603"/>
      <c r="C614" s="1502" t="s">
        <v>4768</v>
      </c>
      <c r="D614" s="1529"/>
      <c r="G614" s="1507" t="s">
        <v>4766</v>
      </c>
      <c r="I614" s="1506" t="s">
        <v>2628</v>
      </c>
      <c r="L614" s="1507" t="s">
        <v>5140</v>
      </c>
      <c r="M614" s="1508"/>
      <c r="N614" s="1508"/>
      <c r="O614" s="1508"/>
      <c r="R614" s="1502"/>
      <c r="S614" s="1506" t="s">
        <v>4059</v>
      </c>
      <c r="T614" s="1504" t="s">
        <v>5140</v>
      </c>
      <c r="V614" s="1503" t="s">
        <v>5493</v>
      </c>
      <c r="Y614" s="1495"/>
    </row>
    <row r="615" spans="1:25">
      <c r="C615" s="1502" t="s">
        <v>9556</v>
      </c>
      <c r="G615" s="1507" t="s">
        <v>2179</v>
      </c>
      <c r="L615" s="1507" t="s">
        <v>2179</v>
      </c>
      <c r="T615" s="1510"/>
      <c r="Y615" s="1495"/>
    </row>
    <row r="616" spans="1:25">
      <c r="C616" s="1511" t="s">
        <v>5141</v>
      </c>
      <c r="G616" s="1491"/>
      <c r="L616" s="1507"/>
      <c r="M616" s="1508"/>
      <c r="N616" s="1508"/>
      <c r="O616" s="1508"/>
      <c r="T616" s="1504"/>
      <c r="Y616" s="1495"/>
    </row>
    <row r="617" spans="1:25">
      <c r="C617" s="1511" t="s">
        <v>9557</v>
      </c>
      <c r="F617" s="1498"/>
      <c r="G617" s="1504" t="s">
        <v>5494</v>
      </c>
      <c r="L617" s="1507" t="s">
        <v>5494</v>
      </c>
      <c r="M617" s="1508"/>
      <c r="N617" s="1508"/>
      <c r="O617" s="1508"/>
      <c r="T617" s="1504" t="s">
        <v>5494</v>
      </c>
      <c r="Y617" s="1495"/>
    </row>
    <row r="618" spans="1:25">
      <c r="F618" s="1504"/>
      <c r="G618" s="1491"/>
      <c r="L618" s="1507"/>
      <c r="M618" s="1508"/>
      <c r="N618" s="1508"/>
      <c r="O618" s="1508"/>
      <c r="Y618" s="1495"/>
    </row>
    <row r="619" spans="1:25">
      <c r="C619" s="1502" t="s">
        <v>5495</v>
      </c>
      <c r="F619" s="1504"/>
      <c r="G619" s="1491"/>
      <c r="L619" s="1507"/>
      <c r="M619" s="1508"/>
      <c r="N619" s="1508"/>
      <c r="O619" s="1508"/>
      <c r="Y619" s="1495"/>
    </row>
    <row r="620" spans="1:25">
      <c r="C620" s="1502"/>
      <c r="G620" s="1491"/>
      <c r="Y620" s="1495"/>
    </row>
    <row r="621" spans="1:25">
      <c r="C621" s="1513"/>
      <c r="D621" s="1502"/>
      <c r="E621" s="1502"/>
      <c r="F621" s="1504"/>
      <c r="G621" s="1504"/>
      <c r="H621" s="1504"/>
      <c r="I621" s="1514"/>
      <c r="J621" s="1587"/>
      <c r="K621" s="1507"/>
      <c r="L621" s="1587"/>
      <c r="M621" s="1588"/>
      <c r="N621" s="1588"/>
      <c r="O621" s="1588"/>
      <c r="P621" s="3375"/>
      <c r="Q621" s="3375"/>
      <c r="R621" s="1504"/>
      <c r="Y621" s="1495"/>
    </row>
    <row r="622" spans="1:25" ht="30" customHeight="1">
      <c r="A622" s="1589" t="s">
        <v>4681</v>
      </c>
      <c r="B622" s="1596" t="s">
        <v>5143</v>
      </c>
      <c r="C622" s="1520" t="s">
        <v>4295</v>
      </c>
      <c r="D622" s="1589"/>
      <c r="E622" s="1589"/>
      <c r="F622" s="1519" t="s">
        <v>5144</v>
      </c>
      <c r="G622" s="1519" t="s">
        <v>4954</v>
      </c>
      <c r="H622" s="1519" t="s">
        <v>4955</v>
      </c>
      <c r="I622" s="1597" t="s">
        <v>5145</v>
      </c>
      <c r="J622" s="1523" t="s">
        <v>4955</v>
      </c>
      <c r="K622" s="1524" t="s">
        <v>1949</v>
      </c>
      <c r="L622" s="1524" t="s">
        <v>1950</v>
      </c>
      <c r="M622" s="1525" t="s">
        <v>1934</v>
      </c>
      <c r="N622" s="1525" t="s">
        <v>1973</v>
      </c>
      <c r="O622" s="1525" t="s">
        <v>1974</v>
      </c>
      <c r="P622" s="1523" t="s">
        <v>5146</v>
      </c>
      <c r="Q622" s="1523" t="s">
        <v>5147</v>
      </c>
      <c r="R622" s="1526"/>
      <c r="S622" s="1519" t="s">
        <v>5299</v>
      </c>
      <c r="T622" s="1519"/>
      <c r="U622" s="1523"/>
      <c r="V622" s="1526" t="s">
        <v>4772</v>
      </c>
    </row>
    <row r="623" spans="1:25">
      <c r="G623" s="1491"/>
    </row>
    <row r="624" spans="1:25">
      <c r="A624" s="1491" t="s">
        <v>4875</v>
      </c>
      <c r="B624" s="1492"/>
      <c r="C624" s="1493">
        <v>1</v>
      </c>
      <c r="D624" s="1527" t="s">
        <v>5153</v>
      </c>
      <c r="G624" s="1491"/>
      <c r="Y624" s="1495"/>
    </row>
    <row r="625" spans="1:27">
      <c r="A625" s="1491" t="s">
        <v>4875</v>
      </c>
      <c r="C625" s="1493">
        <v>2</v>
      </c>
      <c r="D625" s="1491" t="s">
        <v>5496</v>
      </c>
      <c r="E625" s="1491" t="s">
        <v>4775</v>
      </c>
      <c r="F625" s="1491">
        <f t="shared" ref="F625:H633" si="312">+F150</f>
        <v>1782281.2948316957</v>
      </c>
      <c r="G625" s="1491">
        <f t="shared" si="312"/>
        <v>7929.0305824175994</v>
      </c>
      <c r="H625" s="1491">
        <f t="shared" si="312"/>
        <v>1774352.2642492782</v>
      </c>
      <c r="I625" s="1494">
        <f>IF(F625=0,0,+H625/F625)</f>
        <v>0.99555119014859761</v>
      </c>
      <c r="J625" s="1495">
        <f t="shared" ref="J625:Q633" si="313">+J150</f>
        <v>1774352.2642492782</v>
      </c>
      <c r="K625" s="1495">
        <f t="shared" si="313"/>
        <v>1099875.9716406302</v>
      </c>
      <c r="L625" s="1495">
        <f t="shared" si="313"/>
        <v>99214.926360000012</v>
      </c>
      <c r="M625" s="1495">
        <f t="shared" si="313"/>
        <v>411077.26285000012</v>
      </c>
      <c r="N625" s="1496">
        <f t="shared" si="313"/>
        <v>47902.932980000005</v>
      </c>
      <c r="O625" s="1496">
        <f t="shared" si="313"/>
        <v>30000.302800000001</v>
      </c>
      <c r="P625" s="1496">
        <f t="shared" si="313"/>
        <v>3573.0469034759999</v>
      </c>
      <c r="Q625" s="1495">
        <f t="shared" si="313"/>
        <v>82707.820715172129</v>
      </c>
      <c r="V625" s="1491" t="s">
        <v>5497</v>
      </c>
      <c r="Y625" s="1495"/>
    </row>
    <row r="626" spans="1:27">
      <c r="A626" s="1491" t="s">
        <v>4875</v>
      </c>
      <c r="C626" s="1493">
        <v>3</v>
      </c>
      <c r="D626" s="1491" t="s">
        <v>5265</v>
      </c>
      <c r="E626" s="1491" t="s">
        <v>4065</v>
      </c>
      <c r="F626" s="1529">
        <f t="shared" si="312"/>
        <v>1850.9373105288489</v>
      </c>
      <c r="G626" s="1529">
        <f t="shared" si="312"/>
        <v>0</v>
      </c>
      <c r="H626" s="1529">
        <f t="shared" si="312"/>
        <v>1850.9373105288489</v>
      </c>
      <c r="I626" s="1494">
        <f t="shared" ref="I626:I634" si="314">IF(F626=0,0,+H626/F626)</f>
        <v>1</v>
      </c>
      <c r="J626" s="1535">
        <f t="shared" si="313"/>
        <v>1850.9373105288489</v>
      </c>
      <c r="K626" s="1535">
        <f t="shared" si="313"/>
        <v>1107.5891736005412</v>
      </c>
      <c r="L626" s="1535">
        <f t="shared" si="313"/>
        <v>88.068144739025456</v>
      </c>
      <c r="M626" s="1535">
        <f t="shared" si="313"/>
        <v>543.42224479270044</v>
      </c>
      <c r="N626" s="1538">
        <f t="shared" si="313"/>
        <v>64.527138761404018</v>
      </c>
      <c r="O626" s="1538">
        <f t="shared" si="313"/>
        <v>46.267110981052831</v>
      </c>
      <c r="P626" s="1538">
        <f t="shared" si="313"/>
        <v>1.0634976541249617</v>
      </c>
      <c r="Q626" s="1535">
        <f t="shared" si="313"/>
        <v>0</v>
      </c>
      <c r="R626" s="1529"/>
      <c r="V626" s="1491" t="s">
        <v>5498</v>
      </c>
      <c r="Y626" s="1495"/>
    </row>
    <row r="627" spans="1:27">
      <c r="A627" s="1491" t="s">
        <v>4875</v>
      </c>
      <c r="C627" s="1493">
        <v>4</v>
      </c>
      <c r="D627" s="1491" t="s">
        <v>5265</v>
      </c>
      <c r="E627" s="1491" t="s">
        <v>2070</v>
      </c>
      <c r="F627" s="1529">
        <f t="shared" si="312"/>
        <v>683.44915259141396</v>
      </c>
      <c r="G627" s="1529">
        <f t="shared" si="312"/>
        <v>-1.84900420208578E-3</v>
      </c>
      <c r="H627" s="1529">
        <f t="shared" si="312"/>
        <v>683.45100159561605</v>
      </c>
      <c r="I627" s="1494">
        <f t="shared" si="314"/>
        <v>1.0000027054012652</v>
      </c>
      <c r="J627" s="1535">
        <f t="shared" si="313"/>
        <v>683.45100159561605</v>
      </c>
      <c r="K627" s="1535">
        <f t="shared" si="313"/>
        <v>232.12329599623095</v>
      </c>
      <c r="L627" s="1535">
        <f t="shared" si="313"/>
        <v>33.039675971418788</v>
      </c>
      <c r="M627" s="1535">
        <f t="shared" si="313"/>
        <v>321.66119075112124</v>
      </c>
      <c r="N627" s="1538">
        <f t="shared" si="313"/>
        <v>60.124362646580593</v>
      </c>
      <c r="O627" s="1538">
        <f t="shared" si="313"/>
        <v>32.559563027653994</v>
      </c>
      <c r="P627" s="1538">
        <f t="shared" si="313"/>
        <v>3.9429132026103617</v>
      </c>
      <c r="Q627" s="1535">
        <f t="shared" si="313"/>
        <v>0</v>
      </c>
      <c r="R627" s="1529"/>
      <c r="V627" s="1491" t="s">
        <v>5499</v>
      </c>
    </row>
    <row r="628" spans="1:27">
      <c r="A628" s="1491" t="s">
        <v>4875</v>
      </c>
      <c r="C628" s="1493">
        <v>5</v>
      </c>
      <c r="D628" s="1495" t="s">
        <v>5268</v>
      </c>
      <c r="E628" s="1495" t="s">
        <v>4065</v>
      </c>
      <c r="F628" s="1535">
        <f t="shared" si="312"/>
        <v>996.42736350591531</v>
      </c>
      <c r="G628" s="1535">
        <f t="shared" si="312"/>
        <v>64.555396081805128</v>
      </c>
      <c r="H628" s="1535">
        <f t="shared" si="312"/>
        <v>931.87196742411015</v>
      </c>
      <c r="I628" s="1545">
        <f t="shared" si="314"/>
        <v>0.93521314403222733</v>
      </c>
      <c r="J628" s="1535">
        <f t="shared" si="313"/>
        <v>931.87196742411015</v>
      </c>
      <c r="K628" s="1535">
        <f t="shared" si="313"/>
        <v>557.6262882754686</v>
      </c>
      <c r="L628" s="1535">
        <f t="shared" si="313"/>
        <v>44.33874385615924</v>
      </c>
      <c r="M628" s="1535">
        <f t="shared" si="313"/>
        <v>273.59109004740509</v>
      </c>
      <c r="N628" s="1538">
        <f t="shared" si="313"/>
        <v>32.486800826688992</v>
      </c>
      <c r="O628" s="1538">
        <f t="shared" si="313"/>
        <v>23.293616424331809</v>
      </c>
      <c r="P628" s="1538">
        <f t="shared" si="313"/>
        <v>0.53542799405626174</v>
      </c>
      <c r="Q628" s="1535">
        <f t="shared" si="313"/>
        <v>0</v>
      </c>
      <c r="R628" s="1535"/>
      <c r="S628" s="1495"/>
      <c r="T628" s="1495"/>
      <c r="V628" s="1491" t="s">
        <v>5500</v>
      </c>
    </row>
    <row r="629" spans="1:27">
      <c r="A629" s="1491" t="s">
        <v>4875</v>
      </c>
      <c r="C629" s="1493">
        <v>6</v>
      </c>
      <c r="D629" s="1491" t="s">
        <v>5239</v>
      </c>
      <c r="E629" s="1491" t="s">
        <v>4065</v>
      </c>
      <c r="F629" s="1529">
        <f t="shared" si="312"/>
        <v>273.36871416988186</v>
      </c>
      <c r="G629" s="1529">
        <f t="shared" si="312"/>
        <v>17.710699511019335</v>
      </c>
      <c r="H629" s="1529">
        <f t="shared" si="312"/>
        <v>255.65801465886253</v>
      </c>
      <c r="I629" s="1494">
        <f t="shared" si="314"/>
        <v>0.93521314403222744</v>
      </c>
      <c r="J629" s="1535">
        <f t="shared" si="313"/>
        <v>255.65801465886253</v>
      </c>
      <c r="K629" s="1535">
        <f t="shared" si="313"/>
        <v>152.98413812808121</v>
      </c>
      <c r="L629" s="1535">
        <f t="shared" si="313"/>
        <v>12.164283960668296</v>
      </c>
      <c r="M629" s="1535">
        <f t="shared" si="313"/>
        <v>75.059404462201428</v>
      </c>
      <c r="N629" s="1538">
        <f t="shared" si="313"/>
        <v>8.9127168670256047</v>
      </c>
      <c r="O629" s="1538">
        <f t="shared" si="313"/>
        <v>6.390577179535903</v>
      </c>
      <c r="P629" s="1538">
        <f t="shared" si="313"/>
        <v>0.14689406135006297</v>
      </c>
      <c r="Q629" s="1535">
        <f t="shared" si="313"/>
        <v>0</v>
      </c>
      <c r="R629" s="1529"/>
      <c r="V629" s="1491" t="s">
        <v>5501</v>
      </c>
      <c r="Y629" s="1495"/>
    </row>
    <row r="630" spans="1:27" s="1495" customFormat="1">
      <c r="A630" s="1495" t="s">
        <v>4875</v>
      </c>
      <c r="C630" s="1564">
        <v>7</v>
      </c>
      <c r="D630" s="1491" t="s">
        <v>5240</v>
      </c>
      <c r="E630" s="1491" t="s">
        <v>4065</v>
      </c>
      <c r="F630" s="1529">
        <f t="shared" si="312"/>
        <v>14762.743231526365</v>
      </c>
      <c r="G630" s="1529">
        <f t="shared" si="312"/>
        <v>0</v>
      </c>
      <c r="H630" s="1529">
        <f t="shared" si="312"/>
        <v>14762.743231526365</v>
      </c>
      <c r="I630" s="1494">
        <f t="shared" si="314"/>
        <v>1</v>
      </c>
      <c r="J630" s="1535">
        <f t="shared" si="313"/>
        <v>14762.743231526365</v>
      </c>
      <c r="K630" s="1535">
        <f t="shared" si="313"/>
        <v>9188.567769483112</v>
      </c>
      <c r="L630" s="1535">
        <f t="shared" si="313"/>
        <v>653.5139852392582</v>
      </c>
      <c r="M630" s="1535">
        <f t="shared" si="313"/>
        <v>4375.6841682526183</v>
      </c>
      <c r="N630" s="1538">
        <f t="shared" si="313"/>
        <v>460.23399660053281</v>
      </c>
      <c r="O630" s="1538">
        <f t="shared" si="313"/>
        <v>3.1423880699297342E-4</v>
      </c>
      <c r="P630" s="1538">
        <f t="shared" si="313"/>
        <v>84.742997712040122</v>
      </c>
      <c r="Q630" s="1535">
        <f t="shared" si="313"/>
        <v>0</v>
      </c>
      <c r="R630" s="1529"/>
      <c r="S630" s="1491"/>
      <c r="T630" s="1491"/>
      <c r="V630" s="1491" t="s">
        <v>5502</v>
      </c>
      <c r="AA630" s="1491"/>
    </row>
    <row r="631" spans="1:27">
      <c r="A631" s="1491" t="s">
        <v>4875</v>
      </c>
      <c r="C631" s="1493">
        <v>8</v>
      </c>
      <c r="D631" s="1491" t="s">
        <v>5241</v>
      </c>
      <c r="E631" s="1491" t="s">
        <v>4065</v>
      </c>
      <c r="F631" s="1529">
        <f t="shared" si="312"/>
        <v>207.55599700438333</v>
      </c>
      <c r="G631" s="1529">
        <f t="shared" si="312"/>
        <v>0</v>
      </c>
      <c r="H631" s="1529">
        <f t="shared" si="312"/>
        <v>207.55599700438333</v>
      </c>
      <c r="I631" s="1494">
        <f t="shared" si="314"/>
        <v>1</v>
      </c>
      <c r="J631" s="1535">
        <f t="shared" si="313"/>
        <v>207.55599700438333</v>
      </c>
      <c r="K631" s="1535">
        <f t="shared" si="313"/>
        <v>151.43975899526919</v>
      </c>
      <c r="L631" s="1535">
        <f t="shared" si="313"/>
        <v>12.193906108013241</v>
      </c>
      <c r="M631" s="1535">
        <f t="shared" si="313"/>
        <v>43.171512983184094</v>
      </c>
      <c r="N631" s="1538">
        <f t="shared" si="313"/>
        <v>0</v>
      </c>
      <c r="O631" s="1538">
        <f t="shared" si="313"/>
        <v>0</v>
      </c>
      <c r="P631" s="1538">
        <f t="shared" si="313"/>
        <v>0.75081891791678412</v>
      </c>
      <c r="Q631" s="1535">
        <f t="shared" si="313"/>
        <v>0</v>
      </c>
      <c r="R631" s="1529"/>
      <c r="V631" s="1491" t="s">
        <v>5503</v>
      </c>
      <c r="Y631" s="1495"/>
    </row>
    <row r="632" spans="1:27">
      <c r="A632" s="1491" t="s">
        <v>4875</v>
      </c>
      <c r="C632" s="1493">
        <v>9</v>
      </c>
      <c r="D632" s="1491" t="s">
        <v>5242</v>
      </c>
      <c r="E632" s="1491" t="s">
        <v>4069</v>
      </c>
      <c r="F632" s="1529">
        <f t="shared" si="312"/>
        <v>540.0405410636132</v>
      </c>
      <c r="G632" s="1529">
        <f t="shared" si="312"/>
        <v>0</v>
      </c>
      <c r="H632" s="1529">
        <f t="shared" si="312"/>
        <v>540.0405410636132</v>
      </c>
      <c r="I632" s="1494">
        <f t="shared" si="314"/>
        <v>1</v>
      </c>
      <c r="J632" s="1535">
        <f t="shared" si="313"/>
        <v>540.0405410636132</v>
      </c>
      <c r="K632" s="1535">
        <f t="shared" si="313"/>
        <v>375.22022744457303</v>
      </c>
      <c r="L632" s="1535">
        <f t="shared" si="313"/>
        <v>40.47791511779868</v>
      </c>
      <c r="M632" s="1535">
        <f t="shared" si="313"/>
        <v>12.628768124632975</v>
      </c>
      <c r="N632" s="1538">
        <f t="shared" si="313"/>
        <v>0.36675243027417331</v>
      </c>
      <c r="O632" s="1538">
        <f t="shared" si="313"/>
        <v>0.38586427835845782</v>
      </c>
      <c r="P632" s="1538">
        <f t="shared" si="313"/>
        <v>0.17744989511573345</v>
      </c>
      <c r="Q632" s="1535">
        <f t="shared" si="313"/>
        <v>110.78356377286018</v>
      </c>
      <c r="R632" s="1529"/>
      <c r="V632" s="1491" t="s">
        <v>5504</v>
      </c>
      <c r="Y632" s="1495"/>
    </row>
    <row r="633" spans="1:27">
      <c r="A633" s="1491" t="s">
        <v>4875</v>
      </c>
      <c r="C633" s="1493">
        <v>10</v>
      </c>
      <c r="D633" s="1491" t="s">
        <v>5244</v>
      </c>
      <c r="E633" s="1491" t="s">
        <v>4069</v>
      </c>
      <c r="F633" s="1521">
        <f t="shared" si="312"/>
        <v>21497.128382830353</v>
      </c>
      <c r="G633" s="1521">
        <f t="shared" si="312"/>
        <v>0</v>
      </c>
      <c r="H633" s="1521">
        <f t="shared" si="312"/>
        <v>21497.128382830353</v>
      </c>
      <c r="I633" s="1494">
        <f t="shared" si="314"/>
        <v>1</v>
      </c>
      <c r="J633" s="1537">
        <f t="shared" si="313"/>
        <v>21497.128382830353</v>
      </c>
      <c r="K633" s="1537">
        <f t="shared" si="313"/>
        <v>19178.418704941017</v>
      </c>
      <c r="L633" s="1537">
        <f t="shared" si="313"/>
        <v>1858.7024168937448</v>
      </c>
      <c r="M633" s="1537">
        <f t="shared" si="313"/>
        <v>454.56569322625199</v>
      </c>
      <c r="N633" s="1549">
        <f t="shared" si="313"/>
        <v>3.7671811553707606E-3</v>
      </c>
      <c r="O633" s="1549">
        <f t="shared" si="313"/>
        <v>6.6837085014642532E-4</v>
      </c>
      <c r="P633" s="1549">
        <f t="shared" si="313"/>
        <v>5.4371322173328691</v>
      </c>
      <c r="Q633" s="1537">
        <f t="shared" si="313"/>
        <v>0</v>
      </c>
      <c r="R633" s="1529"/>
      <c r="V633" s="1491" t="s">
        <v>5505</v>
      </c>
      <c r="Y633" s="1495"/>
    </row>
    <row r="634" spans="1:27">
      <c r="A634" s="1491" t="s">
        <v>4875</v>
      </c>
      <c r="C634" s="1493">
        <v>11</v>
      </c>
      <c r="D634" s="1491" t="s">
        <v>5153</v>
      </c>
      <c r="F634" s="1598">
        <f>SUM(F625:F633)</f>
        <v>1823092.9455249165</v>
      </c>
      <c r="G634" s="1598">
        <f>SUM(G625:G633)</f>
        <v>8011.2948290062213</v>
      </c>
      <c r="H634" s="1598">
        <f>SUM(H625:H633)</f>
        <v>1815081.6506959107</v>
      </c>
      <c r="I634" s="1494">
        <f t="shared" si="314"/>
        <v>0.99560565749065566</v>
      </c>
      <c r="J634" s="1592">
        <f t="shared" ref="J634:Q634" si="315">SUM(J625:J633)</f>
        <v>1815081.6506959107</v>
      </c>
      <c r="K634" s="1592">
        <f t="shared" si="315"/>
        <v>1130819.9409974946</v>
      </c>
      <c r="L634" s="1592">
        <f t="shared" si="315"/>
        <v>101957.42543188611</v>
      </c>
      <c r="M634" s="1592">
        <f t="shared" si="315"/>
        <v>417177.04692264018</v>
      </c>
      <c r="N634" s="1593">
        <f t="shared" si="315"/>
        <v>48529.588515313662</v>
      </c>
      <c r="O634" s="1593">
        <f>SUM(O625:O633)</f>
        <v>30109.200514500597</v>
      </c>
      <c r="P634" s="1593">
        <f>SUM(P625:P633)</f>
        <v>3669.8440351305467</v>
      </c>
      <c r="Q634" s="1592">
        <f t="shared" si="315"/>
        <v>82818.604278944986</v>
      </c>
      <c r="R634" s="1529"/>
      <c r="V634" s="1491" t="s">
        <v>5460</v>
      </c>
      <c r="Y634" s="1495"/>
    </row>
    <row r="635" spans="1:27">
      <c r="A635" s="1491" t="s">
        <v>4875</v>
      </c>
      <c r="C635" s="1493">
        <v>12</v>
      </c>
      <c r="G635" s="1491"/>
      <c r="M635" s="1495"/>
      <c r="P635" s="1496"/>
      <c r="Y635" s="1495"/>
    </row>
    <row r="636" spans="1:27">
      <c r="A636" s="1491" t="s">
        <v>4875</v>
      </c>
      <c r="C636" s="1493">
        <v>13</v>
      </c>
      <c r="D636" s="1527" t="s">
        <v>5506</v>
      </c>
      <c r="G636" s="1491"/>
      <c r="M636" s="1495"/>
      <c r="P636" s="1496"/>
      <c r="Y636" s="1495"/>
    </row>
    <row r="637" spans="1:27">
      <c r="A637" s="1491" t="s">
        <v>4875</v>
      </c>
      <c r="C637" s="1493">
        <v>14</v>
      </c>
      <c r="D637" s="1491" t="s">
        <v>5265</v>
      </c>
      <c r="E637" s="1491" t="s">
        <v>4065</v>
      </c>
      <c r="F637" s="1491">
        <f t="shared" ref="F637:H644" si="316">+F318</f>
        <v>159622.03248406202</v>
      </c>
      <c r="G637" s="1491">
        <f t="shared" si="316"/>
        <v>0</v>
      </c>
      <c r="H637" s="1491">
        <f t="shared" si="316"/>
        <v>159622.03248406202</v>
      </c>
      <c r="I637" s="1494">
        <f t="shared" ref="I637:I645" si="317">IF(F637=0,0,+H637/F637)</f>
        <v>1</v>
      </c>
      <c r="J637" s="1495">
        <f t="shared" ref="J637:Q644" si="318">+J318</f>
        <v>159622.03248406202</v>
      </c>
      <c r="K637" s="1495">
        <f t="shared" si="318"/>
        <v>95516.814125350924</v>
      </c>
      <c r="L637" s="1495">
        <f t="shared" si="318"/>
        <v>7594.8635215134655</v>
      </c>
      <c r="M637" s="1495">
        <f t="shared" si="318"/>
        <v>46863.911985262435</v>
      </c>
      <c r="N637" s="1496">
        <f t="shared" si="318"/>
        <v>5564.7227925474754</v>
      </c>
      <c r="O637" s="1496">
        <f t="shared" si="318"/>
        <v>3990.0056311746225</v>
      </c>
      <c r="P637" s="1496">
        <f t="shared" si="318"/>
        <v>91.714428213106416</v>
      </c>
      <c r="Q637" s="1495">
        <f t="shared" si="318"/>
        <v>0</v>
      </c>
      <c r="V637" s="1491" t="s">
        <v>5507</v>
      </c>
    </row>
    <row r="638" spans="1:27">
      <c r="A638" s="1491" t="s">
        <v>4875</v>
      </c>
      <c r="C638" s="1493">
        <v>15</v>
      </c>
      <c r="D638" s="1491" t="s">
        <v>5265</v>
      </c>
      <c r="E638" s="1491" t="s">
        <v>2070</v>
      </c>
      <c r="F638" s="1491">
        <f t="shared" si="316"/>
        <v>41606.418583842657</v>
      </c>
      <c r="G638" s="1491">
        <f t="shared" si="316"/>
        <v>0</v>
      </c>
      <c r="H638" s="1491">
        <f t="shared" si="316"/>
        <v>41606.418583842657</v>
      </c>
      <c r="I638" s="1494">
        <f t="shared" si="317"/>
        <v>1</v>
      </c>
      <c r="J638" s="1495">
        <f t="shared" si="318"/>
        <v>41606.418583842657</v>
      </c>
      <c r="K638" s="1495">
        <f t="shared" si="318"/>
        <v>20996.021141959634</v>
      </c>
      <c r="L638" s="1495">
        <f t="shared" si="318"/>
        <v>1940.278139449782</v>
      </c>
      <c r="M638" s="1495">
        <f t="shared" si="318"/>
        <v>14454.318510028865</v>
      </c>
      <c r="N638" s="1496">
        <f t="shared" si="318"/>
        <v>2300.8950992492</v>
      </c>
      <c r="O638" s="1496">
        <f t="shared" si="318"/>
        <v>1695.0967183320813</v>
      </c>
      <c r="P638" s="1496">
        <f t="shared" si="318"/>
        <v>219.80897482309194</v>
      </c>
      <c r="Q638" s="1495">
        <f t="shared" si="318"/>
        <v>0</v>
      </c>
      <c r="V638" s="1491" t="s">
        <v>5508</v>
      </c>
    </row>
    <row r="639" spans="1:27">
      <c r="A639" s="1491" t="s">
        <v>4875</v>
      </c>
      <c r="C639" s="1493">
        <v>16</v>
      </c>
      <c r="D639" s="1491" t="s">
        <v>5268</v>
      </c>
      <c r="E639" s="1491" t="s">
        <v>4065</v>
      </c>
      <c r="F639" s="1491">
        <f t="shared" si="316"/>
        <v>4045.870112441934</v>
      </c>
      <c r="G639" s="1491">
        <f t="shared" si="316"/>
        <v>406.64102719459561</v>
      </c>
      <c r="H639" s="1491">
        <f t="shared" si="316"/>
        <v>3639.0936003281759</v>
      </c>
      <c r="I639" s="1494">
        <f t="shared" si="317"/>
        <v>0.89945883065725918</v>
      </c>
      <c r="J639" s="1495">
        <f t="shared" si="318"/>
        <v>3639.0936003281759</v>
      </c>
      <c r="K639" s="1495">
        <f t="shared" si="318"/>
        <v>2177.6105816846248</v>
      </c>
      <c r="L639" s="1495">
        <f t="shared" si="318"/>
        <v>173.14914994122259</v>
      </c>
      <c r="M639" s="1495">
        <f t="shared" si="318"/>
        <v>1068.4124211295186</v>
      </c>
      <c r="N639" s="1496">
        <f t="shared" si="318"/>
        <v>126.86561364253915</v>
      </c>
      <c r="O639" s="1496">
        <f t="shared" si="318"/>
        <v>90.964910869248229</v>
      </c>
      <c r="P639" s="1496">
        <f t="shared" si="318"/>
        <v>2.0909230610216571</v>
      </c>
      <c r="Q639" s="1495">
        <f t="shared" si="318"/>
        <v>0</v>
      </c>
      <c r="V639" s="1491" t="s">
        <v>5509</v>
      </c>
      <c r="Y639" s="1495"/>
    </row>
    <row r="640" spans="1:27">
      <c r="A640" s="1491" t="s">
        <v>4875</v>
      </c>
      <c r="C640" s="1493">
        <v>17</v>
      </c>
      <c r="D640" s="1491" t="s">
        <v>5239</v>
      </c>
      <c r="E640" s="1491" t="s">
        <v>4065</v>
      </c>
      <c r="F640" s="1491">
        <f t="shared" si="316"/>
        <v>12410.707503734577</v>
      </c>
      <c r="G640" s="1491">
        <f t="shared" si="316"/>
        <v>1290.0636241191005</v>
      </c>
      <c r="H640" s="1491">
        <f t="shared" si="316"/>
        <v>11120.779364534637</v>
      </c>
      <c r="I640" s="1494">
        <f t="shared" si="317"/>
        <v>0.89606328738214325</v>
      </c>
      <c r="J640" s="1495">
        <f t="shared" si="318"/>
        <v>11120.779364534637</v>
      </c>
      <c r="K640" s="1495">
        <f t="shared" si="318"/>
        <v>6654.6039977116179</v>
      </c>
      <c r="L640" s="1495">
        <f t="shared" si="318"/>
        <v>529.12997167190599</v>
      </c>
      <c r="M640" s="1495">
        <f t="shared" si="318"/>
        <v>3264.9830179246155</v>
      </c>
      <c r="N640" s="1496">
        <f t="shared" si="318"/>
        <v>387.69118171012212</v>
      </c>
      <c r="O640" s="1496">
        <f t="shared" si="318"/>
        <v>277.98150165751207</v>
      </c>
      <c r="P640" s="1496">
        <f t="shared" si="318"/>
        <v>6.3896938588615315</v>
      </c>
      <c r="Q640" s="1495">
        <f t="shared" si="318"/>
        <v>0</v>
      </c>
      <c r="V640" s="1491" t="s">
        <v>5510</v>
      </c>
      <c r="Y640" s="1495"/>
    </row>
    <row r="641" spans="1:25">
      <c r="A641" s="1491" t="s">
        <v>4875</v>
      </c>
      <c r="C641" s="1493">
        <v>18</v>
      </c>
      <c r="D641" s="1491" t="s">
        <v>5240</v>
      </c>
      <c r="E641" s="1491" t="s">
        <v>4065</v>
      </c>
      <c r="F641" s="1491">
        <f t="shared" si="316"/>
        <v>35507.373505139418</v>
      </c>
      <c r="G641" s="1491">
        <f t="shared" si="316"/>
        <v>0</v>
      </c>
      <c r="H641" s="1491">
        <f t="shared" si="316"/>
        <v>35507.373505139418</v>
      </c>
      <c r="I641" s="1494">
        <f t="shared" si="317"/>
        <v>1</v>
      </c>
      <c r="J641" s="1495">
        <f t="shared" si="318"/>
        <v>35507.373505139418</v>
      </c>
      <c r="K641" s="1495">
        <f t="shared" si="318"/>
        <v>22100.357816396798</v>
      </c>
      <c r="L641" s="1495">
        <f t="shared" si="318"/>
        <v>1571.8328769119503</v>
      </c>
      <c r="M641" s="1495">
        <f t="shared" si="318"/>
        <v>10524.402522349292</v>
      </c>
      <c r="N641" s="1496">
        <f t="shared" si="318"/>
        <v>1106.9555407669691</v>
      </c>
      <c r="O641" s="1496">
        <f t="shared" si="318"/>
        <v>7.5580767847272824E-4</v>
      </c>
      <c r="P641" s="1496">
        <f t="shared" si="318"/>
        <v>203.82399290673524</v>
      </c>
      <c r="Q641" s="1495">
        <f t="shared" si="318"/>
        <v>0</v>
      </c>
      <c r="V641" s="1491" t="s">
        <v>5511</v>
      </c>
      <c r="Y641" s="1495"/>
    </row>
    <row r="642" spans="1:25">
      <c r="A642" s="1491" t="s">
        <v>4875</v>
      </c>
      <c r="C642" s="1493">
        <v>19</v>
      </c>
      <c r="D642" s="1491" t="s">
        <v>5241</v>
      </c>
      <c r="E642" s="1491" t="s">
        <v>4065</v>
      </c>
      <c r="F642" s="1491">
        <f t="shared" si="316"/>
        <v>4106.2688749681602</v>
      </c>
      <c r="G642" s="1491">
        <f t="shared" si="316"/>
        <v>0</v>
      </c>
      <c r="H642" s="1491">
        <f t="shared" si="316"/>
        <v>4106.2688749681602</v>
      </c>
      <c r="I642" s="1494">
        <f t="shared" si="317"/>
        <v>1</v>
      </c>
      <c r="J642" s="1495">
        <f t="shared" si="318"/>
        <v>4106.2688749681602</v>
      </c>
      <c r="K642" s="1495">
        <f t="shared" si="318"/>
        <v>2996.0703509897648</v>
      </c>
      <c r="L642" s="1495">
        <f t="shared" si="318"/>
        <v>241.24312396794519</v>
      </c>
      <c r="M642" s="1495">
        <f t="shared" si="318"/>
        <v>854.10126716015282</v>
      </c>
      <c r="N642" s="1496">
        <f t="shared" si="318"/>
        <v>0</v>
      </c>
      <c r="O642" s="1496">
        <f t="shared" si="318"/>
        <v>0</v>
      </c>
      <c r="P642" s="1496">
        <f t="shared" si="318"/>
        <v>14.85413285029704</v>
      </c>
      <c r="Q642" s="1495">
        <f t="shared" si="318"/>
        <v>0</v>
      </c>
      <c r="V642" s="1491" t="s">
        <v>5512</v>
      </c>
      <c r="Y642" s="1495"/>
    </row>
    <row r="643" spans="1:25">
      <c r="A643" s="1491" t="s">
        <v>4875</v>
      </c>
      <c r="C643" s="1493">
        <v>20</v>
      </c>
      <c r="D643" s="1491" t="s">
        <v>5242</v>
      </c>
      <c r="E643" s="1491" t="s">
        <v>4069</v>
      </c>
      <c r="F643" s="1491">
        <f t="shared" si="316"/>
        <v>67328.010001350573</v>
      </c>
      <c r="G643" s="1491">
        <f t="shared" si="316"/>
        <v>0</v>
      </c>
      <c r="H643" s="1491">
        <f t="shared" si="316"/>
        <v>67328.010001350573</v>
      </c>
      <c r="I643" s="1494">
        <f t="shared" si="317"/>
        <v>1</v>
      </c>
      <c r="J643" s="1495">
        <f t="shared" si="318"/>
        <v>67328.010001350573</v>
      </c>
      <c r="K643" s="1495">
        <f t="shared" si="318"/>
        <v>47891.601226842162</v>
      </c>
      <c r="L643" s="1495">
        <f t="shared" si="318"/>
        <v>6652.5126952531873</v>
      </c>
      <c r="M643" s="1495">
        <f t="shared" si="318"/>
        <v>2953.1357282514191</v>
      </c>
      <c r="N643" s="1496">
        <f t="shared" si="318"/>
        <v>174.81240248369107</v>
      </c>
      <c r="O643" s="1496">
        <f t="shared" si="318"/>
        <v>188.80204436498582</v>
      </c>
      <c r="P643" s="1496">
        <f t="shared" si="318"/>
        <v>47.014782600189207</v>
      </c>
      <c r="Q643" s="1495">
        <f t="shared" si="318"/>
        <v>9420.1311215549395</v>
      </c>
      <c r="V643" s="1491" t="s">
        <v>5513</v>
      </c>
      <c r="Y643" s="1495"/>
    </row>
    <row r="644" spans="1:25">
      <c r="A644" s="1491" t="s">
        <v>4875</v>
      </c>
      <c r="C644" s="1493">
        <v>21</v>
      </c>
      <c r="D644" s="1491" t="s">
        <v>5244</v>
      </c>
      <c r="E644" s="1491" t="s">
        <v>4069</v>
      </c>
      <c r="F644" s="1491">
        <f t="shared" si="316"/>
        <v>68841.12898628338</v>
      </c>
      <c r="G644" s="1491">
        <f t="shared" si="316"/>
        <v>0</v>
      </c>
      <c r="H644" s="1491">
        <f t="shared" si="316"/>
        <v>68841.12898628338</v>
      </c>
      <c r="I644" s="1494">
        <f t="shared" si="317"/>
        <v>1</v>
      </c>
      <c r="J644" s="1495">
        <f t="shared" si="318"/>
        <v>68841.12898628338</v>
      </c>
      <c r="K644" s="1495">
        <f t="shared" si="318"/>
        <v>59798.915677261997</v>
      </c>
      <c r="L644" s="1495">
        <f t="shared" si="318"/>
        <v>5776.5489617054991</v>
      </c>
      <c r="M644" s="1495">
        <f t="shared" si="318"/>
        <v>2702.5381355813183</v>
      </c>
      <c r="N644" s="1496">
        <f t="shared" si="318"/>
        <v>162.37645318662686</v>
      </c>
      <c r="O644" s="1496">
        <f t="shared" si="318"/>
        <v>99.354638831493546</v>
      </c>
      <c r="P644" s="1496">
        <f t="shared" si="318"/>
        <v>31.189994236899736</v>
      </c>
      <c r="Q644" s="1495">
        <f t="shared" si="318"/>
        <v>270.20512547954718</v>
      </c>
      <c r="V644" s="1491" t="s">
        <v>9528</v>
      </c>
      <c r="Y644" s="1495"/>
    </row>
    <row r="645" spans="1:25">
      <c r="A645" s="1491" t="s">
        <v>4875</v>
      </c>
      <c r="C645" s="1493">
        <v>22</v>
      </c>
      <c r="D645" s="1491" t="s">
        <v>5515</v>
      </c>
      <c r="F645" s="1598">
        <f>SUM(F637:F644)</f>
        <v>393467.81005182274</v>
      </c>
      <c r="G645" s="1598">
        <f>SUM(G637:G644)</f>
        <v>1696.7046513136961</v>
      </c>
      <c r="H645" s="1598">
        <f>SUM(H637:H644)</f>
        <v>391771.10540050903</v>
      </c>
      <c r="I645" s="1494">
        <f t="shared" si="317"/>
        <v>0.99568781839843457</v>
      </c>
      <c r="J645" s="1592">
        <f t="shared" ref="J645:Q645" si="319">SUM(J637:J644)</f>
        <v>391771.10540050903</v>
      </c>
      <c r="K645" s="1592">
        <f t="shared" si="319"/>
        <v>258131.99491819751</v>
      </c>
      <c r="L645" s="1592">
        <f t="shared" si="319"/>
        <v>24479.558440414956</v>
      </c>
      <c r="M645" s="1592">
        <f t="shared" si="319"/>
        <v>82685.803587687609</v>
      </c>
      <c r="N645" s="1593">
        <f t="shared" si="319"/>
        <v>9824.3190835866226</v>
      </c>
      <c r="O645" s="1593">
        <f>SUM(O637:O644)</f>
        <v>6342.2062010376221</v>
      </c>
      <c r="P645" s="1593">
        <f>SUM(P637:P644)</f>
        <v>616.8869225502026</v>
      </c>
      <c r="Q645" s="1592">
        <f t="shared" si="319"/>
        <v>9690.3362470344873</v>
      </c>
      <c r="R645" s="1529"/>
      <c r="V645" s="1491" t="s">
        <v>5463</v>
      </c>
      <c r="Y645" s="1495"/>
    </row>
    <row r="646" spans="1:25">
      <c r="A646" s="1491" t="s">
        <v>4875</v>
      </c>
      <c r="C646" s="1493">
        <v>23</v>
      </c>
      <c r="G646" s="1491"/>
      <c r="M646" s="1495"/>
      <c r="P646" s="1496"/>
      <c r="Y646" s="1495"/>
    </row>
    <row r="647" spans="1:25">
      <c r="A647" s="1491" t="s">
        <v>4875</v>
      </c>
      <c r="C647" s="1493">
        <v>24</v>
      </c>
      <c r="D647" s="1527" t="s">
        <v>5516</v>
      </c>
      <c r="G647" s="1491"/>
      <c r="M647" s="1495"/>
      <c r="P647" s="1496"/>
    </row>
    <row r="648" spans="1:25">
      <c r="A648" s="1491" t="s">
        <v>4875</v>
      </c>
      <c r="C648" s="1493">
        <v>25</v>
      </c>
      <c r="D648" s="1491" t="s">
        <v>4811</v>
      </c>
      <c r="E648" s="1491" t="s">
        <v>4065</v>
      </c>
      <c r="F648" s="1491">
        <f t="shared" ref="F648:H649" si="320">+F185</f>
        <v>0</v>
      </c>
      <c r="G648" s="1491">
        <f t="shared" si="320"/>
        <v>0</v>
      </c>
      <c r="H648" s="1491">
        <f t="shared" si="320"/>
        <v>0</v>
      </c>
      <c r="I648" s="1494">
        <f>IF(F648=0,0,+H648/F648)</f>
        <v>0</v>
      </c>
      <c r="J648" s="1495">
        <f t="shared" ref="J648:Q649" si="321">+J185</f>
        <v>0</v>
      </c>
      <c r="K648" s="1495">
        <f t="shared" si="321"/>
        <v>0</v>
      </c>
      <c r="L648" s="1495">
        <f t="shared" si="321"/>
        <v>0</v>
      </c>
      <c r="M648" s="1495">
        <f t="shared" si="321"/>
        <v>0</v>
      </c>
      <c r="N648" s="1496">
        <f t="shared" si="321"/>
        <v>0</v>
      </c>
      <c r="O648" s="1496">
        <f>+O185</f>
        <v>0</v>
      </c>
      <c r="P648" s="1496">
        <f>+P185</f>
        <v>0</v>
      </c>
      <c r="Q648" s="1495">
        <f t="shared" si="321"/>
        <v>0</v>
      </c>
      <c r="V648" s="1491" t="s">
        <v>5517</v>
      </c>
    </row>
    <row r="649" spans="1:25">
      <c r="A649" s="1491" t="s">
        <v>4875</v>
      </c>
      <c r="C649" s="1493">
        <v>26</v>
      </c>
      <c r="D649" s="1491" t="s">
        <v>4812</v>
      </c>
      <c r="E649" s="1491" t="s">
        <v>2070</v>
      </c>
      <c r="F649" s="1521">
        <f t="shared" si="320"/>
        <v>626.46090775325297</v>
      </c>
      <c r="G649" s="1521">
        <f t="shared" si="320"/>
        <v>0</v>
      </c>
      <c r="H649" s="1521">
        <f t="shared" si="320"/>
        <v>626.46090775325297</v>
      </c>
      <c r="I649" s="1494">
        <f>IF(F649=0,0,+H649/F649)</f>
        <v>1</v>
      </c>
      <c r="J649" s="1537">
        <f t="shared" si="321"/>
        <v>626.46090775325297</v>
      </c>
      <c r="K649" s="1537">
        <f t="shared" si="321"/>
        <v>316.13358975594224</v>
      </c>
      <c r="L649" s="1537">
        <f t="shared" si="321"/>
        <v>29.214444451259041</v>
      </c>
      <c r="M649" s="1537">
        <f t="shared" si="321"/>
        <v>217.63626389760336</v>
      </c>
      <c r="N649" s="1549">
        <f t="shared" si="321"/>
        <v>34.64419389080566</v>
      </c>
      <c r="O649" s="1549">
        <f>+O186</f>
        <v>25.522788671559834</v>
      </c>
      <c r="P649" s="1549">
        <f>+P186</f>
        <v>3.3096270860828403</v>
      </c>
      <c r="Q649" s="1537">
        <f t="shared" si="321"/>
        <v>0</v>
      </c>
      <c r="R649" s="1529"/>
      <c r="V649" s="1491" t="s">
        <v>5518</v>
      </c>
      <c r="Y649" s="1495"/>
    </row>
    <row r="650" spans="1:25">
      <c r="A650" s="1491" t="s">
        <v>4875</v>
      </c>
      <c r="C650" s="1493">
        <v>27</v>
      </c>
      <c r="D650" s="1491" t="s">
        <v>5519</v>
      </c>
      <c r="F650" s="1598">
        <f>SUM(F648:F649)</f>
        <v>626.46090775325297</v>
      </c>
      <c r="G650" s="1598">
        <f>SUM(G648:G649)</f>
        <v>0</v>
      </c>
      <c r="H650" s="1598">
        <f>SUM(H648:H649)</f>
        <v>626.46090775325297</v>
      </c>
      <c r="I650" s="1494">
        <f>IF(F650=0,0,+H650/F650)</f>
        <v>1</v>
      </c>
      <c r="J650" s="1592">
        <f t="shared" ref="J650:Q650" si="322">SUM(J648:J649)</f>
        <v>626.46090775325297</v>
      </c>
      <c r="K650" s="1592">
        <f t="shared" si="322"/>
        <v>316.13358975594224</v>
      </c>
      <c r="L650" s="1592">
        <f t="shared" si="322"/>
        <v>29.214444451259041</v>
      </c>
      <c r="M650" s="1592">
        <f t="shared" si="322"/>
        <v>217.63626389760336</v>
      </c>
      <c r="N650" s="1593">
        <f t="shared" si="322"/>
        <v>34.64419389080566</v>
      </c>
      <c r="O650" s="1593">
        <f>SUM(O648:O649)</f>
        <v>25.522788671559834</v>
      </c>
      <c r="P650" s="1593">
        <f>SUM(P648:P649)</f>
        <v>3.3096270860828403</v>
      </c>
      <c r="Q650" s="1592">
        <f t="shared" si="322"/>
        <v>0</v>
      </c>
      <c r="R650" s="1529"/>
      <c r="V650" s="1491" t="s">
        <v>5520</v>
      </c>
      <c r="Y650" s="1495"/>
    </row>
    <row r="651" spans="1:25">
      <c r="A651" s="1491" t="s">
        <v>4875</v>
      </c>
      <c r="C651" s="1493">
        <v>28</v>
      </c>
      <c r="G651" s="1491"/>
      <c r="M651" s="1495"/>
      <c r="P651" s="1496"/>
      <c r="Y651" s="1495"/>
    </row>
    <row r="652" spans="1:25">
      <c r="A652" s="1491" t="s">
        <v>4875</v>
      </c>
      <c r="C652" s="1493">
        <v>29</v>
      </c>
      <c r="D652" s="1527" t="s">
        <v>5521</v>
      </c>
      <c r="G652" s="1491"/>
      <c r="M652" s="1495"/>
      <c r="P652" s="1496"/>
    </row>
    <row r="653" spans="1:25">
      <c r="A653" s="1491" t="s">
        <v>4875</v>
      </c>
      <c r="C653" s="1493">
        <v>30</v>
      </c>
      <c r="D653" s="1491" t="s">
        <v>5265</v>
      </c>
      <c r="E653" s="1491" t="s">
        <v>4065</v>
      </c>
      <c r="F653" s="1491">
        <f t="shared" ref="F653:H660" si="323">+F498</f>
        <v>290551.79552865884</v>
      </c>
      <c r="G653" s="1491">
        <f t="shared" si="323"/>
        <v>0</v>
      </c>
      <c r="H653" s="1491">
        <f t="shared" si="323"/>
        <v>290551.79552865884</v>
      </c>
      <c r="I653" s="1494">
        <f t="shared" ref="I653:I661" si="324">IF(F653=0,0,+H653/F653)</f>
        <v>1</v>
      </c>
      <c r="J653" s="1495">
        <f t="shared" ref="J653:Q660" si="325">+J498</f>
        <v>290551.79552865884</v>
      </c>
      <c r="K653" s="1495">
        <f t="shared" si="325"/>
        <v>173864.35578728098</v>
      </c>
      <c r="L653" s="1495">
        <f t="shared" si="325"/>
        <v>13824.540375973385</v>
      </c>
      <c r="M653" s="1495">
        <f t="shared" si="325"/>
        <v>85303.974400743275</v>
      </c>
      <c r="N653" s="1496">
        <f t="shared" si="325"/>
        <v>10129.179373501342</v>
      </c>
      <c r="O653" s="1496">
        <f t="shared" si="325"/>
        <v>7262.8025233484041</v>
      </c>
      <c r="P653" s="1496">
        <f t="shared" si="325"/>
        <v>166.94306781153847</v>
      </c>
      <c r="Q653" s="1495">
        <f t="shared" si="325"/>
        <v>0</v>
      </c>
      <c r="V653" s="1491" t="s">
        <v>5522</v>
      </c>
    </row>
    <row r="654" spans="1:25">
      <c r="A654" s="1491" t="s">
        <v>4875</v>
      </c>
      <c r="C654" s="1493">
        <v>31</v>
      </c>
      <c r="D654" s="1491" t="s">
        <v>5265</v>
      </c>
      <c r="E654" s="1491" t="s">
        <v>2070</v>
      </c>
      <c r="F654" s="1491">
        <f t="shared" si="323"/>
        <v>30632.200099340615</v>
      </c>
      <c r="G654" s="1491">
        <f t="shared" si="323"/>
        <v>0</v>
      </c>
      <c r="H654" s="1491">
        <f t="shared" si="323"/>
        <v>30632.200099340615</v>
      </c>
      <c r="I654" s="1494">
        <f t="shared" si="324"/>
        <v>1</v>
      </c>
      <c r="J654" s="1495">
        <f t="shared" si="325"/>
        <v>30632.200099340615</v>
      </c>
      <c r="K654" s="1495">
        <f t="shared" si="325"/>
        <v>15458.055338611979</v>
      </c>
      <c r="L654" s="1495">
        <f t="shared" si="325"/>
        <v>1428.5052700758743</v>
      </c>
      <c r="M654" s="1495">
        <f t="shared" si="325"/>
        <v>10641.809412328283</v>
      </c>
      <c r="N654" s="1496">
        <f t="shared" si="325"/>
        <v>1694.0049513217248</v>
      </c>
      <c r="O654" s="1496">
        <f t="shared" si="325"/>
        <v>1247.9935459729331</v>
      </c>
      <c r="P654" s="1496">
        <f t="shared" si="325"/>
        <v>161.83158102982321</v>
      </c>
      <c r="Q654" s="1495">
        <f t="shared" si="325"/>
        <v>0</v>
      </c>
      <c r="V654" s="1491" t="s">
        <v>5523</v>
      </c>
      <c r="Y654" s="1495"/>
    </row>
    <row r="655" spans="1:25">
      <c r="A655" s="1491" t="s">
        <v>4875</v>
      </c>
      <c r="C655" s="1493">
        <v>32</v>
      </c>
      <c r="D655" s="1491" t="s">
        <v>5268</v>
      </c>
      <c r="E655" s="1491" t="s">
        <v>4065</v>
      </c>
      <c r="F655" s="1491">
        <f t="shared" si="323"/>
        <v>15709.633517949593</v>
      </c>
      <c r="G655" s="1491">
        <f t="shared" si="323"/>
        <v>1362.9081027596433</v>
      </c>
      <c r="H655" s="1491">
        <f t="shared" si="323"/>
        <v>14346.725415189947</v>
      </c>
      <c r="I655" s="1494">
        <f t="shared" si="324"/>
        <v>0.91324380029601537</v>
      </c>
      <c r="J655" s="1495">
        <f t="shared" si="325"/>
        <v>14346.725415189947</v>
      </c>
      <c r="K655" s="1495">
        <f t="shared" si="325"/>
        <v>8584.989700134116</v>
      </c>
      <c r="L655" s="1495">
        <f t="shared" si="325"/>
        <v>682.62143899136129</v>
      </c>
      <c r="M655" s="1495">
        <f t="shared" si="325"/>
        <v>4212.0982089444424</v>
      </c>
      <c r="N655" s="1496">
        <f t="shared" si="325"/>
        <v>500.15369854596389</v>
      </c>
      <c r="O655" s="1496">
        <f t="shared" si="325"/>
        <v>358.61913486936464</v>
      </c>
      <c r="P655" s="1496">
        <f t="shared" si="325"/>
        <v>8.2432337046952959</v>
      </c>
      <c r="Q655" s="1495">
        <f t="shared" si="325"/>
        <v>0</v>
      </c>
      <c r="V655" s="1491" t="s">
        <v>5524</v>
      </c>
      <c r="Y655" s="1495"/>
    </row>
    <row r="656" spans="1:25">
      <c r="A656" s="1491" t="s">
        <v>4875</v>
      </c>
      <c r="C656" s="1493">
        <v>33</v>
      </c>
      <c r="D656" s="1491" t="s">
        <v>5239</v>
      </c>
      <c r="E656" s="1491" t="s">
        <v>4065</v>
      </c>
      <c r="F656" s="1491">
        <f t="shared" si="323"/>
        <v>16596.30400928625</v>
      </c>
      <c r="G656" s="1491">
        <f t="shared" si="323"/>
        <v>1075.2223574469951</v>
      </c>
      <c r="H656" s="1491">
        <f t="shared" si="323"/>
        <v>15521.081651839253</v>
      </c>
      <c r="I656" s="1494">
        <f t="shared" si="324"/>
        <v>0.93521314403222733</v>
      </c>
      <c r="J656" s="1495">
        <f t="shared" si="325"/>
        <v>15521.081651839253</v>
      </c>
      <c r="K656" s="1495">
        <f t="shared" si="325"/>
        <v>9287.7170406356745</v>
      </c>
      <c r="L656" s="1495">
        <f t="shared" si="325"/>
        <v>738.49765610368388</v>
      </c>
      <c r="M656" s="1495">
        <f t="shared" si="325"/>
        <v>4556.880983961245</v>
      </c>
      <c r="N656" s="1496">
        <f t="shared" si="325"/>
        <v>541.09395481857564</v>
      </c>
      <c r="O656" s="1496">
        <f t="shared" si="325"/>
        <v>387.97402983164773</v>
      </c>
      <c r="P656" s="1496">
        <f t="shared" si="325"/>
        <v>8.9179864884223203</v>
      </c>
      <c r="Q656" s="1495">
        <f t="shared" si="325"/>
        <v>0</v>
      </c>
      <c r="V656" s="1491" t="s">
        <v>5525</v>
      </c>
      <c r="Y656" s="1495"/>
    </row>
    <row r="657" spans="1:25">
      <c r="A657" s="1491" t="s">
        <v>4875</v>
      </c>
      <c r="C657" s="1493">
        <v>34</v>
      </c>
      <c r="D657" s="1491" t="s">
        <v>5240</v>
      </c>
      <c r="E657" s="1491" t="s">
        <v>4065</v>
      </c>
      <c r="F657" s="1491">
        <f t="shared" si="323"/>
        <v>43768.911267889067</v>
      </c>
      <c r="G657" s="1491">
        <f t="shared" si="323"/>
        <v>0</v>
      </c>
      <c r="H657" s="1491">
        <f t="shared" si="323"/>
        <v>43768.911267889067</v>
      </c>
      <c r="I657" s="1494">
        <f t="shared" si="324"/>
        <v>1</v>
      </c>
      <c r="J657" s="1495">
        <f t="shared" si="325"/>
        <v>43768.911267889067</v>
      </c>
      <c r="K657" s="1495">
        <f t="shared" si="325"/>
        <v>27242.471204310841</v>
      </c>
      <c r="L657" s="1495">
        <f t="shared" si="325"/>
        <v>1937.5528777861327</v>
      </c>
      <c r="M657" s="1495">
        <f t="shared" si="325"/>
        <v>12973.126274225262</v>
      </c>
      <c r="N657" s="1496">
        <f t="shared" si="325"/>
        <v>1364.512045204212</v>
      </c>
      <c r="O657" s="1496">
        <f t="shared" si="325"/>
        <v>9.3166224220650614E-4</v>
      </c>
      <c r="P657" s="1496">
        <f t="shared" si="325"/>
        <v>251.24793470039339</v>
      </c>
      <c r="Q657" s="1495">
        <f t="shared" si="325"/>
        <v>0</v>
      </c>
      <c r="V657" s="1491" t="s">
        <v>5526</v>
      </c>
      <c r="Y657" s="1495"/>
    </row>
    <row r="658" spans="1:25">
      <c r="A658" s="1491" t="s">
        <v>4875</v>
      </c>
      <c r="C658" s="1493">
        <v>35</v>
      </c>
      <c r="D658" s="1491" t="s">
        <v>5241</v>
      </c>
      <c r="E658" s="1491" t="s">
        <v>4065</v>
      </c>
      <c r="F658" s="1491">
        <f t="shared" si="323"/>
        <v>16831.508247560007</v>
      </c>
      <c r="G658" s="1491">
        <f t="shared" si="323"/>
        <v>0</v>
      </c>
      <c r="H658" s="1491">
        <f t="shared" si="323"/>
        <v>16831.508247560007</v>
      </c>
      <c r="I658" s="1494">
        <f t="shared" si="324"/>
        <v>1</v>
      </c>
      <c r="J658" s="1495">
        <f t="shared" si="325"/>
        <v>16831.508247560007</v>
      </c>
      <c r="K658" s="1495">
        <f t="shared" si="325"/>
        <v>12280.828255150549</v>
      </c>
      <c r="L658" s="1495">
        <f t="shared" si="325"/>
        <v>988.85040273089658</v>
      </c>
      <c r="M658" s="1495">
        <f t="shared" si="325"/>
        <v>3500.9428169919915</v>
      </c>
      <c r="N658" s="1496">
        <f t="shared" si="325"/>
        <v>0</v>
      </c>
      <c r="O658" s="1496">
        <f t="shared" si="325"/>
        <v>0</v>
      </c>
      <c r="P658" s="1496">
        <f t="shared" si="325"/>
        <v>60.886772686570673</v>
      </c>
      <c r="Q658" s="1495">
        <f t="shared" si="325"/>
        <v>0</v>
      </c>
      <c r="V658" s="1491" t="s">
        <v>5528</v>
      </c>
      <c r="Y658" s="1495"/>
    </row>
    <row r="659" spans="1:25">
      <c r="A659" s="1491" t="s">
        <v>4875</v>
      </c>
      <c r="C659" s="1493">
        <v>36</v>
      </c>
      <c r="D659" s="1491" t="s">
        <v>5242</v>
      </c>
      <c r="E659" s="1491" t="s">
        <v>4069</v>
      </c>
      <c r="F659" s="1491">
        <f t="shared" si="323"/>
        <v>107352.79648776703</v>
      </c>
      <c r="G659" s="1491">
        <f t="shared" si="323"/>
        <v>0</v>
      </c>
      <c r="H659" s="1491">
        <f t="shared" si="323"/>
        <v>107352.79648776703</v>
      </c>
      <c r="I659" s="1494">
        <f t="shared" si="324"/>
        <v>1</v>
      </c>
      <c r="J659" s="1495">
        <f t="shared" si="325"/>
        <v>107352.79648776703</v>
      </c>
      <c r="K659" s="1495">
        <f t="shared" si="325"/>
        <v>73783.856226530785</v>
      </c>
      <c r="L659" s="1495">
        <f t="shared" si="325"/>
        <v>8999.699271709509</v>
      </c>
      <c r="M659" s="1495">
        <f t="shared" si="325"/>
        <v>3421.4825307613155</v>
      </c>
      <c r="N659" s="1496">
        <f t="shared" si="325"/>
        <v>161.40325502653329</v>
      </c>
      <c r="O659" s="1496">
        <f t="shared" si="325"/>
        <v>173.55432214674858</v>
      </c>
      <c r="P659" s="1496">
        <f t="shared" si="325"/>
        <v>51.858963117052966</v>
      </c>
      <c r="Q659" s="1495">
        <f t="shared" si="325"/>
        <v>20760.941918475088</v>
      </c>
      <c r="V659" s="1491" t="s">
        <v>5528</v>
      </c>
      <c r="Y659" s="1495"/>
    </row>
    <row r="660" spans="1:25">
      <c r="A660" s="1491" t="s">
        <v>4875</v>
      </c>
      <c r="C660" s="1493">
        <v>37</v>
      </c>
      <c r="D660" s="1491" t="s">
        <v>5244</v>
      </c>
      <c r="E660" s="1491" t="s">
        <v>4069</v>
      </c>
      <c r="F660" s="1491">
        <f t="shared" si="323"/>
        <v>12431.058715284122</v>
      </c>
      <c r="G660" s="1491">
        <f t="shared" si="323"/>
        <v>0</v>
      </c>
      <c r="H660" s="1491">
        <f t="shared" si="323"/>
        <v>12431.058715284122</v>
      </c>
      <c r="I660" s="1494">
        <f t="shared" si="324"/>
        <v>1</v>
      </c>
      <c r="J660" s="1495">
        <f t="shared" si="325"/>
        <v>12431.058715284122</v>
      </c>
      <c r="K660" s="1495">
        <f t="shared" si="325"/>
        <v>11087.097359078904</v>
      </c>
      <c r="L660" s="1495">
        <f t="shared" si="325"/>
        <v>1074.7942807674417</v>
      </c>
      <c r="M660" s="1495">
        <f t="shared" si="325"/>
        <v>264.71267171507463</v>
      </c>
      <c r="N660" s="1496">
        <f t="shared" si="325"/>
        <v>0.89376385374582723</v>
      </c>
      <c r="O660" s="1496">
        <f t="shared" si="325"/>
        <v>0.15857100630974358</v>
      </c>
      <c r="P660" s="1496">
        <f t="shared" si="325"/>
        <v>3.402068862645407</v>
      </c>
      <c r="Q660" s="1495">
        <f t="shared" si="325"/>
        <v>0</v>
      </c>
      <c r="V660" s="1491" t="s">
        <v>5529</v>
      </c>
      <c r="Y660" s="1495"/>
    </row>
    <row r="661" spans="1:25">
      <c r="A661" s="1491" t="s">
        <v>4875</v>
      </c>
      <c r="C661" s="1493">
        <v>38</v>
      </c>
      <c r="D661" s="1491" t="s">
        <v>5453</v>
      </c>
      <c r="F661" s="1598">
        <f>SUM(F653:F660)</f>
        <v>533874.20787373558</v>
      </c>
      <c r="G661" s="1598">
        <f>SUM(G653:G660)</f>
        <v>2438.1304602066384</v>
      </c>
      <c r="H661" s="1598">
        <f>SUM(H653:H660)</f>
        <v>531436.07741352892</v>
      </c>
      <c r="I661" s="1494">
        <f t="shared" si="324"/>
        <v>0.99543313682465195</v>
      </c>
      <c r="J661" s="1592">
        <f t="shared" ref="J661:Q661" si="326">SUM(J653:J660)</f>
        <v>531436.07741352892</v>
      </c>
      <c r="K661" s="1592">
        <f t="shared" si="326"/>
        <v>331589.37091173377</v>
      </c>
      <c r="L661" s="1592">
        <f t="shared" si="326"/>
        <v>29675.061574138286</v>
      </c>
      <c r="M661" s="1592">
        <f t="shared" si="326"/>
        <v>124875.02729967088</v>
      </c>
      <c r="N661" s="1593">
        <f t="shared" si="326"/>
        <v>14391.241042272099</v>
      </c>
      <c r="O661" s="1593">
        <f>SUM(O653:O660)</f>
        <v>9431.1030588376507</v>
      </c>
      <c r="P661" s="1593">
        <f>SUM(P653:P660)</f>
        <v>713.33160840114181</v>
      </c>
      <c r="Q661" s="1592">
        <f t="shared" si="326"/>
        <v>20760.941918475088</v>
      </c>
      <c r="R661" s="1529"/>
      <c r="V661" s="1491" t="s">
        <v>5530</v>
      </c>
      <c r="Y661" s="1495"/>
    </row>
    <row r="664" spans="1:25">
      <c r="G664" s="1491"/>
      <c r="Y664" s="1495"/>
    </row>
    <row r="665" spans="1:25">
      <c r="G665" s="1491"/>
      <c r="Y665" s="1495"/>
    </row>
    <row r="666" spans="1:25">
      <c r="G666" s="1491"/>
      <c r="Y666" s="1495"/>
    </row>
    <row r="667" spans="1:25">
      <c r="G667" s="1491"/>
      <c r="Y667" s="1495"/>
    </row>
    <row r="668" spans="1:25">
      <c r="G668" s="1491"/>
      <c r="Y668" s="1495"/>
    </row>
    <row r="669" spans="1:25">
      <c r="B669" s="1603"/>
      <c r="C669" s="1502" t="s">
        <v>5138</v>
      </c>
      <c r="F669" s="1504"/>
      <c r="G669" s="1498" t="s">
        <v>2171</v>
      </c>
      <c r="I669" s="1505" t="s">
        <v>5493</v>
      </c>
      <c r="L669" s="1500" t="s">
        <v>2171</v>
      </c>
      <c r="M669" s="1501"/>
      <c r="N669" s="1501"/>
      <c r="O669" s="1501"/>
      <c r="S669" s="1505" t="s">
        <v>5531</v>
      </c>
      <c r="T669" s="1504" t="s">
        <v>2171</v>
      </c>
      <c r="U669" s="1505"/>
      <c r="V669" s="1503" t="s">
        <v>4770</v>
      </c>
      <c r="Y669" s="1495"/>
    </row>
    <row r="670" spans="1:25">
      <c r="B670" s="1603"/>
      <c r="C670" s="1502" t="s">
        <v>4768</v>
      </c>
      <c r="G670" s="1507" t="s">
        <v>4766</v>
      </c>
      <c r="I670" s="1506" t="s">
        <v>4059</v>
      </c>
      <c r="L670" s="1507" t="s">
        <v>5140</v>
      </c>
      <c r="M670" s="1508"/>
      <c r="N670" s="1508"/>
      <c r="O670" s="1508"/>
      <c r="R670" s="1502"/>
      <c r="S670" s="1506" t="s">
        <v>4060</v>
      </c>
      <c r="T670" s="1504" t="s">
        <v>5140</v>
      </c>
      <c r="V670" s="1503" t="s">
        <v>5531</v>
      </c>
      <c r="Y670" s="1495"/>
    </row>
    <row r="671" spans="1:25">
      <c r="C671" s="1502" t="s">
        <v>9556</v>
      </c>
      <c r="G671" s="1507" t="s">
        <v>2179</v>
      </c>
      <c r="L671" s="1507" t="s">
        <v>2179</v>
      </c>
      <c r="T671" s="1510"/>
    </row>
    <row r="672" spans="1:25" ht="15.75" customHeight="1">
      <c r="C672" s="1511" t="s">
        <v>5141</v>
      </c>
      <c r="D672" s="1529"/>
      <c r="G672" s="1491"/>
      <c r="L672" s="1507"/>
      <c r="M672" s="1508"/>
      <c r="N672" s="1508"/>
      <c r="O672" s="1508"/>
      <c r="T672" s="1504"/>
    </row>
    <row r="673" spans="1:25">
      <c r="C673" s="1511" t="s">
        <v>9557</v>
      </c>
      <c r="F673" s="1498"/>
      <c r="G673" s="1504" t="s">
        <v>5494</v>
      </c>
      <c r="L673" s="1507" t="s">
        <v>5494</v>
      </c>
      <c r="M673" s="1508"/>
      <c r="N673" s="1508"/>
      <c r="O673" s="1508"/>
      <c r="T673" s="1504" t="s">
        <v>5494</v>
      </c>
      <c r="Y673" s="1495"/>
    </row>
    <row r="674" spans="1:25">
      <c r="C674" s="1502"/>
      <c r="F674" s="1504"/>
      <c r="G674" s="1491"/>
      <c r="L674" s="1507"/>
      <c r="M674" s="1508"/>
      <c r="N674" s="1508"/>
      <c r="O674" s="1508"/>
      <c r="Y674" s="1495"/>
    </row>
    <row r="675" spans="1:25" ht="9.75" customHeight="1">
      <c r="F675" s="1504"/>
      <c r="G675" s="1491"/>
      <c r="L675" s="1507"/>
      <c r="M675" s="1508"/>
      <c r="N675" s="1508"/>
      <c r="O675" s="1508"/>
      <c r="Y675" s="1495"/>
    </row>
    <row r="676" spans="1:25" ht="30" customHeight="1">
      <c r="A676" s="1589" t="s">
        <v>4681</v>
      </c>
      <c r="B676" s="1596" t="s">
        <v>5143</v>
      </c>
      <c r="C676" s="1520" t="s">
        <v>4295</v>
      </c>
      <c r="D676" s="1589"/>
      <c r="E676" s="1589"/>
      <c r="F676" s="1519" t="s">
        <v>5144</v>
      </c>
      <c r="G676" s="1519" t="s">
        <v>4954</v>
      </c>
      <c r="H676" s="1519" t="s">
        <v>4955</v>
      </c>
      <c r="I676" s="1597" t="s">
        <v>5145</v>
      </c>
      <c r="J676" s="1523" t="s">
        <v>4955</v>
      </c>
      <c r="K676" s="1524" t="s">
        <v>1949</v>
      </c>
      <c r="L676" s="1524" t="s">
        <v>1950</v>
      </c>
      <c r="M676" s="1525" t="s">
        <v>1934</v>
      </c>
      <c r="N676" s="1525" t="s">
        <v>1973</v>
      </c>
      <c r="O676" s="1525" t="s">
        <v>1974</v>
      </c>
      <c r="P676" s="1523" t="s">
        <v>5146</v>
      </c>
      <c r="Q676" s="1523" t="s">
        <v>5147</v>
      </c>
      <c r="R676" s="1526"/>
      <c r="S676" s="1519" t="s">
        <v>5299</v>
      </c>
      <c r="T676" s="1519"/>
      <c r="U676" s="1523"/>
      <c r="V676" s="1526" t="s">
        <v>4772</v>
      </c>
    </row>
    <row r="677" spans="1:25" ht="9" customHeight="1">
      <c r="B677" s="1612"/>
      <c r="C677" s="1568"/>
      <c r="D677" s="1606"/>
      <c r="E677" s="1606"/>
      <c r="F677" s="1567"/>
      <c r="G677" s="1567"/>
      <c r="H677" s="1567"/>
      <c r="I677" s="1613"/>
      <c r="J677" s="1570"/>
      <c r="K677" s="1531"/>
      <c r="L677" s="1531"/>
      <c r="M677" s="1532"/>
      <c r="N677" s="1532"/>
      <c r="O677" s="1532"/>
      <c r="P677" s="1570"/>
      <c r="Q677" s="1570"/>
      <c r="R677" s="1517"/>
      <c r="S677" s="1567"/>
      <c r="T677" s="1567"/>
      <c r="U677" s="1570"/>
    </row>
    <row r="678" spans="1:25">
      <c r="A678" s="1491" t="s">
        <v>4875</v>
      </c>
      <c r="B678" s="1495"/>
      <c r="C678" s="1564">
        <v>39</v>
      </c>
      <c r="D678" s="1533" t="s">
        <v>5532</v>
      </c>
      <c r="E678" s="1495"/>
      <c r="F678" s="1495"/>
      <c r="H678" s="1495"/>
      <c r="I678" s="1545"/>
      <c r="S678" s="1495"/>
      <c r="T678" s="1495"/>
      <c r="Y678" s="1495"/>
    </row>
    <row r="679" spans="1:25">
      <c r="A679" s="1491" t="s">
        <v>4875</v>
      </c>
      <c r="B679" s="1495"/>
      <c r="C679" s="1493">
        <v>40</v>
      </c>
      <c r="D679" s="1495" t="s">
        <v>5265</v>
      </c>
      <c r="E679" s="1495" t="s">
        <v>4065</v>
      </c>
      <c r="F679" s="1816">
        <v>0</v>
      </c>
      <c r="G679" s="1495">
        <v>0</v>
      </c>
      <c r="H679" s="1495">
        <v>0</v>
      </c>
      <c r="I679" s="1494">
        <f t="shared" ref="I679:I687" si="327">IF(F679=0,0,+H679/F679)</f>
        <v>0</v>
      </c>
      <c r="J679" s="1495">
        <v>0</v>
      </c>
      <c r="K679" s="1495">
        <v>0</v>
      </c>
      <c r="L679" s="1495">
        <v>0</v>
      </c>
      <c r="M679" s="1495">
        <v>0</v>
      </c>
      <c r="N679" s="1496">
        <v>0</v>
      </c>
      <c r="O679" s="1496">
        <v>0</v>
      </c>
      <c r="P679" s="1496">
        <v>0</v>
      </c>
      <c r="Q679" s="1495">
        <v>0</v>
      </c>
      <c r="R679" s="1495"/>
      <c r="S679" s="1495"/>
      <c r="T679" s="1495"/>
      <c r="V679" s="1491" t="s">
        <v>5343</v>
      </c>
      <c r="Y679" s="1495"/>
    </row>
    <row r="680" spans="1:25">
      <c r="A680" s="1491" t="s">
        <v>4875</v>
      </c>
      <c r="B680" s="1495"/>
      <c r="C680" s="1493">
        <v>41</v>
      </c>
      <c r="D680" s="1495" t="s">
        <v>5265</v>
      </c>
      <c r="E680" s="1495" t="s">
        <v>2070</v>
      </c>
      <c r="F680" s="1816">
        <v>0</v>
      </c>
      <c r="G680" s="1495">
        <v>0</v>
      </c>
      <c r="H680" s="1495">
        <v>0</v>
      </c>
      <c r="I680" s="1494">
        <f t="shared" si="327"/>
        <v>0</v>
      </c>
      <c r="J680" s="1495">
        <v>0</v>
      </c>
      <c r="K680" s="1495">
        <v>0</v>
      </c>
      <c r="L680" s="1495">
        <v>0</v>
      </c>
      <c r="M680" s="1495">
        <v>0</v>
      </c>
      <c r="N680" s="1496">
        <v>0</v>
      </c>
      <c r="O680" s="1496">
        <v>0</v>
      </c>
      <c r="P680" s="1496">
        <v>0</v>
      </c>
      <c r="Q680" s="1495">
        <v>0</v>
      </c>
      <c r="R680" s="1495"/>
      <c r="S680" s="1495"/>
      <c r="T680" s="1495"/>
      <c r="V680" s="1491" t="s">
        <v>5343</v>
      </c>
      <c r="Y680" s="1495"/>
    </row>
    <row r="681" spans="1:25">
      <c r="A681" s="1491" t="s">
        <v>4875</v>
      </c>
      <c r="B681" s="1495"/>
      <c r="C681" s="1493">
        <v>42</v>
      </c>
      <c r="D681" s="1495" t="s">
        <v>5268</v>
      </c>
      <c r="E681" s="1495" t="s">
        <v>4065</v>
      </c>
      <c r="F681" s="1816">
        <v>0</v>
      </c>
      <c r="G681" s="1495">
        <v>0</v>
      </c>
      <c r="H681" s="1495">
        <v>0</v>
      </c>
      <c r="I681" s="1494">
        <f t="shared" si="327"/>
        <v>0</v>
      </c>
      <c r="J681" s="1495">
        <v>0</v>
      </c>
      <c r="K681" s="1495">
        <v>0</v>
      </c>
      <c r="L681" s="1495">
        <v>0</v>
      </c>
      <c r="M681" s="1495">
        <v>0</v>
      </c>
      <c r="N681" s="1496">
        <v>0</v>
      </c>
      <c r="O681" s="1496">
        <v>0</v>
      </c>
      <c r="P681" s="1496">
        <v>0</v>
      </c>
      <c r="Q681" s="1495">
        <v>0</v>
      </c>
      <c r="R681" s="1495"/>
      <c r="S681" s="1495"/>
      <c r="T681" s="1495"/>
      <c r="V681" s="1491" t="s">
        <v>5343</v>
      </c>
      <c r="Y681" s="1495"/>
    </row>
    <row r="682" spans="1:25">
      <c r="A682" s="1491" t="s">
        <v>4875</v>
      </c>
      <c r="B682" s="1495"/>
      <c r="C682" s="1493">
        <v>43</v>
      </c>
      <c r="D682" s="1495" t="s">
        <v>5239</v>
      </c>
      <c r="E682" s="1495" t="s">
        <v>4065</v>
      </c>
      <c r="F682" s="1816">
        <v>0</v>
      </c>
      <c r="G682" s="1495">
        <v>0</v>
      </c>
      <c r="H682" s="1495">
        <v>0</v>
      </c>
      <c r="I682" s="1494">
        <f t="shared" si="327"/>
        <v>0</v>
      </c>
      <c r="J682" s="1495">
        <v>0</v>
      </c>
      <c r="K682" s="1495">
        <v>0</v>
      </c>
      <c r="L682" s="1495">
        <v>0</v>
      </c>
      <c r="M682" s="1495">
        <v>0</v>
      </c>
      <c r="N682" s="1496">
        <v>0</v>
      </c>
      <c r="O682" s="1496">
        <v>0</v>
      </c>
      <c r="P682" s="1496">
        <v>0</v>
      </c>
      <c r="Q682" s="1495">
        <v>0</v>
      </c>
      <c r="R682" s="1495"/>
      <c r="S682" s="1495"/>
      <c r="T682" s="1495"/>
      <c r="V682" s="1491" t="s">
        <v>5343</v>
      </c>
      <c r="Y682" s="1495"/>
    </row>
    <row r="683" spans="1:25">
      <c r="A683" s="1491" t="s">
        <v>4875</v>
      </c>
      <c r="B683" s="1495"/>
      <c r="C683" s="1493">
        <v>44</v>
      </c>
      <c r="D683" s="1495" t="s">
        <v>5240</v>
      </c>
      <c r="E683" s="1495" t="s">
        <v>4065</v>
      </c>
      <c r="F683" s="1816">
        <v>0</v>
      </c>
      <c r="G683" s="1495">
        <v>0</v>
      </c>
      <c r="H683" s="1495">
        <v>0</v>
      </c>
      <c r="I683" s="1494">
        <f t="shared" si="327"/>
        <v>0</v>
      </c>
      <c r="J683" s="1495">
        <v>0</v>
      </c>
      <c r="K683" s="1495">
        <v>0</v>
      </c>
      <c r="L683" s="1495">
        <v>0</v>
      </c>
      <c r="M683" s="1495">
        <v>0</v>
      </c>
      <c r="N683" s="1496">
        <v>0</v>
      </c>
      <c r="O683" s="1496">
        <v>0</v>
      </c>
      <c r="P683" s="1496">
        <v>0</v>
      </c>
      <c r="Q683" s="1495">
        <v>0</v>
      </c>
      <c r="R683" s="1495"/>
      <c r="S683" s="1495"/>
      <c r="T683" s="1495"/>
      <c r="V683" s="1491" t="s">
        <v>5343</v>
      </c>
      <c r="Y683" s="1495"/>
    </row>
    <row r="684" spans="1:25">
      <c r="A684" s="1491" t="s">
        <v>4875</v>
      </c>
      <c r="B684" s="1495"/>
      <c r="C684" s="1493">
        <v>45</v>
      </c>
      <c r="D684" s="1495" t="s">
        <v>5241</v>
      </c>
      <c r="E684" s="1495" t="s">
        <v>4065</v>
      </c>
      <c r="F684" s="1816">
        <v>0</v>
      </c>
      <c r="G684" s="1495">
        <v>0</v>
      </c>
      <c r="H684" s="1495">
        <v>0</v>
      </c>
      <c r="I684" s="1494">
        <f t="shared" si="327"/>
        <v>0</v>
      </c>
      <c r="J684" s="1495">
        <v>0</v>
      </c>
      <c r="K684" s="1495">
        <v>0</v>
      </c>
      <c r="L684" s="1495">
        <v>0</v>
      </c>
      <c r="M684" s="1495">
        <v>0</v>
      </c>
      <c r="N684" s="1496">
        <v>0</v>
      </c>
      <c r="O684" s="1496">
        <v>0</v>
      </c>
      <c r="P684" s="1496">
        <v>0</v>
      </c>
      <c r="Q684" s="1495">
        <v>0</v>
      </c>
      <c r="R684" s="1495"/>
      <c r="S684" s="1495"/>
      <c r="T684" s="1495"/>
      <c r="V684" s="1491" t="s">
        <v>5343</v>
      </c>
      <c r="Y684" s="1495"/>
    </row>
    <row r="685" spans="1:25">
      <c r="A685" s="1491" t="s">
        <v>4875</v>
      </c>
      <c r="B685" s="1495"/>
      <c r="C685" s="1493">
        <v>46</v>
      </c>
      <c r="D685" s="1495" t="s">
        <v>5242</v>
      </c>
      <c r="E685" s="1495" t="s">
        <v>4069</v>
      </c>
      <c r="F685" s="1816">
        <v>0</v>
      </c>
      <c r="G685" s="1495">
        <v>0</v>
      </c>
      <c r="H685" s="1495">
        <v>0</v>
      </c>
      <c r="I685" s="1494">
        <f t="shared" si="327"/>
        <v>0</v>
      </c>
      <c r="J685" s="1495">
        <v>0</v>
      </c>
      <c r="K685" s="1495">
        <v>0</v>
      </c>
      <c r="L685" s="1495">
        <v>0</v>
      </c>
      <c r="M685" s="1495">
        <v>0</v>
      </c>
      <c r="N685" s="1496">
        <v>0</v>
      </c>
      <c r="O685" s="1496">
        <v>0</v>
      </c>
      <c r="P685" s="1496">
        <v>0</v>
      </c>
      <c r="Q685" s="1495">
        <v>0</v>
      </c>
      <c r="R685" s="1495"/>
      <c r="S685" s="1495"/>
      <c r="T685" s="1495"/>
      <c r="V685" s="1491" t="s">
        <v>5343</v>
      </c>
      <c r="Y685" s="1495"/>
    </row>
    <row r="686" spans="1:25">
      <c r="A686" s="1491" t="s">
        <v>4875</v>
      </c>
      <c r="B686" s="1495"/>
      <c r="C686" s="1493">
        <v>47</v>
      </c>
      <c r="D686" s="1495" t="s">
        <v>5244</v>
      </c>
      <c r="E686" s="1495" t="s">
        <v>4069</v>
      </c>
      <c r="F686" s="1816">
        <v>0</v>
      </c>
      <c r="G686" s="1537">
        <v>0</v>
      </c>
      <c r="H686" s="1537">
        <v>0</v>
      </c>
      <c r="I686" s="1494">
        <f t="shared" si="327"/>
        <v>0</v>
      </c>
      <c r="J686" s="1537">
        <v>0</v>
      </c>
      <c r="K686" s="1537">
        <v>0</v>
      </c>
      <c r="L686" s="1537">
        <v>0</v>
      </c>
      <c r="M686" s="1537">
        <v>0</v>
      </c>
      <c r="N686" s="1549">
        <v>0</v>
      </c>
      <c r="O686" s="1549">
        <v>0</v>
      </c>
      <c r="P686" s="1549">
        <v>0</v>
      </c>
      <c r="Q686" s="1537">
        <v>0</v>
      </c>
      <c r="R686" s="1535"/>
      <c r="S686" s="1495"/>
      <c r="T686" s="1495"/>
      <c r="V686" s="1491" t="s">
        <v>5343</v>
      </c>
    </row>
    <row r="687" spans="1:25">
      <c r="A687" s="1491" t="s">
        <v>4875</v>
      </c>
      <c r="B687" s="1495"/>
      <c r="C687" s="1493">
        <v>48</v>
      </c>
      <c r="D687" s="1495" t="s">
        <v>5533</v>
      </c>
      <c r="E687" s="1495"/>
      <c r="F687" s="1592">
        <f>SUM(F679:F686)</f>
        <v>0</v>
      </c>
      <c r="G687" s="1592">
        <f>SUM(G679:G686)</f>
        <v>0</v>
      </c>
      <c r="H687" s="1592">
        <f>SUM(H679:H686)</f>
        <v>0</v>
      </c>
      <c r="I687" s="1494">
        <f t="shared" si="327"/>
        <v>0</v>
      </c>
      <c r="J687" s="1592">
        <f t="shared" ref="J687:Q687" si="328">SUM(J679:J686)</f>
        <v>0</v>
      </c>
      <c r="K687" s="1592">
        <f t="shared" si="328"/>
        <v>0</v>
      </c>
      <c r="L687" s="1592">
        <f t="shared" si="328"/>
        <v>0</v>
      </c>
      <c r="M687" s="1592">
        <f>SUM(M679:M686)</f>
        <v>0</v>
      </c>
      <c r="N687" s="1593">
        <f t="shared" si="328"/>
        <v>0</v>
      </c>
      <c r="O687" s="1593">
        <f>SUM(O679:O686)</f>
        <v>0</v>
      </c>
      <c r="P687" s="1593">
        <f>SUM(P679:P686)</f>
        <v>0</v>
      </c>
      <c r="Q687" s="1592">
        <f t="shared" si="328"/>
        <v>0</v>
      </c>
      <c r="R687" s="1535"/>
      <c r="S687" s="1495"/>
      <c r="T687" s="1495"/>
      <c r="V687" s="1495" t="s">
        <v>5534</v>
      </c>
    </row>
    <row r="688" spans="1:25" ht="14.25" customHeight="1">
      <c r="A688" s="1491" t="s">
        <v>4875</v>
      </c>
      <c r="C688" s="1493">
        <v>49</v>
      </c>
      <c r="G688" s="1491"/>
      <c r="M688" s="1495"/>
      <c r="P688" s="1496"/>
      <c r="Y688" s="1495"/>
    </row>
    <row r="689" spans="1:27">
      <c r="A689" s="1491" t="s">
        <v>4875</v>
      </c>
      <c r="C689" s="1493">
        <v>50</v>
      </c>
      <c r="D689" s="1527" t="s">
        <v>5535</v>
      </c>
      <c r="G689" s="1491"/>
      <c r="M689" s="1495"/>
      <c r="P689" s="1496"/>
      <c r="Y689" s="1495"/>
    </row>
    <row r="690" spans="1:27">
      <c r="A690" s="1491" t="s">
        <v>4875</v>
      </c>
      <c r="C690" s="1493">
        <v>51</v>
      </c>
      <c r="D690" s="1491" t="s">
        <v>5265</v>
      </c>
      <c r="E690" s="1491" t="s">
        <v>4065</v>
      </c>
      <c r="F690" s="1491">
        <f t="shared" ref="F690:H697" si="329">+F598</f>
        <v>51196.76332643682</v>
      </c>
      <c r="G690" s="1491">
        <f t="shared" si="329"/>
        <v>0</v>
      </c>
      <c r="H690" s="1491">
        <f t="shared" si="329"/>
        <v>51196.76332643682</v>
      </c>
      <c r="I690" s="1494">
        <f t="shared" ref="I690:I698" si="330">IF(F690=0,0,+H690/F690)</f>
        <v>1</v>
      </c>
      <c r="J690" s="1495">
        <f t="shared" ref="J690:Q697" si="331">+J598</f>
        <v>51196.76332643682</v>
      </c>
      <c r="K690" s="1495">
        <f t="shared" si="331"/>
        <v>30635.819193438234</v>
      </c>
      <c r="L690" s="1495">
        <f t="shared" si="331"/>
        <v>2435.9571429861203</v>
      </c>
      <c r="M690" s="1495">
        <f t="shared" si="331"/>
        <v>15031.01152843678</v>
      </c>
      <c r="N690" s="1496">
        <f t="shared" si="331"/>
        <v>1784.814986713867</v>
      </c>
      <c r="O690" s="1496">
        <f t="shared" si="331"/>
        <v>1279.7442232217775</v>
      </c>
      <c r="P690" s="1496">
        <f t="shared" si="331"/>
        <v>29.41625164004051</v>
      </c>
      <c r="Q690" s="1495">
        <f t="shared" si="331"/>
        <v>0</v>
      </c>
      <c r="V690" s="1495" t="s">
        <v>5536</v>
      </c>
      <c r="Y690" s="1495"/>
    </row>
    <row r="691" spans="1:27">
      <c r="A691" s="1491" t="s">
        <v>4875</v>
      </c>
      <c r="C691" s="1493">
        <v>52</v>
      </c>
      <c r="D691" s="1491" t="s">
        <v>5265</v>
      </c>
      <c r="E691" s="1491" t="s">
        <v>2070</v>
      </c>
      <c r="F691" s="1491">
        <f t="shared" si="329"/>
        <v>5739.4427931324281</v>
      </c>
      <c r="G691" s="1491">
        <f t="shared" si="329"/>
        <v>0</v>
      </c>
      <c r="H691" s="1491">
        <f t="shared" si="329"/>
        <v>5739.4427931324281</v>
      </c>
      <c r="I691" s="1494">
        <f t="shared" si="330"/>
        <v>1</v>
      </c>
      <c r="J691" s="1495">
        <f t="shared" si="331"/>
        <v>5739.4427931324281</v>
      </c>
      <c r="K691" s="1495">
        <f t="shared" si="331"/>
        <v>2896.3190375264148</v>
      </c>
      <c r="L691" s="1495">
        <f t="shared" si="331"/>
        <v>267.65378427601604</v>
      </c>
      <c r="M691" s="1495">
        <f t="shared" si="331"/>
        <v>1993.91673269956</v>
      </c>
      <c r="N691" s="1496">
        <f t="shared" si="331"/>
        <v>317.39948413314949</v>
      </c>
      <c r="O691" s="1496">
        <f t="shared" si="331"/>
        <v>233.83196571193457</v>
      </c>
      <c r="P691" s="1496">
        <f t="shared" si="331"/>
        <v>30.321788785352023</v>
      </c>
      <c r="Q691" s="1495">
        <f t="shared" si="331"/>
        <v>0</v>
      </c>
      <c r="V691" s="1495" t="s">
        <v>5537</v>
      </c>
      <c r="Y691" s="1495"/>
    </row>
    <row r="692" spans="1:27">
      <c r="A692" s="1491" t="s">
        <v>4875</v>
      </c>
      <c r="C692" s="1493">
        <v>53</v>
      </c>
      <c r="D692" s="1491" t="s">
        <v>5268</v>
      </c>
      <c r="E692" s="1491" t="s">
        <v>4065</v>
      </c>
      <c r="F692" s="1491">
        <f t="shared" si="329"/>
        <v>3842.0917686100979</v>
      </c>
      <c r="G692" s="1491">
        <f t="shared" si="329"/>
        <v>262.12206125588023</v>
      </c>
      <c r="H692" s="1491">
        <f t="shared" si="329"/>
        <v>3579.9638856632282</v>
      </c>
      <c r="I692" s="1494">
        <f t="shared" si="330"/>
        <v>0.93177469494912757</v>
      </c>
      <c r="J692" s="1495">
        <f t="shared" si="331"/>
        <v>3579.9638856632282</v>
      </c>
      <c r="K692" s="1495">
        <f t="shared" si="331"/>
        <v>2142.2277346111746</v>
      </c>
      <c r="L692" s="1495">
        <f t="shared" si="331"/>
        <v>170.33574062699682</v>
      </c>
      <c r="M692" s="1495">
        <f t="shared" si="331"/>
        <v>1051.0523505888277</v>
      </c>
      <c r="N692" s="1496">
        <f t="shared" si="331"/>
        <v>124.80424112527267</v>
      </c>
      <c r="O692" s="1496">
        <f t="shared" si="331"/>
        <v>89.486869957155179</v>
      </c>
      <c r="P692" s="1496">
        <f t="shared" si="331"/>
        <v>2.0569487538003699</v>
      </c>
      <c r="Q692" s="1495">
        <f t="shared" si="331"/>
        <v>0</v>
      </c>
      <c r="V692" s="1495" t="s">
        <v>5538</v>
      </c>
      <c r="Y692" s="1495"/>
    </row>
    <row r="693" spans="1:27">
      <c r="A693" s="1491" t="s">
        <v>4875</v>
      </c>
      <c r="C693" s="1493">
        <v>54</v>
      </c>
      <c r="D693" s="1491" t="s">
        <v>5239</v>
      </c>
      <c r="E693" s="1491" t="s">
        <v>4065</v>
      </c>
      <c r="F693" s="1491">
        <f t="shared" si="329"/>
        <v>4417.4526336091139</v>
      </c>
      <c r="G693" s="1491">
        <f t="shared" si="329"/>
        <v>299.83364528135036</v>
      </c>
      <c r="H693" s="1491">
        <f t="shared" si="329"/>
        <v>4117.6248100187522</v>
      </c>
      <c r="I693" s="1494">
        <f t="shared" si="330"/>
        <v>0.93212653344391416</v>
      </c>
      <c r="J693" s="1495">
        <f t="shared" si="331"/>
        <v>4117.6248100187522</v>
      </c>
      <c r="K693" s="1495">
        <f t="shared" si="331"/>
        <v>2463.9606293433521</v>
      </c>
      <c r="L693" s="1495">
        <f t="shared" si="331"/>
        <v>195.9178064470064</v>
      </c>
      <c r="M693" s="1495">
        <f t="shared" si="331"/>
        <v>1208.9058363814486</v>
      </c>
      <c r="N693" s="1496">
        <f t="shared" si="331"/>
        <v>143.54810720605366</v>
      </c>
      <c r="O693" s="1496">
        <f t="shared" si="331"/>
        <v>102.92655671252398</v>
      </c>
      <c r="P693" s="1496">
        <f t="shared" si="331"/>
        <v>2.3658739283668626</v>
      </c>
      <c r="Q693" s="1495">
        <f t="shared" si="331"/>
        <v>0</v>
      </c>
      <c r="V693" s="1495" t="s">
        <v>5539</v>
      </c>
      <c r="Y693" s="1495"/>
    </row>
    <row r="694" spans="1:27">
      <c r="A694" s="1491" t="s">
        <v>4875</v>
      </c>
      <c r="C694" s="1493">
        <v>55</v>
      </c>
      <c r="D694" s="1491" t="s">
        <v>5240</v>
      </c>
      <c r="E694" s="1491" t="s">
        <v>4065</v>
      </c>
      <c r="F694" s="1491">
        <f t="shared" si="329"/>
        <v>10149.392390076588</v>
      </c>
      <c r="G694" s="1491">
        <f t="shared" si="329"/>
        <v>0</v>
      </c>
      <c r="H694" s="1491">
        <f t="shared" si="329"/>
        <v>10149.392390076588</v>
      </c>
      <c r="I694" s="1494">
        <f t="shared" si="330"/>
        <v>1</v>
      </c>
      <c r="J694" s="1495">
        <f t="shared" si="331"/>
        <v>10149.392390076588</v>
      </c>
      <c r="K694" s="1495">
        <f t="shared" si="331"/>
        <v>6317.1443364359475</v>
      </c>
      <c r="L694" s="1495">
        <f t="shared" si="331"/>
        <v>449.29114898045736</v>
      </c>
      <c r="M694" s="1495">
        <f t="shared" si="331"/>
        <v>3008.2847680911659</v>
      </c>
      <c r="N694" s="1496">
        <f t="shared" si="331"/>
        <v>316.41107275893614</v>
      </c>
      <c r="O694" s="1496">
        <f t="shared" si="331"/>
        <v>2.1603931642936769E-4</v>
      </c>
      <c r="P694" s="1496">
        <f t="shared" si="331"/>
        <v>58.260847770765587</v>
      </c>
      <c r="Q694" s="1495">
        <f t="shared" si="331"/>
        <v>0</v>
      </c>
      <c r="V694" s="1495" t="s">
        <v>5540</v>
      </c>
      <c r="Y694" s="1495"/>
    </row>
    <row r="695" spans="1:27">
      <c r="A695" s="1491" t="s">
        <v>4875</v>
      </c>
      <c r="C695" s="1493">
        <v>56</v>
      </c>
      <c r="D695" s="1491" t="s">
        <v>5241</v>
      </c>
      <c r="E695" s="1491" t="s">
        <v>4065</v>
      </c>
      <c r="F695" s="1491">
        <f t="shared" si="329"/>
        <v>2849.6250456569906</v>
      </c>
      <c r="G695" s="1491">
        <f t="shared" si="329"/>
        <v>0</v>
      </c>
      <c r="H695" s="1491">
        <f t="shared" si="329"/>
        <v>2849.6250456569906</v>
      </c>
      <c r="I695" s="1494">
        <f t="shared" si="330"/>
        <v>1</v>
      </c>
      <c r="J695" s="1495">
        <f t="shared" si="331"/>
        <v>2849.6250456569906</v>
      </c>
      <c r="K695" s="1495">
        <f t="shared" si="331"/>
        <v>2079.1812155254847</v>
      </c>
      <c r="L695" s="1495">
        <f t="shared" si="331"/>
        <v>167.41535176673528</v>
      </c>
      <c r="M695" s="1495">
        <f t="shared" si="331"/>
        <v>592.72016434769273</v>
      </c>
      <c r="N695" s="1496">
        <f t="shared" si="331"/>
        <v>0</v>
      </c>
      <c r="O695" s="1496">
        <f t="shared" si="331"/>
        <v>0</v>
      </c>
      <c r="P695" s="1496">
        <f t="shared" si="331"/>
        <v>10.308314017077343</v>
      </c>
      <c r="Q695" s="1495">
        <f t="shared" si="331"/>
        <v>0</v>
      </c>
      <c r="V695" s="1495" t="s">
        <v>5541</v>
      </c>
      <c r="Y695" s="1495"/>
    </row>
    <row r="696" spans="1:27">
      <c r="A696" s="1491" t="s">
        <v>4875</v>
      </c>
      <c r="C696" s="1493">
        <v>57</v>
      </c>
      <c r="D696" s="1491" t="s">
        <v>5242</v>
      </c>
      <c r="E696" s="1491" t="s">
        <v>4069</v>
      </c>
      <c r="F696" s="1491">
        <f t="shared" si="329"/>
        <v>19630.920716537123</v>
      </c>
      <c r="G696" s="1491">
        <f t="shared" si="329"/>
        <v>0</v>
      </c>
      <c r="H696" s="1491">
        <f t="shared" si="329"/>
        <v>19630.920716537123</v>
      </c>
      <c r="I696" s="1494">
        <f t="shared" si="330"/>
        <v>1</v>
      </c>
      <c r="J696" s="1495">
        <f t="shared" si="331"/>
        <v>19630.920716537123</v>
      </c>
      <c r="K696" s="1495">
        <f t="shared" si="331"/>
        <v>13639.565877217698</v>
      </c>
      <c r="L696" s="1495">
        <f t="shared" si="331"/>
        <v>1471.4057223985794</v>
      </c>
      <c r="M696" s="1495">
        <f t="shared" si="331"/>
        <v>459.06617550218044</v>
      </c>
      <c r="N696" s="1496">
        <f t="shared" si="331"/>
        <v>13.331754440379191</v>
      </c>
      <c r="O696" s="1496">
        <f t="shared" si="331"/>
        <v>14.026485939148088</v>
      </c>
      <c r="P696" s="1496">
        <f t="shared" si="331"/>
        <v>6.4504505815693163</v>
      </c>
      <c r="Q696" s="1495">
        <f t="shared" si="331"/>
        <v>4027.0742504575728</v>
      </c>
      <c r="V696" s="1495" t="s">
        <v>5542</v>
      </c>
    </row>
    <row r="697" spans="1:27">
      <c r="A697" s="1491" t="s">
        <v>4875</v>
      </c>
      <c r="C697" s="1493">
        <v>58</v>
      </c>
      <c r="D697" s="1491" t="s">
        <v>5244</v>
      </c>
      <c r="E697" s="1491" t="s">
        <v>4069</v>
      </c>
      <c r="F697" s="1491">
        <f t="shared" si="329"/>
        <v>4328.749069178054</v>
      </c>
      <c r="G697" s="1491">
        <f t="shared" si="329"/>
        <v>0</v>
      </c>
      <c r="H697" s="1491">
        <f t="shared" si="329"/>
        <v>4328.749069178054</v>
      </c>
      <c r="I697" s="1494">
        <f t="shared" si="330"/>
        <v>1</v>
      </c>
      <c r="J697" s="1495">
        <f t="shared" si="331"/>
        <v>4328.749069178054</v>
      </c>
      <c r="K697" s="1495">
        <f t="shared" si="331"/>
        <v>3860.7542183025034</v>
      </c>
      <c r="L697" s="1495">
        <f t="shared" si="331"/>
        <v>374.26536620808037</v>
      </c>
      <c r="M697" s="1495">
        <f t="shared" si="331"/>
        <v>92.178370123648435</v>
      </c>
      <c r="N697" s="1496">
        <f t="shared" si="331"/>
        <v>0.31122686639798525</v>
      </c>
      <c r="O697" s="1496">
        <f t="shared" si="331"/>
        <v>5.5217669844803835E-2</v>
      </c>
      <c r="P697" s="1496">
        <f t="shared" si="331"/>
        <v>1.1846700075794276</v>
      </c>
      <c r="Q697" s="1495">
        <f t="shared" si="331"/>
        <v>0</v>
      </c>
      <c r="V697" s="1495" t="s">
        <v>5543</v>
      </c>
    </row>
    <row r="698" spans="1:27">
      <c r="A698" s="1491" t="s">
        <v>4875</v>
      </c>
      <c r="C698" s="1493">
        <v>59</v>
      </c>
      <c r="D698" s="1491" t="s">
        <v>5491</v>
      </c>
      <c r="F698" s="1598">
        <f>SUM(F690:F697)</f>
        <v>102154.43774323721</v>
      </c>
      <c r="G698" s="1598">
        <f>SUM(G690:G697)</f>
        <v>561.95570653723053</v>
      </c>
      <c r="H698" s="1598">
        <f>SUM(H690:H697)</f>
        <v>101592.48203669998</v>
      </c>
      <c r="I698" s="1494">
        <f t="shared" si="330"/>
        <v>0.99449895942896094</v>
      </c>
      <c r="J698" s="1592">
        <f t="shared" ref="J698:Q698" si="332">SUM(J690:J697)</f>
        <v>101592.48203669998</v>
      </c>
      <c r="K698" s="1592">
        <f t="shared" si="332"/>
        <v>64034.972242400821</v>
      </c>
      <c r="L698" s="1592">
        <f t="shared" si="332"/>
        <v>5532.2420636899915</v>
      </c>
      <c r="M698" s="1592">
        <f t="shared" si="332"/>
        <v>23437.135926171301</v>
      </c>
      <c r="N698" s="1593">
        <f t="shared" si="332"/>
        <v>2700.6208732440564</v>
      </c>
      <c r="O698" s="1593">
        <f>SUM(O690:O697)</f>
        <v>1720.0715352517007</v>
      </c>
      <c r="P698" s="1593">
        <f>SUM(P690:P697)</f>
        <v>140.36514548455145</v>
      </c>
      <c r="Q698" s="1592">
        <f t="shared" si="332"/>
        <v>4027.0742504575728</v>
      </c>
      <c r="R698" s="1529"/>
      <c r="V698" s="1495" t="s">
        <v>5544</v>
      </c>
    </row>
    <row r="699" spans="1:27" ht="14.25" customHeight="1">
      <c r="A699" s="1491" t="s">
        <v>4875</v>
      </c>
      <c r="C699" s="1493">
        <v>60</v>
      </c>
      <c r="G699" s="1491"/>
      <c r="M699" s="1495"/>
      <c r="P699" s="1496"/>
      <c r="V699" s="1495"/>
    </row>
    <row r="700" spans="1:27">
      <c r="A700" s="1491" t="s">
        <v>4875</v>
      </c>
      <c r="C700" s="1493">
        <v>61</v>
      </c>
      <c r="D700" s="1527" t="s">
        <v>5545</v>
      </c>
      <c r="G700" s="1491"/>
      <c r="M700" s="1495"/>
      <c r="P700" s="1496"/>
      <c r="Y700" s="1495"/>
    </row>
    <row r="701" spans="1:27">
      <c r="A701" s="1491" t="s">
        <v>4875</v>
      </c>
      <c r="B701" s="1491">
        <v>101</v>
      </c>
      <c r="C701" s="1493">
        <v>62</v>
      </c>
      <c r="D701" s="1491" t="s">
        <v>5265</v>
      </c>
      <c r="E701" s="1491" t="s">
        <v>4065</v>
      </c>
      <c r="F701" s="1495">
        <f>+'Allocation Assignment'!F235</f>
        <v>0</v>
      </c>
      <c r="G701" s="1529">
        <f>+$F701*G$1933</f>
        <v>0</v>
      </c>
      <c r="H701" s="1529">
        <f>+$F701*H$1933</f>
        <v>0</v>
      </c>
      <c r="I701" s="1494">
        <f t="shared" ref="I701:I709" si="333">IF(F701=0,0,+H701/F701)</f>
        <v>0</v>
      </c>
      <c r="J701" s="1535">
        <f t="shared" ref="J701:J708" si="334">+H701</f>
        <v>0</v>
      </c>
      <c r="K701" s="1495">
        <f t="shared" ref="K701:Q701" si="335">$J701*K$1954</f>
        <v>0</v>
      </c>
      <c r="L701" s="1495">
        <f t="shared" si="335"/>
        <v>0</v>
      </c>
      <c r="M701" s="1495">
        <f t="shared" si="335"/>
        <v>0</v>
      </c>
      <c r="N701" s="1495">
        <f t="shared" si="335"/>
        <v>0</v>
      </c>
      <c r="O701" s="1495">
        <f t="shared" si="335"/>
        <v>0</v>
      </c>
      <c r="P701" s="1495">
        <f t="shared" si="335"/>
        <v>0</v>
      </c>
      <c r="Q701" s="1495">
        <f t="shared" si="335"/>
        <v>0</v>
      </c>
      <c r="R701" s="1495"/>
      <c r="S701" s="1495">
        <v>123</v>
      </c>
      <c r="V701" s="1492" t="s">
        <v>5227</v>
      </c>
      <c r="W701" s="1492">
        <v>122</v>
      </c>
      <c r="Y701" s="1495"/>
    </row>
    <row r="702" spans="1:27" s="1495" customFormat="1">
      <c r="A702" s="1491" t="s">
        <v>4875</v>
      </c>
      <c r="B702" s="1495">
        <v>101</v>
      </c>
      <c r="C702" s="1564">
        <v>63</v>
      </c>
      <c r="D702" s="1495" t="s">
        <v>5265</v>
      </c>
      <c r="E702" s="1495" t="s">
        <v>2070</v>
      </c>
      <c r="F702" s="1495">
        <f>+'Allocation Assignment'!F236</f>
        <v>0</v>
      </c>
      <c r="G702" s="1535">
        <f>+$F702*G$1933</f>
        <v>0</v>
      </c>
      <c r="H702" s="1535">
        <f>+$F702*H$1933</f>
        <v>0</v>
      </c>
      <c r="I702" s="1545">
        <f t="shared" si="333"/>
        <v>0</v>
      </c>
      <c r="J702" s="1535">
        <f t="shared" si="334"/>
        <v>0</v>
      </c>
      <c r="K702" s="1535">
        <f t="shared" ref="K702:Q702" si="336">+$J702*K$1969</f>
        <v>0</v>
      </c>
      <c r="L702" s="1535">
        <f t="shared" si="336"/>
        <v>0</v>
      </c>
      <c r="M702" s="1535">
        <f t="shared" si="336"/>
        <v>0</v>
      </c>
      <c r="N702" s="1538">
        <f t="shared" si="336"/>
        <v>0</v>
      </c>
      <c r="O702" s="1538">
        <f t="shared" si="336"/>
        <v>0</v>
      </c>
      <c r="P702" s="1538">
        <f t="shared" si="336"/>
        <v>0</v>
      </c>
      <c r="Q702" s="1535">
        <f t="shared" si="336"/>
        <v>0</v>
      </c>
      <c r="R702" s="1535"/>
      <c r="S702" s="1495">
        <v>201</v>
      </c>
      <c r="V702" s="1492" t="s">
        <v>5235</v>
      </c>
      <c r="W702" s="1492">
        <v>201</v>
      </c>
      <c r="Y702" s="1491"/>
      <c r="AA702" s="1491"/>
    </row>
    <row r="703" spans="1:27">
      <c r="A703" s="1491" t="s">
        <v>4875</v>
      </c>
      <c r="B703" s="1491">
        <v>117</v>
      </c>
      <c r="C703" s="1493">
        <v>64</v>
      </c>
      <c r="D703" s="1491" t="s">
        <v>5268</v>
      </c>
      <c r="E703" s="1491" t="s">
        <v>4065</v>
      </c>
      <c r="F703" s="1495">
        <f>+'Allocation Assignment'!F237</f>
        <v>0</v>
      </c>
      <c r="G703" s="1529">
        <f>+$F703*G$1942</f>
        <v>0</v>
      </c>
      <c r="H703" s="1529">
        <f>+$F703*H$1942</f>
        <v>0</v>
      </c>
      <c r="I703" s="1494">
        <f t="shared" si="333"/>
        <v>0</v>
      </c>
      <c r="J703" s="1535">
        <f t="shared" si="334"/>
        <v>0</v>
      </c>
      <c r="K703" s="1535">
        <f t="shared" ref="K703:Q704" si="337">+$J703*K$1945</f>
        <v>0</v>
      </c>
      <c r="L703" s="1535">
        <f t="shared" si="337"/>
        <v>0</v>
      </c>
      <c r="M703" s="1535">
        <f t="shared" si="337"/>
        <v>0</v>
      </c>
      <c r="N703" s="1538">
        <f t="shared" si="337"/>
        <v>0</v>
      </c>
      <c r="O703" s="1538">
        <f t="shared" si="337"/>
        <v>0</v>
      </c>
      <c r="P703" s="1538">
        <f t="shared" si="337"/>
        <v>0</v>
      </c>
      <c r="Q703" s="1535">
        <f t="shared" si="337"/>
        <v>0</v>
      </c>
      <c r="R703" s="1529"/>
      <c r="S703" s="1491">
        <v>118</v>
      </c>
      <c r="V703" s="1492" t="s">
        <v>9526</v>
      </c>
      <c r="W703" s="1492">
        <v>117</v>
      </c>
    </row>
    <row r="704" spans="1:27">
      <c r="A704" s="1491" t="s">
        <v>4875</v>
      </c>
      <c r="B704" s="1491">
        <v>117</v>
      </c>
      <c r="C704" s="1493">
        <v>65</v>
      </c>
      <c r="D704" s="1491" t="s">
        <v>5239</v>
      </c>
      <c r="E704" s="1491" t="s">
        <v>4065</v>
      </c>
      <c r="F704" s="1495">
        <f>+'Allocation Assignment'!F238</f>
        <v>0</v>
      </c>
      <c r="G704" s="1529">
        <f>+$F704*G$1942</f>
        <v>0</v>
      </c>
      <c r="H704" s="1529">
        <f>+$F704*H$1942</f>
        <v>0</v>
      </c>
      <c r="I704" s="1494">
        <f t="shared" si="333"/>
        <v>0</v>
      </c>
      <c r="J704" s="1535">
        <f t="shared" si="334"/>
        <v>0</v>
      </c>
      <c r="K704" s="1535">
        <f t="shared" si="337"/>
        <v>0</v>
      </c>
      <c r="L704" s="1535">
        <f t="shared" si="337"/>
        <v>0</v>
      </c>
      <c r="M704" s="1535">
        <f t="shared" si="337"/>
        <v>0</v>
      </c>
      <c r="N704" s="1538">
        <f t="shared" si="337"/>
        <v>0</v>
      </c>
      <c r="O704" s="1538">
        <f t="shared" si="337"/>
        <v>0</v>
      </c>
      <c r="P704" s="1538">
        <f t="shared" si="337"/>
        <v>0</v>
      </c>
      <c r="Q704" s="1535">
        <f t="shared" si="337"/>
        <v>0</v>
      </c>
      <c r="R704" s="1529"/>
      <c r="S704" s="1491">
        <v>118</v>
      </c>
      <c r="V704" s="1492" t="s">
        <v>9526</v>
      </c>
      <c r="W704" s="1492">
        <v>117</v>
      </c>
      <c r="Y704" s="1495"/>
    </row>
    <row r="705" spans="1:27">
      <c r="A705" s="1491" t="s">
        <v>4875</v>
      </c>
      <c r="B705" s="1491">
        <v>105</v>
      </c>
      <c r="C705" s="1493">
        <v>66</v>
      </c>
      <c r="D705" s="1491" t="s">
        <v>5240</v>
      </c>
      <c r="E705" s="1491" t="s">
        <v>4065</v>
      </c>
      <c r="F705" s="1495">
        <f>+'Allocation Assignment'!F239</f>
        <v>0</v>
      </c>
      <c r="G705" s="1529">
        <f>+$F705*G$1936</f>
        <v>0</v>
      </c>
      <c r="H705" s="1529">
        <f>+$F705*H$1936</f>
        <v>0</v>
      </c>
      <c r="I705" s="1494">
        <f t="shared" si="333"/>
        <v>0</v>
      </c>
      <c r="J705" s="1535">
        <f t="shared" si="334"/>
        <v>0</v>
      </c>
      <c r="K705" s="1535">
        <f t="shared" ref="K705:Q705" si="338">+$J705*K$1936</f>
        <v>0</v>
      </c>
      <c r="L705" s="1535">
        <f t="shared" si="338"/>
        <v>0</v>
      </c>
      <c r="M705" s="1535">
        <f t="shared" si="338"/>
        <v>0</v>
      </c>
      <c r="N705" s="1538">
        <f t="shared" si="338"/>
        <v>0</v>
      </c>
      <c r="O705" s="1538">
        <f t="shared" si="338"/>
        <v>0</v>
      </c>
      <c r="P705" s="1538">
        <f t="shared" si="338"/>
        <v>0</v>
      </c>
      <c r="Q705" s="1535">
        <f t="shared" si="338"/>
        <v>0</v>
      </c>
      <c r="R705" s="1529"/>
      <c r="S705" s="1491">
        <v>105</v>
      </c>
      <c r="V705" s="1492" t="s">
        <v>5229</v>
      </c>
      <c r="W705" s="1492">
        <v>105</v>
      </c>
      <c r="Y705" s="1495"/>
    </row>
    <row r="706" spans="1:27">
      <c r="A706" s="1491" t="s">
        <v>4875</v>
      </c>
      <c r="B706" s="1491">
        <v>106</v>
      </c>
      <c r="C706" s="1493">
        <v>67</v>
      </c>
      <c r="D706" s="1491" t="s">
        <v>5241</v>
      </c>
      <c r="E706" s="1491" t="s">
        <v>4065</v>
      </c>
      <c r="F706" s="1495">
        <f>+'Allocation Assignment'!F240</f>
        <v>0</v>
      </c>
      <c r="G706" s="1529">
        <f>+$F706*G$1939</f>
        <v>0</v>
      </c>
      <c r="H706" s="1529">
        <f>+$F706*H$1939</f>
        <v>0</v>
      </c>
      <c r="I706" s="1494">
        <f t="shared" si="333"/>
        <v>0</v>
      </c>
      <c r="J706" s="1535">
        <f t="shared" si="334"/>
        <v>0</v>
      </c>
      <c r="K706" s="1535">
        <f t="shared" ref="K706:Q706" si="339">+$J706*K$1939</f>
        <v>0</v>
      </c>
      <c r="L706" s="1535">
        <f t="shared" si="339"/>
        <v>0</v>
      </c>
      <c r="M706" s="1535">
        <f t="shared" si="339"/>
        <v>0</v>
      </c>
      <c r="N706" s="1538">
        <f t="shared" si="339"/>
        <v>0</v>
      </c>
      <c r="O706" s="1538">
        <f t="shared" si="339"/>
        <v>0</v>
      </c>
      <c r="P706" s="1538">
        <f t="shared" si="339"/>
        <v>0</v>
      </c>
      <c r="Q706" s="1535">
        <f t="shared" si="339"/>
        <v>0</v>
      </c>
      <c r="R706" s="1529"/>
      <c r="S706" s="1491">
        <v>106</v>
      </c>
      <c r="V706" s="1492" t="s">
        <v>5230</v>
      </c>
      <c r="W706" s="1492">
        <v>106</v>
      </c>
      <c r="Y706" s="1495"/>
    </row>
    <row r="707" spans="1:27">
      <c r="A707" s="1491" t="s">
        <v>4875</v>
      </c>
      <c r="B707" s="1491">
        <v>907</v>
      </c>
      <c r="C707" s="1493">
        <v>68</v>
      </c>
      <c r="D707" s="1491" t="s">
        <v>5242</v>
      </c>
      <c r="E707" s="1491" t="s">
        <v>4069</v>
      </c>
      <c r="F707" s="1495">
        <f>+'Allocation Assignment'!F241</f>
        <v>0</v>
      </c>
      <c r="G707" s="1529">
        <f>+$F707*G$2055</f>
        <v>0</v>
      </c>
      <c r="H707" s="1529">
        <f>+$F707*H$2055</f>
        <v>0</v>
      </c>
      <c r="I707" s="1494">
        <f t="shared" si="333"/>
        <v>0</v>
      </c>
      <c r="J707" s="1535">
        <f t="shared" si="334"/>
        <v>0</v>
      </c>
      <c r="K707" s="1535">
        <f t="shared" ref="K707:Q707" si="340">+$J707*K$2055</f>
        <v>0</v>
      </c>
      <c r="L707" s="1535">
        <f t="shared" si="340"/>
        <v>0</v>
      </c>
      <c r="M707" s="1535">
        <f t="shared" si="340"/>
        <v>0</v>
      </c>
      <c r="N707" s="1538">
        <f t="shared" si="340"/>
        <v>0</v>
      </c>
      <c r="O707" s="1538">
        <f t="shared" si="340"/>
        <v>0</v>
      </c>
      <c r="P707" s="1538">
        <f t="shared" si="340"/>
        <v>0</v>
      </c>
      <c r="Q707" s="1535">
        <f t="shared" si="340"/>
        <v>0</v>
      </c>
      <c r="R707" s="1529"/>
      <c r="S707" s="1491">
        <v>907</v>
      </c>
      <c r="V707" s="1492" t="s">
        <v>5243</v>
      </c>
      <c r="W707" s="1492">
        <v>907</v>
      </c>
    </row>
    <row r="708" spans="1:27">
      <c r="A708" s="1491" t="s">
        <v>4875</v>
      </c>
      <c r="B708" s="1495">
        <v>412</v>
      </c>
      <c r="C708" s="1564">
        <v>69</v>
      </c>
      <c r="D708" s="1495" t="s">
        <v>5244</v>
      </c>
      <c r="E708" s="1495" t="s">
        <v>4069</v>
      </c>
      <c r="F708" s="1495">
        <f>+'Allocation Assignment'!F242</f>
        <v>0</v>
      </c>
      <c r="G708" s="1535">
        <f>+$F708*G$2021</f>
        <v>0</v>
      </c>
      <c r="H708" s="1535">
        <f>+$F708*H$2021</f>
        <v>0</v>
      </c>
      <c r="I708" s="1494">
        <f t="shared" si="333"/>
        <v>0</v>
      </c>
      <c r="J708" s="1535">
        <f t="shared" si="334"/>
        <v>0</v>
      </c>
      <c r="K708" s="1535">
        <f t="shared" ref="K708:Q708" si="341">+$J708*K$2021</f>
        <v>0</v>
      </c>
      <c r="L708" s="1535">
        <f t="shared" si="341"/>
        <v>0</v>
      </c>
      <c r="M708" s="1535">
        <f t="shared" si="341"/>
        <v>0</v>
      </c>
      <c r="N708" s="1538">
        <f t="shared" si="341"/>
        <v>0</v>
      </c>
      <c r="O708" s="1538">
        <f t="shared" si="341"/>
        <v>0</v>
      </c>
      <c r="P708" s="1538">
        <f t="shared" si="341"/>
        <v>0</v>
      </c>
      <c r="Q708" s="1535">
        <f t="shared" si="341"/>
        <v>0</v>
      </c>
      <c r="R708" s="1529"/>
      <c r="S708" s="1491">
        <v>412</v>
      </c>
      <c r="V708" s="1492" t="s">
        <v>5245</v>
      </c>
      <c r="W708" s="1492">
        <v>412</v>
      </c>
    </row>
    <row r="709" spans="1:27">
      <c r="A709" s="1491" t="s">
        <v>4875</v>
      </c>
      <c r="C709" s="1493">
        <v>70</v>
      </c>
      <c r="D709" s="1491" t="s">
        <v>5546</v>
      </c>
      <c r="F709" s="1598">
        <f>SUM(F701:F708)</f>
        <v>0</v>
      </c>
      <c r="G709" s="1598">
        <f>SUM(G701:G708)</f>
        <v>0</v>
      </c>
      <c r="H709" s="1598">
        <f>SUM(H701:H708)</f>
        <v>0</v>
      </c>
      <c r="I709" s="1494">
        <f t="shared" si="333"/>
        <v>0</v>
      </c>
      <c r="J709" s="1592">
        <f t="shared" ref="J709:Q709" si="342">SUM(J701:J708)</f>
        <v>0</v>
      </c>
      <c r="K709" s="1592">
        <f t="shared" si="342"/>
        <v>0</v>
      </c>
      <c r="L709" s="1592">
        <f t="shared" si="342"/>
        <v>0</v>
      </c>
      <c r="M709" s="1592">
        <f t="shared" si="342"/>
        <v>0</v>
      </c>
      <c r="N709" s="1593">
        <f t="shared" si="342"/>
        <v>0</v>
      </c>
      <c r="O709" s="1593">
        <f>SUM(O701:O708)</f>
        <v>0</v>
      </c>
      <c r="P709" s="1593">
        <f>SUM(P701:P708)</f>
        <v>0</v>
      </c>
      <c r="Q709" s="1592">
        <f t="shared" si="342"/>
        <v>0</v>
      </c>
      <c r="R709" s="1529"/>
      <c r="V709" s="1491" t="s">
        <v>5547</v>
      </c>
      <c r="Y709" s="1495"/>
    </row>
    <row r="710" spans="1:27" ht="14.25" customHeight="1">
      <c r="A710" s="1491" t="s">
        <v>4875</v>
      </c>
      <c r="C710" s="1493">
        <v>71</v>
      </c>
      <c r="G710" s="1491"/>
      <c r="M710" s="1495"/>
      <c r="P710" s="1496"/>
      <c r="Y710" s="1495"/>
    </row>
    <row r="711" spans="1:27">
      <c r="A711" s="1491" t="s">
        <v>4875</v>
      </c>
      <c r="C711" s="1493">
        <v>72</v>
      </c>
      <c r="D711" s="1527" t="s">
        <v>5548</v>
      </c>
      <c r="G711" s="1491"/>
      <c r="M711" s="1495"/>
      <c r="P711" s="1496"/>
      <c r="Y711" s="1495"/>
    </row>
    <row r="712" spans="1:27">
      <c r="A712" s="1491" t="s">
        <v>4875</v>
      </c>
      <c r="C712" s="1493">
        <v>73</v>
      </c>
      <c r="D712" s="1491" t="s">
        <v>5354</v>
      </c>
      <c r="E712" s="1491" t="s">
        <v>4775</v>
      </c>
      <c r="F712" s="1491">
        <f>+F625</f>
        <v>1782281.2948316957</v>
      </c>
      <c r="G712" s="1491">
        <f>+G625</f>
        <v>7929.0305824175994</v>
      </c>
      <c r="H712" s="1491">
        <f>+H625</f>
        <v>1774352.2642492782</v>
      </c>
      <c r="I712" s="1494">
        <f>IF(F712=0,0,+H712/F712)</f>
        <v>0.99555119014859761</v>
      </c>
      <c r="J712" s="1495">
        <f t="shared" ref="J712:Q712" si="343">+J625</f>
        <v>1774352.2642492782</v>
      </c>
      <c r="K712" s="1495">
        <f t="shared" si="343"/>
        <v>1099875.9716406302</v>
      </c>
      <c r="L712" s="1495">
        <f t="shared" si="343"/>
        <v>99214.926360000012</v>
      </c>
      <c r="M712" s="1495">
        <f t="shared" si="343"/>
        <v>411077.26285000012</v>
      </c>
      <c r="N712" s="1496">
        <f t="shared" si="343"/>
        <v>47902.932980000005</v>
      </c>
      <c r="O712" s="1496">
        <f>+O625</f>
        <v>30000.302800000001</v>
      </c>
      <c r="P712" s="1496">
        <f>+P625</f>
        <v>3573.0469034759999</v>
      </c>
      <c r="Q712" s="1495">
        <f t="shared" si="343"/>
        <v>82707.820715172129</v>
      </c>
      <c r="V712" s="1491" t="s">
        <v>5425</v>
      </c>
      <c r="Y712" s="1495"/>
    </row>
    <row r="713" spans="1:27">
      <c r="A713" s="1491" t="s">
        <v>4875</v>
      </c>
      <c r="C713" s="1493">
        <v>74</v>
      </c>
      <c r="D713" s="1491" t="s">
        <v>5265</v>
      </c>
      <c r="E713" s="1491" t="s">
        <v>4065</v>
      </c>
      <c r="F713" s="1491">
        <f t="shared" ref="F713:H714" si="344">+F626-F637-F648-F653-F679-F690-F701</f>
        <v>-499519.65402862878</v>
      </c>
      <c r="G713" s="1491">
        <f t="shared" si="344"/>
        <v>0</v>
      </c>
      <c r="H713" s="1491">
        <f t="shared" si="344"/>
        <v>-499519.65402862878</v>
      </c>
      <c r="I713" s="1494">
        <f t="shared" ref="I713:I721" si="345">IF(F713=0,0,+H713/F713)</f>
        <v>1</v>
      </c>
      <c r="J713" s="1495">
        <f t="shared" ref="J713:Q714" si="346">+J626-J637-J648-J653-J679-J690-J701</f>
        <v>-499519.65402862878</v>
      </c>
      <c r="K713" s="1495">
        <f t="shared" si="346"/>
        <v>-298909.39993246959</v>
      </c>
      <c r="L713" s="1495">
        <f t="shared" si="346"/>
        <v>-23767.292895733946</v>
      </c>
      <c r="M713" s="1495">
        <f t="shared" si="346"/>
        <v>-146655.47566964981</v>
      </c>
      <c r="N713" s="1496">
        <f t="shared" si="346"/>
        <v>-17414.19001400128</v>
      </c>
      <c r="O713" s="1496">
        <f>+O626-O637-O648-O653-O679-O690-O701</f>
        <v>-12486.285266763753</v>
      </c>
      <c r="P713" s="1496">
        <f>+P626-P637-P648-P653-P679-P690-P701</f>
        <v>-287.01025001056041</v>
      </c>
      <c r="Q713" s="1495">
        <f t="shared" si="346"/>
        <v>0</v>
      </c>
      <c r="V713" s="1491" t="s">
        <v>5549</v>
      </c>
      <c r="Y713" s="1495"/>
    </row>
    <row r="714" spans="1:27">
      <c r="A714" s="1491" t="s">
        <v>4875</v>
      </c>
      <c r="C714" s="1493">
        <v>75</v>
      </c>
      <c r="D714" s="1491" t="s">
        <v>5265</v>
      </c>
      <c r="E714" s="1491" t="s">
        <v>2070</v>
      </c>
      <c r="F714" s="1491">
        <f t="shared" si="344"/>
        <v>-77921.073231477538</v>
      </c>
      <c r="G714" s="1491">
        <f t="shared" si="344"/>
        <v>-1.84900420208578E-3</v>
      </c>
      <c r="H714" s="1491">
        <f t="shared" si="344"/>
        <v>-77921.071382473339</v>
      </c>
      <c r="I714" s="1494">
        <f t="shared" si="345"/>
        <v>0.99999997627080683</v>
      </c>
      <c r="J714" s="1495">
        <f t="shared" si="346"/>
        <v>-77921.071382473339</v>
      </c>
      <c r="K714" s="1495">
        <f t="shared" si="346"/>
        <v>-39434.405811857745</v>
      </c>
      <c r="L714" s="1495">
        <f t="shared" si="346"/>
        <v>-3632.6119622815122</v>
      </c>
      <c r="M714" s="1495">
        <f t="shared" si="346"/>
        <v>-26986.019728203188</v>
      </c>
      <c r="N714" s="1496">
        <f t="shared" si="346"/>
        <v>-4286.8193659482995</v>
      </c>
      <c r="O714" s="1496">
        <f>+O627-O638-O649-O654-O680-O691-O702</f>
        <v>-3169.8854556608549</v>
      </c>
      <c r="P714" s="1496">
        <f>+P627-P638-P649-P654-P680-P691-P702</f>
        <v>-411.32905852173963</v>
      </c>
      <c r="Q714" s="1495">
        <f t="shared" si="346"/>
        <v>0</v>
      </c>
      <c r="V714" s="1491" t="s">
        <v>5550</v>
      </c>
      <c r="Y714" s="1495"/>
    </row>
    <row r="715" spans="1:27" s="1495" customFormat="1">
      <c r="A715" s="1495" t="s">
        <v>4875</v>
      </c>
      <c r="C715" s="1564">
        <v>76</v>
      </c>
      <c r="D715" s="1495" t="s">
        <v>5268</v>
      </c>
      <c r="E715" s="1495" t="s">
        <v>4065</v>
      </c>
      <c r="F715" s="1495">
        <f t="shared" ref="F715:H720" si="347">+F628-F639-F655-F681-F692-F703</f>
        <v>-22601.16803549571</v>
      </c>
      <c r="G715" s="1495">
        <f t="shared" si="347"/>
        <v>-1967.1157951283139</v>
      </c>
      <c r="H715" s="1495">
        <f t="shared" si="347"/>
        <v>-20633.910933757244</v>
      </c>
      <c r="I715" s="1545">
        <f t="shared" si="345"/>
        <v>0.91295772419156218</v>
      </c>
      <c r="J715" s="1495">
        <f t="shared" ref="J715:Q720" si="348">+J628-J639-J655-J681-J692-J703</f>
        <v>-20633.910933757244</v>
      </c>
      <c r="K715" s="1495">
        <f t="shared" si="348"/>
        <v>-12347.201728154447</v>
      </c>
      <c r="L715" s="1495">
        <f t="shared" si="348"/>
        <v>-981.76758570342145</v>
      </c>
      <c r="M715" s="1495">
        <f t="shared" si="348"/>
        <v>-6057.9718906153839</v>
      </c>
      <c r="N715" s="1496">
        <f t="shared" si="348"/>
        <v>-719.33675248708676</v>
      </c>
      <c r="O715" s="1496">
        <f t="shared" si="348"/>
        <v>-515.77729927143616</v>
      </c>
      <c r="P715" s="1496">
        <f t="shared" si="348"/>
        <v>-11.855677525461061</v>
      </c>
      <c r="Q715" s="1495">
        <f t="shared" si="348"/>
        <v>0</v>
      </c>
      <c r="V715" s="1491" t="s">
        <v>5551</v>
      </c>
      <c r="AA715" s="1491"/>
    </row>
    <row r="716" spans="1:27">
      <c r="A716" s="1491" t="s">
        <v>4875</v>
      </c>
      <c r="C716" s="1493">
        <v>77</v>
      </c>
      <c r="D716" s="1491" t="s">
        <v>5239</v>
      </c>
      <c r="E716" s="1491" t="s">
        <v>4065</v>
      </c>
      <c r="F716" s="1491">
        <f t="shared" si="347"/>
        <v>-33151.095432460061</v>
      </c>
      <c r="G716" s="1491">
        <f t="shared" si="347"/>
        <v>-2647.4089273364266</v>
      </c>
      <c r="H716" s="1491">
        <f t="shared" si="347"/>
        <v>-30503.82781173378</v>
      </c>
      <c r="I716" s="1494">
        <f t="shared" si="345"/>
        <v>0.92014539531221051</v>
      </c>
      <c r="J716" s="1495">
        <f t="shared" si="348"/>
        <v>-30503.82781173378</v>
      </c>
      <c r="K716" s="1495">
        <f t="shared" si="348"/>
        <v>-18253.297529562566</v>
      </c>
      <c r="L716" s="1495">
        <f t="shared" si="348"/>
        <v>-1451.381150261928</v>
      </c>
      <c r="M716" s="1495">
        <f t="shared" si="348"/>
        <v>-8955.7104338051086</v>
      </c>
      <c r="N716" s="1496">
        <f t="shared" si="348"/>
        <v>-1063.4205268677258</v>
      </c>
      <c r="O716" s="1496">
        <f t="shared" si="348"/>
        <v>-762.49151102214785</v>
      </c>
      <c r="P716" s="1496">
        <f t="shared" si="348"/>
        <v>-17.526660214300652</v>
      </c>
      <c r="Q716" s="1495">
        <f t="shared" si="348"/>
        <v>0</v>
      </c>
      <c r="V716" s="1491" t="s">
        <v>5552</v>
      </c>
      <c r="Y716" s="1495"/>
    </row>
    <row r="717" spans="1:27">
      <c r="A717" s="1491" t="s">
        <v>4875</v>
      </c>
      <c r="C717" s="1493">
        <v>78</v>
      </c>
      <c r="D717" s="1491" t="s">
        <v>5240</v>
      </c>
      <c r="E717" s="1491" t="s">
        <v>4065</v>
      </c>
      <c r="F717" s="1491">
        <f t="shared" si="347"/>
        <v>-74662.933931578707</v>
      </c>
      <c r="G717" s="1491">
        <f t="shared" si="347"/>
        <v>0</v>
      </c>
      <c r="H717" s="1491">
        <f t="shared" si="347"/>
        <v>-74662.933931578707</v>
      </c>
      <c r="I717" s="1494">
        <f t="shared" si="345"/>
        <v>1</v>
      </c>
      <c r="J717" s="1495">
        <f t="shared" si="348"/>
        <v>-74662.933931578707</v>
      </c>
      <c r="K717" s="1495">
        <f t="shared" si="348"/>
        <v>-46471.405587660469</v>
      </c>
      <c r="L717" s="1495">
        <f t="shared" si="348"/>
        <v>-3305.1629184392823</v>
      </c>
      <c r="M717" s="1495">
        <f t="shared" si="348"/>
        <v>-22130.1293964131</v>
      </c>
      <c r="N717" s="1496">
        <f t="shared" si="348"/>
        <v>-2327.6446621295845</v>
      </c>
      <c r="O717" s="1496">
        <f t="shared" si="348"/>
        <v>-1.5892704301156285E-3</v>
      </c>
      <c r="P717" s="1496">
        <f t="shared" si="348"/>
        <v>-428.58977766585406</v>
      </c>
      <c r="Q717" s="1495">
        <f t="shared" si="348"/>
        <v>0</v>
      </c>
      <c r="V717" s="1491" t="s">
        <v>5553</v>
      </c>
    </row>
    <row r="718" spans="1:27">
      <c r="A718" s="1491" t="s">
        <v>4875</v>
      </c>
      <c r="C718" s="1493">
        <v>79</v>
      </c>
      <c r="D718" s="1491" t="s">
        <v>5241</v>
      </c>
      <c r="E718" s="1491" t="s">
        <v>4065</v>
      </c>
      <c r="F718" s="1491">
        <f t="shared" si="347"/>
        <v>-23579.846171180776</v>
      </c>
      <c r="G718" s="1491">
        <f t="shared" si="347"/>
        <v>0</v>
      </c>
      <c r="H718" s="1491">
        <f t="shared" si="347"/>
        <v>-23579.846171180776</v>
      </c>
      <c r="I718" s="1494">
        <f t="shared" si="345"/>
        <v>1</v>
      </c>
      <c r="J718" s="1495">
        <f t="shared" si="348"/>
        <v>-23579.846171180776</v>
      </c>
      <c r="K718" s="1495">
        <f t="shared" si="348"/>
        <v>-17204.640062670529</v>
      </c>
      <c r="L718" s="1495">
        <f t="shared" si="348"/>
        <v>-1385.3149723575639</v>
      </c>
      <c r="M718" s="1495">
        <f t="shared" si="348"/>
        <v>-4904.5927355166532</v>
      </c>
      <c r="N718" s="1496">
        <f t="shared" si="348"/>
        <v>0</v>
      </c>
      <c r="O718" s="1496">
        <f t="shared" si="348"/>
        <v>0</v>
      </c>
      <c r="P718" s="1496">
        <f t="shared" si="348"/>
        <v>-85.298400636028276</v>
      </c>
      <c r="Q718" s="1495">
        <f t="shared" si="348"/>
        <v>0</v>
      </c>
      <c r="V718" s="1491" t="s">
        <v>5554</v>
      </c>
    </row>
    <row r="719" spans="1:27">
      <c r="A719" s="1491" t="s">
        <v>4875</v>
      </c>
      <c r="C719" s="1493">
        <v>80</v>
      </c>
      <c r="D719" s="1491" t="s">
        <v>5242</v>
      </c>
      <c r="E719" s="1491" t="s">
        <v>4069</v>
      </c>
      <c r="F719" s="1491">
        <f t="shared" si="347"/>
        <v>-193771.68666459111</v>
      </c>
      <c r="G719" s="1491">
        <f t="shared" si="347"/>
        <v>0</v>
      </c>
      <c r="H719" s="1491">
        <f t="shared" si="347"/>
        <v>-193771.68666459111</v>
      </c>
      <c r="I719" s="1494">
        <f t="shared" si="345"/>
        <v>1</v>
      </c>
      <c r="J719" s="1495">
        <f t="shared" si="348"/>
        <v>-193771.68666459111</v>
      </c>
      <c r="K719" s="1495">
        <f t="shared" si="348"/>
        <v>-134939.80310314609</v>
      </c>
      <c r="L719" s="1495">
        <f t="shared" si="348"/>
        <v>-17083.139774243478</v>
      </c>
      <c r="M719" s="1495">
        <f t="shared" si="348"/>
        <v>-6821.0556663902817</v>
      </c>
      <c r="N719" s="1496">
        <f t="shared" si="348"/>
        <v>-349.18065952032941</v>
      </c>
      <c r="O719" s="1496">
        <f t="shared" si="348"/>
        <v>-375.99698817252397</v>
      </c>
      <c r="P719" s="1496">
        <f t="shared" si="348"/>
        <v>-105.14674640369576</v>
      </c>
      <c r="Q719" s="1495">
        <f t="shared" si="348"/>
        <v>-34097.363726714742</v>
      </c>
      <c r="V719" s="1491" t="s">
        <v>5555</v>
      </c>
      <c r="Y719" s="1495"/>
    </row>
    <row r="720" spans="1:27">
      <c r="A720" s="1491" t="s">
        <v>4875</v>
      </c>
      <c r="C720" s="1493">
        <v>81</v>
      </c>
      <c r="D720" s="1491" t="s">
        <v>5244</v>
      </c>
      <c r="E720" s="1491" t="s">
        <v>4069</v>
      </c>
      <c r="F720" s="1491">
        <f t="shared" si="347"/>
        <v>-64103.808387915196</v>
      </c>
      <c r="G720" s="1491">
        <f t="shared" si="347"/>
        <v>0</v>
      </c>
      <c r="H720" s="1491">
        <f t="shared" si="347"/>
        <v>-64103.808387915196</v>
      </c>
      <c r="I720" s="1494">
        <f t="shared" si="345"/>
        <v>1</v>
      </c>
      <c r="J720" s="1495">
        <f t="shared" si="348"/>
        <v>-64103.808387915196</v>
      </c>
      <c r="K720" s="1495">
        <f t="shared" si="348"/>
        <v>-55568.348549702394</v>
      </c>
      <c r="L720" s="1495">
        <f t="shared" si="348"/>
        <v>-5366.9061917872759</v>
      </c>
      <c r="M720" s="1495">
        <f t="shared" si="348"/>
        <v>-2604.8634841937896</v>
      </c>
      <c r="N720" s="1496">
        <f t="shared" si="348"/>
        <v>-163.57767672561531</v>
      </c>
      <c r="O720" s="1496">
        <f t="shared" si="348"/>
        <v>-99.567759136797946</v>
      </c>
      <c r="P720" s="1496">
        <f t="shared" si="348"/>
        <v>-30.339600889791701</v>
      </c>
      <c r="Q720" s="1495">
        <f t="shared" si="348"/>
        <v>-270.20512547954718</v>
      </c>
      <c r="V720" s="1491" t="s">
        <v>5556</v>
      </c>
      <c r="Y720" s="1495"/>
    </row>
    <row r="721" spans="1:25">
      <c r="A721" s="1491" t="s">
        <v>4875</v>
      </c>
      <c r="C721" s="1493">
        <v>82</v>
      </c>
      <c r="D721" s="1491" t="s">
        <v>5557</v>
      </c>
      <c r="F721" s="1598">
        <f>SUM(F712:F720)</f>
        <v>792970.02894836804</v>
      </c>
      <c r="G721" s="1598">
        <f>SUM(G712:G720)</f>
        <v>3314.5040109486567</v>
      </c>
      <c r="H721" s="1598">
        <f>SUM(H712:H720)</f>
        <v>789655.52493741945</v>
      </c>
      <c r="I721" s="1494">
        <f t="shared" si="345"/>
        <v>0.99582013961442617</v>
      </c>
      <c r="J721" s="1592">
        <f t="shared" ref="J721:Q721" si="349">SUM(J712:J720)</f>
        <v>789655.52493741945</v>
      </c>
      <c r="K721" s="1592">
        <f t="shared" si="349"/>
        <v>476747.46933540615</v>
      </c>
      <c r="L721" s="1592">
        <f t="shared" si="349"/>
        <v>42241.348909191613</v>
      </c>
      <c r="M721" s="1592">
        <f t="shared" si="349"/>
        <v>185961.44384521275</v>
      </c>
      <c r="N721" s="1593">
        <f t="shared" si="349"/>
        <v>21578.763322320083</v>
      </c>
      <c r="O721" s="1593">
        <f>SUM(O712:O720)</f>
        <v>12590.296930702056</v>
      </c>
      <c r="P721" s="1593">
        <f>SUM(P712:P720)</f>
        <v>2195.9507316085683</v>
      </c>
      <c r="Q721" s="1592">
        <f t="shared" si="349"/>
        <v>48340.251862977842</v>
      </c>
      <c r="R721" s="1529"/>
      <c r="V721" s="1491" t="s">
        <v>5558</v>
      </c>
      <c r="Y721" s="1495"/>
    </row>
    <row r="722" spans="1:25" ht="11.25" customHeight="1">
      <c r="G722" s="1491"/>
      <c r="Y722" s="1495"/>
    </row>
    <row r="723" spans="1:25">
      <c r="G723" s="1491"/>
      <c r="Y723" s="1495"/>
    </row>
    <row r="724" spans="1:25" ht="11.25" customHeight="1"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Y724" s="1495"/>
    </row>
    <row r="725" spans="1:25" ht="14.4"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Y725" s="1495"/>
    </row>
    <row r="726" spans="1:25" ht="14.4"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V726" s="1492"/>
      <c r="W726" s="1492"/>
      <c r="Y726" s="1495"/>
    </row>
    <row r="727" spans="1:25">
      <c r="B727" s="1603"/>
      <c r="C727" s="1502" t="s">
        <v>5138</v>
      </c>
      <c r="F727" s="1504"/>
      <c r="G727" s="1498" t="s">
        <v>2171</v>
      </c>
      <c r="I727" s="1505" t="s">
        <v>5531</v>
      </c>
      <c r="L727" s="1500" t="s">
        <v>2171</v>
      </c>
      <c r="M727" s="1501"/>
      <c r="N727" s="1501"/>
      <c r="O727" s="1501"/>
      <c r="S727" s="1505" t="s">
        <v>5559</v>
      </c>
      <c r="T727" s="1504" t="s">
        <v>2171</v>
      </c>
      <c r="U727" s="1505"/>
      <c r="V727" s="1503" t="s">
        <v>4770</v>
      </c>
      <c r="Y727" s="1495"/>
    </row>
    <row r="728" spans="1:25">
      <c r="B728" s="1603"/>
      <c r="C728" s="1502" t="s">
        <v>4768</v>
      </c>
      <c r="G728" s="1507" t="s">
        <v>4766</v>
      </c>
      <c r="I728" s="1506" t="s">
        <v>4060</v>
      </c>
      <c r="L728" s="1507" t="s">
        <v>5140</v>
      </c>
      <c r="M728" s="1508"/>
      <c r="N728" s="1508"/>
      <c r="O728" s="1508"/>
      <c r="R728" s="1502"/>
      <c r="S728" s="1506" t="s">
        <v>4061</v>
      </c>
      <c r="T728" s="1504" t="s">
        <v>5140</v>
      </c>
      <c r="V728" s="1503" t="s">
        <v>5559</v>
      </c>
    </row>
    <row r="729" spans="1:25">
      <c r="C729" s="1502" t="s">
        <v>9556</v>
      </c>
      <c r="G729" s="1507" t="s">
        <v>2179</v>
      </c>
      <c r="L729" s="1507" t="s">
        <v>2179</v>
      </c>
      <c r="T729" s="1510"/>
    </row>
    <row r="730" spans="1:25">
      <c r="C730" s="1511" t="s">
        <v>5141</v>
      </c>
      <c r="D730" s="1529"/>
      <c r="G730" s="1491"/>
      <c r="L730" s="1507"/>
      <c r="M730" s="1508"/>
      <c r="N730" s="1508"/>
      <c r="O730" s="1508"/>
      <c r="T730" s="1504"/>
      <c r="Y730" s="1495"/>
    </row>
    <row r="731" spans="1:25">
      <c r="C731" s="1511" t="s">
        <v>9557</v>
      </c>
      <c r="F731" s="1498"/>
      <c r="G731" s="1504" t="s">
        <v>5494</v>
      </c>
      <c r="L731" s="1507" t="s">
        <v>5494</v>
      </c>
      <c r="M731" s="1508"/>
      <c r="N731" s="1508"/>
      <c r="O731" s="1508"/>
      <c r="T731" s="1504" t="s">
        <v>5494</v>
      </c>
      <c r="Y731" s="1495"/>
    </row>
    <row r="732" spans="1:25">
      <c r="F732" s="1504"/>
      <c r="G732" s="1491"/>
      <c r="L732" s="1507"/>
      <c r="M732" s="1508"/>
      <c r="N732" s="1508"/>
      <c r="O732" s="1508"/>
      <c r="Y732" s="1495"/>
    </row>
    <row r="733" spans="1:25">
      <c r="F733" s="1504"/>
      <c r="G733" s="1491"/>
      <c r="L733" s="1507"/>
      <c r="M733" s="1508"/>
      <c r="N733" s="1508"/>
      <c r="O733" s="1508"/>
      <c r="Y733" s="1495"/>
    </row>
    <row r="734" spans="1:25">
      <c r="G734" s="1491"/>
      <c r="Y734" s="1495"/>
    </row>
    <row r="735" spans="1:25">
      <c r="C735" s="1513"/>
      <c r="D735" s="1502"/>
      <c r="E735" s="1502"/>
      <c r="F735" s="1504"/>
      <c r="G735" s="1504"/>
      <c r="H735" s="1504"/>
      <c r="I735" s="1514"/>
      <c r="J735" s="1587"/>
      <c r="K735" s="1507"/>
      <c r="L735" s="1587"/>
      <c r="M735" s="1588"/>
      <c r="N735" s="1588"/>
      <c r="O735" s="1588"/>
      <c r="P735" s="3375"/>
      <c r="Q735" s="3375"/>
      <c r="R735" s="1504"/>
      <c r="Y735" s="1495"/>
    </row>
    <row r="736" spans="1:25" ht="30" customHeight="1">
      <c r="A736" s="1589" t="s">
        <v>4681</v>
      </c>
      <c r="B736" s="1596" t="s">
        <v>5143</v>
      </c>
      <c r="C736" s="1520" t="s">
        <v>4295</v>
      </c>
      <c r="D736" s="1589"/>
      <c r="E736" s="1589"/>
      <c r="F736" s="1519" t="s">
        <v>5144</v>
      </c>
      <c r="G736" s="1519" t="s">
        <v>4954</v>
      </c>
      <c r="H736" s="1519" t="s">
        <v>4955</v>
      </c>
      <c r="I736" s="1597" t="s">
        <v>5145</v>
      </c>
      <c r="J736" s="1523" t="s">
        <v>4955</v>
      </c>
      <c r="K736" s="1524" t="s">
        <v>1949</v>
      </c>
      <c r="L736" s="1524" t="s">
        <v>1950</v>
      </c>
      <c r="M736" s="1525" t="s">
        <v>1934</v>
      </c>
      <c r="N736" s="1525" t="s">
        <v>1973</v>
      </c>
      <c r="O736" s="1525" t="s">
        <v>1974</v>
      </c>
      <c r="P736" s="1523" t="s">
        <v>5146</v>
      </c>
      <c r="Q736" s="1523" t="s">
        <v>5147</v>
      </c>
      <c r="R736" s="1526"/>
      <c r="S736" s="1519" t="s">
        <v>5299</v>
      </c>
      <c r="T736" s="1519"/>
      <c r="U736" s="1523"/>
      <c r="V736" s="1526" t="s">
        <v>4772</v>
      </c>
      <c r="Y736" s="1495"/>
    </row>
    <row r="737" spans="1:27">
      <c r="G737" s="1491"/>
      <c r="Y737" s="1495"/>
    </row>
    <row r="738" spans="1:27">
      <c r="A738" s="1491" t="s">
        <v>4875</v>
      </c>
      <c r="C738" s="1493">
        <v>83</v>
      </c>
      <c r="D738" s="1527" t="s">
        <v>5560</v>
      </c>
      <c r="G738" s="1491"/>
    </row>
    <row r="739" spans="1:27">
      <c r="A739" s="1491" t="s">
        <v>4875</v>
      </c>
      <c r="B739" s="1491">
        <v>101</v>
      </c>
      <c r="C739" s="1493">
        <v>84</v>
      </c>
      <c r="D739" s="1491" t="s">
        <v>5265</v>
      </c>
      <c r="E739" s="1491" t="s">
        <v>4065</v>
      </c>
      <c r="F739" s="1491">
        <f>+'Allocation Assignment'!F243</f>
        <v>101438.76376111731</v>
      </c>
      <c r="G739" s="1529">
        <f>+$F739*G$1933</f>
        <v>0</v>
      </c>
      <c r="H739" s="1529">
        <f>+$F739*H$1933</f>
        <v>101438.76376111731</v>
      </c>
      <c r="I739" s="1494">
        <f t="shared" ref="I739:I747" si="350">IF(F739=0,0,+H739/F739)</f>
        <v>1</v>
      </c>
      <c r="J739" s="1535">
        <f t="shared" ref="J739:J746" si="351">+H739</f>
        <v>101438.76376111731</v>
      </c>
      <c r="K739" s="1495">
        <f t="shared" ref="K739:Q739" si="352">$J739*K$1954</f>
        <v>60700.314314337935</v>
      </c>
      <c r="L739" s="1495">
        <f t="shared" si="352"/>
        <v>4826.4863851652581</v>
      </c>
      <c r="M739" s="1495">
        <f t="shared" si="352"/>
        <v>29781.711351592334</v>
      </c>
      <c r="N739" s="1495">
        <f t="shared" si="352"/>
        <v>3536.3451521373813</v>
      </c>
      <c r="O739" s="1495">
        <f t="shared" si="352"/>
        <v>2535.622635093705</v>
      </c>
      <c r="P739" s="1495">
        <f t="shared" si="352"/>
        <v>58.283922790697346</v>
      </c>
      <c r="Q739" s="1495">
        <f t="shared" si="352"/>
        <v>0</v>
      </c>
      <c r="R739" s="1495"/>
      <c r="S739" s="1495">
        <v>123</v>
      </c>
      <c r="V739" s="1492" t="s">
        <v>5227</v>
      </c>
      <c r="W739" s="1492">
        <v>122</v>
      </c>
    </row>
    <row r="740" spans="1:27">
      <c r="A740" s="1491" t="s">
        <v>4875</v>
      </c>
      <c r="B740" s="1495">
        <v>101</v>
      </c>
      <c r="C740" s="1493">
        <v>85</v>
      </c>
      <c r="D740" s="1495" t="s">
        <v>5265</v>
      </c>
      <c r="E740" s="1495" t="s">
        <v>2070</v>
      </c>
      <c r="F740" s="1491">
        <f>+'Allocation Assignment'!F244</f>
        <v>7628.7877112605429</v>
      </c>
      <c r="G740" s="1535">
        <f>+$F740*G$1933</f>
        <v>0</v>
      </c>
      <c r="H740" s="1535">
        <f>+$F740*H$1933</f>
        <v>7628.7877112605429</v>
      </c>
      <c r="I740" s="1545">
        <f t="shared" si="350"/>
        <v>1</v>
      </c>
      <c r="J740" s="1535">
        <f t="shared" si="351"/>
        <v>7628.7877112605429</v>
      </c>
      <c r="K740" s="1535">
        <f t="shared" ref="K740:Q740" si="353">+$J740*K$1969</f>
        <v>3849.7470708846326</v>
      </c>
      <c r="L740" s="1535">
        <f t="shared" si="353"/>
        <v>355.76169568245729</v>
      </c>
      <c r="M740" s="1535">
        <f t="shared" si="353"/>
        <v>2650.2864504366544</v>
      </c>
      <c r="N740" s="1538">
        <f t="shared" si="353"/>
        <v>421.88298958441027</v>
      </c>
      <c r="O740" s="1538">
        <f t="shared" si="353"/>
        <v>310.80620381086248</v>
      </c>
      <c r="P740" s="1538">
        <f t="shared" si="353"/>
        <v>40.303300861525635</v>
      </c>
      <c r="Q740" s="1535">
        <f t="shared" si="353"/>
        <v>0</v>
      </c>
      <c r="R740" s="1535"/>
      <c r="S740" s="1495">
        <v>201</v>
      </c>
      <c r="V740" s="1492" t="s">
        <v>5235</v>
      </c>
      <c r="W740" s="1492">
        <v>201</v>
      </c>
      <c r="Y740" s="1495"/>
    </row>
    <row r="741" spans="1:27" s="1495" customFormat="1">
      <c r="A741" s="1491" t="s">
        <v>4875</v>
      </c>
      <c r="B741" s="1491">
        <v>117</v>
      </c>
      <c r="C741" s="1564">
        <v>86</v>
      </c>
      <c r="D741" s="1491" t="s">
        <v>5268</v>
      </c>
      <c r="E741" s="1491" t="s">
        <v>4065</v>
      </c>
      <c r="F741" s="1491">
        <f>+'Allocation Assignment'!F245</f>
        <v>8001.8674565720094</v>
      </c>
      <c r="G741" s="1529">
        <f>+$F741*G$1942</f>
        <v>518.41583438213763</v>
      </c>
      <c r="H741" s="1529">
        <f>+$F741*H$1942</f>
        <v>7483.4516221898712</v>
      </c>
      <c r="I741" s="1494">
        <f t="shared" si="350"/>
        <v>0.93521314403222733</v>
      </c>
      <c r="J741" s="1535">
        <f t="shared" si="351"/>
        <v>7483.4516221898712</v>
      </c>
      <c r="K741" s="1535">
        <f t="shared" ref="K741:Q742" si="354">+$J741*K$1945</f>
        <v>4478.0500942696408</v>
      </c>
      <c r="L741" s="1535">
        <f t="shared" si="354"/>
        <v>356.06484177587174</v>
      </c>
      <c r="M741" s="1535">
        <f t="shared" si="354"/>
        <v>2197.089040344682</v>
      </c>
      <c r="N741" s="1538">
        <f t="shared" si="354"/>
        <v>260.88712918177106</v>
      </c>
      <c r="O741" s="1538">
        <f t="shared" si="354"/>
        <v>187.06073120665101</v>
      </c>
      <c r="P741" s="1538">
        <f t="shared" si="354"/>
        <v>4.2997854112534082</v>
      </c>
      <c r="Q741" s="1535">
        <f t="shared" si="354"/>
        <v>0</v>
      </c>
      <c r="R741" s="1535"/>
      <c r="S741" s="1495">
        <v>118</v>
      </c>
      <c r="V741" s="1492" t="s">
        <v>9526</v>
      </c>
      <c r="W741" s="1492">
        <v>117</v>
      </c>
      <c r="AA741" s="1491"/>
    </row>
    <row r="742" spans="1:27">
      <c r="A742" s="1491" t="s">
        <v>4875</v>
      </c>
      <c r="B742" s="1491">
        <v>117</v>
      </c>
      <c r="C742" s="1493">
        <v>87</v>
      </c>
      <c r="D742" s="1491" t="s">
        <v>5239</v>
      </c>
      <c r="E742" s="1491" t="s">
        <v>4065</v>
      </c>
      <c r="F742" s="1491">
        <f>+'Allocation Assignment'!F246</f>
        <v>8686.2498613002645</v>
      </c>
      <c r="G742" s="1529">
        <f>+$F742*G$1942</f>
        <v>562.75481866414498</v>
      </c>
      <c r="H742" s="1529">
        <f>+$F742*H$1942</f>
        <v>8123.4950426361193</v>
      </c>
      <c r="I742" s="1494">
        <f t="shared" si="350"/>
        <v>0.93521314403222733</v>
      </c>
      <c r="J742" s="1535">
        <f t="shared" si="351"/>
        <v>8123.4950426361193</v>
      </c>
      <c r="K742" s="1535">
        <f t="shared" si="354"/>
        <v>4861.0480267701078</v>
      </c>
      <c r="L742" s="1535">
        <f t="shared" si="354"/>
        <v>386.51829704444367</v>
      </c>
      <c r="M742" s="1535">
        <f t="shared" si="354"/>
        <v>2385.001310698301</v>
      </c>
      <c r="N742" s="1538">
        <f t="shared" si="354"/>
        <v>283.20024068993899</v>
      </c>
      <c r="O742" s="1538">
        <f t="shared" si="354"/>
        <v>203.05963068208393</v>
      </c>
      <c r="P742" s="1538">
        <f t="shared" si="354"/>
        <v>4.6675367512424524</v>
      </c>
      <c r="Q742" s="1535">
        <f t="shared" si="354"/>
        <v>0</v>
      </c>
      <c r="R742" s="1535"/>
      <c r="S742" s="1495">
        <v>118</v>
      </c>
      <c r="V742" s="1492" t="s">
        <v>9526</v>
      </c>
      <c r="W742" s="1492">
        <v>117</v>
      </c>
      <c r="Y742" s="1495"/>
    </row>
    <row r="743" spans="1:27">
      <c r="A743" s="1491" t="s">
        <v>4875</v>
      </c>
      <c r="B743" s="1491">
        <v>105</v>
      </c>
      <c r="C743" s="1493">
        <v>88</v>
      </c>
      <c r="D743" s="1491" t="s">
        <v>5240</v>
      </c>
      <c r="E743" s="1491" t="s">
        <v>4065</v>
      </c>
      <c r="F743" s="1491">
        <f>+'Allocation Assignment'!F247</f>
        <v>17367.119973534835</v>
      </c>
      <c r="G743" s="1529">
        <f>+$F743*G$1936</f>
        <v>0</v>
      </c>
      <c r="H743" s="1529">
        <f>+$F743*H$1936</f>
        <v>17367.119973534835</v>
      </c>
      <c r="I743" s="1494">
        <f t="shared" si="350"/>
        <v>1</v>
      </c>
      <c r="J743" s="1535">
        <f t="shared" si="351"/>
        <v>17367.119973534835</v>
      </c>
      <c r="K743" s="1535">
        <f t="shared" ref="K743:Q743" si="355">+$J743*K$1936</f>
        <v>10809.573555190069</v>
      </c>
      <c r="L743" s="1535">
        <f t="shared" si="355"/>
        <v>768.80398229750926</v>
      </c>
      <c r="M743" s="1535">
        <f t="shared" si="355"/>
        <v>5147.6226826227239</v>
      </c>
      <c r="N743" s="1538">
        <f t="shared" si="355"/>
        <v>541.42640764703333</v>
      </c>
      <c r="O743" s="1538">
        <f t="shared" si="355"/>
        <v>3.6967540353427709E-4</v>
      </c>
      <c r="P743" s="1538">
        <f t="shared" si="355"/>
        <v>99.692976102099479</v>
      </c>
      <c r="Q743" s="1535">
        <f t="shared" si="355"/>
        <v>0</v>
      </c>
      <c r="R743" s="1535"/>
      <c r="S743" s="1495">
        <v>105</v>
      </c>
      <c r="V743" s="1492" t="s">
        <v>5229</v>
      </c>
      <c r="W743" s="1492">
        <v>105</v>
      </c>
      <c r="Y743" s="1495"/>
    </row>
    <row r="744" spans="1:27">
      <c r="A744" s="1491" t="s">
        <v>4875</v>
      </c>
      <c r="B744" s="1491">
        <v>106</v>
      </c>
      <c r="C744" s="1493">
        <v>89</v>
      </c>
      <c r="D744" s="1495" t="s">
        <v>5241</v>
      </c>
      <c r="E744" s="1495" t="s">
        <v>4065</v>
      </c>
      <c r="F744" s="1491">
        <f>+'Allocation Assignment'!F248</f>
        <v>4898.5077762885039</v>
      </c>
      <c r="G744" s="1535">
        <f>+$F744*G$1939</f>
        <v>0</v>
      </c>
      <c r="H744" s="1535">
        <f>+$F744*H$1939</f>
        <v>4898.5077762885039</v>
      </c>
      <c r="I744" s="1494">
        <f t="shared" si="350"/>
        <v>1</v>
      </c>
      <c r="J744" s="1535">
        <f t="shared" si="351"/>
        <v>4898.5077762885039</v>
      </c>
      <c r="K744" s="1535">
        <f t="shared" ref="K744:Q744" si="356">+$J744*K$1939</f>
        <v>3574.1142042834667</v>
      </c>
      <c r="L744" s="1535">
        <f t="shared" si="356"/>
        <v>287.78712615166347</v>
      </c>
      <c r="M744" s="1535">
        <f t="shared" si="356"/>
        <v>1018.8864456554405</v>
      </c>
      <c r="N744" s="1538">
        <f t="shared" si="356"/>
        <v>0</v>
      </c>
      <c r="O744" s="1538">
        <f t="shared" si="356"/>
        <v>0</v>
      </c>
      <c r="P744" s="1538">
        <f t="shared" si="356"/>
        <v>17.72000019793316</v>
      </c>
      <c r="Q744" s="1535">
        <f t="shared" si="356"/>
        <v>0</v>
      </c>
      <c r="R744" s="1535"/>
      <c r="S744" s="1495">
        <v>106</v>
      </c>
      <c r="V744" s="1492" t="s">
        <v>5230</v>
      </c>
      <c r="W744" s="1492">
        <v>106</v>
      </c>
      <c r="Y744" s="1495"/>
    </row>
    <row r="745" spans="1:27">
      <c r="A745" s="1491" t="s">
        <v>4875</v>
      </c>
      <c r="B745" s="1491">
        <v>907</v>
      </c>
      <c r="C745" s="1493">
        <v>90</v>
      </c>
      <c r="D745" s="1491" t="s">
        <v>5242</v>
      </c>
      <c r="E745" s="1491" t="s">
        <v>4069</v>
      </c>
      <c r="F745" s="1491">
        <f>+'Allocation Assignment'!F249</f>
        <v>30617.7513221921</v>
      </c>
      <c r="G745" s="1529">
        <f>+$F745*G$2055</f>
        <v>0</v>
      </c>
      <c r="H745" s="1529">
        <f>+$F745*H$2055</f>
        <v>30617.7513221921</v>
      </c>
      <c r="I745" s="1494">
        <f t="shared" si="350"/>
        <v>1</v>
      </c>
      <c r="J745" s="1535">
        <f t="shared" si="351"/>
        <v>30617.7513221921</v>
      </c>
      <c r="K745" s="1535">
        <f t="shared" ref="K745:Q745" si="357">+$J745*K$2055</f>
        <v>21273.216992798029</v>
      </c>
      <c r="L745" s="1535">
        <f t="shared" si="357"/>
        <v>2294.9068539866785</v>
      </c>
      <c r="M745" s="1535">
        <f t="shared" si="357"/>
        <v>715.99158312096461</v>
      </c>
      <c r="N745" s="1538">
        <f t="shared" si="357"/>
        <v>20.793132835598573</v>
      </c>
      <c r="O745" s="1538">
        <f t="shared" si="357"/>
        <v>21.876684471925092</v>
      </c>
      <c r="P745" s="1538">
        <f t="shared" si="357"/>
        <v>10.060572026874205</v>
      </c>
      <c r="Q745" s="1535">
        <f t="shared" si="357"/>
        <v>6280.9055029520341</v>
      </c>
      <c r="R745" s="1535"/>
      <c r="S745" s="1495">
        <v>907</v>
      </c>
      <c r="V745" s="1492" t="s">
        <v>5243</v>
      </c>
      <c r="W745" s="1492">
        <v>907</v>
      </c>
      <c r="Y745" s="1495"/>
    </row>
    <row r="746" spans="1:27">
      <c r="A746" s="1491" t="s">
        <v>4875</v>
      </c>
      <c r="B746" s="1495">
        <v>412</v>
      </c>
      <c r="C746" s="1493">
        <v>91</v>
      </c>
      <c r="D746" s="1495" t="s">
        <v>5244</v>
      </c>
      <c r="E746" s="1495" t="s">
        <v>4069</v>
      </c>
      <c r="F746" s="1491">
        <f>+'Allocation Assignment'!F250</f>
        <v>3707.9041377343915</v>
      </c>
      <c r="G746" s="1535">
        <f>+$F746*G$2021</f>
        <v>0</v>
      </c>
      <c r="H746" s="1535">
        <f>+$F746*H$2021</f>
        <v>3707.9041377343915</v>
      </c>
      <c r="I746" s="1494">
        <f t="shared" si="350"/>
        <v>1</v>
      </c>
      <c r="J746" s="1535">
        <f t="shared" si="351"/>
        <v>3707.9041377343915</v>
      </c>
      <c r="K746" s="1535">
        <f t="shared" ref="K746:Q746" si="358">+$J746*K$2021</f>
        <v>3307.0308100666962</v>
      </c>
      <c r="L746" s="1535">
        <f t="shared" si="358"/>
        <v>320.58686650485919</v>
      </c>
      <c r="M746" s="1535">
        <f t="shared" si="358"/>
        <v>78.957813106960074</v>
      </c>
      <c r="N746" s="1538">
        <f t="shared" si="358"/>
        <v>0.26658957755440421</v>
      </c>
      <c r="O746" s="1538">
        <f t="shared" si="358"/>
        <v>4.7298150856426559E-2</v>
      </c>
      <c r="P746" s="1538">
        <f t="shared" si="358"/>
        <v>1.0147603274651515</v>
      </c>
      <c r="Q746" s="1535">
        <f t="shared" si="358"/>
        <v>0</v>
      </c>
      <c r="R746" s="1535"/>
      <c r="S746" s="1495">
        <v>412</v>
      </c>
      <c r="V746" s="1492" t="s">
        <v>5245</v>
      </c>
      <c r="W746" s="1492">
        <v>412</v>
      </c>
      <c r="Y746" s="1495"/>
    </row>
    <row r="747" spans="1:27">
      <c r="A747" s="1491" t="s">
        <v>4875</v>
      </c>
      <c r="C747" s="1564">
        <v>92</v>
      </c>
      <c r="D747" s="1491" t="s">
        <v>5561</v>
      </c>
      <c r="F747" s="1598">
        <f>+SUM(F739:F746)</f>
        <v>182346.95199999996</v>
      </c>
      <c r="G747" s="1598">
        <f>SUM(G739:G746)</f>
        <v>1081.1706530462825</v>
      </c>
      <c r="H747" s="1598">
        <f>SUM(H739:H746)</f>
        <v>181265.78134695368</v>
      </c>
      <c r="I747" s="1494">
        <f t="shared" si="350"/>
        <v>0.99407080490686628</v>
      </c>
      <c r="J747" s="1592">
        <f t="shared" ref="J747:Q747" si="359">SUM(J739:J746)</f>
        <v>181265.78134695368</v>
      </c>
      <c r="K747" s="1592">
        <f t="shared" si="359"/>
        <v>112853.09506860058</v>
      </c>
      <c r="L747" s="1592">
        <f t="shared" si="359"/>
        <v>9596.9160486087421</v>
      </c>
      <c r="M747" s="1592">
        <f t="shared" si="359"/>
        <v>43975.546677578059</v>
      </c>
      <c r="N747" s="1593">
        <f t="shared" si="359"/>
        <v>5064.8016416536884</v>
      </c>
      <c r="O747" s="1593">
        <f>SUM(O739:O746)</f>
        <v>3258.4735530914872</v>
      </c>
      <c r="P747" s="1593">
        <f>SUM(P739:P746)</f>
        <v>236.04285446909083</v>
      </c>
      <c r="Q747" s="1592">
        <f t="shared" si="359"/>
        <v>6280.9055029520341</v>
      </c>
      <c r="R747" s="1535"/>
      <c r="S747" s="1497"/>
      <c r="V747" s="1491" t="s">
        <v>5562</v>
      </c>
      <c r="Y747" s="1495"/>
    </row>
    <row r="748" spans="1:27">
      <c r="A748" s="1491" t="s">
        <v>4875</v>
      </c>
      <c r="B748" s="1492"/>
      <c r="C748" s="1493">
        <v>93</v>
      </c>
      <c r="G748" s="1491"/>
      <c r="M748" s="1495"/>
      <c r="P748" s="1496"/>
      <c r="R748" s="1495"/>
      <c r="S748" s="1495"/>
      <c r="T748" s="1492"/>
      <c r="U748" s="1497"/>
    </row>
    <row r="749" spans="1:27">
      <c r="A749" s="1491" t="s">
        <v>4875</v>
      </c>
      <c r="C749" s="1493">
        <v>94</v>
      </c>
      <c r="D749" s="1527" t="s">
        <v>5563</v>
      </c>
      <c r="G749" s="1491"/>
      <c r="M749" s="1495"/>
      <c r="P749" s="1496"/>
    </row>
    <row r="750" spans="1:27">
      <c r="A750" s="1491" t="s">
        <v>4875</v>
      </c>
      <c r="B750" s="1491">
        <v>101</v>
      </c>
      <c r="C750" s="1493">
        <v>95</v>
      </c>
      <c r="D750" s="1491" t="s">
        <v>5265</v>
      </c>
      <c r="E750" s="1491" t="s">
        <v>4065</v>
      </c>
      <c r="F750" s="1491">
        <f>+'Allocation Assignment'!F251</f>
        <v>4071.9547618950883</v>
      </c>
      <c r="G750" s="1529">
        <f>+$F750*G$1933</f>
        <v>0</v>
      </c>
      <c r="H750" s="1529">
        <f>+$F750*H$1933</f>
        <v>4071.9547618950883</v>
      </c>
      <c r="I750" s="1494">
        <f t="shared" ref="I750:I758" si="360">IF(F750=0,0,+H750/F750)</f>
        <v>1</v>
      </c>
      <c r="J750" s="1535">
        <f t="shared" ref="J750:J757" si="361">+H750</f>
        <v>4071.9547618950883</v>
      </c>
      <c r="K750" s="1495">
        <f t="shared" ref="K750:Q750" si="362">$J750*K$1954</f>
        <v>2436.631961553338</v>
      </c>
      <c r="L750" s="1495">
        <f t="shared" si="362"/>
        <v>193.74481204816107</v>
      </c>
      <c r="M750" s="1495">
        <f t="shared" si="362"/>
        <v>1195.4974297703889</v>
      </c>
      <c r="N750" s="1495">
        <f t="shared" si="362"/>
        <v>141.9559638548163</v>
      </c>
      <c r="O750" s="1495">
        <f t="shared" si="362"/>
        <v>101.78496149315708</v>
      </c>
      <c r="P750" s="1495">
        <f t="shared" si="362"/>
        <v>2.3396331752268154</v>
      </c>
      <c r="Q750" s="1495">
        <f t="shared" si="362"/>
        <v>0</v>
      </c>
      <c r="R750" s="1495"/>
      <c r="S750" s="1495">
        <v>123</v>
      </c>
      <c r="V750" s="1497" t="s">
        <v>5227</v>
      </c>
      <c r="W750" s="1492">
        <v>122</v>
      </c>
    </row>
    <row r="751" spans="1:27">
      <c r="A751" s="1491" t="s">
        <v>4875</v>
      </c>
      <c r="B751" s="1495">
        <v>101</v>
      </c>
      <c r="C751" s="1493">
        <v>96</v>
      </c>
      <c r="D751" s="1495" t="s">
        <v>5265</v>
      </c>
      <c r="E751" s="1495" t="s">
        <v>2070</v>
      </c>
      <c r="F751" s="1491">
        <f>+'Allocation Assignment'!F252</f>
        <v>306.23478931100033</v>
      </c>
      <c r="G751" s="1535">
        <f>+$F751*G$1933</f>
        <v>0</v>
      </c>
      <c r="H751" s="1535">
        <f>+$F751*H$1933</f>
        <v>306.23478931100033</v>
      </c>
      <c r="I751" s="1545">
        <f t="shared" si="360"/>
        <v>1</v>
      </c>
      <c r="J751" s="1535">
        <f t="shared" si="361"/>
        <v>306.23478931100033</v>
      </c>
      <c r="K751" s="1535">
        <f t="shared" ref="K751:Q751" si="363">+$J751*K$1969</f>
        <v>154.5365433898273</v>
      </c>
      <c r="L751" s="1535">
        <f t="shared" si="363"/>
        <v>14.280985661906657</v>
      </c>
      <c r="M751" s="1535">
        <f t="shared" si="363"/>
        <v>106.38779626352472</v>
      </c>
      <c r="N751" s="1538">
        <f t="shared" si="363"/>
        <v>16.935226581095836</v>
      </c>
      <c r="O751" s="1538">
        <f t="shared" si="363"/>
        <v>12.476382348414344</v>
      </c>
      <c r="P751" s="1538">
        <f t="shared" si="363"/>
        <v>1.6178550662314581</v>
      </c>
      <c r="Q751" s="1535">
        <f t="shared" si="363"/>
        <v>0</v>
      </c>
      <c r="R751" s="1535"/>
      <c r="S751" s="1495">
        <v>201</v>
      </c>
      <c r="V751" s="1497" t="s">
        <v>5235</v>
      </c>
      <c r="W751" s="1492">
        <v>201</v>
      </c>
    </row>
    <row r="752" spans="1:27">
      <c r="A752" s="1491" t="s">
        <v>4875</v>
      </c>
      <c r="B752" s="1491">
        <v>117</v>
      </c>
      <c r="C752" s="1493">
        <v>97</v>
      </c>
      <c r="D752" s="1491" t="s">
        <v>5268</v>
      </c>
      <c r="E752" s="1491" t="s">
        <v>4065</v>
      </c>
      <c r="F752" s="1491">
        <f>+'Allocation Assignment'!F253</f>
        <v>321.21095610523673</v>
      </c>
      <c r="G752" s="1529">
        <f>+$F752*G$1942</f>
        <v>20.8102479484605</v>
      </c>
      <c r="H752" s="1529">
        <f>+$F752*H$1942</f>
        <v>300.4007081567762</v>
      </c>
      <c r="I752" s="1494">
        <f t="shared" si="360"/>
        <v>0.93521314403222733</v>
      </c>
      <c r="J752" s="1535">
        <f t="shared" si="361"/>
        <v>300.4007081567762</v>
      </c>
      <c r="K752" s="1535">
        <f t="shared" ref="K752:Q753" si="364">+$J752*K$1945</f>
        <v>179.75788277849145</v>
      </c>
      <c r="L752" s="1535">
        <f t="shared" si="364"/>
        <v>14.293154552110565</v>
      </c>
      <c r="M752" s="1535">
        <f t="shared" si="364"/>
        <v>88.195546243124824</v>
      </c>
      <c r="N752" s="1538">
        <f t="shared" si="364"/>
        <v>10.47253090042144</v>
      </c>
      <c r="O752" s="1538">
        <f t="shared" si="364"/>
        <v>7.5089917005915785</v>
      </c>
      <c r="P752" s="1538">
        <f t="shared" si="364"/>
        <v>0.17260198203629504</v>
      </c>
      <c r="Q752" s="1535">
        <f t="shared" si="364"/>
        <v>0</v>
      </c>
      <c r="R752" s="1529"/>
      <c r="S752" s="1491">
        <v>118</v>
      </c>
      <c r="V752" s="1497" t="s">
        <v>9526</v>
      </c>
      <c r="W752" s="1492">
        <v>117</v>
      </c>
    </row>
    <row r="753" spans="1:23">
      <c r="A753" s="1491" t="s">
        <v>4875</v>
      </c>
      <c r="B753" s="1491">
        <v>117</v>
      </c>
      <c r="C753" s="1493">
        <v>98</v>
      </c>
      <c r="D753" s="1491" t="s">
        <v>5239</v>
      </c>
      <c r="E753" s="1491" t="s">
        <v>4065</v>
      </c>
      <c r="F753" s="1491">
        <f>+'Allocation Assignment'!F254</f>
        <v>348.68343396836536</v>
      </c>
      <c r="G753" s="1529">
        <f>+$F753*G$1942</f>
        <v>22.590103414856834</v>
      </c>
      <c r="H753" s="1529">
        <f>+$F753*H$1942</f>
        <v>326.09333055350851</v>
      </c>
      <c r="I753" s="1494">
        <f t="shared" si="360"/>
        <v>0.93521314403222733</v>
      </c>
      <c r="J753" s="1535">
        <f t="shared" si="361"/>
        <v>326.09333055350851</v>
      </c>
      <c r="K753" s="1535">
        <f t="shared" si="364"/>
        <v>195.13218543377522</v>
      </c>
      <c r="L753" s="1535">
        <f t="shared" si="364"/>
        <v>15.515617125580462</v>
      </c>
      <c r="M753" s="1535">
        <f t="shared" si="364"/>
        <v>95.738720427373281</v>
      </c>
      <c r="N753" s="1538">
        <f t="shared" si="364"/>
        <v>11.368223802124639</v>
      </c>
      <c r="O753" s="1538">
        <f t="shared" si="364"/>
        <v>8.1512195086658874</v>
      </c>
      <c r="P753" s="1538">
        <f t="shared" si="364"/>
        <v>0.18736425598896406</v>
      </c>
      <c r="Q753" s="1535">
        <f t="shared" si="364"/>
        <v>0</v>
      </c>
      <c r="R753" s="1529"/>
      <c r="S753" s="1491">
        <v>118</v>
      </c>
      <c r="V753" s="1497" t="s">
        <v>9526</v>
      </c>
      <c r="W753" s="1492">
        <v>117</v>
      </c>
    </row>
    <row r="754" spans="1:23">
      <c r="A754" s="1491" t="s">
        <v>4875</v>
      </c>
      <c r="B754" s="1491">
        <v>105</v>
      </c>
      <c r="C754" s="1493">
        <v>99</v>
      </c>
      <c r="D754" s="1491" t="s">
        <v>5240</v>
      </c>
      <c r="E754" s="1491" t="s">
        <v>4065</v>
      </c>
      <c r="F754" s="1491">
        <f>+'Allocation Assignment'!F255</f>
        <v>697.15091405466796</v>
      </c>
      <c r="G754" s="1529">
        <f>+$F754*G$1936</f>
        <v>0</v>
      </c>
      <c r="H754" s="1529">
        <f>+$F754*H$1936</f>
        <v>697.15091405466796</v>
      </c>
      <c r="I754" s="1494">
        <f t="shared" si="360"/>
        <v>1</v>
      </c>
      <c r="J754" s="1535">
        <f t="shared" si="361"/>
        <v>697.15091405466796</v>
      </c>
      <c r="K754" s="1535">
        <f t="shared" ref="K754:Q754" si="365">+$J754*K$1936</f>
        <v>433.91789174172993</v>
      </c>
      <c r="L754" s="1535">
        <f t="shared" si="365"/>
        <v>30.861328752512076</v>
      </c>
      <c r="M754" s="1535">
        <f t="shared" si="365"/>
        <v>206.63586500626622</v>
      </c>
      <c r="N754" s="1538">
        <f t="shared" si="365"/>
        <v>21.733938359362799</v>
      </c>
      <c r="O754" s="1538">
        <f t="shared" si="365"/>
        <v>1.4839509709737687E-5</v>
      </c>
      <c r="P754" s="1538">
        <f t="shared" si="365"/>
        <v>4.001875355287412</v>
      </c>
      <c r="Q754" s="1535">
        <f t="shared" si="365"/>
        <v>0</v>
      </c>
      <c r="R754" s="1529"/>
      <c r="S754" s="1491">
        <v>105</v>
      </c>
      <c r="V754" s="1497" t="s">
        <v>5229</v>
      </c>
      <c r="W754" s="1492">
        <v>105</v>
      </c>
    </row>
    <row r="755" spans="1:23">
      <c r="A755" s="1491" t="s">
        <v>4875</v>
      </c>
      <c r="B755" s="1491">
        <v>106</v>
      </c>
      <c r="C755" s="1493">
        <v>100</v>
      </c>
      <c r="D755" s="1491" t="s">
        <v>5241</v>
      </c>
      <c r="E755" s="1491" t="s">
        <v>4065</v>
      </c>
      <c r="F755" s="1491">
        <f>+'Allocation Assignment'!F256</f>
        <v>196.63589466459788</v>
      </c>
      <c r="G755" s="1529">
        <f>+$F755*G$1939</f>
        <v>0</v>
      </c>
      <c r="H755" s="1529">
        <f>+$F755*H$1939</f>
        <v>196.63589466459788</v>
      </c>
      <c r="I755" s="1494">
        <f t="shared" si="360"/>
        <v>1</v>
      </c>
      <c r="J755" s="1535">
        <f t="shared" si="361"/>
        <v>196.63589466459788</v>
      </c>
      <c r="K755" s="1535">
        <f t="shared" ref="K755:Q755" si="366">+$J755*K$1939</f>
        <v>143.47208911143608</v>
      </c>
      <c r="L755" s="1535">
        <f t="shared" si="366"/>
        <v>11.552350554123718</v>
      </c>
      <c r="M755" s="1535">
        <f t="shared" si="366"/>
        <v>40.900138767339151</v>
      </c>
      <c r="N755" s="1538">
        <f t="shared" si="366"/>
        <v>0</v>
      </c>
      <c r="O755" s="1538">
        <f t="shared" si="366"/>
        <v>0</v>
      </c>
      <c r="P755" s="1538">
        <f t="shared" si="366"/>
        <v>0.71131623169892888</v>
      </c>
      <c r="Q755" s="1535">
        <f t="shared" si="366"/>
        <v>0</v>
      </c>
      <c r="R755" s="1529"/>
      <c r="S755" s="1491">
        <v>106</v>
      </c>
      <c r="V755" s="1497" t="s">
        <v>5230</v>
      </c>
      <c r="W755" s="1492">
        <v>106</v>
      </c>
    </row>
    <row r="756" spans="1:23">
      <c r="A756" s="1491" t="s">
        <v>4875</v>
      </c>
      <c r="B756" s="1491">
        <v>907</v>
      </c>
      <c r="C756" s="1493">
        <v>101</v>
      </c>
      <c r="D756" s="1491" t="s">
        <v>5242</v>
      </c>
      <c r="E756" s="1491" t="s">
        <v>4069</v>
      </c>
      <c r="F756" s="1491">
        <f>+'Allocation Assignment'!F257</f>
        <v>1229.0577455036848</v>
      </c>
      <c r="G756" s="1529">
        <f>+$F756*G$2055</f>
        <v>0</v>
      </c>
      <c r="H756" s="1529">
        <f>+$F756*H$2055</f>
        <v>1229.0577455036848</v>
      </c>
      <c r="I756" s="1494">
        <f t="shared" si="360"/>
        <v>1</v>
      </c>
      <c r="J756" s="1535">
        <f t="shared" si="361"/>
        <v>1229.0577455036848</v>
      </c>
      <c r="K756" s="1535">
        <f t="shared" ref="K756:Q756" si="367">+$J756*K$2055</f>
        <v>853.94945702064308</v>
      </c>
      <c r="L756" s="1535">
        <f t="shared" si="367"/>
        <v>92.122148828657998</v>
      </c>
      <c r="M756" s="1535">
        <f t="shared" si="367"/>
        <v>28.741333473188032</v>
      </c>
      <c r="N756" s="1538">
        <f t="shared" si="367"/>
        <v>0.83467791922250567</v>
      </c>
      <c r="O756" s="1538">
        <f t="shared" si="367"/>
        <v>0.87817384801447529</v>
      </c>
      <c r="P756" s="1538">
        <f t="shared" si="367"/>
        <v>0.40385147307879316</v>
      </c>
      <c r="Q756" s="1535">
        <f t="shared" si="367"/>
        <v>252.12810294088001</v>
      </c>
      <c r="R756" s="1529"/>
      <c r="S756" s="1491">
        <v>907</v>
      </c>
      <c r="T756" s="1495"/>
      <c r="V756" s="1497" t="s">
        <v>5243</v>
      </c>
      <c r="W756" s="1492">
        <v>907</v>
      </c>
    </row>
    <row r="757" spans="1:23">
      <c r="A757" s="1491" t="s">
        <v>4875</v>
      </c>
      <c r="B757" s="1491">
        <v>412</v>
      </c>
      <c r="C757" s="1493">
        <v>102</v>
      </c>
      <c r="D757" s="1495" t="s">
        <v>5244</v>
      </c>
      <c r="E757" s="1495" t="s">
        <v>4069</v>
      </c>
      <c r="F757" s="1491">
        <f>+'Allocation Assignment'!F258</f>
        <v>148.84268449735839</v>
      </c>
      <c r="G757" s="1535">
        <f>+$F757*G$2021</f>
        <v>0</v>
      </c>
      <c r="H757" s="1535">
        <f>+$F757*H$2021</f>
        <v>148.84268449735839</v>
      </c>
      <c r="I757" s="1494">
        <f t="shared" si="360"/>
        <v>1</v>
      </c>
      <c r="J757" s="1535">
        <f t="shared" si="361"/>
        <v>148.84268449735839</v>
      </c>
      <c r="K757" s="1535">
        <f t="shared" ref="K757:Q757" si="368">+$J757*K$2021</f>
        <v>132.7508277456607</v>
      </c>
      <c r="L757" s="1535">
        <f t="shared" si="368"/>
        <v>12.868997701309402</v>
      </c>
      <c r="M757" s="1535">
        <f t="shared" si="368"/>
        <v>3.1695244613474687</v>
      </c>
      <c r="N757" s="1538">
        <f t="shared" si="368"/>
        <v>1.0701438577767416E-2</v>
      </c>
      <c r="O757" s="1538">
        <f t="shared" si="368"/>
        <v>1.8986423283135739E-3</v>
      </c>
      <c r="P757" s="1538">
        <f t="shared" si="368"/>
        <v>4.0734508134727579E-2</v>
      </c>
      <c r="Q757" s="1535">
        <f t="shared" si="368"/>
        <v>0</v>
      </c>
      <c r="R757" s="1529"/>
      <c r="S757" s="1491">
        <v>412</v>
      </c>
      <c r="V757" s="1497" t="s">
        <v>5245</v>
      </c>
      <c r="W757" s="1492">
        <v>412</v>
      </c>
    </row>
    <row r="758" spans="1:23">
      <c r="A758" s="1491" t="s">
        <v>4875</v>
      </c>
      <c r="C758" s="1493">
        <v>103</v>
      </c>
      <c r="D758" s="1491" t="s">
        <v>5564</v>
      </c>
      <c r="F758" s="1598">
        <f>+SUM(F750:F757)</f>
        <v>7319.7711799999988</v>
      </c>
      <c r="G758" s="1598">
        <f>SUM(G750:G757)</f>
        <v>43.400351363317334</v>
      </c>
      <c r="H758" s="1598">
        <f>SUM(H750:H757)</f>
        <v>7276.3708286366809</v>
      </c>
      <c r="I758" s="1494">
        <f t="shared" si="360"/>
        <v>0.99407080490686628</v>
      </c>
      <c r="J758" s="1592">
        <f t="shared" ref="J758:Q758" si="369">SUM(J750:J757)</f>
        <v>7276.3708286366809</v>
      </c>
      <c r="K758" s="1592">
        <f t="shared" si="369"/>
        <v>4530.1488387749023</v>
      </c>
      <c r="L758" s="1592">
        <f t="shared" si="369"/>
        <v>385.239395224362</v>
      </c>
      <c r="M758" s="1592">
        <f t="shared" si="369"/>
        <v>1765.2663544125523</v>
      </c>
      <c r="N758" s="1593">
        <f t="shared" si="369"/>
        <v>203.31126285562132</v>
      </c>
      <c r="O758" s="1593">
        <f>SUM(O750:O757)</f>
        <v>130.80164238068139</v>
      </c>
      <c r="P758" s="1593">
        <f>SUM(P750:P757)</f>
        <v>9.4752320476833933</v>
      </c>
      <c r="Q758" s="1592">
        <f t="shared" si="369"/>
        <v>252.12810294088001</v>
      </c>
      <c r="R758" s="1529"/>
      <c r="V758" s="1491" t="s">
        <v>5565</v>
      </c>
    </row>
    <row r="759" spans="1:23">
      <c r="A759" s="1491" t="s">
        <v>4875</v>
      </c>
      <c r="C759" s="1493">
        <v>104</v>
      </c>
      <c r="G759" s="1491"/>
      <c r="I759" s="1491"/>
      <c r="K759" s="1491"/>
      <c r="L759" s="1491"/>
      <c r="M759" s="1491"/>
      <c r="N759" s="1491"/>
      <c r="O759" s="1495"/>
      <c r="Q759" s="1491"/>
      <c r="V759" s="1495"/>
    </row>
    <row r="760" spans="1:23">
      <c r="A760" s="1491" t="s">
        <v>4875</v>
      </c>
      <c r="C760" s="1493">
        <v>105</v>
      </c>
      <c r="D760" s="1527" t="s">
        <v>5566</v>
      </c>
      <c r="G760" s="1491"/>
      <c r="M760" s="1495"/>
      <c r="P760" s="1496"/>
      <c r="V760" s="1495"/>
    </row>
    <row r="761" spans="1:23">
      <c r="A761" s="1491" t="s">
        <v>4875</v>
      </c>
      <c r="C761" s="1493">
        <v>106</v>
      </c>
      <c r="D761" s="1491" t="s">
        <v>5354</v>
      </c>
      <c r="E761" s="1491" t="s">
        <v>4775</v>
      </c>
      <c r="F761" s="1495">
        <f>F712</f>
        <v>1782281.2948316957</v>
      </c>
      <c r="G761" s="1495">
        <f>G712</f>
        <v>7929.0305824175994</v>
      </c>
      <c r="H761" s="1495">
        <f>H712</f>
        <v>1774352.2642492782</v>
      </c>
      <c r="I761" s="1545">
        <f>IF(F761=0,0,+H761/F761)</f>
        <v>0.99555119014859761</v>
      </c>
      <c r="J761" s="1495">
        <f t="shared" ref="J761:Q761" si="370">J712</f>
        <v>1774352.2642492782</v>
      </c>
      <c r="K761" s="1495">
        <f t="shared" si="370"/>
        <v>1099875.9716406302</v>
      </c>
      <c r="L761" s="1495">
        <f t="shared" si="370"/>
        <v>99214.926360000012</v>
      </c>
      <c r="M761" s="1495">
        <f t="shared" si="370"/>
        <v>411077.26285000012</v>
      </c>
      <c r="N761" s="1495">
        <f t="shared" si="370"/>
        <v>47902.932980000005</v>
      </c>
      <c r="O761" s="1495">
        <f t="shared" si="370"/>
        <v>30000.302800000001</v>
      </c>
      <c r="P761" s="1495">
        <f t="shared" si="370"/>
        <v>3573.0469034759999</v>
      </c>
      <c r="Q761" s="1495">
        <f t="shared" si="370"/>
        <v>82707.820715172129</v>
      </c>
      <c r="R761" s="1529"/>
      <c r="V761" s="1495" t="s">
        <v>5567</v>
      </c>
    </row>
    <row r="762" spans="1:23" ht="17.399999999999999">
      <c r="A762" s="1491" t="s">
        <v>4875</v>
      </c>
      <c r="C762" s="1493">
        <v>107</v>
      </c>
      <c r="D762" s="1491" t="s">
        <v>5265</v>
      </c>
      <c r="E762" s="1491" t="s">
        <v>4065</v>
      </c>
      <c r="F762" s="1495">
        <f t="shared" ref="F762:H769" si="371">F713-F739+F750</f>
        <v>-596886.46302785096</v>
      </c>
      <c r="G762" s="1495">
        <f t="shared" si="371"/>
        <v>0</v>
      </c>
      <c r="H762" s="1495">
        <f t="shared" si="371"/>
        <v>-596886.46302785096</v>
      </c>
      <c r="I762" s="1545">
        <f t="shared" ref="I762:I770" si="372">IF(F762=0,0,+H762/F762)</f>
        <v>1</v>
      </c>
      <c r="J762" s="1495">
        <f t="shared" ref="J762:Q769" si="373">J713-J739+J750</f>
        <v>-596886.46302785096</v>
      </c>
      <c r="K762" s="1495">
        <f t="shared" si="373"/>
        <v>-357173.08228525415</v>
      </c>
      <c r="L762" s="1495">
        <f t="shared" si="373"/>
        <v>-28400.034468851045</v>
      </c>
      <c r="M762" s="1495">
        <f t="shared" si="373"/>
        <v>-175241.68959147175</v>
      </c>
      <c r="N762" s="1495">
        <f t="shared" si="373"/>
        <v>-20808.579202283847</v>
      </c>
      <c r="O762" s="1495">
        <f t="shared" si="373"/>
        <v>-14920.122940364301</v>
      </c>
      <c r="P762" s="1495">
        <f t="shared" si="373"/>
        <v>-342.95453962603096</v>
      </c>
      <c r="Q762" s="1495">
        <f t="shared" si="373"/>
        <v>0</v>
      </c>
      <c r="T762" s="1614"/>
      <c r="V762" s="1495" t="s">
        <v>5568</v>
      </c>
    </row>
    <row r="763" spans="1:23">
      <c r="A763" s="1491" t="s">
        <v>4875</v>
      </c>
      <c r="C763" s="1493">
        <v>108</v>
      </c>
      <c r="D763" s="1491" t="s">
        <v>5265</v>
      </c>
      <c r="E763" s="1491" t="s">
        <v>2070</v>
      </c>
      <c r="F763" s="1495">
        <f t="shared" si="371"/>
        <v>-85243.626153427089</v>
      </c>
      <c r="G763" s="1495">
        <f t="shared" si="371"/>
        <v>-1.84900420208578E-3</v>
      </c>
      <c r="H763" s="1495">
        <f t="shared" si="371"/>
        <v>-85243.62430442289</v>
      </c>
      <c r="I763" s="1545">
        <f t="shared" si="372"/>
        <v>0.99999997830917942</v>
      </c>
      <c r="J763" s="1495">
        <f t="shared" si="373"/>
        <v>-85243.62430442289</v>
      </c>
      <c r="K763" s="1495">
        <f t="shared" si="373"/>
        <v>-43129.616339352549</v>
      </c>
      <c r="L763" s="1495">
        <f t="shared" si="373"/>
        <v>-3974.092672302063</v>
      </c>
      <c r="M763" s="1495">
        <f t="shared" si="373"/>
        <v>-29529.91838237632</v>
      </c>
      <c r="N763" s="1495">
        <f t="shared" si="373"/>
        <v>-4691.7671289516138</v>
      </c>
      <c r="O763" s="1495">
        <f t="shared" si="373"/>
        <v>-3468.2152771233027</v>
      </c>
      <c r="P763" s="1495">
        <f t="shared" si="373"/>
        <v>-450.01450431703381</v>
      </c>
      <c r="Q763" s="1495">
        <f t="shared" si="373"/>
        <v>0</v>
      </c>
      <c r="V763" s="1495" t="s">
        <v>5569</v>
      </c>
    </row>
    <row r="764" spans="1:23">
      <c r="A764" s="1491" t="s">
        <v>4875</v>
      </c>
      <c r="C764" s="1493">
        <v>109</v>
      </c>
      <c r="D764" s="1495" t="s">
        <v>5268</v>
      </c>
      <c r="E764" s="1495" t="s">
        <v>4065</v>
      </c>
      <c r="F764" s="1495">
        <f t="shared" si="371"/>
        <v>-30281.824535962482</v>
      </c>
      <c r="G764" s="1495">
        <f t="shared" si="371"/>
        <v>-2464.7213815619912</v>
      </c>
      <c r="H764" s="1495">
        <f t="shared" si="371"/>
        <v>-27816.961847790339</v>
      </c>
      <c r="I764" s="1545">
        <f t="shared" si="372"/>
        <v>0.91860257015739299</v>
      </c>
      <c r="J764" s="1495">
        <f t="shared" si="373"/>
        <v>-27816.961847790339</v>
      </c>
      <c r="K764" s="1495">
        <f t="shared" si="373"/>
        <v>-16645.493939645596</v>
      </c>
      <c r="L764" s="1495">
        <f t="shared" si="373"/>
        <v>-1323.5392729271825</v>
      </c>
      <c r="M764" s="1495">
        <f t="shared" si="373"/>
        <v>-8166.8653847169408</v>
      </c>
      <c r="N764" s="1495">
        <f t="shared" si="373"/>
        <v>-969.75135076843628</v>
      </c>
      <c r="O764" s="1495">
        <f t="shared" si="373"/>
        <v>-695.32903877749561</v>
      </c>
      <c r="P764" s="1495">
        <f t="shared" si="373"/>
        <v>-15.982860954678177</v>
      </c>
      <c r="Q764" s="1495">
        <f t="shared" si="373"/>
        <v>0</v>
      </c>
      <c r="V764" s="1495" t="s">
        <v>5570</v>
      </c>
    </row>
    <row r="765" spans="1:23">
      <c r="A765" s="1491" t="s">
        <v>4875</v>
      </c>
      <c r="C765" s="1493">
        <v>110</v>
      </c>
      <c r="D765" s="1491" t="s">
        <v>5239</v>
      </c>
      <c r="E765" s="1491" t="s">
        <v>4065</v>
      </c>
      <c r="F765" s="1495">
        <f t="shared" si="371"/>
        <v>-41488.661859791966</v>
      </c>
      <c r="G765" s="1495">
        <f t="shared" si="371"/>
        <v>-3187.5736425857144</v>
      </c>
      <c r="H765" s="1495">
        <f t="shared" si="371"/>
        <v>-38301.229523816393</v>
      </c>
      <c r="I765" s="1545">
        <f t="shared" si="372"/>
        <v>0.92317341188907764</v>
      </c>
      <c r="J765" s="1495">
        <f t="shared" si="373"/>
        <v>-38301.229523816393</v>
      </c>
      <c r="K765" s="1495">
        <f t="shared" si="373"/>
        <v>-22919.213370898895</v>
      </c>
      <c r="L765" s="1495">
        <f t="shared" si="373"/>
        <v>-1822.3838301807912</v>
      </c>
      <c r="M765" s="1495">
        <f t="shared" si="373"/>
        <v>-11244.973024076036</v>
      </c>
      <c r="N765" s="1495">
        <f t="shared" si="373"/>
        <v>-1335.25254375554</v>
      </c>
      <c r="O765" s="1495">
        <f t="shared" si="373"/>
        <v>-957.39992219556586</v>
      </c>
      <c r="P765" s="1495">
        <f t="shared" si="373"/>
        <v>-22.006832709554139</v>
      </c>
      <c r="Q765" s="1495">
        <f t="shared" si="373"/>
        <v>0</v>
      </c>
      <c r="R765" s="1495"/>
      <c r="S765" s="1495"/>
      <c r="T765" s="1495"/>
      <c r="V765" s="1495" t="s">
        <v>5571</v>
      </c>
    </row>
    <row r="766" spans="1:23">
      <c r="A766" s="1491" t="s">
        <v>4875</v>
      </c>
      <c r="C766" s="1493">
        <v>111</v>
      </c>
      <c r="D766" s="1491" t="s">
        <v>5240</v>
      </c>
      <c r="E766" s="1491" t="s">
        <v>4065</v>
      </c>
      <c r="F766" s="1495">
        <f t="shared" si="371"/>
        <v>-91332.902991058872</v>
      </c>
      <c r="G766" s="1495">
        <f t="shared" si="371"/>
        <v>0</v>
      </c>
      <c r="H766" s="1495">
        <f t="shared" si="371"/>
        <v>-91332.902991058872</v>
      </c>
      <c r="I766" s="1545">
        <f t="shared" si="372"/>
        <v>1</v>
      </c>
      <c r="J766" s="1495">
        <f t="shared" si="373"/>
        <v>-91332.902991058872</v>
      </c>
      <c r="K766" s="1495">
        <f t="shared" si="373"/>
        <v>-56847.061251108811</v>
      </c>
      <c r="L766" s="1495">
        <f t="shared" si="373"/>
        <v>-4043.1055719842793</v>
      </c>
      <c r="M766" s="1495">
        <f t="shared" si="373"/>
        <v>-27071.11621402956</v>
      </c>
      <c r="N766" s="1495">
        <f t="shared" si="373"/>
        <v>-2847.3371314172555</v>
      </c>
      <c r="O766" s="1495">
        <f t="shared" si="373"/>
        <v>-1.944106323940168E-3</v>
      </c>
      <c r="P766" s="1495">
        <f t="shared" si="373"/>
        <v>-524.28087841266608</v>
      </c>
      <c r="Q766" s="1495">
        <f t="shared" si="373"/>
        <v>0</v>
      </c>
      <c r="V766" s="1495" t="s">
        <v>5572</v>
      </c>
    </row>
    <row r="767" spans="1:23">
      <c r="A767" s="1491" t="s">
        <v>4875</v>
      </c>
      <c r="C767" s="1493">
        <v>112</v>
      </c>
      <c r="D767" s="1495" t="s">
        <v>5241</v>
      </c>
      <c r="E767" s="1495" t="s">
        <v>4065</v>
      </c>
      <c r="F767" s="1495">
        <f t="shared" si="371"/>
        <v>-28281.718052804681</v>
      </c>
      <c r="G767" s="1495">
        <f t="shared" si="371"/>
        <v>0</v>
      </c>
      <c r="H767" s="1495">
        <f t="shared" si="371"/>
        <v>-28281.718052804681</v>
      </c>
      <c r="I767" s="1545">
        <f t="shared" si="372"/>
        <v>1</v>
      </c>
      <c r="J767" s="1495">
        <f t="shared" si="373"/>
        <v>-28281.718052804681</v>
      </c>
      <c r="K767" s="1495">
        <f t="shared" si="373"/>
        <v>-20635.282177842557</v>
      </c>
      <c r="L767" s="1495">
        <f t="shared" si="373"/>
        <v>-1661.5497479551036</v>
      </c>
      <c r="M767" s="1495">
        <f t="shared" si="373"/>
        <v>-5882.5790424047545</v>
      </c>
      <c r="N767" s="1495">
        <f t="shared" si="373"/>
        <v>0</v>
      </c>
      <c r="O767" s="1495">
        <f t="shared" si="373"/>
        <v>0</v>
      </c>
      <c r="P767" s="1495">
        <f t="shared" si="373"/>
        <v>-102.30708460226251</v>
      </c>
      <c r="Q767" s="1495">
        <f t="shared" si="373"/>
        <v>0</v>
      </c>
      <c r="V767" s="1495" t="s">
        <v>5573</v>
      </c>
    </row>
    <row r="768" spans="1:23">
      <c r="A768" s="1491" t="s">
        <v>4875</v>
      </c>
      <c r="C768" s="1493">
        <v>113</v>
      </c>
      <c r="D768" s="1491" t="s">
        <v>5242</v>
      </c>
      <c r="E768" s="1491" t="s">
        <v>4069</v>
      </c>
      <c r="F768" s="1495">
        <f t="shared" si="371"/>
        <v>-223160.38024127952</v>
      </c>
      <c r="G768" s="1495">
        <f t="shared" si="371"/>
        <v>0</v>
      </c>
      <c r="H768" s="1495">
        <f t="shared" si="371"/>
        <v>-223160.38024127952</v>
      </c>
      <c r="I768" s="1545">
        <f t="shared" si="372"/>
        <v>1</v>
      </c>
      <c r="J768" s="1495">
        <f t="shared" si="373"/>
        <v>-223160.38024127952</v>
      </c>
      <c r="K768" s="1495">
        <f t="shared" si="373"/>
        <v>-155359.07063892347</v>
      </c>
      <c r="L768" s="1495">
        <f t="shared" si="373"/>
        <v>-19285.924479401499</v>
      </c>
      <c r="M768" s="1495">
        <f t="shared" si="373"/>
        <v>-7508.3059160380581</v>
      </c>
      <c r="N768" s="1495">
        <f t="shared" si="373"/>
        <v>-369.13911443670548</v>
      </c>
      <c r="O768" s="1495">
        <f t="shared" si="373"/>
        <v>-396.99549879643462</v>
      </c>
      <c r="P768" s="1495">
        <f t="shared" si="373"/>
        <v>-114.80346695749117</v>
      </c>
      <c r="Q768" s="1495">
        <f t="shared" si="373"/>
        <v>-40126.141126725895</v>
      </c>
      <c r="V768" s="1495" t="s">
        <v>5574</v>
      </c>
    </row>
    <row r="769" spans="1:22">
      <c r="A769" s="1491" t="s">
        <v>4875</v>
      </c>
      <c r="C769" s="1493">
        <v>114</v>
      </c>
      <c r="D769" s="1491" t="s">
        <v>5244</v>
      </c>
      <c r="E769" s="1491" t="s">
        <v>4069</v>
      </c>
      <c r="F769" s="1495">
        <f t="shared" si="371"/>
        <v>-67662.869841152235</v>
      </c>
      <c r="G769" s="1495">
        <f t="shared" si="371"/>
        <v>0</v>
      </c>
      <c r="H769" s="1495">
        <f t="shared" si="371"/>
        <v>-67662.869841152235</v>
      </c>
      <c r="I769" s="1545">
        <f t="shared" si="372"/>
        <v>1</v>
      </c>
      <c r="J769" s="1495">
        <f t="shared" si="373"/>
        <v>-67662.869841152235</v>
      </c>
      <c r="K769" s="1495">
        <f t="shared" si="373"/>
        <v>-58742.628532023431</v>
      </c>
      <c r="L769" s="1495">
        <f t="shared" si="373"/>
        <v>-5674.624060590826</v>
      </c>
      <c r="M769" s="1495">
        <f t="shared" si="373"/>
        <v>-2680.6517728394024</v>
      </c>
      <c r="N769" s="1495">
        <f t="shared" si="373"/>
        <v>-163.83356486459195</v>
      </c>
      <c r="O769" s="1495">
        <f t="shared" si="373"/>
        <v>-99.613158645326052</v>
      </c>
      <c r="P769" s="1495">
        <f t="shared" si="373"/>
        <v>-31.313626709122126</v>
      </c>
      <c r="Q769" s="1495">
        <f t="shared" si="373"/>
        <v>-270.20512547954718</v>
      </c>
      <c r="V769" s="1495" t="s">
        <v>5575</v>
      </c>
    </row>
    <row r="770" spans="1:22">
      <c r="A770" s="1491" t="s">
        <v>4875</v>
      </c>
      <c r="C770" s="1493">
        <v>115</v>
      </c>
      <c r="D770" s="1491" t="s">
        <v>5576</v>
      </c>
      <c r="F770" s="1598">
        <f>SUM(F761:F769)</f>
        <v>617942.84812836791</v>
      </c>
      <c r="G770" s="1598">
        <f>SUM(G761:G769)</f>
        <v>2276.7337092656921</v>
      </c>
      <c r="H770" s="1598">
        <f>SUM(H761:H769)</f>
        <v>615666.11441910244</v>
      </c>
      <c r="I770" s="1494">
        <f t="shared" si="372"/>
        <v>0.99631562414524044</v>
      </c>
      <c r="J770" s="1592">
        <f t="shared" ref="J770:Q770" si="374">SUM(J761:J769)</f>
        <v>615666.11441910244</v>
      </c>
      <c r="K770" s="1592">
        <f t="shared" si="374"/>
        <v>368424.52310558083</v>
      </c>
      <c r="L770" s="1592">
        <f t="shared" si="374"/>
        <v>33029.672255807207</v>
      </c>
      <c r="M770" s="1592">
        <f t="shared" si="374"/>
        <v>143751.16352204734</v>
      </c>
      <c r="N770" s="1593">
        <f t="shared" si="374"/>
        <v>16717.272943522014</v>
      </c>
      <c r="O770" s="1593">
        <f>SUM(O761:O769)</f>
        <v>9462.625019991252</v>
      </c>
      <c r="P770" s="1593">
        <f>SUM(P761:P769)</f>
        <v>1969.3831091871614</v>
      </c>
      <c r="Q770" s="1592">
        <f t="shared" si="374"/>
        <v>42311.474462966689</v>
      </c>
      <c r="V770" s="1495" t="s">
        <v>5577</v>
      </c>
    </row>
    <row r="771" spans="1:22">
      <c r="A771" s="1491" t="s">
        <v>4875</v>
      </c>
      <c r="C771" s="1493">
        <v>116</v>
      </c>
      <c r="F771" s="1535"/>
      <c r="G771" s="1535"/>
      <c r="H771" s="1535"/>
      <c r="I771" s="1545"/>
      <c r="J771" s="1535"/>
      <c r="K771" s="1535"/>
      <c r="L771" s="1535"/>
      <c r="M771" s="1535"/>
      <c r="N771" s="1538"/>
      <c r="O771" s="1538"/>
      <c r="P771" s="1538"/>
      <c r="Q771" s="1535"/>
      <c r="R771" s="1495"/>
      <c r="S771" s="1495"/>
    </row>
    <row r="772" spans="1:22">
      <c r="A772" s="1491" t="s">
        <v>4875</v>
      </c>
      <c r="C772" s="1493">
        <v>117</v>
      </c>
      <c r="D772" s="1527" t="s">
        <v>5578</v>
      </c>
      <c r="E772" s="1615"/>
      <c r="G772" s="1491"/>
      <c r="M772" s="1495"/>
      <c r="P772" s="1496"/>
    </row>
    <row r="773" spans="1:22">
      <c r="A773" s="1491" t="s">
        <v>4875</v>
      </c>
      <c r="C773" s="1493">
        <v>118</v>
      </c>
      <c r="D773" s="1491" t="s">
        <v>5354</v>
      </c>
      <c r="E773" s="1491" t="s">
        <v>4775</v>
      </c>
      <c r="F773" s="1491">
        <f>+F761*'Tax &amp; Debt Inputs'!$C$4</f>
        <v>98025.471215743266</v>
      </c>
      <c r="G773" s="1491">
        <f>+G761*'Tax &amp; Debt Inputs'!$C$4</f>
        <v>436.09668203296798</v>
      </c>
      <c r="H773" s="1495">
        <f>+H761*'Tax &amp; Debt Inputs'!$C$4</f>
        <v>97589.374533710303</v>
      </c>
      <c r="I773" s="1494">
        <f>IF(F773=0,0,+H773/F773)</f>
        <v>0.99555119014859761</v>
      </c>
      <c r="J773" s="1495">
        <f>+J761*'Tax &amp; Debt Inputs'!$C$4</f>
        <v>97589.374533710303</v>
      </c>
      <c r="K773" s="1495">
        <f>+K761*'Tax &amp; Debt Inputs'!$C$4</f>
        <v>60493.17844023466</v>
      </c>
      <c r="L773" s="1495">
        <f>+L761*'Tax &amp; Debt Inputs'!$C$4</f>
        <v>5456.8209498000006</v>
      </c>
      <c r="M773" s="1495">
        <f>+M761*'Tax &amp; Debt Inputs'!$C$4</f>
        <v>22609.249456750007</v>
      </c>
      <c r="N773" s="1495">
        <f>+N761*'Tax &amp; Debt Inputs'!$C$4</f>
        <v>2634.6613139000001</v>
      </c>
      <c r="O773" s="1495">
        <f>+O761*'Tax &amp; Debt Inputs'!$C$4</f>
        <v>1650.016654</v>
      </c>
      <c r="P773" s="1495">
        <f>+P761*'Tax &amp; Debt Inputs'!$C$4</f>
        <v>196.51757969118</v>
      </c>
      <c r="Q773" s="1495">
        <f>+Q761*'Tax &amp; Debt Inputs'!$C$4</f>
        <v>4548.9301393344667</v>
      </c>
      <c r="V773" s="1491" t="s">
        <v>5579</v>
      </c>
    </row>
    <row r="774" spans="1:22">
      <c r="A774" s="1491" t="s">
        <v>4875</v>
      </c>
      <c r="C774" s="1493">
        <v>119</v>
      </c>
      <c r="D774" s="1491" t="s">
        <v>5265</v>
      </c>
      <c r="E774" s="1491" t="s">
        <v>4065</v>
      </c>
      <c r="F774" s="1491">
        <f>+F762*'Tax &amp; Debt Inputs'!$C$4</f>
        <v>-32828.755466531802</v>
      </c>
      <c r="G774" s="1491">
        <f>+G762*'Tax &amp; Debt Inputs'!$C$4</f>
        <v>0</v>
      </c>
      <c r="H774" s="1491">
        <f>+H762*'Tax &amp; Debt Inputs'!$C$4</f>
        <v>-32828.755466531802</v>
      </c>
      <c r="I774" s="1494">
        <f t="shared" ref="I774:I782" si="375">IF(F774=0,0,+H774/F774)</f>
        <v>1</v>
      </c>
      <c r="J774" s="1495">
        <f>+J762*'Tax &amp; Debt Inputs'!$C$4</f>
        <v>-32828.755466531802</v>
      </c>
      <c r="K774" s="1495">
        <f>+K762*'Tax &amp; Debt Inputs'!$C$4</f>
        <v>-19644.519525688978</v>
      </c>
      <c r="L774" s="1495">
        <f>+L762*'Tax &amp; Debt Inputs'!$C$4</f>
        <v>-1562.0018957868074</v>
      </c>
      <c r="M774" s="1495">
        <f>+M762*'Tax &amp; Debt Inputs'!$C$4</f>
        <v>-9638.2929275309452</v>
      </c>
      <c r="N774" s="1495">
        <f>+N762*'Tax &amp; Debt Inputs'!$C$4</f>
        <v>-1144.4718561256116</v>
      </c>
      <c r="O774" s="1495">
        <f>+O762*'Tax &amp; Debt Inputs'!$C$4</f>
        <v>-820.60676172003662</v>
      </c>
      <c r="P774" s="1495">
        <f>+P762*'Tax &amp; Debt Inputs'!$C$4</f>
        <v>-18.862499679431703</v>
      </c>
      <c r="Q774" s="1495">
        <f>+Q762*'Tax &amp; Debt Inputs'!$C$4</f>
        <v>0</v>
      </c>
      <c r="V774" s="1491" t="s">
        <v>5580</v>
      </c>
    </row>
    <row r="775" spans="1:22">
      <c r="A775" s="1491" t="s">
        <v>4875</v>
      </c>
      <c r="C775" s="1493">
        <v>120</v>
      </c>
      <c r="D775" s="1491" t="s">
        <v>5265</v>
      </c>
      <c r="E775" s="1491" t="s">
        <v>2070</v>
      </c>
      <c r="F775" s="1491">
        <f>+F763*'Tax &amp; Debt Inputs'!$C$4</f>
        <v>-4688.3994384384896</v>
      </c>
      <c r="G775" s="1491">
        <f>+G763*'Tax &amp; Debt Inputs'!$C$4</f>
        <v>-1.0169523111471789E-4</v>
      </c>
      <c r="H775" s="1491">
        <f>+H763*'Tax &amp; Debt Inputs'!$C$4</f>
        <v>-4688.3993367432586</v>
      </c>
      <c r="I775" s="1494">
        <f t="shared" si="375"/>
        <v>0.99999997830917942</v>
      </c>
      <c r="J775" s="1495">
        <f>+J763*'Tax &amp; Debt Inputs'!$C$4</f>
        <v>-4688.3993367432586</v>
      </c>
      <c r="K775" s="1495">
        <f>+K763*'Tax &amp; Debt Inputs'!$C$4</f>
        <v>-2372.1288986643904</v>
      </c>
      <c r="L775" s="1495">
        <f>+L763*'Tax &amp; Debt Inputs'!$C$4</f>
        <v>-218.57509697661345</v>
      </c>
      <c r="M775" s="1495">
        <f>+M763*'Tax &amp; Debt Inputs'!$C$4</f>
        <v>-1624.1455110306977</v>
      </c>
      <c r="N775" s="1495">
        <f>+N763*'Tax &amp; Debt Inputs'!$C$4</f>
        <v>-258.04719209233878</v>
      </c>
      <c r="O775" s="1495">
        <f>+O763*'Tax &amp; Debt Inputs'!$C$4</f>
        <v>-190.75184024178165</v>
      </c>
      <c r="P775" s="1495">
        <f>+P763*'Tax &amp; Debt Inputs'!$C$4</f>
        <v>-24.750797737436859</v>
      </c>
      <c r="Q775" s="1495">
        <f>+Q763*'Tax &amp; Debt Inputs'!$C$4</f>
        <v>0</v>
      </c>
      <c r="V775" s="1491" t="s">
        <v>5581</v>
      </c>
    </row>
    <row r="776" spans="1:22">
      <c r="A776" s="1491" t="s">
        <v>4875</v>
      </c>
      <c r="C776" s="1493">
        <v>121</v>
      </c>
      <c r="D776" s="1495" t="s">
        <v>5268</v>
      </c>
      <c r="E776" s="1495" t="s">
        <v>4065</v>
      </c>
      <c r="F776" s="1491">
        <f>+F764*'Tax &amp; Debt Inputs'!$C$4</f>
        <v>-1665.5003494779364</v>
      </c>
      <c r="G776" s="1491">
        <f>+G764*'Tax &amp; Debt Inputs'!$C$4</f>
        <v>-135.55967598590951</v>
      </c>
      <c r="H776" s="1491">
        <f>+H764*'Tax &amp; Debt Inputs'!$C$4</f>
        <v>-1529.9329016284687</v>
      </c>
      <c r="I776" s="1545">
        <f t="shared" si="375"/>
        <v>0.91860257015739299</v>
      </c>
      <c r="J776" s="1495">
        <f>+J764*'Tax &amp; Debt Inputs'!$C$4</f>
        <v>-1529.9329016284687</v>
      </c>
      <c r="K776" s="1495">
        <f>+K764*'Tax &amp; Debt Inputs'!$C$4</f>
        <v>-915.5021666805078</v>
      </c>
      <c r="L776" s="1495">
        <f>+L764*'Tax &amp; Debt Inputs'!$C$4</f>
        <v>-72.794660010995045</v>
      </c>
      <c r="M776" s="1495">
        <f>+M764*'Tax &amp; Debt Inputs'!$C$4</f>
        <v>-449.17759615943174</v>
      </c>
      <c r="N776" s="1495">
        <f>+N764*'Tax &amp; Debt Inputs'!$C$4</f>
        <v>-53.336324292263996</v>
      </c>
      <c r="O776" s="1495">
        <f>+O764*'Tax &amp; Debt Inputs'!$C$4</f>
        <v>-38.243097132762259</v>
      </c>
      <c r="P776" s="1495">
        <f>+P764*'Tax &amp; Debt Inputs'!$C$4</f>
        <v>-0.87905735250729977</v>
      </c>
      <c r="Q776" s="1495">
        <f>+Q764*'Tax &amp; Debt Inputs'!$C$4</f>
        <v>0</v>
      </c>
      <c r="V776" s="1491" t="s">
        <v>5582</v>
      </c>
    </row>
    <row r="777" spans="1:22">
      <c r="A777" s="1491" t="s">
        <v>4875</v>
      </c>
      <c r="C777" s="1493">
        <v>122</v>
      </c>
      <c r="D777" s="1491" t="s">
        <v>5239</v>
      </c>
      <c r="E777" s="1491" t="s">
        <v>4065</v>
      </c>
      <c r="F777" s="1491">
        <f>+F765*'Tax &amp; Debt Inputs'!$C$4</f>
        <v>-2281.876402288558</v>
      </c>
      <c r="G777" s="1491">
        <f>+G765*'Tax &amp; Debt Inputs'!$C$4</f>
        <v>-175.3165503422143</v>
      </c>
      <c r="H777" s="1491">
        <f>+H765*'Tax &amp; Debt Inputs'!$C$4</f>
        <v>-2106.5676238099018</v>
      </c>
      <c r="I777" s="1494">
        <f t="shared" si="375"/>
        <v>0.92317341188907776</v>
      </c>
      <c r="J777" s="1495">
        <f>+J765*'Tax &amp; Debt Inputs'!$C$4</f>
        <v>-2106.5676238099018</v>
      </c>
      <c r="K777" s="1495">
        <f>+K765*'Tax &amp; Debt Inputs'!$C$4</f>
        <v>-1260.5567353994393</v>
      </c>
      <c r="L777" s="1495">
        <f>+L765*'Tax &amp; Debt Inputs'!$C$4</f>
        <v>-100.23111065994351</v>
      </c>
      <c r="M777" s="1495">
        <f>+M765*'Tax &amp; Debt Inputs'!$C$4</f>
        <v>-618.47351632418201</v>
      </c>
      <c r="N777" s="1495">
        <f>+N765*'Tax &amp; Debt Inputs'!$C$4</f>
        <v>-73.438889906554706</v>
      </c>
      <c r="O777" s="1495">
        <f>+O765*'Tax &amp; Debt Inputs'!$C$4</f>
        <v>-52.656995720756122</v>
      </c>
      <c r="P777" s="1495">
        <f>+P765*'Tax &amp; Debt Inputs'!$C$4</f>
        <v>-1.2103757990254778</v>
      </c>
      <c r="Q777" s="1495">
        <f>+Q765*'Tax &amp; Debt Inputs'!$C$4</f>
        <v>0</v>
      </c>
      <c r="V777" s="1491" t="s">
        <v>5583</v>
      </c>
    </row>
    <row r="778" spans="1:22">
      <c r="A778" s="1491" t="s">
        <v>4875</v>
      </c>
      <c r="C778" s="1493">
        <v>123</v>
      </c>
      <c r="D778" s="1491" t="s">
        <v>5240</v>
      </c>
      <c r="E778" s="1491" t="s">
        <v>4065</v>
      </c>
      <c r="F778" s="1491">
        <f>+F766*'Tax &amp; Debt Inputs'!$C$4</f>
        <v>-5023.3096645082378</v>
      </c>
      <c r="G778" s="1491">
        <f>+G766*'Tax &amp; Debt Inputs'!$C$4</f>
        <v>0</v>
      </c>
      <c r="H778" s="1491">
        <f>+H766*'Tax &amp; Debt Inputs'!$C$4</f>
        <v>-5023.3096645082378</v>
      </c>
      <c r="I778" s="1494">
        <f t="shared" si="375"/>
        <v>1</v>
      </c>
      <c r="J778" s="1495">
        <f>+J766*'Tax &amp; Debt Inputs'!$C$4</f>
        <v>-5023.3096645082378</v>
      </c>
      <c r="K778" s="1495">
        <f>+K766*'Tax &amp; Debt Inputs'!$C$4</f>
        <v>-3126.5883688109848</v>
      </c>
      <c r="L778" s="1495">
        <f>+L766*'Tax &amp; Debt Inputs'!$C$4</f>
        <v>-222.37080645913537</v>
      </c>
      <c r="M778" s="1495">
        <f>+M766*'Tax &amp; Debt Inputs'!$C$4</f>
        <v>-1488.9113917716259</v>
      </c>
      <c r="N778" s="1495">
        <f>+N766*'Tax &amp; Debt Inputs'!$C$4</f>
        <v>-156.60354222794905</v>
      </c>
      <c r="O778" s="1495">
        <f>+O766*'Tax &amp; Debt Inputs'!$C$4</f>
        <v>-1.0692584781670924E-4</v>
      </c>
      <c r="P778" s="1495">
        <f>+P766*'Tax &amp; Debt Inputs'!$C$4</f>
        <v>-28.835448312696634</v>
      </c>
      <c r="Q778" s="1495">
        <f>+Q766*'Tax &amp; Debt Inputs'!$C$4</f>
        <v>0</v>
      </c>
      <c r="V778" s="1491" t="s">
        <v>5584</v>
      </c>
    </row>
    <row r="779" spans="1:22">
      <c r="A779" s="1491" t="s">
        <v>4875</v>
      </c>
      <c r="C779" s="1493">
        <v>124</v>
      </c>
      <c r="D779" s="1495" t="s">
        <v>5241</v>
      </c>
      <c r="E779" s="1495" t="s">
        <v>4065</v>
      </c>
      <c r="F779" s="1491">
        <f>+F767*'Tax &amp; Debt Inputs'!$C$4</f>
        <v>-1555.4944929042574</v>
      </c>
      <c r="G779" s="1491">
        <f>+G767*'Tax &amp; Debt Inputs'!$C$4</f>
        <v>0</v>
      </c>
      <c r="H779" s="1491">
        <f>+H767*'Tax &amp; Debt Inputs'!$C$4</f>
        <v>-1555.4944929042574</v>
      </c>
      <c r="I779" s="1494">
        <f t="shared" si="375"/>
        <v>1</v>
      </c>
      <c r="J779" s="1495">
        <f>+J767*'Tax &amp; Debt Inputs'!$C$4</f>
        <v>-1555.4944929042574</v>
      </c>
      <c r="K779" s="1495">
        <f>+K767*'Tax &amp; Debt Inputs'!$C$4</f>
        <v>-1134.9405197813405</v>
      </c>
      <c r="L779" s="1495">
        <f>+L767*'Tax &amp; Debt Inputs'!$C$4</f>
        <v>-91.385236137530697</v>
      </c>
      <c r="M779" s="1495">
        <f>+M767*'Tax &amp; Debt Inputs'!$C$4</f>
        <v>-323.54184733226151</v>
      </c>
      <c r="N779" s="1495">
        <f>+N767*'Tax &amp; Debt Inputs'!$C$4</f>
        <v>0</v>
      </c>
      <c r="O779" s="1495">
        <f>+O767*'Tax &amp; Debt Inputs'!$C$4</f>
        <v>0</v>
      </c>
      <c r="P779" s="1495">
        <f>+P767*'Tax &amp; Debt Inputs'!$C$4</f>
        <v>-5.6268896531244375</v>
      </c>
      <c r="Q779" s="1495">
        <f>+Q767*'Tax &amp; Debt Inputs'!$C$4</f>
        <v>0</v>
      </c>
      <c r="V779" s="1491" t="s">
        <v>5585</v>
      </c>
    </row>
    <row r="780" spans="1:22">
      <c r="A780" s="1491" t="s">
        <v>4875</v>
      </c>
      <c r="C780" s="1493">
        <v>125</v>
      </c>
      <c r="D780" s="1491" t="s">
        <v>5242</v>
      </c>
      <c r="E780" s="1491" t="s">
        <v>4069</v>
      </c>
      <c r="F780" s="1491">
        <f>+F768*'Tax &amp; Debt Inputs'!$C$4</f>
        <v>-12273.820913270374</v>
      </c>
      <c r="G780" s="1491">
        <f>+G768*'Tax &amp; Debt Inputs'!$C$4</f>
        <v>0</v>
      </c>
      <c r="H780" s="1491">
        <f>+H768*'Tax &amp; Debt Inputs'!$C$4</f>
        <v>-12273.820913270374</v>
      </c>
      <c r="I780" s="1494">
        <f t="shared" si="375"/>
        <v>1</v>
      </c>
      <c r="J780" s="1495">
        <f>+J768*'Tax &amp; Debt Inputs'!$C$4</f>
        <v>-12273.820913270374</v>
      </c>
      <c r="K780" s="1495">
        <f>+K768*'Tax &amp; Debt Inputs'!$C$4</f>
        <v>-8544.7488851407907</v>
      </c>
      <c r="L780" s="1495">
        <f>+L768*'Tax &amp; Debt Inputs'!$C$4</f>
        <v>-1060.7258463670826</v>
      </c>
      <c r="M780" s="1495">
        <f>+M768*'Tax &amp; Debt Inputs'!$C$4</f>
        <v>-412.9568253820932</v>
      </c>
      <c r="N780" s="1495">
        <f>+N768*'Tax &amp; Debt Inputs'!$C$4</f>
        <v>-20.302651294018801</v>
      </c>
      <c r="O780" s="1495">
        <f>+O768*'Tax &amp; Debt Inputs'!$C$4</f>
        <v>-21.834752433803903</v>
      </c>
      <c r="P780" s="1495">
        <f>+P768*'Tax &amp; Debt Inputs'!$C$4</f>
        <v>-6.314190682662014</v>
      </c>
      <c r="Q780" s="1495">
        <f>+Q768*'Tax &amp; Debt Inputs'!$C$4</f>
        <v>-2206.9377619699244</v>
      </c>
      <c r="V780" s="1491" t="s">
        <v>5586</v>
      </c>
    </row>
    <row r="781" spans="1:22">
      <c r="A781" s="1491" t="s">
        <v>4875</v>
      </c>
      <c r="C781" s="1493">
        <v>126</v>
      </c>
      <c r="D781" s="1491" t="s">
        <v>5244</v>
      </c>
      <c r="E781" s="1491" t="s">
        <v>4069</v>
      </c>
      <c r="F781" s="1491">
        <f>+F769*'Tax &amp; Debt Inputs'!$C$4</f>
        <v>-3721.4578412633728</v>
      </c>
      <c r="G781" s="1491">
        <f>+G769*'Tax &amp; Debt Inputs'!$C$4</f>
        <v>0</v>
      </c>
      <c r="H781" s="1491">
        <f>+H769*'Tax &amp; Debt Inputs'!$C$4</f>
        <v>-3721.4578412633728</v>
      </c>
      <c r="I781" s="1494">
        <f t="shared" si="375"/>
        <v>1</v>
      </c>
      <c r="J781" s="1495">
        <f>+J769*'Tax &amp; Debt Inputs'!$C$4</f>
        <v>-3721.4578412633728</v>
      </c>
      <c r="K781" s="1495">
        <f>+K769*'Tax &amp; Debt Inputs'!$C$4</f>
        <v>-3230.8445692612886</v>
      </c>
      <c r="L781" s="1495">
        <f>+L769*'Tax &amp; Debt Inputs'!$C$4</f>
        <v>-312.10432333249543</v>
      </c>
      <c r="M781" s="1495">
        <f>+M769*'Tax &amp; Debt Inputs'!$C$4</f>
        <v>-147.43584750616714</v>
      </c>
      <c r="N781" s="1495">
        <f>+N769*'Tax &amp; Debt Inputs'!$C$4</f>
        <v>-9.0108460675525581</v>
      </c>
      <c r="O781" s="1495">
        <f>+O769*'Tax &amp; Debt Inputs'!$C$4</f>
        <v>-5.4787237254929329</v>
      </c>
      <c r="P781" s="1495">
        <f>+P769*'Tax &amp; Debt Inputs'!$C$4</f>
        <v>-1.7222494690017169</v>
      </c>
      <c r="Q781" s="1495">
        <f>+Q769*'Tax &amp; Debt Inputs'!$C$4</f>
        <v>-14.861281901375095</v>
      </c>
      <c r="V781" s="1491" t="s">
        <v>5587</v>
      </c>
    </row>
    <row r="782" spans="1:22">
      <c r="A782" s="1491" t="s">
        <v>4875</v>
      </c>
      <c r="C782" s="1493">
        <v>127</v>
      </c>
      <c r="D782" s="1491" t="s">
        <v>5588</v>
      </c>
      <c r="F782" s="1598">
        <f>SUM(F773:F781)</f>
        <v>33986.856647060238</v>
      </c>
      <c r="G782" s="1598">
        <f>SUM(G773:G781)</f>
        <v>125.22035400961303</v>
      </c>
      <c r="H782" s="1598">
        <f>SUM(H773:H781)</f>
        <v>33861.636293050629</v>
      </c>
      <c r="I782" s="1494">
        <f t="shared" si="375"/>
        <v>0.99631562414524022</v>
      </c>
      <c r="J782" s="1592">
        <f t="shared" ref="J782:Q782" si="376">SUM(J773:J781)</f>
        <v>33861.636293050629</v>
      </c>
      <c r="K782" s="1592">
        <f t="shared" si="376"/>
        <v>20263.348770806937</v>
      </c>
      <c r="L782" s="1592">
        <f t="shared" si="376"/>
        <v>1816.6319740693971</v>
      </c>
      <c r="M782" s="1592">
        <f t="shared" si="376"/>
        <v>7906.3139937126025</v>
      </c>
      <c r="N782" s="1593">
        <f t="shared" si="376"/>
        <v>919.45001189371078</v>
      </c>
      <c r="O782" s="1593">
        <f>SUM(O773:O781)</f>
        <v>520.44437609951865</v>
      </c>
      <c r="P782" s="1593">
        <f>SUM(P773:P781)</f>
        <v>108.31607100529388</v>
      </c>
      <c r="Q782" s="1592">
        <f t="shared" si="376"/>
        <v>2327.1310954631672</v>
      </c>
      <c r="V782" s="1491" t="s">
        <v>5589</v>
      </c>
    </row>
    <row r="783" spans="1:22">
      <c r="G783" s="1491"/>
      <c r="R783" s="1495"/>
      <c r="S783" s="1495"/>
    </row>
    <row r="784" spans="1:22">
      <c r="G784" s="1491"/>
      <c r="R784" s="1495"/>
      <c r="S784" s="1495"/>
    </row>
    <row r="785" spans="1:25">
      <c r="G785" s="1491"/>
      <c r="R785" s="1495"/>
      <c r="S785" s="1495"/>
    </row>
    <row r="786" spans="1:25">
      <c r="G786" s="1491"/>
    </row>
    <row r="787" spans="1:25">
      <c r="G787" s="1491"/>
    </row>
    <row r="788" spans="1:25">
      <c r="B788" s="1603"/>
      <c r="C788" s="1502" t="s">
        <v>5138</v>
      </c>
      <c r="F788" s="1504"/>
      <c r="G788" s="1498" t="s">
        <v>2171</v>
      </c>
      <c r="I788" s="1505" t="s">
        <v>5559</v>
      </c>
      <c r="L788" s="1500" t="s">
        <v>2171</v>
      </c>
      <c r="M788" s="1501"/>
      <c r="N788" s="1501"/>
      <c r="O788" s="1501"/>
      <c r="S788" s="1505" t="s">
        <v>5590</v>
      </c>
      <c r="T788" s="1504" t="s">
        <v>2171</v>
      </c>
      <c r="U788" s="1505"/>
      <c r="V788" s="1503" t="s">
        <v>4770</v>
      </c>
    </row>
    <row r="789" spans="1:25">
      <c r="B789" s="1603"/>
      <c r="C789" s="1502" t="s">
        <v>4768</v>
      </c>
      <c r="G789" s="1507" t="s">
        <v>4766</v>
      </c>
      <c r="I789" s="1506" t="s">
        <v>4061</v>
      </c>
      <c r="L789" s="1507" t="s">
        <v>5140</v>
      </c>
      <c r="M789" s="1508"/>
      <c r="N789" s="1508"/>
      <c r="O789" s="1508"/>
      <c r="R789" s="1502"/>
      <c r="S789" s="1506" t="s">
        <v>4062</v>
      </c>
      <c r="T789" s="1504" t="s">
        <v>5140</v>
      </c>
      <c r="V789" s="1503" t="s">
        <v>5590</v>
      </c>
      <c r="Y789" s="1495"/>
    </row>
    <row r="790" spans="1:25">
      <c r="C790" s="1502" t="s">
        <v>9556</v>
      </c>
      <c r="G790" s="1507" t="s">
        <v>2179</v>
      </c>
      <c r="L790" s="1507" t="s">
        <v>2179</v>
      </c>
      <c r="T790" s="1510"/>
      <c r="Y790" s="1495"/>
    </row>
    <row r="791" spans="1:25">
      <c r="C791" s="1511" t="s">
        <v>5141</v>
      </c>
      <c r="D791" s="1529"/>
      <c r="G791" s="1491"/>
      <c r="L791" s="1507"/>
      <c r="M791" s="1508"/>
      <c r="N791" s="1508"/>
      <c r="O791" s="1508"/>
      <c r="T791" s="1504"/>
      <c r="Y791" s="1495"/>
    </row>
    <row r="792" spans="1:25">
      <c r="C792" s="1511" t="s">
        <v>9557</v>
      </c>
      <c r="F792" s="1498"/>
      <c r="G792" s="1504" t="s">
        <v>5494</v>
      </c>
      <c r="L792" s="1507" t="s">
        <v>5494</v>
      </c>
      <c r="M792" s="1508"/>
      <c r="N792" s="1508"/>
      <c r="O792" s="1508"/>
      <c r="T792" s="1504" t="s">
        <v>5494</v>
      </c>
    </row>
    <row r="793" spans="1:25">
      <c r="C793" s="1502"/>
      <c r="F793" s="1504"/>
      <c r="G793" s="1491"/>
      <c r="L793" s="1507"/>
      <c r="M793" s="1508"/>
      <c r="N793" s="1508"/>
      <c r="O793" s="1508"/>
    </row>
    <row r="794" spans="1:25">
      <c r="C794" s="1502"/>
      <c r="F794" s="1504"/>
      <c r="G794" s="1491"/>
      <c r="L794" s="1507"/>
      <c r="M794" s="1508"/>
      <c r="N794" s="1508"/>
      <c r="O794" s="1508"/>
      <c r="Y794" s="1495"/>
    </row>
    <row r="795" spans="1:25">
      <c r="G795" s="1491"/>
      <c r="Y795" s="1495"/>
    </row>
    <row r="796" spans="1:25">
      <c r="C796" s="1513"/>
      <c r="D796" s="1502"/>
      <c r="E796" s="1502"/>
      <c r="F796" s="1504"/>
      <c r="G796" s="1504"/>
      <c r="H796" s="1504"/>
      <c r="I796" s="1514"/>
      <c r="J796" s="1587"/>
      <c r="K796" s="1507"/>
      <c r="L796" s="1587"/>
      <c r="M796" s="1588"/>
      <c r="N796" s="1588"/>
      <c r="O796" s="1588"/>
      <c r="P796" s="3375"/>
      <c r="Q796" s="3375"/>
      <c r="R796" s="1504"/>
      <c r="Y796" s="1495"/>
    </row>
    <row r="797" spans="1:25" ht="30" customHeight="1">
      <c r="A797" s="1589" t="s">
        <v>4681</v>
      </c>
      <c r="B797" s="1596" t="s">
        <v>5143</v>
      </c>
      <c r="C797" s="1520" t="s">
        <v>4295</v>
      </c>
      <c r="D797" s="1589"/>
      <c r="E797" s="1589"/>
      <c r="F797" s="1519" t="s">
        <v>5144</v>
      </c>
      <c r="G797" s="1519" t="s">
        <v>4954</v>
      </c>
      <c r="H797" s="1519" t="s">
        <v>4955</v>
      </c>
      <c r="I797" s="1597" t="s">
        <v>5145</v>
      </c>
      <c r="J797" s="1523" t="s">
        <v>4955</v>
      </c>
      <c r="K797" s="1524" t="s">
        <v>1949</v>
      </c>
      <c r="L797" s="1524" t="s">
        <v>1950</v>
      </c>
      <c r="M797" s="1525" t="s">
        <v>1934</v>
      </c>
      <c r="N797" s="1525" t="s">
        <v>1973</v>
      </c>
      <c r="O797" s="1525" t="s">
        <v>1974</v>
      </c>
      <c r="P797" s="1523" t="s">
        <v>5146</v>
      </c>
      <c r="Q797" s="1523" t="s">
        <v>5147</v>
      </c>
      <c r="R797" s="1526"/>
      <c r="S797" s="1519" t="s">
        <v>5299</v>
      </c>
      <c r="T797" s="1519"/>
      <c r="U797" s="1523"/>
      <c r="V797" s="1526" t="s">
        <v>4772</v>
      </c>
      <c r="W797" s="1521"/>
      <c r="Y797" s="1495"/>
    </row>
    <row r="798" spans="1:25">
      <c r="G798" s="1491"/>
      <c r="Y798" s="1495"/>
    </row>
    <row r="799" spans="1:25">
      <c r="A799" s="1491" t="s">
        <v>4875</v>
      </c>
      <c r="C799" s="1493">
        <v>128</v>
      </c>
      <c r="D799" s="1527" t="s">
        <v>5591</v>
      </c>
      <c r="G799" s="1491"/>
      <c r="Y799" s="1495"/>
    </row>
    <row r="800" spans="1:25" ht="17.399999999999999">
      <c r="A800" s="1491" t="s">
        <v>4875</v>
      </c>
      <c r="C800" s="1493">
        <v>129</v>
      </c>
      <c r="D800" s="1491" t="s">
        <v>5354</v>
      </c>
      <c r="E800" s="1491" t="s">
        <v>4775</v>
      </c>
      <c r="F800" s="1495">
        <f>F761-F773</f>
        <v>1684255.8236159524</v>
      </c>
      <c r="G800" s="1495">
        <f>G761-G773</f>
        <v>7492.9339003846317</v>
      </c>
      <c r="H800" s="1495">
        <f>H761-H773</f>
        <v>1676762.8897155679</v>
      </c>
      <c r="I800" s="1545">
        <f>IF(F800=0,0,+H800/F800)</f>
        <v>0.99555119014859761</v>
      </c>
      <c r="J800" s="1495">
        <f t="shared" ref="J800:Q808" si="377">J761-J773</f>
        <v>1676762.8897155679</v>
      </c>
      <c r="K800" s="1495">
        <f t="shared" si="377"/>
        <v>1039382.7932003955</v>
      </c>
      <c r="L800" s="1495">
        <f t="shared" si="377"/>
        <v>93758.105410200005</v>
      </c>
      <c r="M800" s="1495">
        <f t="shared" si="377"/>
        <v>388468.01339325012</v>
      </c>
      <c r="N800" s="1495">
        <f t="shared" si="377"/>
        <v>45268.271666100001</v>
      </c>
      <c r="O800" s="1495">
        <f t="shared" si="377"/>
        <v>28350.286146000002</v>
      </c>
      <c r="P800" s="1495">
        <f t="shared" si="377"/>
        <v>3376.52932378482</v>
      </c>
      <c r="Q800" s="1495">
        <f t="shared" si="377"/>
        <v>78158.890575837664</v>
      </c>
      <c r="T800" s="1614"/>
      <c r="V800" s="1495" t="s">
        <v>5592</v>
      </c>
      <c r="Y800" s="1495"/>
    </row>
    <row r="801" spans="1:27">
      <c r="A801" s="1491" t="s">
        <v>4875</v>
      </c>
      <c r="C801" s="1493">
        <v>130</v>
      </c>
      <c r="D801" s="1491" t="s">
        <v>5265</v>
      </c>
      <c r="E801" s="1491" t="s">
        <v>4065</v>
      </c>
      <c r="F801" s="1495">
        <f t="shared" ref="F801:H808" si="378">F762-F774</f>
        <v>-564057.70756131911</v>
      </c>
      <c r="G801" s="1495">
        <f t="shared" si="378"/>
        <v>0</v>
      </c>
      <c r="H801" s="1495">
        <f t="shared" si="378"/>
        <v>-564057.70756131911</v>
      </c>
      <c r="I801" s="1545">
        <f t="shared" ref="I801:I809" si="379">IF(F801=0,0,+H801/F801)</f>
        <v>1</v>
      </c>
      <c r="J801" s="1495">
        <f t="shared" si="377"/>
        <v>-564057.70756131911</v>
      </c>
      <c r="K801" s="1495">
        <f t="shared" si="377"/>
        <v>-337528.56275956519</v>
      </c>
      <c r="L801" s="1495">
        <f t="shared" si="377"/>
        <v>-26838.032573064236</v>
      </c>
      <c r="M801" s="1495">
        <f t="shared" si="377"/>
        <v>-165603.3966639408</v>
      </c>
      <c r="N801" s="1495">
        <f t="shared" si="377"/>
        <v>-19664.107346158235</v>
      </c>
      <c r="O801" s="1495">
        <f t="shared" si="377"/>
        <v>-14099.516178644264</v>
      </c>
      <c r="P801" s="1495">
        <f t="shared" si="377"/>
        <v>-324.09203994659924</v>
      </c>
      <c r="Q801" s="1495">
        <f t="shared" si="377"/>
        <v>0</v>
      </c>
      <c r="V801" s="1495" t="s">
        <v>5593</v>
      </c>
      <c r="Y801" s="1495"/>
    </row>
    <row r="802" spans="1:27">
      <c r="A802" s="1491" t="s">
        <v>4875</v>
      </c>
      <c r="C802" s="1493">
        <v>131</v>
      </c>
      <c r="D802" s="1491" t="s">
        <v>5265</v>
      </c>
      <c r="E802" s="1491" t="s">
        <v>2070</v>
      </c>
      <c r="F802" s="1495">
        <f t="shared" si="378"/>
        <v>-80555.226714988603</v>
      </c>
      <c r="G802" s="1495">
        <f t="shared" si="378"/>
        <v>-1.7473089709710622E-3</v>
      </c>
      <c r="H802" s="1495">
        <f t="shared" si="378"/>
        <v>-80555.224967679635</v>
      </c>
      <c r="I802" s="1545">
        <f t="shared" si="379"/>
        <v>0.99999997830917942</v>
      </c>
      <c r="J802" s="1495">
        <f t="shared" si="377"/>
        <v>-80555.224967679635</v>
      </c>
      <c r="K802" s="1495">
        <f t="shared" si="377"/>
        <v>-40757.487440688157</v>
      </c>
      <c r="L802" s="1495">
        <f t="shared" si="377"/>
        <v>-3755.5175753254493</v>
      </c>
      <c r="M802" s="1495">
        <f t="shared" si="377"/>
        <v>-27905.772871345624</v>
      </c>
      <c r="N802" s="1495">
        <f t="shared" si="377"/>
        <v>-4433.7199368592746</v>
      </c>
      <c r="O802" s="1495">
        <f t="shared" si="377"/>
        <v>-3277.4634368815209</v>
      </c>
      <c r="P802" s="1495">
        <f t="shared" si="377"/>
        <v>-425.26370657959694</v>
      </c>
      <c r="Q802" s="1495">
        <f t="shared" si="377"/>
        <v>0</v>
      </c>
      <c r="V802" s="1495" t="s">
        <v>5594</v>
      </c>
    </row>
    <row r="803" spans="1:27">
      <c r="A803" s="1491" t="s">
        <v>4875</v>
      </c>
      <c r="C803" s="1493">
        <v>132</v>
      </c>
      <c r="D803" s="1495" t="s">
        <v>5268</v>
      </c>
      <c r="E803" s="1495" t="s">
        <v>4065</v>
      </c>
      <c r="F803" s="1495">
        <f t="shared" si="378"/>
        <v>-28616.324186484544</v>
      </c>
      <c r="G803" s="1495">
        <f t="shared" si="378"/>
        <v>-2329.1617055760817</v>
      </c>
      <c r="H803" s="1495">
        <f t="shared" si="378"/>
        <v>-26287.02894616187</v>
      </c>
      <c r="I803" s="1545">
        <f t="shared" si="379"/>
        <v>0.91860257015739299</v>
      </c>
      <c r="J803" s="1495">
        <f t="shared" si="377"/>
        <v>-26287.02894616187</v>
      </c>
      <c r="K803" s="1495">
        <f t="shared" si="377"/>
        <v>-15729.991772965088</v>
      </c>
      <c r="L803" s="1495">
        <f t="shared" si="377"/>
        <v>-1250.7446129161874</v>
      </c>
      <c r="M803" s="1495">
        <f t="shared" si="377"/>
        <v>-7717.6877885575086</v>
      </c>
      <c r="N803" s="1495">
        <f t="shared" si="377"/>
        <v>-916.41502647617233</v>
      </c>
      <c r="O803" s="1495">
        <f t="shared" si="377"/>
        <v>-657.08594164473334</v>
      </c>
      <c r="P803" s="1495">
        <f t="shared" si="377"/>
        <v>-15.103803602170878</v>
      </c>
      <c r="Q803" s="1495">
        <f t="shared" si="377"/>
        <v>0</v>
      </c>
      <c r="V803" s="1495" t="s">
        <v>5595</v>
      </c>
    </row>
    <row r="804" spans="1:27">
      <c r="A804" s="1491" t="s">
        <v>4875</v>
      </c>
      <c r="C804" s="1493">
        <v>133</v>
      </c>
      <c r="D804" s="1491" t="s">
        <v>5239</v>
      </c>
      <c r="E804" s="1491" t="s">
        <v>4065</v>
      </c>
      <c r="F804" s="1495">
        <f t="shared" si="378"/>
        <v>-39206.785457503407</v>
      </c>
      <c r="G804" s="1495">
        <f t="shared" si="378"/>
        <v>-3012.2570922435002</v>
      </c>
      <c r="H804" s="1495">
        <f t="shared" si="378"/>
        <v>-36194.661900006489</v>
      </c>
      <c r="I804" s="1545">
        <f t="shared" si="379"/>
        <v>0.92317341188907753</v>
      </c>
      <c r="J804" s="1495">
        <f t="shared" si="377"/>
        <v>-36194.661900006489</v>
      </c>
      <c r="K804" s="1495">
        <f t="shared" si="377"/>
        <v>-21658.656635499457</v>
      </c>
      <c r="L804" s="1495">
        <f t="shared" si="377"/>
        <v>-1722.1527195208478</v>
      </c>
      <c r="M804" s="1495">
        <f t="shared" si="377"/>
        <v>-10626.499507751854</v>
      </c>
      <c r="N804" s="1495">
        <f t="shared" si="377"/>
        <v>-1261.8136538489853</v>
      </c>
      <c r="O804" s="1495">
        <f t="shared" si="377"/>
        <v>-904.74292647480979</v>
      </c>
      <c r="P804" s="1495">
        <f t="shared" si="377"/>
        <v>-20.796456910528661</v>
      </c>
      <c r="Q804" s="1495">
        <f t="shared" si="377"/>
        <v>0</v>
      </c>
      <c r="V804" s="1495" t="s">
        <v>5596</v>
      </c>
    </row>
    <row r="805" spans="1:27">
      <c r="A805" s="1491" t="s">
        <v>4875</v>
      </c>
      <c r="C805" s="1493">
        <v>134</v>
      </c>
      <c r="D805" s="1491" t="s">
        <v>5240</v>
      </c>
      <c r="E805" s="1491" t="s">
        <v>4065</v>
      </c>
      <c r="F805" s="1495">
        <f t="shared" si="378"/>
        <v>-86309.593326550632</v>
      </c>
      <c r="G805" s="1495">
        <f t="shared" si="378"/>
        <v>0</v>
      </c>
      <c r="H805" s="1495">
        <f t="shared" si="378"/>
        <v>-86309.593326550632</v>
      </c>
      <c r="I805" s="1545">
        <f t="shared" si="379"/>
        <v>1</v>
      </c>
      <c r="J805" s="1495">
        <f t="shared" si="377"/>
        <v>-86309.593326550632</v>
      </c>
      <c r="K805" s="1495">
        <f t="shared" si="377"/>
        <v>-53720.472882297829</v>
      </c>
      <c r="L805" s="1495">
        <f t="shared" si="377"/>
        <v>-3820.7347655251438</v>
      </c>
      <c r="M805" s="1495">
        <f t="shared" si="377"/>
        <v>-25582.204822257932</v>
      </c>
      <c r="N805" s="1495">
        <f t="shared" si="377"/>
        <v>-2690.7335891893063</v>
      </c>
      <c r="O805" s="1495">
        <f t="shared" si="377"/>
        <v>-1.8371804761234587E-3</v>
      </c>
      <c r="P805" s="1495">
        <f t="shared" si="377"/>
        <v>-495.44543009996943</v>
      </c>
      <c r="Q805" s="1495">
        <f t="shared" si="377"/>
        <v>0</v>
      </c>
      <c r="V805" s="1495" t="s">
        <v>5597</v>
      </c>
    </row>
    <row r="806" spans="1:27">
      <c r="A806" s="1491" t="s">
        <v>4875</v>
      </c>
      <c r="C806" s="1493">
        <v>135</v>
      </c>
      <c r="D806" s="1491" t="s">
        <v>5241</v>
      </c>
      <c r="E806" s="1491" t="s">
        <v>4065</v>
      </c>
      <c r="F806" s="1495">
        <f t="shared" si="378"/>
        <v>-26726.223559900423</v>
      </c>
      <c r="G806" s="1495">
        <f t="shared" si="378"/>
        <v>0</v>
      </c>
      <c r="H806" s="1495">
        <f t="shared" si="378"/>
        <v>-26726.223559900423</v>
      </c>
      <c r="I806" s="1545">
        <f t="shared" si="379"/>
        <v>1</v>
      </c>
      <c r="J806" s="1495">
        <f t="shared" si="377"/>
        <v>-26726.223559900423</v>
      </c>
      <c r="K806" s="1495">
        <f t="shared" si="377"/>
        <v>-19500.341658061217</v>
      </c>
      <c r="L806" s="1495">
        <f t="shared" si="377"/>
        <v>-1570.1645118175729</v>
      </c>
      <c r="M806" s="1495">
        <f t="shared" si="377"/>
        <v>-5559.037195072493</v>
      </c>
      <c r="N806" s="1495">
        <f t="shared" si="377"/>
        <v>0</v>
      </c>
      <c r="O806" s="1495">
        <f t="shared" si="377"/>
        <v>0</v>
      </c>
      <c r="P806" s="1495">
        <f t="shared" si="377"/>
        <v>-96.68019494913807</v>
      </c>
      <c r="Q806" s="1495">
        <f t="shared" si="377"/>
        <v>0</v>
      </c>
      <c r="V806" s="1495" t="s">
        <v>5598</v>
      </c>
      <c r="Y806" s="1495"/>
    </row>
    <row r="807" spans="1:27">
      <c r="A807" s="1491" t="s">
        <v>4875</v>
      </c>
      <c r="C807" s="1493">
        <v>136</v>
      </c>
      <c r="D807" s="1491" t="s">
        <v>5242</v>
      </c>
      <c r="E807" s="1491" t="s">
        <v>4069</v>
      </c>
      <c r="F807" s="1495">
        <f t="shared" si="378"/>
        <v>-210886.55932800914</v>
      </c>
      <c r="G807" s="1495">
        <f t="shared" si="378"/>
        <v>0</v>
      </c>
      <c r="H807" s="1495">
        <f t="shared" si="378"/>
        <v>-210886.55932800914</v>
      </c>
      <c r="I807" s="1545">
        <f t="shared" si="379"/>
        <v>1</v>
      </c>
      <c r="J807" s="1495">
        <f t="shared" si="377"/>
        <v>-210886.55932800914</v>
      </c>
      <c r="K807" s="1495">
        <f t="shared" si="377"/>
        <v>-146814.32175378269</v>
      </c>
      <c r="L807" s="1495">
        <f t="shared" si="377"/>
        <v>-18225.198633034415</v>
      </c>
      <c r="M807" s="1495">
        <f t="shared" si="377"/>
        <v>-7095.3490906559646</v>
      </c>
      <c r="N807" s="1495">
        <f t="shared" si="377"/>
        <v>-348.83646314268668</v>
      </c>
      <c r="O807" s="1495">
        <f t="shared" si="377"/>
        <v>-375.16074636263073</v>
      </c>
      <c r="P807" s="1495">
        <f t="shared" si="377"/>
        <v>-108.48927627482915</v>
      </c>
      <c r="Q807" s="1495">
        <f t="shared" si="377"/>
        <v>-37919.203364755973</v>
      </c>
      <c r="V807" s="1495" t="s">
        <v>5599</v>
      </c>
      <c r="Y807" s="1495"/>
    </row>
    <row r="808" spans="1:27" s="1495" customFormat="1">
      <c r="A808" s="1495" t="s">
        <v>4875</v>
      </c>
      <c r="C808" s="1564">
        <v>137</v>
      </c>
      <c r="D808" s="1491" t="s">
        <v>5244</v>
      </c>
      <c r="E808" s="1491" t="s">
        <v>4069</v>
      </c>
      <c r="F808" s="1495">
        <f t="shared" si="378"/>
        <v>-63941.411999888864</v>
      </c>
      <c r="G808" s="1495">
        <f t="shared" si="378"/>
        <v>0</v>
      </c>
      <c r="H808" s="1495">
        <f t="shared" si="378"/>
        <v>-63941.411999888864</v>
      </c>
      <c r="I808" s="1545">
        <f t="shared" si="379"/>
        <v>1</v>
      </c>
      <c r="J808" s="1495">
        <f t="shared" si="377"/>
        <v>-63941.411999888864</v>
      </c>
      <c r="K808" s="1495">
        <f t="shared" si="377"/>
        <v>-55511.783962762143</v>
      </c>
      <c r="L808" s="1495">
        <f t="shared" si="377"/>
        <v>-5362.5197372583307</v>
      </c>
      <c r="M808" s="1495">
        <f t="shared" si="377"/>
        <v>-2533.2159253332352</v>
      </c>
      <c r="N808" s="1495">
        <f t="shared" si="377"/>
        <v>-154.82271879703939</v>
      </c>
      <c r="O808" s="1495">
        <f t="shared" si="377"/>
        <v>-94.134434919833126</v>
      </c>
      <c r="P808" s="1495">
        <f t="shared" si="377"/>
        <v>-29.591377240120408</v>
      </c>
      <c r="Q808" s="1495">
        <f t="shared" si="377"/>
        <v>-255.34384357817208</v>
      </c>
      <c r="R808" s="1491"/>
      <c r="S808" s="1491"/>
      <c r="T808" s="1491"/>
      <c r="V808" s="1495" t="s">
        <v>5600</v>
      </c>
      <c r="Y808" s="1491"/>
      <c r="AA808" s="1491"/>
    </row>
    <row r="809" spans="1:27">
      <c r="A809" s="1491" t="s">
        <v>4875</v>
      </c>
      <c r="C809" s="1493">
        <v>138</v>
      </c>
      <c r="D809" s="1491" t="s">
        <v>5601</v>
      </c>
      <c r="F809" s="1598">
        <f>SUM(F800:F808)</f>
        <v>583955.99148130754</v>
      </c>
      <c r="G809" s="1598">
        <f>SUM(G800:G808)</f>
        <v>2151.5133552560787</v>
      </c>
      <c r="H809" s="1598">
        <f>SUM(H800:H808)</f>
        <v>581804.47812605195</v>
      </c>
      <c r="I809" s="1494">
        <f t="shared" si="379"/>
        <v>0.996315624145241</v>
      </c>
      <c r="J809" s="1592">
        <f t="shared" ref="J809:Q809" si="380">SUM(J800:J808)</f>
        <v>581804.47812605195</v>
      </c>
      <c r="K809" s="1592">
        <f t="shared" si="380"/>
        <v>348161.17433477374</v>
      </c>
      <c r="L809" s="1592">
        <f t="shared" si="380"/>
        <v>31213.040281737816</v>
      </c>
      <c r="M809" s="1592">
        <f t="shared" si="380"/>
        <v>135844.84952833474</v>
      </c>
      <c r="N809" s="1593">
        <f t="shared" si="380"/>
        <v>15797.822931628303</v>
      </c>
      <c r="O809" s="1593">
        <f>SUM(O800:O808)</f>
        <v>8942.1806438917338</v>
      </c>
      <c r="P809" s="1593">
        <f>SUM(P800:P808)</f>
        <v>1861.0670381818666</v>
      </c>
      <c r="Q809" s="1592">
        <f t="shared" si="380"/>
        <v>39984.343367503519</v>
      </c>
      <c r="V809" s="1495" t="s">
        <v>5602</v>
      </c>
    </row>
    <row r="810" spans="1:27">
      <c r="A810" s="1491" t="s">
        <v>4875</v>
      </c>
      <c r="C810" s="1493">
        <v>139</v>
      </c>
      <c r="G810" s="1491"/>
      <c r="I810" s="1491"/>
      <c r="K810" s="1491"/>
      <c r="L810" s="1491"/>
      <c r="M810" s="1491"/>
      <c r="N810" s="1491"/>
      <c r="O810" s="1495"/>
      <c r="Q810" s="1491"/>
      <c r="U810" s="1491"/>
      <c r="Y810" s="1495"/>
    </row>
    <row r="811" spans="1:27">
      <c r="A811" s="1491" t="s">
        <v>4875</v>
      </c>
      <c r="C811" s="1493">
        <v>140</v>
      </c>
      <c r="D811" s="1527" t="s">
        <v>5603</v>
      </c>
      <c r="E811" s="1615"/>
      <c r="G811" s="1491"/>
      <c r="M811" s="1495"/>
      <c r="P811" s="1496"/>
      <c r="Y811" s="1495"/>
    </row>
    <row r="812" spans="1:27">
      <c r="A812" s="1491" t="s">
        <v>4875</v>
      </c>
      <c r="C812" s="1493">
        <v>141</v>
      </c>
      <c r="D812" s="1491" t="s">
        <v>5354</v>
      </c>
      <c r="E812" s="1495" t="s">
        <v>4775</v>
      </c>
      <c r="F812" s="1495">
        <f>G812+H812</f>
        <v>353693.72295935004</v>
      </c>
      <c r="G812" s="1495">
        <f>+G800*'Tax &amp; Debt Inputs'!$C$3</f>
        <v>1573.5161190807726</v>
      </c>
      <c r="H812" s="1495">
        <f>+H800*'Tax &amp; Debt Inputs'!$C$3</f>
        <v>352120.20684026927</v>
      </c>
      <c r="I812" s="1545">
        <f>IF(F812=0,0,+H812/F812)</f>
        <v>0.9955511901485975</v>
      </c>
      <c r="J812" s="1495">
        <f>+J800*'Tax &amp; Debt Inputs'!$C$3</f>
        <v>352120.20684026927</v>
      </c>
      <c r="K812" s="1495">
        <f>+K800*'Tax &amp; Debt Inputs'!$C$3</f>
        <v>218270.38657208305</v>
      </c>
      <c r="L812" s="1495">
        <f>+L800*'Tax &amp; Debt Inputs'!$C$3</f>
        <v>19689.202136142001</v>
      </c>
      <c r="M812" s="1495">
        <f>+M800*'Tax &amp; Debt Inputs'!$C$3</f>
        <v>81578.282812582518</v>
      </c>
      <c r="N812" s="1495">
        <f>+N800*'Tax &amp; Debt Inputs'!$C$3</f>
        <v>9506.337049881</v>
      </c>
      <c r="O812" s="1495">
        <f>+O800*'Tax &amp; Debt Inputs'!$C$3</f>
        <v>5953.5600906600002</v>
      </c>
      <c r="P812" s="1495">
        <f>+P800*'Tax &amp; Debt Inputs'!$C$3</f>
        <v>709.07115799481221</v>
      </c>
      <c r="Q812" s="1495">
        <f>+Q800*'Tax &amp; Debt Inputs'!$C$3</f>
        <v>16413.367020925907</v>
      </c>
      <c r="V812" s="1495" t="s">
        <v>5604</v>
      </c>
    </row>
    <row r="813" spans="1:27">
      <c r="A813" s="1491" t="s">
        <v>4875</v>
      </c>
      <c r="C813" s="1493">
        <v>142</v>
      </c>
      <c r="D813" s="1491" t="s">
        <v>5265</v>
      </c>
      <c r="E813" s="1495" t="s">
        <v>4065</v>
      </c>
      <c r="F813" s="1495">
        <f t="shared" ref="F813:F820" si="381">G813+H813</f>
        <v>-118452.118587877</v>
      </c>
      <c r="G813" s="1495">
        <f>+G801*'Tax &amp; Debt Inputs'!$C$3</f>
        <v>0</v>
      </c>
      <c r="H813" s="1495">
        <f>+H801*'Tax &amp; Debt Inputs'!$C$3</f>
        <v>-118452.118587877</v>
      </c>
      <c r="I813" s="1545">
        <f t="shared" ref="I813:I821" si="382">IF(F813=0,0,+H813/F813)</f>
        <v>1</v>
      </c>
      <c r="J813" s="1495">
        <f>+J801*'Tax &amp; Debt Inputs'!$C$3</f>
        <v>-118452.118587877</v>
      </c>
      <c r="K813" s="1495">
        <f>+K801*'Tax &amp; Debt Inputs'!$C$3</f>
        <v>-70880.998179508693</v>
      </c>
      <c r="L813" s="1495">
        <f>+L801*'Tax &amp; Debt Inputs'!$C$3</f>
        <v>-5635.9868403434893</v>
      </c>
      <c r="M813" s="1495">
        <f>+M801*'Tax &amp; Debt Inputs'!$C$3</f>
        <v>-34776.713299427567</v>
      </c>
      <c r="N813" s="1495">
        <f>+N801*'Tax &amp; Debt Inputs'!$C$3</f>
        <v>-4129.4625426932289</v>
      </c>
      <c r="O813" s="1495">
        <f>+O801*'Tax &amp; Debt Inputs'!$C$3</f>
        <v>-2960.8983975152955</v>
      </c>
      <c r="P813" s="1495">
        <f>+P801*'Tax &amp; Debt Inputs'!$C$3</f>
        <v>-68.059328388785843</v>
      </c>
      <c r="Q813" s="1495">
        <f>+Q801*'Tax &amp; Debt Inputs'!$C$3</f>
        <v>0</v>
      </c>
      <c r="V813" s="1495" t="s">
        <v>5605</v>
      </c>
    </row>
    <row r="814" spans="1:27">
      <c r="A814" s="1491" t="s">
        <v>4875</v>
      </c>
      <c r="C814" s="1493">
        <v>143</v>
      </c>
      <c r="D814" s="1491" t="s">
        <v>5265</v>
      </c>
      <c r="E814" s="1495" t="s">
        <v>2070</v>
      </c>
      <c r="F814" s="1495">
        <f t="shared" si="381"/>
        <v>-16916.597610147608</v>
      </c>
      <c r="G814" s="1495">
        <f>+G802*'Tax &amp; Debt Inputs'!$C$3</f>
        <v>-3.6693488390392306E-4</v>
      </c>
      <c r="H814" s="1495">
        <f>+H802*'Tax &amp; Debt Inputs'!$C$3</f>
        <v>-16916.597243212724</v>
      </c>
      <c r="I814" s="1545">
        <f t="shared" si="382"/>
        <v>0.99999997830917942</v>
      </c>
      <c r="J814" s="1495">
        <f>+J802*'Tax &amp; Debt Inputs'!$C$3</f>
        <v>-16916.597243212724</v>
      </c>
      <c r="K814" s="1495">
        <f>+K802*'Tax &amp; Debt Inputs'!$C$3</f>
        <v>-8559.0723625445135</v>
      </c>
      <c r="L814" s="1495">
        <f>+L802*'Tax &amp; Debt Inputs'!$C$3</f>
        <v>-788.65869081834433</v>
      </c>
      <c r="M814" s="1495">
        <f>+M802*'Tax &amp; Debt Inputs'!$C$3</f>
        <v>-5860.2123029825807</v>
      </c>
      <c r="N814" s="1495">
        <f>+N802*'Tax &amp; Debt Inputs'!$C$3</f>
        <v>-931.08118674044761</v>
      </c>
      <c r="O814" s="1495">
        <f>+O802*'Tax &amp; Debt Inputs'!$C$3</f>
        <v>-688.26732174511938</v>
      </c>
      <c r="P814" s="1495">
        <f>+P802*'Tax &amp; Debt Inputs'!$C$3</f>
        <v>-89.305378381715357</v>
      </c>
      <c r="Q814" s="1495">
        <f>+Q802*'Tax &amp; Debt Inputs'!$C$3</f>
        <v>0</v>
      </c>
      <c r="V814" s="1495" t="s">
        <v>5606</v>
      </c>
      <c r="Y814" s="1495"/>
    </row>
    <row r="815" spans="1:27">
      <c r="A815" s="1491" t="s">
        <v>4875</v>
      </c>
      <c r="C815" s="1493">
        <v>144</v>
      </c>
      <c r="D815" s="1495" t="s">
        <v>5268</v>
      </c>
      <c r="E815" s="1495" t="s">
        <v>4065</v>
      </c>
      <c r="F815" s="1495">
        <f t="shared" si="381"/>
        <v>-6009.4000368649695</v>
      </c>
      <c r="G815" s="1495">
        <f>+G803*'Tax &amp; Debt Inputs'!$C$3</f>
        <v>-489.12395817097712</v>
      </c>
      <c r="H815" s="1495">
        <f>+H803*'Tax &amp; Debt Inputs'!$C$3</f>
        <v>-5520.2760786939925</v>
      </c>
      <c r="I815" s="1545">
        <f t="shared" si="382"/>
        <v>0.91860685672938713</v>
      </c>
      <c r="J815" s="1495">
        <f>+J803*'Tax &amp; Debt Inputs'!$C$3</f>
        <v>-5520.2760786939925</v>
      </c>
      <c r="K815" s="1495">
        <f>+K803*'Tax &amp; Debt Inputs'!$C$3</f>
        <v>-3303.2982723226683</v>
      </c>
      <c r="L815" s="1495">
        <f>+L803*'Tax &amp; Debt Inputs'!$C$3</f>
        <v>-262.65636871239934</v>
      </c>
      <c r="M815" s="1495">
        <f>+M803*'Tax &amp; Debt Inputs'!$C$3</f>
        <v>-1620.7144355970768</v>
      </c>
      <c r="N815" s="1495">
        <f>+N803*'Tax &amp; Debt Inputs'!$C$3</f>
        <v>-192.44715555999619</v>
      </c>
      <c r="O815" s="1495">
        <f>+O803*'Tax &amp; Debt Inputs'!$C$3</f>
        <v>-137.988047745394</v>
      </c>
      <c r="P815" s="1495">
        <f>+P803*'Tax &amp; Debt Inputs'!$C$3</f>
        <v>-3.171798756455884</v>
      </c>
      <c r="Q815" s="1495">
        <f>+Q803*'Tax &amp; Debt Inputs'!$C$3</f>
        <v>0</v>
      </c>
      <c r="V815" s="1495" t="s">
        <v>5607</v>
      </c>
      <c r="Y815" s="1495"/>
    </row>
    <row r="816" spans="1:27">
      <c r="A816" s="1491" t="s">
        <v>4875</v>
      </c>
      <c r="C816" s="1493">
        <v>145</v>
      </c>
      <c r="D816" s="1491" t="s">
        <v>5239</v>
      </c>
      <c r="E816" s="1495" t="s">
        <v>4065</v>
      </c>
      <c r="F816" s="1495">
        <f t="shared" si="381"/>
        <v>-8233.4529883724972</v>
      </c>
      <c r="G816" s="1495">
        <f>+G804*'Tax &amp; Debt Inputs'!$C$3</f>
        <v>-632.57398937113499</v>
      </c>
      <c r="H816" s="1495">
        <f>+H804*'Tax &amp; Debt Inputs'!$C$3</f>
        <v>-7600.8789990013629</v>
      </c>
      <c r="I816" s="1545">
        <f t="shared" si="382"/>
        <v>0.92317026765508081</v>
      </c>
      <c r="J816" s="1495">
        <f>+J804*'Tax &amp; Debt Inputs'!$C$3</f>
        <v>-7600.8789990013629</v>
      </c>
      <c r="K816" s="1495">
        <f>+K804*'Tax &amp; Debt Inputs'!$C$3</f>
        <v>-4548.317893454886</v>
      </c>
      <c r="L816" s="1495">
        <f>+L804*'Tax &amp; Debt Inputs'!$C$3</f>
        <v>-361.65207109937802</v>
      </c>
      <c r="M816" s="1495">
        <f>+M804*'Tax &amp; Debt Inputs'!$C$3</f>
        <v>-2231.5648966278891</v>
      </c>
      <c r="N816" s="1495">
        <f>+N804*'Tax &amp; Debt Inputs'!$C$3</f>
        <v>-264.98086730828692</v>
      </c>
      <c r="O816" s="1495">
        <f>+O804*'Tax &amp; Debt Inputs'!$C$3</f>
        <v>-189.99601455971006</v>
      </c>
      <c r="P816" s="1495">
        <f>+P804*'Tax &amp; Debt Inputs'!$C$3</f>
        <v>-4.3672559512110185</v>
      </c>
      <c r="Q816" s="1495">
        <f>+Q804*'Tax &amp; Debt Inputs'!$C$3</f>
        <v>0</v>
      </c>
      <c r="V816" s="1495" t="s">
        <v>5608</v>
      </c>
      <c r="Y816" s="1495"/>
    </row>
    <row r="817" spans="1:27" s="1495" customFormat="1">
      <c r="A817" s="1491" t="s">
        <v>4875</v>
      </c>
      <c r="C817" s="1493">
        <v>146</v>
      </c>
      <c r="D817" s="1491" t="s">
        <v>5240</v>
      </c>
      <c r="E817" s="1495" t="s">
        <v>4065</v>
      </c>
      <c r="F817" s="1495">
        <f t="shared" si="381"/>
        <v>-18125.014598575632</v>
      </c>
      <c r="G817" s="1495">
        <f>+G805*'Tax &amp; Debt Inputs'!$C$3</f>
        <v>0</v>
      </c>
      <c r="H817" s="1495">
        <f>+H805*'Tax &amp; Debt Inputs'!$C$3</f>
        <v>-18125.014598575632</v>
      </c>
      <c r="I817" s="1545">
        <f t="shared" si="382"/>
        <v>1</v>
      </c>
      <c r="J817" s="1495">
        <f>+J805*'Tax &amp; Debt Inputs'!$C$3</f>
        <v>-18125.014598575632</v>
      </c>
      <c r="K817" s="1495">
        <f>+K805*'Tax &amp; Debt Inputs'!$C$3</f>
        <v>-11281.299305282544</v>
      </c>
      <c r="L817" s="1495">
        <f>+L805*'Tax &amp; Debt Inputs'!$C$3</f>
        <v>-802.35430076028013</v>
      </c>
      <c r="M817" s="1495">
        <f>+M805*'Tax &amp; Debt Inputs'!$C$3</f>
        <v>-5372.263012674166</v>
      </c>
      <c r="N817" s="1495">
        <f>+N805*'Tax &amp; Debt Inputs'!$C$3</f>
        <v>-565.05405372975429</v>
      </c>
      <c r="O817" s="1495">
        <f>+O805*'Tax &amp; Debt Inputs'!$C$3</f>
        <v>-3.8580789998592633E-4</v>
      </c>
      <c r="P817" s="1495">
        <f>+P805*'Tax &amp; Debt Inputs'!$C$3</f>
        <v>-104.04354032099357</v>
      </c>
      <c r="Q817" s="1495">
        <f>+Q805*'Tax &amp; Debt Inputs'!$C$3</f>
        <v>0</v>
      </c>
      <c r="R817" s="1491"/>
      <c r="S817" s="1491"/>
      <c r="T817" s="1491"/>
      <c r="V817" s="1495" t="s">
        <v>5609</v>
      </c>
      <c r="AA817" s="1491"/>
    </row>
    <row r="818" spans="1:27">
      <c r="A818" s="1491" t="s">
        <v>4875</v>
      </c>
      <c r="C818" s="1493">
        <v>147</v>
      </c>
      <c r="D818" s="1495" t="s">
        <v>5241</v>
      </c>
      <c r="E818" s="1495" t="s">
        <v>4065</v>
      </c>
      <c r="F818" s="1495">
        <f t="shared" si="381"/>
        <v>-5612.5069475790888</v>
      </c>
      <c r="G818" s="1495">
        <f>+G806*'Tax &amp; Debt Inputs'!$C$3</f>
        <v>0</v>
      </c>
      <c r="H818" s="1495">
        <f>+H806*'Tax &amp; Debt Inputs'!$C$3</f>
        <v>-5612.5069475790888</v>
      </c>
      <c r="I818" s="1545">
        <f t="shared" si="382"/>
        <v>1</v>
      </c>
      <c r="J818" s="1495">
        <f>+J806*'Tax &amp; Debt Inputs'!$C$3</f>
        <v>-5612.5069475790888</v>
      </c>
      <c r="K818" s="1495">
        <f>+K806*'Tax &amp; Debt Inputs'!$C$3</f>
        <v>-4095.0717481928555</v>
      </c>
      <c r="L818" s="1495">
        <f>+L806*'Tax &amp; Debt Inputs'!$C$3</f>
        <v>-329.7345474816903</v>
      </c>
      <c r="M818" s="1495">
        <f>+M806*'Tax &amp; Debt Inputs'!$C$3</f>
        <v>-1167.3978109652235</v>
      </c>
      <c r="N818" s="1495">
        <f>+N806*'Tax &amp; Debt Inputs'!$C$3</f>
        <v>0</v>
      </c>
      <c r="O818" s="1495">
        <f>+O806*'Tax &amp; Debt Inputs'!$C$3</f>
        <v>0</v>
      </c>
      <c r="P818" s="1495">
        <f>+P806*'Tax &amp; Debt Inputs'!$C$3</f>
        <v>-20.302840939318994</v>
      </c>
      <c r="Q818" s="1495">
        <f>+Q806*'Tax &amp; Debt Inputs'!$C$3</f>
        <v>0</v>
      </c>
      <c r="R818" s="1495"/>
      <c r="S818" s="1495"/>
      <c r="T818" s="1495"/>
      <c r="V818" s="1495" t="s">
        <v>5610</v>
      </c>
      <c r="Y818" s="1495"/>
    </row>
    <row r="819" spans="1:27">
      <c r="A819" s="1491" t="s">
        <v>4875</v>
      </c>
      <c r="C819" s="1493">
        <v>148</v>
      </c>
      <c r="D819" s="1491" t="s">
        <v>5242</v>
      </c>
      <c r="E819" s="1495" t="s">
        <v>4069</v>
      </c>
      <c r="F819" s="1495">
        <f t="shared" si="381"/>
        <v>-44286.177458881917</v>
      </c>
      <c r="G819" s="1495">
        <f>+G807*'Tax &amp; Debt Inputs'!$C$3</f>
        <v>0</v>
      </c>
      <c r="H819" s="1495">
        <f>+H807*'Tax &amp; Debt Inputs'!$C$3</f>
        <v>-44286.177458881917</v>
      </c>
      <c r="I819" s="1545">
        <f t="shared" si="382"/>
        <v>1</v>
      </c>
      <c r="J819" s="1495">
        <f>+J807*'Tax &amp; Debt Inputs'!$C$3</f>
        <v>-44286.177458881917</v>
      </c>
      <c r="K819" s="1495">
        <f>+K807*'Tax &amp; Debt Inputs'!$C$3</f>
        <v>-30831.007568294364</v>
      </c>
      <c r="L819" s="1495">
        <f>+L807*'Tax &amp; Debt Inputs'!$C$3</f>
        <v>-3827.2917129372272</v>
      </c>
      <c r="M819" s="1495">
        <f>+M807*'Tax &amp; Debt Inputs'!$C$3</f>
        <v>-1490.0233090377526</v>
      </c>
      <c r="N819" s="1495">
        <f>+N807*'Tax &amp; Debt Inputs'!$C$3</f>
        <v>-73.255657259964195</v>
      </c>
      <c r="O819" s="1495">
        <f>+O807*'Tax &amp; Debt Inputs'!$C$3</f>
        <v>-78.783756736152455</v>
      </c>
      <c r="P819" s="1495">
        <f>+P807*'Tax &amp; Debt Inputs'!$C$3</f>
        <v>-22.78274801771412</v>
      </c>
      <c r="Q819" s="1495">
        <f>+Q807*'Tax &amp; Debt Inputs'!$C$3</f>
        <v>-7963.032706598754</v>
      </c>
      <c r="V819" s="1495" t="s">
        <v>5611</v>
      </c>
      <c r="Y819" s="1495"/>
    </row>
    <row r="820" spans="1:27">
      <c r="A820" s="1491" t="s">
        <v>4875</v>
      </c>
      <c r="C820" s="1493">
        <v>149</v>
      </c>
      <c r="D820" s="1491" t="s">
        <v>5244</v>
      </c>
      <c r="E820" s="1495" t="s">
        <v>4069</v>
      </c>
      <c r="F820" s="1495">
        <f t="shared" si="381"/>
        <v>-13427.69651997666</v>
      </c>
      <c r="G820" s="1495">
        <f>+G808*'Tax &amp; Debt Inputs'!$C$3</f>
        <v>0</v>
      </c>
      <c r="H820" s="1495">
        <f>+H808*'Tax &amp; Debt Inputs'!$C$3</f>
        <v>-13427.69651997666</v>
      </c>
      <c r="I820" s="1545">
        <f t="shared" si="382"/>
        <v>1</v>
      </c>
      <c r="J820" s="1495">
        <f>+J808*'Tax &amp; Debt Inputs'!$C$3</f>
        <v>-13427.69651997666</v>
      </c>
      <c r="K820" s="1495">
        <f>+K808*'Tax &amp; Debt Inputs'!$C$3</f>
        <v>-11657.47463218005</v>
      </c>
      <c r="L820" s="1495">
        <f>+L808*'Tax &amp; Debt Inputs'!$C$3</f>
        <v>-1126.1291448242494</v>
      </c>
      <c r="M820" s="1495">
        <f>+M808*'Tax &amp; Debt Inputs'!$C$3</f>
        <v>-531.9753443199794</v>
      </c>
      <c r="N820" s="1495">
        <f>+N808*'Tax &amp; Debt Inputs'!$C$3</f>
        <v>-32.512770947378272</v>
      </c>
      <c r="O820" s="1495">
        <f>+O808*'Tax &amp; Debt Inputs'!$C$3</f>
        <v>-19.768231333164955</v>
      </c>
      <c r="P820" s="1495">
        <f>+P808*'Tax &amp; Debt Inputs'!$C$3</f>
        <v>-6.2141892204252853</v>
      </c>
      <c r="Q820" s="1495">
        <f>+Q808*'Tax &amp; Debt Inputs'!$C$3</f>
        <v>-53.622207151416134</v>
      </c>
      <c r="V820" s="1495" t="s">
        <v>5612</v>
      </c>
      <c r="Y820" s="1495"/>
    </row>
    <row r="821" spans="1:27">
      <c r="A821" s="1491" t="s">
        <v>4875</v>
      </c>
      <c r="C821" s="1493">
        <v>150</v>
      </c>
      <c r="D821" s="1491" t="s">
        <v>5613</v>
      </c>
      <c r="F821" s="1598">
        <f>SUM(F812:F820)</f>
        <v>122630.75821107463</v>
      </c>
      <c r="G821" s="1598">
        <f>SUM(G812:G820)</f>
        <v>451.81780460377649</v>
      </c>
      <c r="H821" s="1598">
        <f>SUM(H812:H820)</f>
        <v>122178.94040647085</v>
      </c>
      <c r="I821" s="1494">
        <f t="shared" si="382"/>
        <v>0.99631562414524011</v>
      </c>
      <c r="J821" s="1592">
        <f t="shared" ref="J821:Q821" si="383">SUM(J812:J820)</f>
        <v>122178.94040647085</v>
      </c>
      <c r="K821" s="1592">
        <f t="shared" si="383"/>
        <v>73113.846610302469</v>
      </c>
      <c r="L821" s="1592">
        <f t="shared" si="383"/>
        <v>6554.7384591649452</v>
      </c>
      <c r="M821" s="1592">
        <f t="shared" si="383"/>
        <v>28527.418400950286</v>
      </c>
      <c r="N821" s="1593">
        <f t="shared" si="383"/>
        <v>3317.5428156419434</v>
      </c>
      <c r="O821" s="1593">
        <f>SUM(O812:O820)</f>
        <v>1877.857935217264</v>
      </c>
      <c r="P821" s="1593">
        <f>SUM(P812:P820)</f>
        <v>390.82407801819204</v>
      </c>
      <c r="Q821" s="1592">
        <f t="shared" si="383"/>
        <v>8396.7121071757356</v>
      </c>
      <c r="V821" s="1495" t="s">
        <v>5614</v>
      </c>
      <c r="Y821" s="1495"/>
    </row>
    <row r="822" spans="1:27">
      <c r="A822" s="1491" t="s">
        <v>4875</v>
      </c>
      <c r="C822" s="1493">
        <v>151</v>
      </c>
      <c r="G822" s="1491"/>
      <c r="I822" s="1491"/>
      <c r="K822" s="1491"/>
      <c r="L822" s="1491"/>
      <c r="M822" s="1491"/>
      <c r="N822" s="1491"/>
      <c r="O822" s="1495"/>
      <c r="Q822" s="1491"/>
      <c r="U822" s="1491"/>
    </row>
    <row r="823" spans="1:27">
      <c r="A823" s="1491" t="s">
        <v>4875</v>
      </c>
      <c r="C823" s="1493">
        <v>152</v>
      </c>
      <c r="D823" s="1527" t="s">
        <v>5615</v>
      </c>
      <c r="G823" s="1491"/>
      <c r="M823" s="1495"/>
      <c r="P823" s="1496"/>
      <c r="Y823" s="1495"/>
    </row>
    <row r="824" spans="1:27">
      <c r="A824" s="1491" t="s">
        <v>4875</v>
      </c>
      <c r="B824" s="1492">
        <v>101</v>
      </c>
      <c r="C824" s="1493">
        <v>153</v>
      </c>
      <c r="D824" s="1491" t="s">
        <v>5265</v>
      </c>
      <c r="E824" s="1491" t="s">
        <v>4065</v>
      </c>
      <c r="F824" s="1491">
        <f>+'Allocation Assignment'!F259</f>
        <v>-68582.838555723458</v>
      </c>
      <c r="G824" s="1529">
        <f>+$F824*G$1933</f>
        <v>0</v>
      </c>
      <c r="H824" s="1529">
        <f>+$F824*H$1933</f>
        <v>-68582.838555723458</v>
      </c>
      <c r="I824" s="1494">
        <f t="shared" ref="I824:I845" si="384">IF(F824=0,0,+H824/F824)</f>
        <v>1</v>
      </c>
      <c r="J824" s="1535">
        <f t="shared" ref="J824:J831" si="385">+H824</f>
        <v>-68582.838555723458</v>
      </c>
      <c r="K824" s="1495">
        <f t="shared" ref="K824:Q824" si="386">$J824*K$1954</f>
        <v>-41039.536588848256</v>
      </c>
      <c r="L824" s="1495">
        <f t="shared" si="386"/>
        <v>-3263.1917451666332</v>
      </c>
      <c r="M824" s="1495">
        <f t="shared" si="386"/>
        <v>-20135.441578817168</v>
      </c>
      <c r="N824" s="1495">
        <f t="shared" si="386"/>
        <v>-2390.9261080655929</v>
      </c>
      <c r="O824" s="1495">
        <f t="shared" si="386"/>
        <v>-1714.3367226989776</v>
      </c>
      <c r="P824" s="1495">
        <f t="shared" si="386"/>
        <v>-39.405812126831648</v>
      </c>
      <c r="Q824" s="1495">
        <f t="shared" si="386"/>
        <v>0</v>
      </c>
      <c r="R824" s="1495"/>
      <c r="S824" s="1495">
        <v>123</v>
      </c>
      <c r="V824" s="1497" t="s">
        <v>5227</v>
      </c>
      <c r="W824" s="1492">
        <v>122</v>
      </c>
      <c r="Y824" s="1495"/>
    </row>
    <row r="825" spans="1:27">
      <c r="A825" s="1491" t="s">
        <v>4875</v>
      </c>
      <c r="B825" s="1497">
        <v>101</v>
      </c>
      <c r="C825" s="1493">
        <v>154</v>
      </c>
      <c r="D825" s="1495" t="s">
        <v>5265</v>
      </c>
      <c r="E825" s="1495" t="s">
        <v>2070</v>
      </c>
      <c r="F825" s="1491">
        <f>+'Allocation Assignment'!F260</f>
        <v>-4743.2198332172475</v>
      </c>
      <c r="G825" s="1535">
        <f>+$F825*G$1933</f>
        <v>0</v>
      </c>
      <c r="H825" s="1535">
        <f>+$F825*H$1933</f>
        <v>-4743.2198332172475</v>
      </c>
      <c r="I825" s="1545">
        <f t="shared" si="384"/>
        <v>1</v>
      </c>
      <c r="J825" s="1535">
        <f t="shared" si="385"/>
        <v>-4743.2198332172475</v>
      </c>
      <c r="K825" s="1535">
        <f t="shared" ref="K825:Q825" si="387">+$J825*K$1969</f>
        <v>-2393.5908758526421</v>
      </c>
      <c r="L825" s="1535">
        <f t="shared" si="387"/>
        <v>-221.19581704564214</v>
      </c>
      <c r="M825" s="1535">
        <f t="shared" si="387"/>
        <v>-1647.8229217025789</v>
      </c>
      <c r="N825" s="1538">
        <f t="shared" si="387"/>
        <v>-262.30691418245152</v>
      </c>
      <c r="O825" s="1538">
        <f t="shared" si="387"/>
        <v>-193.24461578955797</v>
      </c>
      <c r="P825" s="1538">
        <f t="shared" si="387"/>
        <v>-25.058688644374744</v>
      </c>
      <c r="Q825" s="1535">
        <f t="shared" si="387"/>
        <v>0</v>
      </c>
      <c r="R825" s="1535"/>
      <c r="S825" s="1495">
        <v>201</v>
      </c>
      <c r="T825" s="1495"/>
      <c r="V825" s="1497" t="s">
        <v>5235</v>
      </c>
      <c r="W825" s="1492">
        <v>201</v>
      </c>
      <c r="Y825" s="1495"/>
    </row>
    <row r="826" spans="1:27">
      <c r="A826" s="1491" t="s">
        <v>4875</v>
      </c>
      <c r="B826" s="1492">
        <v>117</v>
      </c>
      <c r="C826" s="1493">
        <v>155</v>
      </c>
      <c r="D826" s="1491" t="s">
        <v>5268</v>
      </c>
      <c r="E826" s="1491" t="s">
        <v>4065</v>
      </c>
      <c r="F826" s="1491">
        <f>+'Allocation Assignment'!F261</f>
        <v>-1523.2640792379241</v>
      </c>
      <c r="G826" s="1529">
        <f>+$F826*G$1942+(101/176*-'Separation F'!C7)</f>
        <v>-127.38067232065096</v>
      </c>
      <c r="H826" s="1529">
        <f>+$F826*H$1942+(1453/2540*'Separation F'!C7)</f>
        <v>-1395.9742265307304</v>
      </c>
      <c r="I826" s="1494">
        <f t="shared" si="384"/>
        <v>0.91643612263812091</v>
      </c>
      <c r="J826" s="1535">
        <f t="shared" si="385"/>
        <v>-1395.9742265307304</v>
      </c>
      <c r="K826" s="1535">
        <f t="shared" ref="K826:Q827" si="388">+$J826*K$1945</f>
        <v>-835.34214321340596</v>
      </c>
      <c r="L826" s="1535">
        <f t="shared" si="388"/>
        <v>-66.420866625099706</v>
      </c>
      <c r="M826" s="1535">
        <f t="shared" si="388"/>
        <v>-409.84826635610654</v>
      </c>
      <c r="N826" s="1538">
        <f t="shared" si="388"/>
        <v>-48.666274168386046</v>
      </c>
      <c r="O826" s="1538">
        <f t="shared" si="388"/>
        <v>-34.894587784354897</v>
      </c>
      <c r="P826" s="1538">
        <f t="shared" si="388"/>
        <v>-0.80208838337704458</v>
      </c>
      <c r="Q826" s="1535">
        <f t="shared" si="388"/>
        <v>0</v>
      </c>
      <c r="R826" s="1529"/>
      <c r="S826" s="1491">
        <v>118</v>
      </c>
      <c r="V826" s="1497" t="s">
        <v>9526</v>
      </c>
      <c r="W826" s="1492">
        <v>117</v>
      </c>
      <c r="Y826" s="1495"/>
    </row>
    <row r="827" spans="1:27">
      <c r="A827" s="1491" t="s">
        <v>4875</v>
      </c>
      <c r="B827" s="1492">
        <v>117</v>
      </c>
      <c r="C827" s="1493">
        <v>156</v>
      </c>
      <c r="D827" s="1491" t="s">
        <v>5239</v>
      </c>
      <c r="E827" s="1491" t="s">
        <v>4065</v>
      </c>
      <c r="F827" s="1491">
        <f>+'Allocation Assignment'!F262</f>
        <v>-1138.8649161845626</v>
      </c>
      <c r="G827" s="1529">
        <f>+$F827*G$1942+(75/176*-'Separation F'!C7)</f>
        <v>-95.090295473416859</v>
      </c>
      <c r="H827" s="1529">
        <f>+$F827*H$1942+(1086/2540*'Separation F'!C7)</f>
        <v>-1043.7034861370585</v>
      </c>
      <c r="I827" s="1494">
        <f t="shared" si="384"/>
        <v>0.91644186356507051</v>
      </c>
      <c r="J827" s="1535">
        <f t="shared" si="385"/>
        <v>-1043.7034861370585</v>
      </c>
      <c r="K827" s="1535">
        <f t="shared" si="388"/>
        <v>-624.54556138600822</v>
      </c>
      <c r="L827" s="1535">
        <f t="shared" si="388"/>
        <v>-49.65972059609161</v>
      </c>
      <c r="M827" s="1535">
        <f t="shared" si="388"/>
        <v>-306.42404154277671</v>
      </c>
      <c r="N827" s="1538">
        <f t="shared" si="388"/>
        <v>-36.385456866977655</v>
      </c>
      <c r="O827" s="1538">
        <f t="shared" si="388"/>
        <v>-26.08902243729576</v>
      </c>
      <c r="P827" s="1538">
        <f t="shared" si="388"/>
        <v>-0.59968330790828561</v>
      </c>
      <c r="Q827" s="1535">
        <f t="shared" si="388"/>
        <v>0</v>
      </c>
      <c r="R827" s="1529"/>
      <c r="S827" s="1491">
        <v>118</v>
      </c>
      <c r="V827" s="1497" t="s">
        <v>9526</v>
      </c>
      <c r="W827" s="1492">
        <v>117</v>
      </c>
      <c r="Y827" s="1495"/>
    </row>
    <row r="828" spans="1:27">
      <c r="A828" s="1491" t="s">
        <v>4875</v>
      </c>
      <c r="B828" s="1492">
        <v>105</v>
      </c>
      <c r="C828" s="1493">
        <v>157</v>
      </c>
      <c r="D828" s="1491" t="s">
        <v>5240</v>
      </c>
      <c r="E828" s="1491" t="s">
        <v>4065</v>
      </c>
      <c r="F828" s="1491">
        <f>+'Allocation Assignment'!F263</f>
        <v>-4001.5462141957942</v>
      </c>
      <c r="G828" s="1529">
        <f>+$F828*G$1936</f>
        <v>0</v>
      </c>
      <c r="H828" s="1529">
        <f>+$F828*H$1936</f>
        <v>-4001.5462141957942</v>
      </c>
      <c r="I828" s="1494">
        <f t="shared" si="384"/>
        <v>1</v>
      </c>
      <c r="J828" s="1535">
        <f t="shared" si="385"/>
        <v>-4001.5462141957942</v>
      </c>
      <c r="K828" s="1535">
        <f t="shared" ref="K828:Q828" si="389">+$J828*K$1936</f>
        <v>-2490.6264367814947</v>
      </c>
      <c r="L828" s="1535">
        <f t="shared" si="389"/>
        <v>-177.13959882290658</v>
      </c>
      <c r="M828" s="1535">
        <f t="shared" si="389"/>
        <v>-1186.0602154615526</v>
      </c>
      <c r="N828" s="1538">
        <f t="shared" si="389"/>
        <v>-124.74968763313296</v>
      </c>
      <c r="O828" s="1538">
        <f t="shared" si="389"/>
        <v>-8.5176656448973886E-5</v>
      </c>
      <c r="P828" s="1538">
        <f t="shared" si="389"/>
        <v>-22.970190320051792</v>
      </c>
      <c r="Q828" s="1535">
        <f t="shared" si="389"/>
        <v>0</v>
      </c>
      <c r="R828" s="1529"/>
      <c r="S828" s="1491">
        <v>105</v>
      </c>
      <c r="V828" s="1497" t="s">
        <v>5229</v>
      </c>
      <c r="W828" s="1492">
        <v>105</v>
      </c>
      <c r="Y828" s="1495"/>
    </row>
    <row r="829" spans="1:27">
      <c r="A829" s="1491" t="s">
        <v>4875</v>
      </c>
      <c r="B829" s="1492">
        <v>106</v>
      </c>
      <c r="C829" s="1493">
        <v>158</v>
      </c>
      <c r="D829" s="1491" t="s">
        <v>5241</v>
      </c>
      <c r="E829" s="1491" t="s">
        <v>4065</v>
      </c>
      <c r="F829" s="1491">
        <f>+'Allocation Assignment'!F264</f>
        <v>-1260.2703284984882</v>
      </c>
      <c r="G829" s="1529">
        <f>+$F829*G$1939</f>
        <v>0</v>
      </c>
      <c r="H829" s="1529">
        <f>+$F829*H$1939</f>
        <v>-1260.2703284984882</v>
      </c>
      <c r="I829" s="1494">
        <f t="shared" si="384"/>
        <v>1</v>
      </c>
      <c r="J829" s="1535">
        <f t="shared" si="385"/>
        <v>-1260.2703284984882</v>
      </c>
      <c r="K829" s="1535">
        <f t="shared" ref="K829:Q829" si="390">+$J829*K$1939</f>
        <v>-919.53514989340044</v>
      </c>
      <c r="L829" s="1535">
        <f t="shared" si="390"/>
        <v>-74.040828876175638</v>
      </c>
      <c r="M829" s="1535">
        <f t="shared" si="390"/>
        <v>-262.13541229524265</v>
      </c>
      <c r="N829" s="1538">
        <f t="shared" si="390"/>
        <v>0</v>
      </c>
      <c r="O829" s="1538">
        <f t="shared" si="390"/>
        <v>0</v>
      </c>
      <c r="P829" s="1538">
        <f t="shared" si="390"/>
        <v>-4.5589374336694384</v>
      </c>
      <c r="Q829" s="1535">
        <f t="shared" si="390"/>
        <v>0</v>
      </c>
      <c r="R829" s="1529"/>
      <c r="S829" s="1491">
        <v>106</v>
      </c>
      <c r="V829" s="1497" t="s">
        <v>5230</v>
      </c>
      <c r="W829" s="1492">
        <v>106</v>
      </c>
      <c r="Y829" s="1495"/>
    </row>
    <row r="830" spans="1:27">
      <c r="A830" s="1491" t="s">
        <v>4875</v>
      </c>
      <c r="B830" s="1492">
        <v>907</v>
      </c>
      <c r="C830" s="1493">
        <v>159</v>
      </c>
      <c r="D830" s="1491" t="s">
        <v>5242</v>
      </c>
      <c r="E830" s="1491" t="s">
        <v>4069</v>
      </c>
      <c r="F830" s="1491">
        <f>+'Allocation Assignment'!F265</f>
        <v>-7111.1672368342252</v>
      </c>
      <c r="G830" s="1529">
        <f>+$F830*G$2055</f>
        <v>0</v>
      </c>
      <c r="H830" s="1529">
        <f>+$F830*H$2055</f>
        <v>-7111.1672368342252</v>
      </c>
      <c r="I830" s="1494">
        <f t="shared" si="384"/>
        <v>1</v>
      </c>
      <c r="J830" s="1535">
        <f t="shared" si="385"/>
        <v>-7111.1672368342252</v>
      </c>
      <c r="K830" s="1535">
        <f t="shared" ref="K830:Q830" si="391">+$J830*K$2055</f>
        <v>-4940.8397798176256</v>
      </c>
      <c r="L830" s="1535">
        <f t="shared" si="391"/>
        <v>-533.00669470875982</v>
      </c>
      <c r="M830" s="1535">
        <f t="shared" si="391"/>
        <v>-166.29359335244413</v>
      </c>
      <c r="N830" s="1538">
        <f t="shared" si="391"/>
        <v>-4.8293371846833626</v>
      </c>
      <c r="O830" s="1538">
        <f t="shared" si="391"/>
        <v>-5.0809989352338798</v>
      </c>
      <c r="P830" s="1538">
        <f t="shared" si="391"/>
        <v>-2.3366317607218914</v>
      </c>
      <c r="Q830" s="1535">
        <f t="shared" si="391"/>
        <v>-1458.7802010747571</v>
      </c>
      <c r="R830" s="1529"/>
      <c r="S830" s="1491">
        <v>907</v>
      </c>
      <c r="V830" s="1497" t="s">
        <v>5243</v>
      </c>
      <c r="W830" s="1492">
        <v>907</v>
      </c>
      <c r="Y830" s="1495"/>
    </row>
    <row r="831" spans="1:27">
      <c r="A831" s="1491" t="s">
        <v>4875</v>
      </c>
      <c r="B831" s="1491">
        <v>412</v>
      </c>
      <c r="C831" s="1493">
        <v>160</v>
      </c>
      <c r="D831" s="1495" t="s">
        <v>5244</v>
      </c>
      <c r="E831" s="1495" t="s">
        <v>4069</v>
      </c>
      <c r="F831" s="1491">
        <f>+'Allocation Assignment'!F266</f>
        <v>-841.51367610829675</v>
      </c>
      <c r="G831" s="1535">
        <f>+$F831*G$2021</f>
        <v>0</v>
      </c>
      <c r="H831" s="1535">
        <f>+$F831*H$2021</f>
        <v>-841.51367610829675</v>
      </c>
      <c r="I831" s="1494">
        <f t="shared" si="384"/>
        <v>1</v>
      </c>
      <c r="J831" s="1535">
        <f t="shared" si="385"/>
        <v>-841.51367610829675</v>
      </c>
      <c r="K831" s="1535">
        <f t="shared" ref="K831:Q831" si="392">+$J831*K$2021</f>
        <v>-750.5349519858521</v>
      </c>
      <c r="L831" s="1535">
        <f t="shared" si="392"/>
        <v>-72.7576071341974</v>
      </c>
      <c r="M831" s="1535">
        <f t="shared" si="392"/>
        <v>-17.919578580504666</v>
      </c>
      <c r="N831" s="1538">
        <f t="shared" si="392"/>
        <v>-6.0502852038952747E-2</v>
      </c>
      <c r="O831" s="1538">
        <f t="shared" si="392"/>
        <v>-1.0734376974652907E-2</v>
      </c>
      <c r="P831" s="1538">
        <f t="shared" si="392"/>
        <v>-0.23030117872891692</v>
      </c>
      <c r="Q831" s="1535">
        <f t="shared" si="392"/>
        <v>0</v>
      </c>
      <c r="R831" s="1529"/>
      <c r="S831" s="1491">
        <v>412</v>
      </c>
      <c r="V831" s="1497" t="s">
        <v>5245</v>
      </c>
      <c r="W831" s="1492">
        <v>412</v>
      </c>
      <c r="Y831" s="1495"/>
    </row>
    <row r="832" spans="1:27">
      <c r="A832" s="1491" t="s">
        <v>4875</v>
      </c>
      <c r="C832" s="1493">
        <v>161</v>
      </c>
      <c r="D832" s="1491" t="s">
        <v>5616</v>
      </c>
      <c r="F832" s="1598">
        <f>+SUM(F824:F831)</f>
        <v>-89202.684840000002</v>
      </c>
      <c r="G832" s="1598">
        <f>SUM(G824:G831)</f>
        <v>-222.4709677940678</v>
      </c>
      <c r="H832" s="1598">
        <f>SUM(H824:H831)</f>
        <v>-88980.233557245301</v>
      </c>
      <c r="I832" s="1494">
        <f t="shared" si="384"/>
        <v>0.99750622659896726</v>
      </c>
      <c r="J832" s="1592">
        <f t="shared" ref="J832:Q832" si="393">SUM(J824:J831)</f>
        <v>-88980.233557245301</v>
      </c>
      <c r="K832" s="1592">
        <f t="shared" si="393"/>
        <v>-53994.551487778685</v>
      </c>
      <c r="L832" s="1592">
        <f t="shared" si="393"/>
        <v>-4457.4128789755059</v>
      </c>
      <c r="M832" s="1592">
        <f t="shared" si="393"/>
        <v>-24131.945608108381</v>
      </c>
      <c r="N832" s="1593">
        <f t="shared" si="393"/>
        <v>-2867.9242809532634</v>
      </c>
      <c r="O832" s="1593">
        <f>SUM(O824:O831)</f>
        <v>-1973.6567671990513</v>
      </c>
      <c r="P832" s="1593">
        <f>SUM(P824:P831)</f>
        <v>-95.962333155663742</v>
      </c>
      <c r="Q832" s="1592">
        <f t="shared" si="393"/>
        <v>-1458.7802010747571</v>
      </c>
      <c r="R832" s="1529"/>
      <c r="V832" s="1495" t="s">
        <v>5617</v>
      </c>
      <c r="Y832" s="1495"/>
    </row>
    <row r="833" spans="1:25">
      <c r="A833" s="1491" t="s">
        <v>4875</v>
      </c>
      <c r="C833" s="1493">
        <v>162</v>
      </c>
      <c r="M833" s="1495"/>
      <c r="P833" s="1496"/>
      <c r="Y833" s="1495"/>
    </row>
    <row r="834" spans="1:25">
      <c r="A834" s="1491" t="s">
        <v>4875</v>
      </c>
      <c r="C834" s="1493">
        <v>163</v>
      </c>
      <c r="D834" s="1527" t="s">
        <v>5618</v>
      </c>
      <c r="G834" s="1491"/>
      <c r="M834" s="1495"/>
      <c r="P834" s="1496"/>
      <c r="Y834" s="1495"/>
    </row>
    <row r="835" spans="1:25">
      <c r="A835" s="1491" t="s">
        <v>4875</v>
      </c>
      <c r="C835" s="1493">
        <v>164</v>
      </c>
      <c r="D835" s="1491" t="s">
        <v>5354</v>
      </c>
      <c r="E835" s="1491" t="s">
        <v>4775</v>
      </c>
      <c r="F835" s="1491">
        <f>+F773+F812</f>
        <v>451719.19417509332</v>
      </c>
      <c r="G835" s="1491">
        <f>+G773+G812</f>
        <v>2009.6128011137405</v>
      </c>
      <c r="H835" s="1491">
        <f>+H773+H812</f>
        <v>449709.58137397957</v>
      </c>
      <c r="I835" s="1494">
        <f t="shared" si="384"/>
        <v>0.9955511901485975</v>
      </c>
      <c r="J835" s="1491">
        <f t="shared" ref="J835:Q835" si="394">+J773+J812</f>
        <v>449709.58137397957</v>
      </c>
      <c r="K835" s="1491">
        <f t="shared" si="394"/>
        <v>278763.56501231773</v>
      </c>
      <c r="L835" s="1491">
        <f t="shared" si="394"/>
        <v>25146.023085942001</v>
      </c>
      <c r="M835" s="1491">
        <f t="shared" si="394"/>
        <v>104187.53226933253</v>
      </c>
      <c r="N835" s="1491">
        <f t="shared" si="394"/>
        <v>12140.998363781</v>
      </c>
      <c r="O835" s="1491">
        <f t="shared" si="394"/>
        <v>7603.5767446600003</v>
      </c>
      <c r="P835" s="1491">
        <f t="shared" si="394"/>
        <v>905.58873768599221</v>
      </c>
      <c r="Q835" s="1491">
        <f t="shared" si="394"/>
        <v>20962.297160260372</v>
      </c>
      <c r="V835" s="1491" t="s">
        <v>5619</v>
      </c>
      <c r="Y835" s="1495"/>
    </row>
    <row r="836" spans="1:25">
      <c r="A836" s="1491" t="s">
        <v>4875</v>
      </c>
      <c r="C836" s="1493">
        <v>165</v>
      </c>
      <c r="D836" s="1491" t="s">
        <v>5265</v>
      </c>
      <c r="E836" s="1491" t="s">
        <v>4065</v>
      </c>
      <c r="F836" s="1491">
        <f t="shared" ref="F836:H843" si="395">+F774+F813+F824</f>
        <v>-219863.71261013226</v>
      </c>
      <c r="G836" s="1491">
        <f t="shared" si="395"/>
        <v>0</v>
      </c>
      <c r="H836" s="1491">
        <f t="shared" si="395"/>
        <v>-219863.71261013226</v>
      </c>
      <c r="I836" s="1494">
        <f t="shared" si="384"/>
        <v>1</v>
      </c>
      <c r="J836" s="1491">
        <f t="shared" ref="J836:Q843" si="396">+J774+J813+J824</f>
        <v>-219863.71261013226</v>
      </c>
      <c r="K836" s="1491">
        <f t="shared" si="396"/>
        <v>-131565.05429404593</v>
      </c>
      <c r="L836" s="1491">
        <f t="shared" si="396"/>
        <v>-10461.180481296931</v>
      </c>
      <c r="M836" s="1491">
        <f t="shared" si="396"/>
        <v>-64550.447805775679</v>
      </c>
      <c r="N836" s="1491">
        <f t="shared" si="396"/>
        <v>-7664.8605068844336</v>
      </c>
      <c r="O836" s="1491">
        <f t="shared" si="396"/>
        <v>-5495.8418819343096</v>
      </c>
      <c r="P836" s="1491">
        <f t="shared" si="396"/>
        <v>-126.3276401950492</v>
      </c>
      <c r="Q836" s="1491">
        <f t="shared" si="396"/>
        <v>0</v>
      </c>
      <c r="V836" s="1491" t="s">
        <v>5620</v>
      </c>
      <c r="Y836" s="1495"/>
    </row>
    <row r="837" spans="1:25">
      <c r="A837" s="1491" t="s">
        <v>4875</v>
      </c>
      <c r="C837" s="1493">
        <v>166</v>
      </c>
      <c r="D837" s="1491" t="s">
        <v>5265</v>
      </c>
      <c r="E837" s="1491" t="s">
        <v>2070</v>
      </c>
      <c r="F837" s="1491">
        <f t="shared" si="395"/>
        <v>-26348.216881803346</v>
      </c>
      <c r="G837" s="1491">
        <f t="shared" si="395"/>
        <v>-4.6863011501864092E-4</v>
      </c>
      <c r="H837" s="1491">
        <f t="shared" si="395"/>
        <v>-26348.216413173232</v>
      </c>
      <c r="I837" s="1494">
        <f t="shared" si="384"/>
        <v>0.99999998221397235</v>
      </c>
      <c r="J837" s="1491">
        <f t="shared" si="396"/>
        <v>-26348.216413173232</v>
      </c>
      <c r="K837" s="1491">
        <f t="shared" si="396"/>
        <v>-13324.792137061546</v>
      </c>
      <c r="L837" s="1491">
        <f t="shared" si="396"/>
        <v>-1228.4296048405999</v>
      </c>
      <c r="M837" s="1491">
        <f t="shared" si="396"/>
        <v>-9132.1807357158577</v>
      </c>
      <c r="N837" s="1491">
        <f t="shared" si="396"/>
        <v>-1451.4352930152379</v>
      </c>
      <c r="O837" s="1491">
        <f t="shared" si="396"/>
        <v>-1072.2637777764589</v>
      </c>
      <c r="P837" s="1491">
        <f t="shared" si="396"/>
        <v>-139.11486476352695</v>
      </c>
      <c r="Q837" s="1491">
        <f t="shared" si="396"/>
        <v>0</v>
      </c>
      <c r="V837" s="1491" t="s">
        <v>5621</v>
      </c>
      <c r="Y837" s="1495"/>
    </row>
    <row r="838" spans="1:25">
      <c r="A838" s="1491" t="s">
        <v>4875</v>
      </c>
      <c r="C838" s="1493">
        <v>167</v>
      </c>
      <c r="D838" s="1495" t="s">
        <v>5268</v>
      </c>
      <c r="E838" s="1495" t="s">
        <v>4065</v>
      </c>
      <c r="F838" s="1495">
        <f t="shared" si="395"/>
        <v>-9198.1644655808304</v>
      </c>
      <c r="G838" s="1495">
        <f>+G776+G815+G826</f>
        <v>-752.06430647753768</v>
      </c>
      <c r="H838" s="1495">
        <f>+H776+H815+H826</f>
        <v>-8446.1832068531912</v>
      </c>
      <c r="I838" s="1494">
        <f t="shared" si="384"/>
        <v>0.91824659566139266</v>
      </c>
      <c r="J838" s="1495">
        <f t="shared" si="396"/>
        <v>-8446.1832068531912</v>
      </c>
      <c r="K838" s="1495">
        <f t="shared" si="396"/>
        <v>-5054.142582216582</v>
      </c>
      <c r="L838" s="1495">
        <f t="shared" si="396"/>
        <v>-401.87189534849415</v>
      </c>
      <c r="M838" s="1495">
        <f t="shared" si="396"/>
        <v>-2479.7402981126152</v>
      </c>
      <c r="N838" s="1495">
        <f t="shared" si="396"/>
        <v>-294.44975402064625</v>
      </c>
      <c r="O838" s="1495">
        <f t="shared" si="396"/>
        <v>-211.12573266251115</v>
      </c>
      <c r="P838" s="1495">
        <f t="shared" si="396"/>
        <v>-4.8529444923402281</v>
      </c>
      <c r="Q838" s="1495">
        <f t="shared" si="396"/>
        <v>0</v>
      </c>
      <c r="R838" s="1495"/>
      <c r="S838" s="1495"/>
      <c r="T838" s="1495"/>
      <c r="V838" s="1491" t="s">
        <v>5622</v>
      </c>
      <c r="Y838" s="1495"/>
    </row>
    <row r="839" spans="1:25">
      <c r="A839" s="1491" t="s">
        <v>4875</v>
      </c>
      <c r="C839" s="1493">
        <v>168</v>
      </c>
      <c r="D839" s="1491" t="s">
        <v>5239</v>
      </c>
      <c r="E839" s="1491" t="s">
        <v>4065</v>
      </c>
      <c r="F839" s="1491">
        <f t="shared" si="395"/>
        <v>-11654.194306845618</v>
      </c>
      <c r="G839" s="1491">
        <f>+G777+G816+G827</f>
        <v>-902.98083518676617</v>
      </c>
      <c r="H839" s="1491">
        <f>+H777+H816+H827</f>
        <v>-10751.150108948324</v>
      </c>
      <c r="I839" s="1494">
        <f t="shared" si="384"/>
        <v>0.92251337380166643</v>
      </c>
      <c r="J839" s="1491">
        <f t="shared" si="396"/>
        <v>-10751.150108948324</v>
      </c>
      <c r="K839" s="1491">
        <f t="shared" si="396"/>
        <v>-6433.4201902403338</v>
      </c>
      <c r="L839" s="1491">
        <f t="shared" si="396"/>
        <v>-511.54290235541316</v>
      </c>
      <c r="M839" s="1491">
        <f t="shared" si="396"/>
        <v>-3156.4624544948479</v>
      </c>
      <c r="N839" s="1491">
        <f t="shared" si="396"/>
        <v>-374.80521408181932</v>
      </c>
      <c r="O839" s="1491">
        <f t="shared" si="396"/>
        <v>-268.74203271776196</v>
      </c>
      <c r="P839" s="1491">
        <f t="shared" si="396"/>
        <v>-6.1773150581447815</v>
      </c>
      <c r="Q839" s="1491">
        <f t="shared" si="396"/>
        <v>0</v>
      </c>
      <c r="V839" s="1491" t="s">
        <v>5623</v>
      </c>
      <c r="Y839" s="1495"/>
    </row>
    <row r="840" spans="1:25">
      <c r="A840" s="1491" t="s">
        <v>4875</v>
      </c>
      <c r="C840" s="1493">
        <v>169</v>
      </c>
      <c r="D840" s="1491" t="s">
        <v>5240</v>
      </c>
      <c r="E840" s="1491" t="s">
        <v>4065</v>
      </c>
      <c r="F840" s="1491">
        <f t="shared" si="395"/>
        <v>-27149.870477279663</v>
      </c>
      <c r="G840" s="1491">
        <f t="shared" si="395"/>
        <v>0</v>
      </c>
      <c r="H840" s="1491">
        <f t="shared" si="395"/>
        <v>-27149.870477279663</v>
      </c>
      <c r="I840" s="1494">
        <f t="shared" si="384"/>
        <v>1</v>
      </c>
      <c r="J840" s="1491">
        <f t="shared" si="396"/>
        <v>-27149.870477279663</v>
      </c>
      <c r="K840" s="1491">
        <f t="shared" si="396"/>
        <v>-16898.514110875025</v>
      </c>
      <c r="L840" s="1491">
        <f t="shared" si="396"/>
        <v>-1201.8647060423223</v>
      </c>
      <c r="M840" s="1491">
        <f t="shared" si="396"/>
        <v>-8047.2346199073445</v>
      </c>
      <c r="N840" s="1491">
        <f t="shared" si="396"/>
        <v>-846.40728359083619</v>
      </c>
      <c r="O840" s="1491">
        <f t="shared" si="396"/>
        <v>-5.7791040425160946E-4</v>
      </c>
      <c r="P840" s="1491">
        <f t="shared" si="396"/>
        <v>-155.84917895374198</v>
      </c>
      <c r="Q840" s="1491">
        <f t="shared" si="396"/>
        <v>0</v>
      </c>
      <c r="V840" s="1491" t="s">
        <v>5624</v>
      </c>
      <c r="Y840" s="1495"/>
    </row>
    <row r="841" spans="1:25">
      <c r="A841" s="1491" t="s">
        <v>4875</v>
      </c>
      <c r="C841" s="1493">
        <v>170</v>
      </c>
      <c r="D841" s="1495" t="s">
        <v>5241</v>
      </c>
      <c r="E841" s="1495" t="s">
        <v>4065</v>
      </c>
      <c r="F841" s="1495">
        <f t="shared" si="395"/>
        <v>-8428.2717689818346</v>
      </c>
      <c r="G841" s="1495">
        <f t="shared" si="395"/>
        <v>0</v>
      </c>
      <c r="H841" s="1495">
        <f t="shared" si="395"/>
        <v>-8428.2717689818346</v>
      </c>
      <c r="I841" s="1494">
        <f t="shared" si="384"/>
        <v>1</v>
      </c>
      <c r="J841" s="1495">
        <f t="shared" si="396"/>
        <v>-8428.2717689818346</v>
      </c>
      <c r="K841" s="1495">
        <f t="shared" si="396"/>
        <v>-6149.5474178675968</v>
      </c>
      <c r="L841" s="1495">
        <f t="shared" si="396"/>
        <v>-495.16061249539661</v>
      </c>
      <c r="M841" s="1495">
        <f t="shared" si="396"/>
        <v>-1753.0750705927276</v>
      </c>
      <c r="N841" s="1495">
        <f t="shared" si="396"/>
        <v>0</v>
      </c>
      <c r="O841" s="1495">
        <f t="shared" si="396"/>
        <v>0</v>
      </c>
      <c r="P841" s="1495">
        <f t="shared" si="396"/>
        <v>-30.488668026112869</v>
      </c>
      <c r="Q841" s="1495">
        <f t="shared" si="396"/>
        <v>0</v>
      </c>
      <c r="V841" s="1491" t="s">
        <v>5625</v>
      </c>
      <c r="Y841" s="1495"/>
    </row>
    <row r="842" spans="1:25">
      <c r="A842" s="1491" t="s">
        <v>4875</v>
      </c>
      <c r="C842" s="1493">
        <v>171</v>
      </c>
      <c r="D842" s="1491" t="s">
        <v>5242</v>
      </c>
      <c r="E842" s="1491" t="s">
        <v>4069</v>
      </c>
      <c r="F842" s="1491">
        <f t="shared" si="395"/>
        <v>-63671.165608986514</v>
      </c>
      <c r="G842" s="1491">
        <f t="shared" si="395"/>
        <v>0</v>
      </c>
      <c r="H842" s="1491">
        <f t="shared" si="395"/>
        <v>-63671.165608986514</v>
      </c>
      <c r="I842" s="1494">
        <f t="shared" si="384"/>
        <v>1</v>
      </c>
      <c r="J842" s="1491">
        <f t="shared" si="396"/>
        <v>-63671.165608986514</v>
      </c>
      <c r="K842" s="1491">
        <f t="shared" si="396"/>
        <v>-44316.596233252778</v>
      </c>
      <c r="L842" s="1491">
        <f t="shared" si="396"/>
        <v>-5421.0242540130694</v>
      </c>
      <c r="M842" s="1491">
        <f t="shared" si="396"/>
        <v>-2069.2737277722899</v>
      </c>
      <c r="N842" s="1491">
        <f t="shared" si="396"/>
        <v>-98.387645738666365</v>
      </c>
      <c r="O842" s="1491">
        <f t="shared" si="396"/>
        <v>-105.69950810519023</v>
      </c>
      <c r="P842" s="1491">
        <f t="shared" si="396"/>
        <v>-31.433570461098029</v>
      </c>
      <c r="Q842" s="1491">
        <f t="shared" si="396"/>
        <v>-11628.750669643434</v>
      </c>
      <c r="V842" s="1491" t="s">
        <v>5626</v>
      </c>
      <c r="Y842" s="1495"/>
    </row>
    <row r="843" spans="1:25">
      <c r="A843" s="1491" t="s">
        <v>4875</v>
      </c>
      <c r="C843" s="1493">
        <v>172</v>
      </c>
      <c r="D843" s="1491" t="s">
        <v>5244</v>
      </c>
      <c r="E843" s="1491" t="s">
        <v>4069</v>
      </c>
      <c r="F843" s="1521">
        <f t="shared" si="395"/>
        <v>-17990.668037348332</v>
      </c>
      <c r="G843" s="1521">
        <f t="shared" si="395"/>
        <v>0</v>
      </c>
      <c r="H843" s="1521">
        <f t="shared" si="395"/>
        <v>-17990.668037348332</v>
      </c>
      <c r="I843" s="1494">
        <f t="shared" si="384"/>
        <v>1</v>
      </c>
      <c r="J843" s="1521">
        <f t="shared" si="396"/>
        <v>-17990.668037348332</v>
      </c>
      <c r="K843" s="1521">
        <f t="shared" si="396"/>
        <v>-15638.854153427192</v>
      </c>
      <c r="L843" s="1521">
        <f t="shared" si="396"/>
        <v>-1510.991075290942</v>
      </c>
      <c r="M843" s="1521">
        <f t="shared" si="396"/>
        <v>-697.33077040665114</v>
      </c>
      <c r="N843" s="1521">
        <f t="shared" si="396"/>
        <v>-41.584119866969779</v>
      </c>
      <c r="O843" s="1521">
        <f t="shared" si="396"/>
        <v>-25.257689435632543</v>
      </c>
      <c r="P843" s="1521">
        <f t="shared" si="396"/>
        <v>-8.1667398681559202</v>
      </c>
      <c r="Q843" s="1521">
        <f t="shared" si="396"/>
        <v>-68.483489052791228</v>
      </c>
      <c r="V843" s="1491" t="s">
        <v>5627</v>
      </c>
      <c r="Y843" s="1495"/>
    </row>
    <row r="844" spans="1:25">
      <c r="A844" s="1491" t="s">
        <v>4875</v>
      </c>
      <c r="C844" s="1493">
        <v>173</v>
      </c>
      <c r="F844" s="1529"/>
      <c r="G844" s="1529"/>
      <c r="H844" s="1529"/>
      <c r="J844" s="1535"/>
      <c r="K844" s="1535"/>
      <c r="L844" s="1535"/>
      <c r="M844" s="1535"/>
      <c r="N844" s="1538"/>
      <c r="O844" s="1538"/>
      <c r="P844" s="1538"/>
      <c r="Q844" s="1535"/>
      <c r="R844" s="1529"/>
      <c r="Y844" s="1495"/>
    </row>
    <row r="845" spans="1:25">
      <c r="A845" s="1491" t="s">
        <v>4875</v>
      </c>
      <c r="C845" s="1493">
        <v>174</v>
      </c>
      <c r="D845" s="1491" t="s">
        <v>5628</v>
      </c>
      <c r="F845" s="1521">
        <f>SUM(F835:F843)</f>
        <v>67414.93001813491</v>
      </c>
      <c r="G845" s="1521">
        <f>SUM(G835:G843)</f>
        <v>354.5671908193217</v>
      </c>
      <c r="H845" s="1521">
        <f>SUM(H835:H843)</f>
        <v>67060.343142276193</v>
      </c>
      <c r="I845" s="1545">
        <f t="shared" si="384"/>
        <v>0.99474023223396757</v>
      </c>
      <c r="J845" s="1537">
        <f t="shared" ref="J845:Q845" si="397">SUM(J835:J843)</f>
        <v>67060.343142276193</v>
      </c>
      <c r="K845" s="1537">
        <f t="shared" si="397"/>
        <v>39382.643893330773</v>
      </c>
      <c r="L845" s="1537">
        <f t="shared" si="397"/>
        <v>3913.9575542588318</v>
      </c>
      <c r="M845" s="1537">
        <f t="shared" si="397"/>
        <v>12301.786786554516</v>
      </c>
      <c r="N845" s="1549">
        <f t="shared" si="397"/>
        <v>1369.0685465823904</v>
      </c>
      <c r="O845" s="1549">
        <f t="shared" si="397"/>
        <v>424.64554411773156</v>
      </c>
      <c r="P845" s="1549">
        <f t="shared" si="397"/>
        <v>403.17781586782218</v>
      </c>
      <c r="Q845" s="1537">
        <f t="shared" si="397"/>
        <v>9265.0630015641473</v>
      </c>
      <c r="V845" s="1491" t="s">
        <v>5629</v>
      </c>
      <c r="Y845" s="1495"/>
    </row>
    <row r="846" spans="1:25">
      <c r="A846" s="1491" t="s">
        <v>4875</v>
      </c>
      <c r="C846" s="1493">
        <v>175</v>
      </c>
      <c r="F846" s="1529"/>
      <c r="G846" s="1529"/>
      <c r="H846" s="1529"/>
      <c r="I846" s="1545"/>
      <c r="J846" s="1535"/>
      <c r="K846" s="1535"/>
      <c r="L846" s="1535"/>
      <c r="M846" s="1538"/>
      <c r="N846" s="1538"/>
      <c r="O846" s="1538"/>
      <c r="P846" s="1535"/>
      <c r="Q846" s="1535"/>
      <c r="Y846" s="1495"/>
    </row>
    <row r="847" spans="1:25">
      <c r="A847" s="1491" t="s">
        <v>4875</v>
      </c>
      <c r="C847" s="1493">
        <v>176</v>
      </c>
      <c r="D847" s="1491" t="s">
        <v>9651</v>
      </c>
      <c r="F847" s="1529">
        <f>+-F845+SUM('Surv Report Sched 2 pg 2'!$N$13:$R$13)/1000</f>
        <v>-38562.941758134919</v>
      </c>
      <c r="G847" s="1529">
        <v>0</v>
      </c>
      <c r="H847" s="1529">
        <f>+F847</f>
        <v>-38562.941758134919</v>
      </c>
      <c r="I847" s="1545"/>
      <c r="J847" s="1535"/>
      <c r="K847" s="1535"/>
      <c r="L847" s="1535"/>
      <c r="M847" s="1538"/>
      <c r="N847" s="1538"/>
      <c r="O847" s="1538"/>
      <c r="P847" s="1535"/>
      <c r="Q847" s="1535"/>
    </row>
    <row r="848" spans="1:25">
      <c r="A848" s="1491" t="s">
        <v>4875</v>
      </c>
      <c r="C848" s="1493">
        <v>177</v>
      </c>
      <c r="G848" s="1491"/>
      <c r="I848" s="1495"/>
      <c r="J848" s="1491"/>
      <c r="K848" s="1491"/>
      <c r="L848" s="1491"/>
      <c r="M848" s="1491"/>
      <c r="N848" s="1491"/>
      <c r="O848" s="1491"/>
      <c r="P848" s="1491"/>
      <c r="Q848" s="1491"/>
      <c r="U848" s="1491"/>
    </row>
    <row r="849" spans="1:27">
      <c r="A849" s="1491" t="s">
        <v>4875</v>
      </c>
      <c r="C849" s="1493">
        <v>178</v>
      </c>
      <c r="D849" s="1491" t="s">
        <v>9639</v>
      </c>
      <c r="F849" s="1521">
        <f>+F845+F847</f>
        <v>28851.988259999991</v>
      </c>
      <c r="G849" s="1521">
        <f>+G845</f>
        <v>354.5671908193217</v>
      </c>
      <c r="H849" s="1521">
        <f>+H847+H845</f>
        <v>28497.401384141274</v>
      </c>
      <c r="I849" s="1545">
        <f t="shared" ref="I849" si="398">IF(F849=0,0,+H849/F849)</f>
        <v>0.98771014071323771</v>
      </c>
      <c r="K849" s="1491"/>
      <c r="L849" s="1491"/>
      <c r="M849" s="1491"/>
      <c r="N849" s="1495"/>
      <c r="O849" s="1495"/>
      <c r="P849" s="1491"/>
      <c r="Q849" s="1491"/>
      <c r="U849" s="1491"/>
    </row>
    <row r="850" spans="1:27">
      <c r="G850" s="1491"/>
      <c r="I850" s="1491"/>
      <c r="K850" s="1491"/>
      <c r="L850" s="1491"/>
      <c r="M850" s="1491"/>
      <c r="N850" s="1495"/>
      <c r="O850" s="1495"/>
      <c r="P850" s="1491"/>
      <c r="Q850" s="1491"/>
      <c r="U850" s="1491"/>
    </row>
    <row r="851" spans="1:27">
      <c r="F851" s="1529"/>
      <c r="G851" s="1529"/>
      <c r="H851" s="1529"/>
      <c r="J851" s="1535"/>
      <c r="K851" s="1535"/>
      <c r="L851" s="1535"/>
      <c r="M851" s="1538"/>
      <c r="N851" s="1538"/>
      <c r="O851" s="1538"/>
      <c r="P851" s="1535"/>
      <c r="Q851" s="1535"/>
    </row>
    <row r="852" spans="1:27" s="1495" customFormat="1">
      <c r="C852" s="1564"/>
      <c r="AA852" s="1491"/>
    </row>
    <row r="853" spans="1:27">
      <c r="B853" s="1603"/>
      <c r="C853" s="1502" t="s">
        <v>5138</v>
      </c>
      <c r="F853" s="1504"/>
      <c r="G853" s="1498" t="s">
        <v>2171</v>
      </c>
      <c r="I853" s="1505" t="s">
        <v>5590</v>
      </c>
      <c r="L853" s="1500" t="s">
        <v>2171</v>
      </c>
      <c r="M853" s="1501"/>
      <c r="N853" s="1501"/>
      <c r="O853" s="1501"/>
      <c r="S853" s="1505" t="s">
        <v>5630</v>
      </c>
      <c r="T853" s="1504" t="s">
        <v>2171</v>
      </c>
      <c r="U853" s="1505"/>
      <c r="V853" s="1503" t="s">
        <v>4770</v>
      </c>
      <c r="Y853" s="1495"/>
    </row>
    <row r="854" spans="1:27">
      <c r="B854" s="1603"/>
      <c r="C854" s="1502" t="s">
        <v>4768</v>
      </c>
      <c r="G854" s="1507" t="s">
        <v>4766</v>
      </c>
      <c r="I854" s="1506" t="s">
        <v>4062</v>
      </c>
      <c r="L854" s="1507" t="s">
        <v>5140</v>
      </c>
      <c r="M854" s="1508"/>
      <c r="N854" s="1508"/>
      <c r="O854" s="1508"/>
      <c r="R854" s="1502"/>
      <c r="S854" s="1506" t="s">
        <v>4063</v>
      </c>
      <c r="T854" s="1504" t="s">
        <v>5140</v>
      </c>
      <c r="V854" s="1503" t="s">
        <v>5630</v>
      </c>
      <c r="Y854" s="1495"/>
    </row>
    <row r="855" spans="1:27">
      <c r="C855" s="1502" t="s">
        <v>9556</v>
      </c>
      <c r="F855" s="1504"/>
      <c r="G855" s="1507" t="s">
        <v>2179</v>
      </c>
      <c r="L855" s="1507" t="s">
        <v>2179</v>
      </c>
      <c r="T855" s="1510"/>
      <c r="Y855" s="1495"/>
    </row>
    <row r="856" spans="1:27">
      <c r="C856" s="1511" t="s">
        <v>5141</v>
      </c>
      <c r="D856" s="1529"/>
      <c r="G856" s="1491"/>
      <c r="L856" s="1507"/>
      <c r="M856" s="1508"/>
      <c r="N856" s="1508"/>
      <c r="O856" s="1508"/>
      <c r="T856" s="1504"/>
    </row>
    <row r="857" spans="1:27">
      <c r="C857" s="1511" t="s">
        <v>9557</v>
      </c>
      <c r="F857" s="1498"/>
      <c r="G857" s="1504" t="s">
        <v>5631</v>
      </c>
      <c r="L857" s="1507" t="s">
        <v>5631</v>
      </c>
      <c r="M857" s="1508"/>
      <c r="N857" s="1508"/>
      <c r="O857" s="1508"/>
      <c r="T857" s="1504" t="s">
        <v>5631</v>
      </c>
    </row>
    <row r="858" spans="1:27">
      <c r="F858" s="1504"/>
      <c r="G858" s="1491"/>
      <c r="L858" s="1507"/>
      <c r="M858" s="1508"/>
      <c r="N858" s="1508"/>
      <c r="O858" s="1508"/>
      <c r="Y858" s="1495"/>
    </row>
    <row r="859" spans="1:27">
      <c r="F859" s="1504"/>
      <c r="G859" s="1491"/>
      <c r="L859" s="1507"/>
      <c r="M859" s="1508"/>
      <c r="N859" s="1508"/>
      <c r="O859" s="1508"/>
      <c r="Y859" s="1495"/>
    </row>
    <row r="860" spans="1:27">
      <c r="G860" s="1491"/>
      <c r="Y860" s="1495"/>
    </row>
    <row r="861" spans="1:27">
      <c r="C861" s="1513"/>
      <c r="D861" s="1502"/>
      <c r="E861" s="1502"/>
      <c r="F861" s="1504"/>
      <c r="G861" s="1504"/>
      <c r="H861" s="1504"/>
      <c r="I861" s="1514"/>
      <c r="J861" s="1587"/>
      <c r="K861" s="1507"/>
      <c r="L861" s="1587"/>
      <c r="M861" s="1588"/>
      <c r="N861" s="1588"/>
      <c r="O861" s="1588"/>
      <c r="P861" s="3375"/>
      <c r="Q861" s="3375"/>
      <c r="R861" s="1504"/>
      <c r="Y861" s="1495"/>
    </row>
    <row r="862" spans="1:27" ht="30" customHeight="1">
      <c r="A862" s="1589" t="s">
        <v>4681</v>
      </c>
      <c r="B862" s="1596" t="s">
        <v>5143</v>
      </c>
      <c r="C862" s="1520" t="s">
        <v>4295</v>
      </c>
      <c r="D862" s="1589"/>
      <c r="E862" s="1589"/>
      <c r="F862" s="1519" t="s">
        <v>5144</v>
      </c>
      <c r="G862" s="1519" t="s">
        <v>4954</v>
      </c>
      <c r="H862" s="1519" t="s">
        <v>4955</v>
      </c>
      <c r="I862" s="1597" t="s">
        <v>5145</v>
      </c>
      <c r="J862" s="1523" t="s">
        <v>4955</v>
      </c>
      <c r="K862" s="1524" t="s">
        <v>1949</v>
      </c>
      <c r="L862" s="1524" t="s">
        <v>1950</v>
      </c>
      <c r="M862" s="1525" t="s">
        <v>1934</v>
      </c>
      <c r="N862" s="1525" t="s">
        <v>1973</v>
      </c>
      <c r="O862" s="1525" t="s">
        <v>1974</v>
      </c>
      <c r="P862" s="1523" t="s">
        <v>5146</v>
      </c>
      <c r="Q862" s="1523" t="s">
        <v>5147</v>
      </c>
      <c r="R862" s="1526"/>
      <c r="S862" s="1519" t="s">
        <v>5299</v>
      </c>
      <c r="T862" s="1519"/>
      <c r="U862" s="1523"/>
      <c r="V862" s="1526" t="s">
        <v>4772</v>
      </c>
      <c r="Y862" s="1495"/>
    </row>
    <row r="863" spans="1:27">
      <c r="G863" s="1491"/>
      <c r="Y863" s="1495"/>
    </row>
    <row r="864" spans="1:27">
      <c r="A864" s="1491" t="s">
        <v>4881</v>
      </c>
      <c r="B864" s="1492"/>
      <c r="C864" s="1493">
        <v>1</v>
      </c>
      <c r="D864" s="1527" t="s">
        <v>5632</v>
      </c>
      <c r="G864" s="1491"/>
      <c r="K864" s="1553"/>
      <c r="S864" s="1492"/>
      <c r="T864" s="1492"/>
      <c r="U864" s="1497"/>
      <c r="Y864" s="1495"/>
    </row>
    <row r="865" spans="1:27" s="1495" customFormat="1">
      <c r="A865" s="1495" t="s">
        <v>4881</v>
      </c>
      <c r="B865" s="1495">
        <v>101</v>
      </c>
      <c r="C865" s="1564">
        <v>2</v>
      </c>
      <c r="D865" s="1495" t="s">
        <v>4811</v>
      </c>
      <c r="E865" s="1495" t="s">
        <v>4065</v>
      </c>
      <c r="F865" s="1495">
        <f>+'Allocation Assignment'!F282+'Allocation Assignment'!F284</f>
        <v>4493529.4146559993</v>
      </c>
      <c r="G865" s="1535">
        <f t="shared" ref="G865:H867" si="399">+$F865*G$1933</f>
        <v>0</v>
      </c>
      <c r="H865" s="1535">
        <f t="shared" si="399"/>
        <v>4493529.4146559993</v>
      </c>
      <c r="I865" s="1545">
        <f>IF(F865=0,0,+H865/F865)</f>
        <v>1</v>
      </c>
      <c r="J865" s="1535">
        <f>+H865</f>
        <v>4493529.4146559993</v>
      </c>
      <c r="K865" s="1495">
        <f t="shared" ref="K865:Q865" si="400">+$J865*K$1954</f>
        <v>2688899.5659753275</v>
      </c>
      <c r="L865" s="1495">
        <f t="shared" si="400"/>
        <v>213803.45872758012</v>
      </c>
      <c r="M865" s="1495">
        <f t="shared" si="400"/>
        <v>1319268.7983888004</v>
      </c>
      <c r="N865" s="1495">
        <f t="shared" si="400"/>
        <v>156652.84524688334</v>
      </c>
      <c r="O865" s="1495">
        <f t="shared" si="400"/>
        <v>112322.88794541219</v>
      </c>
      <c r="P865" s="1495">
        <f t="shared" si="400"/>
        <v>2581.8583719957292</v>
      </c>
      <c r="Q865" s="1495">
        <f t="shared" si="400"/>
        <v>0</v>
      </c>
      <c r="S865" s="1495">
        <v>123</v>
      </c>
      <c r="V865" s="1497" t="s">
        <v>5227</v>
      </c>
      <c r="W865" s="1497">
        <v>122</v>
      </c>
      <c r="AA865" s="1491"/>
    </row>
    <row r="866" spans="1:27" s="1495" customFormat="1">
      <c r="A866" s="1495" t="s">
        <v>4881</v>
      </c>
      <c r="B866" s="1495">
        <v>101</v>
      </c>
      <c r="C866" s="1564">
        <v>3</v>
      </c>
      <c r="D866" s="1495" t="s">
        <v>5393</v>
      </c>
      <c r="E866" s="1495" t="s">
        <v>4065</v>
      </c>
      <c r="F866" s="1495">
        <f>+'Allocation Assignment'!F285</f>
        <v>2068978.4465800002</v>
      </c>
      <c r="G866" s="1535">
        <f t="shared" si="399"/>
        <v>0</v>
      </c>
      <c r="H866" s="1535">
        <f t="shared" si="399"/>
        <v>2068978.4465800002</v>
      </c>
      <c r="I866" s="1545">
        <f>IF(F866=0,0,+H866/F866)</f>
        <v>1</v>
      </c>
      <c r="J866" s="1535">
        <f>+H866</f>
        <v>2068978.4465800002</v>
      </c>
      <c r="K866" s="1495">
        <f t="shared" ref="K866:Q866" si="401">$J866*K$1948</f>
        <v>1238063.6096152416</v>
      </c>
      <c r="L866" s="1495">
        <f t="shared" si="401"/>
        <v>98442.606488531062</v>
      </c>
      <c r="M866" s="1495">
        <f t="shared" si="401"/>
        <v>607437.59687191958</v>
      </c>
      <c r="N866" s="1495">
        <f t="shared" si="401"/>
        <v>72128.460838404484</v>
      </c>
      <c r="O866" s="1495">
        <f t="shared" si="401"/>
        <v>51717.394673930081</v>
      </c>
      <c r="P866" s="1495">
        <f t="shared" si="401"/>
        <v>1188.778091973441</v>
      </c>
      <c r="Q866" s="1495">
        <f t="shared" si="401"/>
        <v>0</v>
      </c>
      <c r="S866" s="1495">
        <v>121</v>
      </c>
      <c r="V866" s="1497" t="s">
        <v>5287</v>
      </c>
      <c r="W866" s="1497">
        <v>121</v>
      </c>
      <c r="AA866" s="1491"/>
    </row>
    <row r="867" spans="1:27">
      <c r="A867" s="1491" t="s">
        <v>4881</v>
      </c>
      <c r="B867" s="1491">
        <v>101</v>
      </c>
      <c r="C867" s="1493">
        <v>4</v>
      </c>
      <c r="D867" s="1491" t="s">
        <v>4812</v>
      </c>
      <c r="E867" s="1491" t="s">
        <v>2070</v>
      </c>
      <c r="F867" s="1537">
        <f>+'Allocation Assignment'!F283+'Allocation Assignment'!F286</f>
        <v>570339.73520400003</v>
      </c>
      <c r="G867" s="1535">
        <f t="shared" si="399"/>
        <v>0</v>
      </c>
      <c r="H867" s="1535">
        <f t="shared" si="399"/>
        <v>570339.73520400003</v>
      </c>
      <c r="I867" s="1545">
        <f>IF(F867=0,0,+H867/F867)</f>
        <v>1</v>
      </c>
      <c r="J867" s="1537">
        <f>+H867</f>
        <v>570339.73520400003</v>
      </c>
      <c r="K867" s="1537">
        <f t="shared" ref="K867:Q867" si="402">+$J867*K$1969</f>
        <v>287812.92757298599</v>
      </c>
      <c r="L867" s="1537">
        <f t="shared" si="402"/>
        <v>26597.283735102348</v>
      </c>
      <c r="M867" s="1537">
        <f t="shared" si="402"/>
        <v>198139.43310096741</v>
      </c>
      <c r="N867" s="1537">
        <f t="shared" si="402"/>
        <v>31540.611912883622</v>
      </c>
      <c r="O867" s="1537">
        <f t="shared" si="402"/>
        <v>23236.343006319854</v>
      </c>
      <c r="P867" s="1537">
        <f t="shared" si="402"/>
        <v>3013.1358757407984</v>
      </c>
      <c r="Q867" s="1537">
        <f t="shared" si="402"/>
        <v>0</v>
      </c>
      <c r="R867" s="1537"/>
      <c r="S867" s="1537">
        <v>201</v>
      </c>
      <c r="V867" s="1492" t="s">
        <v>5235</v>
      </c>
      <c r="W867" s="1492">
        <v>201</v>
      </c>
    </row>
    <row r="868" spans="1:27" s="1495" customFormat="1">
      <c r="A868" s="1495" t="s">
        <v>4881</v>
      </c>
      <c r="C868" s="1564">
        <v>5</v>
      </c>
      <c r="D868" s="1495" t="s">
        <v>5633</v>
      </c>
      <c r="F868" s="1592">
        <f>+SUM(F865:F867)</f>
        <v>7132847.5964399995</v>
      </c>
      <c r="G868" s="1592">
        <f>+SUM(G865:G867)</f>
        <v>0</v>
      </c>
      <c r="H868" s="1592">
        <f>+SUM(H865:H867)</f>
        <v>7132847.5964399995</v>
      </c>
      <c r="I868" s="1545">
        <f>IF(F868=0,0,+H868/F868)</f>
        <v>1</v>
      </c>
      <c r="J868" s="1592">
        <f>+SUM(J865:J867)</f>
        <v>7132847.5964399995</v>
      </c>
      <c r="K868" s="1592">
        <f>+SUM(K865:K867)</f>
        <v>4214776.1031635553</v>
      </c>
      <c r="L868" s="1592">
        <f t="shared" ref="L868:Q868" si="403">+SUM(L865:L867)</f>
        <v>338843.34895121353</v>
      </c>
      <c r="M868" s="1592">
        <f t="shared" si="403"/>
        <v>2124845.8283616873</v>
      </c>
      <c r="N868" s="1592">
        <f t="shared" si="403"/>
        <v>260321.91799817144</v>
      </c>
      <c r="O868" s="1592">
        <f t="shared" si="403"/>
        <v>187276.62562566213</v>
      </c>
      <c r="P868" s="1592">
        <f t="shared" si="403"/>
        <v>6783.7723397099689</v>
      </c>
      <c r="Q868" s="1592">
        <f t="shared" si="403"/>
        <v>0</v>
      </c>
      <c r="R868" s="1535"/>
      <c r="S868" s="1535"/>
      <c r="V868" s="1495" t="s">
        <v>5634</v>
      </c>
      <c r="AA868" s="1491"/>
    </row>
    <row r="869" spans="1:27" s="1495" customFormat="1">
      <c r="A869" s="1495" t="s">
        <v>4881</v>
      </c>
      <c r="B869" s="1497"/>
      <c r="C869" s="1564">
        <v>6</v>
      </c>
      <c r="I869" s="1545"/>
      <c r="M869" s="1496"/>
      <c r="N869" s="1496"/>
      <c r="O869" s="1496"/>
      <c r="S869" s="1497"/>
      <c r="T869" s="1497"/>
      <c r="U869" s="1497"/>
      <c r="AA869" s="1491"/>
    </row>
    <row r="870" spans="1:27" s="1495" customFormat="1">
      <c r="A870" s="1495" t="s">
        <v>4881</v>
      </c>
      <c r="B870" s="1497"/>
      <c r="C870" s="1564">
        <v>7</v>
      </c>
      <c r="I870" s="1545"/>
      <c r="M870" s="1496"/>
      <c r="N870" s="1496"/>
      <c r="O870" s="1496"/>
      <c r="S870" s="1497"/>
      <c r="T870" s="1497"/>
      <c r="U870" s="1497"/>
      <c r="AA870" s="1491"/>
    </row>
    <row r="871" spans="1:27" s="1495" customFormat="1">
      <c r="A871" s="1495" t="s">
        <v>4881</v>
      </c>
      <c r="B871" s="1497"/>
      <c r="C871" s="1564">
        <v>8</v>
      </c>
      <c r="D871" s="1533" t="s">
        <v>2529</v>
      </c>
      <c r="I871" s="1545"/>
      <c r="M871" s="1496"/>
      <c r="N871" s="1496"/>
      <c r="O871" s="1496"/>
      <c r="S871" s="1497"/>
      <c r="T871" s="1497"/>
      <c r="U871" s="1497"/>
      <c r="AA871" s="1491"/>
    </row>
    <row r="872" spans="1:27" s="1495" customFormat="1">
      <c r="A872" s="1495" t="s">
        <v>4881</v>
      </c>
      <c r="B872" s="1495">
        <v>101</v>
      </c>
      <c r="C872" s="1564">
        <v>9</v>
      </c>
      <c r="D872" s="1495" t="s">
        <v>5397</v>
      </c>
      <c r="E872" s="1495" t="s">
        <v>4065</v>
      </c>
      <c r="F872" s="1535">
        <f>+'Allocation Assignment'!F287</f>
        <v>191967.04717290375</v>
      </c>
      <c r="G872" s="1535">
        <f>+$F872*G$1933</f>
        <v>0</v>
      </c>
      <c r="H872" s="1535">
        <f>+$F872*H$1933</f>
        <v>191967.04717290375</v>
      </c>
      <c r="I872" s="1545">
        <f>IF(F872=0,0,+H872/F872)</f>
        <v>1</v>
      </c>
      <c r="J872" s="1535">
        <f>+H872</f>
        <v>191967.04717290375</v>
      </c>
      <c r="K872" s="1535">
        <f t="shared" ref="K872:Q872" si="404">+$J872*K$1954</f>
        <v>114871.86623085722</v>
      </c>
      <c r="L872" s="1535">
        <f t="shared" si="404"/>
        <v>9133.8488880080913</v>
      </c>
      <c r="M872" s="1535">
        <f t="shared" si="404"/>
        <v>56360.182004824121</v>
      </c>
      <c r="N872" s="1535">
        <f t="shared" si="404"/>
        <v>6692.3305398191569</v>
      </c>
      <c r="O872" s="1535">
        <f t="shared" si="404"/>
        <v>4798.5205256444106</v>
      </c>
      <c r="P872" s="1535">
        <f t="shared" si="404"/>
        <v>110.29898375075031</v>
      </c>
      <c r="Q872" s="1535">
        <f t="shared" si="404"/>
        <v>0</v>
      </c>
      <c r="S872" s="1495">
        <v>123</v>
      </c>
      <c r="V872" s="1497" t="s">
        <v>5227</v>
      </c>
      <c r="W872" s="1497">
        <v>122</v>
      </c>
      <c r="AA872" s="1491"/>
    </row>
    <row r="873" spans="1:27" s="1495" customFormat="1">
      <c r="A873" s="1495" t="s">
        <v>4881</v>
      </c>
      <c r="B873" s="1495">
        <v>101</v>
      </c>
      <c r="C873" s="1564">
        <v>10</v>
      </c>
      <c r="D873" s="1535" t="s">
        <v>5398</v>
      </c>
      <c r="E873" s="1495" t="s">
        <v>4065</v>
      </c>
      <c r="F873" s="1537">
        <f>+'Allocation Assignment'!F288</f>
        <v>0</v>
      </c>
      <c r="G873" s="1537">
        <f>+$F873*G$1933</f>
        <v>0</v>
      </c>
      <c r="H873" s="1537">
        <f>+$F873*H$1933</f>
        <v>0</v>
      </c>
      <c r="I873" s="1545">
        <f>IF(F873=0,0,+H873/F873)</f>
        <v>0</v>
      </c>
      <c r="J873" s="1537">
        <f>+H873</f>
        <v>0</v>
      </c>
      <c r="K873" s="1537">
        <f t="shared" ref="K873:Q873" si="405">$J873*K$1948</f>
        <v>0</v>
      </c>
      <c r="L873" s="1537">
        <f t="shared" si="405"/>
        <v>0</v>
      </c>
      <c r="M873" s="1537">
        <f t="shared" si="405"/>
        <v>0</v>
      </c>
      <c r="N873" s="1537">
        <f t="shared" si="405"/>
        <v>0</v>
      </c>
      <c r="O873" s="1537">
        <f t="shared" si="405"/>
        <v>0</v>
      </c>
      <c r="P873" s="1537">
        <f t="shared" si="405"/>
        <v>0</v>
      </c>
      <c r="Q873" s="1537">
        <f t="shared" si="405"/>
        <v>0</v>
      </c>
      <c r="S873" s="1495">
        <v>121</v>
      </c>
      <c r="V873" s="1497" t="s">
        <v>5287</v>
      </c>
      <c r="W873" s="1497">
        <v>121</v>
      </c>
      <c r="AA873" s="1491"/>
    </row>
    <row r="874" spans="1:27" s="1495" customFormat="1">
      <c r="C874" s="1610">
        <v>11</v>
      </c>
      <c r="D874" s="1535" t="s">
        <v>5399</v>
      </c>
      <c r="E874" s="1535"/>
      <c r="F874" s="1592">
        <f>+SUM(F872:F873)</f>
        <v>191967.04717290375</v>
      </c>
      <c r="G874" s="1592">
        <f>+SUM(G872:G873)</f>
        <v>0</v>
      </c>
      <c r="H874" s="1592">
        <f>+SUM(H872:H873)</f>
        <v>191967.04717290375</v>
      </c>
      <c r="I874" s="1545">
        <f>IF(F874=0,0,+H874/F874)</f>
        <v>1</v>
      </c>
      <c r="J874" s="1592">
        <f>+SUM(J872:J873)</f>
        <v>191967.04717290375</v>
      </c>
      <c r="K874" s="1592">
        <f>+SUM(K872:K873)</f>
        <v>114871.86623085722</v>
      </c>
      <c r="L874" s="1592">
        <f t="shared" ref="L874:Q874" si="406">+SUM(L872:L873)</f>
        <v>9133.8488880080913</v>
      </c>
      <c r="M874" s="1592">
        <f t="shared" si="406"/>
        <v>56360.182004824121</v>
      </c>
      <c r="N874" s="1592">
        <f t="shared" si="406"/>
        <v>6692.3305398191569</v>
      </c>
      <c r="O874" s="1592">
        <f t="shared" si="406"/>
        <v>4798.5205256444106</v>
      </c>
      <c r="P874" s="1592">
        <f t="shared" si="406"/>
        <v>110.29898375075031</v>
      </c>
      <c r="Q874" s="1592">
        <f t="shared" si="406"/>
        <v>0</v>
      </c>
      <c r="V874" s="1495" t="s">
        <v>5284</v>
      </c>
      <c r="W874" s="1497"/>
      <c r="AA874" s="1491"/>
    </row>
    <row r="875" spans="1:27">
      <c r="A875" s="1491" t="s">
        <v>4881</v>
      </c>
      <c r="B875" s="1492"/>
      <c r="C875" s="1493">
        <v>12</v>
      </c>
      <c r="G875" s="1491"/>
      <c r="I875" s="1545"/>
      <c r="M875" s="1495"/>
      <c r="N875" s="1495"/>
      <c r="O875" s="1495"/>
      <c r="R875" s="1535"/>
      <c r="S875" s="1497"/>
      <c r="T875" s="1492"/>
      <c r="U875" s="1497"/>
      <c r="Y875" s="1495"/>
    </row>
    <row r="876" spans="1:27">
      <c r="A876" s="1491" t="s">
        <v>4881</v>
      </c>
      <c r="B876" s="1491">
        <v>117</v>
      </c>
      <c r="C876" s="1493">
        <v>13</v>
      </c>
      <c r="D876" s="1491" t="s">
        <v>5635</v>
      </c>
      <c r="E876" s="1491" t="s">
        <v>4065</v>
      </c>
      <c r="F876" s="1521">
        <f>+'Allocation Assignment'!F289</f>
        <v>534187.1509608163</v>
      </c>
      <c r="G876" s="1521">
        <f>+$F876*G$1942</f>
        <v>34608.306009133208</v>
      </c>
      <c r="H876" s="1521">
        <f>+$F876*H$1942</f>
        <v>499578.84495168307</v>
      </c>
      <c r="I876" s="1545">
        <f>IF(F876=0,0,+H876/F876)</f>
        <v>0.93521314403222733</v>
      </c>
      <c r="J876" s="1537">
        <f>+H876</f>
        <v>499578.84495168307</v>
      </c>
      <c r="K876" s="1537">
        <f t="shared" ref="K876:Q876" si="407">+$J876*K$1945</f>
        <v>298944.81940625573</v>
      </c>
      <c r="L876" s="1537">
        <f t="shared" si="407"/>
        <v>23770.109217361431</v>
      </c>
      <c r="M876" s="1537">
        <f t="shared" si="407"/>
        <v>146672.85371054531</v>
      </c>
      <c r="N876" s="1537">
        <f t="shared" si="407"/>
        <v>17416.253520357543</v>
      </c>
      <c r="O876" s="1537">
        <f t="shared" si="407"/>
        <v>12487.764837676517</v>
      </c>
      <c r="P876" s="1537">
        <f t="shared" si="407"/>
        <v>287.04425948643808</v>
      </c>
      <c r="Q876" s="1537">
        <f t="shared" si="407"/>
        <v>0</v>
      </c>
      <c r="R876" s="1529"/>
      <c r="S876" s="1491">
        <v>118</v>
      </c>
      <c r="V876" s="1492" t="s">
        <v>9526</v>
      </c>
      <c r="W876" s="1492">
        <v>117</v>
      </c>
      <c r="Y876" s="1495"/>
    </row>
    <row r="877" spans="1:27">
      <c r="A877" s="1491" t="s">
        <v>4881</v>
      </c>
      <c r="B877" s="1492"/>
      <c r="C877" s="1493">
        <v>14</v>
      </c>
      <c r="G877" s="1491"/>
      <c r="M877" s="1495"/>
      <c r="N877" s="1495"/>
      <c r="O877" s="1495"/>
      <c r="S877" s="1492"/>
      <c r="T877" s="1492"/>
      <c r="U877" s="1497"/>
      <c r="Y877" s="1495"/>
    </row>
    <row r="878" spans="1:27">
      <c r="A878" s="1491" t="s">
        <v>4881</v>
      </c>
      <c r="B878" s="1492"/>
      <c r="C878" s="1493">
        <v>15</v>
      </c>
      <c r="D878" s="1491" t="s">
        <v>1953</v>
      </c>
      <c r="G878" s="1491"/>
      <c r="M878" s="1495"/>
      <c r="N878" s="1495"/>
      <c r="O878" s="1495"/>
      <c r="S878" s="1492"/>
      <c r="T878" s="1492"/>
      <c r="U878" s="1497"/>
      <c r="Y878" s="1495"/>
    </row>
    <row r="879" spans="1:27">
      <c r="A879" s="1491" t="s">
        <v>4881</v>
      </c>
      <c r="B879" s="1491">
        <v>117</v>
      </c>
      <c r="C879" s="1493">
        <v>16</v>
      </c>
      <c r="D879" s="1491" t="s">
        <v>5293</v>
      </c>
      <c r="E879" s="1491" t="s">
        <v>4065</v>
      </c>
      <c r="F879" s="1491">
        <f>+'Allocation Assignment'!F290</f>
        <v>240918.39991450205</v>
      </c>
      <c r="G879" s="1529">
        <f>+$F879*G$1942</f>
        <v>15608.345675247083</v>
      </c>
      <c r="H879" s="1529">
        <f>+$F879*H$1942</f>
        <v>225310.05423925494</v>
      </c>
      <c r="I879" s="1545">
        <f>IF(F879=0,0,+H879/F879)</f>
        <v>0.93521314403222733</v>
      </c>
      <c r="J879" s="1535">
        <f>+H879</f>
        <v>225310.05423925494</v>
      </c>
      <c r="K879" s="1535">
        <f t="shared" ref="K879:Q880" si="408">+$J879*K$1945</f>
        <v>134824.11065961377</v>
      </c>
      <c r="L879" s="1535">
        <f t="shared" si="408"/>
        <v>10720.319027029038</v>
      </c>
      <c r="M879" s="1535">
        <f t="shared" si="408"/>
        <v>66149.455604240822</v>
      </c>
      <c r="N879" s="1535">
        <f t="shared" si="408"/>
        <v>7854.7301691605635</v>
      </c>
      <c r="O879" s="1535">
        <f t="shared" si="408"/>
        <v>5631.9818209597661</v>
      </c>
      <c r="P879" s="1535">
        <f t="shared" si="408"/>
        <v>129.45695825092653</v>
      </c>
      <c r="Q879" s="1535">
        <f t="shared" si="408"/>
        <v>0</v>
      </c>
      <c r="R879" s="1529"/>
      <c r="S879" s="1491">
        <v>118</v>
      </c>
      <c r="V879" s="1492" t="s">
        <v>9526</v>
      </c>
      <c r="W879" s="1492">
        <v>117</v>
      </c>
    </row>
    <row r="880" spans="1:27">
      <c r="A880" s="1491" t="s">
        <v>4881</v>
      </c>
      <c r="B880" s="1491">
        <v>117</v>
      </c>
      <c r="C880" s="1493">
        <v>17</v>
      </c>
      <c r="D880" s="1491" t="s">
        <v>5294</v>
      </c>
      <c r="E880" s="1491" t="s">
        <v>4065</v>
      </c>
      <c r="F880" s="1491">
        <f>+'Allocation Assignment'!F291</f>
        <v>284079.64594177791</v>
      </c>
      <c r="G880" s="1529">
        <f>+$F880*G$1942</f>
        <v>18404.627105005802</v>
      </c>
      <c r="H880" s="1529">
        <f>+$F880*H$1942</f>
        <v>265675.01883677207</v>
      </c>
      <c r="I880" s="1545">
        <f>IF(F880=0,0,+H880/F880)</f>
        <v>0.93521314403222722</v>
      </c>
      <c r="J880" s="1535">
        <f>+H880</f>
        <v>265675.01883677207</v>
      </c>
      <c r="K880" s="1535">
        <f t="shared" si="408"/>
        <v>158978.25003897786</v>
      </c>
      <c r="L880" s="1535">
        <f t="shared" si="408"/>
        <v>12640.895982465785</v>
      </c>
      <c r="M880" s="1535">
        <f t="shared" si="408"/>
        <v>78000.326807595251</v>
      </c>
      <c r="N880" s="1535">
        <f t="shared" si="408"/>
        <v>9261.9283799627174</v>
      </c>
      <c r="O880" s="1535">
        <f t="shared" si="408"/>
        <v>6640.9680714157539</v>
      </c>
      <c r="P880" s="1535">
        <f t="shared" si="408"/>
        <v>152.64955635465768</v>
      </c>
      <c r="Q880" s="1535">
        <f t="shared" si="408"/>
        <v>0</v>
      </c>
      <c r="R880" s="1529"/>
      <c r="S880" s="1491">
        <v>118</v>
      </c>
      <c r="V880" s="1492" t="s">
        <v>9526</v>
      </c>
      <c r="W880" s="1492">
        <v>117</v>
      </c>
    </row>
    <row r="881" spans="1:27">
      <c r="A881" s="1491" t="s">
        <v>4881</v>
      </c>
      <c r="B881" s="1492"/>
      <c r="C881" s="1493">
        <v>18</v>
      </c>
      <c r="D881" s="1491" t="s">
        <v>1953</v>
      </c>
      <c r="F881" s="1598">
        <f>+SUM(F879:F880)</f>
        <v>524998.04585628002</v>
      </c>
      <c r="G881" s="1598">
        <f>+SUM(G879:G880)</f>
        <v>34012.972780252887</v>
      </c>
      <c r="H881" s="1598">
        <f>+SUM(H879:H880)</f>
        <v>490985.07307602698</v>
      </c>
      <c r="I881" s="1545">
        <f>IF(F881=0,0,+H881/F881)</f>
        <v>0.93521314403222711</v>
      </c>
      <c r="J881" s="1592">
        <f>+SUM(J879:J880)</f>
        <v>490985.07307602698</v>
      </c>
      <c r="K881" s="1592">
        <f>+SUM(K879:K880)</f>
        <v>293802.36069859163</v>
      </c>
      <c r="L881" s="1592">
        <f t="shared" ref="L881:Q881" si="409">+SUM(L879:L880)</f>
        <v>23361.215009494823</v>
      </c>
      <c r="M881" s="1592">
        <f t="shared" si="409"/>
        <v>144149.78241183609</v>
      </c>
      <c r="N881" s="1592">
        <f t="shared" si="409"/>
        <v>17116.65854912328</v>
      </c>
      <c r="O881" s="1592">
        <f t="shared" si="409"/>
        <v>12272.94989237552</v>
      </c>
      <c r="P881" s="1592">
        <f t="shared" si="409"/>
        <v>282.10651460558421</v>
      </c>
      <c r="Q881" s="1592">
        <f t="shared" si="409"/>
        <v>0</v>
      </c>
      <c r="R881" s="1529"/>
      <c r="S881" s="1492"/>
      <c r="T881" s="1492"/>
      <c r="U881" s="1497"/>
      <c r="V881" s="1491" t="s">
        <v>5400</v>
      </c>
      <c r="Y881" s="1495"/>
    </row>
    <row r="882" spans="1:27">
      <c r="A882" s="1491" t="s">
        <v>4881</v>
      </c>
      <c r="B882" s="1492"/>
      <c r="C882" s="1493">
        <v>19</v>
      </c>
      <c r="G882" s="1491"/>
      <c r="M882" s="1495"/>
      <c r="N882" s="1495"/>
      <c r="O882" s="1495"/>
      <c r="S882" s="1492"/>
      <c r="T882" s="1492"/>
      <c r="U882" s="1497"/>
      <c r="Y882" s="1495"/>
    </row>
    <row r="883" spans="1:27" s="1495" customFormat="1">
      <c r="A883" s="1495" t="s">
        <v>4881</v>
      </c>
      <c r="B883" s="1497"/>
      <c r="C883" s="1564">
        <v>20</v>
      </c>
      <c r="D883" s="1495" t="s">
        <v>2454</v>
      </c>
      <c r="F883" s="1537">
        <f>+F874+F876+F881</f>
        <v>1251152.2439900001</v>
      </c>
      <c r="G883" s="1537">
        <f>+G874+G876+G881</f>
        <v>68621.278789386095</v>
      </c>
      <c r="H883" s="1537">
        <f>+H874+H876+H881</f>
        <v>1182530.9652006137</v>
      </c>
      <c r="I883" s="1545">
        <f>IF(F883=0,0,+H883/F883)</f>
        <v>0.94515353417698478</v>
      </c>
      <c r="J883" s="1537">
        <f>+J874+J876+J881</f>
        <v>1182530.9652006137</v>
      </c>
      <c r="K883" s="1537">
        <f>K874+K876+K881</f>
        <v>707619.04633570462</v>
      </c>
      <c r="L883" s="1537">
        <f t="shared" ref="L883:Q883" si="410">L874+L876+L881</f>
        <v>56265.173114864345</v>
      </c>
      <c r="M883" s="1537">
        <f t="shared" si="410"/>
        <v>347182.81812720554</v>
      </c>
      <c r="N883" s="1537">
        <f t="shared" si="410"/>
        <v>41225.242609299981</v>
      </c>
      <c r="O883" s="1537">
        <f t="shared" si="410"/>
        <v>29559.235255696447</v>
      </c>
      <c r="P883" s="1537">
        <f t="shared" si="410"/>
        <v>679.44975784277267</v>
      </c>
      <c r="Q883" s="1537">
        <f t="shared" si="410"/>
        <v>0</v>
      </c>
      <c r="R883" s="1535"/>
      <c r="S883" s="1497"/>
      <c r="T883" s="1497"/>
      <c r="U883" s="1497"/>
      <c r="V883" s="1495" t="s">
        <v>5402</v>
      </c>
      <c r="AA883" s="1491"/>
    </row>
    <row r="884" spans="1:27">
      <c r="B884" s="1492"/>
      <c r="G884" s="1491"/>
      <c r="S884" s="1492"/>
      <c r="T884" s="1492"/>
      <c r="U884" s="1497"/>
      <c r="V884" s="1495"/>
      <c r="Y884" s="1495"/>
    </row>
    <row r="885" spans="1:27">
      <c r="B885" s="1492"/>
      <c r="G885" s="1491"/>
      <c r="S885" s="1492"/>
      <c r="T885" s="1492"/>
      <c r="U885" s="1497"/>
    </row>
    <row r="886" spans="1:27">
      <c r="F886" s="1563"/>
      <c r="G886" s="1563"/>
    </row>
    <row r="889" spans="1:27">
      <c r="B889" s="1603"/>
      <c r="C889" s="1502" t="s">
        <v>5138</v>
      </c>
      <c r="F889" s="1504"/>
      <c r="G889" s="1498" t="s">
        <v>2171</v>
      </c>
      <c r="I889" s="1505" t="s">
        <v>5630</v>
      </c>
      <c r="L889" s="1500" t="s">
        <v>2171</v>
      </c>
      <c r="M889" s="1501"/>
      <c r="N889" s="1501"/>
      <c r="O889" s="1501"/>
      <c r="S889" s="1505" t="s">
        <v>5636</v>
      </c>
      <c r="T889" s="1504" t="s">
        <v>2171</v>
      </c>
      <c r="U889" s="1505"/>
      <c r="V889" s="1503" t="s">
        <v>4770</v>
      </c>
    </row>
    <row r="890" spans="1:27">
      <c r="B890" s="1603"/>
      <c r="C890" s="1502" t="s">
        <v>4768</v>
      </c>
      <c r="G890" s="1507" t="s">
        <v>4766</v>
      </c>
      <c r="I890" s="1506" t="s">
        <v>4063</v>
      </c>
      <c r="L890" s="1507" t="s">
        <v>5140</v>
      </c>
      <c r="M890" s="1508"/>
      <c r="N890" s="1508"/>
      <c r="O890" s="1508"/>
      <c r="R890" s="1502"/>
      <c r="S890" s="1506" t="s">
        <v>4176</v>
      </c>
      <c r="T890" s="1504" t="s">
        <v>5140</v>
      </c>
      <c r="U890" s="1497"/>
      <c r="V890" s="1503" t="s">
        <v>5636</v>
      </c>
    </row>
    <row r="891" spans="1:27">
      <c r="B891" s="1492"/>
      <c r="C891" s="1502" t="s">
        <v>9556</v>
      </c>
      <c r="G891" s="1507" t="s">
        <v>2179</v>
      </c>
      <c r="L891" s="1507" t="s">
        <v>2179</v>
      </c>
      <c r="S891" s="1492"/>
      <c r="T891" s="1510"/>
      <c r="U891" s="1497"/>
    </row>
    <row r="892" spans="1:27">
      <c r="B892" s="1492"/>
      <c r="C892" s="1511" t="s">
        <v>5141</v>
      </c>
      <c r="D892" s="1529"/>
      <c r="G892" s="1491"/>
      <c r="L892" s="1507"/>
      <c r="M892" s="1508"/>
      <c r="N892" s="1508"/>
      <c r="O892" s="1508"/>
      <c r="S892" s="1492"/>
      <c r="T892" s="1504"/>
      <c r="U892" s="1497"/>
    </row>
    <row r="893" spans="1:27">
      <c r="B893" s="1492"/>
      <c r="C893" s="1511" t="s">
        <v>9557</v>
      </c>
      <c r="F893" s="1498"/>
      <c r="G893" s="1504" t="s">
        <v>5631</v>
      </c>
      <c r="L893" s="1507" t="s">
        <v>5631</v>
      </c>
      <c r="M893" s="1508"/>
      <c r="N893" s="1508"/>
      <c r="O893" s="1508"/>
      <c r="S893" s="1492"/>
      <c r="T893" s="1504" t="s">
        <v>5631</v>
      </c>
      <c r="U893" s="1497"/>
    </row>
    <row r="894" spans="1:27" ht="10.5" customHeight="1">
      <c r="B894" s="1492"/>
      <c r="F894" s="1504"/>
      <c r="G894" s="1491"/>
      <c r="L894" s="1507"/>
      <c r="M894" s="1508"/>
      <c r="N894" s="1508"/>
      <c r="O894" s="1508"/>
      <c r="S894" s="1492"/>
      <c r="T894" s="1492"/>
      <c r="U894" s="1497"/>
    </row>
    <row r="895" spans="1:27" ht="10.5" customHeight="1">
      <c r="B895" s="1492"/>
      <c r="F895" s="1504"/>
      <c r="G895" s="1491"/>
      <c r="L895" s="1507"/>
      <c r="M895" s="1508"/>
      <c r="N895" s="1508"/>
      <c r="O895" s="1508"/>
      <c r="S895" s="1492"/>
      <c r="T895" s="1492"/>
      <c r="U895" s="1497"/>
    </row>
    <row r="896" spans="1:27" ht="10.5" customHeight="1">
      <c r="B896" s="1492"/>
      <c r="G896" s="1491"/>
      <c r="S896" s="1492"/>
      <c r="T896" s="1492"/>
      <c r="U896" s="1497"/>
    </row>
    <row r="897" spans="1:32" ht="10.5" customHeight="1">
      <c r="B897" s="1492"/>
      <c r="C897" s="1513"/>
      <c r="D897" s="1502"/>
      <c r="E897" s="1502"/>
      <c r="F897" s="1504"/>
      <c r="G897" s="1504"/>
      <c r="H897" s="1504"/>
      <c r="I897" s="1514"/>
      <c r="J897" s="1587"/>
      <c r="K897" s="1507"/>
      <c r="L897" s="1587"/>
      <c r="M897" s="1588"/>
      <c r="N897" s="1588"/>
      <c r="O897" s="1588"/>
      <c r="P897" s="3375"/>
      <c r="Q897" s="3375"/>
      <c r="R897" s="1504"/>
      <c r="S897" s="1492"/>
      <c r="T897" s="1492"/>
      <c r="U897" s="1497"/>
    </row>
    <row r="898" spans="1:32" ht="30" customHeight="1">
      <c r="A898" s="1589" t="s">
        <v>4681</v>
      </c>
      <c r="B898" s="1596" t="s">
        <v>5143</v>
      </c>
      <c r="C898" s="1520" t="s">
        <v>4295</v>
      </c>
      <c r="D898" s="1589"/>
      <c r="E898" s="1589"/>
      <c r="F898" s="1519" t="s">
        <v>5144</v>
      </c>
      <c r="G898" s="1519" t="s">
        <v>4954</v>
      </c>
      <c r="H898" s="1519" t="s">
        <v>4955</v>
      </c>
      <c r="I898" s="1597" t="s">
        <v>5145</v>
      </c>
      <c r="J898" s="1523" t="s">
        <v>4955</v>
      </c>
      <c r="K898" s="1524" t="s">
        <v>1949</v>
      </c>
      <c r="L898" s="1524" t="s">
        <v>1950</v>
      </c>
      <c r="M898" s="1525" t="s">
        <v>1934</v>
      </c>
      <c r="N898" s="1525" t="s">
        <v>1973</v>
      </c>
      <c r="O898" s="1525" t="s">
        <v>1974</v>
      </c>
      <c r="P898" s="1523" t="s">
        <v>5146</v>
      </c>
      <c r="Q898" s="1523" t="s">
        <v>5147</v>
      </c>
      <c r="R898" s="1526"/>
      <c r="S898" s="1519" t="s">
        <v>5299</v>
      </c>
      <c r="T898" s="1519"/>
      <c r="U898" s="1523"/>
      <c r="V898" s="1526" t="s">
        <v>4772</v>
      </c>
      <c r="AF898" s="1563"/>
    </row>
    <row r="899" spans="1:32">
      <c r="B899" s="1612"/>
      <c r="C899" s="1568"/>
      <c r="D899" s="1606"/>
      <c r="E899" s="1606"/>
      <c r="F899" s="1567"/>
      <c r="G899" s="1567"/>
      <c r="H899" s="1567"/>
      <c r="I899" s="1613"/>
      <c r="J899" s="1570"/>
      <c r="K899" s="1531"/>
      <c r="L899" s="1531"/>
      <c r="M899" s="1532"/>
      <c r="N899" s="1532"/>
      <c r="O899" s="1532"/>
      <c r="P899" s="1570"/>
      <c r="Q899" s="1570"/>
      <c r="R899" s="1517"/>
      <c r="S899" s="1567"/>
      <c r="T899" s="1567"/>
      <c r="U899" s="1570"/>
    </row>
    <row r="900" spans="1:32">
      <c r="A900" s="1491" t="s">
        <v>4881</v>
      </c>
      <c r="B900" s="1492"/>
      <c r="C900" s="1493">
        <v>21</v>
      </c>
      <c r="D900" s="1527" t="s">
        <v>2541</v>
      </c>
      <c r="G900" s="1491"/>
      <c r="S900" s="1492"/>
      <c r="T900" s="1492"/>
      <c r="U900" s="1497"/>
    </row>
    <row r="901" spans="1:32">
      <c r="A901" s="1491" t="s">
        <v>4881</v>
      </c>
      <c r="B901" s="1491">
        <v>105</v>
      </c>
      <c r="C901" s="1493">
        <v>22</v>
      </c>
      <c r="D901" s="1491" t="s">
        <v>5293</v>
      </c>
      <c r="E901" s="1491" t="s">
        <v>4065</v>
      </c>
      <c r="F901" s="1491">
        <f>+'Allocation Assignment'!F292</f>
        <v>368438.48759000003</v>
      </c>
      <c r="G901" s="1529">
        <f>+$F901*G$1936</f>
        <v>0</v>
      </c>
      <c r="H901" s="1529">
        <f>+$F901*H$1936</f>
        <v>368438.48759000003</v>
      </c>
      <c r="I901" s="1545">
        <f>IF(F901=0,0,+H901/F901)</f>
        <v>1</v>
      </c>
      <c r="J901" s="1535">
        <f>+H901</f>
        <v>368438.48759000003</v>
      </c>
      <c r="K901" s="1535">
        <f>+$J901*K$1936</f>
        <v>229322.01414144278</v>
      </c>
      <c r="L901" s="1535">
        <f t="shared" ref="L901:Q901" si="411">+$J901*L$1936</f>
        <v>16309.956798968924</v>
      </c>
      <c r="M901" s="1535">
        <f t="shared" si="411"/>
        <v>109205.34428043525</v>
      </c>
      <c r="N901" s="1535">
        <f t="shared" si="411"/>
        <v>11486.206525822598</v>
      </c>
      <c r="O901" s="1535">
        <f t="shared" si="411"/>
        <v>7.8425580513606513E-3</v>
      </c>
      <c r="P901" s="1535">
        <f t="shared" si="411"/>
        <v>2114.9580007725094</v>
      </c>
      <c r="Q901" s="1535">
        <f t="shared" si="411"/>
        <v>0</v>
      </c>
      <c r="R901" s="1535"/>
      <c r="S901" s="1535">
        <v>105</v>
      </c>
      <c r="V901" s="1492" t="s">
        <v>5229</v>
      </c>
      <c r="W901" s="1492">
        <v>105</v>
      </c>
      <c r="Y901" s="1495"/>
    </row>
    <row r="902" spans="1:32">
      <c r="A902" s="1491" t="s">
        <v>4881</v>
      </c>
      <c r="B902" s="1492"/>
      <c r="C902" s="1493">
        <v>23</v>
      </c>
      <c r="G902" s="1491"/>
      <c r="M902" s="1495"/>
      <c r="N902" s="1495"/>
      <c r="O902" s="1495"/>
      <c r="R902" s="1495"/>
      <c r="S902" s="1495"/>
      <c r="T902" s="1492"/>
      <c r="U902" s="1497"/>
      <c r="Y902" s="1495"/>
    </row>
    <row r="903" spans="1:32">
      <c r="A903" s="1491" t="s">
        <v>4881</v>
      </c>
      <c r="B903" s="1495">
        <v>310</v>
      </c>
      <c r="C903" s="1493">
        <v>24</v>
      </c>
      <c r="D903" s="1491" t="s">
        <v>5405</v>
      </c>
      <c r="E903" s="1491" t="s">
        <v>4069</v>
      </c>
      <c r="F903" s="1491">
        <f>+'Allocation Assignment'!F293</f>
        <v>32074.434089827188</v>
      </c>
      <c r="G903" s="1535">
        <f>+$F903*G$1996</f>
        <v>0</v>
      </c>
      <c r="H903" s="1535">
        <f>+$F903*H$1996</f>
        <v>32074.434089827188</v>
      </c>
      <c r="I903" s="1545">
        <f t="shared" ref="I903:I908" si="412">IF(F903=0,0,+H903/F903)</f>
        <v>1</v>
      </c>
      <c r="J903" s="1535">
        <f>+H903</f>
        <v>32074.434089827188</v>
      </c>
      <c r="K903" s="1535">
        <f>+$J903*K$1996</f>
        <v>0</v>
      </c>
      <c r="L903" s="1535">
        <f t="shared" ref="L903:Q903" si="413">+$J903*L$1996</f>
        <v>0</v>
      </c>
      <c r="M903" s="1535">
        <f t="shared" si="413"/>
        <v>0</v>
      </c>
      <c r="N903" s="1535">
        <f t="shared" si="413"/>
        <v>0</v>
      </c>
      <c r="O903" s="1535">
        <f t="shared" si="413"/>
        <v>0</v>
      </c>
      <c r="P903" s="1535">
        <f t="shared" si="413"/>
        <v>0</v>
      </c>
      <c r="Q903" s="1535">
        <f t="shared" si="413"/>
        <v>32074.434089827188</v>
      </c>
      <c r="R903" s="1535"/>
      <c r="S903" s="1535">
        <v>310</v>
      </c>
      <c r="V903" s="1492" t="s">
        <v>5302</v>
      </c>
      <c r="W903" s="1492">
        <v>310</v>
      </c>
      <c r="Y903" s="1495"/>
    </row>
    <row r="904" spans="1:32">
      <c r="A904" s="1491" t="s">
        <v>4881</v>
      </c>
      <c r="B904" s="1491">
        <v>105</v>
      </c>
      <c r="C904" s="1493">
        <v>25</v>
      </c>
      <c r="D904" s="1491" t="s">
        <v>5406</v>
      </c>
      <c r="E904" s="1491" t="s">
        <v>4065</v>
      </c>
      <c r="F904" s="1491">
        <f>+'Allocation Assignment'!F294</f>
        <v>137886.32634936916</v>
      </c>
      <c r="G904" s="1529">
        <f>+$F904*G$1936</f>
        <v>0</v>
      </c>
      <c r="H904" s="1529">
        <f>+$F904*H$1936</f>
        <v>137886.32634936916</v>
      </c>
      <c r="I904" s="1545">
        <f t="shared" si="412"/>
        <v>1</v>
      </c>
      <c r="J904" s="1535">
        <f>+H904</f>
        <v>137886.32634936916</v>
      </c>
      <c r="K904" s="1535">
        <f>+$J904*K$1936</f>
        <v>85822.657366319763</v>
      </c>
      <c r="L904" s="1535">
        <f t="shared" ref="L904:Q904" si="414">+$J904*L$1936</f>
        <v>6103.9226402138247</v>
      </c>
      <c r="M904" s="1535">
        <f t="shared" si="414"/>
        <v>40869.57320621681</v>
      </c>
      <c r="N904" s="1535">
        <f t="shared" si="414"/>
        <v>4298.6573739773839</v>
      </c>
      <c r="O904" s="1535">
        <f t="shared" si="414"/>
        <v>2.9350395121780916E-3</v>
      </c>
      <c r="P904" s="1535">
        <f t="shared" si="414"/>
        <v>791.51282760189758</v>
      </c>
      <c r="Q904" s="1535">
        <f t="shared" si="414"/>
        <v>0</v>
      </c>
      <c r="R904" s="1535"/>
      <c r="S904" s="1535">
        <v>105</v>
      </c>
      <c r="V904" s="1492" t="s">
        <v>5229</v>
      </c>
      <c r="W904" s="1492">
        <v>105</v>
      </c>
      <c r="Y904" s="1495"/>
    </row>
    <row r="905" spans="1:32">
      <c r="A905" s="1491" t="s">
        <v>4881</v>
      </c>
      <c r="B905" s="1495">
        <v>418</v>
      </c>
      <c r="C905" s="1564">
        <v>26</v>
      </c>
      <c r="D905" s="1495" t="s">
        <v>5407</v>
      </c>
      <c r="E905" s="1495" t="s">
        <v>4069</v>
      </c>
      <c r="F905" s="1491">
        <f>+'Allocation Assignment'!F295</f>
        <v>163104.94026150499</v>
      </c>
      <c r="G905" s="1535">
        <f>+$F905*G$2024</f>
        <v>0</v>
      </c>
      <c r="H905" s="1535">
        <f>+$F905*H$1936</f>
        <v>163104.94026150499</v>
      </c>
      <c r="I905" s="1545">
        <f t="shared" si="412"/>
        <v>1</v>
      </c>
      <c r="J905" s="1535">
        <f>+H905</f>
        <v>163104.94026150499</v>
      </c>
      <c r="K905" s="1535">
        <f>+$J905*K$2024</f>
        <v>145473.67606266026</v>
      </c>
      <c r="L905" s="1535">
        <f t="shared" ref="L905:Q905" si="415">+$J905*L$2024</f>
        <v>14102.363312100688</v>
      </c>
      <c r="M905" s="1535">
        <f t="shared" si="415"/>
        <v>3472.5353154169438</v>
      </c>
      <c r="N905" s="1535">
        <f t="shared" si="415"/>
        <v>11.727065175437144</v>
      </c>
      <c r="O905" s="1535">
        <f t="shared" si="415"/>
        <v>0</v>
      </c>
      <c r="P905" s="1535">
        <f t="shared" si="415"/>
        <v>44.638506151663975</v>
      </c>
      <c r="Q905" s="1535">
        <f t="shared" si="415"/>
        <v>0</v>
      </c>
      <c r="R905" s="1535"/>
      <c r="S905" s="1535">
        <v>418</v>
      </c>
      <c r="V905" s="1492" t="s">
        <v>5305</v>
      </c>
      <c r="W905" s="1492">
        <v>418</v>
      </c>
      <c r="Y905" s="1495"/>
    </row>
    <row r="906" spans="1:32">
      <c r="A906" s="1491" t="s">
        <v>4881</v>
      </c>
      <c r="B906" s="1495">
        <v>106</v>
      </c>
      <c r="C906" s="1564">
        <v>27</v>
      </c>
      <c r="D906" s="1495" t="s">
        <v>5408</v>
      </c>
      <c r="E906" s="1495" t="s">
        <v>4065</v>
      </c>
      <c r="F906" s="1491">
        <f>+'Allocation Assignment'!F296</f>
        <v>38531.20674996356</v>
      </c>
      <c r="G906" s="1535">
        <f>+$F906*G$1939</f>
        <v>0</v>
      </c>
      <c r="H906" s="1535">
        <f>+$F906*H$1939</f>
        <v>38531.20674996356</v>
      </c>
      <c r="I906" s="1545">
        <f t="shared" si="412"/>
        <v>1</v>
      </c>
      <c r="J906" s="1535">
        <f>+H906</f>
        <v>38531.20674996356</v>
      </c>
      <c r="K906" s="1535">
        <f>+$J906*K$1939</f>
        <v>28113.650042538353</v>
      </c>
      <c r="L906" s="1535">
        <f t="shared" ref="L906:Q906" si="416">+$J906*L$1939</f>
        <v>2263.706778501703</v>
      </c>
      <c r="M906" s="1535">
        <f t="shared" si="416"/>
        <v>8014.4660548096444</v>
      </c>
      <c r="N906" s="1535">
        <f t="shared" si="416"/>
        <v>0</v>
      </c>
      <c r="O906" s="1535">
        <f t="shared" si="416"/>
        <v>0</v>
      </c>
      <c r="P906" s="1535">
        <f t="shared" si="416"/>
        <v>139.38387411385932</v>
      </c>
      <c r="Q906" s="1535">
        <f t="shared" si="416"/>
        <v>0</v>
      </c>
      <c r="R906" s="1535"/>
      <c r="S906" s="1535">
        <v>106</v>
      </c>
      <c r="V906" s="1492" t="s">
        <v>5230</v>
      </c>
      <c r="W906" s="1492">
        <v>106</v>
      </c>
      <c r="Y906" s="1495"/>
    </row>
    <row r="907" spans="1:32">
      <c r="A907" s="1491" t="s">
        <v>4881</v>
      </c>
      <c r="B907" s="1495">
        <v>420</v>
      </c>
      <c r="C907" s="1564">
        <v>28</v>
      </c>
      <c r="D907" s="1495" t="s">
        <v>5409</v>
      </c>
      <c r="E907" s="1495" t="s">
        <v>4069</v>
      </c>
      <c r="F907" s="1491">
        <f>+'Allocation Assignment'!F297</f>
        <v>51864.441033738258</v>
      </c>
      <c r="G907" s="1535">
        <f>+$F907*G$2027</f>
        <v>0</v>
      </c>
      <c r="H907" s="1535">
        <f>+$F907*H$2027</f>
        <v>51864.441033738258</v>
      </c>
      <c r="I907" s="1545">
        <f t="shared" si="412"/>
        <v>1</v>
      </c>
      <c r="J907" s="1535">
        <f>+H907</f>
        <v>51864.441033738258</v>
      </c>
      <c r="K907" s="1535">
        <f>+$J907*K$2027</f>
        <v>46270.303378098804</v>
      </c>
      <c r="L907" s="1535">
        <f t="shared" ref="L907:Q907" si="417">+$J907*L$2027</f>
        <v>4484.3463178726843</v>
      </c>
      <c r="M907" s="1535">
        <f t="shared" si="417"/>
        <v>1096.676223567544</v>
      </c>
      <c r="N907" s="1535">
        <f t="shared" si="417"/>
        <v>0</v>
      </c>
      <c r="O907" s="1535">
        <f t="shared" si="417"/>
        <v>0</v>
      </c>
      <c r="P907" s="1535">
        <f t="shared" si="417"/>
        <v>13.115114199227856</v>
      </c>
      <c r="Q907" s="1535">
        <f t="shared" si="417"/>
        <v>0</v>
      </c>
      <c r="R907" s="1535"/>
      <c r="S907" s="1535">
        <v>420</v>
      </c>
      <c r="V907" s="1492" t="s">
        <v>5225</v>
      </c>
      <c r="W907" s="1492">
        <v>420</v>
      </c>
      <c r="Y907" s="1495"/>
    </row>
    <row r="908" spans="1:32">
      <c r="A908" s="1491" t="s">
        <v>4881</v>
      </c>
      <c r="B908" s="1497"/>
      <c r="C908" s="1564">
        <v>29</v>
      </c>
      <c r="D908" s="1495" t="s">
        <v>5637</v>
      </c>
      <c r="E908" s="1495"/>
      <c r="F908" s="1592">
        <f>+SUM(F903:F907)</f>
        <v>423461.34848440316</v>
      </c>
      <c r="G908" s="1592">
        <f>+SUM(G903:G907)</f>
        <v>0</v>
      </c>
      <c r="H908" s="1592">
        <f>+SUM(H903:H907)</f>
        <v>423461.34848440316</v>
      </c>
      <c r="I908" s="1545">
        <f t="shared" si="412"/>
        <v>1</v>
      </c>
      <c r="J908" s="1592">
        <f>+SUM(J903:J907)</f>
        <v>423461.34848440316</v>
      </c>
      <c r="K908" s="1592">
        <f>+SUM(K903:K907)</f>
        <v>305680.2868496172</v>
      </c>
      <c r="L908" s="1592">
        <f t="shared" ref="L908:Q908" si="418">+SUM(L903:L907)</f>
        <v>26954.3390486889</v>
      </c>
      <c r="M908" s="1592">
        <f t="shared" si="418"/>
        <v>53453.250800010937</v>
      </c>
      <c r="N908" s="1592">
        <f t="shared" si="418"/>
        <v>4310.384439152821</v>
      </c>
      <c r="O908" s="1592">
        <f t="shared" si="418"/>
        <v>2.9350395121780916E-3</v>
      </c>
      <c r="P908" s="1592">
        <f t="shared" si="418"/>
        <v>988.65032206664864</v>
      </c>
      <c r="Q908" s="1592">
        <f t="shared" si="418"/>
        <v>32074.434089827188</v>
      </c>
      <c r="R908" s="1535"/>
      <c r="S908" s="1535"/>
      <c r="T908" s="1492"/>
      <c r="U908" s="1497"/>
      <c r="V908" s="1491" t="s">
        <v>5411</v>
      </c>
      <c r="Y908" s="1495"/>
    </row>
    <row r="909" spans="1:32">
      <c r="A909" s="1491" t="s">
        <v>4881</v>
      </c>
      <c r="B909" s="1497"/>
      <c r="C909" s="1564">
        <v>30</v>
      </c>
      <c r="D909" s="1495"/>
      <c r="E909" s="1495"/>
      <c r="F909" s="1495"/>
      <c r="H909" s="1495"/>
      <c r="I909" s="1545"/>
      <c r="R909" s="1495"/>
      <c r="S909" s="1497"/>
      <c r="T909" s="1492"/>
      <c r="U909" s="1497"/>
    </row>
    <row r="910" spans="1:32">
      <c r="A910" s="1491" t="s">
        <v>4881</v>
      </c>
      <c r="B910" s="1495">
        <v>310</v>
      </c>
      <c r="C910" s="1564">
        <v>31</v>
      </c>
      <c r="D910" s="1495" t="s">
        <v>5301</v>
      </c>
      <c r="E910" s="1495" t="s">
        <v>4069</v>
      </c>
      <c r="F910" s="1495">
        <f>+'Allocation Assignment'!F298</f>
        <v>4542.9060069542402</v>
      </c>
      <c r="G910" s="1535">
        <f>+$F910*G$1996</f>
        <v>0</v>
      </c>
      <c r="H910" s="1535">
        <f>+$F910*H$1996</f>
        <v>4542.9060069542402</v>
      </c>
      <c r="I910" s="1545">
        <f t="shared" ref="I910:I915" si="419">IF(F910=0,0,+H910/F910)</f>
        <v>1</v>
      </c>
      <c r="J910" s="1535">
        <f>+H910</f>
        <v>4542.9060069542402</v>
      </c>
      <c r="K910" s="1535">
        <f t="shared" ref="K910:Q910" si="420">+$J910*K$1996</f>
        <v>0</v>
      </c>
      <c r="L910" s="1535">
        <f t="shared" si="420"/>
        <v>0</v>
      </c>
      <c r="M910" s="1535">
        <f t="shared" si="420"/>
        <v>0</v>
      </c>
      <c r="N910" s="1538">
        <f t="shared" si="420"/>
        <v>0</v>
      </c>
      <c r="O910" s="1538">
        <f t="shared" si="420"/>
        <v>0</v>
      </c>
      <c r="P910" s="1538">
        <f t="shared" si="420"/>
        <v>0</v>
      </c>
      <c r="Q910" s="1535">
        <f t="shared" si="420"/>
        <v>4542.9060069542402</v>
      </c>
      <c r="R910" s="1535"/>
      <c r="S910" s="1535">
        <v>310</v>
      </c>
      <c r="T910" s="1495"/>
      <c r="V910" s="1492" t="s">
        <v>5302</v>
      </c>
      <c r="W910" s="1492">
        <v>310</v>
      </c>
    </row>
    <row r="911" spans="1:32">
      <c r="A911" s="1491" t="s">
        <v>4881</v>
      </c>
      <c r="B911" s="1495">
        <v>105</v>
      </c>
      <c r="C911" s="1564">
        <v>32</v>
      </c>
      <c r="D911" s="1495" t="s">
        <v>5303</v>
      </c>
      <c r="E911" s="1495" t="s">
        <v>4065</v>
      </c>
      <c r="F911" s="1495">
        <f>+'Allocation Assignment'!F299</f>
        <v>144129.28037182073</v>
      </c>
      <c r="G911" s="1535">
        <f>+$F911*G$1936</f>
        <v>0</v>
      </c>
      <c r="H911" s="1535">
        <f>+$F911*H$1936</f>
        <v>144129.28037182073</v>
      </c>
      <c r="I911" s="1545">
        <f t="shared" si="419"/>
        <v>1</v>
      </c>
      <c r="J911" s="1535">
        <f>+H911</f>
        <v>144129.28037182073</v>
      </c>
      <c r="K911" s="1535">
        <f t="shared" ref="K911:Q911" si="421">+$J911*K$1936</f>
        <v>89708.371912554037</v>
      </c>
      <c r="L911" s="1535">
        <f t="shared" si="421"/>
        <v>6380.2844043448367</v>
      </c>
      <c r="M911" s="1535">
        <f t="shared" si="421"/>
        <v>42719.987770146465</v>
      </c>
      <c r="N911" s="1538">
        <f t="shared" si="421"/>
        <v>4493.2837815010471</v>
      </c>
      <c r="O911" s="1538">
        <f t="shared" si="421"/>
        <v>3.0679266316897087E-3</v>
      </c>
      <c r="P911" s="1538">
        <f t="shared" si="421"/>
        <v>827.34943534775255</v>
      </c>
      <c r="Q911" s="1535">
        <f t="shared" si="421"/>
        <v>0</v>
      </c>
      <c r="R911" s="1535"/>
      <c r="S911" s="1535">
        <v>105</v>
      </c>
      <c r="V911" s="1492" t="s">
        <v>5229</v>
      </c>
      <c r="W911" s="1492">
        <v>105</v>
      </c>
      <c r="Y911" s="1495"/>
    </row>
    <row r="912" spans="1:32">
      <c r="A912" s="1495" t="s">
        <v>4881</v>
      </c>
      <c r="B912" s="1495">
        <v>418</v>
      </c>
      <c r="C912" s="1564">
        <v>33</v>
      </c>
      <c r="D912" s="1495" t="s">
        <v>5304</v>
      </c>
      <c r="E912" s="1495" t="s">
        <v>4069</v>
      </c>
      <c r="F912" s="1495">
        <f>+'Allocation Assignment'!F300</f>
        <v>107617.41753389378</v>
      </c>
      <c r="G912" s="1535">
        <f>+$F912*G$2024</f>
        <v>0</v>
      </c>
      <c r="H912" s="1535">
        <f>+$F912*H$1936</f>
        <v>107617.41753389378</v>
      </c>
      <c r="I912" s="1545">
        <f t="shared" si="419"/>
        <v>1</v>
      </c>
      <c r="J912" s="1535">
        <f>+H912</f>
        <v>107617.41753389378</v>
      </c>
      <c r="K912" s="1535">
        <f t="shared" ref="K912:Q912" si="422">+$J912*K$2024</f>
        <v>95984.225320982689</v>
      </c>
      <c r="L912" s="1535">
        <f t="shared" si="422"/>
        <v>9304.8065763045051</v>
      </c>
      <c r="M912" s="1535">
        <f t="shared" si="422"/>
        <v>2291.1953638023333</v>
      </c>
      <c r="N912" s="1538">
        <f t="shared" si="422"/>
        <v>7.7375735364532208</v>
      </c>
      <c r="O912" s="1538">
        <f t="shared" si="422"/>
        <v>0</v>
      </c>
      <c r="P912" s="1538">
        <f t="shared" si="422"/>
        <v>29.452699267789683</v>
      </c>
      <c r="Q912" s="1535">
        <f t="shared" si="422"/>
        <v>0</v>
      </c>
      <c r="R912" s="1535"/>
      <c r="S912" s="1535">
        <v>418</v>
      </c>
      <c r="V912" s="1492" t="s">
        <v>5305</v>
      </c>
      <c r="W912" s="1492">
        <v>418</v>
      </c>
      <c r="Y912" s="1495"/>
    </row>
    <row r="913" spans="1:27">
      <c r="A913" s="1491" t="s">
        <v>4881</v>
      </c>
      <c r="B913" s="1495">
        <v>106</v>
      </c>
      <c r="C913" s="1564">
        <v>34</v>
      </c>
      <c r="D913" s="1495" t="s">
        <v>5306</v>
      </c>
      <c r="E913" s="1495" t="s">
        <v>4065</v>
      </c>
      <c r="F913" s="1495">
        <f>+'Allocation Assignment'!F301</f>
        <v>10191.302243852904</v>
      </c>
      <c r="G913" s="1535">
        <f>+$F913*G$1936</f>
        <v>0</v>
      </c>
      <c r="H913" s="1535">
        <f>+$F913*H$1936</f>
        <v>10191.302243852904</v>
      </c>
      <c r="I913" s="1545">
        <f t="shared" si="419"/>
        <v>1</v>
      </c>
      <c r="J913" s="1535">
        <f>+H913</f>
        <v>10191.302243852904</v>
      </c>
      <c r="K913" s="1535">
        <f t="shared" ref="K913:Q913" si="423">+$J913*K$1939</f>
        <v>7435.9130930070696</v>
      </c>
      <c r="L913" s="1535">
        <f t="shared" si="423"/>
        <v>598.73857885832376</v>
      </c>
      <c r="M913" s="1535">
        <f t="shared" si="423"/>
        <v>2119.7842677933181</v>
      </c>
      <c r="N913" s="1538">
        <f t="shared" si="423"/>
        <v>0</v>
      </c>
      <c r="O913" s="1538">
        <f t="shared" si="423"/>
        <v>0</v>
      </c>
      <c r="P913" s="1538">
        <f t="shared" si="423"/>
        <v>36.866304194192637</v>
      </c>
      <c r="Q913" s="1535">
        <f t="shared" si="423"/>
        <v>0</v>
      </c>
      <c r="R913" s="1535"/>
      <c r="S913" s="1535">
        <v>106</v>
      </c>
      <c r="V913" s="1492" t="s">
        <v>5230</v>
      </c>
      <c r="W913" s="1492">
        <v>106</v>
      </c>
      <c r="Y913" s="1495"/>
    </row>
    <row r="914" spans="1:27">
      <c r="A914" s="1491" t="s">
        <v>4881</v>
      </c>
      <c r="B914" s="1495">
        <v>420</v>
      </c>
      <c r="C914" s="1564">
        <v>35</v>
      </c>
      <c r="D914" s="1495" t="s">
        <v>5307</v>
      </c>
      <c r="E914" s="1495" t="s">
        <v>4069</v>
      </c>
      <c r="F914" s="1495">
        <f>+'Allocation Assignment'!F302</f>
        <v>28106.517881985619</v>
      </c>
      <c r="G914" s="1535">
        <f>+$F914*G$2027</f>
        <v>0</v>
      </c>
      <c r="H914" s="1535">
        <f>+$F914*H$2027</f>
        <v>28106.517881985619</v>
      </c>
      <c r="I914" s="1545">
        <f t="shared" si="419"/>
        <v>1</v>
      </c>
      <c r="J914" s="1535">
        <f>+H914</f>
        <v>28106.517881985619</v>
      </c>
      <c r="K914" s="1535">
        <f t="shared" ref="K914:Q914" si="424">+$J914*K$2027</f>
        <v>25074.927703461592</v>
      </c>
      <c r="L914" s="1535">
        <f t="shared" si="424"/>
        <v>2430.1690611167542</v>
      </c>
      <c r="M914" s="1535">
        <f t="shared" si="424"/>
        <v>594.31373931897815</v>
      </c>
      <c r="N914" s="1538">
        <f t="shared" si="424"/>
        <v>0</v>
      </c>
      <c r="O914" s="1538">
        <f t="shared" si="424"/>
        <v>0</v>
      </c>
      <c r="P914" s="1538">
        <f t="shared" si="424"/>
        <v>7.1073780882954214</v>
      </c>
      <c r="Q914" s="1535">
        <f t="shared" si="424"/>
        <v>0</v>
      </c>
      <c r="R914" s="1535"/>
      <c r="S914" s="1535">
        <v>420</v>
      </c>
      <c r="V914" s="1492" t="s">
        <v>5225</v>
      </c>
      <c r="W914" s="1492">
        <v>420</v>
      </c>
      <c r="Y914" s="1495"/>
    </row>
    <row r="915" spans="1:27">
      <c r="A915" s="1491" t="s">
        <v>4881</v>
      </c>
      <c r="B915" s="1497"/>
      <c r="C915" s="1564">
        <v>36</v>
      </c>
      <c r="D915" s="1495" t="s">
        <v>5308</v>
      </c>
      <c r="E915" s="1495"/>
      <c r="F915" s="1592">
        <f>+SUM(F910:F914)</f>
        <v>294587.42403850728</v>
      </c>
      <c r="G915" s="1592">
        <f>+SUM(G910:G914)</f>
        <v>0</v>
      </c>
      <c r="H915" s="1592">
        <f>SUM(H910:H914)</f>
        <v>294587.42403850728</v>
      </c>
      <c r="I915" s="1545">
        <f t="shared" si="419"/>
        <v>1</v>
      </c>
      <c r="J915" s="1592">
        <f>SUM(J910:J914)</f>
        <v>294587.42403850728</v>
      </c>
      <c r="K915" s="1592">
        <f t="shared" ref="K915:Q915" si="425">SUM(K910:K914)</f>
        <v>218203.43803000537</v>
      </c>
      <c r="L915" s="1592">
        <f t="shared" si="425"/>
        <v>18713.998620624421</v>
      </c>
      <c r="M915" s="1592">
        <f>SUM(M910:M914)</f>
        <v>47725.281141061088</v>
      </c>
      <c r="N915" s="1592">
        <f t="shared" si="425"/>
        <v>4501.0213550375001</v>
      </c>
      <c r="O915" s="1592">
        <f>SUM(O910:O914)</f>
        <v>3.0679266316897087E-3</v>
      </c>
      <c r="P915" s="1592">
        <f>SUM(P910:P914)</f>
        <v>900.77581689803014</v>
      </c>
      <c r="Q915" s="1592">
        <f t="shared" si="425"/>
        <v>4542.9060069542402</v>
      </c>
      <c r="R915" s="1535"/>
      <c r="S915" s="1535"/>
      <c r="T915" s="1492"/>
      <c r="U915" s="1497"/>
      <c r="V915" s="1491" t="s">
        <v>5412</v>
      </c>
      <c r="Y915" s="1495"/>
    </row>
    <row r="916" spans="1:27">
      <c r="A916" s="1491" t="s">
        <v>4881</v>
      </c>
      <c r="B916" s="1497"/>
      <c r="C916" s="1564">
        <v>37</v>
      </c>
      <c r="D916" s="1495"/>
      <c r="E916" s="1495"/>
      <c r="F916" s="1495"/>
      <c r="H916" s="1495"/>
      <c r="I916" s="1545"/>
      <c r="R916" s="1495"/>
      <c r="S916" s="1497"/>
      <c r="T916" s="1492"/>
      <c r="U916" s="1497"/>
      <c r="Y916" s="1495"/>
    </row>
    <row r="917" spans="1:27">
      <c r="A917" s="1491" t="s">
        <v>4881</v>
      </c>
      <c r="B917" s="1495">
        <v>310</v>
      </c>
      <c r="C917" s="1564">
        <v>38</v>
      </c>
      <c r="D917" s="1495" t="s">
        <v>5310</v>
      </c>
      <c r="E917" s="1495" t="s">
        <v>4069</v>
      </c>
      <c r="F917" s="1495">
        <f>+'Allocation Assignment'!F303</f>
        <v>385.73180000000002</v>
      </c>
      <c r="G917" s="1535">
        <f>+$F917*G$1996</f>
        <v>0</v>
      </c>
      <c r="H917" s="1535">
        <f>+$F917*H$1996</f>
        <v>385.73180000000002</v>
      </c>
      <c r="I917" s="1545">
        <f t="shared" ref="I917:I922" si="426">IF(F917=0,0,+H917/F917)</f>
        <v>1</v>
      </c>
      <c r="J917" s="1535">
        <f>+H917</f>
        <v>385.73180000000002</v>
      </c>
      <c r="K917" s="1535">
        <f t="shared" ref="K917:Q917" si="427">+$J917*K$1996</f>
        <v>0</v>
      </c>
      <c r="L917" s="1535">
        <f t="shared" si="427"/>
        <v>0</v>
      </c>
      <c r="M917" s="1535">
        <f t="shared" si="427"/>
        <v>0</v>
      </c>
      <c r="N917" s="1538">
        <f t="shared" si="427"/>
        <v>0</v>
      </c>
      <c r="O917" s="1538">
        <f t="shared" si="427"/>
        <v>0</v>
      </c>
      <c r="P917" s="1538">
        <f t="shared" si="427"/>
        <v>0</v>
      </c>
      <c r="Q917" s="1535">
        <f t="shared" si="427"/>
        <v>385.73180000000002</v>
      </c>
      <c r="R917" s="1535"/>
      <c r="S917" s="1535">
        <v>310</v>
      </c>
      <c r="T917" s="1495"/>
      <c r="V917" s="1492" t="s">
        <v>5302</v>
      </c>
      <c r="W917" s="1492">
        <v>310</v>
      </c>
      <c r="Y917" s="1495"/>
    </row>
    <row r="918" spans="1:27">
      <c r="A918" s="1491" t="s">
        <v>4881</v>
      </c>
      <c r="B918" s="1495">
        <v>105</v>
      </c>
      <c r="C918" s="1564">
        <v>39</v>
      </c>
      <c r="D918" s="1495" t="s">
        <v>5311</v>
      </c>
      <c r="E918" s="1495" t="s">
        <v>4065</v>
      </c>
      <c r="F918" s="1495">
        <f>+'Allocation Assignment'!F304</f>
        <v>400187.62785708928</v>
      </c>
      <c r="G918" s="1535">
        <f>+$F918*G$1936</f>
        <v>0</v>
      </c>
      <c r="H918" s="1535">
        <f>+$F918*H$1936</f>
        <v>400187.62785708928</v>
      </c>
      <c r="I918" s="1545">
        <f t="shared" si="426"/>
        <v>1</v>
      </c>
      <c r="J918" s="1535">
        <f>+H918</f>
        <v>400187.62785708928</v>
      </c>
      <c r="K918" s="1535">
        <f t="shared" ref="K918:Q918" si="428">+$J918*K$1936</f>
        <v>249083.18741335723</v>
      </c>
      <c r="L918" s="1535">
        <f t="shared" si="428"/>
        <v>17715.421004263542</v>
      </c>
      <c r="M918" s="1535">
        <f t="shared" si="428"/>
        <v>118615.80467005013</v>
      </c>
      <c r="N918" s="1538">
        <f t="shared" si="428"/>
        <v>12475.997751246668</v>
      </c>
      <c r="O918" s="1538">
        <f t="shared" si="428"/>
        <v>8.5183682178124297E-3</v>
      </c>
      <c r="P918" s="1538">
        <f t="shared" si="428"/>
        <v>2297.2084998035762</v>
      </c>
      <c r="Q918" s="1535">
        <f t="shared" si="428"/>
        <v>0</v>
      </c>
      <c r="R918" s="1535"/>
      <c r="S918" s="1535">
        <v>105</v>
      </c>
      <c r="V918" s="1492" t="s">
        <v>5229</v>
      </c>
      <c r="W918" s="1492">
        <v>105</v>
      </c>
      <c r="Y918" s="1495"/>
    </row>
    <row r="919" spans="1:27">
      <c r="A919" s="1491" t="s">
        <v>4881</v>
      </c>
      <c r="B919" s="1495">
        <v>418</v>
      </c>
      <c r="C919" s="1564">
        <v>40</v>
      </c>
      <c r="D919" s="1495" t="s">
        <v>5312</v>
      </c>
      <c r="E919" s="1495" t="s">
        <v>4069</v>
      </c>
      <c r="F919" s="1495">
        <f>+'Allocation Assignment'!F305</f>
        <v>353058.93377453671</v>
      </c>
      <c r="G919" s="1535">
        <f>+$F919*G$2024</f>
        <v>0</v>
      </c>
      <c r="H919" s="1535">
        <f>+$F919*H$1936</f>
        <v>353058.93377453671</v>
      </c>
      <c r="I919" s="1545">
        <f t="shared" si="426"/>
        <v>1</v>
      </c>
      <c r="J919" s="1535">
        <f>+H919</f>
        <v>353058.93377453671</v>
      </c>
      <c r="K919" s="1535">
        <f t="shared" ref="K919:Q919" si="429">+$J919*K$2024</f>
        <v>314894.08524719602</v>
      </c>
      <c r="L919" s="1535">
        <f t="shared" si="429"/>
        <v>30526.146827243083</v>
      </c>
      <c r="M919" s="1535">
        <f t="shared" si="429"/>
        <v>7516.6921001281644</v>
      </c>
      <c r="N919" s="1538">
        <f t="shared" si="429"/>
        <v>25.384547644640023</v>
      </c>
      <c r="O919" s="1538">
        <f t="shared" si="429"/>
        <v>0</v>
      </c>
      <c r="P919" s="1538">
        <f t="shared" si="429"/>
        <v>96.625052324758812</v>
      </c>
      <c r="Q919" s="1535">
        <f t="shared" si="429"/>
        <v>0</v>
      </c>
      <c r="R919" s="1535"/>
      <c r="S919" s="1535">
        <v>418</v>
      </c>
      <c r="V919" s="1492" t="s">
        <v>5305</v>
      </c>
      <c r="W919" s="1492">
        <v>418</v>
      </c>
      <c r="Y919" s="1495"/>
    </row>
    <row r="920" spans="1:27">
      <c r="A920" s="1491" t="s">
        <v>4881</v>
      </c>
      <c r="B920" s="1495">
        <v>106</v>
      </c>
      <c r="C920" s="1564">
        <v>41</v>
      </c>
      <c r="D920" s="1495" t="s">
        <v>5313</v>
      </c>
      <c r="E920" s="1495" t="s">
        <v>4065</v>
      </c>
      <c r="F920" s="1495">
        <f>+'Allocation Assignment'!F306</f>
        <v>48259.401465579635</v>
      </c>
      <c r="G920" s="1535">
        <f>+$F920*G$1939</f>
        <v>0</v>
      </c>
      <c r="H920" s="1535">
        <f>+$F920*H$1939</f>
        <v>48259.401465579635</v>
      </c>
      <c r="I920" s="1545">
        <f t="shared" si="426"/>
        <v>1</v>
      </c>
      <c r="J920" s="1535">
        <f>+H920</f>
        <v>48259.401465579635</v>
      </c>
      <c r="K920" s="1535">
        <f t="shared" ref="K920:Q920" si="430">+$J920*K$1939</f>
        <v>35211.66447938855</v>
      </c>
      <c r="L920" s="1535">
        <f t="shared" si="430"/>
        <v>2835.2378095235999</v>
      </c>
      <c r="M920" s="1535">
        <f t="shared" si="430"/>
        <v>10037.924256594548</v>
      </c>
      <c r="N920" s="1538">
        <f t="shared" si="430"/>
        <v>0</v>
      </c>
      <c r="O920" s="1538">
        <f t="shared" si="430"/>
        <v>0</v>
      </c>
      <c r="P920" s="1538">
        <f t="shared" si="430"/>
        <v>174.57492007293311</v>
      </c>
      <c r="Q920" s="1535">
        <f t="shared" si="430"/>
        <v>0</v>
      </c>
      <c r="R920" s="1535"/>
      <c r="S920" s="1535">
        <v>106</v>
      </c>
      <c r="V920" s="1492" t="s">
        <v>5230</v>
      </c>
      <c r="W920" s="1492">
        <v>106</v>
      </c>
      <c r="Y920" s="1495"/>
    </row>
    <row r="921" spans="1:27">
      <c r="A921" s="1491" t="s">
        <v>4881</v>
      </c>
      <c r="B921" s="1495">
        <v>420</v>
      </c>
      <c r="C921" s="1564">
        <v>42</v>
      </c>
      <c r="D921" s="1495" t="s">
        <v>5314</v>
      </c>
      <c r="E921" s="1495" t="s">
        <v>4069</v>
      </c>
      <c r="F921" s="1495">
        <f>+'Allocation Assignment'!F307</f>
        <v>9172.8664727945015</v>
      </c>
      <c r="G921" s="1535">
        <f>+$F921*G$2027</f>
        <v>0</v>
      </c>
      <c r="H921" s="1535">
        <f>+$F921*H$2027</f>
        <v>9172.8664727945015</v>
      </c>
      <c r="I921" s="1545">
        <f t="shared" si="426"/>
        <v>1</v>
      </c>
      <c r="J921" s="1535">
        <f>+H921</f>
        <v>9172.8664727945015</v>
      </c>
      <c r="K921" s="1535">
        <f t="shared" ref="K921:Q921" si="431">+$J921*K$2027</f>
        <v>8183.4741893178125</v>
      </c>
      <c r="L921" s="1535">
        <f t="shared" si="431"/>
        <v>793.11198909587404</v>
      </c>
      <c r="M921" s="1535">
        <f t="shared" si="431"/>
        <v>193.96072457678113</v>
      </c>
      <c r="N921" s="1538">
        <f t="shared" si="431"/>
        <v>0</v>
      </c>
      <c r="O921" s="1538">
        <f t="shared" si="431"/>
        <v>0</v>
      </c>
      <c r="P921" s="1538">
        <f t="shared" si="431"/>
        <v>2.319569804034137</v>
      </c>
      <c r="Q921" s="1535">
        <f t="shared" si="431"/>
        <v>0</v>
      </c>
      <c r="R921" s="1535"/>
      <c r="S921" s="1535">
        <v>420</v>
      </c>
      <c r="V921" s="1492" t="s">
        <v>5225</v>
      </c>
      <c r="W921" s="1492">
        <v>420</v>
      </c>
      <c r="Y921" s="1495"/>
    </row>
    <row r="922" spans="1:27">
      <c r="A922" s="1491" t="s">
        <v>4881</v>
      </c>
      <c r="B922" s="1497"/>
      <c r="C922" s="1564">
        <v>43</v>
      </c>
      <c r="D922" s="1495" t="s">
        <v>5638</v>
      </c>
      <c r="E922" s="1495"/>
      <c r="F922" s="1592">
        <f>+SUM(F917:F921)</f>
        <v>811064.56137000013</v>
      </c>
      <c r="G922" s="1592">
        <f>SUM(G917:G921)</f>
        <v>0</v>
      </c>
      <c r="H922" s="1592">
        <f>SUM(H917:H921)</f>
        <v>811064.56137000013</v>
      </c>
      <c r="I922" s="1545">
        <f t="shared" si="426"/>
        <v>1</v>
      </c>
      <c r="J922" s="1592">
        <f>SUM(J917:J921)</f>
        <v>811064.56137000013</v>
      </c>
      <c r="K922" s="1592">
        <f t="shared" ref="K922:Q922" si="432">SUM(K917:K921)</f>
        <v>607372.41132925951</v>
      </c>
      <c r="L922" s="1592">
        <f t="shared" si="432"/>
        <v>51869.917630126096</v>
      </c>
      <c r="M922" s="1592">
        <f>SUM(M917:M921)</f>
        <v>136364.38175134963</v>
      </c>
      <c r="N922" s="1592">
        <f t="shared" si="432"/>
        <v>12501.382298891309</v>
      </c>
      <c r="O922" s="1592">
        <f>SUM(O917:O921)</f>
        <v>8.5183682178124297E-3</v>
      </c>
      <c r="P922" s="1592">
        <f>SUM(P917:P921)</f>
        <v>2570.7280420053021</v>
      </c>
      <c r="Q922" s="1592">
        <f t="shared" si="432"/>
        <v>385.73180000000002</v>
      </c>
      <c r="R922" s="1535"/>
      <c r="S922" s="1535"/>
      <c r="T922" s="1492"/>
      <c r="U922" s="1497"/>
      <c r="V922" s="1491" t="s">
        <v>5414</v>
      </c>
      <c r="Y922" s="1495"/>
    </row>
    <row r="923" spans="1:27">
      <c r="A923" s="1491" t="s">
        <v>4881</v>
      </c>
      <c r="B923" s="1497"/>
      <c r="C923" s="1564">
        <v>44</v>
      </c>
      <c r="D923" s="1495"/>
      <c r="E923" s="1495"/>
      <c r="F923" s="1495"/>
      <c r="H923" s="1495"/>
      <c r="I923" s="1545"/>
      <c r="R923" s="1495"/>
      <c r="S923" s="1497"/>
      <c r="T923" s="1492"/>
      <c r="U923" s="1497"/>
    </row>
    <row r="924" spans="1:27" s="1495" customFormat="1">
      <c r="A924" s="1495" t="s">
        <v>4881</v>
      </c>
      <c r="B924" s="1495">
        <v>310</v>
      </c>
      <c r="C924" s="1564">
        <v>45</v>
      </c>
      <c r="D924" s="1495" t="s">
        <v>5317</v>
      </c>
      <c r="E924" s="1495" t="s">
        <v>4069</v>
      </c>
      <c r="F924" s="1495">
        <f>+'Allocation Assignment'!F308</f>
        <v>0</v>
      </c>
      <c r="G924" s="1535">
        <f>+$F924*G$1996</f>
        <v>0</v>
      </c>
      <c r="H924" s="1535">
        <f>+$F924*H$1996</f>
        <v>0</v>
      </c>
      <c r="I924" s="1545">
        <f t="shared" ref="I924:I929" si="433">IF(F924=0,0,+H924/F924)</f>
        <v>0</v>
      </c>
      <c r="J924" s="1535">
        <f>+H924</f>
        <v>0</v>
      </c>
      <c r="K924" s="1535">
        <f t="shared" ref="K924:Q924" si="434">+$J924*K$1996</f>
        <v>0</v>
      </c>
      <c r="L924" s="1535">
        <f t="shared" si="434"/>
        <v>0</v>
      </c>
      <c r="M924" s="1535">
        <f t="shared" si="434"/>
        <v>0</v>
      </c>
      <c r="N924" s="1538">
        <f t="shared" si="434"/>
        <v>0</v>
      </c>
      <c r="O924" s="1538">
        <f t="shared" si="434"/>
        <v>0</v>
      </c>
      <c r="P924" s="1538">
        <f t="shared" si="434"/>
        <v>0</v>
      </c>
      <c r="Q924" s="1535">
        <f t="shared" si="434"/>
        <v>0</v>
      </c>
      <c r="R924" s="1535"/>
      <c r="S924" s="1535">
        <v>310</v>
      </c>
      <c r="V924" s="1497" t="s">
        <v>5302</v>
      </c>
      <c r="W924" s="1497">
        <v>310</v>
      </c>
      <c r="AA924" s="1491"/>
    </row>
    <row r="925" spans="1:27" s="1495" customFormat="1">
      <c r="A925" s="1495" t="s">
        <v>4881</v>
      </c>
      <c r="B925" s="1495">
        <v>105</v>
      </c>
      <c r="C925" s="1564">
        <v>46</v>
      </c>
      <c r="D925" s="1495" t="s">
        <v>5318</v>
      </c>
      <c r="E925" s="1495" t="s">
        <v>4065</v>
      </c>
      <c r="F925" s="1495">
        <f>+'Allocation Assignment'!F309</f>
        <v>45340.317371808793</v>
      </c>
      <c r="G925" s="1535">
        <f>+$F925*G$1936</f>
        <v>0</v>
      </c>
      <c r="H925" s="1535">
        <f>+$F925*H$1936</f>
        <v>45340.317371808793</v>
      </c>
      <c r="I925" s="1545">
        <f t="shared" si="433"/>
        <v>1</v>
      </c>
      <c r="J925" s="1535">
        <f>+H925</f>
        <v>45340.317371808793</v>
      </c>
      <c r="K925" s="1535">
        <f t="shared" ref="K925:Q925" si="435">+$J925*K$1936</f>
        <v>28220.539524865981</v>
      </c>
      <c r="L925" s="1535">
        <f t="shared" si="435"/>
        <v>2007.1155497974439</v>
      </c>
      <c r="M925" s="1535">
        <f t="shared" si="435"/>
        <v>13438.891796457821</v>
      </c>
      <c r="N925" s="1538">
        <f t="shared" si="435"/>
        <v>1413.5012134195742</v>
      </c>
      <c r="O925" s="1538">
        <f t="shared" si="435"/>
        <v>9.6511109189879689E-4</v>
      </c>
      <c r="P925" s="1538">
        <f t="shared" si="435"/>
        <v>260.26832215689097</v>
      </c>
      <c r="Q925" s="1535">
        <f t="shared" si="435"/>
        <v>0</v>
      </c>
      <c r="R925" s="1535"/>
      <c r="S925" s="1535">
        <v>105</v>
      </c>
      <c r="V925" s="1497" t="s">
        <v>5229</v>
      </c>
      <c r="W925" s="1497">
        <v>105</v>
      </c>
      <c r="AA925" s="1491"/>
    </row>
    <row r="926" spans="1:27" s="1495" customFormat="1">
      <c r="A926" s="1495" t="s">
        <v>4881</v>
      </c>
      <c r="B926" s="1495">
        <v>418</v>
      </c>
      <c r="C926" s="1564">
        <v>47</v>
      </c>
      <c r="D926" s="1495" t="s">
        <v>5319</v>
      </c>
      <c r="E926" s="1495" t="s">
        <v>4069</v>
      </c>
      <c r="F926" s="1495">
        <f>+'Allocation Assignment'!F310</f>
        <v>118809.86730264725</v>
      </c>
      <c r="G926" s="1535">
        <f>+$F926*G$2024</f>
        <v>0</v>
      </c>
      <c r="H926" s="1535">
        <f>+$F926*H$1936</f>
        <v>118809.86730264725</v>
      </c>
      <c r="I926" s="1545">
        <f t="shared" si="433"/>
        <v>1</v>
      </c>
      <c r="J926" s="1535">
        <f>+H926</f>
        <v>118809.86730264725</v>
      </c>
      <c r="K926" s="1535">
        <f t="shared" ref="K926:Q926" si="436">+$J926*K$2024</f>
        <v>105966.79733502927</v>
      </c>
      <c r="L926" s="1535">
        <f t="shared" si="436"/>
        <v>10272.527068021893</v>
      </c>
      <c r="M926" s="1535">
        <f t="shared" si="436"/>
        <v>2529.4847560531921</v>
      </c>
      <c r="N926" s="1538">
        <f t="shared" si="436"/>
        <v>8.5422983210032086</v>
      </c>
      <c r="O926" s="1538">
        <f t="shared" si="436"/>
        <v>0</v>
      </c>
      <c r="P926" s="1538">
        <f t="shared" si="436"/>
        <v>32.51584522188319</v>
      </c>
      <c r="Q926" s="1535">
        <f t="shared" si="436"/>
        <v>0</v>
      </c>
      <c r="R926" s="1535"/>
      <c r="S926" s="1535">
        <v>418</v>
      </c>
      <c r="V926" s="1497" t="s">
        <v>5305</v>
      </c>
      <c r="W926" s="1497">
        <v>418</v>
      </c>
      <c r="AA926" s="1491"/>
    </row>
    <row r="927" spans="1:27" s="1495" customFormat="1">
      <c r="A927" s="1495" t="s">
        <v>4881</v>
      </c>
      <c r="B927" s="1495">
        <v>106</v>
      </c>
      <c r="C927" s="1564">
        <v>48</v>
      </c>
      <c r="D927" s="1495" t="s">
        <v>5320</v>
      </c>
      <c r="E927" s="1495" t="s">
        <v>4065</v>
      </c>
      <c r="F927" s="1495">
        <f>+'Allocation Assignment'!F311</f>
        <v>292619.9437693113</v>
      </c>
      <c r="G927" s="1535">
        <f>+$F927*G$1939</f>
        <v>0</v>
      </c>
      <c r="H927" s="1535">
        <f>+$F927*H$1939</f>
        <v>292619.9437693113</v>
      </c>
      <c r="I927" s="1545">
        <f t="shared" si="433"/>
        <v>1</v>
      </c>
      <c r="J927" s="1535">
        <f>+H927</f>
        <v>292619.9437693113</v>
      </c>
      <c r="K927" s="1535">
        <f t="shared" ref="K927:Q927" si="437">+$J927*K$1939</f>
        <v>213505.24389183449</v>
      </c>
      <c r="L927" s="1535">
        <f t="shared" si="437"/>
        <v>17191.409408323387</v>
      </c>
      <c r="M927" s="1535">
        <f t="shared" si="437"/>
        <v>60864.758830883751</v>
      </c>
      <c r="N927" s="1538">
        <f t="shared" si="437"/>
        <v>0</v>
      </c>
      <c r="O927" s="1538">
        <f t="shared" si="437"/>
        <v>0</v>
      </c>
      <c r="P927" s="1538">
        <f t="shared" si="437"/>
        <v>1058.5316382696697</v>
      </c>
      <c r="Q927" s="1535">
        <f t="shared" si="437"/>
        <v>0</v>
      </c>
      <c r="R927" s="1535"/>
      <c r="S927" s="1535">
        <v>106</v>
      </c>
      <c r="V927" s="1497" t="s">
        <v>5230</v>
      </c>
      <c r="W927" s="1497">
        <v>106</v>
      </c>
      <c r="AA927" s="1491"/>
    </row>
    <row r="928" spans="1:27" s="1495" customFormat="1">
      <c r="A928" s="1495" t="s">
        <v>4881</v>
      </c>
      <c r="B928" s="1495">
        <v>420</v>
      </c>
      <c r="C928" s="1564">
        <v>49</v>
      </c>
      <c r="D928" s="1495" t="s">
        <v>5321</v>
      </c>
      <c r="E928" s="1495" t="s">
        <v>4069</v>
      </c>
      <c r="F928" s="1495">
        <f>+'Allocation Assignment'!F312</f>
        <v>541309.42259943392</v>
      </c>
      <c r="G928" s="1535">
        <f>+$F928*G$2027</f>
        <v>0</v>
      </c>
      <c r="H928" s="1535">
        <f>+$F928*H$2027</f>
        <v>541309.42259943392</v>
      </c>
      <c r="I928" s="1545">
        <f t="shared" si="433"/>
        <v>1</v>
      </c>
      <c r="J928" s="1535">
        <f>+H928</f>
        <v>541309.42259943392</v>
      </c>
      <c r="K928" s="1535">
        <f t="shared" ref="K928:Q928" si="438">+$J928*K$2027</f>
        <v>482923.38075727655</v>
      </c>
      <c r="L928" s="1535">
        <f t="shared" si="438"/>
        <v>46803.1442676593</v>
      </c>
      <c r="M928" s="1535">
        <f t="shared" si="438"/>
        <v>11446.01506399551</v>
      </c>
      <c r="N928" s="1538">
        <f t="shared" si="438"/>
        <v>0</v>
      </c>
      <c r="O928" s="1538">
        <f t="shared" si="438"/>
        <v>0</v>
      </c>
      <c r="P928" s="1538">
        <f t="shared" si="438"/>
        <v>136.88251050255204</v>
      </c>
      <c r="Q928" s="1535">
        <f t="shared" si="438"/>
        <v>0</v>
      </c>
      <c r="R928" s="1535"/>
      <c r="S928" s="1535">
        <v>420</v>
      </c>
      <c r="V928" s="1497" t="s">
        <v>5225</v>
      </c>
      <c r="W928" s="1497">
        <v>420</v>
      </c>
      <c r="AA928" s="1491"/>
    </row>
    <row r="929" spans="1:27" s="1495" customFormat="1">
      <c r="A929" s="1495" t="s">
        <v>4881</v>
      </c>
      <c r="B929" s="1497"/>
      <c r="C929" s="1564">
        <v>50</v>
      </c>
      <c r="D929" s="1495" t="s">
        <v>5322</v>
      </c>
      <c r="F929" s="1592">
        <f>+SUM(F924:F928)</f>
        <v>998079.55104320124</v>
      </c>
      <c r="G929" s="1592">
        <f>SUM(G924:G928)</f>
        <v>0</v>
      </c>
      <c r="H929" s="1592">
        <f>SUM(H924:H928)</f>
        <v>998079.55104320124</v>
      </c>
      <c r="I929" s="1545">
        <f t="shared" si="433"/>
        <v>1</v>
      </c>
      <c r="J929" s="1592">
        <f>SUM(J924:J928)</f>
        <v>998079.55104320124</v>
      </c>
      <c r="K929" s="1592">
        <f t="shared" ref="K929:Q929" si="439">SUM(K924:K928)</f>
        <v>830615.96150900633</v>
      </c>
      <c r="L929" s="1592">
        <f t="shared" si="439"/>
        <v>76274.19629380203</v>
      </c>
      <c r="M929" s="1592">
        <f>SUM(M924:M928)</f>
        <v>88279.150447390275</v>
      </c>
      <c r="N929" s="1592">
        <f t="shared" si="439"/>
        <v>1422.0435117405775</v>
      </c>
      <c r="O929" s="1592">
        <f t="shared" si="439"/>
        <v>9.6511109189879689E-4</v>
      </c>
      <c r="P929" s="1592">
        <f t="shared" si="439"/>
        <v>1488.1983161509959</v>
      </c>
      <c r="Q929" s="1592">
        <f t="shared" si="439"/>
        <v>0</v>
      </c>
      <c r="R929" s="1535"/>
      <c r="S929" s="1535"/>
      <c r="T929" s="1497"/>
      <c r="U929" s="1497"/>
      <c r="V929" s="1495" t="s">
        <v>5415</v>
      </c>
      <c r="AA929" s="1491"/>
    </row>
    <row r="930" spans="1:27" s="1495" customFormat="1">
      <c r="A930" s="1495" t="s">
        <v>4881</v>
      </c>
      <c r="B930" s="1497"/>
      <c r="C930" s="1564">
        <v>51</v>
      </c>
      <c r="I930" s="1545"/>
      <c r="M930" s="1496"/>
      <c r="N930" s="1496"/>
      <c r="O930" s="1496"/>
      <c r="S930" s="1497"/>
      <c r="T930" s="1497"/>
      <c r="U930" s="1497"/>
      <c r="AA930" s="1491"/>
    </row>
    <row r="931" spans="1:27" s="1495" customFormat="1">
      <c r="A931" s="1495" t="s">
        <v>4881</v>
      </c>
      <c r="B931" s="1495">
        <v>420</v>
      </c>
      <c r="C931" s="1564">
        <v>52</v>
      </c>
      <c r="D931" s="1495" t="s">
        <v>5324</v>
      </c>
      <c r="E931" s="1495" t="s">
        <v>4069</v>
      </c>
      <c r="F931" s="1495">
        <f>+'Allocation Assignment'!F313</f>
        <v>228413.06716999999</v>
      </c>
      <c r="G931" s="1535">
        <f>+$F931*G$2027</f>
        <v>0</v>
      </c>
      <c r="H931" s="1535">
        <f>+$F931*H$2027</f>
        <v>228413.06716999999</v>
      </c>
      <c r="I931" s="1545">
        <f>IF(F931=0,0,+H931/F931)</f>
        <v>1</v>
      </c>
      <c r="J931" s="1535">
        <f>+H931</f>
        <v>228413.06716999999</v>
      </c>
      <c r="K931" s="1535">
        <f t="shared" ref="K931:Q931" si="440">+$J931*K$2027</f>
        <v>203776.26178604533</v>
      </c>
      <c r="L931" s="1535">
        <f t="shared" si="440"/>
        <v>19749.240063177211</v>
      </c>
      <c r="M931" s="1535">
        <f t="shared" si="440"/>
        <v>4829.805834685968</v>
      </c>
      <c r="N931" s="1535">
        <f t="shared" si="440"/>
        <v>0</v>
      </c>
      <c r="O931" s="1535">
        <f t="shared" si="440"/>
        <v>0</v>
      </c>
      <c r="P931" s="1535">
        <f t="shared" si="440"/>
        <v>57.75948609147737</v>
      </c>
      <c r="Q931" s="1535">
        <f t="shared" si="440"/>
        <v>0</v>
      </c>
      <c r="R931" s="1535"/>
      <c r="S931" s="1535">
        <v>420</v>
      </c>
      <c r="V931" s="1497" t="s">
        <v>5225</v>
      </c>
      <c r="W931" s="1497">
        <v>420</v>
      </c>
      <c r="AA931" s="1491"/>
    </row>
    <row r="932" spans="1:27" s="1495" customFormat="1">
      <c r="A932" s="1495" t="s">
        <v>4881</v>
      </c>
      <c r="B932" s="1495">
        <v>308</v>
      </c>
      <c r="C932" s="1564">
        <v>53</v>
      </c>
      <c r="D932" s="1495" t="s">
        <v>5325</v>
      </c>
      <c r="E932" s="1495" t="s">
        <v>4069</v>
      </c>
      <c r="F932" s="1495">
        <f>+'Allocation Assignment'!F314</f>
        <v>149851.91621000002</v>
      </c>
      <c r="G932" s="1535">
        <f>+$F932*G$1991</f>
        <v>0</v>
      </c>
      <c r="H932" s="1535">
        <f>+$F932*H$1991</f>
        <v>149851.91621000002</v>
      </c>
      <c r="I932" s="1545">
        <f>IF(F932=0,0,+H932/F932)</f>
        <v>1</v>
      </c>
      <c r="J932" s="1535">
        <f>+H932</f>
        <v>149851.91621000002</v>
      </c>
      <c r="K932" s="1535">
        <f t="shared" ref="K932:Q932" si="441">+$J932*K$1991</f>
        <v>102299.75597307271</v>
      </c>
      <c r="L932" s="1535">
        <f t="shared" si="441"/>
        <v>26678.46736703737</v>
      </c>
      <c r="M932" s="1535">
        <f t="shared" si="441"/>
        <v>17552.956774673046</v>
      </c>
      <c r="N932" s="1535">
        <f t="shared" si="441"/>
        <v>1442.907956013079</v>
      </c>
      <c r="O932" s="1535">
        <f t="shared" si="441"/>
        <v>1574.273150579053</v>
      </c>
      <c r="P932" s="1535">
        <f t="shared" si="441"/>
        <v>303.55498862477577</v>
      </c>
      <c r="Q932" s="1535">
        <f t="shared" si="441"/>
        <v>0</v>
      </c>
      <c r="R932" s="1535"/>
      <c r="S932" s="1535">
        <v>308</v>
      </c>
      <c r="V932" s="1497" t="s">
        <v>5326</v>
      </c>
      <c r="W932" s="1497">
        <v>308</v>
      </c>
      <c r="AA932" s="1491"/>
    </row>
    <row r="933" spans="1:27" s="1495" customFormat="1">
      <c r="A933" s="1495" t="s">
        <v>4881</v>
      </c>
      <c r="B933" s="1495">
        <v>412</v>
      </c>
      <c r="C933" s="1564">
        <v>54</v>
      </c>
      <c r="D933" s="1529" t="s">
        <v>5416</v>
      </c>
      <c r="E933" s="1495" t="s">
        <v>4069</v>
      </c>
      <c r="F933" s="1495">
        <f>+'Allocation Assignment'!F315</f>
        <v>0</v>
      </c>
      <c r="G933" s="1535">
        <f>+$F933*G$1994</f>
        <v>0</v>
      </c>
      <c r="H933" s="1535">
        <f>+$F933*H$1994</f>
        <v>0</v>
      </c>
      <c r="I933" s="1545">
        <f>IF(F933=0,0,+H933/F933)</f>
        <v>0</v>
      </c>
      <c r="J933" s="1535">
        <f>+H933</f>
        <v>0</v>
      </c>
      <c r="K933" s="1616">
        <f t="shared" ref="K933:Q933" si="442">+$J933*K$2021</f>
        <v>0</v>
      </c>
      <c r="L933" s="1535">
        <f t="shared" si="442"/>
        <v>0</v>
      </c>
      <c r="M933" s="1535">
        <f t="shared" si="442"/>
        <v>0</v>
      </c>
      <c r="N933" s="1538">
        <f t="shared" si="442"/>
        <v>0</v>
      </c>
      <c r="O933" s="1538">
        <f t="shared" si="442"/>
        <v>0</v>
      </c>
      <c r="P933" s="1538">
        <f t="shared" si="442"/>
        <v>0</v>
      </c>
      <c r="Q933" s="1535">
        <f t="shared" si="442"/>
        <v>0</v>
      </c>
      <c r="R933" s="1535"/>
      <c r="S933" s="1535">
        <v>309</v>
      </c>
      <c r="V933" s="1497" t="s">
        <v>5328</v>
      </c>
      <c r="W933" s="1497">
        <v>309</v>
      </c>
      <c r="AA933" s="1491"/>
    </row>
    <row r="934" spans="1:27" s="1495" customFormat="1">
      <c r="A934" s="1495" t="s">
        <v>4881</v>
      </c>
      <c r="B934" s="1495">
        <v>310</v>
      </c>
      <c r="C934" s="1564">
        <v>55</v>
      </c>
      <c r="D934" s="1495" t="s">
        <v>5329</v>
      </c>
      <c r="E934" s="1495" t="s">
        <v>4069</v>
      </c>
      <c r="F934" s="1537">
        <f>+'Allocation Assignment'!F316</f>
        <v>414978.62154999998</v>
      </c>
      <c r="G934" s="1537">
        <f>+$F934*G$1997</f>
        <v>0</v>
      </c>
      <c r="H934" s="1537">
        <f>+$F934*H$1997</f>
        <v>414978.62154999998</v>
      </c>
      <c r="I934" s="1545">
        <f>IF(F934=0,0,+H934/F934)</f>
        <v>1</v>
      </c>
      <c r="J934" s="1537">
        <f>+H934</f>
        <v>414978.62154999998</v>
      </c>
      <c r="K934" s="1537">
        <f t="shared" ref="K934:Q934" si="443">+$J934*K$1997</f>
        <v>0</v>
      </c>
      <c r="L934" s="1537">
        <f t="shared" si="443"/>
        <v>0</v>
      </c>
      <c r="M934" s="1537">
        <f t="shared" si="443"/>
        <v>0</v>
      </c>
      <c r="N934" s="1549">
        <f t="shared" si="443"/>
        <v>0</v>
      </c>
      <c r="O934" s="1549">
        <f t="shared" si="443"/>
        <v>0</v>
      </c>
      <c r="P934" s="1549">
        <f t="shared" si="443"/>
        <v>0</v>
      </c>
      <c r="Q934" s="1537">
        <f t="shared" si="443"/>
        <v>414978.62154999998</v>
      </c>
      <c r="R934" s="1535"/>
      <c r="S934" s="1535">
        <v>310</v>
      </c>
      <c r="V934" s="1497" t="s">
        <v>5302</v>
      </c>
      <c r="W934" s="1497">
        <v>310</v>
      </c>
      <c r="AA934" s="1491"/>
    </row>
    <row r="935" spans="1:27" s="1495" customFormat="1">
      <c r="A935" s="1495" t="s">
        <v>4881</v>
      </c>
      <c r="B935" s="1497"/>
      <c r="C935" s="1564">
        <v>56</v>
      </c>
      <c r="I935" s="1545"/>
      <c r="M935" s="1496"/>
      <c r="N935" s="1496"/>
      <c r="O935" s="1496"/>
      <c r="R935" s="1535"/>
      <c r="S935" s="1535"/>
      <c r="T935" s="1497"/>
      <c r="U935" s="1497"/>
      <c r="AA935" s="1491"/>
    </row>
    <row r="936" spans="1:27" s="1495" customFormat="1">
      <c r="A936" s="1495" t="s">
        <v>4881</v>
      </c>
      <c r="B936" s="1497"/>
      <c r="C936" s="1564">
        <v>57</v>
      </c>
      <c r="D936" s="1495" t="s">
        <v>5639</v>
      </c>
      <c r="E936" s="1495" t="s">
        <v>4065</v>
      </c>
      <c r="F936" s="1535">
        <f t="shared" ref="F936:H937" si="444">SUMIF($E$901:$E$934,$E936,F$901:F$934)</f>
        <v>1485583.8937687951</v>
      </c>
      <c r="G936" s="1535">
        <f t="shared" si="444"/>
        <v>0</v>
      </c>
      <c r="H936" s="1535">
        <f t="shared" si="444"/>
        <v>1485583.8937687951</v>
      </c>
      <c r="I936" s="1545">
        <f>IF(F936=0,0,+H936/F936)</f>
        <v>1</v>
      </c>
      <c r="J936" s="1535">
        <f t="shared" ref="J936:Q937" si="445">SUMIF($E$900:$E$934,$E936,J$900:J$934)</f>
        <v>1485583.8937687951</v>
      </c>
      <c r="K936" s="1535">
        <f t="shared" si="445"/>
        <v>966423.24186530826</v>
      </c>
      <c r="L936" s="1535">
        <f t="shared" si="445"/>
        <v>71405.792972795578</v>
      </c>
      <c r="M936" s="1535">
        <f t="shared" si="445"/>
        <v>405886.53513338778</v>
      </c>
      <c r="N936" s="1535">
        <f t="shared" si="445"/>
        <v>34167.646645967267</v>
      </c>
      <c r="O936" s="1535">
        <f t="shared" si="445"/>
        <v>2.3329003504939678E-2</v>
      </c>
      <c r="P936" s="1535">
        <f t="shared" si="445"/>
        <v>7700.6538223332827</v>
      </c>
      <c r="Q936" s="1535">
        <f t="shared" si="445"/>
        <v>0</v>
      </c>
      <c r="R936" s="1535"/>
      <c r="S936" s="1535"/>
      <c r="T936" s="1497"/>
      <c r="U936" s="1497"/>
      <c r="V936" s="1497" t="s">
        <v>5419</v>
      </c>
      <c r="AA936" s="1491"/>
    </row>
    <row r="937" spans="1:27" s="1495" customFormat="1">
      <c r="A937" s="1495" t="s">
        <v>4881</v>
      </c>
      <c r="B937" s="1497"/>
      <c r="C937" s="1564">
        <v>58</v>
      </c>
      <c r="D937" s="1495" t="s">
        <v>5639</v>
      </c>
      <c r="E937" s="1495" t="s">
        <v>4069</v>
      </c>
      <c r="F937" s="1537">
        <f t="shared" si="444"/>
        <v>2203291.0836873162</v>
      </c>
      <c r="G937" s="1537">
        <f t="shared" si="444"/>
        <v>0</v>
      </c>
      <c r="H937" s="1537">
        <f t="shared" si="444"/>
        <v>2203291.0836873162</v>
      </c>
      <c r="I937" s="1545">
        <f>IF(F937=0,0,+H937/F937)</f>
        <v>1</v>
      </c>
      <c r="J937" s="1537">
        <f t="shared" si="445"/>
        <v>2203291.0836873162</v>
      </c>
      <c r="K937" s="1537">
        <f t="shared" si="445"/>
        <v>1530846.8877531409</v>
      </c>
      <c r="L937" s="1537">
        <f t="shared" si="445"/>
        <v>165144.32284962936</v>
      </c>
      <c r="M937" s="1537">
        <f t="shared" si="445"/>
        <v>51523.63589621846</v>
      </c>
      <c r="N937" s="1537">
        <f t="shared" si="445"/>
        <v>1496.2994406906125</v>
      </c>
      <c r="O937" s="1537">
        <f t="shared" si="445"/>
        <v>1574.273150579053</v>
      </c>
      <c r="P937" s="1537">
        <f t="shared" si="445"/>
        <v>723.97115027645827</v>
      </c>
      <c r="Q937" s="1537">
        <f t="shared" si="445"/>
        <v>451981.69344678143</v>
      </c>
      <c r="R937" s="1535"/>
      <c r="S937" s="1535"/>
      <c r="T937" s="1497"/>
      <c r="U937" s="1497"/>
      <c r="V937" s="1497" t="s">
        <v>5420</v>
      </c>
      <c r="AA937" s="1491"/>
    </row>
    <row r="938" spans="1:27" s="1495" customFormat="1">
      <c r="A938" s="1495" t="s">
        <v>4881</v>
      </c>
      <c r="B938" s="1497"/>
      <c r="C938" s="1564">
        <v>59</v>
      </c>
      <c r="F938" s="1535"/>
      <c r="G938" s="1535"/>
      <c r="H938" s="1535"/>
      <c r="I938" s="1545"/>
      <c r="J938" s="1535"/>
      <c r="K938" s="1535"/>
      <c r="L938" s="1535"/>
      <c r="M938" s="1535"/>
      <c r="N938" s="1538"/>
      <c r="O938" s="1538"/>
      <c r="P938" s="1538"/>
      <c r="Q938" s="1535"/>
      <c r="R938" s="1535"/>
      <c r="S938" s="1535"/>
      <c r="T938" s="1497"/>
      <c r="U938" s="1497"/>
      <c r="AA938" s="1491"/>
    </row>
    <row r="939" spans="1:27" s="1495" customFormat="1">
      <c r="A939" s="1495" t="s">
        <v>4881</v>
      </c>
      <c r="B939" s="1497"/>
      <c r="C939" s="1564">
        <v>60</v>
      </c>
      <c r="D939" s="1495" t="s">
        <v>2456</v>
      </c>
      <c r="F939" s="1537">
        <f>+SUM(F936:F937)</f>
        <v>3688874.9774561115</v>
      </c>
      <c r="G939" s="1537">
        <f>+G936+G937</f>
        <v>0</v>
      </c>
      <c r="H939" s="1537">
        <f>+H936+H937</f>
        <v>3688874.9774561115</v>
      </c>
      <c r="I939" s="1545">
        <f>IF(F939=0,0,+H939/F939)</f>
        <v>1</v>
      </c>
      <c r="J939" s="1537">
        <f t="shared" ref="J939:Q939" si="446">+J936+J937</f>
        <v>3688874.9774561115</v>
      </c>
      <c r="K939" s="1537">
        <f t="shared" si="446"/>
        <v>2497270.1296184491</v>
      </c>
      <c r="L939" s="1537">
        <f t="shared" si="446"/>
        <v>236550.11582242494</v>
      </c>
      <c r="M939" s="1537">
        <f>+M936+M937</f>
        <v>457410.17102960625</v>
      </c>
      <c r="N939" s="1549">
        <f>+N936+N937</f>
        <v>35663.946086657881</v>
      </c>
      <c r="O939" s="1549">
        <f>+O936+O937</f>
        <v>1574.2964795825578</v>
      </c>
      <c r="P939" s="1549">
        <f>+P936+P937</f>
        <v>8424.6249726097412</v>
      </c>
      <c r="Q939" s="1537">
        <f t="shared" si="446"/>
        <v>451981.69344678143</v>
      </c>
      <c r="R939" s="1535"/>
      <c r="S939" s="1535"/>
      <c r="T939" s="1497"/>
      <c r="U939" s="1497"/>
      <c r="V939" s="1495" t="s">
        <v>5640</v>
      </c>
      <c r="AA939" s="1491"/>
    </row>
    <row r="940" spans="1:27" s="1495" customFormat="1">
      <c r="A940" s="1495" t="s">
        <v>4881</v>
      </c>
      <c r="B940" s="1497"/>
      <c r="C940" s="1564">
        <v>61</v>
      </c>
      <c r="F940" s="1582"/>
      <c r="I940" s="1545"/>
      <c r="M940" s="1496"/>
      <c r="N940" s="1496"/>
      <c r="O940" s="1496"/>
      <c r="R940" s="1535"/>
      <c r="S940" s="1535"/>
      <c r="T940" s="1497"/>
      <c r="U940" s="1497"/>
      <c r="AA940" s="1491"/>
    </row>
    <row r="941" spans="1:27" s="1495" customFormat="1">
      <c r="A941" s="1495" t="s">
        <v>4881</v>
      </c>
      <c r="B941" s="1497"/>
      <c r="C941" s="1564">
        <v>62</v>
      </c>
      <c r="I941" s="1545"/>
      <c r="M941" s="1496"/>
      <c r="N941" s="1496"/>
      <c r="O941" s="1496"/>
      <c r="S941" s="1497"/>
      <c r="T941" s="1497"/>
      <c r="U941" s="1497"/>
      <c r="AA941" s="1491"/>
    </row>
    <row r="942" spans="1:27" s="1495" customFormat="1">
      <c r="A942" s="1495" t="s">
        <v>4881</v>
      </c>
      <c r="B942" s="1497"/>
      <c r="C942" s="1564">
        <v>63</v>
      </c>
      <c r="D942" s="1533" t="s">
        <v>5641</v>
      </c>
      <c r="I942" s="1545"/>
      <c r="M942" s="1496"/>
      <c r="N942" s="1496"/>
      <c r="O942" s="1496"/>
      <c r="S942" s="1497"/>
      <c r="T942" s="1497"/>
      <c r="U942" s="1497"/>
      <c r="AA942" s="1491"/>
    </row>
    <row r="943" spans="1:27" s="1495" customFormat="1">
      <c r="A943" s="1495" t="s">
        <v>4881</v>
      </c>
      <c r="B943" s="1497"/>
      <c r="C943" s="1564">
        <v>64</v>
      </c>
      <c r="D943" s="1495" t="s">
        <v>5265</v>
      </c>
      <c r="E943" s="1495" t="s">
        <v>4065</v>
      </c>
      <c r="F943" s="1495">
        <f>+F865+F866+F872+F873</f>
        <v>6754474.9084089035</v>
      </c>
      <c r="G943" s="1495">
        <f>+G865+G866+G872+G873</f>
        <v>0</v>
      </c>
      <c r="H943" s="1495">
        <f>+H865+H866+H872+H873</f>
        <v>6754474.9084089035</v>
      </c>
      <c r="I943" s="1545">
        <f t="shared" ref="I943:I950" si="447">IF(F943=0,0,+H943/F943)</f>
        <v>1</v>
      </c>
      <c r="J943" s="1495">
        <f>+J865+J866+J872+J873</f>
        <v>6754474.9084089035</v>
      </c>
      <c r="K943" s="1495">
        <f t="shared" ref="K943:Q943" si="448">+K865+K866+K872+K873</f>
        <v>4041835.0418214262</v>
      </c>
      <c r="L943" s="1495">
        <f t="shared" si="448"/>
        <v>321379.91410411929</v>
      </c>
      <c r="M943" s="1495">
        <f t="shared" si="448"/>
        <v>1983066.5772655441</v>
      </c>
      <c r="N943" s="1495">
        <f t="shared" si="448"/>
        <v>235473.63662510697</v>
      </c>
      <c r="O943" s="1495">
        <f t="shared" si="448"/>
        <v>168838.80314498668</v>
      </c>
      <c r="P943" s="1495">
        <f t="shared" si="448"/>
        <v>3880.9354477199204</v>
      </c>
      <c r="Q943" s="1495">
        <f t="shared" si="448"/>
        <v>0</v>
      </c>
      <c r="T943" s="1497"/>
      <c r="U943" s="1497"/>
      <c r="V943" s="1495" t="s">
        <v>5424</v>
      </c>
      <c r="AA943" s="1491"/>
    </row>
    <row r="944" spans="1:27" s="1495" customFormat="1">
      <c r="A944" s="1495" t="s">
        <v>4881</v>
      </c>
      <c r="B944" s="1497"/>
      <c r="C944" s="1564">
        <v>65</v>
      </c>
      <c r="D944" s="1495" t="s">
        <v>5265</v>
      </c>
      <c r="E944" s="1495" t="s">
        <v>2070</v>
      </c>
      <c r="F944" s="1495">
        <f>+F867</f>
        <v>570339.73520400003</v>
      </c>
      <c r="G944" s="1495">
        <f>+G867</f>
        <v>0</v>
      </c>
      <c r="H944" s="1495">
        <f>+H867</f>
        <v>570339.73520400003</v>
      </c>
      <c r="I944" s="1545">
        <f t="shared" si="447"/>
        <v>1</v>
      </c>
      <c r="J944" s="1495">
        <f t="shared" ref="J944:Q944" si="449">+J867</f>
        <v>570339.73520400003</v>
      </c>
      <c r="K944" s="1495">
        <f t="shared" si="449"/>
        <v>287812.92757298599</v>
      </c>
      <c r="L944" s="1495">
        <f t="shared" si="449"/>
        <v>26597.283735102348</v>
      </c>
      <c r="M944" s="1495">
        <f t="shared" si="449"/>
        <v>198139.43310096741</v>
      </c>
      <c r="N944" s="1496">
        <f t="shared" si="449"/>
        <v>31540.611912883622</v>
      </c>
      <c r="O944" s="1496">
        <f>+O867</f>
        <v>23236.343006319854</v>
      </c>
      <c r="P944" s="1496">
        <f>+P867</f>
        <v>3013.1358757407984</v>
      </c>
      <c r="Q944" s="1495">
        <f t="shared" si="449"/>
        <v>0</v>
      </c>
      <c r="T944" s="1497"/>
      <c r="U944" s="1497"/>
      <c r="V944" s="1495" t="s">
        <v>5642</v>
      </c>
      <c r="AA944" s="1491"/>
    </row>
    <row r="945" spans="1:27" s="1495" customFormat="1">
      <c r="A945" s="1495" t="s">
        <v>4881</v>
      </c>
      <c r="B945" s="1497"/>
      <c r="C945" s="1564">
        <v>66</v>
      </c>
      <c r="D945" s="1495" t="s">
        <v>5268</v>
      </c>
      <c r="E945" s="1495" t="s">
        <v>4065</v>
      </c>
      <c r="F945" s="1495">
        <f>+F876</f>
        <v>534187.1509608163</v>
      </c>
      <c r="G945" s="1495">
        <f>+G876</f>
        <v>34608.306009133208</v>
      </c>
      <c r="H945" s="1495">
        <f>+H876</f>
        <v>499578.84495168307</v>
      </c>
      <c r="I945" s="1545">
        <f>IF(F945=0,0,+H945/F945)</f>
        <v>0.93521314403222733</v>
      </c>
      <c r="J945" s="1495">
        <f t="shared" ref="J945:Q945" si="450">+J876</f>
        <v>499578.84495168307</v>
      </c>
      <c r="K945" s="1495">
        <f t="shared" si="450"/>
        <v>298944.81940625573</v>
      </c>
      <c r="L945" s="1495">
        <f t="shared" si="450"/>
        <v>23770.109217361431</v>
      </c>
      <c r="M945" s="1495">
        <f t="shared" si="450"/>
        <v>146672.85371054531</v>
      </c>
      <c r="N945" s="1496">
        <f t="shared" si="450"/>
        <v>17416.253520357543</v>
      </c>
      <c r="O945" s="1496">
        <f>+O876</f>
        <v>12487.764837676517</v>
      </c>
      <c r="P945" s="1496">
        <f>+P876</f>
        <v>287.04425948643808</v>
      </c>
      <c r="Q945" s="1495">
        <f t="shared" si="450"/>
        <v>0</v>
      </c>
      <c r="T945" s="1497"/>
      <c r="U945" s="1497"/>
      <c r="V945" s="1495" t="s">
        <v>5643</v>
      </c>
      <c r="AA945" s="1491"/>
    </row>
    <row r="946" spans="1:27" s="1495" customFormat="1">
      <c r="A946" s="1495" t="s">
        <v>4881</v>
      </c>
      <c r="B946" s="1497"/>
      <c r="C946" s="1564">
        <v>67</v>
      </c>
      <c r="D946" s="1495" t="s">
        <v>5239</v>
      </c>
      <c r="E946" s="1495" t="s">
        <v>4065</v>
      </c>
      <c r="F946" s="1495">
        <f>+F881</f>
        <v>524998.04585628002</v>
      </c>
      <c r="G946" s="1495">
        <f>+G881</f>
        <v>34012.972780252887</v>
      </c>
      <c r="H946" s="1495">
        <f>+H881</f>
        <v>490985.07307602698</v>
      </c>
      <c r="I946" s="1545">
        <f>IF(F946=0,0,+H946/F946)</f>
        <v>0.93521314403222711</v>
      </c>
      <c r="J946" s="1495">
        <f t="shared" ref="J946:Q946" si="451">+J881</f>
        <v>490985.07307602698</v>
      </c>
      <c r="K946" s="1495">
        <f t="shared" si="451"/>
        <v>293802.36069859163</v>
      </c>
      <c r="L946" s="1495">
        <f t="shared" si="451"/>
        <v>23361.215009494823</v>
      </c>
      <c r="M946" s="1495">
        <f t="shared" si="451"/>
        <v>144149.78241183609</v>
      </c>
      <c r="N946" s="1496">
        <f t="shared" si="451"/>
        <v>17116.65854912328</v>
      </c>
      <c r="O946" s="1496">
        <f>+O881</f>
        <v>12272.94989237552</v>
      </c>
      <c r="P946" s="1496">
        <f>+P881</f>
        <v>282.10651460558421</v>
      </c>
      <c r="Q946" s="1495">
        <f t="shared" si="451"/>
        <v>0</v>
      </c>
      <c r="T946" s="1497"/>
      <c r="U946" s="1497"/>
      <c r="V946" s="1495" t="s">
        <v>5644</v>
      </c>
      <c r="AA946" s="1491"/>
    </row>
    <row r="947" spans="1:27" s="1495" customFormat="1">
      <c r="A947" s="1495" t="s">
        <v>4881</v>
      </c>
      <c r="B947" s="1497"/>
      <c r="C947" s="1564">
        <v>68</v>
      </c>
      <c r="D947" s="1495" t="s">
        <v>5240</v>
      </c>
      <c r="E947" s="1495" t="s">
        <v>4065</v>
      </c>
      <c r="F947" s="1495">
        <f>+F901+F904+F911+F918+F925</f>
        <v>1095982.0395400878</v>
      </c>
      <c r="G947" s="1495">
        <f>+G901+G904+G911+G918+G925</f>
        <v>0</v>
      </c>
      <c r="H947" s="1495">
        <f>+H901+H904+H911+H918+H925</f>
        <v>1095982.0395400878</v>
      </c>
      <c r="I947" s="1545">
        <f t="shared" si="447"/>
        <v>1</v>
      </c>
      <c r="J947" s="1495">
        <f t="shared" ref="J947:Q947" si="452">+J901+J904+J911+J918+J925</f>
        <v>1095982.0395400878</v>
      </c>
      <c r="K947" s="1495">
        <f t="shared" si="452"/>
        <v>682156.77035853977</v>
      </c>
      <c r="L947" s="1495">
        <f t="shared" si="452"/>
        <v>48516.700397588567</v>
      </c>
      <c r="M947" s="1495">
        <f t="shared" si="452"/>
        <v>324849.60172330646</v>
      </c>
      <c r="N947" s="1495">
        <f t="shared" si="452"/>
        <v>34167.646645967267</v>
      </c>
      <c r="O947" s="1495">
        <f t="shared" si="452"/>
        <v>2.3329003504939678E-2</v>
      </c>
      <c r="P947" s="1495">
        <f t="shared" si="452"/>
        <v>6291.2970856826269</v>
      </c>
      <c r="Q947" s="1495">
        <f t="shared" si="452"/>
        <v>0</v>
      </c>
      <c r="T947" s="1497"/>
      <c r="U947" s="1497"/>
      <c r="V947" s="1495" t="s">
        <v>5428</v>
      </c>
      <c r="AA947" s="1491"/>
    </row>
    <row r="948" spans="1:27">
      <c r="A948" s="1491" t="s">
        <v>4881</v>
      </c>
      <c r="B948" s="1492"/>
      <c r="C948" s="1493">
        <v>69</v>
      </c>
      <c r="D948" s="1495" t="s">
        <v>5241</v>
      </c>
      <c r="E948" s="1495" t="s">
        <v>4065</v>
      </c>
      <c r="F948" s="1495">
        <f>+F906+F913+F920+F927</f>
        <v>389601.85422870738</v>
      </c>
      <c r="G948" s="1495">
        <f>+G906+G913+G920+G927</f>
        <v>0</v>
      </c>
      <c r="H948" s="1495">
        <f>+H906+H913+H920+H927</f>
        <v>389601.85422870738</v>
      </c>
      <c r="I948" s="1545">
        <f t="shared" si="447"/>
        <v>1</v>
      </c>
      <c r="J948" s="1495">
        <f t="shared" ref="J948:Q948" si="453">+J906+J913+J920+J927</f>
        <v>389601.85422870738</v>
      </c>
      <c r="K948" s="1495">
        <f t="shared" si="453"/>
        <v>284266.47150676849</v>
      </c>
      <c r="L948" s="1495">
        <f t="shared" si="453"/>
        <v>22889.092575207014</v>
      </c>
      <c r="M948" s="1495">
        <f>+M906+M913+M920+M927</f>
        <v>81036.933410081256</v>
      </c>
      <c r="N948" s="1495">
        <f t="shared" si="453"/>
        <v>0</v>
      </c>
      <c r="O948" s="1495">
        <f>+O906+O913+O920+O927</f>
        <v>0</v>
      </c>
      <c r="P948" s="1495">
        <f>+P906+P913+P920+P927</f>
        <v>1409.3567366506547</v>
      </c>
      <c r="Q948" s="1495">
        <f t="shared" si="453"/>
        <v>0</v>
      </c>
      <c r="R948" s="1495"/>
      <c r="S948" s="1495"/>
      <c r="T948" s="1492"/>
      <c r="U948" s="1497"/>
      <c r="V948" s="1495" t="s">
        <v>5429</v>
      </c>
    </row>
    <row r="949" spans="1:27">
      <c r="A949" s="1491" t="s">
        <v>4881</v>
      </c>
      <c r="B949" s="1492"/>
      <c r="C949" s="1493">
        <v>70</v>
      </c>
      <c r="D949" s="1495" t="s">
        <v>5242</v>
      </c>
      <c r="E949" s="1495" t="s">
        <v>4069</v>
      </c>
      <c r="F949" s="1495">
        <f>F937</f>
        <v>2203291.0836873162</v>
      </c>
      <c r="G949" s="1495">
        <f>G937</f>
        <v>0</v>
      </c>
      <c r="H949" s="1495">
        <f>H937</f>
        <v>2203291.0836873162</v>
      </c>
      <c r="I949" s="1545">
        <f t="shared" si="447"/>
        <v>1</v>
      </c>
      <c r="J949" s="1495">
        <f>J937</f>
        <v>2203291.0836873162</v>
      </c>
      <c r="K949" s="1495">
        <f t="shared" ref="K949:Q949" si="454">K937</f>
        <v>1530846.8877531409</v>
      </c>
      <c r="L949" s="1495">
        <f t="shared" si="454"/>
        <v>165144.32284962936</v>
      </c>
      <c r="M949" s="1495">
        <f>M937</f>
        <v>51523.63589621846</v>
      </c>
      <c r="N949" s="1495">
        <f t="shared" si="454"/>
        <v>1496.2994406906125</v>
      </c>
      <c r="O949" s="1495">
        <f>O937</f>
        <v>1574.273150579053</v>
      </c>
      <c r="P949" s="1495">
        <f>P937</f>
        <v>723.97115027645827</v>
      </c>
      <c r="Q949" s="1495">
        <f t="shared" si="454"/>
        <v>451981.69344678143</v>
      </c>
      <c r="R949" s="1495"/>
      <c r="S949" s="1495"/>
      <c r="T949" s="1492"/>
      <c r="U949" s="1497"/>
      <c r="V949" s="1497" t="s">
        <v>5645</v>
      </c>
    </row>
    <row r="950" spans="1:27">
      <c r="A950" s="1491" t="s">
        <v>4881</v>
      </c>
      <c r="C950" s="1493">
        <v>71</v>
      </c>
      <c r="D950" s="1491" t="s">
        <v>5244</v>
      </c>
      <c r="E950" s="1491" t="s">
        <v>4069</v>
      </c>
      <c r="F950" s="1741">
        <v>0</v>
      </c>
      <c r="G950" s="1521">
        <v>0</v>
      </c>
      <c r="H950" s="1521">
        <v>0</v>
      </c>
      <c r="I950" s="1494">
        <f t="shared" si="447"/>
        <v>0</v>
      </c>
      <c r="J950" s="1537">
        <v>0</v>
      </c>
      <c r="K950" s="1537">
        <v>0</v>
      </c>
      <c r="L950" s="1537">
        <v>0</v>
      </c>
      <c r="M950" s="1537">
        <v>0</v>
      </c>
      <c r="N950" s="1549">
        <v>0</v>
      </c>
      <c r="O950" s="1549">
        <v>0</v>
      </c>
      <c r="P950" s="1549">
        <v>0</v>
      </c>
      <c r="Q950" s="1537">
        <v>0</v>
      </c>
      <c r="R950" s="1535"/>
      <c r="S950" s="1535"/>
      <c r="V950" s="1491" t="s">
        <v>5343</v>
      </c>
    </row>
    <row r="951" spans="1:27">
      <c r="A951" s="1491" t="s">
        <v>4881</v>
      </c>
      <c r="B951" s="1492"/>
      <c r="C951" s="1493">
        <v>72</v>
      </c>
      <c r="D951" s="1491" t="s">
        <v>5646</v>
      </c>
      <c r="F951" s="1521">
        <f>+SUM(F943:F950)</f>
        <v>12072874.817886112</v>
      </c>
      <c r="G951" s="1521">
        <f>SUM(G943:G950)</f>
        <v>68621.278789386095</v>
      </c>
      <c r="H951" s="1521">
        <f>SUM(H943:H950)</f>
        <v>12004253.539096724</v>
      </c>
      <c r="I951" s="1494">
        <f>IF(F951=0,0,+H951/F951)</f>
        <v>0.99431607799927446</v>
      </c>
      <c r="J951" s="1537">
        <f t="shared" ref="J951:Q951" si="455">SUM(J943:J950)</f>
        <v>12004253.539096724</v>
      </c>
      <c r="K951" s="1537">
        <f t="shared" si="455"/>
        <v>7419665.27911771</v>
      </c>
      <c r="L951" s="1537">
        <f t="shared" si="455"/>
        <v>631658.6378885028</v>
      </c>
      <c r="M951" s="1537">
        <f t="shared" si="455"/>
        <v>2929438.8175184987</v>
      </c>
      <c r="N951" s="1549">
        <f t="shared" si="455"/>
        <v>337211.1066941293</v>
      </c>
      <c r="O951" s="1549">
        <f>SUM(O943:O950)</f>
        <v>218410.15736094114</v>
      </c>
      <c r="P951" s="1549">
        <f>SUM(P943:P950)</f>
        <v>15887.847070162481</v>
      </c>
      <c r="Q951" s="1537">
        <f t="shared" si="455"/>
        <v>451981.69344678143</v>
      </c>
      <c r="R951" s="1535"/>
      <c r="S951" s="1535"/>
      <c r="T951" s="1492"/>
      <c r="U951" s="1497"/>
      <c r="V951" s="1491" t="s">
        <v>5432</v>
      </c>
    </row>
    <row r="952" spans="1:27">
      <c r="B952" s="1492"/>
      <c r="G952" s="1491"/>
      <c r="S952" s="1492"/>
      <c r="T952" s="1492"/>
      <c r="U952" s="1497"/>
    </row>
    <row r="953" spans="1:27">
      <c r="B953" s="1492"/>
      <c r="G953" s="1491"/>
      <c r="S953" s="1492"/>
      <c r="T953" s="1492"/>
      <c r="U953" s="1497"/>
    </row>
    <row r="954" spans="1:27">
      <c r="B954" s="1492"/>
      <c r="G954" s="1491"/>
      <c r="S954" s="1492"/>
      <c r="T954" s="1492"/>
      <c r="U954" s="1497"/>
    </row>
    <row r="955" spans="1:27">
      <c r="B955" s="1492"/>
      <c r="G955" s="1491"/>
      <c r="S955" s="1492"/>
      <c r="T955" s="1492"/>
      <c r="U955" s="1497"/>
    </row>
    <row r="956" spans="1:27">
      <c r="B956" s="1492"/>
      <c r="G956" s="1491"/>
      <c r="S956" s="1492"/>
      <c r="T956" s="1492"/>
      <c r="U956" s="1497"/>
    </row>
    <row r="957" spans="1:27">
      <c r="B957" s="1603"/>
      <c r="C957" s="1502" t="s">
        <v>5138</v>
      </c>
      <c r="F957" s="1504"/>
      <c r="G957" s="1498" t="s">
        <v>2171</v>
      </c>
      <c r="I957" s="1505" t="s">
        <v>5636</v>
      </c>
      <c r="L957" s="1500" t="s">
        <v>2171</v>
      </c>
      <c r="M957" s="1501"/>
      <c r="N957" s="1501"/>
      <c r="O957" s="1501"/>
      <c r="S957" s="1505" t="s">
        <v>5647</v>
      </c>
      <c r="T957" s="1504" t="s">
        <v>2171</v>
      </c>
      <c r="U957" s="1505"/>
      <c r="V957" s="1503" t="s">
        <v>4770</v>
      </c>
    </row>
    <row r="958" spans="1:27">
      <c r="B958" s="1603"/>
      <c r="C958" s="1502" t="s">
        <v>4768</v>
      </c>
      <c r="G958" s="1507" t="s">
        <v>4766</v>
      </c>
      <c r="I958" s="1506" t="s">
        <v>4176</v>
      </c>
      <c r="L958" s="1507" t="s">
        <v>5140</v>
      </c>
      <c r="M958" s="1508"/>
      <c r="N958" s="1508"/>
      <c r="O958" s="1508"/>
      <c r="R958" s="1502"/>
      <c r="S958" s="1506" t="s">
        <v>4304</v>
      </c>
      <c r="T958" s="1504" t="s">
        <v>5140</v>
      </c>
      <c r="U958" s="1497"/>
      <c r="V958" s="1503" t="s">
        <v>5647</v>
      </c>
    </row>
    <row r="959" spans="1:27">
      <c r="B959" s="1492"/>
      <c r="C959" s="1502" t="s">
        <v>9556</v>
      </c>
      <c r="G959" s="1507" t="s">
        <v>2179</v>
      </c>
      <c r="L959" s="1507" t="s">
        <v>2179</v>
      </c>
      <c r="S959" s="1492"/>
      <c r="T959" s="1510"/>
      <c r="U959" s="1497"/>
    </row>
    <row r="960" spans="1:27">
      <c r="B960" s="1492"/>
      <c r="C960" s="1511" t="s">
        <v>5141</v>
      </c>
      <c r="D960" s="1529"/>
      <c r="G960" s="1491"/>
      <c r="L960" s="1507"/>
      <c r="M960" s="1508"/>
      <c r="N960" s="1508"/>
      <c r="O960" s="1508"/>
      <c r="S960" s="1492"/>
      <c r="T960" s="1504"/>
      <c r="U960" s="1497"/>
    </row>
    <row r="961" spans="1:27">
      <c r="B961" s="1492"/>
      <c r="C961" s="1511" t="s">
        <v>9557</v>
      </c>
      <c r="F961" s="1498"/>
      <c r="G961" s="1504" t="s">
        <v>5631</v>
      </c>
      <c r="L961" s="1507" t="s">
        <v>5631</v>
      </c>
      <c r="M961" s="1508"/>
      <c r="N961" s="1508"/>
      <c r="O961" s="1508"/>
      <c r="S961" s="1492"/>
      <c r="T961" s="1504" t="s">
        <v>5631</v>
      </c>
      <c r="U961" s="1497"/>
    </row>
    <row r="962" spans="1:27">
      <c r="B962" s="1492"/>
      <c r="F962" s="1504"/>
      <c r="G962" s="1491"/>
      <c r="L962" s="1507"/>
      <c r="M962" s="1508"/>
      <c r="N962" s="1508"/>
      <c r="O962" s="1508"/>
      <c r="S962" s="1492"/>
      <c r="T962" s="1492"/>
      <c r="U962" s="1497"/>
    </row>
    <row r="963" spans="1:27">
      <c r="B963" s="1492"/>
      <c r="F963" s="1504"/>
      <c r="G963" s="1491"/>
      <c r="L963" s="1507"/>
      <c r="M963" s="1508"/>
      <c r="N963" s="1508"/>
      <c r="O963" s="1508"/>
      <c r="S963" s="1492"/>
      <c r="T963" s="1492"/>
      <c r="U963" s="1497"/>
    </row>
    <row r="964" spans="1:27">
      <c r="B964" s="1492"/>
      <c r="G964" s="1491"/>
      <c r="S964" s="1492"/>
      <c r="T964" s="1492"/>
      <c r="U964" s="1497"/>
    </row>
    <row r="965" spans="1:27">
      <c r="B965" s="1492"/>
      <c r="C965" s="1513"/>
      <c r="D965" s="1502"/>
      <c r="E965" s="1502"/>
      <c r="F965" s="1504"/>
      <c r="G965" s="1504"/>
      <c r="H965" s="1504"/>
      <c r="I965" s="1514"/>
      <c r="J965" s="1587"/>
      <c r="K965" s="1507"/>
      <c r="L965" s="1587"/>
      <c r="M965" s="1588"/>
      <c r="N965" s="1588"/>
      <c r="O965" s="1588"/>
      <c r="P965" s="3375"/>
      <c r="Q965" s="3375"/>
      <c r="R965" s="1504"/>
      <c r="S965" s="1492"/>
      <c r="T965" s="1492"/>
      <c r="U965" s="1497"/>
    </row>
    <row r="966" spans="1:27" ht="30" customHeight="1">
      <c r="A966" s="1589" t="s">
        <v>4681</v>
      </c>
      <c r="B966" s="1596" t="s">
        <v>5143</v>
      </c>
      <c r="C966" s="1520" t="s">
        <v>4295</v>
      </c>
      <c r="D966" s="1589"/>
      <c r="E966" s="1589"/>
      <c r="F966" s="1519" t="s">
        <v>5144</v>
      </c>
      <c r="G966" s="1519" t="s">
        <v>4954</v>
      </c>
      <c r="H966" s="1519" t="s">
        <v>4955</v>
      </c>
      <c r="I966" s="1597" t="s">
        <v>5145</v>
      </c>
      <c r="J966" s="1523" t="s">
        <v>4955</v>
      </c>
      <c r="K966" s="1524" t="s">
        <v>1949</v>
      </c>
      <c r="L966" s="1524" t="s">
        <v>1950</v>
      </c>
      <c r="M966" s="1525" t="s">
        <v>1934</v>
      </c>
      <c r="N966" s="1525" t="s">
        <v>1973</v>
      </c>
      <c r="O966" s="1525" t="s">
        <v>1974</v>
      </c>
      <c r="P966" s="1523" t="s">
        <v>5146</v>
      </c>
      <c r="Q966" s="1523" t="s">
        <v>5147</v>
      </c>
      <c r="R966" s="1526"/>
      <c r="S966" s="1519" t="s">
        <v>5299</v>
      </c>
      <c r="T966" s="1519"/>
      <c r="U966" s="1523"/>
      <c r="V966" s="1526" t="s">
        <v>4772</v>
      </c>
      <c r="W966" s="1521"/>
    </row>
    <row r="967" spans="1:27">
      <c r="B967" s="1492"/>
      <c r="G967" s="1491"/>
      <c r="S967" s="1492"/>
      <c r="T967" s="1492"/>
      <c r="U967" s="1497"/>
    </row>
    <row r="968" spans="1:27">
      <c r="A968" s="1491" t="s">
        <v>4881</v>
      </c>
      <c r="B968" s="1492"/>
      <c r="C968" s="1493">
        <v>73</v>
      </c>
      <c r="D968" s="1527" t="s">
        <v>5648</v>
      </c>
      <c r="G968" s="1491"/>
      <c r="S968" s="1492"/>
      <c r="T968" s="1492"/>
      <c r="U968" s="1497"/>
    </row>
    <row r="969" spans="1:27" s="1495" customFormat="1">
      <c r="A969" s="1495" t="s">
        <v>4881</v>
      </c>
      <c r="B969" s="1495">
        <v>101</v>
      </c>
      <c r="C969" s="1564">
        <v>74</v>
      </c>
      <c r="D969" s="1495" t="s">
        <v>5265</v>
      </c>
      <c r="E969" s="1495" t="s">
        <v>4065</v>
      </c>
      <c r="F969" s="1495">
        <f>+'Allocation Assignment'!F317</f>
        <v>30059.679439906384</v>
      </c>
      <c r="G969" s="1535">
        <f>+$F969*G$1933</f>
        <v>0</v>
      </c>
      <c r="H969" s="1535">
        <f>+$F969*H$1933</f>
        <v>30059.679439906384</v>
      </c>
      <c r="I969" s="1545">
        <f t="shared" ref="I969:I977" si="456">IF(F969=0,0,+H969/F969)</f>
        <v>1</v>
      </c>
      <c r="J969" s="1535">
        <f t="shared" ref="J969:J976" si="457">+H969</f>
        <v>30059.679439906384</v>
      </c>
      <c r="K969" s="1495">
        <f t="shared" ref="K969:Q969" si="458">$J969*K$1954</f>
        <v>17987.521954501208</v>
      </c>
      <c r="L969" s="1495">
        <f t="shared" si="458"/>
        <v>1430.2484393520588</v>
      </c>
      <c r="M969" s="1495">
        <f t="shared" si="458"/>
        <v>8825.3115791996515</v>
      </c>
      <c r="N969" s="1495">
        <f t="shared" si="458"/>
        <v>1047.9366833812228</v>
      </c>
      <c r="O969" s="1495">
        <f t="shared" si="458"/>
        <v>751.38931869261921</v>
      </c>
      <c r="P969" s="1495">
        <f t="shared" si="458"/>
        <v>17.271464779622807</v>
      </c>
      <c r="Q969" s="1495">
        <f t="shared" si="458"/>
        <v>0</v>
      </c>
      <c r="S969" s="1495">
        <v>123</v>
      </c>
      <c r="V969" s="1497" t="s">
        <v>5227</v>
      </c>
      <c r="W969" s="1497">
        <v>122</v>
      </c>
      <c r="AA969" s="1491"/>
    </row>
    <row r="970" spans="1:27" s="1495" customFormat="1">
      <c r="A970" s="1491" t="s">
        <v>4881</v>
      </c>
      <c r="B970" s="1495">
        <v>201</v>
      </c>
      <c r="C970" s="1564">
        <v>75</v>
      </c>
      <c r="D970" s="1495" t="s">
        <v>5265</v>
      </c>
      <c r="E970" s="1495" t="s">
        <v>2070</v>
      </c>
      <c r="F970" s="1495">
        <f>+'Allocation Assignment'!F318</f>
        <v>7468.8413095182741</v>
      </c>
      <c r="G970" s="1535">
        <f>+$F970*G$1969</f>
        <v>0</v>
      </c>
      <c r="H970" s="1535">
        <f>+$F970*H$1969</f>
        <v>7468.8413095182741</v>
      </c>
      <c r="I970" s="1545">
        <f t="shared" si="456"/>
        <v>1</v>
      </c>
      <c r="J970" s="1535">
        <f t="shared" si="457"/>
        <v>7468.8413095182741</v>
      </c>
      <c r="K970" s="1535">
        <f t="shared" ref="K970:Q970" si="459">+$J970*K$1969</f>
        <v>3769.0326487626294</v>
      </c>
      <c r="L970" s="1535">
        <f t="shared" si="459"/>
        <v>348.30273821033558</v>
      </c>
      <c r="M970" s="1535">
        <f t="shared" si="459"/>
        <v>2594.7201144239316</v>
      </c>
      <c r="N970" s="1538">
        <f t="shared" si="459"/>
        <v>413.03772232907755</v>
      </c>
      <c r="O970" s="1538">
        <f t="shared" si="459"/>
        <v>304.2897904801647</v>
      </c>
      <c r="P970" s="1538">
        <f t="shared" si="459"/>
        <v>39.458295312135149</v>
      </c>
      <c r="Q970" s="1535">
        <f t="shared" si="459"/>
        <v>0</v>
      </c>
      <c r="R970" s="1535"/>
      <c r="S970" s="1535">
        <v>201</v>
      </c>
      <c r="V970" s="1492" t="s">
        <v>5235</v>
      </c>
      <c r="W970" s="1492">
        <v>201</v>
      </c>
      <c r="AA970" s="1491"/>
    </row>
    <row r="971" spans="1:27">
      <c r="A971" s="1491" t="s">
        <v>4881</v>
      </c>
      <c r="B971" s="1491">
        <v>117</v>
      </c>
      <c r="C971" s="1493">
        <v>76</v>
      </c>
      <c r="D971" s="1491" t="s">
        <v>5268</v>
      </c>
      <c r="E971" s="1491" t="s">
        <v>4065</v>
      </c>
      <c r="F971" s="1495">
        <f>+'Allocation Assignment'!F319</f>
        <v>5665.6180738662224</v>
      </c>
      <c r="G971" s="1535">
        <f>+$F971*G$1942</f>
        <v>367.05758211998017</v>
      </c>
      <c r="H971" s="1535">
        <f>+$F971*H$1942</f>
        <v>5298.5604917462415</v>
      </c>
      <c r="I971" s="1494">
        <f t="shared" si="456"/>
        <v>0.93521314403222722</v>
      </c>
      <c r="J971" s="1535">
        <f t="shared" si="457"/>
        <v>5298.5604917462415</v>
      </c>
      <c r="K971" s="1535">
        <f t="shared" ref="K971:Q972" si="460">+$J971*K$1945</f>
        <v>3170.6250681439415</v>
      </c>
      <c r="L971" s="1535">
        <f t="shared" si="460"/>
        <v>252.10707550233735</v>
      </c>
      <c r="M971" s="1535">
        <f t="shared" si="460"/>
        <v>1555.6202904419106</v>
      </c>
      <c r="N971" s="1538">
        <f t="shared" si="460"/>
        <v>184.71773524783234</v>
      </c>
      <c r="O971" s="1538">
        <f t="shared" si="460"/>
        <v>132.44591533000181</v>
      </c>
      <c r="P971" s="1538">
        <f t="shared" si="460"/>
        <v>3.0444070802167245</v>
      </c>
      <c r="Q971" s="1535">
        <f t="shared" si="460"/>
        <v>0</v>
      </c>
      <c r="R971" s="1535"/>
      <c r="S971" s="1535">
        <v>118</v>
      </c>
      <c r="V971" s="1492" t="s">
        <v>9526</v>
      </c>
      <c r="W971" s="1492">
        <v>117</v>
      </c>
      <c r="Y971" s="1495"/>
    </row>
    <row r="972" spans="1:27">
      <c r="A972" s="1491" t="s">
        <v>4881</v>
      </c>
      <c r="B972" s="1491">
        <v>117</v>
      </c>
      <c r="C972" s="1493">
        <v>77</v>
      </c>
      <c r="D972" s="1491" t="s">
        <v>5239</v>
      </c>
      <c r="E972" s="1491" t="s">
        <v>4065</v>
      </c>
      <c r="F972" s="1495">
        <f>+'Allocation Assignment'!F320</f>
        <v>4560.829886980322</v>
      </c>
      <c r="G972" s="1535">
        <f>+$F972*G$1942</f>
        <v>295.48182898130671</v>
      </c>
      <c r="H972" s="1535">
        <f>+$F972*H$1942</f>
        <v>4265.3480579990146</v>
      </c>
      <c r="I972" s="1494">
        <f t="shared" si="456"/>
        <v>0.93521314403222722</v>
      </c>
      <c r="J972" s="1535">
        <f t="shared" si="457"/>
        <v>4265.3480579990146</v>
      </c>
      <c r="K972" s="1535">
        <f t="shared" si="460"/>
        <v>2552.3572861189932</v>
      </c>
      <c r="L972" s="1535">
        <f t="shared" si="460"/>
        <v>202.94652228218914</v>
      </c>
      <c r="M972" s="1535">
        <f t="shared" si="460"/>
        <v>1252.2763484829989</v>
      </c>
      <c r="N972" s="1538">
        <f t="shared" si="460"/>
        <v>148.69801610166294</v>
      </c>
      <c r="O972" s="1538">
        <f t="shared" si="460"/>
        <v>106.6191333707964</v>
      </c>
      <c r="P972" s="1538">
        <f t="shared" si="460"/>
        <v>2.4507516423732008</v>
      </c>
      <c r="Q972" s="1535">
        <f t="shared" si="460"/>
        <v>0</v>
      </c>
      <c r="R972" s="1535"/>
      <c r="S972" s="1535">
        <v>118</v>
      </c>
      <c r="V972" s="1492" t="s">
        <v>9526</v>
      </c>
      <c r="W972" s="1492">
        <v>117</v>
      </c>
      <c r="Y972" s="1495"/>
    </row>
    <row r="973" spans="1:27">
      <c r="A973" s="1491" t="s">
        <v>4881</v>
      </c>
      <c r="B973" s="1491">
        <v>105</v>
      </c>
      <c r="C973" s="1493">
        <v>78</v>
      </c>
      <c r="D973" s="1491" t="s">
        <v>5240</v>
      </c>
      <c r="E973" s="1491" t="s">
        <v>4065</v>
      </c>
      <c r="F973" s="1495">
        <f>+'Allocation Assignment'!F321</f>
        <v>22435.46317835954</v>
      </c>
      <c r="G973" s="1535">
        <f>+$F973*G$1936</f>
        <v>0</v>
      </c>
      <c r="H973" s="1535">
        <f>+$F973*H$1936</f>
        <v>22435.46317835954</v>
      </c>
      <c r="I973" s="1494">
        <f t="shared" si="456"/>
        <v>1</v>
      </c>
      <c r="J973" s="1535">
        <f t="shared" si="457"/>
        <v>22435.46317835954</v>
      </c>
      <c r="K973" s="1535">
        <f t="shared" ref="K973:Q973" si="461">+$J973*K$1936</f>
        <v>13964.191520574537</v>
      </c>
      <c r="L973" s="1535">
        <f t="shared" si="461"/>
        <v>993.16832396484347</v>
      </c>
      <c r="M973" s="1535">
        <f t="shared" si="461"/>
        <v>6649.8820373245944</v>
      </c>
      <c r="N973" s="1538">
        <f t="shared" si="461"/>
        <v>699.43388719990025</v>
      </c>
      <c r="O973" s="1538">
        <f t="shared" si="461"/>
        <v>4.7755983240613167E-4</v>
      </c>
      <c r="P973" s="1538">
        <f t="shared" si="461"/>
        <v>128.7869317358375</v>
      </c>
      <c r="Q973" s="1535">
        <f t="shared" si="461"/>
        <v>0</v>
      </c>
      <c r="R973" s="1535"/>
      <c r="S973" s="1535">
        <v>105</v>
      </c>
      <c r="V973" s="1492" t="s">
        <v>5229</v>
      </c>
      <c r="W973" s="1492">
        <v>105</v>
      </c>
      <c r="Y973" s="1495"/>
    </row>
    <row r="974" spans="1:27">
      <c r="A974" s="1491" t="s">
        <v>4881</v>
      </c>
      <c r="B974" s="1491">
        <v>106</v>
      </c>
      <c r="C974" s="1493">
        <v>79</v>
      </c>
      <c r="D974" s="1491" t="s">
        <v>5241</v>
      </c>
      <c r="E974" s="1491" t="s">
        <v>4065</v>
      </c>
      <c r="F974" s="1495">
        <f>+'Allocation Assignment'!F322</f>
        <v>5674.088149518785</v>
      </c>
      <c r="G974" s="1535">
        <f>+$F974*G$1939</f>
        <v>0</v>
      </c>
      <c r="H974" s="1535">
        <f>+$F974*H$1939</f>
        <v>5674.088149518785</v>
      </c>
      <c r="I974" s="1494">
        <f t="shared" si="456"/>
        <v>1</v>
      </c>
      <c r="J974" s="1535">
        <f t="shared" si="457"/>
        <v>5674.088149518785</v>
      </c>
      <c r="K974" s="1535">
        <f t="shared" ref="K974:Q974" si="462">+$J974*K$1939</f>
        <v>4140.0034413984713</v>
      </c>
      <c r="L974" s="1535">
        <f t="shared" si="462"/>
        <v>333.35244050963979</v>
      </c>
      <c r="M974" s="1535">
        <f t="shared" si="462"/>
        <v>1180.2066610944901</v>
      </c>
      <c r="N974" s="1538">
        <f t="shared" si="462"/>
        <v>0</v>
      </c>
      <c r="O974" s="1538">
        <f t="shared" si="462"/>
        <v>0</v>
      </c>
      <c r="P974" s="1538">
        <f t="shared" si="462"/>
        <v>20.52560651618354</v>
      </c>
      <c r="Q974" s="1535">
        <f t="shared" si="462"/>
        <v>0</v>
      </c>
      <c r="R974" s="1535"/>
      <c r="S974" s="1535">
        <v>106</v>
      </c>
      <c r="V974" s="1492" t="s">
        <v>5230</v>
      </c>
      <c r="W974" s="1492">
        <v>106</v>
      </c>
      <c r="Y974" s="1495"/>
    </row>
    <row r="975" spans="1:27">
      <c r="A975" s="1491" t="s">
        <v>4881</v>
      </c>
      <c r="B975" s="1491">
        <v>907</v>
      </c>
      <c r="C975" s="1493">
        <v>80</v>
      </c>
      <c r="D975" s="1491" t="s">
        <v>5242</v>
      </c>
      <c r="E975" s="1491" t="s">
        <v>4069</v>
      </c>
      <c r="F975" s="1495">
        <f>+'Allocation Assignment'!F323</f>
        <v>18977.764765865741</v>
      </c>
      <c r="G975" s="1535">
        <f>+$F975*G$2055</f>
        <v>0</v>
      </c>
      <c r="H975" s="1535">
        <f>+$F975*H$2055</f>
        <v>18977.764765865741</v>
      </c>
      <c r="I975" s="1494">
        <f t="shared" si="456"/>
        <v>1</v>
      </c>
      <c r="J975" s="1535">
        <f t="shared" si="457"/>
        <v>18977.764765865741</v>
      </c>
      <c r="K975" s="1535">
        <f t="shared" ref="K975:Q975" si="463">+$J975*K$2055</f>
        <v>13185.753050712094</v>
      </c>
      <c r="L975" s="1535">
        <f t="shared" si="463"/>
        <v>1422.4494142705066</v>
      </c>
      <c r="M975" s="1535">
        <f t="shared" si="463"/>
        <v>443.7922202653985</v>
      </c>
      <c r="N975" s="1538">
        <f t="shared" si="463"/>
        <v>12.888183052599711</v>
      </c>
      <c r="O975" s="1538">
        <f t="shared" si="463"/>
        <v>13.559799588036427</v>
      </c>
      <c r="P975" s="1538">
        <f t="shared" si="463"/>
        <v>6.2358325184280119</v>
      </c>
      <c r="Q975" s="1535">
        <f t="shared" si="463"/>
        <v>3893.0862654586786</v>
      </c>
      <c r="R975" s="1535"/>
      <c r="S975" s="1535">
        <v>907</v>
      </c>
      <c r="V975" s="1492" t="s">
        <v>5243</v>
      </c>
      <c r="W975" s="1492">
        <v>907</v>
      </c>
      <c r="Y975" s="1495"/>
    </row>
    <row r="976" spans="1:27">
      <c r="A976" s="1491" t="s">
        <v>4881</v>
      </c>
      <c r="B976" s="1495">
        <v>412</v>
      </c>
      <c r="C976" s="1564">
        <v>81</v>
      </c>
      <c r="D976" s="1495" t="s">
        <v>5244</v>
      </c>
      <c r="E976" s="1495" t="s">
        <v>4069</v>
      </c>
      <c r="F976" s="1495">
        <f>+'Allocation Assignment'!F324</f>
        <v>14371.441015984728</v>
      </c>
      <c r="G976" s="1535">
        <f>+$F976*G$2021</f>
        <v>0</v>
      </c>
      <c r="H976" s="1535">
        <f>+$F976*H$2021</f>
        <v>14371.441015984728</v>
      </c>
      <c r="I976" s="1494">
        <f t="shared" si="456"/>
        <v>1</v>
      </c>
      <c r="J976" s="1535">
        <f t="shared" si="457"/>
        <v>14371.441015984728</v>
      </c>
      <c r="K976" s="1535">
        <f t="shared" ref="K976:Q976" si="464">+$J976*K$2021</f>
        <v>12817.69874826311</v>
      </c>
      <c r="L976" s="1535">
        <f t="shared" si="464"/>
        <v>1242.5605062403554</v>
      </c>
      <c r="M976" s="1535">
        <f t="shared" si="464"/>
        <v>306.0320633076484</v>
      </c>
      <c r="N976" s="1538">
        <f t="shared" si="464"/>
        <v>1.033272772699134</v>
      </c>
      <c r="O976" s="1538">
        <f t="shared" si="464"/>
        <v>0.18332258870468507</v>
      </c>
      <c r="P976" s="1538">
        <f t="shared" si="464"/>
        <v>3.933102812209607</v>
      </c>
      <c r="Q976" s="1535">
        <f t="shared" si="464"/>
        <v>0</v>
      </c>
      <c r="R976" s="1535"/>
      <c r="S976" s="1535">
        <v>412</v>
      </c>
      <c r="V976" s="1492" t="s">
        <v>5245</v>
      </c>
      <c r="W976" s="1492">
        <v>412</v>
      </c>
      <c r="Y976" s="1495"/>
    </row>
    <row r="977" spans="1:27">
      <c r="A977" s="1491" t="s">
        <v>4881</v>
      </c>
      <c r="B977" s="1492"/>
      <c r="C977" s="1493">
        <v>82</v>
      </c>
      <c r="D977" s="1491" t="s">
        <v>5649</v>
      </c>
      <c r="F977" s="1598">
        <f>+SUM(F969:F976)</f>
        <v>109213.72581999999</v>
      </c>
      <c r="G977" s="1598">
        <f>SUM(G969:G976)</f>
        <v>662.53941110128687</v>
      </c>
      <c r="H977" s="1598">
        <f>SUM(H969:H976)</f>
        <v>108551.18640889869</v>
      </c>
      <c r="I977" s="1494">
        <f t="shared" si="456"/>
        <v>0.99393355179372544</v>
      </c>
      <c r="J977" s="1592">
        <f t="shared" ref="J977:Q977" si="465">SUM(J969:J976)</f>
        <v>108551.18640889869</v>
      </c>
      <c r="K977" s="1592">
        <f t="shared" si="465"/>
        <v>71587.183718474975</v>
      </c>
      <c r="L977" s="1592">
        <f t="shared" si="465"/>
        <v>6225.1354603322652</v>
      </c>
      <c r="M977" s="1592">
        <f t="shared" si="465"/>
        <v>22807.841314540623</v>
      </c>
      <c r="N977" s="1593">
        <f t="shared" si="465"/>
        <v>2507.7455000849945</v>
      </c>
      <c r="O977" s="1593">
        <f>SUM(O969:O976)</f>
        <v>1308.4877576101555</v>
      </c>
      <c r="P977" s="1593">
        <f>SUM(P969:P976)</f>
        <v>221.70639239700654</v>
      </c>
      <c r="Q977" s="1592">
        <f t="shared" si="465"/>
        <v>3893.0862654586786</v>
      </c>
      <c r="R977" s="1535"/>
      <c r="S977" s="1535"/>
      <c r="T977" s="1492"/>
      <c r="U977" s="1497"/>
      <c r="V977" s="1491" t="s">
        <v>5650</v>
      </c>
      <c r="Y977" s="1495"/>
    </row>
    <row r="978" spans="1:27">
      <c r="A978" s="1491" t="s">
        <v>4881</v>
      </c>
      <c r="B978" s="1492"/>
      <c r="C978" s="1493">
        <v>83</v>
      </c>
      <c r="G978" s="1491"/>
      <c r="R978" s="1495"/>
      <c r="S978" s="1497"/>
      <c r="T978" s="1492"/>
      <c r="U978" s="1497"/>
    </row>
    <row r="979" spans="1:27">
      <c r="A979" s="1491" t="s">
        <v>4881</v>
      </c>
      <c r="B979" s="1492"/>
      <c r="C979" s="1493">
        <v>84</v>
      </c>
      <c r="D979" s="1527" t="s">
        <v>5651</v>
      </c>
      <c r="G979" s="1491"/>
      <c r="R979" s="1495"/>
      <c r="S979" s="1497"/>
      <c r="T979" s="1492"/>
      <c r="U979" s="1497"/>
    </row>
    <row r="980" spans="1:27" s="1495" customFormat="1">
      <c r="A980" s="1495" t="s">
        <v>4881</v>
      </c>
      <c r="B980" s="1495">
        <v>101</v>
      </c>
      <c r="C980" s="1564">
        <v>85</v>
      </c>
      <c r="D980" s="1495" t="s">
        <v>5265</v>
      </c>
      <c r="E980" s="1495" t="s">
        <v>4065</v>
      </c>
      <c r="F980" s="1535">
        <f>+'Allocation Assignment'!F325</f>
        <v>7482.8857100000005</v>
      </c>
      <c r="G980" s="1535">
        <f>+$F980*G$1933</f>
        <v>0</v>
      </c>
      <c r="H980" s="1535">
        <f>+$F980*H$1933</f>
        <v>7482.8857100000005</v>
      </c>
      <c r="I980" s="1545">
        <f>IF(F980=0,0,+H980/F980)</f>
        <v>1</v>
      </c>
      <c r="J980" s="1535">
        <f>+H980</f>
        <v>7482.8857100000005</v>
      </c>
      <c r="K980" s="1495">
        <f t="shared" ref="K980:Q980" si="466">$J980*K$1954</f>
        <v>4477.7114559964039</v>
      </c>
      <c r="L980" s="1495">
        <f t="shared" si="466"/>
        <v>356.03791550648197</v>
      </c>
      <c r="M980" s="1495">
        <f t="shared" si="466"/>
        <v>2196.9228924849867</v>
      </c>
      <c r="N980" s="1495">
        <f t="shared" si="466"/>
        <v>260.86740042370087</v>
      </c>
      <c r="O980" s="1495">
        <f t="shared" si="466"/>
        <v>187.04658533474858</v>
      </c>
      <c r="P980" s="1495">
        <f t="shared" si="466"/>
        <v>4.2994602536789497</v>
      </c>
      <c r="Q980" s="1495">
        <f t="shared" si="466"/>
        <v>0</v>
      </c>
      <c r="S980" s="1495">
        <v>123</v>
      </c>
      <c r="V980" s="1497" t="s">
        <v>5227</v>
      </c>
      <c r="W980" s="1497">
        <v>122</v>
      </c>
      <c r="AA980" s="1491"/>
    </row>
    <row r="981" spans="1:27" s="1495" customFormat="1">
      <c r="A981" s="1491" t="s">
        <v>4881</v>
      </c>
      <c r="B981" s="1495">
        <v>201</v>
      </c>
      <c r="C981" s="1564">
        <v>86</v>
      </c>
      <c r="D981" s="1495" t="s">
        <v>5265</v>
      </c>
      <c r="E981" s="1495" t="s">
        <v>2070</v>
      </c>
      <c r="F981" s="1790"/>
      <c r="G981" s="1535">
        <f>+$F981*G$1969</f>
        <v>0</v>
      </c>
      <c r="H981" s="1535">
        <f>+$F981*H$1969</f>
        <v>0</v>
      </c>
      <c r="I981" s="1545">
        <f>IF(F981=0,0,+H981/F981)</f>
        <v>0</v>
      </c>
      <c r="J981" s="1535">
        <f>+H981</f>
        <v>0</v>
      </c>
      <c r="K981" s="1535">
        <f t="shared" ref="K981:Q981" si="467">+$J981*K$1969</f>
        <v>0</v>
      </c>
      <c r="L981" s="1535">
        <f t="shared" si="467"/>
        <v>0</v>
      </c>
      <c r="M981" s="1535">
        <f t="shared" si="467"/>
        <v>0</v>
      </c>
      <c r="N981" s="1538">
        <f t="shared" si="467"/>
        <v>0</v>
      </c>
      <c r="O981" s="1538">
        <f t="shared" si="467"/>
        <v>0</v>
      </c>
      <c r="P981" s="1538">
        <f t="shared" si="467"/>
        <v>0</v>
      </c>
      <c r="Q981" s="1535">
        <f t="shared" si="467"/>
        <v>0</v>
      </c>
      <c r="R981" s="1535"/>
      <c r="S981" s="1535">
        <v>201</v>
      </c>
      <c r="V981" s="1492" t="s">
        <v>5235</v>
      </c>
      <c r="W981" s="1492">
        <v>201</v>
      </c>
      <c r="Y981" s="1491"/>
      <c r="AA981" s="1491"/>
    </row>
    <row r="982" spans="1:27">
      <c r="A982" s="1491" t="s">
        <v>4881</v>
      </c>
      <c r="B982" s="1491">
        <v>117</v>
      </c>
      <c r="C982" s="1493">
        <v>87</v>
      </c>
      <c r="D982" s="1491" t="s">
        <v>5268</v>
      </c>
      <c r="E982" s="1491" t="s">
        <v>4065</v>
      </c>
      <c r="F982" s="1529">
        <f>+'Allocation Assignment'!F326</f>
        <v>2737.0403635800221</v>
      </c>
      <c r="G982" s="1535">
        <f>+$F982*G$1942</f>
        <v>177.32423981323885</v>
      </c>
      <c r="H982" s="1535">
        <f>+$F982*H$1942</f>
        <v>2559.7161237667833</v>
      </c>
      <c r="I982" s="1494">
        <f t="shared" ref="I982:I988" si="468">IF(F982=0,0,+H982/F982)</f>
        <v>0.93521314403222744</v>
      </c>
      <c r="J982" s="1535">
        <f t="shared" ref="J982:J987" si="469">+H982</f>
        <v>2559.7161237667833</v>
      </c>
      <c r="K982" s="1535">
        <f t="shared" ref="K982:Q983" si="470">+$J982*K$1945</f>
        <v>1531.7179301792692</v>
      </c>
      <c r="L982" s="1535">
        <f t="shared" si="470"/>
        <v>121.79205032843636</v>
      </c>
      <c r="M982" s="1535">
        <f t="shared" si="470"/>
        <v>751.51474558151153</v>
      </c>
      <c r="N982" s="1538">
        <f t="shared" si="470"/>
        <v>89.236494703815637</v>
      </c>
      <c r="O982" s="1538">
        <f t="shared" si="470"/>
        <v>63.984160514042557</v>
      </c>
      <c r="P982" s="1538">
        <f t="shared" si="470"/>
        <v>1.470742459707624</v>
      </c>
      <c r="Q982" s="1535">
        <f t="shared" si="470"/>
        <v>0</v>
      </c>
      <c r="R982" s="1535"/>
      <c r="S982" s="1535">
        <v>118</v>
      </c>
      <c r="V982" s="1492" t="s">
        <v>9526</v>
      </c>
      <c r="W982" s="1492">
        <v>117</v>
      </c>
    </row>
    <row r="983" spans="1:27">
      <c r="A983" s="1491" t="s">
        <v>4881</v>
      </c>
      <c r="B983" s="1491">
        <v>117</v>
      </c>
      <c r="C983" s="1493">
        <v>88</v>
      </c>
      <c r="D983" s="1491" t="s">
        <v>5239</v>
      </c>
      <c r="E983" s="1491" t="s">
        <v>4065</v>
      </c>
      <c r="F983" s="1529">
        <f>+'Allocation Assignment'!F327</f>
        <v>7695.2794371510481</v>
      </c>
      <c r="G983" s="1535">
        <f>+$F983*G$1942</f>
        <v>498.55296052646719</v>
      </c>
      <c r="H983" s="1535">
        <f>+$F983*H$1942</f>
        <v>7196.7264766245808</v>
      </c>
      <c r="I983" s="1494">
        <f t="shared" si="468"/>
        <v>0.93521314403222733</v>
      </c>
      <c r="J983" s="1535">
        <f t="shared" si="469"/>
        <v>7196.7264766245808</v>
      </c>
      <c r="K983" s="1535">
        <f t="shared" si="470"/>
        <v>4306.4755816048018</v>
      </c>
      <c r="L983" s="1535">
        <f t="shared" si="470"/>
        <v>342.4223745370719</v>
      </c>
      <c r="M983" s="1535">
        <f t="shared" si="470"/>
        <v>2112.9085436010696</v>
      </c>
      <c r="N983" s="1538">
        <f t="shared" si="470"/>
        <v>250.8913539877484</v>
      </c>
      <c r="O983" s="1538">
        <f t="shared" si="470"/>
        <v>179.89358186265866</v>
      </c>
      <c r="P983" s="1538">
        <f t="shared" si="470"/>
        <v>4.1350410312288908</v>
      </c>
      <c r="Q983" s="1535">
        <f t="shared" si="470"/>
        <v>0</v>
      </c>
      <c r="R983" s="1535"/>
      <c r="S983" s="1535">
        <v>118</v>
      </c>
      <c r="V983" s="1492" t="s">
        <v>9526</v>
      </c>
      <c r="W983" s="1492">
        <v>117</v>
      </c>
      <c r="Y983" s="1495"/>
    </row>
    <row r="984" spans="1:27">
      <c r="A984" s="1491" t="s">
        <v>4881</v>
      </c>
      <c r="B984" s="1491">
        <v>105</v>
      </c>
      <c r="C984" s="1493">
        <v>89</v>
      </c>
      <c r="D984" s="1491" t="s">
        <v>5240</v>
      </c>
      <c r="E984" s="1491" t="s">
        <v>4065</v>
      </c>
      <c r="F984" s="1529">
        <f>+'Allocation Assignment'!F328</f>
        <v>22471.380572901937</v>
      </c>
      <c r="G984" s="1535">
        <f>+$F984*G$1936</f>
        <v>0</v>
      </c>
      <c r="H984" s="1535">
        <f>+$F984*H$1936</f>
        <v>22471.380572901937</v>
      </c>
      <c r="I984" s="1494">
        <f t="shared" si="468"/>
        <v>1</v>
      </c>
      <c r="J984" s="1535">
        <f t="shared" si="469"/>
        <v>22471.380572901937</v>
      </c>
      <c r="K984" s="1535">
        <f t="shared" ref="K984:Q984" si="471">+$J984*K$1936</f>
        <v>13986.547082049812</v>
      </c>
      <c r="L984" s="1535">
        <f t="shared" si="471"/>
        <v>994.7583075660408</v>
      </c>
      <c r="M984" s="1535">
        <f t="shared" si="471"/>
        <v>6660.5279702788721</v>
      </c>
      <c r="N984" s="1538">
        <f t="shared" si="471"/>
        <v>700.55362529860429</v>
      </c>
      <c r="O984" s="1538">
        <f t="shared" si="471"/>
        <v>4.7832436776614498E-4</v>
      </c>
      <c r="P984" s="1538">
        <f t="shared" si="471"/>
        <v>128.9931093842456</v>
      </c>
      <c r="Q984" s="1535">
        <f t="shared" si="471"/>
        <v>0</v>
      </c>
      <c r="R984" s="1535"/>
      <c r="S984" s="1535">
        <v>105</v>
      </c>
      <c r="V984" s="1492" t="s">
        <v>5229</v>
      </c>
      <c r="W984" s="1492">
        <v>105</v>
      </c>
      <c r="Y984" s="1495"/>
    </row>
    <row r="985" spans="1:27">
      <c r="A985" s="1491" t="s">
        <v>4881</v>
      </c>
      <c r="B985" s="1491">
        <v>106</v>
      </c>
      <c r="C985" s="1493">
        <v>90</v>
      </c>
      <c r="D985" s="1491" t="s">
        <v>5241</v>
      </c>
      <c r="E985" s="1491" t="s">
        <v>4065</v>
      </c>
      <c r="F985" s="1529">
        <f>+'Allocation Assignment'!F329</f>
        <v>2733.8219904015923</v>
      </c>
      <c r="G985" s="1535">
        <f>+$F985*G$1939</f>
        <v>0</v>
      </c>
      <c r="H985" s="1535">
        <f>+$F985*H$1939</f>
        <v>2733.8219904015923</v>
      </c>
      <c r="I985" s="1494">
        <f t="shared" si="468"/>
        <v>1</v>
      </c>
      <c r="J985" s="1535">
        <f t="shared" si="469"/>
        <v>2733.8219904015923</v>
      </c>
      <c r="K985" s="1535">
        <f t="shared" ref="K985:Q985" si="472">+$J985*K$1939</f>
        <v>1994.6874546517724</v>
      </c>
      <c r="L985" s="1535">
        <f t="shared" si="472"/>
        <v>160.6119271334515</v>
      </c>
      <c r="M985" s="1535">
        <f t="shared" si="472"/>
        <v>568.63320383772873</v>
      </c>
      <c r="N985" s="1538">
        <f t="shared" si="472"/>
        <v>0</v>
      </c>
      <c r="O985" s="1538">
        <f t="shared" si="472"/>
        <v>0</v>
      </c>
      <c r="P985" s="1538">
        <f t="shared" si="472"/>
        <v>9.8894047786394914</v>
      </c>
      <c r="Q985" s="1535">
        <f t="shared" si="472"/>
        <v>0</v>
      </c>
      <c r="R985" s="1535"/>
      <c r="S985" s="1535">
        <v>106</v>
      </c>
      <c r="V985" s="1492" t="s">
        <v>5230</v>
      </c>
      <c r="W985" s="1492">
        <v>106</v>
      </c>
      <c r="Y985" s="1495"/>
    </row>
    <row r="986" spans="1:27">
      <c r="A986" s="1491" t="s">
        <v>4881</v>
      </c>
      <c r="B986" s="1491">
        <v>907</v>
      </c>
      <c r="C986" s="1493">
        <v>91</v>
      </c>
      <c r="D986" s="1491" t="s">
        <v>5242</v>
      </c>
      <c r="E986" s="1491" t="s">
        <v>4069</v>
      </c>
      <c r="F986" s="1529">
        <f>+'Allocation Assignment'!F330</f>
        <v>43329.928503034411</v>
      </c>
      <c r="G986" s="1535">
        <f>+$F986*G$2055</f>
        <v>0</v>
      </c>
      <c r="H986" s="1535">
        <f>+$F986*H$2055</f>
        <v>43329.928503034411</v>
      </c>
      <c r="I986" s="1494">
        <f t="shared" si="468"/>
        <v>1</v>
      </c>
      <c r="J986" s="1535">
        <f t="shared" si="469"/>
        <v>43329.928503034411</v>
      </c>
      <c r="K986" s="1535">
        <f t="shared" ref="K986:Q986" si="473">+$J986*K$2055</f>
        <v>30105.639098955246</v>
      </c>
      <c r="L986" s="1535">
        <f t="shared" si="473"/>
        <v>3247.7287067222501</v>
      </c>
      <c r="M986" s="1535">
        <f t="shared" si="473"/>
        <v>1013.2639650423758</v>
      </c>
      <c r="N986" s="1538">
        <f t="shared" si="473"/>
        <v>29.426228910140555</v>
      </c>
      <c r="O986" s="1538">
        <f t="shared" si="473"/>
        <v>30.959660102957905</v>
      </c>
      <c r="P986" s="1538">
        <f t="shared" si="473"/>
        <v>14.23761862969096</v>
      </c>
      <c r="Q986" s="1535">
        <f t="shared" si="473"/>
        <v>8888.6732246717511</v>
      </c>
      <c r="R986" s="1535"/>
      <c r="S986" s="1535">
        <v>907</v>
      </c>
      <c r="V986" s="1492" t="s">
        <v>5243</v>
      </c>
      <c r="W986" s="1492">
        <v>907</v>
      </c>
      <c r="Y986" s="1495"/>
    </row>
    <row r="987" spans="1:27">
      <c r="A987" s="1491" t="s">
        <v>4881</v>
      </c>
      <c r="B987" s="1495">
        <v>412</v>
      </c>
      <c r="C987" s="1564">
        <v>92</v>
      </c>
      <c r="D987" s="1495" t="s">
        <v>5244</v>
      </c>
      <c r="E987" s="1495" t="s">
        <v>4069</v>
      </c>
      <c r="F987" s="1529">
        <f>+'Allocation Assignment'!F331</f>
        <v>32812.795362930985</v>
      </c>
      <c r="G987" s="1535">
        <f>+$F987*G$2021</f>
        <v>0</v>
      </c>
      <c r="H987" s="1535">
        <f>+$F987*H$2021</f>
        <v>32812.795362930985</v>
      </c>
      <c r="I987" s="1494">
        <f t="shared" si="468"/>
        <v>1</v>
      </c>
      <c r="J987" s="1535">
        <f t="shared" si="469"/>
        <v>32812.795362930985</v>
      </c>
      <c r="K987" s="1535">
        <f t="shared" ref="K987:Q987" si="474">+$J987*K$2021</f>
        <v>29265.29953277867</v>
      </c>
      <c r="L987" s="1535">
        <f t="shared" si="474"/>
        <v>2837.00733781504</v>
      </c>
      <c r="M987" s="1535">
        <f t="shared" si="474"/>
        <v>698.73072969094642</v>
      </c>
      <c r="N987" s="1538">
        <f t="shared" si="474"/>
        <v>2.3591627316254793</v>
      </c>
      <c r="O987" s="1538">
        <f t="shared" si="474"/>
        <v>0.41856112980452054</v>
      </c>
      <c r="P987" s="1538">
        <f t="shared" si="474"/>
        <v>8.9800387848969851</v>
      </c>
      <c r="Q987" s="1535">
        <f t="shared" si="474"/>
        <v>0</v>
      </c>
      <c r="R987" s="1535"/>
      <c r="S987" s="1535">
        <v>412</v>
      </c>
      <c r="V987" s="1492" t="s">
        <v>5245</v>
      </c>
      <c r="W987" s="1492">
        <v>412</v>
      </c>
      <c r="Y987" s="1495"/>
    </row>
    <row r="988" spans="1:27">
      <c r="A988" s="1491" t="s">
        <v>4881</v>
      </c>
      <c r="B988" s="1492"/>
      <c r="C988" s="1493">
        <v>93</v>
      </c>
      <c r="D988" s="1491" t="s">
        <v>5652</v>
      </c>
      <c r="F988" s="1598">
        <f>+SUM(F980:F987)</f>
        <v>119263.13193999999</v>
      </c>
      <c r="G988" s="1598">
        <f>SUM(G980:G987)</f>
        <v>675.87720033970606</v>
      </c>
      <c r="H988" s="1598">
        <f>SUM(H980:H987)</f>
        <v>118587.25473966027</v>
      </c>
      <c r="I988" s="1494">
        <f t="shared" si="468"/>
        <v>0.99433289073206843</v>
      </c>
      <c r="J988" s="1592">
        <f t="shared" ref="J988:Q988" si="475">SUM(J980:J987)</f>
        <v>118587.25473966027</v>
      </c>
      <c r="K988" s="1592">
        <f t="shared" si="475"/>
        <v>85668.078136215976</v>
      </c>
      <c r="L988" s="1592">
        <f t="shared" si="475"/>
        <v>8060.3586196087726</v>
      </c>
      <c r="M988" s="1592">
        <f t="shared" si="475"/>
        <v>14002.502050517491</v>
      </c>
      <c r="N988" s="1593">
        <f t="shared" si="475"/>
        <v>1333.3342660556352</v>
      </c>
      <c r="O988" s="1593">
        <f>SUM(O980:O987)</f>
        <v>462.30302726857997</v>
      </c>
      <c r="P988" s="1593">
        <f>SUM(P980:P987)</f>
        <v>172.00541532208848</v>
      </c>
      <c r="Q988" s="1592">
        <f t="shared" si="475"/>
        <v>8888.6732246717511</v>
      </c>
      <c r="R988" s="1535"/>
      <c r="S988" s="1535"/>
      <c r="T988" s="1492"/>
      <c r="U988" s="1497"/>
      <c r="V988" s="1491" t="s">
        <v>5653</v>
      </c>
      <c r="Y988" s="1495"/>
    </row>
    <row r="989" spans="1:27">
      <c r="A989" s="1491" t="s">
        <v>4881</v>
      </c>
      <c r="B989" s="1492"/>
      <c r="C989" s="1493">
        <v>94</v>
      </c>
      <c r="G989" s="1491"/>
      <c r="S989" s="1492"/>
      <c r="T989" s="1492"/>
      <c r="U989" s="1497"/>
      <c r="Y989" s="1495"/>
    </row>
    <row r="990" spans="1:27">
      <c r="A990" s="1491" t="s">
        <v>4881</v>
      </c>
      <c r="B990" s="1492"/>
      <c r="C990" s="1493">
        <v>95</v>
      </c>
      <c r="D990" s="1527" t="s">
        <v>5654</v>
      </c>
      <c r="G990" s="1491"/>
      <c r="S990" s="1492"/>
      <c r="T990" s="1492"/>
      <c r="U990" s="1497"/>
      <c r="Y990" s="1495"/>
    </row>
    <row r="991" spans="1:27" s="1495" customFormat="1">
      <c r="A991" s="1495" t="s">
        <v>4881</v>
      </c>
      <c r="B991" s="1495">
        <v>101</v>
      </c>
      <c r="C991" s="1564">
        <v>96</v>
      </c>
      <c r="D991" s="1495" t="s">
        <v>5265</v>
      </c>
      <c r="E991" s="1495" t="s">
        <v>4065</v>
      </c>
      <c r="F991" s="1535">
        <f>+'Allocation Assignment'!F332</f>
        <v>402515.95441074867</v>
      </c>
      <c r="G991" s="1535">
        <f>+$F991*G$1933</f>
        <v>0</v>
      </c>
      <c r="H991" s="1535">
        <f>+$F991*H$1933</f>
        <v>402515.95441074867</v>
      </c>
      <c r="I991" s="1545">
        <f t="shared" ref="I991:I1000" si="476">IF(F991=0,0,+H991/F991)</f>
        <v>1</v>
      </c>
      <c r="J991" s="1535">
        <f t="shared" ref="J991:J999" si="477">+H991</f>
        <v>402515.95441074867</v>
      </c>
      <c r="K991" s="1495">
        <f t="shared" ref="K991:Q991" si="478">$J991*K$1954</f>
        <v>240862.99993566723</v>
      </c>
      <c r="L991" s="1495">
        <f t="shared" si="478"/>
        <v>19151.828174388229</v>
      </c>
      <c r="M991" s="1495">
        <f t="shared" si="478"/>
        <v>118175.868121794</v>
      </c>
      <c r="N991" s="1495">
        <f t="shared" si="478"/>
        <v>14032.459498328606</v>
      </c>
      <c r="O991" s="1495">
        <f t="shared" si="478"/>
        <v>10061.524087515145</v>
      </c>
      <c r="P991" s="1495">
        <f t="shared" si="478"/>
        <v>231.27459305544599</v>
      </c>
      <c r="Q991" s="1495">
        <f t="shared" si="478"/>
        <v>0</v>
      </c>
      <c r="S991" s="1495">
        <v>123</v>
      </c>
      <c r="V991" s="1497" t="s">
        <v>5227</v>
      </c>
      <c r="W991" s="1497">
        <v>122</v>
      </c>
      <c r="AA991" s="1491"/>
    </row>
    <row r="992" spans="1:27" s="1495" customFormat="1">
      <c r="A992" s="1495" t="s">
        <v>4881</v>
      </c>
      <c r="B992" s="1495">
        <v>101</v>
      </c>
      <c r="C992" s="1564">
        <v>97</v>
      </c>
      <c r="D992" s="1495" t="s">
        <v>5458</v>
      </c>
      <c r="E992" s="1495" t="s">
        <v>4065</v>
      </c>
      <c r="F992" s="1535">
        <f>+'Allocation Assignment'!F333</f>
        <v>4620.0860300000004</v>
      </c>
      <c r="G992" s="1535">
        <f>+$F992*G$1933</f>
        <v>0</v>
      </c>
      <c r="H992" s="1535">
        <f>+$F992*H$1933</f>
        <v>4620.0860300000004</v>
      </c>
      <c r="I992" s="1545">
        <f>IF(F992=0,0,+H992/F992)</f>
        <v>1</v>
      </c>
      <c r="J992" s="1535">
        <f>+H992</f>
        <v>4620.0860300000004</v>
      </c>
      <c r="K992" s="1495">
        <f t="shared" ref="K992:Q992" si="479">$J992*K$1948</f>
        <v>2764.6302437271816</v>
      </c>
      <c r="L992" s="1495">
        <f t="shared" si="479"/>
        <v>219.82505992087613</v>
      </c>
      <c r="M992" s="1495">
        <f t="shared" si="479"/>
        <v>1356.4249352349227</v>
      </c>
      <c r="N992" s="1495">
        <f t="shared" si="479"/>
        <v>161.0648457144425</v>
      </c>
      <c r="O992" s="1495">
        <f t="shared" si="479"/>
        <v>115.48637108133445</v>
      </c>
      <c r="P992" s="1495">
        <f t="shared" si="479"/>
        <v>2.6545743212430239</v>
      </c>
      <c r="Q992" s="1495">
        <f t="shared" si="479"/>
        <v>0</v>
      </c>
      <c r="S992" s="1495">
        <v>121</v>
      </c>
      <c r="V992" s="1497" t="s">
        <v>5287</v>
      </c>
      <c r="W992" s="1497">
        <v>121</v>
      </c>
      <c r="AA992" s="1491"/>
    </row>
    <row r="993" spans="1:27" s="1495" customFormat="1">
      <c r="A993" s="1491" t="s">
        <v>4881</v>
      </c>
      <c r="B993" s="1495">
        <v>201</v>
      </c>
      <c r="C993" s="1564">
        <v>98</v>
      </c>
      <c r="D993" s="1495" t="s">
        <v>5265</v>
      </c>
      <c r="E993" s="1495" t="s">
        <v>2070</v>
      </c>
      <c r="F993" s="1535">
        <f>+'Allocation Assignment'!F334</f>
        <v>102739.77361749901</v>
      </c>
      <c r="G993" s="1535">
        <f>+$F993*G$1969</f>
        <v>0</v>
      </c>
      <c r="H993" s="1535">
        <f>+$F993*H$1969</f>
        <v>102739.77361749901</v>
      </c>
      <c r="I993" s="1545">
        <f t="shared" si="476"/>
        <v>1</v>
      </c>
      <c r="J993" s="1535">
        <f t="shared" si="477"/>
        <v>102739.77361749901</v>
      </c>
      <c r="K993" s="1535">
        <f t="shared" ref="K993:Q993" si="480">+$J993*K$1969</f>
        <v>51846.001949104306</v>
      </c>
      <c r="L993" s="1535">
        <f t="shared" si="480"/>
        <v>4791.1775054694435</v>
      </c>
      <c r="M993" s="1535">
        <f t="shared" si="480"/>
        <v>35692.411461059659</v>
      </c>
      <c r="N993" s="1538">
        <f t="shared" si="480"/>
        <v>5681.6580148111152</v>
      </c>
      <c r="O993" s="1538">
        <f t="shared" si="480"/>
        <v>4185.7448689139046</v>
      </c>
      <c r="P993" s="1538">
        <f t="shared" si="480"/>
        <v>542.77981814058103</v>
      </c>
      <c r="Q993" s="1535">
        <f t="shared" si="480"/>
        <v>0</v>
      </c>
      <c r="R993" s="1535"/>
      <c r="S993" s="1535">
        <v>201</v>
      </c>
      <c r="V993" s="1492" t="s">
        <v>5235</v>
      </c>
      <c r="W993" s="1492">
        <v>201</v>
      </c>
      <c r="Y993" s="1491"/>
      <c r="AA993" s="1491"/>
    </row>
    <row r="994" spans="1:27">
      <c r="A994" s="1491" t="s">
        <v>4881</v>
      </c>
      <c r="B994" s="1491">
        <v>117</v>
      </c>
      <c r="C994" s="1493">
        <v>99</v>
      </c>
      <c r="D994" s="1491" t="s">
        <v>5268</v>
      </c>
      <c r="E994" s="1491" t="s">
        <v>4065</v>
      </c>
      <c r="F994" s="1535">
        <f>+'Allocation Assignment'!F335</f>
        <v>16490.114118296973</v>
      </c>
      <c r="G994" s="1535">
        <f>+$F994*G$1942</f>
        <v>1068.3426482742395</v>
      </c>
      <c r="H994" s="1535">
        <f>+$F994*H$1942</f>
        <v>15421.771470022733</v>
      </c>
      <c r="I994" s="1494">
        <f t="shared" si="476"/>
        <v>0.93521314403222733</v>
      </c>
      <c r="J994" s="1535">
        <f t="shared" si="477"/>
        <v>15421.771470022733</v>
      </c>
      <c r="K994" s="1535">
        <f t="shared" ref="K994:Q995" si="481">+$J994*K$1945</f>
        <v>9228.2904562869862</v>
      </c>
      <c r="L994" s="1535">
        <f t="shared" si="481"/>
        <v>733.77244827707329</v>
      </c>
      <c r="M994" s="1535">
        <f t="shared" si="481"/>
        <v>4527.7242093765426</v>
      </c>
      <c r="N994" s="1538">
        <f t="shared" si="481"/>
        <v>537.63181601676843</v>
      </c>
      <c r="O994" s="1538">
        <f t="shared" si="481"/>
        <v>385.49161447510568</v>
      </c>
      <c r="P994" s="1538">
        <f t="shared" si="481"/>
        <v>8.8609255902536983</v>
      </c>
      <c r="Q994" s="1535">
        <f t="shared" si="481"/>
        <v>0</v>
      </c>
      <c r="R994" s="1535"/>
      <c r="S994" s="1535">
        <v>118</v>
      </c>
      <c r="V994" s="1492" t="s">
        <v>9526</v>
      </c>
      <c r="W994" s="1492">
        <v>117</v>
      </c>
    </row>
    <row r="995" spans="1:27">
      <c r="A995" s="1491" t="s">
        <v>4881</v>
      </c>
      <c r="B995" s="1491">
        <v>117</v>
      </c>
      <c r="C995" s="1493">
        <v>100</v>
      </c>
      <c r="D995" s="1491" t="s">
        <v>5239</v>
      </c>
      <c r="E995" s="1491" t="s">
        <v>4065</v>
      </c>
      <c r="F995" s="1535">
        <f>+'Allocation Assignment'!F336</f>
        <v>46362.500816329237</v>
      </c>
      <c r="G995" s="1535">
        <f>+$F995*G$1942</f>
        <v>3003.6806626932621</v>
      </c>
      <c r="H995" s="1535">
        <f>+$F995*H$1942</f>
        <v>43358.82015363597</v>
      </c>
      <c r="I995" s="1494">
        <f t="shared" si="476"/>
        <v>0.93521314403222733</v>
      </c>
      <c r="J995" s="1535">
        <f t="shared" si="477"/>
        <v>43358.82015363597</v>
      </c>
      <c r="K995" s="1535">
        <f t="shared" si="481"/>
        <v>25945.643598560786</v>
      </c>
      <c r="L995" s="1535">
        <f t="shared" si="481"/>
        <v>2063.0254883741886</v>
      </c>
      <c r="M995" s="1535">
        <f t="shared" si="481"/>
        <v>12729.846248936259</v>
      </c>
      <c r="N995" s="1538">
        <f t="shared" si="481"/>
        <v>1511.5696186301611</v>
      </c>
      <c r="O995" s="1538">
        <f t="shared" si="481"/>
        <v>1083.8224139976987</v>
      </c>
      <c r="P995" s="1538">
        <f t="shared" si="481"/>
        <v>24.912785136868223</v>
      </c>
      <c r="Q995" s="1535">
        <f t="shared" si="481"/>
        <v>0</v>
      </c>
      <c r="R995" s="1535"/>
      <c r="S995" s="1535">
        <v>118</v>
      </c>
      <c r="V995" s="1492" t="s">
        <v>9526</v>
      </c>
      <c r="W995" s="1492">
        <v>117</v>
      </c>
    </row>
    <row r="996" spans="1:27">
      <c r="A996" s="1491" t="s">
        <v>4881</v>
      </c>
      <c r="B996" s="1491">
        <v>105</v>
      </c>
      <c r="C996" s="1493">
        <v>101</v>
      </c>
      <c r="D996" s="1491" t="s">
        <v>5240</v>
      </c>
      <c r="E996" s="1491" t="s">
        <v>4065</v>
      </c>
      <c r="F996" s="1535">
        <f>+'Allocation Assignment'!F337</f>
        <v>142545.70122185824</v>
      </c>
      <c r="G996" s="1535">
        <f>+$F996*G$1936</f>
        <v>0</v>
      </c>
      <c r="H996" s="1535">
        <f>+$F996*H$1936</f>
        <v>142545.70122185824</v>
      </c>
      <c r="I996" s="1494">
        <f t="shared" si="476"/>
        <v>1</v>
      </c>
      <c r="J996" s="1535">
        <f t="shared" si="477"/>
        <v>142545.70122185824</v>
      </c>
      <c r="K996" s="1535">
        <f t="shared" ref="K996:Q996" si="482">+$J996*K$1936</f>
        <v>88722.726893226121</v>
      </c>
      <c r="L996" s="1535">
        <f t="shared" si="482"/>
        <v>6310.1828585139956</v>
      </c>
      <c r="M996" s="1535">
        <f t="shared" si="482"/>
        <v>42250.614151233407</v>
      </c>
      <c r="N996" s="1538">
        <f t="shared" si="482"/>
        <v>4443.9151140596132</v>
      </c>
      <c r="O996" s="1538">
        <f t="shared" si="482"/>
        <v>3.0342186673189358E-3</v>
      </c>
      <c r="P996" s="1538">
        <f t="shared" si="482"/>
        <v>818.25917060647305</v>
      </c>
      <c r="Q996" s="1535">
        <f t="shared" si="482"/>
        <v>0</v>
      </c>
      <c r="R996" s="1535"/>
      <c r="S996" s="1535">
        <v>105</v>
      </c>
      <c r="V996" s="1492" t="s">
        <v>5229</v>
      </c>
      <c r="W996" s="1492">
        <v>105</v>
      </c>
    </row>
    <row r="997" spans="1:27">
      <c r="A997" s="1491" t="s">
        <v>4881</v>
      </c>
      <c r="B997" s="1491">
        <v>106</v>
      </c>
      <c r="C997" s="1493">
        <v>102</v>
      </c>
      <c r="D997" s="1491" t="s">
        <v>5241</v>
      </c>
      <c r="E997" s="1491" t="s">
        <v>4065</v>
      </c>
      <c r="F997" s="1535">
        <f>+'Allocation Assignment'!F338</f>
        <v>16470.724071407723</v>
      </c>
      <c r="G997" s="1535">
        <f>+$F997*G$1939</f>
        <v>0</v>
      </c>
      <c r="H997" s="1535">
        <f>+$F997*H$1939</f>
        <v>16470.724071407723</v>
      </c>
      <c r="I997" s="1494">
        <f t="shared" si="476"/>
        <v>1</v>
      </c>
      <c r="J997" s="1535">
        <f t="shared" si="477"/>
        <v>16470.724071407723</v>
      </c>
      <c r="K997" s="1535">
        <f t="shared" ref="K997:Q997" si="483">+$J997*K$1939</f>
        <v>12017.588120081578</v>
      </c>
      <c r="L997" s="1535">
        <f t="shared" si="483"/>
        <v>967.65434753252555</v>
      </c>
      <c r="M997" s="1535">
        <f t="shared" si="483"/>
        <v>3425.89994196219</v>
      </c>
      <c r="N997" s="1538">
        <f t="shared" si="483"/>
        <v>0</v>
      </c>
      <c r="O997" s="1538">
        <f t="shared" si="483"/>
        <v>0</v>
      </c>
      <c r="P997" s="1538">
        <f t="shared" si="483"/>
        <v>59.581661831429081</v>
      </c>
      <c r="Q997" s="1535">
        <f t="shared" si="483"/>
        <v>0</v>
      </c>
      <c r="R997" s="1535"/>
      <c r="S997" s="1535">
        <v>106</v>
      </c>
      <c r="V997" s="1492" t="s">
        <v>5230</v>
      </c>
      <c r="W997" s="1492">
        <v>106</v>
      </c>
      <c r="Y997" s="1495"/>
    </row>
    <row r="998" spans="1:27">
      <c r="A998" s="1491" t="s">
        <v>4881</v>
      </c>
      <c r="B998" s="1491">
        <v>907</v>
      </c>
      <c r="C998" s="1493">
        <v>103</v>
      </c>
      <c r="D998" s="1491" t="s">
        <v>5242</v>
      </c>
      <c r="E998" s="1491" t="s">
        <v>4069</v>
      </c>
      <c r="F998" s="1535">
        <f>+'Allocation Assignment'!F339</f>
        <v>261054.04774451579</v>
      </c>
      <c r="G998" s="1535">
        <f>+$F998*G$2055</f>
        <v>0</v>
      </c>
      <c r="H998" s="1535">
        <f>+$F998*H$2055</f>
        <v>261054.04774451579</v>
      </c>
      <c r="I998" s="1494">
        <f t="shared" si="476"/>
        <v>1</v>
      </c>
      <c r="J998" s="1535">
        <f t="shared" si="477"/>
        <v>261054.04774451579</v>
      </c>
      <c r="K998" s="1535">
        <f t="shared" ref="K998:Q998" si="484">+$J998*K$2055</f>
        <v>181380.38114158073</v>
      </c>
      <c r="L998" s="1535">
        <f t="shared" si="484"/>
        <v>19566.908004626195</v>
      </c>
      <c r="M998" s="1535">
        <f t="shared" si="484"/>
        <v>6104.7102694721862</v>
      </c>
      <c r="N998" s="1538">
        <f t="shared" si="484"/>
        <v>177.28707229025133</v>
      </c>
      <c r="O998" s="1538">
        <f t="shared" si="484"/>
        <v>186.52568480710875</v>
      </c>
      <c r="P998" s="1538">
        <f t="shared" si="484"/>
        <v>85.778770054126994</v>
      </c>
      <c r="Q998" s="1535">
        <f t="shared" si="484"/>
        <v>53552.456801685199</v>
      </c>
      <c r="R998" s="1535"/>
      <c r="S998" s="1535">
        <v>907</v>
      </c>
      <c r="V998" s="1492" t="s">
        <v>5243</v>
      </c>
      <c r="W998" s="1492">
        <v>907</v>
      </c>
      <c r="Y998" s="1495"/>
    </row>
    <row r="999" spans="1:27">
      <c r="A999" s="1491" t="s">
        <v>4881</v>
      </c>
      <c r="B999" s="1495">
        <v>412</v>
      </c>
      <c r="C999" s="1564">
        <v>104</v>
      </c>
      <c r="D999" s="1495" t="s">
        <v>5244</v>
      </c>
      <c r="E999" s="1495" t="s">
        <v>4069</v>
      </c>
      <c r="F999" s="1535">
        <f>+'Allocation Assignment'!F340</f>
        <v>197959.63711934423</v>
      </c>
      <c r="G999" s="1535">
        <f>+$F999*G$2021</f>
        <v>0</v>
      </c>
      <c r="H999" s="1535">
        <f>+$F999*H$2021</f>
        <v>197959.63711934423</v>
      </c>
      <c r="I999" s="1494">
        <f t="shared" si="476"/>
        <v>1</v>
      </c>
      <c r="J999" s="1535">
        <f t="shared" si="477"/>
        <v>197959.63711934423</v>
      </c>
      <c r="K999" s="1535">
        <f t="shared" ref="K999:Q999" si="485">+$J999*K$2021</f>
        <v>176557.59016016647</v>
      </c>
      <c r="L999" s="1535">
        <f t="shared" si="485"/>
        <v>17115.668960445935</v>
      </c>
      <c r="M999" s="1535">
        <f t="shared" si="485"/>
        <v>4215.4434013877617</v>
      </c>
      <c r="N999" s="1538">
        <f t="shared" si="485"/>
        <v>14.232831829550792</v>
      </c>
      <c r="O999" s="1538">
        <f t="shared" si="485"/>
        <v>2.5251798407267536</v>
      </c>
      <c r="P999" s="1538">
        <f t="shared" si="485"/>
        <v>54.176585673773985</v>
      </c>
      <c r="Q999" s="1535">
        <f t="shared" si="485"/>
        <v>0</v>
      </c>
      <c r="R999" s="1535"/>
      <c r="S999" s="1535">
        <v>412</v>
      </c>
      <c r="V999" s="1492" t="s">
        <v>5245</v>
      </c>
      <c r="W999" s="1492">
        <v>412</v>
      </c>
      <c r="Y999" s="1495"/>
    </row>
    <row r="1000" spans="1:27">
      <c r="A1000" s="1491" t="s">
        <v>4881</v>
      </c>
      <c r="B1000" s="1492"/>
      <c r="C1000" s="1493">
        <v>105</v>
      </c>
      <c r="D1000" s="1491" t="s">
        <v>5655</v>
      </c>
      <c r="F1000" s="1598">
        <f>+SUM(F991:F999)</f>
        <v>1190758.5391500001</v>
      </c>
      <c r="G1000" s="1598">
        <f>SUM(G991:G999)</f>
        <v>4072.0233109675019</v>
      </c>
      <c r="H1000" s="1598">
        <f>SUM(H991:H999)</f>
        <v>1186686.5158390324</v>
      </c>
      <c r="I1000" s="1494">
        <f t="shared" si="476"/>
        <v>0.99658031147618353</v>
      </c>
      <c r="J1000" s="1592">
        <f t="shared" ref="J1000:Q1000" si="486">SUM(J991:J999)</f>
        <v>1186686.5158390324</v>
      </c>
      <c r="K1000" s="1592">
        <f t="shared" si="486"/>
        <v>789325.85249840142</v>
      </c>
      <c r="L1000" s="1592">
        <f t="shared" si="486"/>
        <v>70920.042847548451</v>
      </c>
      <c r="M1000" s="1592">
        <f t="shared" si="486"/>
        <v>228478.94274045696</v>
      </c>
      <c r="N1000" s="1593">
        <f t="shared" si="486"/>
        <v>26559.818811680507</v>
      </c>
      <c r="O1000" s="1593">
        <f>SUM(O991:O999)</f>
        <v>16021.123254849694</v>
      </c>
      <c r="P1000" s="1593">
        <f>SUM(P991:P999)</f>
        <v>1828.2788844101954</v>
      </c>
      <c r="Q1000" s="1592">
        <f t="shared" si="486"/>
        <v>53552.456801685199</v>
      </c>
      <c r="R1000" s="1535"/>
      <c r="S1000" s="1535"/>
      <c r="T1000" s="1492"/>
      <c r="U1000" s="1497"/>
      <c r="V1000" s="1491" t="s">
        <v>5656</v>
      </c>
      <c r="Y1000" s="1495"/>
    </row>
    <row r="1001" spans="1:27">
      <c r="A1001" s="1491" t="s">
        <v>4881</v>
      </c>
      <c r="B1001" s="1492"/>
      <c r="C1001" s="1493">
        <v>106</v>
      </c>
      <c r="F1001" s="1529"/>
      <c r="G1001" s="1529"/>
      <c r="H1001" s="1529"/>
      <c r="J1001" s="1535"/>
      <c r="K1001" s="1535"/>
      <c r="L1001" s="1535"/>
      <c r="M1001" s="1538"/>
      <c r="N1001" s="1538"/>
      <c r="O1001" s="1538"/>
      <c r="P1001" s="1535"/>
      <c r="Q1001" s="1535"/>
      <c r="R1001" s="1529"/>
      <c r="S1001" s="1492"/>
      <c r="T1001" s="1492"/>
      <c r="U1001" s="1497"/>
      <c r="Y1001" s="1495"/>
    </row>
    <row r="1002" spans="1:27">
      <c r="A1002" s="1491" t="s">
        <v>4881</v>
      </c>
      <c r="B1002" s="1492"/>
      <c r="C1002" s="1493">
        <v>107</v>
      </c>
      <c r="D1002" s="1527" t="s">
        <v>5657</v>
      </c>
      <c r="F1002" s="1529"/>
      <c r="G1002" s="1529"/>
      <c r="H1002" s="1529"/>
      <c r="J1002" s="1535"/>
      <c r="K1002" s="1535"/>
      <c r="L1002" s="1535"/>
      <c r="M1002" s="1538"/>
      <c r="N1002" s="1538"/>
      <c r="O1002" s="1538"/>
      <c r="P1002" s="1535"/>
      <c r="Q1002" s="1535"/>
      <c r="R1002" s="1535"/>
      <c r="S1002" s="1535"/>
      <c r="T1002" s="1492"/>
      <c r="U1002" s="1497"/>
      <c r="Y1002" s="1495"/>
    </row>
    <row r="1003" spans="1:27">
      <c r="A1003" s="1491" t="s">
        <v>4881</v>
      </c>
      <c r="B1003" s="1495">
        <v>101</v>
      </c>
      <c r="C1003" s="1493">
        <v>108</v>
      </c>
      <c r="D1003" s="1495" t="s">
        <v>5265</v>
      </c>
      <c r="E1003" s="1495" t="s">
        <v>4065</v>
      </c>
      <c r="F1003" s="1592">
        <f>+'Allocation Assignment'!F341</f>
        <v>-5.1984228193759919E-6</v>
      </c>
      <c r="G1003" s="1592">
        <f>+$F1003*G$1933</f>
        <v>0</v>
      </c>
      <c r="H1003" s="1592">
        <f>+$F1003*H$1933</f>
        <v>-5.1984228193759919E-6</v>
      </c>
      <c r="I1003" s="1611">
        <f>IF(F1003=0,0,+H1003/F1003)</f>
        <v>1</v>
      </c>
      <c r="J1003" s="1592">
        <f>+H1003</f>
        <v>-5.1984228193759919E-6</v>
      </c>
      <c r="K1003" s="1592">
        <f t="shared" ref="K1003:Q1003" si="487">$J1003*K$1954</f>
        <v>-3.1107033186843904E-6</v>
      </c>
      <c r="L1003" s="1592">
        <f t="shared" si="487"/>
        <v>-2.4734249543041025E-7</v>
      </c>
      <c r="M1003" s="1592">
        <f t="shared" si="487"/>
        <v>-1.526220570419946E-6</v>
      </c>
      <c r="N1003" s="1592">
        <f t="shared" si="487"/>
        <v>-1.8122674857663446E-7</v>
      </c>
      <c r="O1003" s="1592">
        <f t="shared" si="487"/>
        <v>-1.2994281553586841E-7</v>
      </c>
      <c r="P1003" s="1592">
        <f t="shared" si="487"/>
        <v>-2.9868707287425273E-9</v>
      </c>
      <c r="Q1003" s="1592">
        <f t="shared" si="487"/>
        <v>0</v>
      </c>
      <c r="R1003" s="1535"/>
      <c r="S1003" s="1535">
        <v>123</v>
      </c>
      <c r="T1003" s="1495"/>
      <c r="V1003" s="1497" t="s">
        <v>5227</v>
      </c>
      <c r="W1003" s="1497">
        <v>122</v>
      </c>
      <c r="Y1003" s="1495"/>
    </row>
    <row r="1004" spans="1:27">
      <c r="A1004" s="1491" t="s">
        <v>4881</v>
      </c>
      <c r="B1004" s="1492"/>
      <c r="C1004" s="1493">
        <v>109</v>
      </c>
      <c r="F1004" s="1529"/>
      <c r="G1004" s="1529"/>
      <c r="H1004" s="1529"/>
      <c r="J1004" s="1535"/>
      <c r="K1004" s="1535"/>
      <c r="L1004" s="1535"/>
      <c r="M1004" s="1538"/>
      <c r="N1004" s="1538"/>
      <c r="O1004" s="1538"/>
      <c r="P1004" s="1535"/>
      <c r="Q1004" s="1535"/>
      <c r="R1004" s="1529"/>
      <c r="S1004" s="1492"/>
      <c r="T1004" s="1492"/>
      <c r="U1004" s="1497"/>
      <c r="Y1004" s="1495"/>
    </row>
    <row r="1005" spans="1:27">
      <c r="A1005" s="1491" t="s">
        <v>4881</v>
      </c>
      <c r="B1005" s="1492"/>
      <c r="C1005" s="1493">
        <v>110</v>
      </c>
      <c r="D1005" s="1527" t="s">
        <v>5658</v>
      </c>
      <c r="G1005" s="1491"/>
      <c r="S1005" s="1492"/>
      <c r="T1005" s="1492"/>
      <c r="U1005" s="1497"/>
      <c r="Y1005" s="1495"/>
    </row>
    <row r="1006" spans="1:27" s="1495" customFormat="1">
      <c r="A1006" s="1495" t="s">
        <v>4881</v>
      </c>
      <c r="B1006" s="1497"/>
      <c r="C1006" s="1493">
        <v>111</v>
      </c>
      <c r="D1006" s="1495" t="s">
        <v>5265</v>
      </c>
      <c r="E1006" s="1495" t="s">
        <v>4065</v>
      </c>
      <c r="F1006" s="1495">
        <f>+F943+F969+F980+F991+F992+F1003</f>
        <v>7199153.5139943594</v>
      </c>
      <c r="G1006" s="1495">
        <f>+G943+G969+G980+G991+G992+G1003</f>
        <v>0</v>
      </c>
      <c r="H1006" s="1495">
        <f>+H943+H969+H980+H991+H992+H1003</f>
        <v>7199153.5139943594</v>
      </c>
      <c r="I1006" s="1545">
        <f t="shared" ref="I1006:I1013" si="488">IF(F1006=0,0,+H1006/F1006)</f>
        <v>1</v>
      </c>
      <c r="J1006" s="1495">
        <f t="shared" ref="J1006:Q1006" si="489">+J943+J969+J980+J991+J992+J1003</f>
        <v>7199153.5139943594</v>
      </c>
      <c r="K1006" s="1495">
        <f t="shared" si="489"/>
        <v>4307927.9054082073</v>
      </c>
      <c r="L1006" s="1495">
        <f t="shared" si="489"/>
        <v>342537.85369303962</v>
      </c>
      <c r="M1006" s="1495">
        <f t="shared" si="489"/>
        <v>2113621.1047927313</v>
      </c>
      <c r="N1006" s="1495">
        <f t="shared" si="489"/>
        <v>250975.96505277371</v>
      </c>
      <c r="O1006" s="1495">
        <f t="shared" si="489"/>
        <v>179954.24950748056</v>
      </c>
      <c r="P1006" s="1495">
        <f t="shared" si="489"/>
        <v>4136.435540126924</v>
      </c>
      <c r="Q1006" s="1495">
        <f t="shared" si="489"/>
        <v>0</v>
      </c>
      <c r="T1006" s="1497"/>
      <c r="U1006" s="1497"/>
      <c r="V1006" s="1495" t="s">
        <v>5659</v>
      </c>
      <c r="AA1006" s="1491"/>
    </row>
    <row r="1007" spans="1:27">
      <c r="A1007" s="1491" t="s">
        <v>4881</v>
      </c>
      <c r="B1007" s="1492"/>
      <c r="C1007" s="1493">
        <v>112</v>
      </c>
      <c r="D1007" s="1491" t="s">
        <v>5265</v>
      </c>
      <c r="E1007" s="1491" t="s">
        <v>2070</v>
      </c>
      <c r="F1007" s="1529">
        <f t="shared" ref="F1007:H1013" si="490">+F944+F970+F981+F993</f>
        <v>680548.35013101739</v>
      </c>
      <c r="G1007" s="1529">
        <f t="shared" si="490"/>
        <v>0</v>
      </c>
      <c r="H1007" s="1529">
        <f t="shared" si="490"/>
        <v>680548.35013101739</v>
      </c>
      <c r="I1007" s="1494">
        <f t="shared" si="488"/>
        <v>1</v>
      </c>
      <c r="J1007" s="1535">
        <f t="shared" ref="J1007:Q1013" si="491">+J944+J970+J981+J993</f>
        <v>680548.35013101739</v>
      </c>
      <c r="K1007" s="1535">
        <f t="shared" si="491"/>
        <v>343427.96217085293</v>
      </c>
      <c r="L1007" s="1535">
        <f t="shared" si="491"/>
        <v>31736.763978782128</v>
      </c>
      <c r="M1007" s="1535">
        <f t="shared" si="491"/>
        <v>236426.56467645097</v>
      </c>
      <c r="N1007" s="1538">
        <f t="shared" si="491"/>
        <v>37635.307650023817</v>
      </c>
      <c r="O1007" s="1538">
        <f t="shared" si="491"/>
        <v>27726.377665713924</v>
      </c>
      <c r="P1007" s="1538">
        <f t="shared" si="491"/>
        <v>3595.3739891935147</v>
      </c>
      <c r="Q1007" s="1535">
        <f t="shared" si="491"/>
        <v>0</v>
      </c>
      <c r="R1007" s="1535"/>
      <c r="S1007" s="1535"/>
      <c r="T1007" s="1492"/>
      <c r="U1007" s="1497"/>
      <c r="V1007" s="1491" t="s">
        <v>5660</v>
      </c>
      <c r="Y1007" s="1495"/>
    </row>
    <row r="1008" spans="1:27">
      <c r="A1008" s="1491" t="s">
        <v>4881</v>
      </c>
      <c r="B1008" s="1492"/>
      <c r="C1008" s="1493">
        <v>113</v>
      </c>
      <c r="D1008" s="1491" t="s">
        <v>5268</v>
      </c>
      <c r="E1008" s="1491" t="s">
        <v>4065</v>
      </c>
      <c r="F1008" s="1529">
        <f t="shared" si="490"/>
        <v>559079.92351655953</v>
      </c>
      <c r="G1008" s="1529">
        <f t="shared" si="490"/>
        <v>36221.030479340669</v>
      </c>
      <c r="H1008" s="1529">
        <f t="shared" si="490"/>
        <v>522858.89303721883</v>
      </c>
      <c r="I1008" s="1494">
        <f t="shared" si="488"/>
        <v>0.93521314403222733</v>
      </c>
      <c r="J1008" s="1535">
        <f t="shared" si="491"/>
        <v>522858.89303721883</v>
      </c>
      <c r="K1008" s="1535">
        <f t="shared" si="491"/>
        <v>312875.45286086592</v>
      </c>
      <c r="L1008" s="1535">
        <f t="shared" si="491"/>
        <v>24877.780791469275</v>
      </c>
      <c r="M1008" s="1535">
        <f t="shared" si="491"/>
        <v>153507.71295594529</v>
      </c>
      <c r="N1008" s="1538">
        <f t="shared" si="491"/>
        <v>18227.839566325958</v>
      </c>
      <c r="O1008" s="1538">
        <f t="shared" si="491"/>
        <v>13069.686527995667</v>
      </c>
      <c r="P1008" s="1538">
        <f t="shared" si="491"/>
        <v>300.42033461661617</v>
      </c>
      <c r="Q1008" s="1535">
        <f t="shared" si="491"/>
        <v>0</v>
      </c>
      <c r="R1008" s="1535"/>
      <c r="S1008" s="1535"/>
      <c r="T1008" s="1492"/>
      <c r="U1008" s="1497"/>
      <c r="V1008" s="1491" t="s">
        <v>5661</v>
      </c>
    </row>
    <row r="1009" spans="1:25">
      <c r="A1009" s="1491" t="s">
        <v>4881</v>
      </c>
      <c r="B1009" s="1492"/>
      <c r="C1009" s="1493">
        <v>114</v>
      </c>
      <c r="D1009" s="1491" t="s">
        <v>5239</v>
      </c>
      <c r="E1009" s="1491" t="s">
        <v>4065</v>
      </c>
      <c r="F1009" s="1529">
        <f t="shared" si="490"/>
        <v>583616.65599674068</v>
      </c>
      <c r="G1009" s="1529">
        <f t="shared" si="490"/>
        <v>37810.688232453918</v>
      </c>
      <c r="H1009" s="1529">
        <f t="shared" si="490"/>
        <v>545805.96776428656</v>
      </c>
      <c r="I1009" s="1494">
        <f t="shared" si="488"/>
        <v>0.93521314403222711</v>
      </c>
      <c r="J1009" s="1535">
        <f t="shared" si="491"/>
        <v>545805.96776428656</v>
      </c>
      <c r="K1009" s="1535">
        <f t="shared" si="491"/>
        <v>326606.83716487623</v>
      </c>
      <c r="L1009" s="1535">
        <f t="shared" si="491"/>
        <v>25969.609394688272</v>
      </c>
      <c r="M1009" s="1535">
        <f t="shared" si="491"/>
        <v>160244.81355285642</v>
      </c>
      <c r="N1009" s="1538">
        <f t="shared" si="491"/>
        <v>19027.81753784285</v>
      </c>
      <c r="O1009" s="1538">
        <f t="shared" si="491"/>
        <v>13643.285021606673</v>
      </c>
      <c r="P1009" s="1538">
        <f t="shared" si="491"/>
        <v>313.6050924160545</v>
      </c>
      <c r="Q1009" s="1535">
        <f t="shared" si="491"/>
        <v>0</v>
      </c>
      <c r="R1009" s="1535"/>
      <c r="S1009" s="1535"/>
      <c r="T1009" s="1492"/>
      <c r="U1009" s="1497"/>
      <c r="V1009" s="1491" t="s">
        <v>5662</v>
      </c>
    </row>
    <row r="1010" spans="1:25">
      <c r="A1010" s="1491" t="s">
        <v>4881</v>
      </c>
      <c r="B1010" s="1492"/>
      <c r="C1010" s="1493">
        <v>115</v>
      </c>
      <c r="D1010" s="1491" t="s">
        <v>5240</v>
      </c>
      <c r="E1010" s="1491" t="s">
        <v>4065</v>
      </c>
      <c r="F1010" s="1529">
        <f t="shared" si="490"/>
        <v>1283434.5845132074</v>
      </c>
      <c r="G1010" s="1529">
        <f t="shared" si="490"/>
        <v>0</v>
      </c>
      <c r="H1010" s="1529">
        <f t="shared" si="490"/>
        <v>1283434.5845132074</v>
      </c>
      <c r="I1010" s="1494">
        <f t="shared" si="488"/>
        <v>1</v>
      </c>
      <c r="J1010" s="1535">
        <f t="shared" si="491"/>
        <v>1283434.5845132074</v>
      </c>
      <c r="K1010" s="1535">
        <f t="shared" si="491"/>
        <v>798830.23585439019</v>
      </c>
      <c r="L1010" s="1535">
        <f t="shared" si="491"/>
        <v>56814.809887633448</v>
      </c>
      <c r="M1010" s="1535">
        <f t="shared" si="491"/>
        <v>380410.62588214333</v>
      </c>
      <c r="N1010" s="1538">
        <f t="shared" si="491"/>
        <v>40011.549272525386</v>
      </c>
      <c r="O1010" s="1538">
        <f t="shared" si="491"/>
        <v>2.7319106372430891E-2</v>
      </c>
      <c r="P1010" s="1538">
        <f t="shared" si="491"/>
        <v>7367.3362974091824</v>
      </c>
      <c r="Q1010" s="1535">
        <f t="shared" si="491"/>
        <v>0</v>
      </c>
      <c r="R1010" s="1535"/>
      <c r="S1010" s="1535"/>
      <c r="T1010" s="1492"/>
      <c r="U1010" s="1497"/>
      <c r="V1010" s="1491" t="s">
        <v>5663</v>
      </c>
    </row>
    <row r="1011" spans="1:25">
      <c r="A1011" s="1491" t="s">
        <v>4881</v>
      </c>
      <c r="B1011" s="1492"/>
      <c r="C1011" s="1493">
        <v>116</v>
      </c>
      <c r="D1011" s="1491" t="s">
        <v>5241</v>
      </c>
      <c r="E1011" s="1491" t="s">
        <v>4065</v>
      </c>
      <c r="F1011" s="1529">
        <f t="shared" si="490"/>
        <v>414480.48844003549</v>
      </c>
      <c r="G1011" s="1529">
        <f t="shared" si="490"/>
        <v>0</v>
      </c>
      <c r="H1011" s="1529">
        <f t="shared" si="490"/>
        <v>414480.48844003549</v>
      </c>
      <c r="I1011" s="1494">
        <f t="shared" si="488"/>
        <v>1</v>
      </c>
      <c r="J1011" s="1535">
        <f t="shared" si="491"/>
        <v>414480.48844003549</v>
      </c>
      <c r="K1011" s="1535">
        <f t="shared" si="491"/>
        <v>302418.75052290031</v>
      </c>
      <c r="L1011" s="1535">
        <f t="shared" si="491"/>
        <v>24350.711290382631</v>
      </c>
      <c r="M1011" s="1535">
        <f t="shared" si="491"/>
        <v>86211.673216975658</v>
      </c>
      <c r="N1011" s="1538">
        <f t="shared" si="491"/>
        <v>0</v>
      </c>
      <c r="O1011" s="1538">
        <f t="shared" si="491"/>
        <v>0</v>
      </c>
      <c r="P1011" s="1538">
        <f t="shared" si="491"/>
        <v>1499.353409776907</v>
      </c>
      <c r="Q1011" s="1535">
        <f t="shared" si="491"/>
        <v>0</v>
      </c>
      <c r="R1011" s="1535"/>
      <c r="S1011" s="1535"/>
      <c r="T1011" s="1492"/>
      <c r="U1011" s="1497"/>
      <c r="V1011" s="1491" t="s">
        <v>5664</v>
      </c>
    </row>
    <row r="1012" spans="1:25">
      <c r="A1012" s="1491" t="s">
        <v>4881</v>
      </c>
      <c r="B1012" s="1492"/>
      <c r="C1012" s="1493">
        <v>117</v>
      </c>
      <c r="D1012" s="1491" t="s">
        <v>5242</v>
      </c>
      <c r="E1012" s="1491" t="s">
        <v>4069</v>
      </c>
      <c r="F1012" s="1529">
        <f t="shared" si="490"/>
        <v>2526652.8247007322</v>
      </c>
      <c r="G1012" s="1529">
        <f t="shared" si="490"/>
        <v>0</v>
      </c>
      <c r="H1012" s="1529">
        <f t="shared" si="490"/>
        <v>2526652.8247007322</v>
      </c>
      <c r="I1012" s="1494">
        <f t="shared" si="488"/>
        <v>1</v>
      </c>
      <c r="J1012" s="1535">
        <f t="shared" si="491"/>
        <v>2526652.8247007322</v>
      </c>
      <c r="K1012" s="1535">
        <f t="shared" si="491"/>
        <v>1755518.661044389</v>
      </c>
      <c r="L1012" s="1535">
        <f t="shared" si="491"/>
        <v>189381.40897524831</v>
      </c>
      <c r="M1012" s="1535">
        <f t="shared" si="491"/>
        <v>59085.402350998418</v>
      </c>
      <c r="N1012" s="1538">
        <f t="shared" si="491"/>
        <v>1715.900924943604</v>
      </c>
      <c r="O1012" s="1538">
        <f t="shared" si="491"/>
        <v>1805.3182950771561</v>
      </c>
      <c r="P1012" s="1538">
        <f t="shared" si="491"/>
        <v>830.22337147870417</v>
      </c>
      <c r="Q1012" s="1535">
        <f t="shared" si="491"/>
        <v>518315.90973859705</v>
      </c>
      <c r="R1012" s="1535"/>
      <c r="S1012" s="1535"/>
      <c r="T1012" s="1492"/>
      <c r="U1012" s="1497"/>
      <c r="V1012" s="1491" t="s">
        <v>5665</v>
      </c>
    </row>
    <row r="1013" spans="1:25">
      <c r="A1013" s="1491" t="s">
        <v>4881</v>
      </c>
      <c r="B1013" s="1492"/>
      <c r="C1013" s="1493">
        <v>118</v>
      </c>
      <c r="D1013" s="1491" t="s">
        <v>5244</v>
      </c>
      <c r="E1013" s="1491" t="s">
        <v>4069</v>
      </c>
      <c r="F1013" s="1521">
        <f t="shared" si="490"/>
        <v>245143.87349825993</v>
      </c>
      <c r="G1013" s="1521">
        <f t="shared" si="490"/>
        <v>0</v>
      </c>
      <c r="H1013" s="1521">
        <f t="shared" si="490"/>
        <v>245143.87349825993</v>
      </c>
      <c r="I1013" s="1494">
        <f t="shared" si="488"/>
        <v>1</v>
      </c>
      <c r="J1013" s="1537">
        <f t="shared" si="491"/>
        <v>245143.87349825993</v>
      </c>
      <c r="K1013" s="1537">
        <f t="shared" si="491"/>
        <v>218640.58844120824</v>
      </c>
      <c r="L1013" s="1537">
        <f t="shared" si="491"/>
        <v>21195.236804501332</v>
      </c>
      <c r="M1013" s="1537">
        <f t="shared" si="491"/>
        <v>5220.2061943863564</v>
      </c>
      <c r="N1013" s="1549">
        <f t="shared" si="491"/>
        <v>17.625267333875406</v>
      </c>
      <c r="O1013" s="1549">
        <f t="shared" si="491"/>
        <v>3.1270635592359595</v>
      </c>
      <c r="P1013" s="1549">
        <f t="shared" si="491"/>
        <v>67.089727270880573</v>
      </c>
      <c r="Q1013" s="1537">
        <f t="shared" si="491"/>
        <v>0</v>
      </c>
      <c r="R1013" s="1535"/>
      <c r="S1013" s="1535"/>
      <c r="T1013" s="1492"/>
      <c r="U1013" s="1497"/>
      <c r="V1013" s="1491" t="s">
        <v>5666</v>
      </c>
      <c r="Y1013" s="1495"/>
    </row>
    <row r="1014" spans="1:25">
      <c r="A1014" s="1491" t="s">
        <v>4881</v>
      </c>
      <c r="B1014" s="1492"/>
      <c r="C1014" s="1493">
        <v>119</v>
      </c>
      <c r="F1014" s="1529"/>
      <c r="G1014" s="1529"/>
      <c r="H1014" s="1529"/>
      <c r="J1014" s="1535"/>
      <c r="K1014" s="1535"/>
      <c r="L1014" s="1535"/>
      <c r="M1014" s="1535"/>
      <c r="N1014" s="1538"/>
      <c r="O1014" s="1538"/>
      <c r="P1014" s="1538"/>
      <c r="Q1014" s="1535"/>
      <c r="R1014" s="1535"/>
      <c r="S1014" s="1535"/>
      <c r="T1014" s="1492"/>
      <c r="U1014" s="1497"/>
      <c r="Y1014" s="1495"/>
    </row>
    <row r="1015" spans="1:25" ht="14.4" thickBot="1">
      <c r="A1015" s="1491" t="s">
        <v>4881</v>
      </c>
      <c r="C1015" s="1493">
        <v>120</v>
      </c>
      <c r="D1015" s="1491" t="s">
        <v>5667</v>
      </c>
      <c r="F1015" s="1594">
        <f>+SUM(F1006:F1013)</f>
        <v>13492110.21479091</v>
      </c>
      <c r="G1015" s="1594">
        <f>SUM(G1006:G1013)</f>
        <v>74031.718711794587</v>
      </c>
      <c r="H1015" s="1594">
        <f>SUM(H1006:H1013)</f>
        <v>13418078.496079115</v>
      </c>
      <c r="I1015" s="1494">
        <f>IF(F1015=0,0,+H1015/F1015)</f>
        <v>0.99451296220285568</v>
      </c>
      <c r="J1015" s="1551">
        <f t="shared" ref="J1015:Q1015" si="492">SUM(J1006:J1013)</f>
        <v>13418078.496079115</v>
      </c>
      <c r="K1015" s="1551">
        <f t="shared" si="492"/>
        <v>8366246.3934676899</v>
      </c>
      <c r="L1015" s="1551">
        <f t="shared" si="492"/>
        <v>716864.17481574498</v>
      </c>
      <c r="M1015" s="1551">
        <f t="shared" si="492"/>
        <v>3194728.1036224877</v>
      </c>
      <c r="N1015" s="1595">
        <f t="shared" si="492"/>
        <v>367612.00527176919</v>
      </c>
      <c r="O1015" s="1595">
        <f>SUM(O1006:O1013)</f>
        <v>236202.07140053957</v>
      </c>
      <c r="P1015" s="1595">
        <f>SUM(P1006:P1013)</f>
        <v>18109.837762288782</v>
      </c>
      <c r="Q1015" s="1551">
        <f t="shared" si="492"/>
        <v>518315.90973859705</v>
      </c>
      <c r="R1015" s="1535"/>
      <c r="S1015" s="1535"/>
      <c r="V1015" s="1491" t="s">
        <v>5668</v>
      </c>
      <c r="Y1015" s="1495"/>
    </row>
    <row r="1016" spans="1:25" ht="14.4" thickTop="1">
      <c r="G1016" s="1491"/>
      <c r="Y1016" s="1495"/>
    </row>
    <row r="1017" spans="1:25">
      <c r="G1017" s="1491"/>
      <c r="Y1017" s="1495"/>
    </row>
    <row r="1018" spans="1:25">
      <c r="G1018" s="1491"/>
      <c r="Y1018" s="1495"/>
    </row>
    <row r="1019" spans="1:25">
      <c r="G1019" s="1491"/>
      <c r="Y1019" s="1495"/>
    </row>
    <row r="1020" spans="1:25">
      <c r="G1020" s="1491"/>
      <c r="Y1020" s="1495"/>
    </row>
    <row r="1021" spans="1:25">
      <c r="B1021" s="1603"/>
      <c r="C1021" s="1502" t="s">
        <v>5138</v>
      </c>
      <c r="F1021" s="1504"/>
      <c r="G1021" s="1498" t="s">
        <v>2171</v>
      </c>
      <c r="I1021" s="1505" t="s">
        <v>5647</v>
      </c>
      <c r="L1021" s="1500" t="s">
        <v>2171</v>
      </c>
      <c r="M1021" s="1501"/>
      <c r="N1021" s="1501"/>
      <c r="O1021" s="1501"/>
      <c r="S1021" s="1505" t="s">
        <v>5669</v>
      </c>
      <c r="T1021" s="1504" t="s">
        <v>2171</v>
      </c>
      <c r="U1021" s="1505"/>
      <c r="V1021" s="1503" t="s">
        <v>4770</v>
      </c>
    </row>
    <row r="1022" spans="1:25">
      <c r="B1022" s="1603"/>
      <c r="C1022" s="1502" t="s">
        <v>4768</v>
      </c>
      <c r="G1022" s="1507" t="s">
        <v>4766</v>
      </c>
      <c r="I1022" s="1506" t="s">
        <v>4304</v>
      </c>
      <c r="L1022" s="1507" t="s">
        <v>5140</v>
      </c>
      <c r="M1022" s="1508"/>
      <c r="N1022" s="1508"/>
      <c r="O1022" s="1508"/>
      <c r="R1022" s="1502"/>
      <c r="S1022" s="1506" t="s">
        <v>4305</v>
      </c>
      <c r="T1022" s="1504" t="s">
        <v>5140</v>
      </c>
      <c r="V1022" s="1503" t="s">
        <v>5669</v>
      </c>
    </row>
    <row r="1023" spans="1:25">
      <c r="C1023" s="1502" t="s">
        <v>9556</v>
      </c>
      <c r="G1023" s="1507" t="s">
        <v>2179</v>
      </c>
      <c r="L1023" s="1507" t="s">
        <v>2179</v>
      </c>
      <c r="T1023" s="1510"/>
    </row>
    <row r="1024" spans="1:25">
      <c r="C1024" s="1511" t="s">
        <v>5141</v>
      </c>
      <c r="D1024" s="1529"/>
      <c r="G1024" s="1491"/>
      <c r="L1024" s="1507"/>
      <c r="M1024" s="1508"/>
      <c r="N1024" s="1508"/>
      <c r="O1024" s="1508"/>
      <c r="T1024" s="1504"/>
    </row>
    <row r="1025" spans="1:27">
      <c r="C1025" s="1511" t="s">
        <v>9557</v>
      </c>
      <c r="F1025" s="1498"/>
      <c r="G1025" s="1504" t="s">
        <v>5670</v>
      </c>
      <c r="L1025" s="1507" t="s">
        <v>5670</v>
      </c>
      <c r="M1025" s="1508"/>
      <c r="N1025" s="1508"/>
      <c r="O1025" s="1508"/>
      <c r="T1025" s="1504" t="s">
        <v>5670</v>
      </c>
    </row>
    <row r="1026" spans="1:27">
      <c r="F1026" s="1504"/>
      <c r="G1026" s="1491"/>
      <c r="L1026" s="1507"/>
      <c r="M1026" s="1508"/>
      <c r="N1026" s="1508"/>
      <c r="O1026" s="1508"/>
    </row>
    <row r="1027" spans="1:27">
      <c r="F1027" s="1504"/>
      <c r="G1027" s="1491"/>
      <c r="L1027" s="1507"/>
      <c r="M1027" s="1508"/>
      <c r="N1027" s="1508"/>
      <c r="O1027" s="1508"/>
    </row>
    <row r="1028" spans="1:27">
      <c r="G1028" s="1491"/>
    </row>
    <row r="1029" spans="1:27">
      <c r="C1029" s="1513"/>
      <c r="D1029" s="1502"/>
      <c r="E1029" s="1502"/>
      <c r="F1029" s="1504"/>
      <c r="G1029" s="1504"/>
      <c r="H1029" s="1504"/>
      <c r="I1029" s="1514"/>
      <c r="J1029" s="1587"/>
      <c r="K1029" s="1507"/>
      <c r="L1029" s="1587"/>
      <c r="M1029" s="1588"/>
      <c r="N1029" s="1588"/>
      <c r="O1029" s="1588"/>
      <c r="P1029" s="3375"/>
      <c r="Q1029" s="3375"/>
      <c r="R1029" s="1504"/>
    </row>
    <row r="1030" spans="1:27" ht="30" customHeight="1">
      <c r="A1030" s="1589" t="s">
        <v>4681</v>
      </c>
      <c r="B1030" s="1596" t="s">
        <v>5143</v>
      </c>
      <c r="C1030" s="1520" t="s">
        <v>4295</v>
      </c>
      <c r="D1030" s="1589"/>
      <c r="E1030" s="1589"/>
      <c r="F1030" s="1519" t="s">
        <v>5144</v>
      </c>
      <c r="G1030" s="1519" t="s">
        <v>4954</v>
      </c>
      <c r="H1030" s="1519" t="s">
        <v>4955</v>
      </c>
      <c r="I1030" s="1597" t="s">
        <v>5145</v>
      </c>
      <c r="J1030" s="1523" t="s">
        <v>4955</v>
      </c>
      <c r="K1030" s="1524" t="s">
        <v>1949</v>
      </c>
      <c r="L1030" s="1524" t="s">
        <v>1950</v>
      </c>
      <c r="M1030" s="1525" t="s">
        <v>1934</v>
      </c>
      <c r="N1030" s="1525" t="s">
        <v>1973</v>
      </c>
      <c r="O1030" s="1525" t="s">
        <v>1974</v>
      </c>
      <c r="P1030" s="1523" t="s">
        <v>5146</v>
      </c>
      <c r="Q1030" s="1523" t="s">
        <v>5147</v>
      </c>
      <c r="R1030" s="1526"/>
      <c r="S1030" s="1519" t="s">
        <v>5299</v>
      </c>
      <c r="T1030" s="1519"/>
      <c r="U1030" s="1523"/>
      <c r="V1030" s="1526" t="s">
        <v>4772</v>
      </c>
    </row>
    <row r="1031" spans="1:27">
      <c r="G1031" s="1491"/>
    </row>
    <row r="1032" spans="1:27">
      <c r="A1032" s="1491" t="s">
        <v>4888</v>
      </c>
      <c r="B1032" s="1492"/>
      <c r="C1032" s="1493">
        <v>1</v>
      </c>
      <c r="D1032" s="1527" t="s">
        <v>5671</v>
      </c>
      <c r="G1032" s="1491"/>
      <c r="S1032" s="1492"/>
      <c r="T1032" s="1492"/>
      <c r="U1032" s="1497"/>
    </row>
    <row r="1033" spans="1:27" s="1495" customFormat="1">
      <c r="A1033" s="1495" t="s">
        <v>4888</v>
      </c>
      <c r="B1033" s="1495">
        <v>101</v>
      </c>
      <c r="C1033" s="1564">
        <v>2</v>
      </c>
      <c r="D1033" s="1495" t="s">
        <v>5265</v>
      </c>
      <c r="E1033" s="1495" t="s">
        <v>4065</v>
      </c>
      <c r="F1033" s="1535">
        <f>+'Allocation Assignment'!F357</f>
        <v>26353.446</v>
      </c>
      <c r="G1033" s="1535">
        <f t="shared" ref="G1033:H1035" si="493">+$F1033*G$1933</f>
        <v>0</v>
      </c>
      <c r="H1033" s="1535">
        <f t="shared" si="493"/>
        <v>26353.446</v>
      </c>
      <c r="I1033" s="1545"/>
      <c r="J1033" s="1535">
        <f>+H1033</f>
        <v>26353.446</v>
      </c>
      <c r="K1033" s="1495">
        <f t="shared" ref="K1033:Q1033" si="494">$J1033*K$1954</f>
        <v>15769.735317684357</v>
      </c>
      <c r="L1033" s="1495">
        <f t="shared" si="494"/>
        <v>1253.9047559838561</v>
      </c>
      <c r="M1033" s="1495">
        <f t="shared" si="494"/>
        <v>7737.1873708955654</v>
      </c>
      <c r="N1033" s="1495">
        <f t="shared" si="494"/>
        <v>918.73044927561477</v>
      </c>
      <c r="O1033" s="1495">
        <f t="shared" si="494"/>
        <v>658.74614114662029</v>
      </c>
      <c r="P1033" s="1495">
        <f t="shared" si="494"/>
        <v>15.141965013985828</v>
      </c>
      <c r="Q1033" s="1495">
        <f t="shared" si="494"/>
        <v>0</v>
      </c>
      <c r="S1033" s="1495">
        <v>123</v>
      </c>
      <c r="V1033" s="1497" t="s">
        <v>5227</v>
      </c>
      <c r="W1033" s="1497">
        <v>122</v>
      </c>
      <c r="AA1033" s="1491"/>
    </row>
    <row r="1034" spans="1:27" s="1495" customFormat="1">
      <c r="A1034" s="1495" t="s">
        <v>4888</v>
      </c>
      <c r="B1034" s="1495">
        <v>101</v>
      </c>
      <c r="C1034" s="1564">
        <v>3</v>
      </c>
      <c r="D1034" s="1495" t="s">
        <v>5358</v>
      </c>
      <c r="E1034" s="1495" t="s">
        <v>4065</v>
      </c>
      <c r="F1034" s="1535">
        <f>+'Allocation Assignment'!F358</f>
        <v>0</v>
      </c>
      <c r="G1034" s="1535">
        <f t="shared" si="493"/>
        <v>0</v>
      </c>
      <c r="H1034" s="1535">
        <f t="shared" si="493"/>
        <v>0</v>
      </c>
      <c r="I1034" s="1545"/>
      <c r="J1034" s="1535">
        <f>+H1034</f>
        <v>0</v>
      </c>
      <c r="K1034" s="1495">
        <f t="shared" ref="K1034:Q1034" si="495">$J1034*K$1948</f>
        <v>0</v>
      </c>
      <c r="L1034" s="1495">
        <f t="shared" si="495"/>
        <v>0</v>
      </c>
      <c r="M1034" s="1495">
        <f t="shared" si="495"/>
        <v>0</v>
      </c>
      <c r="N1034" s="1495">
        <f t="shared" si="495"/>
        <v>0</v>
      </c>
      <c r="O1034" s="1495">
        <f t="shared" si="495"/>
        <v>0</v>
      </c>
      <c r="P1034" s="1495">
        <f t="shared" si="495"/>
        <v>0</v>
      </c>
      <c r="Q1034" s="1495">
        <f t="shared" si="495"/>
        <v>0</v>
      </c>
      <c r="S1034" s="1495">
        <v>121</v>
      </c>
      <c r="V1034" s="1497" t="s">
        <v>5287</v>
      </c>
      <c r="W1034" s="1497">
        <v>121</v>
      </c>
      <c r="AA1034" s="1491"/>
    </row>
    <row r="1035" spans="1:27">
      <c r="A1035" s="1491" t="s">
        <v>4888</v>
      </c>
      <c r="B1035" s="1491">
        <v>101</v>
      </c>
      <c r="C1035" s="1564">
        <v>4</v>
      </c>
      <c r="D1035" s="1491" t="s">
        <v>5265</v>
      </c>
      <c r="E1035" s="1491" t="s">
        <v>2070</v>
      </c>
      <c r="F1035" s="1790">
        <v>0</v>
      </c>
      <c r="G1035" s="1535">
        <f t="shared" si="493"/>
        <v>0</v>
      </c>
      <c r="H1035" s="1535">
        <f t="shared" si="493"/>
        <v>0</v>
      </c>
      <c r="J1035" s="1535">
        <f t="shared" ref="J1035:J1041" si="496">+H1035</f>
        <v>0</v>
      </c>
      <c r="K1035" s="1535">
        <f t="shared" ref="K1035:Q1035" si="497">+$J1035*K$1969</f>
        <v>0</v>
      </c>
      <c r="L1035" s="1535">
        <f t="shared" si="497"/>
        <v>0</v>
      </c>
      <c r="M1035" s="1535">
        <f t="shared" si="497"/>
        <v>0</v>
      </c>
      <c r="N1035" s="1535">
        <f t="shared" si="497"/>
        <v>0</v>
      </c>
      <c r="O1035" s="1535">
        <f t="shared" si="497"/>
        <v>0</v>
      </c>
      <c r="P1035" s="1535">
        <f t="shared" si="497"/>
        <v>0</v>
      </c>
      <c r="Q1035" s="1535">
        <f t="shared" si="497"/>
        <v>0</v>
      </c>
      <c r="R1035" s="1535"/>
      <c r="S1035" s="1495">
        <v>201</v>
      </c>
      <c r="V1035" s="1492" t="s">
        <v>5235</v>
      </c>
      <c r="W1035" s="1492">
        <v>201</v>
      </c>
      <c r="Y1035" s="1495"/>
    </row>
    <row r="1036" spans="1:27">
      <c r="A1036" s="1491" t="s">
        <v>4888</v>
      </c>
      <c r="B1036" s="1491">
        <v>117</v>
      </c>
      <c r="C1036" s="1564">
        <v>5</v>
      </c>
      <c r="D1036" s="1491" t="s">
        <v>5268</v>
      </c>
      <c r="E1036" s="1491" t="s">
        <v>4065</v>
      </c>
      <c r="F1036" s="1529">
        <f>+'Allocation Assignment'!F359</f>
        <v>11373.125945033229</v>
      </c>
      <c r="G1036" s="1535">
        <f>+$F1036*G$1942</f>
        <v>736.82907250420544</v>
      </c>
      <c r="H1036" s="1535">
        <f>+$F1036*H$1942</f>
        <v>10636.296872529023</v>
      </c>
      <c r="J1036" s="1535">
        <f>+H1036</f>
        <v>10636.296872529023</v>
      </c>
      <c r="K1036" s="1535">
        <f t="shared" ref="K1036:Q1037" si="498">+$J1036*K$1945</f>
        <v>6364.6927403762138</v>
      </c>
      <c r="L1036" s="1535">
        <f t="shared" si="498"/>
        <v>506.07815139319365</v>
      </c>
      <c r="M1036" s="1535">
        <f t="shared" si="498"/>
        <v>3122.742347821516</v>
      </c>
      <c r="N1036" s="1535">
        <f t="shared" si="498"/>
        <v>370.80121530700023</v>
      </c>
      <c r="O1036" s="1535">
        <f t="shared" si="498"/>
        <v>265.87109408266218</v>
      </c>
      <c r="P1036" s="1535">
        <f t="shared" si="498"/>
        <v>6.1113235484346644</v>
      </c>
      <c r="Q1036" s="1535">
        <f t="shared" si="498"/>
        <v>0</v>
      </c>
      <c r="R1036" s="1535"/>
      <c r="S1036" s="1491">
        <v>118</v>
      </c>
      <c r="V1036" s="1492" t="s">
        <v>9526</v>
      </c>
      <c r="W1036" s="1492">
        <v>117</v>
      </c>
    </row>
    <row r="1037" spans="1:27">
      <c r="A1037" s="1491" t="s">
        <v>4888</v>
      </c>
      <c r="B1037" s="1491">
        <v>117</v>
      </c>
      <c r="C1037" s="1564">
        <v>6</v>
      </c>
      <c r="D1037" s="1491" t="s">
        <v>5239</v>
      </c>
      <c r="E1037" s="1491" t="s">
        <v>4065</v>
      </c>
      <c r="F1037" s="1529">
        <f>+'Allocation Assignment'!F360</f>
        <v>11177.485054966772</v>
      </c>
      <c r="G1037" s="1535">
        <f>+$F1037*G$1942</f>
        <v>724.1541143380631</v>
      </c>
      <c r="H1037" s="1535">
        <f>+$F1037*H$1942</f>
        <v>10453.330940628708</v>
      </c>
      <c r="J1037" s="1535">
        <f>+H1037</f>
        <v>10453.330940628708</v>
      </c>
      <c r="K1037" s="1535">
        <f t="shared" si="498"/>
        <v>6255.2070845640128</v>
      </c>
      <c r="L1037" s="1535">
        <f t="shared" si="498"/>
        <v>497.37257823236973</v>
      </c>
      <c r="M1037" s="1535">
        <f t="shared" si="498"/>
        <v>3069.0248302868736</v>
      </c>
      <c r="N1037" s="1535">
        <f t="shared" si="498"/>
        <v>364.42268049159475</v>
      </c>
      <c r="O1037" s="1535">
        <f t="shared" si="498"/>
        <v>261.29757069598151</v>
      </c>
      <c r="P1037" s="1535">
        <f t="shared" si="498"/>
        <v>6.0061963578734803</v>
      </c>
      <c r="Q1037" s="1535">
        <f t="shared" si="498"/>
        <v>0</v>
      </c>
      <c r="R1037" s="1535"/>
      <c r="S1037" s="1491">
        <v>118</v>
      </c>
      <c r="V1037" s="1492" t="s">
        <v>9526</v>
      </c>
      <c r="W1037" s="1492">
        <v>117</v>
      </c>
    </row>
    <row r="1038" spans="1:27">
      <c r="A1038" s="1491" t="s">
        <v>4888</v>
      </c>
      <c r="B1038" s="1491">
        <v>105</v>
      </c>
      <c r="C1038" s="1564">
        <v>7</v>
      </c>
      <c r="D1038" s="1491" t="s">
        <v>5240</v>
      </c>
      <c r="E1038" s="1491" t="s">
        <v>4065</v>
      </c>
      <c r="F1038" s="1529">
        <f>+'Allocation Assignment'!F361</f>
        <v>20590.486000000001</v>
      </c>
      <c r="G1038" s="1535">
        <f>+$F1038*G$1936</f>
        <v>0</v>
      </c>
      <c r="H1038" s="1535">
        <f>+$F1038*H$1936</f>
        <v>20590.486000000001</v>
      </c>
      <c r="J1038" s="1535">
        <f>+H1038</f>
        <v>20590.486000000001</v>
      </c>
      <c r="K1038" s="1535">
        <f t="shared" ref="K1038:Q1038" si="499">+$J1038*K$1936</f>
        <v>12815.848182846948</v>
      </c>
      <c r="L1038" s="1535">
        <f t="shared" si="499"/>
        <v>911.49526567237319</v>
      </c>
      <c r="M1038" s="1535">
        <f t="shared" si="499"/>
        <v>6103.0299175305599</v>
      </c>
      <c r="N1038" s="1535">
        <f t="shared" si="499"/>
        <v>641.91603925549816</v>
      </c>
      <c r="O1038" s="1535">
        <f t="shared" si="499"/>
        <v>4.382877663433109E-4</v>
      </c>
      <c r="P1038" s="1535">
        <f t="shared" si="499"/>
        <v>118.19615640685933</v>
      </c>
      <c r="Q1038" s="1535">
        <f t="shared" si="499"/>
        <v>0</v>
      </c>
      <c r="R1038" s="1535"/>
      <c r="S1038" s="1491">
        <v>105</v>
      </c>
      <c r="V1038" s="1492" t="s">
        <v>5229</v>
      </c>
      <c r="W1038" s="1492">
        <v>105</v>
      </c>
    </row>
    <row r="1039" spans="1:27">
      <c r="A1039" s="1491" t="s">
        <v>4888</v>
      </c>
      <c r="B1039" s="1491">
        <v>106</v>
      </c>
      <c r="C1039" s="1564">
        <v>8</v>
      </c>
      <c r="D1039" s="1491" t="s">
        <v>5241</v>
      </c>
      <c r="E1039" s="1491" t="s">
        <v>4065</v>
      </c>
      <c r="F1039" s="1529">
        <f>+'Allocation Assignment'!F362</f>
        <v>0</v>
      </c>
      <c r="G1039" s="1535">
        <f>+$F1039*G$1939</f>
        <v>0</v>
      </c>
      <c r="H1039" s="1535">
        <f>+$F1039*H$1939</f>
        <v>0</v>
      </c>
      <c r="J1039" s="1535">
        <f t="shared" si="496"/>
        <v>0</v>
      </c>
      <c r="K1039" s="1535">
        <f t="shared" ref="K1039:Q1039" si="500">+$J1039*K$1939</f>
        <v>0</v>
      </c>
      <c r="L1039" s="1535">
        <f t="shared" si="500"/>
        <v>0</v>
      </c>
      <c r="M1039" s="1535">
        <f t="shared" si="500"/>
        <v>0</v>
      </c>
      <c r="N1039" s="1535">
        <f t="shared" si="500"/>
        <v>0</v>
      </c>
      <c r="O1039" s="1535">
        <f t="shared" si="500"/>
        <v>0</v>
      </c>
      <c r="P1039" s="1535">
        <f t="shared" si="500"/>
        <v>0</v>
      </c>
      <c r="Q1039" s="1535">
        <f t="shared" si="500"/>
        <v>0</v>
      </c>
      <c r="R1039" s="1535"/>
      <c r="S1039" s="1491">
        <v>106</v>
      </c>
      <c r="V1039" s="1492" t="s">
        <v>5230</v>
      </c>
      <c r="W1039" s="1492">
        <v>106</v>
      </c>
    </row>
    <row r="1040" spans="1:27">
      <c r="A1040" s="1491" t="s">
        <v>4888</v>
      </c>
      <c r="B1040" s="1491">
        <v>907</v>
      </c>
      <c r="C1040" s="1564">
        <v>9</v>
      </c>
      <c r="D1040" s="1491" t="s">
        <v>5242</v>
      </c>
      <c r="E1040" s="1491" t="s">
        <v>4069</v>
      </c>
      <c r="F1040" s="1529">
        <f>+'Allocation Assignment'!F363</f>
        <v>0</v>
      </c>
      <c r="G1040" s="1529">
        <f>+$F1040*G$2055</f>
        <v>0</v>
      </c>
      <c r="H1040" s="1529">
        <f>+$F1040*H$2055</f>
        <v>0</v>
      </c>
      <c r="J1040" s="1535">
        <f t="shared" si="496"/>
        <v>0</v>
      </c>
      <c r="K1040" s="1535">
        <f t="shared" ref="K1040:Q1040" si="501">+$J1040*K$2055</f>
        <v>0</v>
      </c>
      <c r="L1040" s="1535">
        <f t="shared" si="501"/>
        <v>0</v>
      </c>
      <c r="M1040" s="1535">
        <f t="shared" si="501"/>
        <v>0</v>
      </c>
      <c r="N1040" s="1535">
        <f t="shared" si="501"/>
        <v>0</v>
      </c>
      <c r="O1040" s="1535">
        <f t="shared" si="501"/>
        <v>0</v>
      </c>
      <c r="P1040" s="1535">
        <f t="shared" si="501"/>
        <v>0</v>
      </c>
      <c r="Q1040" s="1535">
        <f t="shared" si="501"/>
        <v>0</v>
      </c>
      <c r="R1040" s="1529"/>
      <c r="S1040" s="1491">
        <v>907</v>
      </c>
      <c r="V1040" s="1492" t="s">
        <v>5243</v>
      </c>
      <c r="W1040" s="1492">
        <v>907</v>
      </c>
    </row>
    <row r="1041" spans="1:25">
      <c r="A1041" s="1491" t="s">
        <v>4888</v>
      </c>
      <c r="B1041" s="1495">
        <v>412</v>
      </c>
      <c r="C1041" s="1564">
        <v>10</v>
      </c>
      <c r="D1041" s="1495" t="s">
        <v>5244</v>
      </c>
      <c r="E1041" s="1495" t="s">
        <v>4069</v>
      </c>
      <c r="F1041" s="1521">
        <f>+'Allocation Assignment'!F364</f>
        <v>0</v>
      </c>
      <c r="G1041" s="1537">
        <f>+$F1041*G$2021</f>
        <v>0</v>
      </c>
      <c r="H1041" s="1537">
        <f>+$F1041*H$2021</f>
        <v>0</v>
      </c>
      <c r="I1041" s="1545"/>
      <c r="J1041" s="1537">
        <f t="shared" si="496"/>
        <v>0</v>
      </c>
      <c r="K1041" s="1537">
        <f t="shared" ref="K1041:Q1041" si="502">+$J1041*K$2021</f>
        <v>0</v>
      </c>
      <c r="L1041" s="1537">
        <f t="shared" si="502"/>
        <v>0</v>
      </c>
      <c r="M1041" s="1537">
        <f t="shared" si="502"/>
        <v>0</v>
      </c>
      <c r="N1041" s="1537">
        <f t="shared" si="502"/>
        <v>0</v>
      </c>
      <c r="O1041" s="1537">
        <f t="shared" si="502"/>
        <v>0</v>
      </c>
      <c r="P1041" s="1537">
        <f t="shared" si="502"/>
        <v>0</v>
      </c>
      <c r="Q1041" s="1537">
        <f t="shared" si="502"/>
        <v>0</v>
      </c>
      <c r="R1041" s="1529"/>
      <c r="S1041" s="1491">
        <v>412</v>
      </c>
      <c r="V1041" s="1492" t="s">
        <v>5245</v>
      </c>
      <c r="W1041" s="1492">
        <v>412</v>
      </c>
      <c r="Y1041" s="1495"/>
    </row>
    <row r="1042" spans="1:25">
      <c r="A1042" s="1491" t="s">
        <v>4888</v>
      </c>
      <c r="B1042" s="1492"/>
      <c r="C1042" s="1564">
        <v>11</v>
      </c>
      <c r="F1042" s="1529"/>
      <c r="G1042" s="1529"/>
      <c r="H1042" s="1529"/>
      <c r="J1042" s="1535"/>
      <c r="K1042" s="1535"/>
      <c r="L1042" s="1535"/>
      <c r="M1042" s="1535"/>
      <c r="N1042" s="1538"/>
      <c r="O1042" s="1538"/>
      <c r="P1042" s="1538"/>
      <c r="Q1042" s="1535"/>
      <c r="R1042" s="1529"/>
      <c r="S1042" s="1492"/>
      <c r="T1042" s="1492"/>
      <c r="U1042" s="1497"/>
      <c r="Y1042" s="1495"/>
    </row>
    <row r="1043" spans="1:25" ht="14.4" thickBot="1">
      <c r="A1043" s="1491" t="s">
        <v>4888</v>
      </c>
      <c r="C1043" s="1564">
        <v>12</v>
      </c>
      <c r="D1043" s="1491" t="s">
        <v>5672</v>
      </c>
      <c r="F1043" s="1594">
        <f>+SUM(F1033:F1041)</f>
        <v>69494.543000000005</v>
      </c>
      <c r="G1043" s="1594">
        <f>SUM(G1033:G1041)</f>
        <v>1460.9831868422684</v>
      </c>
      <c r="H1043" s="1594">
        <f>SUM(H1033:H1041)</f>
        <v>68033.559813157728</v>
      </c>
      <c r="J1043" s="1551">
        <f t="shared" ref="J1043:Q1043" si="503">SUM(J1033:J1041)</f>
        <v>68033.559813157728</v>
      </c>
      <c r="K1043" s="1551">
        <f t="shared" si="503"/>
        <v>41205.483325471534</v>
      </c>
      <c r="L1043" s="1551">
        <f t="shared" si="503"/>
        <v>3168.8507512817928</v>
      </c>
      <c r="M1043" s="1551">
        <f t="shared" si="503"/>
        <v>20031.984466534515</v>
      </c>
      <c r="N1043" s="1595">
        <f t="shared" si="503"/>
        <v>2295.870384329708</v>
      </c>
      <c r="O1043" s="1595">
        <f t="shared" si="503"/>
        <v>1185.9152442130303</v>
      </c>
      <c r="P1043" s="1595">
        <f t="shared" si="503"/>
        <v>145.4556413271533</v>
      </c>
      <c r="Q1043" s="1595">
        <f t="shared" si="503"/>
        <v>0</v>
      </c>
      <c r="R1043" s="1529"/>
      <c r="V1043" s="1491" t="s">
        <v>5460</v>
      </c>
      <c r="Y1043" s="1495"/>
    </row>
    <row r="1044" spans="1:25" ht="14.4" thickTop="1">
      <c r="G1044" s="1491"/>
      <c r="Y1044" s="1495"/>
    </row>
    <row r="1045" spans="1:25">
      <c r="G1045" s="1491"/>
      <c r="Y1045" s="1495"/>
    </row>
    <row r="1046" spans="1:25">
      <c r="G1046" s="1491"/>
      <c r="Y1046" s="1495"/>
    </row>
    <row r="1047" spans="1:25">
      <c r="G1047" s="1491"/>
      <c r="Y1047" s="1495"/>
    </row>
    <row r="1048" spans="1:25">
      <c r="G1048" s="1491"/>
      <c r="Y1048" s="1495"/>
    </row>
    <row r="1049" spans="1:25">
      <c r="A1049" s="1529"/>
      <c r="B1049" s="1603"/>
      <c r="C1049" s="1502" t="s">
        <v>5138</v>
      </c>
      <c r="D1049" s="1529"/>
      <c r="F1049" s="1504"/>
      <c r="G1049" s="1498" t="s">
        <v>2171</v>
      </c>
      <c r="H1049" s="1529"/>
      <c r="I1049" s="1505" t="s">
        <v>5669</v>
      </c>
      <c r="L1049" s="1500" t="s">
        <v>2171</v>
      </c>
      <c r="M1049" s="1501"/>
      <c r="N1049" s="1501"/>
      <c r="O1049" s="1501"/>
      <c r="S1049" s="1505" t="s">
        <v>5673</v>
      </c>
      <c r="T1049" s="1504" t="s">
        <v>2171</v>
      </c>
      <c r="U1049" s="1505"/>
      <c r="V1049" s="1503" t="s">
        <v>4770</v>
      </c>
    </row>
    <row r="1050" spans="1:25">
      <c r="B1050" s="1603"/>
      <c r="C1050" s="1502" t="s">
        <v>4768</v>
      </c>
      <c r="D1050" s="1529"/>
      <c r="G1050" s="1507" t="s">
        <v>4766</v>
      </c>
      <c r="I1050" s="1506" t="s">
        <v>4305</v>
      </c>
      <c r="L1050" s="1507" t="s">
        <v>5140</v>
      </c>
      <c r="M1050" s="1508"/>
      <c r="N1050" s="1508"/>
      <c r="O1050" s="1508"/>
      <c r="R1050" s="1502"/>
      <c r="S1050" s="1506" t="s">
        <v>4306</v>
      </c>
      <c r="T1050" s="1504" t="s">
        <v>5140</v>
      </c>
      <c r="U1050" s="1535"/>
      <c r="V1050" s="1503" t="s">
        <v>5673</v>
      </c>
    </row>
    <row r="1051" spans="1:25">
      <c r="B1051" s="1529"/>
      <c r="C1051" s="1502" t="s">
        <v>9556</v>
      </c>
      <c r="D1051" s="1529"/>
      <c r="G1051" s="1507" t="s">
        <v>2179</v>
      </c>
      <c r="L1051" s="1507" t="s">
        <v>2179</v>
      </c>
      <c r="S1051" s="1529"/>
      <c r="T1051" s="1510"/>
      <c r="U1051" s="1535"/>
    </row>
    <row r="1052" spans="1:25">
      <c r="B1052" s="1529"/>
      <c r="C1052" s="1502" t="s">
        <v>5141</v>
      </c>
      <c r="D1052" s="1529"/>
      <c r="G1052" s="1529"/>
      <c r="H1052" s="1529"/>
      <c r="I1052" s="1550"/>
      <c r="K1052" s="1535"/>
      <c r="L1052" s="1507"/>
      <c r="M1052" s="1508"/>
      <c r="N1052" s="1508"/>
      <c r="O1052" s="1508"/>
      <c r="S1052" s="1529"/>
      <c r="T1052" s="1504"/>
      <c r="U1052" s="1535"/>
    </row>
    <row r="1053" spans="1:25">
      <c r="B1053" s="1529"/>
      <c r="C1053" s="1511" t="s">
        <v>9557</v>
      </c>
      <c r="D1053" s="1529"/>
      <c r="F1053" s="1498"/>
      <c r="G1053" s="1504" t="s">
        <v>5674</v>
      </c>
      <c r="H1053" s="1529"/>
      <c r="I1053" s="1550"/>
      <c r="K1053" s="1535"/>
      <c r="L1053" s="1507" t="s">
        <v>5674</v>
      </c>
      <c r="M1053" s="1508"/>
      <c r="N1053" s="1508"/>
      <c r="O1053" s="1508"/>
      <c r="S1053" s="1529"/>
      <c r="T1053" s="1504" t="s">
        <v>5674</v>
      </c>
      <c r="U1053" s="1535"/>
    </row>
    <row r="1054" spans="1:25">
      <c r="B1054" s="1529"/>
      <c r="C1054" s="1605"/>
      <c r="D1054" s="1529"/>
      <c r="F1054" s="1504"/>
      <c r="G1054" s="1529"/>
      <c r="H1054" s="1529"/>
      <c r="I1054" s="1550"/>
      <c r="K1054" s="1535"/>
      <c r="L1054" s="1507"/>
      <c r="M1054" s="1508"/>
      <c r="N1054" s="1508"/>
      <c r="O1054" s="1508"/>
      <c r="S1054" s="1529"/>
      <c r="T1054" s="1529"/>
      <c r="U1054" s="1535"/>
    </row>
    <row r="1055" spans="1:25">
      <c r="B1055" s="1529"/>
      <c r="C1055" s="1605"/>
      <c r="D1055" s="1529"/>
      <c r="E1055" s="1529"/>
      <c r="F1055" s="1504"/>
      <c r="G1055" s="1529"/>
      <c r="H1055" s="1529"/>
      <c r="I1055" s="1550"/>
      <c r="K1055" s="1535"/>
      <c r="L1055" s="1507"/>
      <c r="M1055" s="1508"/>
      <c r="N1055" s="1508"/>
      <c r="O1055" s="1508"/>
      <c r="S1055" s="1529"/>
      <c r="T1055" s="1529"/>
      <c r="U1055" s="1535"/>
    </row>
    <row r="1056" spans="1:25">
      <c r="B1056" s="1529"/>
      <c r="C1056" s="1605"/>
      <c r="D1056" s="1529"/>
      <c r="E1056" s="1529"/>
      <c r="G1056" s="1529"/>
      <c r="H1056" s="1529"/>
      <c r="I1056" s="1550"/>
      <c r="K1056" s="1535"/>
      <c r="S1056" s="1529"/>
      <c r="T1056" s="1529"/>
      <c r="U1056" s="1535"/>
    </row>
    <row r="1057" spans="1:27">
      <c r="B1057" s="1529"/>
      <c r="C1057" s="1605"/>
      <c r="D1057" s="1529"/>
      <c r="E1057" s="1529"/>
      <c r="F1057" s="1529"/>
      <c r="G1057" s="1529"/>
      <c r="H1057" s="1529"/>
      <c r="I1057" s="1550"/>
      <c r="K1057" s="1535"/>
      <c r="S1057" s="1529"/>
      <c r="T1057" s="1529"/>
      <c r="U1057" s="1535"/>
    </row>
    <row r="1058" spans="1:27" ht="30" customHeight="1">
      <c r="A1058" s="1589" t="s">
        <v>4681</v>
      </c>
      <c r="B1058" s="1596" t="s">
        <v>5143</v>
      </c>
      <c r="C1058" s="1520" t="s">
        <v>4295</v>
      </c>
      <c r="D1058" s="1589"/>
      <c r="E1058" s="1589"/>
      <c r="F1058" s="1519" t="s">
        <v>5144</v>
      </c>
      <c r="G1058" s="1519" t="s">
        <v>4954</v>
      </c>
      <c r="H1058" s="1519" t="s">
        <v>4955</v>
      </c>
      <c r="I1058" s="1597" t="s">
        <v>5145</v>
      </c>
      <c r="J1058" s="1523" t="s">
        <v>4955</v>
      </c>
      <c r="K1058" s="1524" t="s">
        <v>1949</v>
      </c>
      <c r="L1058" s="1524" t="s">
        <v>1950</v>
      </c>
      <c r="M1058" s="1525" t="s">
        <v>1934</v>
      </c>
      <c r="N1058" s="1525" t="s">
        <v>1973</v>
      </c>
      <c r="O1058" s="1525" t="s">
        <v>1974</v>
      </c>
      <c r="P1058" s="1523" t="s">
        <v>5146</v>
      </c>
      <c r="Q1058" s="1523" t="s">
        <v>5147</v>
      </c>
      <c r="R1058" s="1526"/>
      <c r="S1058" s="1519" t="s">
        <v>5299</v>
      </c>
      <c r="T1058" s="1519"/>
      <c r="U1058" s="1523"/>
      <c r="V1058" s="1526" t="s">
        <v>4772</v>
      </c>
      <c r="W1058" s="1521"/>
    </row>
    <row r="1059" spans="1:27">
      <c r="B1059" s="1529"/>
      <c r="C1059" s="1605"/>
      <c r="D1059" s="1529"/>
      <c r="E1059" s="1529"/>
      <c r="F1059" s="1529"/>
      <c r="G1059" s="1529"/>
      <c r="H1059" s="1529"/>
      <c r="I1059" s="1550"/>
      <c r="K1059" s="1535"/>
      <c r="S1059" s="1529"/>
      <c r="T1059" s="1529"/>
      <c r="U1059" s="1535"/>
    </row>
    <row r="1060" spans="1:27">
      <c r="A1060" s="1491" t="s">
        <v>4892</v>
      </c>
      <c r="B1060" s="1607"/>
      <c r="C1060" s="1605">
        <v>1</v>
      </c>
      <c r="D1060" s="1608" t="s">
        <v>5675</v>
      </c>
      <c r="E1060" s="1529"/>
      <c r="F1060" s="1529"/>
      <c r="G1060" s="1529"/>
      <c r="H1060" s="1529"/>
      <c r="I1060" s="1550"/>
      <c r="K1060" s="1535"/>
      <c r="S1060" s="1607"/>
      <c r="T1060" s="1607"/>
      <c r="U1060" s="1609"/>
    </row>
    <row r="1061" spans="1:27" s="1495" customFormat="1">
      <c r="A1061" s="1495" t="s">
        <v>4892</v>
      </c>
      <c r="B1061" s="1495">
        <v>101</v>
      </c>
      <c r="C1061" s="1610">
        <v>2</v>
      </c>
      <c r="D1061" s="1535" t="s">
        <v>4811</v>
      </c>
      <c r="E1061" s="1535" t="s">
        <v>4065</v>
      </c>
      <c r="F1061" s="1535">
        <f>+'Allocation Assignment'!F365+'Allocation Assignment'!F367</f>
        <v>1542784.9571961607</v>
      </c>
      <c r="G1061" s="1535">
        <f t="shared" ref="G1061:H1063" si="504">+$F1061*G$1933</f>
        <v>0</v>
      </c>
      <c r="H1061" s="1535">
        <f t="shared" si="504"/>
        <v>1542784.9571961607</v>
      </c>
      <c r="I1061" s="1545">
        <f>IF(F1061=0,0,+H1061/F1061)</f>
        <v>1</v>
      </c>
      <c r="J1061" s="1535">
        <f>H1061</f>
        <v>1542784.9571961607</v>
      </c>
      <c r="K1061" s="1495">
        <f t="shared" ref="K1061:Q1061" si="505">$J1061*K$1954</f>
        <v>923192.7554024033</v>
      </c>
      <c r="L1061" s="1495">
        <f t="shared" si="505"/>
        <v>73406.164616521724</v>
      </c>
      <c r="M1061" s="1495">
        <f t="shared" si="505"/>
        <v>452950.86975820124</v>
      </c>
      <c r="N1061" s="1495">
        <f t="shared" si="505"/>
        <v>53784.371002581174</v>
      </c>
      <c r="O1061" s="1495">
        <f t="shared" si="505"/>
        <v>38564.354626412984</v>
      </c>
      <c r="P1061" s="1495">
        <f t="shared" si="505"/>
        <v>886.44179004020532</v>
      </c>
      <c r="Q1061" s="1495">
        <f t="shared" si="505"/>
        <v>0</v>
      </c>
      <c r="S1061" s="1495">
        <v>123</v>
      </c>
      <c r="V1061" s="1497" t="s">
        <v>5227</v>
      </c>
      <c r="W1061" s="1497">
        <v>122</v>
      </c>
      <c r="AA1061" s="1491"/>
    </row>
    <row r="1062" spans="1:27" s="1495" customFormat="1">
      <c r="A1062" s="1495" t="s">
        <v>4892</v>
      </c>
      <c r="B1062" s="1495">
        <v>101</v>
      </c>
      <c r="C1062" s="1610">
        <v>3</v>
      </c>
      <c r="D1062" s="1535" t="s">
        <v>5393</v>
      </c>
      <c r="E1062" s="1535" t="s">
        <v>4065</v>
      </c>
      <c r="F1062" s="1535">
        <f>+'Allocation Assignment'!F368</f>
        <v>222985.51598999996</v>
      </c>
      <c r="G1062" s="1535">
        <f t="shared" si="504"/>
        <v>0</v>
      </c>
      <c r="H1062" s="1535">
        <f t="shared" si="504"/>
        <v>222985.51598999996</v>
      </c>
      <c r="I1062" s="1545">
        <f>IF(F1062=0,0,+H1062/F1062)</f>
        <v>1</v>
      </c>
      <c r="J1062" s="1535">
        <f>H1062</f>
        <v>222985.51598999996</v>
      </c>
      <c r="K1062" s="1495">
        <f t="shared" ref="K1062:Q1062" si="506">$J1062*K$1948</f>
        <v>133433.12168130014</v>
      </c>
      <c r="L1062" s="1495">
        <f t="shared" si="506"/>
        <v>10609.716809535086</v>
      </c>
      <c r="M1062" s="1495">
        <f t="shared" si="506"/>
        <v>65466.987437258067</v>
      </c>
      <c r="N1062" s="1495">
        <f t="shared" si="506"/>
        <v>7773.692415308702</v>
      </c>
      <c r="O1062" s="1495">
        <f t="shared" si="506"/>
        <v>5573.8763040704607</v>
      </c>
      <c r="P1062" s="1495">
        <f t="shared" si="506"/>
        <v>128.1213425275069</v>
      </c>
      <c r="Q1062" s="1495">
        <f t="shared" si="506"/>
        <v>0</v>
      </c>
      <c r="S1062" s="1495">
        <v>121</v>
      </c>
      <c r="V1062" s="1497" t="s">
        <v>5287</v>
      </c>
      <c r="W1062" s="1497">
        <v>121</v>
      </c>
      <c r="AA1062" s="1491"/>
    </row>
    <row r="1063" spans="1:27">
      <c r="A1063" s="1491" t="s">
        <v>4892</v>
      </c>
      <c r="B1063" s="1491">
        <v>101</v>
      </c>
      <c r="C1063" s="1605">
        <v>4</v>
      </c>
      <c r="D1063" s="1529" t="s">
        <v>4812</v>
      </c>
      <c r="E1063" s="1529" t="s">
        <v>2070</v>
      </c>
      <c r="F1063" s="1537">
        <f>+'Allocation Assignment'!F366+'Allocation Assignment'!F369</f>
        <v>293748.25699691643</v>
      </c>
      <c r="G1063" s="1535">
        <f t="shared" si="504"/>
        <v>0</v>
      </c>
      <c r="H1063" s="1535">
        <f t="shared" si="504"/>
        <v>293748.25699691643</v>
      </c>
      <c r="I1063" s="1545">
        <f>IF(F1063=0,0,+H1063/F1063)</f>
        <v>1</v>
      </c>
      <c r="J1063" s="1537">
        <f>H1063</f>
        <v>293748.25699691643</v>
      </c>
      <c r="K1063" s="1535">
        <f t="shared" ref="K1063:Q1063" si="507">+$J1063*K$1969</f>
        <v>148235.41232929239</v>
      </c>
      <c r="L1063" s="1535">
        <f t="shared" si="507"/>
        <v>13698.68738891955</v>
      </c>
      <c r="M1063" s="1535">
        <f t="shared" si="507"/>
        <v>102049.90030187555</v>
      </c>
      <c r="N1063" s="1538">
        <f t="shared" si="507"/>
        <v>16244.703291998096</v>
      </c>
      <c r="O1063" s="1538">
        <f t="shared" si="507"/>
        <v>11967.665648698916</v>
      </c>
      <c r="P1063" s="1538">
        <f t="shared" si="507"/>
        <v>1551.8880361319234</v>
      </c>
      <c r="Q1063" s="1535">
        <f t="shared" si="507"/>
        <v>0</v>
      </c>
      <c r="R1063" s="1535"/>
      <c r="S1063" s="1495">
        <v>201</v>
      </c>
      <c r="V1063" s="1492" t="s">
        <v>5235</v>
      </c>
      <c r="W1063" s="1492">
        <v>201</v>
      </c>
      <c r="Y1063" s="1495"/>
    </row>
    <row r="1064" spans="1:27">
      <c r="A1064" s="1491" t="s">
        <v>4892</v>
      </c>
      <c r="C1064" s="1605">
        <v>5</v>
      </c>
      <c r="D1064" s="1529" t="s">
        <v>5676</v>
      </c>
      <c r="F1064" s="1985">
        <f>+SUM(F1061:F1063)</f>
        <v>2059518.730183077</v>
      </c>
      <c r="G1064" s="1592">
        <f>SUM(G1061:G1063)</f>
        <v>0</v>
      </c>
      <c r="H1064" s="1592">
        <f>SUM(H1061:H1063)</f>
        <v>2059518.730183077</v>
      </c>
      <c r="I1064" s="1545">
        <f>IF(F1064=0,0,+H1064/F1064)</f>
        <v>1</v>
      </c>
      <c r="J1064" s="1592">
        <f>SUM(J1061:J1063)</f>
        <v>2059518.730183077</v>
      </c>
      <c r="K1064" s="1592">
        <f t="shared" ref="K1064:Q1064" si="508">SUM(K1061:K1063)</f>
        <v>1204861.2894129958</v>
      </c>
      <c r="L1064" s="1592">
        <f t="shared" si="508"/>
        <v>97714.568814976374</v>
      </c>
      <c r="M1064" s="1592">
        <f t="shared" si="508"/>
        <v>620467.75749733485</v>
      </c>
      <c r="N1064" s="1592">
        <f t="shared" si="508"/>
        <v>77802.766709887976</v>
      </c>
      <c r="O1064" s="1592">
        <f t="shared" si="508"/>
        <v>56105.896579182358</v>
      </c>
      <c r="P1064" s="1592">
        <f t="shared" si="508"/>
        <v>2566.4511686996357</v>
      </c>
      <c r="Q1064" s="1592">
        <f t="shared" si="508"/>
        <v>0</v>
      </c>
      <c r="R1064" s="1535"/>
      <c r="S1064" s="1495"/>
      <c r="V1064" s="1491" t="s">
        <v>5395</v>
      </c>
    </row>
    <row r="1065" spans="1:27">
      <c r="A1065" s="1491" t="s">
        <v>4892</v>
      </c>
      <c r="B1065" s="1492"/>
      <c r="C1065" s="1605">
        <v>6</v>
      </c>
      <c r="D1065" s="1529"/>
      <c r="E1065" s="1529"/>
      <c r="F1065" s="1529"/>
      <c r="G1065" s="1617"/>
      <c r="H1065" s="1529"/>
      <c r="I1065" s="1550"/>
      <c r="J1065" s="1535"/>
      <c r="K1065" s="1535"/>
      <c r="L1065" s="1535"/>
      <c r="M1065" s="1538"/>
      <c r="N1065" s="1538"/>
      <c r="O1065" s="1538"/>
      <c r="P1065" s="1535"/>
      <c r="Q1065" s="1535"/>
      <c r="R1065" s="1535"/>
      <c r="S1065" s="1497"/>
      <c r="T1065" s="1492"/>
      <c r="U1065" s="1497"/>
    </row>
    <row r="1066" spans="1:27">
      <c r="A1066" s="1491" t="s">
        <v>4892</v>
      </c>
      <c r="B1066" s="1492"/>
      <c r="C1066" s="1605">
        <v>7</v>
      </c>
      <c r="D1066" s="1529"/>
      <c r="E1066" s="1529"/>
      <c r="F1066" s="1529"/>
      <c r="G1066" s="1529"/>
      <c r="H1066" s="1529"/>
      <c r="I1066" s="1550"/>
      <c r="J1066" s="1535"/>
      <c r="K1066" s="1535"/>
      <c r="L1066" s="1535"/>
      <c r="M1066" s="1538"/>
      <c r="N1066" s="1538"/>
      <c r="O1066" s="1538"/>
      <c r="P1066" s="1535"/>
      <c r="Q1066" s="1535"/>
      <c r="R1066" s="1535"/>
      <c r="S1066" s="1497"/>
      <c r="T1066" s="1492"/>
      <c r="U1066" s="1497"/>
    </row>
    <row r="1067" spans="1:27">
      <c r="A1067" s="1491" t="s">
        <v>4892</v>
      </c>
      <c r="B1067" s="1492"/>
      <c r="C1067" s="1605">
        <v>8</v>
      </c>
      <c r="D1067" s="1608" t="s">
        <v>5677</v>
      </c>
      <c r="E1067" s="1529"/>
      <c r="F1067" s="1529"/>
      <c r="G1067" s="1529"/>
      <c r="H1067" s="1529"/>
      <c r="I1067" s="1550"/>
      <c r="J1067" s="1535"/>
      <c r="K1067" s="1535"/>
      <c r="L1067" s="1535"/>
      <c r="M1067" s="1538"/>
      <c r="N1067" s="1538"/>
      <c r="O1067" s="1538"/>
      <c r="P1067" s="1535"/>
      <c r="Q1067" s="1535"/>
      <c r="R1067" s="1535"/>
      <c r="S1067" s="1497"/>
      <c r="T1067" s="1492"/>
      <c r="U1067" s="1497"/>
    </row>
    <row r="1068" spans="1:27" s="1495" customFormat="1">
      <c r="A1068" s="1495" t="s">
        <v>4892</v>
      </c>
      <c r="B1068" s="1495">
        <v>101</v>
      </c>
      <c r="C1068" s="1610">
        <v>9</v>
      </c>
      <c r="D1068" s="1535" t="s">
        <v>5397</v>
      </c>
      <c r="E1068" s="1535" t="s">
        <v>4065</v>
      </c>
      <c r="F1068" s="1535">
        <f>+'Allocation Assignment'!F370</f>
        <v>46015.61165400179</v>
      </c>
      <c r="G1068" s="1535">
        <f>+$F1068*G$1933</f>
        <v>0</v>
      </c>
      <c r="H1068" s="1535">
        <f>+$F1068*H$1933</f>
        <v>46015.61165400179</v>
      </c>
      <c r="I1068" s="1545">
        <f>IF(F1068=0,0,+H1068/F1068)</f>
        <v>1</v>
      </c>
      <c r="J1068" s="1535">
        <f>+H1068</f>
        <v>46015.61165400179</v>
      </c>
      <c r="K1068" s="1535">
        <f t="shared" ref="K1068:Q1068" si="509">$J1068*K$1954</f>
        <v>27535.450819788803</v>
      </c>
      <c r="L1068" s="1535">
        <f t="shared" si="509"/>
        <v>2189.4364138359365</v>
      </c>
      <c r="M1068" s="1535">
        <f t="shared" si="509"/>
        <v>13509.861645925828</v>
      </c>
      <c r="N1068" s="1535">
        <f t="shared" si="509"/>
        <v>1604.1903426433598</v>
      </c>
      <c r="O1068" s="1535">
        <f t="shared" si="509"/>
        <v>1150.23312737071</v>
      </c>
      <c r="P1068" s="1535">
        <f t="shared" si="509"/>
        <v>26.439304437152305</v>
      </c>
      <c r="Q1068" s="1535">
        <f t="shared" si="509"/>
        <v>0</v>
      </c>
      <c r="S1068" s="1495">
        <v>123</v>
      </c>
      <c r="V1068" s="1497" t="s">
        <v>5227</v>
      </c>
      <c r="W1068" s="1497">
        <v>122</v>
      </c>
      <c r="AA1068" s="1491"/>
    </row>
    <row r="1069" spans="1:27" s="1495" customFormat="1">
      <c r="A1069" s="1495" t="s">
        <v>4892</v>
      </c>
      <c r="B1069" s="1495">
        <v>101</v>
      </c>
      <c r="C1069" s="1610">
        <v>10</v>
      </c>
      <c r="D1069" s="1535" t="s">
        <v>5398</v>
      </c>
      <c r="E1069" s="1535" t="s">
        <v>4065</v>
      </c>
      <c r="F1069" s="1537">
        <f>+'Allocation Assignment'!F371</f>
        <v>0</v>
      </c>
      <c r="G1069" s="1537">
        <f>+$F1069*G$1933</f>
        <v>0</v>
      </c>
      <c r="H1069" s="1537">
        <f>+$F1069*H$1933</f>
        <v>0</v>
      </c>
      <c r="I1069" s="1545">
        <f>IF(F1069=0,0,+H1069/F1069)</f>
        <v>0</v>
      </c>
      <c r="J1069" s="1537">
        <f>+H1069</f>
        <v>0</v>
      </c>
      <c r="K1069" s="1537">
        <f t="shared" ref="K1069:Q1069" si="510">$J1069*K$1948</f>
        <v>0</v>
      </c>
      <c r="L1069" s="1537">
        <f t="shared" si="510"/>
        <v>0</v>
      </c>
      <c r="M1069" s="1537">
        <f t="shared" si="510"/>
        <v>0</v>
      </c>
      <c r="N1069" s="1537">
        <f t="shared" si="510"/>
        <v>0</v>
      </c>
      <c r="O1069" s="1537">
        <f t="shared" si="510"/>
        <v>0</v>
      </c>
      <c r="P1069" s="1537">
        <f t="shared" si="510"/>
        <v>0</v>
      </c>
      <c r="Q1069" s="1537">
        <f t="shared" si="510"/>
        <v>0</v>
      </c>
      <c r="S1069" s="1495">
        <v>121</v>
      </c>
      <c r="V1069" s="1497" t="s">
        <v>5287</v>
      </c>
      <c r="W1069" s="1497">
        <v>121</v>
      </c>
      <c r="AA1069" s="1491"/>
    </row>
    <row r="1070" spans="1:27" s="1495" customFormat="1">
      <c r="A1070" s="1495" t="s">
        <v>4892</v>
      </c>
      <c r="C1070" s="1610">
        <v>11</v>
      </c>
      <c r="D1070" s="1535" t="s">
        <v>5399</v>
      </c>
      <c r="E1070" s="1535"/>
      <c r="F1070" s="1592">
        <f>+SUM(F1068:F1069)</f>
        <v>46015.61165400179</v>
      </c>
      <c r="G1070" s="1592">
        <f>SUM(G1068:G1069)</f>
        <v>0</v>
      </c>
      <c r="H1070" s="1592">
        <f>SUM(H1068:H1069)</f>
        <v>46015.61165400179</v>
      </c>
      <c r="I1070" s="1545">
        <f>IF(F1070=0,0,+H1070/F1070)</f>
        <v>1</v>
      </c>
      <c r="J1070" s="1592">
        <f>SUM(J1068:J1069)</f>
        <v>46015.61165400179</v>
      </c>
      <c r="K1070" s="1592">
        <f t="shared" ref="K1070:Q1070" si="511">SUM(K1068:K1069)</f>
        <v>27535.450819788803</v>
      </c>
      <c r="L1070" s="1592">
        <f t="shared" si="511"/>
        <v>2189.4364138359365</v>
      </c>
      <c r="M1070" s="1592">
        <f t="shared" si="511"/>
        <v>13509.861645925828</v>
      </c>
      <c r="N1070" s="1592">
        <f t="shared" si="511"/>
        <v>1604.1903426433598</v>
      </c>
      <c r="O1070" s="1592">
        <f t="shared" si="511"/>
        <v>1150.23312737071</v>
      </c>
      <c r="P1070" s="1592">
        <f t="shared" si="511"/>
        <v>26.439304437152305</v>
      </c>
      <c r="Q1070" s="1592">
        <f t="shared" si="511"/>
        <v>0</v>
      </c>
      <c r="V1070" s="1495" t="s">
        <v>5284</v>
      </c>
      <c r="W1070" s="1497"/>
      <c r="AA1070" s="1491"/>
    </row>
    <row r="1071" spans="1:27" s="1495" customFormat="1">
      <c r="A1071" s="1495" t="s">
        <v>4892</v>
      </c>
      <c r="B1071" s="1497"/>
      <c r="C1071" s="1610">
        <v>12</v>
      </c>
      <c r="D1071" s="1535"/>
      <c r="E1071" s="1535"/>
      <c r="F1071" s="1535"/>
      <c r="I1071" s="1611"/>
      <c r="M1071" s="1496"/>
      <c r="N1071" s="1496"/>
      <c r="O1071" s="1496"/>
      <c r="S1071" s="1497"/>
      <c r="T1071" s="1497"/>
      <c r="U1071" s="1497"/>
      <c r="AA1071" s="1491"/>
    </row>
    <row r="1072" spans="1:27" s="1495" customFormat="1">
      <c r="A1072" s="1495" t="s">
        <v>4892</v>
      </c>
      <c r="B1072" s="1495">
        <v>117</v>
      </c>
      <c r="C1072" s="1610">
        <v>13</v>
      </c>
      <c r="D1072" s="1535" t="s">
        <v>5678</v>
      </c>
      <c r="E1072" s="1535" t="s">
        <v>4065</v>
      </c>
      <c r="F1072" s="1537">
        <f>+'Allocation Assignment'!F372</f>
        <v>142075.10412521986</v>
      </c>
      <c r="G1072" s="1537">
        <f>+$F1072*G$1942</f>
        <v>9204.5993075669139</v>
      </c>
      <c r="H1072" s="1537">
        <f>+$F1072*H$1942</f>
        <v>132870.50481765295</v>
      </c>
      <c r="I1072" s="1545">
        <f>IF(F1072=0,0,+H1072/F1072)</f>
        <v>0.93521314403222744</v>
      </c>
      <c r="J1072" s="1537">
        <f>+H1072</f>
        <v>132870.50481765295</v>
      </c>
      <c r="K1072" s="1537">
        <f t="shared" ref="K1072:Q1072" si="512">+$J1072*K$1945</f>
        <v>79508.869257610218</v>
      </c>
      <c r="L1072" s="1537">
        <f t="shared" si="512"/>
        <v>6322.0179220899945</v>
      </c>
      <c r="M1072" s="1537">
        <f t="shared" si="512"/>
        <v>39009.850622179074</v>
      </c>
      <c r="N1072" s="1549">
        <f t="shared" si="512"/>
        <v>4632.1144713522481</v>
      </c>
      <c r="O1072" s="1549">
        <f t="shared" si="512"/>
        <v>3321.3088079954432</v>
      </c>
      <c r="P1072" s="1549">
        <f t="shared" si="512"/>
        <v>76.343736425951121</v>
      </c>
      <c r="Q1072" s="1537">
        <f t="shared" si="512"/>
        <v>0</v>
      </c>
      <c r="R1072" s="1535"/>
      <c r="S1072" s="1495">
        <v>118</v>
      </c>
      <c r="V1072" s="1497" t="s">
        <v>9526</v>
      </c>
      <c r="W1072" s="1497">
        <v>117</v>
      </c>
      <c r="AA1072" s="1491"/>
    </row>
    <row r="1073" spans="1:27" s="1495" customFormat="1">
      <c r="A1073" s="1495" t="s">
        <v>4892</v>
      </c>
      <c r="B1073" s="1497"/>
      <c r="C1073" s="1610">
        <v>14</v>
      </c>
      <c r="D1073" s="1535"/>
      <c r="E1073" s="1535"/>
      <c r="F1073" s="1535"/>
      <c r="I1073" s="1611"/>
      <c r="M1073" s="1496"/>
      <c r="N1073" s="1496"/>
      <c r="O1073" s="1496"/>
      <c r="S1073" s="1497"/>
      <c r="T1073" s="1497"/>
      <c r="U1073" s="1497"/>
      <c r="AA1073" s="1491"/>
    </row>
    <row r="1074" spans="1:27" s="1495" customFormat="1">
      <c r="A1074" s="1495" t="s">
        <v>4892</v>
      </c>
      <c r="B1074" s="1497"/>
      <c r="C1074" s="1610">
        <v>15</v>
      </c>
      <c r="D1074" s="1535" t="s">
        <v>1953</v>
      </c>
      <c r="E1074" s="1535"/>
      <c r="F1074" s="1535"/>
      <c r="I1074" s="1611"/>
      <c r="M1074" s="1496"/>
      <c r="N1074" s="1496"/>
      <c r="O1074" s="1496"/>
      <c r="S1074" s="1497"/>
      <c r="T1074" s="1497"/>
      <c r="U1074" s="1497"/>
      <c r="AA1074" s="1491"/>
    </row>
    <row r="1075" spans="1:27" s="1495" customFormat="1">
      <c r="A1075" s="1495" t="s">
        <v>4892</v>
      </c>
      <c r="B1075" s="1495">
        <v>117</v>
      </c>
      <c r="C1075" s="1610">
        <v>16</v>
      </c>
      <c r="D1075" s="1535" t="s">
        <v>5293</v>
      </c>
      <c r="E1075" s="1535" t="s">
        <v>4065</v>
      </c>
      <c r="F1075" s="1535">
        <f>+'Allocation Assignment'!F373</f>
        <v>46668.032578042963</v>
      </c>
      <c r="G1075" s="1535">
        <f>+$F1075*G$1942</f>
        <v>3023.4751049329889</v>
      </c>
      <c r="H1075" s="1535">
        <f>+$F1075*H$1942</f>
        <v>43644.55747310997</v>
      </c>
      <c r="I1075" s="1545">
        <f>IF(F1075=0,0,+H1075/F1075)</f>
        <v>0.93521314403222733</v>
      </c>
      <c r="J1075" s="1535">
        <f>+H1075</f>
        <v>43644.55747310997</v>
      </c>
      <c r="K1075" s="1535">
        <f t="shared" ref="K1075:Q1076" si="513">+$J1075*K$1945</f>
        <v>26116.627002343714</v>
      </c>
      <c r="L1075" s="1535">
        <f t="shared" si="513"/>
        <v>2076.6209545553675</v>
      </c>
      <c r="M1075" s="1535">
        <f t="shared" si="513"/>
        <v>12813.736726850524</v>
      </c>
      <c r="N1075" s="1538">
        <f t="shared" si="513"/>
        <v>1521.5309563578785</v>
      </c>
      <c r="O1075" s="1538">
        <f t="shared" si="513"/>
        <v>1090.9648710632787</v>
      </c>
      <c r="P1075" s="1538">
        <f t="shared" si="513"/>
        <v>25.076961939198569</v>
      </c>
      <c r="Q1075" s="1535">
        <f t="shared" si="513"/>
        <v>0</v>
      </c>
      <c r="R1075" s="1535"/>
      <c r="S1075" s="1495">
        <v>118</v>
      </c>
      <c r="V1075" s="1497" t="s">
        <v>9526</v>
      </c>
      <c r="W1075" s="1497">
        <v>117</v>
      </c>
      <c r="AA1075" s="1491"/>
    </row>
    <row r="1076" spans="1:27" s="1495" customFormat="1">
      <c r="A1076" s="1495" t="s">
        <v>4892</v>
      </c>
      <c r="B1076" s="1495">
        <v>117</v>
      </c>
      <c r="C1076" s="1610">
        <v>17</v>
      </c>
      <c r="D1076" s="1535" t="s">
        <v>5294</v>
      </c>
      <c r="E1076" s="1535" t="s">
        <v>4065</v>
      </c>
      <c r="F1076" s="1537">
        <f>+'Allocation Assignment'!F374</f>
        <v>77381.677112735357</v>
      </c>
      <c r="G1076" s="1537">
        <f>+$F1076*G$1942</f>
        <v>5013.3155696474714</v>
      </c>
      <c r="H1076" s="1537">
        <f>+$F1076*H$1942</f>
        <v>72368.361543087885</v>
      </c>
      <c r="I1076" s="1545">
        <f>IF(F1076=0,0,+H1076/F1076)</f>
        <v>0.93521314403222744</v>
      </c>
      <c r="J1076" s="1537">
        <f>+H1076</f>
        <v>72368.361543087885</v>
      </c>
      <c r="K1076" s="1537">
        <f t="shared" si="513"/>
        <v>43304.769589107367</v>
      </c>
      <c r="L1076" s="1537">
        <f t="shared" si="513"/>
        <v>3443.3080486565996</v>
      </c>
      <c r="M1076" s="1537">
        <f t="shared" si="513"/>
        <v>21246.844643527216</v>
      </c>
      <c r="N1076" s="1549">
        <f t="shared" si="513"/>
        <v>2522.8965241897108</v>
      </c>
      <c r="O1076" s="1549">
        <f t="shared" si="513"/>
        <v>1808.9618681220136</v>
      </c>
      <c r="P1076" s="1549">
        <f t="shared" si="513"/>
        <v>41.580869484958967</v>
      </c>
      <c r="Q1076" s="1537">
        <f t="shared" si="513"/>
        <v>0</v>
      </c>
      <c r="R1076" s="1535"/>
      <c r="S1076" s="1495">
        <v>118</v>
      </c>
      <c r="V1076" s="1497" t="s">
        <v>9526</v>
      </c>
      <c r="W1076" s="1497">
        <v>117</v>
      </c>
      <c r="AA1076" s="1491"/>
    </row>
    <row r="1077" spans="1:27" s="1495" customFormat="1">
      <c r="A1077" s="1495" t="s">
        <v>4892</v>
      </c>
      <c r="C1077" s="1610">
        <v>18</v>
      </c>
      <c r="D1077" s="1535" t="s">
        <v>1953</v>
      </c>
      <c r="E1077" s="1535"/>
      <c r="F1077" s="1537">
        <f>+SUM(F1075:F1076)</f>
        <v>124049.70969077831</v>
      </c>
      <c r="G1077" s="1537">
        <f>SUM(G1075:G1076)</f>
        <v>8036.7906745804603</v>
      </c>
      <c r="H1077" s="1537">
        <f>SUM(H1075:H1076)</f>
        <v>116012.91901619785</v>
      </c>
      <c r="I1077" s="1545">
        <f>IF(F1077=0,0,+H1077/F1077)</f>
        <v>0.93521314403222733</v>
      </c>
      <c r="J1077" s="1537">
        <f t="shared" ref="J1077:Q1077" si="514">SUM(J1075:J1076)</f>
        <v>116012.91901619785</v>
      </c>
      <c r="K1077" s="1537">
        <f t="shared" si="514"/>
        <v>69421.396591451077</v>
      </c>
      <c r="L1077" s="1537">
        <f t="shared" si="514"/>
        <v>5519.929003211967</v>
      </c>
      <c r="M1077" s="1537">
        <f t="shared" si="514"/>
        <v>34060.581370377738</v>
      </c>
      <c r="N1077" s="1549">
        <f t="shared" si="514"/>
        <v>4044.4274805475893</v>
      </c>
      <c r="O1077" s="1549">
        <f>SUM(O1075:O1076)</f>
        <v>2899.9267391852923</v>
      </c>
      <c r="P1077" s="1549">
        <f>SUM(P1075:P1076)</f>
        <v>66.657831424157536</v>
      </c>
      <c r="Q1077" s="1537">
        <f t="shared" si="514"/>
        <v>0</v>
      </c>
      <c r="R1077" s="1535"/>
      <c r="V1077" s="1495" t="s">
        <v>5400</v>
      </c>
      <c r="AA1077" s="1491"/>
    </row>
    <row r="1078" spans="1:27" s="1495" customFormat="1">
      <c r="A1078" s="1495" t="s">
        <v>4892</v>
      </c>
      <c r="B1078" s="1609"/>
      <c r="C1078" s="1610">
        <v>19</v>
      </c>
      <c r="D1078" s="1535"/>
      <c r="E1078" s="1535"/>
      <c r="F1078" s="1535"/>
      <c r="G1078" s="1535"/>
      <c r="H1078" s="1535"/>
      <c r="I1078" s="1611"/>
      <c r="J1078" s="1535"/>
      <c r="K1078" s="1535"/>
      <c r="L1078" s="1535"/>
      <c r="M1078" s="1535"/>
      <c r="N1078" s="1538"/>
      <c r="O1078" s="1538"/>
      <c r="P1078" s="1538"/>
      <c r="Q1078" s="1535"/>
      <c r="R1078" s="1535"/>
      <c r="S1078" s="1609"/>
      <c r="T1078" s="1609"/>
      <c r="U1078" s="1609"/>
      <c r="AA1078" s="1491"/>
    </row>
    <row r="1079" spans="1:27" s="1495" customFormat="1">
      <c r="A1079" s="1495" t="s">
        <v>4892</v>
      </c>
      <c r="B1079" s="1609"/>
      <c r="C1079" s="1610">
        <v>20</v>
      </c>
      <c r="D1079" s="1535" t="s">
        <v>5679</v>
      </c>
      <c r="E1079" s="1535"/>
      <c r="F1079" s="1986">
        <f>F1070+F1072+F1077</f>
        <v>312140.42546999996</v>
      </c>
      <c r="G1079" s="1537">
        <f t="shared" ref="G1079:Q1079" si="515">G1070+G1072+G1077</f>
        <v>17241.389982147375</v>
      </c>
      <c r="H1079" s="1537">
        <f t="shared" si="515"/>
        <v>294899.03548785258</v>
      </c>
      <c r="I1079" s="1545">
        <f>IF(F1079=0,0,+H1079/F1079)</f>
        <v>0.94476399538385181</v>
      </c>
      <c r="J1079" s="1537">
        <f t="shared" si="515"/>
        <v>294899.03548785258</v>
      </c>
      <c r="K1079" s="1537">
        <f t="shared" si="515"/>
        <v>176465.7166688501</v>
      </c>
      <c r="L1079" s="1537">
        <f t="shared" si="515"/>
        <v>14031.383339137898</v>
      </c>
      <c r="M1079" s="1537">
        <f t="shared" si="515"/>
        <v>86580.293638482632</v>
      </c>
      <c r="N1079" s="1537">
        <f t="shared" si="515"/>
        <v>10280.732294543197</v>
      </c>
      <c r="O1079" s="1537">
        <f t="shared" si="515"/>
        <v>7371.4686745514446</v>
      </c>
      <c r="P1079" s="1537">
        <f t="shared" si="515"/>
        <v>169.44087228726096</v>
      </c>
      <c r="Q1079" s="1537">
        <f t="shared" si="515"/>
        <v>0</v>
      </c>
      <c r="R1079" s="1535"/>
      <c r="S1079" s="1609"/>
      <c r="T1079" s="1609"/>
      <c r="U1079" s="1609"/>
      <c r="V1079" s="1495" t="s">
        <v>5402</v>
      </c>
      <c r="AA1079" s="1491"/>
    </row>
    <row r="1080" spans="1:27">
      <c r="B1080" s="1607"/>
      <c r="C1080" s="1605"/>
      <c r="D1080" s="1529"/>
      <c r="E1080" s="1529"/>
      <c r="F1080" s="1529"/>
      <c r="G1080" s="1617"/>
      <c r="H1080" s="1529"/>
      <c r="J1080" s="1535"/>
      <c r="K1080" s="1535"/>
      <c r="L1080" s="1535"/>
      <c r="M1080" s="1538"/>
      <c r="N1080" s="1538"/>
      <c r="O1080" s="1538"/>
      <c r="P1080" s="1535"/>
      <c r="Q1080" s="1535"/>
      <c r="R1080" s="1529"/>
      <c r="S1080" s="1607"/>
      <c r="T1080" s="1607"/>
      <c r="U1080" s="1609"/>
    </row>
    <row r="1081" spans="1:27">
      <c r="B1081" s="1607"/>
      <c r="C1081" s="1605"/>
      <c r="D1081" s="1529"/>
      <c r="E1081" s="1529"/>
      <c r="F1081" s="1529"/>
      <c r="G1081" s="1529"/>
      <c r="H1081" s="1529"/>
      <c r="I1081" s="1550"/>
      <c r="J1081" s="1535"/>
      <c r="K1081" s="1535"/>
      <c r="S1081" s="1607"/>
      <c r="T1081" s="1607"/>
      <c r="U1081" s="1609"/>
    </row>
    <row r="1082" spans="1:27">
      <c r="B1082" s="1607"/>
      <c r="C1082" s="1605"/>
      <c r="D1082" s="1529"/>
      <c r="E1082" s="1529"/>
      <c r="F1082" s="1529"/>
      <c r="G1082" s="1529"/>
      <c r="H1082" s="1529"/>
      <c r="I1082" s="1550"/>
      <c r="J1082" s="1535"/>
      <c r="K1082" s="1535"/>
      <c r="S1082" s="1607"/>
      <c r="T1082" s="1607"/>
      <c r="U1082" s="1609"/>
    </row>
    <row r="1083" spans="1:27">
      <c r="B1083" s="1607"/>
      <c r="C1083" s="1605"/>
      <c r="D1083" s="1529"/>
      <c r="E1083" s="1529"/>
      <c r="F1083" s="1529"/>
      <c r="G1083" s="1529"/>
      <c r="H1083" s="1529"/>
      <c r="I1083" s="1550"/>
      <c r="J1083" s="1535"/>
      <c r="K1083" s="1535"/>
      <c r="S1083" s="1607"/>
      <c r="T1083" s="1607"/>
      <c r="U1083" s="1609"/>
    </row>
    <row r="1084" spans="1:27">
      <c r="B1084" s="1607"/>
      <c r="C1084" s="1605"/>
      <c r="D1084" s="1529"/>
      <c r="E1084" s="1529"/>
      <c r="F1084" s="1529"/>
      <c r="G1084" s="1529"/>
      <c r="H1084" s="1529"/>
      <c r="I1084" s="1550"/>
      <c r="J1084" s="1535"/>
      <c r="K1084" s="1535"/>
      <c r="S1084" s="1607"/>
      <c r="T1084" s="1607"/>
      <c r="U1084" s="1609"/>
    </row>
    <row r="1085" spans="1:27">
      <c r="B1085" s="1603"/>
      <c r="C1085" s="1502" t="s">
        <v>5138</v>
      </c>
      <c r="D1085" s="1529"/>
      <c r="F1085" s="1504"/>
      <c r="G1085" s="1498" t="s">
        <v>2171</v>
      </c>
      <c r="H1085" s="1529"/>
      <c r="I1085" s="1505" t="s">
        <v>5673</v>
      </c>
      <c r="L1085" s="1500" t="s">
        <v>2171</v>
      </c>
      <c r="M1085" s="1501"/>
      <c r="N1085" s="1501"/>
      <c r="O1085" s="1501"/>
      <c r="S1085" s="1505" t="s">
        <v>5680</v>
      </c>
      <c r="T1085" s="1504" t="s">
        <v>2171</v>
      </c>
      <c r="U1085" s="1505"/>
      <c r="V1085" s="1503" t="s">
        <v>4770</v>
      </c>
    </row>
    <row r="1086" spans="1:27">
      <c r="B1086" s="1603"/>
      <c r="C1086" s="1502" t="s">
        <v>4768</v>
      </c>
      <c r="D1086" s="1529"/>
      <c r="G1086" s="1507" t="s">
        <v>4766</v>
      </c>
      <c r="I1086" s="1506" t="s">
        <v>4306</v>
      </c>
      <c r="L1086" s="1507" t="s">
        <v>5140</v>
      </c>
      <c r="M1086" s="1508"/>
      <c r="N1086" s="1508"/>
      <c r="O1086" s="1508"/>
      <c r="R1086" s="1502"/>
      <c r="S1086" s="1506" t="s">
        <v>4307</v>
      </c>
      <c r="T1086" s="1504" t="s">
        <v>5140</v>
      </c>
      <c r="U1086" s="1609"/>
      <c r="V1086" s="1503" t="s">
        <v>5680</v>
      </c>
    </row>
    <row r="1087" spans="1:27">
      <c r="B1087" s="1607"/>
      <c r="C1087" s="1502" t="s">
        <v>9556</v>
      </c>
      <c r="D1087" s="1529"/>
      <c r="G1087" s="1507" t="s">
        <v>2179</v>
      </c>
      <c r="L1087" s="1507" t="s">
        <v>2179</v>
      </c>
      <c r="S1087" s="1607"/>
      <c r="T1087" s="1510"/>
      <c r="U1087" s="1609"/>
    </row>
    <row r="1088" spans="1:27">
      <c r="B1088" s="1607"/>
      <c r="C1088" s="1502" t="s">
        <v>5141</v>
      </c>
      <c r="D1088" s="1529"/>
      <c r="G1088" s="1529"/>
      <c r="H1088" s="1529"/>
      <c r="I1088" s="1550"/>
      <c r="K1088" s="1535"/>
      <c r="L1088" s="1507"/>
      <c r="M1088" s="1508"/>
      <c r="N1088" s="1508"/>
      <c r="O1088" s="1508"/>
      <c r="S1088" s="1607"/>
      <c r="T1088" s="1504"/>
      <c r="U1088" s="1609"/>
    </row>
    <row r="1089" spans="1:25">
      <c r="B1089" s="1607"/>
      <c r="C1089" s="1511" t="s">
        <v>9557</v>
      </c>
      <c r="D1089" s="1529"/>
      <c r="F1089" s="1498"/>
      <c r="G1089" s="1504" t="s">
        <v>5674</v>
      </c>
      <c r="H1089" s="1529"/>
      <c r="I1089" s="1550"/>
      <c r="K1089" s="1535"/>
      <c r="L1089" s="1507" t="s">
        <v>5674</v>
      </c>
      <c r="M1089" s="1508"/>
      <c r="N1089" s="1508"/>
      <c r="O1089" s="1508"/>
      <c r="S1089" s="1607"/>
      <c r="T1089" s="1504" t="s">
        <v>5674</v>
      </c>
      <c r="U1089" s="1609"/>
    </row>
    <row r="1090" spans="1:25" ht="10.5" customHeight="1">
      <c r="B1090" s="1607"/>
      <c r="C1090" s="1605"/>
      <c r="D1090" s="1529"/>
      <c r="F1090" s="1504"/>
      <c r="G1090" s="1529"/>
      <c r="H1090" s="1529"/>
      <c r="I1090" s="1550"/>
      <c r="K1090" s="1535"/>
      <c r="L1090" s="1507"/>
      <c r="M1090" s="1508"/>
      <c r="N1090" s="1508"/>
      <c r="O1090" s="1508"/>
      <c r="S1090" s="1607"/>
      <c r="T1090" s="1607"/>
      <c r="U1090" s="1609"/>
    </row>
    <row r="1091" spans="1:25" ht="10.5" customHeight="1">
      <c r="B1091" s="1607"/>
      <c r="C1091" s="1605"/>
      <c r="D1091" s="1529"/>
      <c r="E1091" s="1529"/>
      <c r="F1091" s="1504"/>
      <c r="G1091" s="1529"/>
      <c r="H1091" s="1529"/>
      <c r="I1091" s="1550"/>
      <c r="K1091" s="1535"/>
      <c r="L1091" s="1507"/>
      <c r="M1091" s="1508"/>
      <c r="N1091" s="1508"/>
      <c r="O1091" s="1508"/>
      <c r="S1091" s="1607"/>
      <c r="T1091" s="1607"/>
      <c r="U1091" s="1609"/>
    </row>
    <row r="1092" spans="1:25" ht="10.5" customHeight="1">
      <c r="B1092" s="1607"/>
      <c r="C1092" s="1605"/>
      <c r="D1092" s="1529"/>
      <c r="E1092" s="1529"/>
      <c r="F1092" s="1529"/>
      <c r="G1092" s="1529"/>
      <c r="H1092" s="1529"/>
      <c r="I1092" s="1550"/>
      <c r="K1092" s="1535"/>
      <c r="S1092" s="1607"/>
      <c r="T1092" s="1607"/>
      <c r="U1092" s="1609"/>
    </row>
    <row r="1093" spans="1:25" ht="10.5" customHeight="1">
      <c r="B1093" s="1607"/>
      <c r="C1093" s="1513"/>
      <c r="D1093" s="1502"/>
      <c r="E1093" s="1502"/>
      <c r="F1093" s="1504"/>
      <c r="G1093" s="1504"/>
      <c r="H1093" s="1504"/>
      <c r="I1093" s="1514"/>
      <c r="J1093" s="1587"/>
      <c r="K1093" s="1507"/>
      <c r="L1093" s="1587"/>
      <c r="M1093" s="1588"/>
      <c r="N1093" s="1588"/>
      <c r="O1093" s="1588"/>
      <c r="P1093" s="3375"/>
      <c r="Q1093" s="3375"/>
      <c r="R1093" s="1504"/>
      <c r="S1093" s="1607"/>
      <c r="T1093" s="1607"/>
      <c r="U1093" s="1609"/>
    </row>
    <row r="1094" spans="1:25" ht="30" customHeight="1">
      <c r="A1094" s="1589" t="s">
        <v>4681</v>
      </c>
      <c r="B1094" s="1596" t="s">
        <v>5143</v>
      </c>
      <c r="C1094" s="1520" t="s">
        <v>4295</v>
      </c>
      <c r="D1094" s="1589"/>
      <c r="E1094" s="1589"/>
      <c r="F1094" s="1519" t="s">
        <v>5144</v>
      </c>
      <c r="G1094" s="1519" t="s">
        <v>4954</v>
      </c>
      <c r="H1094" s="1519" t="s">
        <v>4955</v>
      </c>
      <c r="I1094" s="1597" t="s">
        <v>5145</v>
      </c>
      <c r="J1094" s="1523" t="s">
        <v>4955</v>
      </c>
      <c r="K1094" s="1524" t="s">
        <v>1949</v>
      </c>
      <c r="L1094" s="1524" t="s">
        <v>1950</v>
      </c>
      <c r="M1094" s="1525" t="s">
        <v>1934</v>
      </c>
      <c r="N1094" s="1525" t="s">
        <v>1973</v>
      </c>
      <c r="O1094" s="1525" t="s">
        <v>1974</v>
      </c>
      <c r="P1094" s="1523" t="s">
        <v>5146</v>
      </c>
      <c r="Q1094" s="1523" t="s">
        <v>5147</v>
      </c>
      <c r="R1094" s="1526"/>
      <c r="S1094" s="1519" t="s">
        <v>5299</v>
      </c>
      <c r="T1094" s="1519"/>
      <c r="U1094" s="1523"/>
      <c r="V1094" s="1526" t="s">
        <v>4772</v>
      </c>
      <c r="W1094" s="1521"/>
    </row>
    <row r="1095" spans="1:25">
      <c r="B1095" s="1612"/>
      <c r="C1095" s="1568"/>
      <c r="D1095" s="1606"/>
      <c r="E1095" s="1606"/>
      <c r="F1095" s="1567"/>
      <c r="G1095" s="1567"/>
      <c r="H1095" s="1567"/>
      <c r="I1095" s="1613"/>
      <c r="J1095" s="1570"/>
      <c r="K1095" s="1531"/>
      <c r="L1095" s="1531"/>
      <c r="M1095" s="1532"/>
      <c r="N1095" s="1532"/>
      <c r="O1095" s="1532"/>
      <c r="P1095" s="1570"/>
      <c r="Q1095" s="1570"/>
      <c r="R1095" s="1517"/>
      <c r="S1095" s="1567"/>
      <c r="T1095" s="1567"/>
      <c r="U1095" s="1570"/>
    </row>
    <row r="1096" spans="1:25">
      <c r="A1096" s="1491" t="s">
        <v>4892</v>
      </c>
      <c r="B1096" s="1607"/>
      <c r="C1096" s="1605">
        <v>21</v>
      </c>
      <c r="D1096" s="1608" t="s">
        <v>5681</v>
      </c>
      <c r="E1096" s="1529"/>
      <c r="F1096" s="1529"/>
      <c r="G1096" s="1529"/>
      <c r="H1096" s="1529"/>
      <c r="I1096" s="1550"/>
      <c r="K1096" s="1535"/>
      <c r="S1096" s="1607"/>
      <c r="T1096" s="1607"/>
      <c r="U1096" s="1609"/>
    </row>
    <row r="1097" spans="1:25">
      <c r="A1097" s="1491" t="s">
        <v>4892</v>
      </c>
      <c r="B1097" s="1491">
        <v>105</v>
      </c>
      <c r="C1097" s="1605">
        <v>22</v>
      </c>
      <c r="D1097" s="1529" t="s">
        <v>5293</v>
      </c>
      <c r="E1097" s="1529" t="s">
        <v>4065</v>
      </c>
      <c r="F1097" s="1529">
        <f>+'Allocation Assignment'!F375</f>
        <v>92545.866450000001</v>
      </c>
      <c r="G1097" s="1529">
        <f>+$F1097*G$1936</f>
        <v>0</v>
      </c>
      <c r="H1097" s="1529">
        <f>+$F1097*H$1936</f>
        <v>92545.866450000001</v>
      </c>
      <c r="I1097" s="1494">
        <f>IF(F1097=0,0,+H1097/F1097)</f>
        <v>1</v>
      </c>
      <c r="J1097" s="1535">
        <f>+H1097</f>
        <v>92545.866450000001</v>
      </c>
      <c r="K1097" s="1535">
        <f t="shared" ref="K1097:Q1097" si="516">+$J1097*K$1936</f>
        <v>57602.029130018054</v>
      </c>
      <c r="L1097" s="1535">
        <f t="shared" si="516"/>
        <v>4096.800781036578</v>
      </c>
      <c r="M1097" s="1535">
        <f t="shared" si="516"/>
        <v>27430.639164521795</v>
      </c>
      <c r="N1097" s="1538">
        <f t="shared" si="516"/>
        <v>2885.1517172082431</v>
      </c>
      <c r="O1097" s="1538">
        <f t="shared" si="516"/>
        <v>1.9699253864467721E-3</v>
      </c>
      <c r="P1097" s="1538">
        <f t="shared" si="516"/>
        <v>531.24368728997047</v>
      </c>
      <c r="Q1097" s="1535">
        <f t="shared" si="516"/>
        <v>0</v>
      </c>
      <c r="R1097" s="1529"/>
      <c r="S1097" s="1491">
        <v>105</v>
      </c>
      <c r="V1097" s="1492" t="s">
        <v>5229</v>
      </c>
      <c r="W1097" s="1492">
        <v>105</v>
      </c>
      <c r="Y1097" s="1495"/>
    </row>
    <row r="1098" spans="1:25">
      <c r="A1098" s="1491" t="s">
        <v>4892</v>
      </c>
      <c r="B1098" s="1492"/>
      <c r="C1098" s="1605">
        <v>23</v>
      </c>
      <c r="D1098" s="1529"/>
      <c r="E1098" s="1529"/>
      <c r="F1098" s="1529"/>
      <c r="G1098" s="1491"/>
      <c r="I1098" s="1550"/>
      <c r="M1098" s="1495"/>
      <c r="P1098" s="1496"/>
      <c r="S1098" s="1492"/>
      <c r="T1098" s="1492"/>
      <c r="U1098" s="1497"/>
      <c r="Y1098" s="1495"/>
    </row>
    <row r="1099" spans="1:25">
      <c r="A1099" s="1491" t="s">
        <v>4892</v>
      </c>
      <c r="B1099" s="1491">
        <v>310</v>
      </c>
      <c r="C1099" s="1605">
        <v>24</v>
      </c>
      <c r="D1099" s="1529" t="s">
        <v>5405</v>
      </c>
      <c r="E1099" s="1529" t="s">
        <v>4069</v>
      </c>
      <c r="F1099" s="1529">
        <f>+'Allocation Assignment'!F376</f>
        <v>14631.668475942406</v>
      </c>
      <c r="G1099" s="1529">
        <f>+$F1099*G$1997</f>
        <v>0</v>
      </c>
      <c r="H1099" s="1529">
        <f>+$F1099*H$1997</f>
        <v>14631.668475942406</v>
      </c>
      <c r="I1099" s="1494">
        <f t="shared" ref="I1099:I1104" si="517">IF(F1099=0,0,+H1099/F1099)</f>
        <v>1</v>
      </c>
      <c r="J1099" s="1535">
        <f>+H1099</f>
        <v>14631.668475942406</v>
      </c>
      <c r="K1099" s="1535">
        <f t="shared" ref="K1099:Q1099" si="518">+$J1099*K$1997</f>
        <v>0</v>
      </c>
      <c r="L1099" s="1535">
        <f t="shared" si="518"/>
        <v>0</v>
      </c>
      <c r="M1099" s="1535">
        <f t="shared" si="518"/>
        <v>0</v>
      </c>
      <c r="N1099" s="1538">
        <f t="shared" si="518"/>
        <v>0</v>
      </c>
      <c r="O1099" s="1538">
        <f t="shared" si="518"/>
        <v>0</v>
      </c>
      <c r="P1099" s="1538">
        <f t="shared" si="518"/>
        <v>0</v>
      </c>
      <c r="Q1099" s="1535">
        <f t="shared" si="518"/>
        <v>14631.668475942406</v>
      </c>
      <c r="R1099" s="1529"/>
      <c r="S1099" s="1491">
        <v>310</v>
      </c>
      <c r="V1099" s="1492" t="s">
        <v>5302</v>
      </c>
      <c r="W1099" s="1492">
        <v>310</v>
      </c>
    </row>
    <row r="1100" spans="1:25">
      <c r="A1100" s="1491" t="s">
        <v>4892</v>
      </c>
      <c r="B1100" s="1491">
        <v>105</v>
      </c>
      <c r="C1100" s="1605">
        <v>25</v>
      </c>
      <c r="D1100" s="1529" t="s">
        <v>5406</v>
      </c>
      <c r="E1100" s="1529" t="s">
        <v>4065</v>
      </c>
      <c r="F1100" s="1529">
        <f>+'Allocation Assignment'!F377</f>
        <v>62900.782874590113</v>
      </c>
      <c r="G1100" s="1529">
        <f>+$F1100*G$1936</f>
        <v>0</v>
      </c>
      <c r="H1100" s="1529">
        <f>+$F1100*H$1936</f>
        <v>62900.782874590113</v>
      </c>
      <c r="I1100" s="1494">
        <f t="shared" si="517"/>
        <v>1</v>
      </c>
      <c r="J1100" s="1535">
        <f>+H1100</f>
        <v>62900.782874590113</v>
      </c>
      <c r="K1100" s="1535">
        <f t="shared" ref="K1100:Q1100" si="519">+$J1100*K$1936</f>
        <v>39150.454433322564</v>
      </c>
      <c r="L1100" s="1535">
        <f t="shared" si="519"/>
        <v>2784.4785109625277</v>
      </c>
      <c r="M1100" s="1535">
        <f t="shared" si="519"/>
        <v>18643.822186601974</v>
      </c>
      <c r="N1100" s="1538">
        <f t="shared" si="519"/>
        <v>1960.9552396639376</v>
      </c>
      <c r="O1100" s="1538">
        <f t="shared" si="519"/>
        <v>1.3389020359864106E-3</v>
      </c>
      <c r="P1100" s="1538">
        <f t="shared" si="519"/>
        <v>361.07116513709059</v>
      </c>
      <c r="Q1100" s="1535">
        <f t="shared" si="519"/>
        <v>0</v>
      </c>
      <c r="R1100" s="1529"/>
      <c r="S1100" s="1491">
        <v>105</v>
      </c>
      <c r="V1100" s="1492" t="s">
        <v>5229</v>
      </c>
      <c r="W1100" s="1492">
        <v>105</v>
      </c>
    </row>
    <row r="1101" spans="1:25">
      <c r="A1101" s="1491" t="s">
        <v>4892</v>
      </c>
      <c r="B1101" s="1491">
        <v>418</v>
      </c>
      <c r="C1101" s="1605">
        <v>26</v>
      </c>
      <c r="D1101" s="1535" t="s">
        <v>5407</v>
      </c>
      <c r="E1101" s="1535" t="s">
        <v>4069</v>
      </c>
      <c r="F1101" s="1529">
        <f>+'Allocation Assignment'!F378</f>
        <v>74404.973319595985</v>
      </c>
      <c r="G1101" s="1535">
        <f>+$F1101*G$2024</f>
        <v>0</v>
      </c>
      <c r="H1101" s="1535">
        <f>+$F1101*H$1936</f>
        <v>74404.973319595985</v>
      </c>
      <c r="I1101" s="1545">
        <f t="shared" si="517"/>
        <v>1</v>
      </c>
      <c r="J1101" s="1535">
        <f>+H1101</f>
        <v>74404.973319595985</v>
      </c>
      <c r="K1101" s="1535">
        <f t="shared" ref="K1101:Q1101" si="520">+$J1101*K$2024</f>
        <v>66361.968980165766</v>
      </c>
      <c r="L1101" s="1535">
        <f t="shared" si="520"/>
        <v>6433.1954893443954</v>
      </c>
      <c r="M1101" s="1535">
        <f t="shared" si="520"/>
        <v>1584.0960861191788</v>
      </c>
      <c r="N1101" s="1538">
        <f t="shared" si="520"/>
        <v>5.3496354561462551</v>
      </c>
      <c r="O1101" s="1538">
        <f t="shared" si="520"/>
        <v>0</v>
      </c>
      <c r="P1101" s="1538">
        <f t="shared" si="520"/>
        <v>20.363128510492199</v>
      </c>
      <c r="Q1101" s="1535">
        <f t="shared" si="520"/>
        <v>0</v>
      </c>
      <c r="R1101" s="1535"/>
      <c r="S1101" s="1495">
        <v>418</v>
      </c>
      <c r="V1101" s="1492" t="s">
        <v>5305</v>
      </c>
      <c r="W1101" s="1492">
        <v>418</v>
      </c>
    </row>
    <row r="1102" spans="1:25">
      <c r="A1102" s="1491" t="s">
        <v>4892</v>
      </c>
      <c r="B1102" s="1491">
        <v>106</v>
      </c>
      <c r="C1102" s="1605">
        <v>27</v>
      </c>
      <c r="D1102" s="1535" t="s">
        <v>5408</v>
      </c>
      <c r="E1102" s="1535" t="s">
        <v>4065</v>
      </c>
      <c r="F1102" s="1529">
        <f>+'Allocation Assignment'!F379</f>
        <v>17577.109593408841</v>
      </c>
      <c r="G1102" s="1535">
        <f>+$F1102*G$1936</f>
        <v>0</v>
      </c>
      <c r="H1102" s="1535">
        <f>+$F1102*H$1936</f>
        <v>17577.109593408841</v>
      </c>
      <c r="I1102" s="1545">
        <f t="shared" si="517"/>
        <v>1</v>
      </c>
      <c r="J1102" s="1535">
        <f>+H1102</f>
        <v>17577.109593408841</v>
      </c>
      <c r="K1102" s="1535">
        <f t="shared" ref="K1102:Q1102" si="521">+$J1102*K$1939</f>
        <v>12824.843796746829</v>
      </c>
      <c r="L1102" s="1535">
        <f t="shared" si="521"/>
        <v>1032.654450489136</v>
      </c>
      <c r="M1102" s="1535">
        <f t="shared" si="521"/>
        <v>3656.027414147296</v>
      </c>
      <c r="N1102" s="1538">
        <f t="shared" si="521"/>
        <v>0</v>
      </c>
      <c r="O1102" s="1538">
        <f t="shared" si="521"/>
        <v>0</v>
      </c>
      <c r="P1102" s="1538">
        <f t="shared" si="521"/>
        <v>63.583932025578818</v>
      </c>
      <c r="Q1102" s="1535">
        <f t="shared" si="521"/>
        <v>0</v>
      </c>
      <c r="R1102" s="1535"/>
      <c r="S1102" s="1495">
        <v>106</v>
      </c>
      <c r="V1102" s="1492" t="s">
        <v>5230</v>
      </c>
      <c r="W1102" s="1492">
        <v>106</v>
      </c>
    </row>
    <row r="1103" spans="1:25">
      <c r="A1103" s="1491" t="s">
        <v>4892</v>
      </c>
      <c r="B1103" s="1491">
        <v>420</v>
      </c>
      <c r="C1103" s="1605">
        <v>28</v>
      </c>
      <c r="D1103" s="1535" t="s">
        <v>5409</v>
      </c>
      <c r="E1103" s="1535" t="s">
        <v>4069</v>
      </c>
      <c r="F1103" s="1529">
        <f>+'Allocation Assignment'!F380</f>
        <v>23659.444926462627</v>
      </c>
      <c r="G1103" s="1535">
        <f>+$F1103*$G$2027</f>
        <v>0</v>
      </c>
      <c r="H1103" s="1535">
        <f>+$F1103*$H$2027</f>
        <v>23659.444926462627</v>
      </c>
      <c r="I1103" s="1545">
        <f t="shared" si="517"/>
        <v>1</v>
      </c>
      <c r="J1103" s="1535">
        <f>+H1103</f>
        <v>23659.444926462627</v>
      </c>
      <c r="K1103" s="1535">
        <f t="shared" ref="K1103:Q1103" si="522">+$J1103*K$2027</f>
        <v>21107.519384865544</v>
      </c>
      <c r="L1103" s="1535">
        <f t="shared" si="522"/>
        <v>2045.6625507614583</v>
      </c>
      <c r="M1103" s="1535">
        <f t="shared" si="522"/>
        <v>500.28015720402237</v>
      </c>
      <c r="N1103" s="1538">
        <f t="shared" si="522"/>
        <v>0</v>
      </c>
      <c r="O1103" s="1538">
        <f t="shared" si="522"/>
        <v>0</v>
      </c>
      <c r="P1103" s="1538">
        <f t="shared" si="522"/>
        <v>5.9828336316022206</v>
      </c>
      <c r="Q1103" s="1535">
        <f t="shared" si="522"/>
        <v>0</v>
      </c>
      <c r="R1103" s="1535"/>
      <c r="S1103" s="1495">
        <v>420</v>
      </c>
      <c r="V1103" s="1492" t="s">
        <v>5225</v>
      </c>
      <c r="W1103" s="1492">
        <v>420</v>
      </c>
    </row>
    <row r="1104" spans="1:25">
      <c r="A1104" s="1491" t="s">
        <v>4892</v>
      </c>
      <c r="B1104" s="1492"/>
      <c r="C1104" s="1605">
        <v>29</v>
      </c>
      <c r="D1104" s="1535" t="s">
        <v>5637</v>
      </c>
      <c r="E1104" s="1535"/>
      <c r="F1104" s="1592">
        <f>+SUM(F1099:F1103)</f>
        <v>193173.97918999998</v>
      </c>
      <c r="G1104" s="1592">
        <f>SUM(G1099:G1103)</f>
        <v>0</v>
      </c>
      <c r="H1104" s="1592">
        <f>SUM(H1099:H1103)</f>
        <v>193173.97918999998</v>
      </c>
      <c r="I1104" s="1545">
        <f t="shared" si="517"/>
        <v>1</v>
      </c>
      <c r="J1104" s="1592">
        <f>SUM(J1099:J1103)</f>
        <v>193173.97918999998</v>
      </c>
      <c r="K1104" s="1592">
        <f t="shared" ref="K1104:Q1104" si="523">SUM(K1099:K1103)</f>
        <v>139444.78659510071</v>
      </c>
      <c r="L1104" s="1592">
        <f t="shared" si="523"/>
        <v>12295.991001557517</v>
      </c>
      <c r="M1104" s="1592">
        <f>SUM(M1099:M1103)</f>
        <v>24384.225844072469</v>
      </c>
      <c r="N1104" s="1592">
        <f t="shared" si="523"/>
        <v>1966.3048751200838</v>
      </c>
      <c r="O1104" s="1592">
        <f>SUM(O1099:O1103)</f>
        <v>1.3389020359864106E-3</v>
      </c>
      <c r="P1104" s="1592">
        <f>SUM(P1099:P1103)</f>
        <v>451.00105930476377</v>
      </c>
      <c r="Q1104" s="1592">
        <f t="shared" si="523"/>
        <v>14631.668475942406</v>
      </c>
      <c r="R1104" s="1535"/>
      <c r="S1104" s="1497"/>
      <c r="T1104" s="1492"/>
      <c r="U1104" s="1497"/>
      <c r="V1104" s="1491" t="s">
        <v>5411</v>
      </c>
    </row>
    <row r="1105" spans="1:27">
      <c r="A1105" s="1491" t="s">
        <v>4892</v>
      </c>
      <c r="B1105" s="1492"/>
      <c r="C1105" s="1605">
        <v>30</v>
      </c>
      <c r="D1105" s="1535"/>
      <c r="E1105" s="1535"/>
      <c r="F1105" s="1535"/>
      <c r="H1105" s="1495"/>
      <c r="I1105" s="1611"/>
      <c r="R1105" s="1495"/>
      <c r="S1105" s="1497"/>
      <c r="T1105" s="1492"/>
      <c r="U1105" s="1497"/>
    </row>
    <row r="1106" spans="1:27">
      <c r="A1106" s="1491" t="s">
        <v>4892</v>
      </c>
      <c r="B1106" s="1491">
        <v>310</v>
      </c>
      <c r="C1106" s="1605">
        <v>31</v>
      </c>
      <c r="D1106" s="1535" t="s">
        <v>5301</v>
      </c>
      <c r="E1106" s="1535" t="s">
        <v>4069</v>
      </c>
      <c r="F1106" s="1535">
        <f>+'Allocation Assignment'!F381</f>
        <v>2332.0188410518558</v>
      </c>
      <c r="G1106" s="1535">
        <f>+$F1106*G$1997</f>
        <v>0</v>
      </c>
      <c r="H1106" s="1535">
        <f>+$F1106*H$1997</f>
        <v>2332.0188410518558</v>
      </c>
      <c r="I1106" s="1545">
        <f t="shared" ref="I1106:I1111" si="524">IF(F1106=0,0,+H1106/F1106)</f>
        <v>1</v>
      </c>
      <c r="J1106" s="1535">
        <f>+H1106</f>
        <v>2332.0188410518558</v>
      </c>
      <c r="K1106" s="1535">
        <f t="shared" ref="K1106:Q1106" si="525">+$J1106*K$1997</f>
        <v>0</v>
      </c>
      <c r="L1106" s="1535">
        <f t="shared" si="525"/>
        <v>0</v>
      </c>
      <c r="M1106" s="1535">
        <f t="shared" si="525"/>
        <v>0</v>
      </c>
      <c r="N1106" s="1538">
        <f t="shared" si="525"/>
        <v>0</v>
      </c>
      <c r="O1106" s="1538">
        <f t="shared" si="525"/>
        <v>0</v>
      </c>
      <c r="P1106" s="1538">
        <f t="shared" si="525"/>
        <v>0</v>
      </c>
      <c r="Q1106" s="1535">
        <f t="shared" si="525"/>
        <v>2332.0188410518558</v>
      </c>
      <c r="R1106" s="1535"/>
      <c r="S1106" s="1495">
        <v>310</v>
      </c>
      <c r="V1106" s="1492" t="s">
        <v>5302</v>
      </c>
      <c r="W1106" s="1492">
        <v>310</v>
      </c>
      <c r="Y1106" s="1495"/>
    </row>
    <row r="1107" spans="1:27">
      <c r="A1107" s="1491" t="s">
        <v>4892</v>
      </c>
      <c r="B1107" s="1491">
        <v>105</v>
      </c>
      <c r="C1107" s="1605">
        <v>32</v>
      </c>
      <c r="D1107" s="1535" t="s">
        <v>5303</v>
      </c>
      <c r="E1107" s="1535" t="s">
        <v>4065</v>
      </c>
      <c r="F1107" s="1535">
        <f>+'Allocation Assignment'!F382</f>
        <v>73986.165872640515</v>
      </c>
      <c r="G1107" s="1535">
        <f>+$F1107*G$1936</f>
        <v>0</v>
      </c>
      <c r="H1107" s="1535">
        <f>+$F1107*H$1936</f>
        <v>73986.165872640515</v>
      </c>
      <c r="I1107" s="1545">
        <f t="shared" si="524"/>
        <v>1</v>
      </c>
      <c r="J1107" s="1535">
        <f>+H1107</f>
        <v>73986.165872640515</v>
      </c>
      <c r="K1107" s="1535">
        <f t="shared" ref="K1107:Q1107" si="526">+$J1107*K$1936</f>
        <v>46050.174311315081</v>
      </c>
      <c r="L1107" s="1535">
        <f t="shared" si="526"/>
        <v>3275.2038935925425</v>
      </c>
      <c r="M1107" s="1535">
        <f t="shared" si="526"/>
        <v>21929.53501943099</v>
      </c>
      <c r="N1107" s="1538">
        <f t="shared" si="526"/>
        <v>2306.5461668396611</v>
      </c>
      <c r="O1107" s="1538">
        <f t="shared" si="526"/>
        <v>1.5748647885545444E-3</v>
      </c>
      <c r="P1107" s="1538">
        <f t="shared" si="526"/>
        <v>424.70490659746719</v>
      </c>
      <c r="Q1107" s="1535">
        <f t="shared" si="526"/>
        <v>0</v>
      </c>
      <c r="R1107" s="1535"/>
      <c r="S1107" s="1495">
        <v>105</v>
      </c>
      <c r="V1107" s="1492" t="s">
        <v>5229</v>
      </c>
      <c r="W1107" s="1492">
        <v>105</v>
      </c>
      <c r="Y1107" s="1495"/>
    </row>
    <row r="1108" spans="1:27">
      <c r="A1108" s="1491" t="s">
        <v>4892</v>
      </c>
      <c r="B1108" s="1491">
        <v>418</v>
      </c>
      <c r="C1108" s="1605">
        <v>33</v>
      </c>
      <c r="D1108" s="1535" t="s">
        <v>5304</v>
      </c>
      <c r="E1108" s="1535" t="s">
        <v>4069</v>
      </c>
      <c r="F1108" s="1535">
        <f>+'Allocation Assignment'!F383</f>
        <v>55243.459787679596</v>
      </c>
      <c r="G1108" s="1535">
        <f>+$F1108*G$2024</f>
        <v>0</v>
      </c>
      <c r="H1108" s="1535">
        <f>+$F1108*H$1936</f>
        <v>55243.459787679596</v>
      </c>
      <c r="I1108" s="1545">
        <f t="shared" si="524"/>
        <v>1</v>
      </c>
      <c r="J1108" s="1535">
        <f>+H1108</f>
        <v>55243.459787679596</v>
      </c>
      <c r="K1108" s="1535">
        <f t="shared" ref="K1108:Q1108" si="527">+$J1108*K$2024</f>
        <v>49271.770437171836</v>
      </c>
      <c r="L1108" s="1535">
        <f t="shared" si="527"/>
        <v>4776.4545898745664</v>
      </c>
      <c r="M1108" s="1535">
        <f t="shared" si="527"/>
        <v>1176.1438050310785</v>
      </c>
      <c r="N1108" s="1538">
        <f t="shared" si="527"/>
        <v>3.9719437829907327</v>
      </c>
      <c r="O1108" s="1538">
        <f t="shared" si="527"/>
        <v>0</v>
      </c>
      <c r="P1108" s="1538">
        <f t="shared" si="527"/>
        <v>15.119011819126017</v>
      </c>
      <c r="Q1108" s="1535">
        <f t="shared" si="527"/>
        <v>0</v>
      </c>
      <c r="R1108" s="1535"/>
      <c r="S1108" s="1495">
        <v>418</v>
      </c>
      <c r="V1108" s="1492" t="s">
        <v>5305</v>
      </c>
      <c r="W1108" s="1492">
        <v>418</v>
      </c>
      <c r="Y1108" s="1495"/>
    </row>
    <row r="1109" spans="1:27">
      <c r="A1109" s="1491" t="s">
        <v>4892</v>
      </c>
      <c r="B1109" s="1491">
        <v>106</v>
      </c>
      <c r="C1109" s="1605">
        <v>34</v>
      </c>
      <c r="D1109" s="1535" t="s">
        <v>5306</v>
      </c>
      <c r="E1109" s="1535" t="s">
        <v>4065</v>
      </c>
      <c r="F1109" s="1535">
        <f>+'Allocation Assignment'!F384</f>
        <v>5231.5211477274179</v>
      </c>
      <c r="G1109" s="1535">
        <f>+$F1109*G$1939</f>
        <v>0</v>
      </c>
      <c r="H1109" s="1535">
        <f>+$F1109*H$1939</f>
        <v>5231.5211477274179</v>
      </c>
      <c r="I1109" s="1545">
        <f t="shared" si="524"/>
        <v>1</v>
      </c>
      <c r="J1109" s="1535">
        <f>+H1109</f>
        <v>5231.5211477274179</v>
      </c>
      <c r="K1109" s="1535">
        <f t="shared" ref="K1109:Q1109" si="528">+$J1109*K$1939</f>
        <v>3817.0918365406842</v>
      </c>
      <c r="L1109" s="1535">
        <f t="shared" si="528"/>
        <v>307.35164773931626</v>
      </c>
      <c r="M1109" s="1535">
        <f t="shared" si="528"/>
        <v>1088.1530112866199</v>
      </c>
      <c r="N1109" s="1538">
        <f t="shared" si="528"/>
        <v>0</v>
      </c>
      <c r="O1109" s="1538">
        <f t="shared" si="528"/>
        <v>0</v>
      </c>
      <c r="P1109" s="1538">
        <f t="shared" si="528"/>
        <v>18.92465216079745</v>
      </c>
      <c r="Q1109" s="1535">
        <f t="shared" si="528"/>
        <v>0</v>
      </c>
      <c r="R1109" s="1535"/>
      <c r="S1109" s="1495">
        <v>106</v>
      </c>
      <c r="V1109" s="1492" t="s">
        <v>5230</v>
      </c>
      <c r="W1109" s="1492">
        <v>106</v>
      </c>
      <c r="Y1109" s="1495"/>
    </row>
    <row r="1110" spans="1:27">
      <c r="A1110" s="1491" t="s">
        <v>4892</v>
      </c>
      <c r="B1110" s="1491">
        <v>420</v>
      </c>
      <c r="C1110" s="1605">
        <v>35</v>
      </c>
      <c r="D1110" s="1535" t="s">
        <v>5307</v>
      </c>
      <c r="E1110" s="1535" t="s">
        <v>4069</v>
      </c>
      <c r="F1110" s="1535">
        <f>+'Allocation Assignment'!F385</f>
        <v>14427.973890900619</v>
      </c>
      <c r="G1110" s="1535">
        <f>+$F1110*$G$2027</f>
        <v>0</v>
      </c>
      <c r="H1110" s="1535">
        <f>+$F1110*$H$2027</f>
        <v>14427.973890900619</v>
      </c>
      <c r="I1110" s="1545">
        <f t="shared" si="524"/>
        <v>1</v>
      </c>
      <c r="J1110" s="1535">
        <f>+H1110</f>
        <v>14427.973890900619</v>
      </c>
      <c r="K1110" s="1535">
        <f t="shared" ref="K1110:Q1110" si="529">+$J1110*K$2027</f>
        <v>12871.761765040317</v>
      </c>
      <c r="L1110" s="1535">
        <f t="shared" si="529"/>
        <v>1247.4834453519995</v>
      </c>
      <c r="M1110" s="1535">
        <f t="shared" si="529"/>
        <v>305.08023618939882</v>
      </c>
      <c r="N1110" s="1538">
        <f t="shared" si="529"/>
        <v>0</v>
      </c>
      <c r="O1110" s="1538">
        <f t="shared" si="529"/>
        <v>0</v>
      </c>
      <c r="P1110" s="1538">
        <f t="shared" si="529"/>
        <v>3.6484443189033375</v>
      </c>
      <c r="Q1110" s="1535">
        <f t="shared" si="529"/>
        <v>0</v>
      </c>
      <c r="R1110" s="1535"/>
      <c r="S1110" s="1495">
        <v>420</v>
      </c>
      <c r="V1110" s="1492" t="s">
        <v>5225</v>
      </c>
      <c r="W1110" s="1492">
        <v>420</v>
      </c>
      <c r="Y1110" s="1495"/>
    </row>
    <row r="1111" spans="1:27">
      <c r="A1111" s="1491" t="s">
        <v>4892</v>
      </c>
      <c r="B1111" s="1492"/>
      <c r="C1111" s="1605">
        <v>36</v>
      </c>
      <c r="D1111" s="1535" t="s">
        <v>5308</v>
      </c>
      <c r="E1111" s="1535"/>
      <c r="F1111" s="1592">
        <f>+SUM(F1106:F1110)</f>
        <v>151221.13954</v>
      </c>
      <c r="G1111" s="1592">
        <f>SUM(G1106:G1110)</f>
        <v>0</v>
      </c>
      <c r="H1111" s="1592">
        <f>SUM(H1106:H1110)</f>
        <v>151221.13954</v>
      </c>
      <c r="I1111" s="1545">
        <f t="shared" si="524"/>
        <v>1</v>
      </c>
      <c r="J1111" s="1592">
        <f>SUM(J1106:J1110)</f>
        <v>151221.13954</v>
      </c>
      <c r="K1111" s="1592">
        <f t="shared" ref="K1111:Q1111" si="530">SUM(K1106:K1110)</f>
        <v>112010.79835006791</v>
      </c>
      <c r="L1111" s="1592">
        <f t="shared" si="530"/>
        <v>9606.493576558425</v>
      </c>
      <c r="M1111" s="1592">
        <f>SUM(M1106:M1110)</f>
        <v>24498.912071938088</v>
      </c>
      <c r="N1111" s="1592">
        <f t="shared" si="530"/>
        <v>2310.5181106226519</v>
      </c>
      <c r="O1111" s="1592">
        <f>SUM(O1106:O1110)</f>
        <v>1.5748647885545444E-3</v>
      </c>
      <c r="P1111" s="1592">
        <f>SUM(P1106:P1110)</f>
        <v>462.39701489629397</v>
      </c>
      <c r="Q1111" s="1592">
        <f t="shared" si="530"/>
        <v>2332.0188410518558</v>
      </c>
      <c r="R1111" s="1535"/>
      <c r="S1111" s="1497"/>
      <c r="T1111" s="1492"/>
      <c r="U1111" s="1497"/>
      <c r="V1111" s="1491" t="s">
        <v>5412</v>
      </c>
      <c r="Y1111" s="1495"/>
    </row>
    <row r="1112" spans="1:27">
      <c r="A1112" s="1491" t="s">
        <v>4892</v>
      </c>
      <c r="B1112" s="1612"/>
      <c r="C1112" s="1605">
        <v>37</v>
      </c>
      <c r="D1112" s="1618"/>
      <c r="E1112" s="1618"/>
      <c r="F1112" s="1570"/>
      <c r="G1112" s="1570"/>
      <c r="H1112" s="1570"/>
      <c r="I1112" s="1619"/>
      <c r="J1112" s="1570"/>
      <c r="K1112" s="1531"/>
      <c r="L1112" s="1531"/>
      <c r="M1112" s="1532"/>
      <c r="N1112" s="1532"/>
      <c r="O1112" s="1532"/>
      <c r="P1112" s="1570"/>
      <c r="Q1112" s="1570"/>
      <c r="R1112" s="1531"/>
      <c r="S1112" s="1570"/>
      <c r="T1112" s="1567"/>
      <c r="U1112" s="1570"/>
      <c r="Y1112" s="1495"/>
    </row>
    <row r="1113" spans="1:27">
      <c r="A1113" s="1491" t="s">
        <v>4892</v>
      </c>
      <c r="B1113" s="1491">
        <v>310</v>
      </c>
      <c r="C1113" s="1605">
        <v>38</v>
      </c>
      <c r="D1113" s="1535" t="s">
        <v>5310</v>
      </c>
      <c r="E1113" s="1535" t="s">
        <v>4069</v>
      </c>
      <c r="F1113" s="1535">
        <f>+'Allocation Assignment'!F386</f>
        <v>72.255280302396912</v>
      </c>
      <c r="G1113" s="1535">
        <f>+$F1113*G$1997</f>
        <v>0</v>
      </c>
      <c r="H1113" s="1535">
        <f>+$F1113*H$1997</f>
        <v>72.255280302396912</v>
      </c>
      <c r="I1113" s="1545">
        <f t="shared" ref="I1113:I1118" si="531">IF(F1113=0,0,+H1113/F1113)</f>
        <v>1</v>
      </c>
      <c r="J1113" s="1535">
        <f>+H1113</f>
        <v>72.255280302396912</v>
      </c>
      <c r="K1113" s="1535">
        <f t="shared" ref="K1113:Q1113" si="532">+$J1113*K$1997</f>
        <v>0</v>
      </c>
      <c r="L1113" s="1535">
        <f t="shared" si="532"/>
        <v>0</v>
      </c>
      <c r="M1113" s="1535">
        <f t="shared" si="532"/>
        <v>0</v>
      </c>
      <c r="N1113" s="1538">
        <f t="shared" si="532"/>
        <v>0</v>
      </c>
      <c r="O1113" s="1538">
        <f t="shared" si="532"/>
        <v>0</v>
      </c>
      <c r="P1113" s="1538">
        <f t="shared" si="532"/>
        <v>0</v>
      </c>
      <c r="Q1113" s="1535">
        <f t="shared" si="532"/>
        <v>72.255280302396912</v>
      </c>
      <c r="R1113" s="1535"/>
      <c r="S1113" s="1495">
        <v>310</v>
      </c>
      <c r="V1113" s="1492" t="s">
        <v>5302</v>
      </c>
      <c r="W1113" s="1492">
        <v>310</v>
      </c>
      <c r="Y1113" s="1495"/>
    </row>
    <row r="1114" spans="1:27">
      <c r="A1114" s="1491" t="s">
        <v>4892</v>
      </c>
      <c r="B1114" s="1491">
        <v>105</v>
      </c>
      <c r="C1114" s="1605">
        <v>39</v>
      </c>
      <c r="D1114" s="1535" t="s">
        <v>5311</v>
      </c>
      <c r="E1114" s="1535" t="s">
        <v>4065</v>
      </c>
      <c r="F1114" s="1535">
        <f>+'Allocation Assignment'!F387</f>
        <v>74963.145958837937</v>
      </c>
      <c r="G1114" s="1535">
        <f>+$F1114*G$1936</f>
        <v>0</v>
      </c>
      <c r="H1114" s="1535">
        <f>+$F1114*H$1936</f>
        <v>74963.145958837937</v>
      </c>
      <c r="I1114" s="1545">
        <f t="shared" si="531"/>
        <v>1</v>
      </c>
      <c r="J1114" s="1535">
        <f>+H1114</f>
        <v>74963.145958837937</v>
      </c>
      <c r="K1114" s="1535">
        <f t="shared" ref="K1114:Q1114" si="533">+$J1114*K$1936</f>
        <v>46658.262360444707</v>
      </c>
      <c r="L1114" s="1535">
        <f t="shared" si="533"/>
        <v>3318.4526407675794</v>
      </c>
      <c r="M1114" s="1535">
        <f t="shared" si="533"/>
        <v>22219.112385156815</v>
      </c>
      <c r="N1114" s="1538">
        <f t="shared" si="533"/>
        <v>2337.003883445444</v>
      </c>
      <c r="O1114" s="1538">
        <f t="shared" si="533"/>
        <v>1.5956607241017367E-3</v>
      </c>
      <c r="P1114" s="1538">
        <f t="shared" si="533"/>
        <v>430.31309336268379</v>
      </c>
      <c r="Q1114" s="1535">
        <f t="shared" si="533"/>
        <v>0</v>
      </c>
      <c r="R1114" s="1535"/>
      <c r="S1114" s="1495">
        <v>105</v>
      </c>
      <c r="V1114" s="1492" t="s">
        <v>5229</v>
      </c>
      <c r="W1114" s="1492">
        <v>105</v>
      </c>
      <c r="Y1114" s="1495"/>
    </row>
    <row r="1115" spans="1:27">
      <c r="A1115" s="1491" t="s">
        <v>4892</v>
      </c>
      <c r="B1115" s="1491">
        <v>418</v>
      </c>
      <c r="C1115" s="1605">
        <v>40</v>
      </c>
      <c r="D1115" s="1535" t="s">
        <v>5312</v>
      </c>
      <c r="E1115" s="1535" t="s">
        <v>4069</v>
      </c>
      <c r="F1115" s="1535">
        <f>+'Allocation Assignment'!F388</f>
        <v>66134.999041158997</v>
      </c>
      <c r="G1115" s="1535">
        <f>+$F1115*G$2024</f>
        <v>0</v>
      </c>
      <c r="H1115" s="1535">
        <f>+$F1115*H$1936</f>
        <v>66134.999041158997</v>
      </c>
      <c r="I1115" s="1545">
        <f t="shared" si="531"/>
        <v>1</v>
      </c>
      <c r="J1115" s="1535">
        <f>+H1115</f>
        <v>66134.999041158997</v>
      </c>
      <c r="K1115" s="1535">
        <f t="shared" ref="K1115:Q1115" si="534">+$J1115*K$2024</f>
        <v>58985.959661876506</v>
      </c>
      <c r="L1115" s="1535">
        <f t="shared" si="534"/>
        <v>5718.1577861990445</v>
      </c>
      <c r="M1115" s="1535">
        <f t="shared" si="534"/>
        <v>1408.026754966982</v>
      </c>
      <c r="N1115" s="1538">
        <f t="shared" si="534"/>
        <v>4.7550334336267168</v>
      </c>
      <c r="O1115" s="1538">
        <f t="shared" si="534"/>
        <v>0</v>
      </c>
      <c r="P1115" s="1538">
        <f t="shared" si="534"/>
        <v>18.099804682837181</v>
      </c>
      <c r="Q1115" s="1535">
        <f t="shared" si="534"/>
        <v>0</v>
      </c>
      <c r="R1115" s="1535"/>
      <c r="S1115" s="1495">
        <v>418</v>
      </c>
      <c r="V1115" s="1492" t="s">
        <v>5305</v>
      </c>
      <c r="W1115" s="1492">
        <v>418</v>
      </c>
      <c r="Y1115" s="1495"/>
    </row>
    <row r="1116" spans="1:27">
      <c r="A1116" s="1491" t="s">
        <v>4892</v>
      </c>
      <c r="B1116" s="1491">
        <v>106</v>
      </c>
      <c r="C1116" s="1605">
        <v>41</v>
      </c>
      <c r="D1116" s="1535" t="s">
        <v>5313</v>
      </c>
      <c r="E1116" s="1535" t="s">
        <v>4065</v>
      </c>
      <c r="F1116" s="1535">
        <f>+'Allocation Assignment'!F389</f>
        <v>9039.9510232792836</v>
      </c>
      <c r="G1116" s="1535">
        <f>+$F1116*G$1939</f>
        <v>0</v>
      </c>
      <c r="H1116" s="1535">
        <f>+$F1116*H$1939</f>
        <v>9039.9510232792836</v>
      </c>
      <c r="I1116" s="1545">
        <f t="shared" si="531"/>
        <v>1</v>
      </c>
      <c r="J1116" s="1535">
        <f>+H1116</f>
        <v>9039.9510232792836</v>
      </c>
      <c r="K1116" s="1535">
        <f t="shared" ref="K1116:Q1116" si="535">+$J1116*K$1939</f>
        <v>6595.8489470460354</v>
      </c>
      <c r="L1116" s="1535">
        <f t="shared" si="535"/>
        <v>531.09674299884398</v>
      </c>
      <c r="M1116" s="1535">
        <f t="shared" si="535"/>
        <v>1880.3039594206855</v>
      </c>
      <c r="N1116" s="1538">
        <f t="shared" si="535"/>
        <v>0</v>
      </c>
      <c r="O1116" s="1538">
        <f t="shared" si="535"/>
        <v>0</v>
      </c>
      <c r="P1116" s="1538">
        <f t="shared" si="535"/>
        <v>32.701373813718021</v>
      </c>
      <c r="Q1116" s="1535">
        <f t="shared" si="535"/>
        <v>0</v>
      </c>
      <c r="R1116" s="1535"/>
      <c r="S1116" s="1495">
        <v>106</v>
      </c>
      <c r="V1116" s="1492" t="s">
        <v>5230</v>
      </c>
      <c r="W1116" s="1492">
        <v>106</v>
      </c>
      <c r="Y1116" s="1495"/>
    </row>
    <row r="1117" spans="1:27">
      <c r="A1117" s="1491" t="s">
        <v>4892</v>
      </c>
      <c r="B1117" s="1491">
        <v>420</v>
      </c>
      <c r="C1117" s="1605">
        <v>42</v>
      </c>
      <c r="D1117" s="1535" t="s">
        <v>5314</v>
      </c>
      <c r="E1117" s="1535" t="s">
        <v>4069</v>
      </c>
      <c r="F1117" s="1535">
        <f>+'Allocation Assignment'!F390</f>
        <v>1718.2613364213826</v>
      </c>
      <c r="G1117" s="1535">
        <f>+$F1117*$G$2027</f>
        <v>0</v>
      </c>
      <c r="H1117" s="1535">
        <f>+$F1117*$H$2027</f>
        <v>1718.2613364213826</v>
      </c>
      <c r="I1117" s="1545">
        <f t="shared" si="531"/>
        <v>1</v>
      </c>
      <c r="J1117" s="1535">
        <f>+H1117</f>
        <v>1718.2613364213826</v>
      </c>
      <c r="K1117" s="1535">
        <f t="shared" ref="K1117:Q1117" si="536">+$J1117*K$2027</f>
        <v>1532.9283750953091</v>
      </c>
      <c r="L1117" s="1535">
        <f t="shared" si="536"/>
        <v>148.56573682365294</v>
      </c>
      <c r="M1117" s="1535">
        <f t="shared" si="536"/>
        <v>36.332722689576862</v>
      </c>
      <c r="N1117" s="1538">
        <f t="shared" si="536"/>
        <v>0</v>
      </c>
      <c r="O1117" s="1538">
        <f t="shared" si="536"/>
        <v>0</v>
      </c>
      <c r="P1117" s="1538">
        <f t="shared" si="536"/>
        <v>0.43450181284369715</v>
      </c>
      <c r="Q1117" s="1535">
        <f t="shared" si="536"/>
        <v>0</v>
      </c>
      <c r="R1117" s="1535"/>
      <c r="S1117" s="1495">
        <v>420</v>
      </c>
      <c r="V1117" s="1492" t="s">
        <v>5225</v>
      </c>
      <c r="W1117" s="1492">
        <v>420</v>
      </c>
      <c r="Y1117" s="1495"/>
    </row>
    <row r="1118" spans="1:27">
      <c r="A1118" s="1491" t="s">
        <v>4892</v>
      </c>
      <c r="B1118" s="1492"/>
      <c r="C1118" s="1605">
        <v>43</v>
      </c>
      <c r="D1118" s="1535" t="s">
        <v>5315</v>
      </c>
      <c r="E1118" s="1535"/>
      <c r="F1118" s="1592">
        <f>+SUM(F1113:F1117)</f>
        <v>151928.61264000001</v>
      </c>
      <c r="G1118" s="1592">
        <f>SUM(G1113:G1117)</f>
        <v>0</v>
      </c>
      <c r="H1118" s="1592">
        <f>SUM(H1113:H1117)</f>
        <v>151928.61264000001</v>
      </c>
      <c r="I1118" s="1545">
        <f t="shared" si="531"/>
        <v>1</v>
      </c>
      <c r="J1118" s="1592">
        <f>SUM(J1113:J1117)</f>
        <v>151928.61264000001</v>
      </c>
      <c r="K1118" s="1592">
        <f t="shared" ref="K1118:Q1118" si="537">SUM(K1113:K1117)</f>
        <v>113772.99934446256</v>
      </c>
      <c r="L1118" s="1592">
        <f t="shared" si="537"/>
        <v>9716.2729067891214</v>
      </c>
      <c r="M1118" s="1592">
        <f>SUM(M1113:M1117)</f>
        <v>25543.77582223406</v>
      </c>
      <c r="N1118" s="1592">
        <f t="shared" si="537"/>
        <v>2341.7589168790705</v>
      </c>
      <c r="O1118" s="1592">
        <f>SUM(O1113:O1117)</f>
        <v>1.5956607241017367E-3</v>
      </c>
      <c r="P1118" s="1592">
        <f>SUM(P1113:P1117)</f>
        <v>481.54877367208269</v>
      </c>
      <c r="Q1118" s="1592">
        <f t="shared" si="537"/>
        <v>72.255280302396912</v>
      </c>
      <c r="R1118" s="1535"/>
      <c r="S1118" s="1497"/>
      <c r="T1118" s="1492"/>
      <c r="U1118" s="1497"/>
      <c r="V1118" s="1491" t="s">
        <v>5414</v>
      </c>
    </row>
    <row r="1119" spans="1:27">
      <c r="A1119" s="1491" t="s">
        <v>4892</v>
      </c>
      <c r="B1119" s="1492"/>
      <c r="C1119" s="1605">
        <v>44</v>
      </c>
      <c r="D1119" s="1535"/>
      <c r="E1119" s="1535"/>
      <c r="F1119" s="1535"/>
      <c r="H1119" s="1495"/>
      <c r="I1119" s="1611"/>
      <c r="R1119" s="1495"/>
      <c r="S1119" s="1497"/>
      <c r="T1119" s="1492"/>
      <c r="U1119" s="1497"/>
    </row>
    <row r="1120" spans="1:27" s="1495" customFormat="1">
      <c r="A1120" s="1495" t="s">
        <v>4892</v>
      </c>
      <c r="B1120" s="1495">
        <v>310</v>
      </c>
      <c r="C1120" s="1610">
        <v>45</v>
      </c>
      <c r="D1120" s="1495" t="s">
        <v>5317</v>
      </c>
      <c r="E1120" s="1535" t="s">
        <v>4069</v>
      </c>
      <c r="F1120" s="1535">
        <f>+'Allocation Assignment'!F391</f>
        <v>0</v>
      </c>
      <c r="G1120" s="1535">
        <f>+$F1120*G$1997</f>
        <v>0</v>
      </c>
      <c r="H1120" s="1535">
        <f>+$F1120*H$1997</f>
        <v>0</v>
      </c>
      <c r="I1120" s="1545">
        <f t="shared" ref="I1120:I1125" si="538">IF(F1120=0,0,+H1120/F1120)</f>
        <v>0</v>
      </c>
      <c r="J1120" s="1535">
        <f>+H1120</f>
        <v>0</v>
      </c>
      <c r="K1120" s="1535">
        <f t="shared" ref="K1120:Q1120" si="539">+$J1120*K$1997</f>
        <v>0</v>
      </c>
      <c r="L1120" s="1535">
        <f t="shared" si="539"/>
        <v>0</v>
      </c>
      <c r="M1120" s="1535">
        <f t="shared" si="539"/>
        <v>0</v>
      </c>
      <c r="N1120" s="1538">
        <f t="shared" si="539"/>
        <v>0</v>
      </c>
      <c r="O1120" s="1538">
        <f t="shared" si="539"/>
        <v>0</v>
      </c>
      <c r="P1120" s="1538">
        <f t="shared" si="539"/>
        <v>0</v>
      </c>
      <c r="Q1120" s="1535">
        <f t="shared" si="539"/>
        <v>0</v>
      </c>
      <c r="R1120" s="1535"/>
      <c r="S1120" s="1495">
        <v>310</v>
      </c>
      <c r="V1120" s="1497" t="s">
        <v>5302</v>
      </c>
      <c r="W1120" s="1497">
        <v>310</v>
      </c>
      <c r="AA1120" s="1491"/>
    </row>
    <row r="1121" spans="1:27" s="1495" customFormat="1">
      <c r="A1121" s="1495" t="s">
        <v>4892</v>
      </c>
      <c r="B1121" s="1495">
        <v>105</v>
      </c>
      <c r="C1121" s="1610">
        <v>46</v>
      </c>
      <c r="D1121" s="1495" t="s">
        <v>5318</v>
      </c>
      <c r="E1121" s="1535" t="s">
        <v>4065</v>
      </c>
      <c r="F1121" s="1535">
        <f>+'Allocation Assignment'!F392</f>
        <v>17071.94111730935</v>
      </c>
      <c r="G1121" s="1535">
        <f>+$F1121*G$1936</f>
        <v>0</v>
      </c>
      <c r="H1121" s="1535">
        <f>+$F1121*H$1936</f>
        <v>17071.94111730935</v>
      </c>
      <c r="I1121" s="1545">
        <f t="shared" si="538"/>
        <v>1</v>
      </c>
      <c r="J1121" s="1535">
        <f>+H1121</f>
        <v>17071.94111730935</v>
      </c>
      <c r="K1121" s="1535">
        <f t="shared" ref="K1121:Q1121" si="540">+$J1121*K$1936</f>
        <v>10625.849508648758</v>
      </c>
      <c r="L1121" s="1535">
        <f t="shared" si="540"/>
        <v>755.73706731667232</v>
      </c>
      <c r="M1121" s="1535">
        <f t="shared" si="540"/>
        <v>5060.1315281853504</v>
      </c>
      <c r="N1121" s="1538">
        <f t="shared" si="540"/>
        <v>532.22409730524578</v>
      </c>
      <c r="O1121" s="1538">
        <f t="shared" si="540"/>
        <v>3.6339224530445967E-4</v>
      </c>
      <c r="P1121" s="1538">
        <f t="shared" si="540"/>
        <v>97.998552461082696</v>
      </c>
      <c r="Q1121" s="1535">
        <f t="shared" si="540"/>
        <v>0</v>
      </c>
      <c r="R1121" s="1535"/>
      <c r="S1121" s="1495">
        <v>105</v>
      </c>
      <c r="V1121" s="1497" t="s">
        <v>5229</v>
      </c>
      <c r="W1121" s="1497">
        <v>105</v>
      </c>
      <c r="AA1121" s="1491"/>
    </row>
    <row r="1122" spans="1:27" s="1495" customFormat="1">
      <c r="A1122" s="1495" t="s">
        <v>4892</v>
      </c>
      <c r="B1122" s="1495">
        <v>418</v>
      </c>
      <c r="C1122" s="1610">
        <v>47</v>
      </c>
      <c r="D1122" s="1495" t="s">
        <v>5319</v>
      </c>
      <c r="E1122" s="1535" t="s">
        <v>4069</v>
      </c>
      <c r="F1122" s="1535">
        <f>+'Allocation Assignment'!F393</f>
        <v>44735.352029257629</v>
      </c>
      <c r="G1122" s="1535">
        <f>+$F1122*G$2024</f>
        <v>0</v>
      </c>
      <c r="H1122" s="1535">
        <f>+$F1122*H$1936</f>
        <v>44735.352029257629</v>
      </c>
      <c r="I1122" s="1545">
        <f t="shared" si="538"/>
        <v>1</v>
      </c>
      <c r="J1122" s="1535">
        <f>+H1122</f>
        <v>44735.352029257629</v>
      </c>
      <c r="K1122" s="1535">
        <f t="shared" ref="K1122:Q1122" si="541">+$J1122*K$2024</f>
        <v>39899.564655855058</v>
      </c>
      <c r="L1122" s="1535">
        <f t="shared" si="541"/>
        <v>3867.9036097854287</v>
      </c>
      <c r="M1122" s="1535">
        <f t="shared" si="541"/>
        <v>952.42418482323399</v>
      </c>
      <c r="N1122" s="1538">
        <f t="shared" si="541"/>
        <v>3.2164224336314891</v>
      </c>
      <c r="O1122" s="1538">
        <f t="shared" si="541"/>
        <v>0</v>
      </c>
      <c r="P1122" s="1538">
        <f t="shared" si="541"/>
        <v>12.243156360274702</v>
      </c>
      <c r="Q1122" s="1535">
        <f t="shared" si="541"/>
        <v>0</v>
      </c>
      <c r="R1122" s="1535"/>
      <c r="S1122" s="1495">
        <v>418</v>
      </c>
      <c r="V1122" s="1497" t="s">
        <v>5305</v>
      </c>
      <c r="W1122" s="1497">
        <v>418</v>
      </c>
      <c r="AA1122" s="1491"/>
    </row>
    <row r="1123" spans="1:27" s="1495" customFormat="1">
      <c r="A1123" s="1495" t="s">
        <v>4892</v>
      </c>
      <c r="B1123" s="1495">
        <v>106</v>
      </c>
      <c r="C1123" s="1610">
        <v>48</v>
      </c>
      <c r="D1123" s="1495" t="s">
        <v>5320</v>
      </c>
      <c r="E1123" s="1535" t="s">
        <v>4065</v>
      </c>
      <c r="F1123" s="1535">
        <f>+'Allocation Assignment'!F394</f>
        <v>110179.87388165394</v>
      </c>
      <c r="G1123" s="1535">
        <f>+$F1123*G$1939</f>
        <v>0</v>
      </c>
      <c r="H1123" s="1535">
        <f>+$F1123*H$1939</f>
        <v>110179.87388165394</v>
      </c>
      <c r="I1123" s="1545">
        <f t="shared" si="538"/>
        <v>1</v>
      </c>
      <c r="J1123" s="1535">
        <f>+H1123</f>
        <v>110179.87388165394</v>
      </c>
      <c r="K1123" s="1535">
        <f t="shared" ref="K1123:Q1123" si="542">+$J1123*K$1939</f>
        <v>80390.900709144276</v>
      </c>
      <c r="L1123" s="1535">
        <f t="shared" si="542"/>
        <v>6473.0629637131378</v>
      </c>
      <c r="M1123" s="1535">
        <f t="shared" si="542"/>
        <v>22917.342425268274</v>
      </c>
      <c r="N1123" s="1538">
        <f t="shared" si="542"/>
        <v>0</v>
      </c>
      <c r="O1123" s="1538">
        <f t="shared" si="542"/>
        <v>0</v>
      </c>
      <c r="P1123" s="1538">
        <f t="shared" si="542"/>
        <v>398.56778352824034</v>
      </c>
      <c r="Q1123" s="1535">
        <f t="shared" si="542"/>
        <v>0</v>
      </c>
      <c r="R1123" s="1535"/>
      <c r="S1123" s="1495">
        <v>106</v>
      </c>
      <c r="V1123" s="1497" t="s">
        <v>5230</v>
      </c>
      <c r="W1123" s="1497">
        <v>106</v>
      </c>
      <c r="AA1123" s="1491"/>
    </row>
    <row r="1124" spans="1:27" s="1495" customFormat="1">
      <c r="A1124" s="1495" t="s">
        <v>4892</v>
      </c>
      <c r="B1124" s="1495">
        <v>420</v>
      </c>
      <c r="C1124" s="1610">
        <v>49</v>
      </c>
      <c r="D1124" s="1495" t="s">
        <v>5321</v>
      </c>
      <c r="E1124" s="1535" t="s">
        <v>4069</v>
      </c>
      <c r="F1124" s="1535">
        <f>+'Allocation Assignment'!F395</f>
        <v>203818.65687177904</v>
      </c>
      <c r="G1124" s="1535">
        <f>+$F1124*$G$2027</f>
        <v>0</v>
      </c>
      <c r="H1124" s="1535">
        <f>+$F1124*$H$2027</f>
        <v>203818.65687177904</v>
      </c>
      <c r="I1124" s="1545">
        <f t="shared" si="538"/>
        <v>1</v>
      </c>
      <c r="J1124" s="1535">
        <f>+H1124</f>
        <v>203818.65687177904</v>
      </c>
      <c r="K1124" s="1535">
        <f t="shared" ref="K1124:Q1124" si="543">+$J1124*K$2027</f>
        <v>181834.62309830071</v>
      </c>
      <c r="L1124" s="1535">
        <f t="shared" si="543"/>
        <v>17622.737760967248</v>
      </c>
      <c r="M1124" s="1535">
        <f t="shared" si="543"/>
        <v>4309.7557875028106</v>
      </c>
      <c r="N1124" s="1538">
        <f t="shared" si="543"/>
        <v>0</v>
      </c>
      <c r="O1124" s="1538">
        <f t="shared" si="543"/>
        <v>0</v>
      </c>
      <c r="P1124" s="1538">
        <f t="shared" si="543"/>
        <v>51.540225008262254</v>
      </c>
      <c r="Q1124" s="1535">
        <f t="shared" si="543"/>
        <v>0</v>
      </c>
      <c r="R1124" s="1535"/>
      <c r="S1124" s="1495">
        <v>420</v>
      </c>
      <c r="V1124" s="1497" t="s">
        <v>5225</v>
      </c>
      <c r="W1124" s="1497">
        <v>420</v>
      </c>
      <c r="AA1124" s="1491"/>
    </row>
    <row r="1125" spans="1:27" s="1495" customFormat="1">
      <c r="A1125" s="1495" t="s">
        <v>4892</v>
      </c>
      <c r="B1125" s="1497"/>
      <c r="C1125" s="1610">
        <v>50</v>
      </c>
      <c r="D1125" s="1495" t="s">
        <v>5322</v>
      </c>
      <c r="E1125" s="1535"/>
      <c r="F1125" s="1592">
        <f>+SUM(F1120:F1124)</f>
        <v>375805.82389999996</v>
      </c>
      <c r="G1125" s="1592">
        <f>SUM(G1120:G1124)</f>
        <v>0</v>
      </c>
      <c r="H1125" s="1592">
        <f>SUM(H1120:H1124)</f>
        <v>375805.82389999996</v>
      </c>
      <c r="I1125" s="1545">
        <f t="shared" si="538"/>
        <v>1</v>
      </c>
      <c r="J1125" s="1592">
        <f>SUM(J1120:J1124)</f>
        <v>375805.82389999996</v>
      </c>
      <c r="K1125" s="1592">
        <f t="shared" ref="K1125:Q1125" si="544">SUM(K1120:K1124)</f>
        <v>312750.93797194882</v>
      </c>
      <c r="L1125" s="1592">
        <f t="shared" si="544"/>
        <v>28719.441401782486</v>
      </c>
      <c r="M1125" s="1592">
        <f>SUM(M1120:M1124)</f>
        <v>33239.653925779668</v>
      </c>
      <c r="N1125" s="1592">
        <f t="shared" si="544"/>
        <v>535.44051973887724</v>
      </c>
      <c r="O1125" s="1592">
        <f t="shared" si="544"/>
        <v>3.6339224530445967E-4</v>
      </c>
      <c r="P1125" s="1592">
        <f t="shared" si="544"/>
        <v>560.34971735785996</v>
      </c>
      <c r="Q1125" s="1592">
        <f t="shared" si="544"/>
        <v>0</v>
      </c>
      <c r="R1125" s="1535"/>
      <c r="S1125" s="1497"/>
      <c r="T1125" s="1497"/>
      <c r="U1125" s="1497"/>
      <c r="V1125" s="1495" t="s">
        <v>5415</v>
      </c>
      <c r="AA1125" s="1491"/>
    </row>
    <row r="1126" spans="1:27">
      <c r="A1126" s="1491" t="s">
        <v>4892</v>
      </c>
      <c r="B1126" s="1492"/>
      <c r="C1126" s="1605">
        <v>51</v>
      </c>
      <c r="D1126" s="1529"/>
      <c r="E1126" s="1529"/>
      <c r="F1126" s="1529"/>
      <c r="G1126" s="1491"/>
      <c r="I1126" s="1550"/>
      <c r="R1126" s="1495"/>
      <c r="S1126" s="1492"/>
      <c r="T1126" s="1492"/>
      <c r="U1126" s="1497"/>
      <c r="Y1126" s="1495"/>
    </row>
    <row r="1127" spans="1:27">
      <c r="A1127" s="1491" t="s">
        <v>4892</v>
      </c>
      <c r="B1127" s="1491">
        <v>420</v>
      </c>
      <c r="C1127" s="1605">
        <v>52</v>
      </c>
      <c r="D1127" s="1529" t="s">
        <v>5324</v>
      </c>
      <c r="E1127" s="1529" t="s">
        <v>4069</v>
      </c>
      <c r="F1127" s="1529">
        <f>+'Allocation Assignment'!F396</f>
        <v>143574.07361000002</v>
      </c>
      <c r="G1127" s="1529">
        <f>+$F1127*G$2027</f>
        <v>0</v>
      </c>
      <c r="H1127" s="1529">
        <f>+$F1127*H$2027</f>
        <v>143574.07361000002</v>
      </c>
      <c r="I1127" s="1494">
        <f>IF(F1127=0,0,+H1127/F1127)</f>
        <v>1</v>
      </c>
      <c r="J1127" s="1535">
        <f>+H1127</f>
        <v>143574.07361000002</v>
      </c>
      <c r="K1127" s="1535">
        <f t="shared" ref="K1127:Q1127" si="545">+$J1127*K$2027</f>
        <v>128088.06594180243</v>
      </c>
      <c r="L1127" s="1535">
        <f t="shared" si="545"/>
        <v>12413.820635147011</v>
      </c>
      <c r="M1127" s="1535">
        <f t="shared" si="545"/>
        <v>3035.8810335273461</v>
      </c>
      <c r="N1127" s="1535">
        <f t="shared" si="545"/>
        <v>0</v>
      </c>
      <c r="O1127" s="1535">
        <f t="shared" si="545"/>
        <v>0</v>
      </c>
      <c r="P1127" s="1535">
        <f t="shared" si="545"/>
        <v>36.305999523230099</v>
      </c>
      <c r="Q1127" s="1535">
        <f t="shared" si="545"/>
        <v>0</v>
      </c>
      <c r="R1127" s="1529"/>
      <c r="S1127" s="1491">
        <v>420</v>
      </c>
      <c r="V1127" s="1492" t="s">
        <v>5225</v>
      </c>
      <c r="W1127" s="1492">
        <v>420</v>
      </c>
    </row>
    <row r="1128" spans="1:27">
      <c r="A1128" s="1491" t="s">
        <v>4892</v>
      </c>
      <c r="B1128" s="1491">
        <v>308</v>
      </c>
      <c r="C1128" s="1605">
        <v>53</v>
      </c>
      <c r="D1128" s="1529" t="s">
        <v>5325</v>
      </c>
      <c r="E1128" s="1529" t="s">
        <v>4069</v>
      </c>
      <c r="F1128" s="1529">
        <f>+'Allocation Assignment'!F397</f>
        <v>25380.59634</v>
      </c>
      <c r="G1128" s="1529">
        <f>+$F1128*G$1991</f>
        <v>0</v>
      </c>
      <c r="H1128" s="1529">
        <f>+$F1128*H$1991</f>
        <v>25380.59634</v>
      </c>
      <c r="I1128" s="1494">
        <f>IF(F1128=0,0,+H1128/F1128)</f>
        <v>1</v>
      </c>
      <c r="J1128" s="1535">
        <f>+H1128</f>
        <v>25380.59634</v>
      </c>
      <c r="K1128" s="1535">
        <f t="shared" ref="K1128:Q1128" si="546">+$J1128*K$1991</f>
        <v>17326.630701168142</v>
      </c>
      <c r="L1128" s="1535">
        <f t="shared" si="546"/>
        <v>4518.5635815543374</v>
      </c>
      <c r="M1128" s="1535">
        <f t="shared" si="546"/>
        <v>2972.9650560298619</v>
      </c>
      <c r="N1128" s="1535">
        <f t="shared" si="546"/>
        <v>244.38702763080556</v>
      </c>
      <c r="O1128" s="1535">
        <f t="shared" si="546"/>
        <v>266.6365060541055</v>
      </c>
      <c r="P1128" s="1535">
        <f t="shared" si="546"/>
        <v>51.413467562749723</v>
      </c>
      <c r="Q1128" s="1535">
        <f t="shared" si="546"/>
        <v>0</v>
      </c>
      <c r="R1128" s="1535"/>
      <c r="S1128" s="1495">
        <v>308</v>
      </c>
      <c r="V1128" s="1492" t="s">
        <v>5326</v>
      </c>
      <c r="W1128" s="1492">
        <v>308</v>
      </c>
    </row>
    <row r="1129" spans="1:27">
      <c r="A1129" s="1491" t="s">
        <v>4892</v>
      </c>
      <c r="B1129" s="1491">
        <v>412</v>
      </c>
      <c r="C1129" s="1605">
        <v>54</v>
      </c>
      <c r="D1129" s="1529" t="s">
        <v>5416</v>
      </c>
      <c r="E1129" s="1529" t="s">
        <v>4069</v>
      </c>
      <c r="F1129" s="1529">
        <f>+'Allocation Assignment'!F398</f>
        <v>0</v>
      </c>
      <c r="G1129" s="1529">
        <f>+$F1129*G$1994</f>
        <v>0</v>
      </c>
      <c r="H1129" s="1529">
        <f>+$F1129*H$1994</f>
        <v>0</v>
      </c>
      <c r="I1129" s="1494">
        <f>IF(F1129=0,0,+H1129/F1129)</f>
        <v>0</v>
      </c>
      <c r="J1129" s="1535">
        <f>+H1129</f>
        <v>0</v>
      </c>
      <c r="K1129" s="1535">
        <f>+$J1129*K$2021</f>
        <v>0</v>
      </c>
      <c r="L1129" s="1535">
        <f>+$J1129*L$2021</f>
        <v>0</v>
      </c>
      <c r="M1129" s="1535">
        <f>+$J1129*M$1994</f>
        <v>0</v>
      </c>
      <c r="N1129" s="1538">
        <f>+$J1129*N$2021</f>
        <v>0</v>
      </c>
      <c r="O1129" s="1538">
        <f>+$J1129*O$2021</f>
        <v>0</v>
      </c>
      <c r="P1129" s="1538">
        <f>+$J1129*P$2021</f>
        <v>0</v>
      </c>
      <c r="Q1129" s="1535">
        <f>+$J1129*Q$2021</f>
        <v>0</v>
      </c>
      <c r="R1129" s="1529"/>
      <c r="S1129" s="1491">
        <v>309</v>
      </c>
      <c r="V1129" s="1492" t="s">
        <v>5328</v>
      </c>
      <c r="W1129" s="1492">
        <v>309</v>
      </c>
    </row>
    <row r="1130" spans="1:27">
      <c r="A1130" s="1491" t="s">
        <v>4892</v>
      </c>
      <c r="B1130" s="1491">
        <v>310</v>
      </c>
      <c r="C1130" s="1605">
        <v>55</v>
      </c>
      <c r="D1130" s="1529" t="s">
        <v>5329</v>
      </c>
      <c r="E1130" s="1529" t="s">
        <v>4069</v>
      </c>
      <c r="F1130" s="1529">
        <f>+'Allocation Assignment'!F399</f>
        <v>132134.3505</v>
      </c>
      <c r="G1130" s="1521">
        <f>+$F1130*G$1997</f>
        <v>0</v>
      </c>
      <c r="H1130" s="1521">
        <f>+$F1130*H$1997</f>
        <v>132134.3505</v>
      </c>
      <c r="I1130" s="1494">
        <f>IF(F1130=0,0,+H1130/F1130)</f>
        <v>1</v>
      </c>
      <c r="J1130" s="1537">
        <f>+H1130</f>
        <v>132134.3505</v>
      </c>
      <c r="K1130" s="1537">
        <f t="shared" ref="K1130:Q1130" si="547">+$J1130*K$1997</f>
        <v>0</v>
      </c>
      <c r="L1130" s="1537">
        <f t="shared" si="547"/>
        <v>0</v>
      </c>
      <c r="M1130" s="1537">
        <f t="shared" si="547"/>
        <v>0</v>
      </c>
      <c r="N1130" s="1549">
        <f t="shared" si="547"/>
        <v>0</v>
      </c>
      <c r="O1130" s="1549">
        <f t="shared" si="547"/>
        <v>0</v>
      </c>
      <c r="P1130" s="1549">
        <f t="shared" si="547"/>
        <v>0</v>
      </c>
      <c r="Q1130" s="1537">
        <f t="shared" si="547"/>
        <v>132134.3505</v>
      </c>
      <c r="R1130" s="1529"/>
      <c r="S1130" s="1491">
        <v>310</v>
      </c>
      <c r="V1130" s="1492" t="s">
        <v>5302</v>
      </c>
      <c r="W1130" s="1492">
        <v>310</v>
      </c>
    </row>
    <row r="1131" spans="1:27">
      <c r="A1131" s="1491" t="s">
        <v>4892</v>
      </c>
      <c r="B1131" s="1607"/>
      <c r="C1131" s="1605">
        <v>56</v>
      </c>
      <c r="D1131" s="1529"/>
      <c r="E1131" s="1529"/>
      <c r="F1131" s="1547"/>
      <c r="G1131" s="1529"/>
      <c r="H1131" s="1529"/>
      <c r="I1131" s="1550"/>
      <c r="J1131" s="1535"/>
      <c r="K1131" s="1535"/>
      <c r="L1131" s="1535"/>
      <c r="M1131" s="1538"/>
      <c r="N1131" s="1538"/>
      <c r="O1131" s="1538"/>
      <c r="P1131" s="1535"/>
      <c r="Q1131" s="1535"/>
      <c r="R1131" s="1529"/>
      <c r="S1131" s="1607"/>
      <c r="T1131" s="1607"/>
      <c r="U1131" s="1609"/>
    </row>
    <row r="1132" spans="1:27">
      <c r="A1132" s="1491" t="s">
        <v>4892</v>
      </c>
      <c r="B1132" s="1607"/>
      <c r="C1132" s="1605">
        <v>57</v>
      </c>
      <c r="D1132" s="1529" t="s">
        <v>5682</v>
      </c>
      <c r="E1132" s="1529" t="s">
        <v>4065</v>
      </c>
      <c r="F1132" s="1529">
        <f t="shared" ref="F1132:H1133" si="548">SUMIF($E$1097:$E$1130,$E1132,F$1097:F$1130)</f>
        <v>463496.35791944742</v>
      </c>
      <c r="G1132" s="1529">
        <f t="shared" si="548"/>
        <v>0</v>
      </c>
      <c r="H1132" s="1529">
        <f t="shared" si="548"/>
        <v>463496.35791944742</v>
      </c>
      <c r="I1132" s="1494">
        <f>IF(F1132=0,0,+H1132/F1132)</f>
        <v>1</v>
      </c>
      <c r="J1132" s="1535">
        <f t="shared" ref="J1132:Q1132" si="549">SUMIF($E$1097:$E$1130,$E1132,J$1097:J$1130)</f>
        <v>463496.35791944742</v>
      </c>
      <c r="K1132" s="1535">
        <f t="shared" si="549"/>
        <v>303715.45503322699</v>
      </c>
      <c r="L1132" s="1535">
        <f t="shared" si="549"/>
        <v>22574.838698616335</v>
      </c>
      <c r="M1132" s="1535">
        <f t="shared" si="549"/>
        <v>124825.06709401979</v>
      </c>
      <c r="N1132" s="1535">
        <f t="shared" si="549"/>
        <v>10021.881104462533</v>
      </c>
      <c r="O1132" s="1535">
        <f t="shared" si="549"/>
        <v>6.8427451803939228E-3</v>
      </c>
      <c r="P1132" s="1535">
        <f t="shared" si="549"/>
        <v>2359.1091463766293</v>
      </c>
      <c r="Q1132" s="1535">
        <f t="shared" si="549"/>
        <v>0</v>
      </c>
      <c r="R1132" s="1529"/>
      <c r="S1132" s="1607"/>
      <c r="T1132" s="1607"/>
      <c r="U1132" s="1609"/>
      <c r="V1132" s="1497" t="s">
        <v>5419</v>
      </c>
      <c r="Y1132" s="1495"/>
    </row>
    <row r="1133" spans="1:27" s="1495" customFormat="1">
      <c r="A1133" s="1495" t="s">
        <v>4892</v>
      </c>
      <c r="B1133" s="1609"/>
      <c r="C1133" s="1610">
        <v>58</v>
      </c>
      <c r="D1133" s="1535" t="s">
        <v>5682</v>
      </c>
      <c r="E1133" s="1535" t="s">
        <v>4069</v>
      </c>
      <c r="F1133" s="1521">
        <f t="shared" si="548"/>
        <v>802268.08425055258</v>
      </c>
      <c r="G1133" s="1521">
        <f t="shared" si="548"/>
        <v>0</v>
      </c>
      <c r="H1133" s="1521">
        <f t="shared" si="548"/>
        <v>802268.08425055258</v>
      </c>
      <c r="I1133" s="1545">
        <f>IF(F1133=0,0,+H1133/F1133)</f>
        <v>1</v>
      </c>
      <c r="J1133" s="1537">
        <f>J1099+J1101+J1103+J1106+J1108+J1110+J1113+J1115+J1117+J1122+J1124+J1127+J1128+J1129+J1130</f>
        <v>802268.08425055258</v>
      </c>
      <c r="K1133" s="1537">
        <f t="shared" ref="K1133:Q1133" si="550">K1099+K1101+K1103+K1106+K1108+K1110+K1113+K1115+K1117+K1122+K1124+K1127+K1128+K1129+K1130</f>
        <v>577280.79300134152</v>
      </c>
      <c r="L1133" s="1537">
        <f t="shared" si="550"/>
        <v>58792.54518580914</v>
      </c>
      <c r="M1133" s="1537">
        <f t="shared" si="550"/>
        <v>16280.985824083489</v>
      </c>
      <c r="N1133" s="1537">
        <f t="shared" si="550"/>
        <v>261.68006273720073</v>
      </c>
      <c r="O1133" s="1537">
        <f t="shared" si="550"/>
        <v>266.6365060541055</v>
      </c>
      <c r="P1133" s="1537">
        <f t="shared" si="550"/>
        <v>215.15057323032144</v>
      </c>
      <c r="Q1133" s="1537">
        <f t="shared" si="550"/>
        <v>149170.29309729667</v>
      </c>
      <c r="R1133" s="1535"/>
      <c r="S1133" s="1609"/>
      <c r="T1133" s="1609"/>
      <c r="U1133" s="1609"/>
      <c r="V1133" s="1497" t="s">
        <v>5420</v>
      </c>
      <c r="AA1133" s="1491"/>
    </row>
    <row r="1134" spans="1:27">
      <c r="A1134" s="1491" t="s">
        <v>4892</v>
      </c>
      <c r="B1134" s="1607"/>
      <c r="C1134" s="1605">
        <v>59</v>
      </c>
      <c r="D1134" s="1529"/>
      <c r="E1134" s="1529"/>
      <c r="F1134" s="1529"/>
      <c r="G1134" s="1529"/>
      <c r="H1134" s="1529"/>
      <c r="I1134" s="1550"/>
      <c r="J1134" s="1620"/>
      <c r="K1134" s="1620"/>
      <c r="L1134" s="1620"/>
      <c r="M1134" s="1620"/>
      <c r="N1134" s="1620"/>
      <c r="O1134" s="1620"/>
      <c r="P1134" s="1620"/>
      <c r="Q1134" s="1535"/>
      <c r="R1134" s="1529"/>
      <c r="S1134" s="1607"/>
      <c r="T1134" s="1607"/>
      <c r="U1134" s="1609"/>
      <c r="Y1134" s="1495"/>
    </row>
    <row r="1135" spans="1:27">
      <c r="A1135" s="1491" t="s">
        <v>4892</v>
      </c>
      <c r="B1135" s="1607"/>
      <c r="C1135" s="1605">
        <v>60</v>
      </c>
      <c r="D1135" s="1529" t="s">
        <v>5683</v>
      </c>
      <c r="E1135" s="1529"/>
      <c r="F1135" s="1986">
        <f>+SUM(F1132:F1133)</f>
        <v>1265764.4421699999</v>
      </c>
      <c r="G1135" s="1521">
        <f>SUM(G1132:G1133)</f>
        <v>0</v>
      </c>
      <c r="H1135" s="1521">
        <f>SUM(H1132:H1133)</f>
        <v>1265764.4421699999</v>
      </c>
      <c r="I1135" s="1494">
        <f>IF(F1135=0,0,+H1135/F1135)</f>
        <v>1</v>
      </c>
      <c r="J1135" s="1537">
        <f t="shared" ref="J1135:Q1135" si="551">SUM(J1132:J1133)</f>
        <v>1265764.4421699999</v>
      </c>
      <c r="K1135" s="1537">
        <f t="shared" si="551"/>
        <v>880996.2480345685</v>
      </c>
      <c r="L1135" s="1537">
        <f t="shared" si="551"/>
        <v>81367.383884425479</v>
      </c>
      <c r="M1135" s="1537">
        <f t="shared" si="551"/>
        <v>141106.05291810329</v>
      </c>
      <c r="N1135" s="1549">
        <f t="shared" si="551"/>
        <v>10283.561167199734</v>
      </c>
      <c r="O1135" s="1549">
        <f>SUM(O1132:O1133)</f>
        <v>266.64334879928589</v>
      </c>
      <c r="P1135" s="1549">
        <f>SUM(P1132:P1133)</f>
        <v>2574.2597196069505</v>
      </c>
      <c r="Q1135" s="1537">
        <f t="shared" si="551"/>
        <v>149170.29309729667</v>
      </c>
      <c r="R1135" s="1529"/>
      <c r="S1135" s="1607"/>
      <c r="T1135" s="1607"/>
      <c r="U1135" s="1609"/>
      <c r="V1135" s="1491" t="s">
        <v>5640</v>
      </c>
      <c r="Y1135" s="1495"/>
    </row>
    <row r="1136" spans="1:27">
      <c r="A1136" s="1491" t="s">
        <v>4892</v>
      </c>
      <c r="B1136" s="1607"/>
      <c r="C1136" s="1605">
        <v>61</v>
      </c>
      <c r="D1136" s="1529"/>
      <c r="E1136" s="1529"/>
      <c r="F1136" s="1529"/>
      <c r="G1136" s="1529"/>
      <c r="H1136" s="1529"/>
      <c r="I1136" s="1550"/>
      <c r="J1136" s="1535"/>
      <c r="K1136" s="1535"/>
      <c r="L1136" s="1535"/>
      <c r="M1136" s="1538"/>
      <c r="N1136" s="1538"/>
      <c r="O1136" s="1538"/>
      <c r="P1136" s="1535"/>
      <c r="Q1136" s="1535"/>
      <c r="R1136" s="1529"/>
      <c r="S1136" s="1607"/>
      <c r="T1136" s="1607"/>
      <c r="U1136" s="1609"/>
      <c r="Y1136" s="1495"/>
    </row>
    <row r="1137" spans="1:27">
      <c r="A1137" s="1491" t="s">
        <v>4892</v>
      </c>
      <c r="B1137" s="1607"/>
      <c r="C1137" s="1605">
        <v>62</v>
      </c>
      <c r="D1137" s="1529"/>
      <c r="E1137" s="1529"/>
      <c r="F1137" s="1529"/>
      <c r="G1137" s="1529"/>
      <c r="H1137" s="1529"/>
      <c r="I1137" s="1550"/>
      <c r="J1137" s="1535"/>
      <c r="K1137" s="1535"/>
      <c r="L1137" s="1535"/>
      <c r="M1137" s="1538"/>
      <c r="N1137" s="1538"/>
      <c r="O1137" s="1538"/>
      <c r="P1137" s="1535"/>
      <c r="Q1137" s="1535"/>
      <c r="R1137" s="1529"/>
      <c r="S1137" s="1607"/>
      <c r="T1137" s="1607"/>
      <c r="U1137" s="1609"/>
      <c r="Y1137" s="1495"/>
    </row>
    <row r="1138" spans="1:27">
      <c r="A1138" s="1491" t="s">
        <v>4892</v>
      </c>
      <c r="B1138" s="1607"/>
      <c r="C1138" s="1605">
        <v>63</v>
      </c>
      <c r="D1138" s="1621" t="s">
        <v>5684</v>
      </c>
      <c r="E1138" s="1535"/>
      <c r="F1138" s="1535"/>
      <c r="G1138" s="1535"/>
      <c r="H1138" s="1535"/>
      <c r="I1138" s="1550"/>
      <c r="J1138" s="1535"/>
      <c r="K1138" s="1535"/>
      <c r="L1138" s="1535"/>
      <c r="M1138" s="1538"/>
      <c r="N1138" s="1538"/>
      <c r="O1138" s="1538"/>
      <c r="P1138" s="1535"/>
      <c r="Q1138" s="1535"/>
      <c r="R1138" s="1529"/>
      <c r="S1138" s="1607"/>
      <c r="T1138" s="1607"/>
      <c r="U1138" s="1609"/>
      <c r="Y1138" s="1495"/>
    </row>
    <row r="1139" spans="1:27" s="1495" customFormat="1">
      <c r="A1139" s="1495" t="s">
        <v>4892</v>
      </c>
      <c r="B1139" s="1609"/>
      <c r="C1139" s="1610">
        <v>64</v>
      </c>
      <c r="D1139" s="1535" t="s">
        <v>5265</v>
      </c>
      <c r="E1139" s="1535" t="s">
        <v>4065</v>
      </c>
      <c r="F1139" s="1535">
        <f>+F1061+F1062+F1068+F1069</f>
        <v>1811786.0848401624</v>
      </c>
      <c r="G1139" s="1535">
        <f>+G1061+G1062+G1068+G1069</f>
        <v>0</v>
      </c>
      <c r="H1139" s="1535">
        <f>+H1061+H1062+H1068+H1069</f>
        <v>1811786.0848401624</v>
      </c>
      <c r="I1139" s="1545">
        <f t="shared" ref="I1139:I1146" si="552">IF(F1139=0,0,+H1139/F1139)</f>
        <v>1</v>
      </c>
      <c r="J1139" s="1535">
        <f>+J1061+J1062+J1068+J1069</f>
        <v>1811786.0848401624</v>
      </c>
      <c r="K1139" s="1535">
        <f t="shared" ref="K1139:Q1139" si="553">+K1061+K1062+K1068+K1069</f>
        <v>1084161.3279034921</v>
      </c>
      <c r="L1139" s="1535">
        <f t="shared" si="553"/>
        <v>86205.317839892756</v>
      </c>
      <c r="M1139" s="1535">
        <f t="shared" si="553"/>
        <v>531927.7188413851</v>
      </c>
      <c r="N1139" s="1535">
        <f t="shared" si="553"/>
        <v>63162.253760533233</v>
      </c>
      <c r="O1139" s="1535">
        <f t="shared" si="553"/>
        <v>45288.464057854151</v>
      </c>
      <c r="P1139" s="1535">
        <f t="shared" si="553"/>
        <v>1041.0024370048645</v>
      </c>
      <c r="Q1139" s="1535">
        <f t="shared" si="553"/>
        <v>0</v>
      </c>
      <c r="R1139" s="1535"/>
      <c r="S1139" s="1609"/>
      <c r="T1139" s="1609"/>
      <c r="U1139" s="1609"/>
      <c r="V1139" s="1495" t="s">
        <v>5424</v>
      </c>
      <c r="AA1139" s="1491"/>
    </row>
    <row r="1140" spans="1:27" s="1495" customFormat="1">
      <c r="A1140" s="1495" t="s">
        <v>4892</v>
      </c>
      <c r="B1140" s="1609"/>
      <c r="C1140" s="1610">
        <v>65</v>
      </c>
      <c r="D1140" s="1535" t="s">
        <v>5265</v>
      </c>
      <c r="E1140" s="1535" t="s">
        <v>2070</v>
      </c>
      <c r="F1140" s="1535">
        <f>+F1063</f>
        <v>293748.25699691643</v>
      </c>
      <c r="G1140" s="1535">
        <f>+G1063</f>
        <v>0</v>
      </c>
      <c r="H1140" s="1535">
        <f>+H1063</f>
        <v>293748.25699691643</v>
      </c>
      <c r="I1140" s="1545">
        <f t="shared" si="552"/>
        <v>1</v>
      </c>
      <c r="J1140" s="1535">
        <f t="shared" ref="J1140:Q1140" si="554">+J1063</f>
        <v>293748.25699691643</v>
      </c>
      <c r="K1140" s="1535">
        <f t="shared" si="554"/>
        <v>148235.41232929239</v>
      </c>
      <c r="L1140" s="1535">
        <f t="shared" si="554"/>
        <v>13698.68738891955</v>
      </c>
      <c r="M1140" s="1535">
        <f t="shared" si="554"/>
        <v>102049.90030187555</v>
      </c>
      <c r="N1140" s="1538">
        <f t="shared" si="554"/>
        <v>16244.703291998096</v>
      </c>
      <c r="O1140" s="1538">
        <f>+O1063</f>
        <v>11967.665648698916</v>
      </c>
      <c r="P1140" s="1538">
        <f>+P1063</f>
        <v>1551.8880361319234</v>
      </c>
      <c r="Q1140" s="1535">
        <f t="shared" si="554"/>
        <v>0</v>
      </c>
      <c r="R1140" s="1535"/>
      <c r="S1140" s="1609"/>
      <c r="T1140" s="1609"/>
      <c r="U1140" s="1609"/>
      <c r="V1140" s="1495" t="s">
        <v>5425</v>
      </c>
      <c r="AA1140" s="1491"/>
    </row>
    <row r="1141" spans="1:27" s="1495" customFormat="1">
      <c r="A1141" s="1495" t="s">
        <v>4892</v>
      </c>
      <c r="B1141" s="1609"/>
      <c r="C1141" s="1610">
        <v>66</v>
      </c>
      <c r="D1141" s="1535" t="s">
        <v>5268</v>
      </c>
      <c r="E1141" s="1535" t="s">
        <v>4065</v>
      </c>
      <c r="F1141" s="1535">
        <f>F1072</f>
        <v>142075.10412521986</v>
      </c>
      <c r="G1141" s="1535">
        <f>G1072</f>
        <v>9204.5993075669139</v>
      </c>
      <c r="H1141" s="1535">
        <f>H1072</f>
        <v>132870.50481765295</v>
      </c>
      <c r="I1141" s="1545">
        <f>IF(F1141=0,0,+H1141/F1141)</f>
        <v>0.93521314403222744</v>
      </c>
      <c r="J1141" s="1535">
        <f t="shared" ref="J1141:Q1141" si="555">J1072</f>
        <v>132870.50481765295</v>
      </c>
      <c r="K1141" s="1535">
        <f t="shared" si="555"/>
        <v>79508.869257610218</v>
      </c>
      <c r="L1141" s="1535">
        <f t="shared" si="555"/>
        <v>6322.0179220899945</v>
      </c>
      <c r="M1141" s="1535">
        <f t="shared" si="555"/>
        <v>39009.850622179074</v>
      </c>
      <c r="N1141" s="1535">
        <f t="shared" si="555"/>
        <v>4632.1144713522481</v>
      </c>
      <c r="O1141" s="1535">
        <f>O1072</f>
        <v>3321.3088079954432</v>
      </c>
      <c r="P1141" s="1535">
        <f>P1072</f>
        <v>76.343736425951121</v>
      </c>
      <c r="Q1141" s="1535">
        <f t="shared" si="555"/>
        <v>0</v>
      </c>
      <c r="R1141" s="1535"/>
      <c r="S1141" s="1609"/>
      <c r="T1141" s="1609"/>
      <c r="U1141" s="1609"/>
      <c r="V1141" s="1495" t="s">
        <v>5426</v>
      </c>
      <c r="AA1141" s="1491"/>
    </row>
    <row r="1142" spans="1:27" s="1495" customFormat="1">
      <c r="A1142" s="1495" t="s">
        <v>4892</v>
      </c>
      <c r="B1142" s="1609"/>
      <c r="C1142" s="1610">
        <v>67</v>
      </c>
      <c r="D1142" s="1535" t="s">
        <v>5239</v>
      </c>
      <c r="E1142" s="1535" t="s">
        <v>4065</v>
      </c>
      <c r="F1142" s="1535">
        <f>F1077</f>
        <v>124049.70969077831</v>
      </c>
      <c r="G1142" s="1535">
        <f>G1077</f>
        <v>8036.7906745804603</v>
      </c>
      <c r="H1142" s="1535">
        <f>H1077</f>
        <v>116012.91901619785</v>
      </c>
      <c r="I1142" s="1545">
        <f>IF(F1142=0,0,+H1142/F1142)</f>
        <v>0.93521314403222733</v>
      </c>
      <c r="J1142" s="1535">
        <f t="shared" ref="J1142:Q1142" si="556">J1077</f>
        <v>116012.91901619785</v>
      </c>
      <c r="K1142" s="1535">
        <f t="shared" si="556"/>
        <v>69421.396591451077</v>
      </c>
      <c r="L1142" s="1535">
        <f t="shared" si="556"/>
        <v>5519.929003211967</v>
      </c>
      <c r="M1142" s="1535">
        <f t="shared" si="556"/>
        <v>34060.581370377738</v>
      </c>
      <c r="N1142" s="1535">
        <f t="shared" si="556"/>
        <v>4044.4274805475893</v>
      </c>
      <c r="O1142" s="1535">
        <f>O1077</f>
        <v>2899.9267391852923</v>
      </c>
      <c r="P1142" s="1535">
        <f>P1077</f>
        <v>66.657831424157536</v>
      </c>
      <c r="Q1142" s="1535">
        <f t="shared" si="556"/>
        <v>0</v>
      </c>
      <c r="R1142" s="1535"/>
      <c r="S1142" s="1609"/>
      <c r="T1142" s="1609"/>
      <c r="U1142" s="1609"/>
      <c r="V1142" s="1495" t="s">
        <v>5427</v>
      </c>
      <c r="AA1142" s="1491"/>
    </row>
    <row r="1143" spans="1:27" s="1495" customFormat="1">
      <c r="A1143" s="1495" t="s">
        <v>4892</v>
      </c>
      <c r="B1143" s="1609"/>
      <c r="C1143" s="1610">
        <v>68</v>
      </c>
      <c r="D1143" s="1535" t="s">
        <v>5240</v>
      </c>
      <c r="E1143" s="1535" t="s">
        <v>4065</v>
      </c>
      <c r="F1143" s="1535">
        <f>+F1097+F1100+F1107+F1114+F1121</f>
        <v>321467.90227337787</v>
      </c>
      <c r="G1143" s="1535">
        <f t="shared" ref="G1143:Q1143" si="557">+G1097+G1100+G1107+G1114+G1121</f>
        <v>0</v>
      </c>
      <c r="H1143" s="1535">
        <f t="shared" si="557"/>
        <v>321467.90227337787</v>
      </c>
      <c r="I1143" s="1545">
        <f>IF(F1143=0,0,+H1143/F1143)</f>
        <v>1</v>
      </c>
      <c r="J1143" s="1535">
        <f t="shared" si="557"/>
        <v>321467.90227337787</v>
      </c>
      <c r="K1143" s="1535">
        <f t="shared" si="557"/>
        <v>200086.76974374917</v>
      </c>
      <c r="L1143" s="1535">
        <f t="shared" si="557"/>
        <v>14230.672893675901</v>
      </c>
      <c r="M1143" s="1535">
        <f t="shared" si="557"/>
        <v>95283.240283896914</v>
      </c>
      <c r="N1143" s="1535">
        <f t="shared" si="557"/>
        <v>10021.881104462533</v>
      </c>
      <c r="O1143" s="1535">
        <f t="shared" si="557"/>
        <v>6.8427451803939228E-3</v>
      </c>
      <c r="P1143" s="1535">
        <f t="shared" si="557"/>
        <v>1845.3314048482946</v>
      </c>
      <c r="Q1143" s="1535">
        <f t="shared" si="557"/>
        <v>0</v>
      </c>
      <c r="R1143" s="1535"/>
      <c r="S1143" s="1609"/>
      <c r="T1143" s="1609"/>
      <c r="U1143" s="1609"/>
      <c r="V1143" s="1495" t="s">
        <v>5428</v>
      </c>
      <c r="AA1143" s="1491"/>
    </row>
    <row r="1144" spans="1:27">
      <c r="A1144" s="1491" t="s">
        <v>4892</v>
      </c>
      <c r="B1144" s="1607"/>
      <c r="C1144" s="1610">
        <v>69</v>
      </c>
      <c r="D1144" s="1535" t="s">
        <v>5241</v>
      </c>
      <c r="E1144" s="1535" t="s">
        <v>4065</v>
      </c>
      <c r="F1144" s="1535">
        <f>+F1102+F1109+F1116+F1123</f>
        <v>142028.45564606949</v>
      </c>
      <c r="G1144" s="1535">
        <f>+G1102+G1109+G1116+G1123</f>
        <v>0</v>
      </c>
      <c r="H1144" s="1535">
        <f>+H1102+H1109+H1116+H1123</f>
        <v>142028.45564606949</v>
      </c>
      <c r="I1144" s="1545">
        <f t="shared" si="552"/>
        <v>1</v>
      </c>
      <c r="J1144" s="1535">
        <f>H1144</f>
        <v>142028.45564606949</v>
      </c>
      <c r="K1144" s="1535">
        <f t="shared" ref="K1144:Q1144" si="558">+K1102+K1109+K1116+K1123</f>
        <v>103628.68528947783</v>
      </c>
      <c r="L1144" s="1535">
        <f t="shared" si="558"/>
        <v>8344.1658049404341</v>
      </c>
      <c r="M1144" s="1535">
        <f>+M1102+M1109+M1116+M1123</f>
        <v>29541.826810122875</v>
      </c>
      <c r="N1144" s="1535">
        <f t="shared" si="558"/>
        <v>0</v>
      </c>
      <c r="O1144" s="1535">
        <f>+O1102+O1109+O1116+O1123</f>
        <v>0</v>
      </c>
      <c r="P1144" s="1535">
        <f>+P1102+P1109+P1116+P1123</f>
        <v>513.77774152833467</v>
      </c>
      <c r="Q1144" s="1535">
        <f t="shared" si="558"/>
        <v>0</v>
      </c>
      <c r="R1144" s="1529"/>
      <c r="S1144" s="1607"/>
      <c r="T1144" s="1607"/>
      <c r="U1144" s="1609"/>
      <c r="V1144" s="1495" t="s">
        <v>5429</v>
      </c>
    </row>
    <row r="1145" spans="1:27" s="1495" customFormat="1">
      <c r="A1145" s="1495" t="s">
        <v>4892</v>
      </c>
      <c r="B1145" s="1609"/>
      <c r="C1145" s="1610">
        <v>70</v>
      </c>
      <c r="D1145" s="1535" t="s">
        <v>5242</v>
      </c>
      <c r="E1145" s="1535" t="s">
        <v>4069</v>
      </c>
      <c r="F1145" s="1535">
        <f>F1133</f>
        <v>802268.08425055258</v>
      </c>
      <c r="G1145" s="1535">
        <f>G1133</f>
        <v>0</v>
      </c>
      <c r="H1145" s="1535">
        <f>H1133</f>
        <v>802268.08425055258</v>
      </c>
      <c r="I1145" s="1545">
        <f>IF(F1145=0,0,+H1145/F1145)</f>
        <v>1</v>
      </c>
      <c r="J1145" s="1535">
        <f>H1145</f>
        <v>802268.08425055258</v>
      </c>
      <c r="K1145" s="1535">
        <f t="shared" ref="K1145:Q1145" si="559">K1133</f>
        <v>577280.79300134152</v>
      </c>
      <c r="L1145" s="1535">
        <f t="shared" si="559"/>
        <v>58792.54518580914</v>
      </c>
      <c r="M1145" s="1535">
        <f t="shared" si="559"/>
        <v>16280.985824083489</v>
      </c>
      <c r="N1145" s="1535">
        <f t="shared" si="559"/>
        <v>261.68006273720073</v>
      </c>
      <c r="O1145" s="1535">
        <f>O1133</f>
        <v>266.6365060541055</v>
      </c>
      <c r="P1145" s="1535">
        <f>P1133</f>
        <v>215.15057323032144</v>
      </c>
      <c r="Q1145" s="1535">
        <f t="shared" si="559"/>
        <v>149170.29309729667</v>
      </c>
      <c r="R1145" s="1535"/>
      <c r="S1145" s="1609"/>
      <c r="T1145" s="1609"/>
      <c r="U1145" s="1609"/>
      <c r="V1145" s="1497" t="s">
        <v>5645</v>
      </c>
      <c r="AA1145" s="1491"/>
    </row>
    <row r="1146" spans="1:27">
      <c r="A1146" s="1491" t="s">
        <v>4892</v>
      </c>
      <c r="B1146" s="1529"/>
      <c r="C1146" s="1605">
        <v>71</v>
      </c>
      <c r="D1146" s="1535" t="s">
        <v>5244</v>
      </c>
      <c r="E1146" s="1535" t="s">
        <v>4069</v>
      </c>
      <c r="F1146" s="1741">
        <v>0</v>
      </c>
      <c r="G1146" s="1537">
        <v>0</v>
      </c>
      <c r="H1146" s="1537">
        <v>0</v>
      </c>
      <c r="I1146" s="1494">
        <f t="shared" si="552"/>
        <v>0</v>
      </c>
      <c r="J1146" s="1537">
        <v>0</v>
      </c>
      <c r="K1146" s="1537">
        <v>0</v>
      </c>
      <c r="L1146" s="1537">
        <v>0</v>
      </c>
      <c r="M1146" s="1537">
        <v>0</v>
      </c>
      <c r="N1146" s="1549">
        <v>0</v>
      </c>
      <c r="O1146" s="1549">
        <v>0</v>
      </c>
      <c r="P1146" s="1549">
        <v>0</v>
      </c>
      <c r="Q1146" s="1537">
        <v>0</v>
      </c>
      <c r="R1146" s="1529"/>
      <c r="S1146" s="1529"/>
      <c r="T1146" s="1529"/>
      <c r="U1146" s="1535"/>
      <c r="V1146" s="1491" t="s">
        <v>5343</v>
      </c>
    </row>
    <row r="1147" spans="1:27">
      <c r="A1147" s="1491" t="s">
        <v>4892</v>
      </c>
      <c r="B1147" s="1607"/>
      <c r="C1147" s="1605">
        <v>72</v>
      </c>
      <c r="D1147" s="1535"/>
      <c r="E1147" s="1535"/>
      <c r="F1147" s="1535"/>
      <c r="G1147" s="1535"/>
      <c r="H1147" s="1535"/>
      <c r="I1147" s="1550"/>
      <c r="J1147" s="1535"/>
      <c r="K1147" s="1535"/>
      <c r="L1147" s="1535"/>
      <c r="M1147" s="1538"/>
      <c r="N1147" s="1538"/>
      <c r="O1147" s="1538"/>
      <c r="P1147" s="1535"/>
      <c r="Q1147" s="1535"/>
      <c r="R1147" s="1529"/>
      <c r="S1147" s="1607"/>
      <c r="T1147" s="1607"/>
      <c r="U1147" s="1609"/>
    </row>
    <row r="1148" spans="1:27">
      <c r="A1148" s="1491" t="s">
        <v>4892</v>
      </c>
      <c r="B1148" s="1607"/>
      <c r="C1148" s="1605">
        <v>73</v>
      </c>
      <c r="D1148" s="1535" t="s">
        <v>5685</v>
      </c>
      <c r="E1148" s="1535"/>
      <c r="F1148" s="1537">
        <f>+SUM(F1139:F1146)</f>
        <v>3637423.5978230769</v>
      </c>
      <c r="G1148" s="1537">
        <f>SUM(G1139:G1146)</f>
        <v>17241.389982147375</v>
      </c>
      <c r="H1148" s="1537">
        <f>SUM(H1139:H1146)</f>
        <v>3620182.2078409297</v>
      </c>
      <c r="I1148" s="1494">
        <f>IF(F1148=0,0,+H1148/F1148)</f>
        <v>0.99525999941484244</v>
      </c>
      <c r="J1148" s="1537">
        <f t="shared" ref="J1148:Q1148" si="560">SUM(J1139:J1146)</f>
        <v>3620182.2078409297</v>
      </c>
      <c r="K1148" s="1537">
        <f t="shared" si="560"/>
        <v>2262323.2541164146</v>
      </c>
      <c r="L1148" s="1537">
        <f t="shared" si="560"/>
        <v>193113.33603853974</v>
      </c>
      <c r="M1148" s="1537">
        <f t="shared" si="560"/>
        <v>848154.10405392083</v>
      </c>
      <c r="N1148" s="1549">
        <f t="shared" si="560"/>
        <v>98367.060171630903</v>
      </c>
      <c r="O1148" s="1549">
        <f>SUM(O1139:O1146)</f>
        <v>63744.008602533089</v>
      </c>
      <c r="P1148" s="1549">
        <f>SUM(P1139:P1146)</f>
        <v>5310.151760593847</v>
      </c>
      <c r="Q1148" s="1537">
        <f t="shared" si="560"/>
        <v>149170.29309729667</v>
      </c>
      <c r="R1148" s="1529"/>
      <c r="S1148" s="1607"/>
      <c r="T1148" s="1607"/>
      <c r="U1148" s="1609"/>
      <c r="V1148" s="1491" t="s">
        <v>5432</v>
      </c>
    </row>
    <row r="1149" spans="1:27">
      <c r="B1149" s="1607"/>
      <c r="C1149" s="1605"/>
      <c r="D1149" s="1529"/>
      <c r="E1149" s="1529"/>
      <c r="F1149" s="1529"/>
      <c r="G1149" s="1529"/>
      <c r="H1149" s="1529"/>
      <c r="I1149" s="1550"/>
      <c r="K1149" s="1535"/>
      <c r="S1149" s="1607"/>
      <c r="T1149" s="1607"/>
      <c r="U1149" s="1609"/>
      <c r="Y1149" s="1495"/>
    </row>
    <row r="1150" spans="1:27">
      <c r="B1150" s="1607"/>
      <c r="C1150" s="1605"/>
      <c r="D1150" s="1529"/>
      <c r="E1150" s="1529"/>
      <c r="F1150" s="1529"/>
      <c r="G1150" s="1529"/>
      <c r="H1150" s="1529"/>
      <c r="I1150" s="1550"/>
      <c r="K1150" s="1535"/>
      <c r="S1150" s="1607"/>
      <c r="T1150" s="1607"/>
      <c r="U1150" s="1609"/>
      <c r="Y1150" s="1495"/>
    </row>
    <row r="1151" spans="1:27">
      <c r="B1151" s="1607"/>
      <c r="C1151" s="1605"/>
      <c r="D1151" s="1529"/>
      <c r="E1151" s="1529"/>
      <c r="F1151" s="1529"/>
      <c r="G1151" s="1529"/>
      <c r="H1151" s="1529"/>
      <c r="I1151" s="1550"/>
      <c r="K1151" s="1535"/>
      <c r="S1151" s="1607"/>
      <c r="T1151" s="1607"/>
      <c r="U1151" s="1609"/>
      <c r="Y1151" s="1495"/>
    </row>
    <row r="1152" spans="1:27">
      <c r="B1152" s="1607"/>
      <c r="C1152" s="1605"/>
      <c r="D1152" s="1529"/>
      <c r="E1152" s="1529"/>
      <c r="F1152" s="1529"/>
      <c r="G1152" s="1529"/>
      <c r="H1152" s="1529"/>
      <c r="I1152" s="1550"/>
      <c r="K1152" s="1535"/>
      <c r="S1152" s="1607"/>
      <c r="T1152" s="1607"/>
      <c r="U1152" s="1609"/>
      <c r="Y1152" s="1495"/>
    </row>
    <row r="1153" spans="1:27">
      <c r="B1153" s="1607"/>
      <c r="C1153" s="1605"/>
      <c r="D1153" s="1529"/>
      <c r="E1153" s="1529"/>
      <c r="F1153" s="1529"/>
      <c r="G1153" s="1529"/>
      <c r="H1153" s="1529"/>
      <c r="I1153" s="1550"/>
      <c r="K1153" s="1535"/>
      <c r="S1153" s="1607"/>
      <c r="T1153" s="1607"/>
      <c r="U1153" s="1609"/>
      <c r="Y1153" s="1495"/>
    </row>
    <row r="1154" spans="1:27">
      <c r="B1154" s="1603"/>
      <c r="C1154" s="1502" t="s">
        <v>5138</v>
      </c>
      <c r="D1154" s="1529"/>
      <c r="F1154" s="1504"/>
      <c r="G1154" s="1498" t="s">
        <v>2171</v>
      </c>
      <c r="H1154" s="1529"/>
      <c r="I1154" s="1505" t="s">
        <v>5680</v>
      </c>
      <c r="L1154" s="1500" t="s">
        <v>2171</v>
      </c>
      <c r="M1154" s="1501"/>
      <c r="N1154" s="1501"/>
      <c r="O1154" s="1501"/>
      <c r="S1154" s="1505" t="s">
        <v>5686</v>
      </c>
      <c r="T1154" s="1504" t="s">
        <v>2171</v>
      </c>
      <c r="U1154" s="1505"/>
      <c r="V1154" s="1503" t="s">
        <v>4770</v>
      </c>
      <c r="Y1154" s="1495"/>
    </row>
    <row r="1155" spans="1:27">
      <c r="B1155" s="1603"/>
      <c r="C1155" s="1502" t="s">
        <v>4768</v>
      </c>
      <c r="D1155" s="1529"/>
      <c r="G1155" s="1507" t="s">
        <v>4766</v>
      </c>
      <c r="I1155" s="1506" t="s">
        <v>4307</v>
      </c>
      <c r="L1155" s="1507" t="s">
        <v>5140</v>
      </c>
      <c r="M1155" s="1508"/>
      <c r="N1155" s="1508"/>
      <c r="O1155" s="1508"/>
      <c r="R1155" s="1502"/>
      <c r="S1155" s="1506" t="s">
        <v>4308</v>
      </c>
      <c r="T1155" s="1504" t="s">
        <v>5140</v>
      </c>
      <c r="U1155" s="1609"/>
      <c r="V1155" s="1503" t="s">
        <v>5686</v>
      </c>
      <c r="Y1155" s="1495"/>
    </row>
    <row r="1156" spans="1:27">
      <c r="B1156" s="1607"/>
      <c r="C1156" s="1502" t="s">
        <v>9556</v>
      </c>
      <c r="D1156" s="1529"/>
      <c r="G1156" s="1507" t="s">
        <v>2179</v>
      </c>
      <c r="L1156" s="1507" t="s">
        <v>2179</v>
      </c>
      <c r="S1156" s="1622"/>
      <c r="T1156" s="1510"/>
      <c r="U1156" s="1609"/>
      <c r="Y1156" s="1495"/>
    </row>
    <row r="1157" spans="1:27">
      <c r="B1157" s="1607"/>
      <c r="C1157" s="1502" t="s">
        <v>5141</v>
      </c>
      <c r="D1157" s="1529"/>
      <c r="G1157" s="1529"/>
      <c r="H1157" s="1529"/>
      <c r="I1157" s="1550"/>
      <c r="K1157" s="1535"/>
      <c r="L1157" s="1507"/>
      <c r="M1157" s="1508"/>
      <c r="N1157" s="1508"/>
      <c r="O1157" s="1508"/>
      <c r="S1157" s="1607"/>
      <c r="T1157" s="1504"/>
      <c r="U1157" s="1609"/>
    </row>
    <row r="1158" spans="1:27">
      <c r="B1158" s="1607"/>
      <c r="C1158" s="1511" t="s">
        <v>9557</v>
      </c>
      <c r="D1158" s="1529"/>
      <c r="F1158" s="1498"/>
      <c r="G1158" s="1504" t="s">
        <v>5674</v>
      </c>
      <c r="H1158" s="1529"/>
      <c r="I1158" s="1550"/>
      <c r="K1158" s="1535"/>
      <c r="L1158" s="1507" t="s">
        <v>5674</v>
      </c>
      <c r="M1158" s="1508"/>
      <c r="N1158" s="1508"/>
      <c r="O1158" s="1508"/>
      <c r="S1158" s="1607"/>
      <c r="T1158" s="1504" t="s">
        <v>5674</v>
      </c>
      <c r="U1158" s="1609"/>
    </row>
    <row r="1159" spans="1:27">
      <c r="B1159" s="1607"/>
      <c r="C1159" s="1605"/>
      <c r="D1159" s="1529"/>
      <c r="F1159" s="1504"/>
      <c r="G1159" s="1529"/>
      <c r="H1159" s="1529"/>
      <c r="I1159" s="1550"/>
      <c r="K1159" s="1535"/>
      <c r="L1159" s="1507"/>
      <c r="M1159" s="1508"/>
      <c r="N1159" s="1508"/>
      <c r="O1159" s="1508"/>
      <c r="S1159" s="1607"/>
      <c r="T1159" s="1607"/>
      <c r="U1159" s="1609"/>
    </row>
    <row r="1160" spans="1:27">
      <c r="B1160" s="1607"/>
      <c r="C1160" s="1605"/>
      <c r="D1160" s="1529"/>
      <c r="E1160" s="1529"/>
      <c r="F1160" s="1504"/>
      <c r="G1160" s="1529"/>
      <c r="H1160" s="1529"/>
      <c r="I1160" s="1550"/>
      <c r="K1160" s="1535"/>
      <c r="L1160" s="1507"/>
      <c r="M1160" s="1508"/>
      <c r="N1160" s="1508"/>
      <c r="O1160" s="1508"/>
      <c r="S1160" s="1607"/>
      <c r="T1160" s="1607"/>
      <c r="U1160" s="1609"/>
    </row>
    <row r="1161" spans="1:27">
      <c r="B1161" s="1607"/>
      <c r="C1161" s="1605"/>
      <c r="D1161" s="1529"/>
      <c r="E1161" s="1529"/>
      <c r="F1161" s="1529"/>
      <c r="G1161" s="1529"/>
      <c r="H1161" s="1529"/>
      <c r="I1161" s="1550"/>
      <c r="K1161" s="1535"/>
      <c r="S1161" s="1607"/>
      <c r="T1161" s="1607"/>
      <c r="U1161" s="1609"/>
    </row>
    <row r="1162" spans="1:27">
      <c r="B1162" s="1607"/>
      <c r="C1162" s="1513"/>
      <c r="D1162" s="1502"/>
      <c r="E1162" s="1502"/>
      <c r="F1162" s="1504"/>
      <c r="G1162" s="1504"/>
      <c r="H1162" s="1504"/>
      <c r="I1162" s="1514"/>
      <c r="J1162" s="1587"/>
      <c r="K1162" s="1507"/>
      <c r="L1162" s="1587"/>
      <c r="M1162" s="1588"/>
      <c r="N1162" s="1588"/>
      <c r="O1162" s="1588"/>
      <c r="P1162" s="3375"/>
      <c r="Q1162" s="3375"/>
      <c r="R1162" s="1504"/>
      <c r="S1162" s="1607"/>
      <c r="T1162" s="1607"/>
      <c r="U1162" s="1609"/>
    </row>
    <row r="1163" spans="1:27" ht="30" customHeight="1">
      <c r="A1163" s="1589" t="s">
        <v>4681</v>
      </c>
      <c r="B1163" s="1596" t="s">
        <v>5143</v>
      </c>
      <c r="C1163" s="1520" t="s">
        <v>4295</v>
      </c>
      <c r="D1163" s="1589"/>
      <c r="E1163" s="1589"/>
      <c r="F1163" s="1519" t="s">
        <v>5144</v>
      </c>
      <c r="G1163" s="1519" t="s">
        <v>4954</v>
      </c>
      <c r="H1163" s="1519" t="s">
        <v>4955</v>
      </c>
      <c r="I1163" s="1597" t="s">
        <v>5145</v>
      </c>
      <c r="J1163" s="1523" t="s">
        <v>4955</v>
      </c>
      <c r="K1163" s="1524" t="s">
        <v>1949</v>
      </c>
      <c r="L1163" s="1524" t="s">
        <v>1950</v>
      </c>
      <c r="M1163" s="1525" t="s">
        <v>1934</v>
      </c>
      <c r="N1163" s="1525" t="s">
        <v>1973</v>
      </c>
      <c r="O1163" s="1525" t="s">
        <v>1974</v>
      </c>
      <c r="P1163" s="1523" t="s">
        <v>5146</v>
      </c>
      <c r="Q1163" s="1523" t="s">
        <v>5147</v>
      </c>
      <c r="R1163" s="1526"/>
      <c r="S1163" s="1519" t="s">
        <v>5299</v>
      </c>
      <c r="T1163" s="1519"/>
      <c r="U1163" s="1523"/>
      <c r="V1163" s="1526" t="s">
        <v>4772</v>
      </c>
      <c r="W1163" s="1521"/>
    </row>
    <row r="1164" spans="1:27">
      <c r="B1164" s="1607"/>
      <c r="C1164" s="1605"/>
      <c r="D1164" s="1529"/>
      <c r="E1164" s="1529"/>
      <c r="F1164" s="1529"/>
      <c r="G1164" s="1529"/>
      <c r="H1164" s="1529"/>
      <c r="I1164" s="1550"/>
      <c r="K1164" s="1535"/>
      <c r="S1164" s="1607"/>
      <c r="T1164" s="1607"/>
      <c r="U1164" s="1609"/>
    </row>
    <row r="1165" spans="1:27">
      <c r="A1165" s="1491" t="s">
        <v>4892</v>
      </c>
      <c r="B1165" s="1607"/>
      <c r="C1165" s="1605">
        <v>74</v>
      </c>
      <c r="D1165" s="1527" t="s">
        <v>5648</v>
      </c>
      <c r="E1165" s="1529"/>
      <c r="F1165" s="1529"/>
      <c r="G1165" s="1529"/>
      <c r="H1165" s="1529"/>
      <c r="I1165" s="1550"/>
      <c r="K1165" s="1535"/>
      <c r="S1165" s="1607"/>
      <c r="T1165" s="1607"/>
      <c r="U1165" s="1609"/>
    </row>
    <row r="1166" spans="1:27" s="1495" customFormat="1">
      <c r="A1166" s="1495" t="s">
        <v>4892</v>
      </c>
      <c r="B1166" s="1495">
        <v>101</v>
      </c>
      <c r="C1166" s="1610">
        <v>75</v>
      </c>
      <c r="D1166" s="1495" t="s">
        <v>5265</v>
      </c>
      <c r="E1166" s="1535" t="s">
        <v>4065</v>
      </c>
      <c r="F1166" s="1535">
        <f>+'Allocation Assignment'!F400</f>
        <v>13815.6402793014</v>
      </c>
      <c r="G1166" s="1535">
        <f>+$F1166*G$1933</f>
        <v>0</v>
      </c>
      <c r="H1166" s="1535">
        <f>+$F1166*H$1933</f>
        <v>13815.6402793014</v>
      </c>
      <c r="I1166" s="1545">
        <f t="shared" ref="I1166:I1174" si="561">IF(F1166=0,0,+H1166/F1166)</f>
        <v>1</v>
      </c>
      <c r="J1166" s="1495">
        <f t="shared" ref="J1166:J1173" si="562">+H1166</f>
        <v>13815.6402793014</v>
      </c>
      <c r="K1166" s="1495">
        <f t="shared" ref="K1166:Q1166" si="563">$J1166*K$1954</f>
        <v>8267.1917156079653</v>
      </c>
      <c r="L1166" s="1495">
        <f t="shared" si="563"/>
        <v>657.35225113171759</v>
      </c>
      <c r="M1166" s="1495">
        <f t="shared" si="563"/>
        <v>4056.1753286400144</v>
      </c>
      <c r="N1166" s="1495">
        <f t="shared" si="563"/>
        <v>481.63907675803972</v>
      </c>
      <c r="O1166" s="1495">
        <f t="shared" si="563"/>
        <v>345.34382036639965</v>
      </c>
      <c r="P1166" s="1495">
        <f t="shared" si="563"/>
        <v>7.9380867972634466</v>
      </c>
      <c r="Q1166" s="1495">
        <f t="shared" si="563"/>
        <v>0</v>
      </c>
      <c r="S1166" s="1495">
        <v>123</v>
      </c>
      <c r="V1166" s="1497" t="s">
        <v>5227</v>
      </c>
      <c r="W1166" s="1497">
        <v>122</v>
      </c>
      <c r="AA1166" s="1491"/>
    </row>
    <row r="1167" spans="1:27" s="1495" customFormat="1">
      <c r="A1167" s="1491" t="s">
        <v>4892</v>
      </c>
      <c r="B1167" s="1495">
        <v>201</v>
      </c>
      <c r="C1167" s="1610">
        <v>76</v>
      </c>
      <c r="D1167" s="1495" t="s">
        <v>5265</v>
      </c>
      <c r="E1167" s="1535" t="s">
        <v>2070</v>
      </c>
      <c r="F1167" s="1535">
        <f>+'Allocation Assignment'!F401</f>
        <v>3432.7320436592204</v>
      </c>
      <c r="G1167" s="1535">
        <f>+$F1167*G$1969</f>
        <v>0</v>
      </c>
      <c r="H1167" s="1535">
        <f>+$F1167*H$1969</f>
        <v>3432.7320436592204</v>
      </c>
      <c r="I1167" s="1545">
        <f t="shared" si="561"/>
        <v>1</v>
      </c>
      <c r="J1167" s="1495">
        <f t="shared" si="562"/>
        <v>3432.7320436592204</v>
      </c>
      <c r="K1167" s="1535">
        <f t="shared" ref="K1167:Q1167" si="564">+$J1167*K$1969</f>
        <v>1732.2739379289003</v>
      </c>
      <c r="L1167" s="1535">
        <f t="shared" si="564"/>
        <v>160.08239040039044</v>
      </c>
      <c r="M1167" s="1535">
        <f t="shared" si="564"/>
        <v>1192.5516304328378</v>
      </c>
      <c r="N1167" s="1538">
        <f t="shared" si="564"/>
        <v>189.83504481105282</v>
      </c>
      <c r="O1167" s="1538">
        <f t="shared" si="564"/>
        <v>139.85372978917701</v>
      </c>
      <c r="P1167" s="1538">
        <f t="shared" si="564"/>
        <v>18.13531029686196</v>
      </c>
      <c r="Q1167" s="1535">
        <f t="shared" si="564"/>
        <v>0</v>
      </c>
      <c r="R1167" s="1535"/>
      <c r="S1167" s="1495">
        <v>201</v>
      </c>
      <c r="V1167" s="1492" t="s">
        <v>5235</v>
      </c>
      <c r="W1167" s="1492">
        <v>201</v>
      </c>
      <c r="AA1167" s="1491"/>
    </row>
    <row r="1168" spans="1:27">
      <c r="A1168" s="1491" t="s">
        <v>4892</v>
      </c>
      <c r="B1168" s="1491">
        <v>117</v>
      </c>
      <c r="C1168" s="1605">
        <v>77</v>
      </c>
      <c r="D1168" s="1491" t="s">
        <v>5268</v>
      </c>
      <c r="E1168" s="1529" t="s">
        <v>4065</v>
      </c>
      <c r="F1168" s="1535">
        <f>+'Allocation Assignment'!F402</f>
        <v>2603.9579505471925</v>
      </c>
      <c r="G1168" s="1535">
        <f>+$F1168*G$1942</f>
        <v>168.70224868823729</v>
      </c>
      <c r="H1168" s="1535">
        <f>+$F1168*H$1942</f>
        <v>2435.255701858955</v>
      </c>
      <c r="I1168" s="1494">
        <f t="shared" si="561"/>
        <v>0.93521314403222733</v>
      </c>
      <c r="J1168" s="1495">
        <f t="shared" si="562"/>
        <v>2435.255701858955</v>
      </c>
      <c r="K1168" s="1535">
        <f t="shared" ref="K1168:Q1169" si="565">+$J1168*K$1945</f>
        <v>1457.2416013145819</v>
      </c>
      <c r="L1168" s="1535">
        <f t="shared" si="565"/>
        <v>115.87018663888384</v>
      </c>
      <c r="M1168" s="1535">
        <f t="shared" si="565"/>
        <v>714.97403646280338</v>
      </c>
      <c r="N1168" s="1538">
        <f t="shared" si="565"/>
        <v>84.897571462566219</v>
      </c>
      <c r="O1168" s="1538">
        <f t="shared" si="565"/>
        <v>60.873075054582642</v>
      </c>
      <c r="P1168" s="1538">
        <f t="shared" si="565"/>
        <v>1.3992309255365614</v>
      </c>
      <c r="Q1168" s="1535">
        <f t="shared" si="565"/>
        <v>0</v>
      </c>
      <c r="R1168" s="1535"/>
      <c r="S1168" s="1495">
        <v>118</v>
      </c>
      <c r="V1168" s="1492" t="s">
        <v>9526</v>
      </c>
      <c r="W1168" s="1492">
        <v>117</v>
      </c>
    </row>
    <row r="1169" spans="1:27">
      <c r="A1169" s="1491" t="s">
        <v>4892</v>
      </c>
      <c r="B1169" s="1491">
        <v>117</v>
      </c>
      <c r="C1169" s="1605">
        <v>78</v>
      </c>
      <c r="D1169" s="1491" t="s">
        <v>5239</v>
      </c>
      <c r="E1169" s="1529" t="s">
        <v>4065</v>
      </c>
      <c r="F1169" s="1535">
        <f>+'Allocation Assignment'!F403</f>
        <v>2096.1895225654221</v>
      </c>
      <c r="G1169" s="1535">
        <f>+$F1169*G$1942</f>
        <v>135.80552867960003</v>
      </c>
      <c r="H1169" s="1535">
        <f>+$F1169*H$1942</f>
        <v>1960.3839938858218</v>
      </c>
      <c r="I1169" s="1494">
        <f t="shared" si="561"/>
        <v>0.93521314403222733</v>
      </c>
      <c r="J1169" s="1495">
        <f t="shared" si="562"/>
        <v>1960.3839938858218</v>
      </c>
      <c r="K1169" s="1535">
        <f t="shared" si="565"/>
        <v>1173.0813763256749</v>
      </c>
      <c r="L1169" s="1535">
        <f t="shared" si="565"/>
        <v>93.275650307290292</v>
      </c>
      <c r="M1169" s="1535">
        <f t="shared" si="565"/>
        <v>575.55502531240836</v>
      </c>
      <c r="N1169" s="1538">
        <f t="shared" si="565"/>
        <v>68.342654977851652</v>
      </c>
      <c r="O1169" s="1538">
        <f t="shared" si="565"/>
        <v>49.002904255401155</v>
      </c>
      <c r="P1169" s="1538">
        <f t="shared" si="565"/>
        <v>1.1263827071949875</v>
      </c>
      <c r="Q1169" s="1535">
        <f t="shared" si="565"/>
        <v>0</v>
      </c>
      <c r="R1169" s="1535"/>
      <c r="S1169" s="1495">
        <v>118</v>
      </c>
      <c r="V1169" s="1492" t="s">
        <v>9526</v>
      </c>
      <c r="W1169" s="1492">
        <v>117</v>
      </c>
    </row>
    <row r="1170" spans="1:27">
      <c r="A1170" s="1491" t="s">
        <v>4892</v>
      </c>
      <c r="B1170" s="1491">
        <v>105</v>
      </c>
      <c r="C1170" s="1605">
        <v>79</v>
      </c>
      <c r="D1170" s="1491" t="s">
        <v>5240</v>
      </c>
      <c r="E1170" s="1529" t="s">
        <v>4065</v>
      </c>
      <c r="F1170" s="1535">
        <f>+'Allocation Assignment'!F404</f>
        <v>10311.496813909231</v>
      </c>
      <c r="G1170" s="1535">
        <f>+$F1170*G$1936</f>
        <v>0</v>
      </c>
      <c r="H1170" s="1535">
        <f>+$F1170*H$1936</f>
        <v>10311.496813909231</v>
      </c>
      <c r="I1170" s="1494">
        <f t="shared" si="561"/>
        <v>1</v>
      </c>
      <c r="J1170" s="1495">
        <f t="shared" si="562"/>
        <v>10311.496813909231</v>
      </c>
      <c r="K1170" s="1535">
        <f t="shared" ref="K1170:Q1170" si="566">+$J1170*K$1936</f>
        <v>6418.0407254578986</v>
      </c>
      <c r="L1170" s="1535">
        <f t="shared" si="566"/>
        <v>456.46715322183383</v>
      </c>
      <c r="M1170" s="1535">
        <f t="shared" si="566"/>
        <v>3056.3325969969374</v>
      </c>
      <c r="N1170" s="1538">
        <f t="shared" si="566"/>
        <v>321.46473830585165</v>
      </c>
      <c r="O1170" s="1538">
        <f t="shared" si="566"/>
        <v>2.1948986081360311E-4</v>
      </c>
      <c r="P1170" s="1538">
        <f t="shared" si="566"/>
        <v>59.191380436850643</v>
      </c>
      <c r="Q1170" s="1535">
        <f t="shared" si="566"/>
        <v>0</v>
      </c>
      <c r="R1170" s="1535"/>
      <c r="S1170" s="1495">
        <v>105</v>
      </c>
      <c r="V1170" s="1492" t="s">
        <v>5229</v>
      </c>
      <c r="W1170" s="1492">
        <v>105</v>
      </c>
    </row>
    <row r="1171" spans="1:27">
      <c r="A1171" s="1491" t="s">
        <v>4892</v>
      </c>
      <c r="B1171" s="1491">
        <v>106</v>
      </c>
      <c r="C1171" s="1605">
        <v>80</v>
      </c>
      <c r="D1171" s="1491" t="s">
        <v>5241</v>
      </c>
      <c r="E1171" s="1529" t="s">
        <v>4065</v>
      </c>
      <c r="F1171" s="1535">
        <f>+'Allocation Assignment'!F405</f>
        <v>2607.8508569432242</v>
      </c>
      <c r="G1171" s="1535">
        <f>+$F1171*G$1939</f>
        <v>0</v>
      </c>
      <c r="H1171" s="1535">
        <f>+$F1171*H$1939</f>
        <v>2607.8508569432242</v>
      </c>
      <c r="I1171" s="1494">
        <f t="shared" si="561"/>
        <v>1</v>
      </c>
      <c r="J1171" s="1495">
        <f t="shared" si="562"/>
        <v>2607.8508569432242</v>
      </c>
      <c r="K1171" s="1535">
        <f t="shared" ref="K1171:Q1171" si="567">+$J1171*K$1939</f>
        <v>1902.7747257177427</v>
      </c>
      <c r="L1171" s="1535">
        <f t="shared" si="567"/>
        <v>153.21112833273602</v>
      </c>
      <c r="M1171" s="1535">
        <f t="shared" si="567"/>
        <v>542.43128964543735</v>
      </c>
      <c r="N1171" s="1538">
        <f t="shared" si="567"/>
        <v>0</v>
      </c>
      <c r="O1171" s="1538">
        <f t="shared" si="567"/>
        <v>0</v>
      </c>
      <c r="P1171" s="1538">
        <f t="shared" si="567"/>
        <v>9.4337132473079954</v>
      </c>
      <c r="Q1171" s="1535">
        <f t="shared" si="567"/>
        <v>0</v>
      </c>
      <c r="R1171" s="1535"/>
      <c r="S1171" s="1495">
        <v>106</v>
      </c>
      <c r="V1171" s="1492" t="s">
        <v>5230</v>
      </c>
      <c r="W1171" s="1492">
        <v>106</v>
      </c>
    </row>
    <row r="1172" spans="1:27">
      <c r="A1172" s="1491" t="s">
        <v>4892</v>
      </c>
      <c r="B1172" s="1491">
        <v>907</v>
      </c>
      <c r="C1172" s="1605">
        <v>81</v>
      </c>
      <c r="D1172" s="1491" t="s">
        <v>5242</v>
      </c>
      <c r="E1172" s="1529" t="s">
        <v>4069</v>
      </c>
      <c r="F1172" s="1535">
        <f>+'Allocation Assignment'!F406</f>
        <v>8722.3142826441999</v>
      </c>
      <c r="G1172" s="1535">
        <f>+$F1172*G$2055</f>
        <v>0</v>
      </c>
      <c r="H1172" s="1535">
        <f>+$F1172*H$2055</f>
        <v>8722.3142826441999</v>
      </c>
      <c r="I1172" s="1494">
        <f t="shared" si="561"/>
        <v>1</v>
      </c>
      <c r="J1172" s="1495">
        <f t="shared" si="562"/>
        <v>8722.3142826441999</v>
      </c>
      <c r="K1172" s="1535">
        <f t="shared" ref="K1172:Q1172" si="568">+$J1172*K$2055</f>
        <v>6060.2649247981026</v>
      </c>
      <c r="L1172" s="1535">
        <f t="shared" si="568"/>
        <v>653.76776430206337</v>
      </c>
      <c r="M1172" s="1535">
        <f t="shared" si="568"/>
        <v>203.97002856256455</v>
      </c>
      <c r="N1172" s="1538">
        <f t="shared" si="568"/>
        <v>5.9234996588859428</v>
      </c>
      <c r="O1172" s="1538">
        <f t="shared" si="568"/>
        <v>6.2321793464978494</v>
      </c>
      <c r="P1172" s="1538">
        <f t="shared" si="568"/>
        <v>2.8660325233607966</v>
      </c>
      <c r="Q1172" s="1535">
        <f t="shared" si="568"/>
        <v>1789.2898534527251</v>
      </c>
      <c r="R1172" s="1535"/>
      <c r="S1172" s="1495">
        <v>907</v>
      </c>
      <c r="V1172" s="1492" t="s">
        <v>5243</v>
      </c>
      <c r="W1172" s="1492">
        <v>907</v>
      </c>
    </row>
    <row r="1173" spans="1:27">
      <c r="A1173" s="1491" t="s">
        <v>4892</v>
      </c>
      <c r="B1173" s="1495">
        <v>412</v>
      </c>
      <c r="C1173" s="1610">
        <v>82</v>
      </c>
      <c r="D1173" s="1495" t="s">
        <v>5244</v>
      </c>
      <c r="E1173" s="1535" t="s">
        <v>4069</v>
      </c>
      <c r="F1173" s="1535">
        <f>+'Allocation Assignment'!F407</f>
        <v>6605.2154604301131</v>
      </c>
      <c r="G1173" s="1535">
        <f>+$F1173*G$2021</f>
        <v>0</v>
      </c>
      <c r="H1173" s="1535">
        <f>+$F1173*H$2021</f>
        <v>6605.2154604301131</v>
      </c>
      <c r="I1173" s="1494">
        <f t="shared" si="561"/>
        <v>1</v>
      </c>
      <c r="J1173" s="1495">
        <f t="shared" si="562"/>
        <v>6605.2154604301131</v>
      </c>
      <c r="K1173" s="1535">
        <f t="shared" ref="K1173:Q1173" si="569">+$J1173*K$2021</f>
        <v>5891.1045764301225</v>
      </c>
      <c r="L1173" s="1535">
        <f t="shared" si="569"/>
        <v>571.08955582185195</v>
      </c>
      <c r="M1173" s="1535">
        <f t="shared" si="569"/>
        <v>140.65449064562713</v>
      </c>
      <c r="N1173" s="1538">
        <f t="shared" si="569"/>
        <v>0.47489944018019287</v>
      </c>
      <c r="O1173" s="1538">
        <f t="shared" si="569"/>
        <v>8.4256352290034225E-2</v>
      </c>
      <c r="P1173" s="1538">
        <f t="shared" si="569"/>
        <v>1.8076817400407341</v>
      </c>
      <c r="Q1173" s="1535">
        <f t="shared" si="569"/>
        <v>0</v>
      </c>
      <c r="R1173" s="1535"/>
      <c r="S1173" s="1495">
        <v>412</v>
      </c>
      <c r="V1173" s="1492" t="s">
        <v>5245</v>
      </c>
      <c r="W1173" s="1492">
        <v>412</v>
      </c>
      <c r="Y1173" s="1495"/>
    </row>
    <row r="1174" spans="1:27">
      <c r="A1174" s="1491" t="s">
        <v>4892</v>
      </c>
      <c r="B1174" s="1492"/>
      <c r="C1174" s="1605">
        <v>83</v>
      </c>
      <c r="D1174" s="1491" t="s">
        <v>5687</v>
      </c>
      <c r="E1174" s="1529"/>
      <c r="F1174" s="1985">
        <f>+SUM(F1166:F1173)</f>
        <v>50195.397210000003</v>
      </c>
      <c r="G1174" s="1598">
        <f>SUM(G1166:G1173)</f>
        <v>304.50777736783732</v>
      </c>
      <c r="H1174" s="1598">
        <f>SUM(H1166:H1173)</f>
        <v>49890.889432632161</v>
      </c>
      <c r="I1174" s="1494">
        <f t="shared" si="561"/>
        <v>0.99393355179372544</v>
      </c>
      <c r="J1174" s="1592">
        <f t="shared" ref="J1174:Q1174" si="570">SUM(J1166:J1173)</f>
        <v>49890.889432632161</v>
      </c>
      <c r="K1174" s="1592">
        <f t="shared" si="570"/>
        <v>32901.973583580984</v>
      </c>
      <c r="L1174" s="1592">
        <f t="shared" si="570"/>
        <v>2861.1160801567676</v>
      </c>
      <c r="M1174" s="1592">
        <f t="shared" si="570"/>
        <v>10482.644426698631</v>
      </c>
      <c r="N1174" s="1593">
        <f t="shared" si="570"/>
        <v>1152.5774854144283</v>
      </c>
      <c r="O1174" s="1593">
        <f>SUM(O1166:O1173)</f>
        <v>601.39018465420918</v>
      </c>
      <c r="P1174" s="1593">
        <f>SUM(P1166:P1173)</f>
        <v>101.89781867441712</v>
      </c>
      <c r="Q1174" s="1592">
        <f t="shared" si="570"/>
        <v>1789.2898534527251</v>
      </c>
      <c r="R1174" s="1535"/>
      <c r="S1174" s="1497"/>
      <c r="T1174" s="1492"/>
      <c r="U1174" s="1497"/>
      <c r="V1174" s="1491" t="s">
        <v>5437</v>
      </c>
      <c r="Y1174" s="1495"/>
    </row>
    <row r="1175" spans="1:27">
      <c r="A1175" s="1491" t="s">
        <v>4892</v>
      </c>
      <c r="B1175" s="1492"/>
      <c r="C1175" s="1605">
        <v>84</v>
      </c>
      <c r="E1175" s="1529"/>
      <c r="F1175" s="1529"/>
      <c r="G1175" s="1491"/>
      <c r="I1175" s="1550"/>
      <c r="R1175" s="1495"/>
      <c r="S1175" s="1497"/>
      <c r="T1175" s="1492"/>
      <c r="U1175" s="1497"/>
      <c r="Y1175" s="1495"/>
    </row>
    <row r="1176" spans="1:27">
      <c r="A1176" s="1491" t="s">
        <v>4892</v>
      </c>
      <c r="B1176" s="1492"/>
      <c r="C1176" s="1605">
        <v>85</v>
      </c>
      <c r="D1176" s="1527" t="s">
        <v>5651</v>
      </c>
      <c r="E1176" s="1529"/>
      <c r="F1176" s="1529"/>
      <c r="G1176" s="1491"/>
      <c r="I1176" s="1550"/>
      <c r="R1176" s="1495"/>
      <c r="S1176" s="1497"/>
      <c r="T1176" s="1492"/>
      <c r="U1176" s="1497"/>
      <c r="Y1176" s="1495"/>
    </row>
    <row r="1177" spans="1:27" s="1495" customFormat="1">
      <c r="A1177" s="1495" t="s">
        <v>4892</v>
      </c>
      <c r="B1177" s="1495">
        <v>101</v>
      </c>
      <c r="C1177" s="1610">
        <v>86</v>
      </c>
      <c r="D1177" s="1495" t="s">
        <v>5265</v>
      </c>
      <c r="E1177" s="1535" t="s">
        <v>4065</v>
      </c>
      <c r="F1177" s="1535">
        <f>+'Allocation Assignment'!F408</f>
        <v>2680.6932400000001</v>
      </c>
      <c r="G1177" s="1535">
        <f>+$F1177*G$1933</f>
        <v>0</v>
      </c>
      <c r="H1177" s="1535">
        <f>+$F1177*H$1933</f>
        <v>2680.6932400000001</v>
      </c>
      <c r="I1177" s="1545">
        <f>IF(F1177=0,0,+H1177/F1177)</f>
        <v>1</v>
      </c>
      <c r="J1177" s="1495">
        <f>+H1177</f>
        <v>2680.6932400000001</v>
      </c>
      <c r="K1177" s="1495">
        <f t="shared" ref="K1177:Q1177" si="571">$J1177*K$1954</f>
        <v>1604.1098709711705</v>
      </c>
      <c r="L1177" s="1495">
        <f t="shared" si="571"/>
        <v>127.54817730363509</v>
      </c>
      <c r="M1177" s="1495">
        <f t="shared" si="571"/>
        <v>787.03278052415294</v>
      </c>
      <c r="N1177" s="1495">
        <f t="shared" si="571"/>
        <v>93.453983390077468</v>
      </c>
      <c r="O1177" s="1495">
        <f t="shared" si="571"/>
        <v>67.008175228690433</v>
      </c>
      <c r="P1177" s="1495">
        <f t="shared" si="571"/>
        <v>1.5402525822736166</v>
      </c>
      <c r="Q1177" s="1495">
        <f t="shared" si="571"/>
        <v>0</v>
      </c>
      <c r="S1177" s="1495">
        <v>123</v>
      </c>
      <c r="V1177" s="1497" t="s">
        <v>5227</v>
      </c>
      <c r="W1177" s="1497">
        <v>122</v>
      </c>
      <c r="AA1177" s="1491"/>
    </row>
    <row r="1178" spans="1:27" s="1495" customFormat="1">
      <c r="A1178" s="1491" t="s">
        <v>4892</v>
      </c>
      <c r="B1178" s="1495">
        <v>201</v>
      </c>
      <c r="C1178" s="1610">
        <v>87</v>
      </c>
      <c r="D1178" s="1495" t="s">
        <v>5265</v>
      </c>
      <c r="E1178" s="1535" t="s">
        <v>2070</v>
      </c>
      <c r="F1178" s="1790"/>
      <c r="G1178" s="1535">
        <f>+$F1178*G$1969</f>
        <v>0</v>
      </c>
      <c r="H1178" s="1535">
        <f>+$F1178*H$1969</f>
        <v>0</v>
      </c>
      <c r="I1178" s="1545">
        <f>IF(F1178=0,0,+H1178/F1178)</f>
        <v>0</v>
      </c>
      <c r="J1178" s="1495">
        <f>+H1178</f>
        <v>0</v>
      </c>
      <c r="K1178" s="1535">
        <f t="shared" ref="K1178:Q1178" si="572">+$J1178*K$1969</f>
        <v>0</v>
      </c>
      <c r="L1178" s="1535">
        <f t="shared" si="572"/>
        <v>0</v>
      </c>
      <c r="M1178" s="1535">
        <f t="shared" si="572"/>
        <v>0</v>
      </c>
      <c r="N1178" s="1538">
        <f t="shared" si="572"/>
        <v>0</v>
      </c>
      <c r="O1178" s="1538">
        <f t="shared" si="572"/>
        <v>0</v>
      </c>
      <c r="P1178" s="1538">
        <f t="shared" si="572"/>
        <v>0</v>
      </c>
      <c r="Q1178" s="1535">
        <f t="shared" si="572"/>
        <v>0</v>
      </c>
      <c r="R1178" s="1535"/>
      <c r="S1178" s="1495">
        <v>201</v>
      </c>
      <c r="V1178" s="1492" t="s">
        <v>5235</v>
      </c>
      <c r="W1178" s="1492">
        <v>201</v>
      </c>
      <c r="AA1178" s="1491"/>
    </row>
    <row r="1179" spans="1:27">
      <c r="A1179" s="1491" t="s">
        <v>4892</v>
      </c>
      <c r="B1179" s="1491">
        <v>117</v>
      </c>
      <c r="C1179" s="1605">
        <v>88</v>
      </c>
      <c r="D1179" s="1491" t="s">
        <v>5268</v>
      </c>
      <c r="E1179" s="1529" t="s">
        <v>4065</v>
      </c>
      <c r="F1179" s="1529">
        <f>+'Allocation Assignment'!F409</f>
        <v>952.85927294629903</v>
      </c>
      <c r="G1179" s="1535">
        <f>+$F1179*G$1942</f>
        <v>61.732756473928397</v>
      </c>
      <c r="H1179" s="1535">
        <f>+$F1179*H$1942</f>
        <v>891.12651647237055</v>
      </c>
      <c r="I1179" s="1494">
        <f t="shared" ref="I1179:I1185" si="573">IF(F1179=0,0,+H1179/F1179)</f>
        <v>0.93521314403222733</v>
      </c>
      <c r="J1179" s="1495">
        <f t="shared" ref="J1179:J1184" si="574">+H1179</f>
        <v>891.12651647237055</v>
      </c>
      <c r="K1179" s="1535">
        <f t="shared" ref="K1179:Q1180" si="575">+$J1179*K$1945</f>
        <v>533.24446826951475</v>
      </c>
      <c r="L1179" s="1535">
        <f t="shared" si="575"/>
        <v>42.400063247441388</v>
      </c>
      <c r="M1179" s="1535">
        <f t="shared" si="575"/>
        <v>261.62851071242005</v>
      </c>
      <c r="N1179" s="1538">
        <f t="shared" si="575"/>
        <v>31.066338149480504</v>
      </c>
      <c r="O1179" s="1538">
        <f t="shared" si="575"/>
        <v>22.275119314552036</v>
      </c>
      <c r="P1179" s="1538">
        <f t="shared" si="575"/>
        <v>0.51201677896164688</v>
      </c>
      <c r="Q1179" s="1535">
        <f t="shared" si="575"/>
        <v>0</v>
      </c>
      <c r="R1179" s="1535"/>
      <c r="S1179" s="1495">
        <v>118</v>
      </c>
      <c r="V1179" s="1492" t="s">
        <v>9526</v>
      </c>
      <c r="W1179" s="1492">
        <v>117</v>
      </c>
      <c r="Y1179" s="1495"/>
    </row>
    <row r="1180" spans="1:27">
      <c r="A1180" s="1491" t="s">
        <v>4892</v>
      </c>
      <c r="B1180" s="1491">
        <v>117</v>
      </c>
      <c r="C1180" s="1605">
        <v>89</v>
      </c>
      <c r="D1180" s="1491" t="s">
        <v>5239</v>
      </c>
      <c r="E1180" s="1529" t="s">
        <v>4065</v>
      </c>
      <c r="F1180" s="1529">
        <f>+'Allocation Assignment'!F410</f>
        <v>2678.9953364120252</v>
      </c>
      <c r="G1180" s="1535">
        <f>+$F1180*G$1942</f>
        <v>173.56368499846039</v>
      </c>
      <c r="H1180" s="1535">
        <f>+$F1180*H$1942</f>
        <v>2505.4316514135644</v>
      </c>
      <c r="I1180" s="1494">
        <f t="shared" si="573"/>
        <v>0.93521314403222722</v>
      </c>
      <c r="J1180" s="1495">
        <f t="shared" si="574"/>
        <v>2505.4316514135644</v>
      </c>
      <c r="K1180" s="1535">
        <f t="shared" si="575"/>
        <v>1499.2344454437086</v>
      </c>
      <c r="L1180" s="1535">
        <f t="shared" si="575"/>
        <v>119.20917907661695</v>
      </c>
      <c r="M1180" s="1535">
        <f t="shared" si="575"/>
        <v>735.57720428512641</v>
      </c>
      <c r="N1180" s="1538">
        <f t="shared" si="575"/>
        <v>87.34403640163525</v>
      </c>
      <c r="O1180" s="1538">
        <f t="shared" si="575"/>
        <v>62.62723411106424</v>
      </c>
      <c r="P1180" s="1538">
        <f t="shared" si="575"/>
        <v>1.4395520954123768</v>
      </c>
      <c r="Q1180" s="1535">
        <f t="shared" si="575"/>
        <v>0</v>
      </c>
      <c r="R1180" s="1535"/>
      <c r="S1180" s="1491">
        <v>118</v>
      </c>
      <c r="V1180" s="1492" t="s">
        <v>9526</v>
      </c>
      <c r="W1180" s="1492">
        <v>117</v>
      </c>
      <c r="Y1180" s="1495"/>
    </row>
    <row r="1181" spans="1:27">
      <c r="A1181" s="1491" t="s">
        <v>4892</v>
      </c>
      <c r="B1181" s="1491">
        <v>105</v>
      </c>
      <c r="C1181" s="1605">
        <v>90</v>
      </c>
      <c r="D1181" s="1491" t="s">
        <v>5240</v>
      </c>
      <c r="E1181" s="1529" t="s">
        <v>4065</v>
      </c>
      <c r="F1181" s="1529">
        <f>+'Allocation Assignment'!F411</f>
        <v>7823.0718259441956</v>
      </c>
      <c r="G1181" s="1535">
        <f>+$F1181*G$1936</f>
        <v>0</v>
      </c>
      <c r="H1181" s="1535">
        <f>+$F1181*H$1936</f>
        <v>7823.0718259441956</v>
      </c>
      <c r="I1181" s="1494">
        <f t="shared" si="573"/>
        <v>1</v>
      </c>
      <c r="J1181" s="1495">
        <f t="shared" si="574"/>
        <v>7823.0718259441956</v>
      </c>
      <c r="K1181" s="1535">
        <f t="shared" ref="K1181:Q1181" si="576">+$J1181*K$1936</f>
        <v>4869.2051680959876</v>
      </c>
      <c r="L1181" s="1535">
        <f t="shared" si="576"/>
        <v>346.31008381070086</v>
      </c>
      <c r="M1181" s="1535">
        <f t="shared" si="576"/>
        <v>2318.7622380903417</v>
      </c>
      <c r="N1181" s="1538">
        <f t="shared" si="576"/>
        <v>243.88716620488589</v>
      </c>
      <c r="O1181" s="1538">
        <f t="shared" si="576"/>
        <v>1.6652140588310389E-4</v>
      </c>
      <c r="P1181" s="1538">
        <f t="shared" si="576"/>
        <v>44.907003220875637</v>
      </c>
      <c r="Q1181" s="1535">
        <f t="shared" si="576"/>
        <v>0</v>
      </c>
      <c r="R1181" s="1535"/>
      <c r="S1181" s="1491">
        <v>105</v>
      </c>
      <c r="V1181" s="1492" t="s">
        <v>5229</v>
      </c>
      <c r="W1181" s="1492">
        <v>105</v>
      </c>
    </row>
    <row r="1182" spans="1:27">
      <c r="A1182" s="1491" t="s">
        <v>4892</v>
      </c>
      <c r="B1182" s="1491">
        <v>106</v>
      </c>
      <c r="C1182" s="1605">
        <v>91</v>
      </c>
      <c r="D1182" s="1491" t="s">
        <v>5241</v>
      </c>
      <c r="E1182" s="1529" t="s">
        <v>4065</v>
      </c>
      <c r="F1182" s="1529">
        <f>+'Allocation Assignment'!F412</f>
        <v>951.73884492204536</v>
      </c>
      <c r="G1182" s="1535">
        <f>+$F1182*G$1939</f>
        <v>0</v>
      </c>
      <c r="H1182" s="1535">
        <f>+$F1182*H$1939</f>
        <v>951.73884492204536</v>
      </c>
      <c r="I1182" s="1494">
        <f t="shared" si="573"/>
        <v>1</v>
      </c>
      <c r="J1182" s="1495">
        <f t="shared" si="574"/>
        <v>951.73884492204536</v>
      </c>
      <c r="K1182" s="1535">
        <f t="shared" ref="K1182:Q1182" si="577">+$J1182*K$1939</f>
        <v>694.42031731989209</v>
      </c>
      <c r="L1182" s="1535">
        <f t="shared" si="577"/>
        <v>55.914617172363869</v>
      </c>
      <c r="M1182" s="1535">
        <f t="shared" si="577"/>
        <v>197.96106348729103</v>
      </c>
      <c r="N1182" s="1538">
        <f t="shared" si="577"/>
        <v>0</v>
      </c>
      <c r="O1182" s="1538">
        <f t="shared" si="577"/>
        <v>0</v>
      </c>
      <c r="P1182" s="1538">
        <f t="shared" si="577"/>
        <v>3.442846942498361</v>
      </c>
      <c r="Q1182" s="1535">
        <f t="shared" si="577"/>
        <v>0</v>
      </c>
      <c r="R1182" s="1535"/>
      <c r="S1182" s="1491">
        <v>106</v>
      </c>
      <c r="V1182" s="1492" t="s">
        <v>5230</v>
      </c>
      <c r="W1182" s="1492">
        <v>106</v>
      </c>
    </row>
    <row r="1183" spans="1:27">
      <c r="A1183" s="1491" t="s">
        <v>4892</v>
      </c>
      <c r="B1183" s="1491">
        <v>907</v>
      </c>
      <c r="C1183" s="1605">
        <v>92</v>
      </c>
      <c r="D1183" s="1491" t="s">
        <v>5242</v>
      </c>
      <c r="E1183" s="1529" t="s">
        <v>4069</v>
      </c>
      <c r="F1183" s="1529">
        <f>+'Allocation Assignment'!F413</f>
        <v>15084.660321272378</v>
      </c>
      <c r="G1183" s="1535">
        <f>+$F1183*G$2055</f>
        <v>0</v>
      </c>
      <c r="H1183" s="1535">
        <f>+$F1183*H$2055</f>
        <v>15084.660321272378</v>
      </c>
      <c r="I1183" s="1494">
        <f t="shared" si="573"/>
        <v>1</v>
      </c>
      <c r="J1183" s="1495">
        <f t="shared" si="574"/>
        <v>15084.660321272378</v>
      </c>
      <c r="K1183" s="1535">
        <f t="shared" ref="K1183:Q1183" si="578">+$J1183*K$2055</f>
        <v>10480.823653580537</v>
      </c>
      <c r="L1183" s="1535">
        <f t="shared" si="578"/>
        <v>1130.6477081567198</v>
      </c>
      <c r="M1183" s="1535">
        <f t="shared" si="578"/>
        <v>352.75254902346433</v>
      </c>
      <c r="N1183" s="1538">
        <f t="shared" si="578"/>
        <v>10.244297255519125</v>
      </c>
      <c r="O1183" s="1538">
        <f t="shared" si="578"/>
        <v>10.77813817030562</v>
      </c>
      <c r="P1183" s="1538">
        <f t="shared" si="578"/>
        <v>4.9566119361971079</v>
      </c>
      <c r="Q1183" s="1535">
        <f t="shared" si="578"/>
        <v>3094.4573631496373</v>
      </c>
      <c r="R1183" s="1535"/>
      <c r="S1183" s="1491">
        <v>907</v>
      </c>
      <c r="V1183" s="1492" t="s">
        <v>5243</v>
      </c>
      <c r="W1183" s="1492">
        <v>907</v>
      </c>
      <c r="Y1183" s="1495"/>
    </row>
    <row r="1184" spans="1:27">
      <c r="A1184" s="1491" t="s">
        <v>4892</v>
      </c>
      <c r="B1184" s="1495">
        <v>412</v>
      </c>
      <c r="C1184" s="1610">
        <v>93</v>
      </c>
      <c r="D1184" s="1495" t="s">
        <v>5244</v>
      </c>
      <c r="E1184" s="1535" t="s">
        <v>4069</v>
      </c>
      <c r="F1184" s="1529">
        <f>+'Allocation Assignment'!F414</f>
        <v>11423.279228503052</v>
      </c>
      <c r="G1184" s="1535">
        <f>+$F1184*G$2021</f>
        <v>0</v>
      </c>
      <c r="H1184" s="1535">
        <f>+$F1184*H$2021</f>
        <v>11423.279228503052</v>
      </c>
      <c r="I1184" s="1494">
        <f t="shared" si="573"/>
        <v>1</v>
      </c>
      <c r="J1184" s="1495">
        <f t="shared" si="574"/>
        <v>11423.279228503052</v>
      </c>
      <c r="K1184" s="1535">
        <f t="shared" ref="K1184:Q1184" si="579">+$J1184*K$2021</f>
        <v>10188.272122843269</v>
      </c>
      <c r="L1184" s="1535">
        <f t="shared" si="579"/>
        <v>987.6612655130541</v>
      </c>
      <c r="M1184" s="1535">
        <f t="shared" si="579"/>
        <v>243.25255262501963</v>
      </c>
      <c r="N1184" s="1538">
        <f t="shared" si="579"/>
        <v>0.82130688137838126</v>
      </c>
      <c r="O1184" s="1538">
        <f t="shared" si="579"/>
        <v>0.14571573701874507</v>
      </c>
      <c r="P1184" s="1538">
        <f t="shared" si="579"/>
        <v>3.1262649033112577</v>
      </c>
      <c r="Q1184" s="1535">
        <f t="shared" si="579"/>
        <v>0</v>
      </c>
      <c r="R1184" s="1535"/>
      <c r="S1184" s="1491">
        <v>412</v>
      </c>
      <c r="V1184" s="1492" t="s">
        <v>5245</v>
      </c>
      <c r="W1184" s="1492">
        <v>412</v>
      </c>
      <c r="Y1184" s="1495"/>
    </row>
    <row r="1185" spans="1:27">
      <c r="A1185" s="1491" t="s">
        <v>4892</v>
      </c>
      <c r="B1185" s="1492"/>
      <c r="C1185" s="1605">
        <v>94</v>
      </c>
      <c r="D1185" s="1491" t="s">
        <v>5688</v>
      </c>
      <c r="E1185" s="1529"/>
      <c r="F1185" s="1985">
        <f>+SUM(F1177:F1184)</f>
        <v>41595.298069999997</v>
      </c>
      <c r="G1185" s="1598">
        <f>SUM(G1177:G1184)</f>
        <v>235.29644147238878</v>
      </c>
      <c r="H1185" s="1598">
        <f>SUM(H1177:H1184)</f>
        <v>41360.001628527607</v>
      </c>
      <c r="I1185" s="1494">
        <f t="shared" si="573"/>
        <v>0.99434319616903777</v>
      </c>
      <c r="J1185" s="1592">
        <f t="shared" ref="J1185:Q1185" si="580">SUM(J1177:J1184)</f>
        <v>41360.001628527607</v>
      </c>
      <c r="K1185" s="1592">
        <f t="shared" si="580"/>
        <v>29869.310046524079</v>
      </c>
      <c r="L1185" s="1592">
        <f t="shared" si="580"/>
        <v>2809.6910942805316</v>
      </c>
      <c r="M1185" s="1592">
        <f t="shared" si="580"/>
        <v>4896.9668987478162</v>
      </c>
      <c r="N1185" s="1593">
        <f t="shared" si="580"/>
        <v>466.81712828297663</v>
      </c>
      <c r="O1185" s="1593">
        <f>SUM(O1177:O1184)</f>
        <v>162.83454908303696</v>
      </c>
      <c r="P1185" s="1593">
        <f>SUM(P1177:P1184)</f>
        <v>59.924548459530008</v>
      </c>
      <c r="Q1185" s="1592">
        <f t="shared" si="580"/>
        <v>3094.4573631496373</v>
      </c>
      <c r="R1185" s="1529"/>
      <c r="S1185" s="1492"/>
      <c r="T1185" s="1492"/>
      <c r="U1185" s="1497"/>
      <c r="V1185" s="1491" t="s">
        <v>5689</v>
      </c>
    </row>
    <row r="1186" spans="1:27">
      <c r="A1186" s="1491" t="s">
        <v>4892</v>
      </c>
      <c r="B1186" s="1492"/>
      <c r="C1186" s="1605">
        <v>95</v>
      </c>
      <c r="E1186" s="1529"/>
      <c r="F1186" s="1529"/>
      <c r="G1186" s="1491"/>
      <c r="I1186" s="1550"/>
      <c r="S1186" s="1492"/>
      <c r="T1186" s="1492"/>
      <c r="U1186" s="1497"/>
    </row>
    <row r="1187" spans="1:27">
      <c r="A1187" s="1491" t="s">
        <v>4892</v>
      </c>
      <c r="B1187" s="1492"/>
      <c r="C1187" s="1605">
        <v>96</v>
      </c>
      <c r="D1187" s="1527" t="s">
        <v>5654</v>
      </c>
      <c r="E1187" s="1529"/>
      <c r="F1187" s="1529"/>
      <c r="G1187" s="1491"/>
      <c r="I1187" s="1550"/>
      <c r="R1187" s="1495"/>
      <c r="S1187" s="1497"/>
      <c r="T1187" s="1492"/>
      <c r="U1187" s="1497"/>
    </row>
    <row r="1188" spans="1:27" s="1495" customFormat="1">
      <c r="A1188" s="1495" t="s">
        <v>4892</v>
      </c>
      <c r="B1188" s="1495">
        <v>101</v>
      </c>
      <c r="C1188" s="1610">
        <v>97</v>
      </c>
      <c r="D1188" s="1495" t="s">
        <v>5265</v>
      </c>
      <c r="E1188" s="1535" t="s">
        <v>4065</v>
      </c>
      <c r="F1188" s="1535">
        <f>+'Allocation Assignment'!F415</f>
        <v>99691.25792469742</v>
      </c>
      <c r="G1188" s="1535">
        <f>+$F1188*G$1933</f>
        <v>0</v>
      </c>
      <c r="H1188" s="1535">
        <f>+$F1188*H$1933</f>
        <v>99691.25792469742</v>
      </c>
      <c r="I1188" s="1545">
        <f t="shared" ref="I1188:I1197" si="581">IF(F1188=0,0,+H1188/F1188)</f>
        <v>1</v>
      </c>
      <c r="J1188" s="1495">
        <f t="shared" ref="J1188:J1196" si="582">+H1188</f>
        <v>99691.25792469742</v>
      </c>
      <c r="K1188" s="1495">
        <f t="shared" ref="K1188:Q1188" si="583">$J1188*K$1954</f>
        <v>59654.617880313701</v>
      </c>
      <c r="L1188" s="1495">
        <f t="shared" si="583"/>
        <v>4743.3395405591891</v>
      </c>
      <c r="M1188" s="1495">
        <f t="shared" si="583"/>
        <v>29268.655863967899</v>
      </c>
      <c r="N1188" s="1495">
        <f t="shared" si="583"/>
        <v>3475.4238281402913</v>
      </c>
      <c r="O1188" s="1495">
        <f t="shared" si="583"/>
        <v>2491.9409577004412</v>
      </c>
      <c r="P1188" s="1495">
        <f t="shared" si="583"/>
        <v>57.279854015903865</v>
      </c>
      <c r="Q1188" s="1495">
        <f t="shared" si="583"/>
        <v>0</v>
      </c>
      <c r="S1188" s="1495">
        <v>123</v>
      </c>
      <c r="V1188" s="1497" t="s">
        <v>5227</v>
      </c>
      <c r="W1188" s="1497">
        <v>122</v>
      </c>
      <c r="AA1188" s="1491"/>
    </row>
    <row r="1189" spans="1:27" s="1495" customFormat="1">
      <c r="A1189" s="1495" t="s">
        <v>4892</v>
      </c>
      <c r="B1189" s="1495">
        <v>101</v>
      </c>
      <c r="C1189" s="1610">
        <v>98</v>
      </c>
      <c r="D1189" s="1495" t="s">
        <v>5358</v>
      </c>
      <c r="E1189" s="1535" t="s">
        <v>4065</v>
      </c>
      <c r="F1189" s="1535">
        <f>+'Allocation Assignment'!F416</f>
        <v>439.12268</v>
      </c>
      <c r="G1189" s="1535">
        <f>+$F1189*G$1933</f>
        <v>0</v>
      </c>
      <c r="H1189" s="1535">
        <f>+$F1189*H$1933</f>
        <v>439.12268</v>
      </c>
      <c r="I1189" s="1545">
        <f>IF(F1189=0,0,+H1189/F1189)</f>
        <v>1</v>
      </c>
      <c r="J1189" s="1495">
        <f>+H1189</f>
        <v>439.12268</v>
      </c>
      <c r="K1189" s="1495">
        <f t="shared" ref="K1189:Q1189" si="584">$J1189*K$1948</f>
        <v>262.76823287520756</v>
      </c>
      <c r="L1189" s="1495">
        <f t="shared" si="584"/>
        <v>20.893587006131074</v>
      </c>
      <c r="M1189" s="1495">
        <f t="shared" si="584"/>
        <v>128.92334664581682</v>
      </c>
      <c r="N1189" s="1495">
        <f t="shared" si="584"/>
        <v>15.308638463581271</v>
      </c>
      <c r="O1189" s="1495">
        <f t="shared" si="584"/>
        <v>10.97656719883852</v>
      </c>
      <c r="P1189" s="1495">
        <f t="shared" si="584"/>
        <v>0.25230781042478068</v>
      </c>
      <c r="Q1189" s="1495">
        <f t="shared" si="584"/>
        <v>0</v>
      </c>
      <c r="S1189" s="1495">
        <v>121</v>
      </c>
      <c r="V1189" s="1497" t="s">
        <v>5287</v>
      </c>
      <c r="W1189" s="1497">
        <v>121</v>
      </c>
      <c r="AA1189" s="1491"/>
    </row>
    <row r="1190" spans="1:27" s="1495" customFormat="1">
      <c r="A1190" s="1495" t="s">
        <v>4892</v>
      </c>
      <c r="B1190" s="1495">
        <v>201</v>
      </c>
      <c r="C1190" s="1610">
        <v>99</v>
      </c>
      <c r="D1190" s="1495" t="s">
        <v>5265</v>
      </c>
      <c r="E1190" s="1535" t="s">
        <v>2070</v>
      </c>
      <c r="F1190" s="1535">
        <f>+'Allocation Assignment'!F417</f>
        <v>25438.678738913524</v>
      </c>
      <c r="G1190" s="1535">
        <f>+$F1190*G$1969</f>
        <v>0</v>
      </c>
      <c r="H1190" s="1535">
        <f>+$F1190*H$1969</f>
        <v>25438.678738913524</v>
      </c>
      <c r="I1190" s="1545">
        <f t="shared" si="581"/>
        <v>1</v>
      </c>
      <c r="J1190" s="1495">
        <f t="shared" si="582"/>
        <v>25438.678738913524</v>
      </c>
      <c r="K1190" s="1535">
        <f t="shared" ref="K1190:Q1190" si="585">+$J1190*K$1969</f>
        <v>12837.226918472692</v>
      </c>
      <c r="L1190" s="1535">
        <f t="shared" si="585"/>
        <v>1186.3100438250044</v>
      </c>
      <c r="M1190" s="1535">
        <f t="shared" si="585"/>
        <v>8837.5490484861584</v>
      </c>
      <c r="N1190" s="1538">
        <f t="shared" si="585"/>
        <v>1406.7957116710602</v>
      </c>
      <c r="O1190" s="1538">
        <f t="shared" si="585"/>
        <v>1036.4030915600586</v>
      </c>
      <c r="P1190" s="1538">
        <f t="shared" si="585"/>
        <v>134.39392489854956</v>
      </c>
      <c r="Q1190" s="1535">
        <f t="shared" si="585"/>
        <v>0</v>
      </c>
      <c r="R1190" s="1535"/>
      <c r="S1190" s="1495">
        <v>201</v>
      </c>
      <c r="V1190" s="1497" t="s">
        <v>5235</v>
      </c>
      <c r="W1190" s="1497">
        <v>201</v>
      </c>
      <c r="AA1190" s="1491"/>
    </row>
    <row r="1191" spans="1:27" s="1495" customFormat="1">
      <c r="A1191" s="1495" t="s">
        <v>4892</v>
      </c>
      <c r="B1191" s="1495">
        <v>117</v>
      </c>
      <c r="C1191" s="1610">
        <v>100</v>
      </c>
      <c r="D1191" s="1495" t="s">
        <v>5268</v>
      </c>
      <c r="E1191" s="1535" t="s">
        <v>4065</v>
      </c>
      <c r="F1191" s="1535">
        <f>+'Allocation Assignment'!F418</f>
        <v>4083.0021388321456</v>
      </c>
      <c r="G1191" s="1535">
        <f>+$F1191*G$1942</f>
        <v>264.52487148462569</v>
      </c>
      <c r="H1191" s="1535">
        <f>+$F1191*H$1942</f>
        <v>3818.4772673475195</v>
      </c>
      <c r="I1191" s="1545">
        <f t="shared" si="581"/>
        <v>0.93521314403222733</v>
      </c>
      <c r="J1191" s="1495">
        <f t="shared" si="582"/>
        <v>3818.4772673475195</v>
      </c>
      <c r="K1191" s="1535">
        <f t="shared" ref="K1191:Q1192" si="586">+$J1191*K$1945</f>
        <v>2284.9526328611832</v>
      </c>
      <c r="L1191" s="1535">
        <f t="shared" si="586"/>
        <v>181.68427787938217</v>
      </c>
      <c r="M1191" s="1535">
        <f t="shared" si="586"/>
        <v>1121.0782107574482</v>
      </c>
      <c r="N1191" s="1538">
        <f t="shared" si="586"/>
        <v>133.1192639998165</v>
      </c>
      <c r="O1191" s="1538">
        <f t="shared" si="586"/>
        <v>95.448889868948044</v>
      </c>
      <c r="P1191" s="1538">
        <f t="shared" si="586"/>
        <v>2.1939919807404444</v>
      </c>
      <c r="Q1191" s="1535">
        <f t="shared" si="586"/>
        <v>0</v>
      </c>
      <c r="R1191" s="1535"/>
      <c r="S1191" s="1495">
        <v>118</v>
      </c>
      <c r="V1191" s="1497" t="s">
        <v>9526</v>
      </c>
      <c r="W1191" s="1497">
        <v>117</v>
      </c>
      <c r="AA1191" s="1491"/>
    </row>
    <row r="1192" spans="1:27" s="1495" customFormat="1">
      <c r="A1192" s="1495" t="s">
        <v>4892</v>
      </c>
      <c r="B1192" s="1495">
        <v>117</v>
      </c>
      <c r="C1192" s="1610">
        <v>101</v>
      </c>
      <c r="D1192" s="1495" t="s">
        <v>5239</v>
      </c>
      <c r="E1192" s="1535" t="s">
        <v>4065</v>
      </c>
      <c r="F1192" s="1535">
        <f>+'Allocation Assignment'!F419</f>
        <v>11479.495450224895</v>
      </c>
      <c r="G1192" s="1535">
        <f>+$F1192*G$1942</f>
        <v>743.72041831642116</v>
      </c>
      <c r="H1192" s="1535">
        <f>+$F1192*H$1942</f>
        <v>10735.775031908473</v>
      </c>
      <c r="I1192" s="1545">
        <f t="shared" si="581"/>
        <v>0.93521314403222744</v>
      </c>
      <c r="J1192" s="1495">
        <f t="shared" si="582"/>
        <v>10735.775031908473</v>
      </c>
      <c r="K1192" s="1535">
        <f t="shared" si="586"/>
        <v>6424.2198414355726</v>
      </c>
      <c r="L1192" s="1535">
        <f t="shared" si="586"/>
        <v>510.8113516419358</v>
      </c>
      <c r="M1192" s="1535">
        <f t="shared" si="586"/>
        <v>3151.9484394434853</v>
      </c>
      <c r="N1192" s="1538">
        <f t="shared" si="586"/>
        <v>374.26921012102923</v>
      </c>
      <c r="O1192" s="1538">
        <f t="shared" si="586"/>
        <v>268.35770830455868</v>
      </c>
      <c r="P1192" s="1538">
        <f t="shared" si="586"/>
        <v>6.1684809618894114</v>
      </c>
      <c r="Q1192" s="1535">
        <f t="shared" si="586"/>
        <v>0</v>
      </c>
      <c r="R1192" s="1535"/>
      <c r="S1192" s="1495">
        <v>118</v>
      </c>
      <c r="V1192" s="1497" t="s">
        <v>9526</v>
      </c>
      <c r="W1192" s="1497">
        <v>117</v>
      </c>
      <c r="AA1192" s="1491"/>
    </row>
    <row r="1193" spans="1:27" s="1495" customFormat="1">
      <c r="A1193" s="1495" t="s">
        <v>4892</v>
      </c>
      <c r="B1193" s="1495">
        <v>105</v>
      </c>
      <c r="C1193" s="1610">
        <v>102</v>
      </c>
      <c r="D1193" s="1495" t="s">
        <v>5240</v>
      </c>
      <c r="E1193" s="1535" t="s">
        <v>4065</v>
      </c>
      <c r="F1193" s="1535">
        <f>+'Allocation Assignment'!F420</f>
        <v>35439.297590638664</v>
      </c>
      <c r="G1193" s="1535">
        <f>+$F1193*G$1936</f>
        <v>0</v>
      </c>
      <c r="H1193" s="1535">
        <f>+$F1193*H$1936</f>
        <v>35439.297590638664</v>
      </c>
      <c r="I1193" s="1545">
        <f t="shared" si="581"/>
        <v>1</v>
      </c>
      <c r="J1193" s="1495">
        <f t="shared" si="582"/>
        <v>35439.297590638664</v>
      </c>
      <c r="K1193" s="1535">
        <f t="shared" ref="K1193:Q1193" si="587">+$J1193*K$1936</f>
        <v>22057.986277174747</v>
      </c>
      <c r="L1193" s="1535">
        <f t="shared" si="587"/>
        <v>1568.8193067721415</v>
      </c>
      <c r="M1193" s="1535">
        <f t="shared" si="587"/>
        <v>10504.224788668731</v>
      </c>
      <c r="N1193" s="1538">
        <f t="shared" si="587"/>
        <v>1104.8332488791032</v>
      </c>
      <c r="O1193" s="1538">
        <f t="shared" si="587"/>
        <v>7.5435861891637226E-4</v>
      </c>
      <c r="P1193" s="1538">
        <f t="shared" si="587"/>
        <v>203.43321478533147</v>
      </c>
      <c r="Q1193" s="1535">
        <f t="shared" si="587"/>
        <v>0</v>
      </c>
      <c r="R1193" s="1535"/>
      <c r="S1193" s="1495">
        <v>105</v>
      </c>
      <c r="V1193" s="1497" t="s">
        <v>5229</v>
      </c>
      <c r="W1193" s="1497">
        <v>105</v>
      </c>
      <c r="AA1193" s="1491"/>
    </row>
    <row r="1194" spans="1:27" s="1495" customFormat="1">
      <c r="A1194" s="1495" t="s">
        <v>4892</v>
      </c>
      <c r="B1194" s="1495">
        <v>106</v>
      </c>
      <c r="C1194" s="1610">
        <v>103</v>
      </c>
      <c r="D1194" s="1495" t="s">
        <v>5241</v>
      </c>
      <c r="E1194" s="1535" t="s">
        <v>4065</v>
      </c>
      <c r="F1194" s="1535">
        <f>+'Allocation Assignment'!F421</f>
        <v>4078.2011045668332</v>
      </c>
      <c r="G1194" s="1535">
        <f>+$F1194*G$1939</f>
        <v>0</v>
      </c>
      <c r="H1194" s="1535">
        <f>+$F1194*H$1939</f>
        <v>4078.2011045668332</v>
      </c>
      <c r="I1194" s="1545">
        <f t="shared" si="581"/>
        <v>1</v>
      </c>
      <c r="J1194" s="1495">
        <f t="shared" si="582"/>
        <v>4078.2011045668332</v>
      </c>
      <c r="K1194" s="1535">
        <f t="shared" ref="K1194:Q1194" si="588">+$J1194*K$1939</f>
        <v>2975.591172134616</v>
      </c>
      <c r="L1194" s="1535">
        <f t="shared" si="588"/>
        <v>239.59414363553</v>
      </c>
      <c r="M1194" s="1535">
        <f t="shared" si="588"/>
        <v>848.26318909072302</v>
      </c>
      <c r="N1194" s="1538">
        <f t="shared" si="588"/>
        <v>0</v>
      </c>
      <c r="O1194" s="1538">
        <f t="shared" si="588"/>
        <v>0</v>
      </c>
      <c r="P1194" s="1538">
        <f t="shared" si="588"/>
        <v>14.75259970596387</v>
      </c>
      <c r="Q1194" s="1535">
        <f t="shared" si="588"/>
        <v>0</v>
      </c>
      <c r="R1194" s="1535"/>
      <c r="S1194" s="1495">
        <v>106</v>
      </c>
      <c r="V1194" s="1497" t="s">
        <v>5230</v>
      </c>
      <c r="W1194" s="1497">
        <v>106</v>
      </c>
      <c r="AA1194" s="1491"/>
    </row>
    <row r="1195" spans="1:27" s="1495" customFormat="1">
      <c r="A1195" s="1495" t="s">
        <v>4892</v>
      </c>
      <c r="B1195" s="1495">
        <v>907</v>
      </c>
      <c r="C1195" s="1610">
        <v>104</v>
      </c>
      <c r="D1195" s="1495" t="s">
        <v>5242</v>
      </c>
      <c r="E1195" s="1535" t="s">
        <v>4069</v>
      </c>
      <c r="F1195" s="1535">
        <f>+'Allocation Assignment'!F422</f>
        <v>64637.771918689854</v>
      </c>
      <c r="G1195" s="1535">
        <f>+$F1195*G$2055</f>
        <v>0</v>
      </c>
      <c r="H1195" s="1535">
        <f>+$F1195*H$2055</f>
        <v>64637.771918689854</v>
      </c>
      <c r="I1195" s="1545">
        <f t="shared" si="581"/>
        <v>1</v>
      </c>
      <c r="J1195" s="1495">
        <f t="shared" si="582"/>
        <v>64637.771918689854</v>
      </c>
      <c r="K1195" s="1535">
        <f t="shared" ref="K1195:Q1195" si="589">+$J1195*K$2055</f>
        <v>44910.331052320667</v>
      </c>
      <c r="L1195" s="1535">
        <f t="shared" si="589"/>
        <v>4844.8256124907557</v>
      </c>
      <c r="M1195" s="1535">
        <f t="shared" si="589"/>
        <v>1511.544729672235</v>
      </c>
      <c r="N1195" s="1538">
        <f t="shared" si="589"/>
        <v>43.89681539833655</v>
      </c>
      <c r="O1195" s="1538">
        <f t="shared" si="589"/>
        <v>46.184323804619545</v>
      </c>
      <c r="P1195" s="1538">
        <f t="shared" si="589"/>
        <v>21.239082949024617</v>
      </c>
      <c r="Q1195" s="1535">
        <f t="shared" si="589"/>
        <v>13259.750302054217</v>
      </c>
      <c r="R1195" s="1535"/>
      <c r="S1195" s="1495">
        <v>907</v>
      </c>
      <c r="V1195" s="1497" t="s">
        <v>5243</v>
      </c>
      <c r="W1195" s="1497">
        <v>907</v>
      </c>
      <c r="AA1195" s="1491"/>
    </row>
    <row r="1196" spans="1:27" s="1495" customFormat="1">
      <c r="A1196" s="1495" t="s">
        <v>4892</v>
      </c>
      <c r="B1196" s="1495">
        <v>412</v>
      </c>
      <c r="C1196" s="1610">
        <v>105</v>
      </c>
      <c r="D1196" s="1495" t="s">
        <v>5244</v>
      </c>
      <c r="E1196" s="1535" t="s">
        <v>4069</v>
      </c>
      <c r="F1196" s="1535">
        <f>+'Allocation Assignment'!F423</f>
        <v>49095.37601343666</v>
      </c>
      <c r="G1196" s="1535">
        <f>+$F1196*G$2021</f>
        <v>0</v>
      </c>
      <c r="H1196" s="1535">
        <f>+$F1196*H$2021</f>
        <v>49095.37601343666</v>
      </c>
      <c r="I1196" s="1545">
        <f t="shared" si="581"/>
        <v>1</v>
      </c>
      <c r="J1196" s="1495">
        <f t="shared" si="582"/>
        <v>49095.37601343666</v>
      </c>
      <c r="K1196" s="1535">
        <f t="shared" ref="K1196:Q1196" si="590">+$J1196*K$2021</f>
        <v>43787.518521838014</v>
      </c>
      <c r="L1196" s="1535">
        <f t="shared" si="590"/>
        <v>4244.8057369796379</v>
      </c>
      <c r="M1196" s="1535">
        <f t="shared" si="590"/>
        <v>1045.4594778314481</v>
      </c>
      <c r="N1196" s="1538">
        <f t="shared" si="590"/>
        <v>3.5298419444290023</v>
      </c>
      <c r="O1196" s="1538">
        <f t="shared" si="590"/>
        <v>0.6262622804632102</v>
      </c>
      <c r="P1196" s="1538">
        <f t="shared" si="590"/>
        <v>13.436172562665236</v>
      </c>
      <c r="Q1196" s="1535">
        <f t="shared" si="590"/>
        <v>0</v>
      </c>
      <c r="R1196" s="1535"/>
      <c r="S1196" s="1495">
        <v>412</v>
      </c>
      <c r="V1196" s="1497" t="s">
        <v>5245</v>
      </c>
      <c r="W1196" s="1497">
        <v>412</v>
      </c>
      <c r="AA1196" s="1491"/>
    </row>
    <row r="1197" spans="1:27" s="1495" customFormat="1">
      <c r="A1197" s="1495" t="s">
        <v>4892</v>
      </c>
      <c r="B1197" s="1497"/>
      <c r="C1197" s="1610">
        <v>106</v>
      </c>
      <c r="D1197" s="1495" t="s">
        <v>5655</v>
      </c>
      <c r="E1197" s="1535"/>
      <c r="F1197" s="1985">
        <f>+SUM(F1188:F1196)</f>
        <v>294382.20355999999</v>
      </c>
      <c r="G1197" s="1592">
        <f>SUM(G1188:G1196)</f>
        <v>1008.2452898010469</v>
      </c>
      <c r="H1197" s="1592">
        <f>SUM(H1188:H1196)</f>
        <v>293373.95827019896</v>
      </c>
      <c r="I1197" s="1545">
        <f t="shared" si="581"/>
        <v>0.9965750467330966</v>
      </c>
      <c r="J1197" s="1592">
        <f t="shared" ref="J1197:Q1197" si="591">SUM(J1188:J1196)</f>
        <v>293373.95827019896</v>
      </c>
      <c r="K1197" s="1592">
        <f t="shared" si="591"/>
        <v>195195.21252942638</v>
      </c>
      <c r="L1197" s="1592">
        <f t="shared" si="591"/>
        <v>17541.083600789709</v>
      </c>
      <c r="M1197" s="1592">
        <f t="shared" si="591"/>
        <v>56417.647094563945</v>
      </c>
      <c r="N1197" s="1593">
        <f t="shared" si="591"/>
        <v>6557.1765586176471</v>
      </c>
      <c r="O1197" s="1593">
        <f>SUM(O1188:O1196)</f>
        <v>3949.9385550765469</v>
      </c>
      <c r="P1197" s="1593">
        <f>SUM(P1188:P1196)</f>
        <v>453.14962967049325</v>
      </c>
      <c r="Q1197" s="1592">
        <f t="shared" si="591"/>
        <v>13259.750302054217</v>
      </c>
      <c r="R1197" s="1535"/>
      <c r="S1197" s="1497"/>
      <c r="T1197" s="1497"/>
      <c r="U1197" s="1497"/>
      <c r="V1197" s="1495" t="s">
        <v>5690</v>
      </c>
      <c r="AA1197" s="1491"/>
    </row>
    <row r="1198" spans="1:27" s="1495" customFormat="1">
      <c r="A1198" s="1495" t="s">
        <v>4892</v>
      </c>
      <c r="B1198" s="1497"/>
      <c r="C1198" s="1610">
        <v>107</v>
      </c>
      <c r="D1198" s="1535"/>
      <c r="E1198" s="1535"/>
      <c r="F1198" s="1535"/>
      <c r="G1198" s="1535"/>
      <c r="H1198" s="1535"/>
      <c r="I1198" s="1611"/>
      <c r="K1198" s="1535"/>
      <c r="M1198" s="1496"/>
      <c r="N1198" s="1496"/>
      <c r="O1198" s="1496"/>
      <c r="S1198" s="1497"/>
      <c r="T1198" s="1497"/>
      <c r="U1198" s="1497"/>
      <c r="AA1198" s="1491"/>
    </row>
    <row r="1199" spans="1:27" s="1495" customFormat="1">
      <c r="A1199" s="1495" t="s">
        <v>4892</v>
      </c>
      <c r="B1199" s="1497"/>
      <c r="C1199" s="1610">
        <v>108</v>
      </c>
      <c r="D1199" s="1533" t="s">
        <v>5691</v>
      </c>
      <c r="E1199" s="1535"/>
      <c r="F1199" s="1535"/>
      <c r="G1199" s="1535"/>
      <c r="H1199" s="1535"/>
      <c r="I1199" s="1611"/>
      <c r="K1199" s="1535"/>
      <c r="M1199" s="1496"/>
      <c r="N1199" s="1496"/>
      <c r="O1199" s="1496"/>
      <c r="S1199" s="1497"/>
      <c r="T1199" s="1497"/>
      <c r="U1199" s="1497"/>
      <c r="AA1199" s="1491"/>
    </row>
    <row r="1200" spans="1:27" s="1495" customFormat="1">
      <c r="A1200" s="1495" t="s">
        <v>4892</v>
      </c>
      <c r="B1200" s="1497"/>
      <c r="C1200" s="1610">
        <v>109</v>
      </c>
      <c r="D1200" s="1535" t="s">
        <v>5265</v>
      </c>
      <c r="E1200" s="1535" t="s">
        <v>4065</v>
      </c>
      <c r="F1200" s="1535">
        <f>+F1139+F1166+F1177+F1188+F1189</f>
        <v>1928412.7989641612</v>
      </c>
      <c r="G1200" s="1535">
        <f>+G1139+G1166+G1177+G1188+G1189</f>
        <v>0</v>
      </c>
      <c r="H1200" s="1535">
        <f>+H1139+H1166+H1177+H1188+H1189</f>
        <v>1928412.7989641612</v>
      </c>
      <c r="I1200" s="1545">
        <f t="shared" ref="I1200:I1207" si="592">IF(F1200=0,0,+H1200/F1200)</f>
        <v>1</v>
      </c>
      <c r="J1200" s="1535">
        <f>+J1139+J1166+J1177+J1188+J1189</f>
        <v>1928412.7989641612</v>
      </c>
      <c r="K1200" s="1535">
        <f t="shared" ref="K1200:Q1200" si="593">+K1139+K1166+K1177+K1188+K1189</f>
        <v>1153950.0156032601</v>
      </c>
      <c r="L1200" s="1535">
        <f t="shared" si="593"/>
        <v>91754.451395893411</v>
      </c>
      <c r="M1200" s="1535">
        <f t="shared" si="593"/>
        <v>566168.50616116298</v>
      </c>
      <c r="N1200" s="1535">
        <f t="shared" si="593"/>
        <v>67228.079287285218</v>
      </c>
      <c r="O1200" s="1535">
        <f t="shared" si="593"/>
        <v>48203.733578348518</v>
      </c>
      <c r="P1200" s="1535">
        <f t="shared" si="593"/>
        <v>1108.01293821073</v>
      </c>
      <c r="Q1200" s="1535">
        <f t="shared" si="593"/>
        <v>0</v>
      </c>
      <c r="R1200" s="1535"/>
      <c r="T1200" s="1497"/>
      <c r="U1200" s="1497"/>
      <c r="V1200" s="1495" t="s">
        <v>5692</v>
      </c>
      <c r="AA1200" s="1491"/>
    </row>
    <row r="1201" spans="1:25">
      <c r="A1201" s="1491" t="s">
        <v>4892</v>
      </c>
      <c r="B1201" s="1492"/>
      <c r="C1201" s="1605">
        <v>110</v>
      </c>
      <c r="D1201" s="1529" t="s">
        <v>5265</v>
      </c>
      <c r="E1201" s="1529" t="s">
        <v>2070</v>
      </c>
      <c r="F1201" s="1529">
        <f t="shared" ref="F1201:H1207" si="594">+F1140+F1167+F1178+F1190</f>
        <v>322619.66777948913</v>
      </c>
      <c r="G1201" s="1529">
        <f t="shared" si="594"/>
        <v>0</v>
      </c>
      <c r="H1201" s="1529">
        <f t="shared" si="594"/>
        <v>322619.66777948913</v>
      </c>
      <c r="I1201" s="1494">
        <f t="shared" si="592"/>
        <v>1</v>
      </c>
      <c r="J1201" s="1535">
        <f t="shared" ref="J1201:Q1207" si="595">+J1140+J1167+J1178+J1190</f>
        <v>322619.66777948913</v>
      </c>
      <c r="K1201" s="1535">
        <f t="shared" si="595"/>
        <v>162804.91318569399</v>
      </c>
      <c r="L1201" s="1535">
        <f t="shared" si="595"/>
        <v>15045.079823144944</v>
      </c>
      <c r="M1201" s="1535">
        <f t="shared" si="595"/>
        <v>112080.00098079455</v>
      </c>
      <c r="N1201" s="1538">
        <f t="shared" si="595"/>
        <v>17841.33404848021</v>
      </c>
      <c r="O1201" s="1538">
        <f t="shared" si="595"/>
        <v>13143.92247004815</v>
      </c>
      <c r="P1201" s="1538">
        <f t="shared" si="595"/>
        <v>1704.4172713273349</v>
      </c>
      <c r="Q1201" s="1535">
        <f t="shared" si="595"/>
        <v>0</v>
      </c>
      <c r="R1201" s="1529"/>
      <c r="T1201" s="1497"/>
      <c r="U1201" s="1497"/>
      <c r="V1201" s="1491" t="s">
        <v>5693</v>
      </c>
    </row>
    <row r="1202" spans="1:25">
      <c r="A1202" s="1491" t="s">
        <v>4892</v>
      </c>
      <c r="B1202" s="1492"/>
      <c r="C1202" s="1605">
        <v>111</v>
      </c>
      <c r="D1202" s="1529" t="s">
        <v>5268</v>
      </c>
      <c r="E1202" s="1529" t="s">
        <v>4065</v>
      </c>
      <c r="F1202" s="1529">
        <f t="shared" si="594"/>
        <v>149714.92348754551</v>
      </c>
      <c r="G1202" s="1529">
        <f t="shared" si="594"/>
        <v>9699.5591842137055</v>
      </c>
      <c r="H1202" s="1529">
        <f t="shared" si="594"/>
        <v>140015.36430333179</v>
      </c>
      <c r="I1202" s="1494">
        <f t="shared" si="592"/>
        <v>0.93521314403222733</v>
      </c>
      <c r="J1202" s="1535">
        <f t="shared" si="595"/>
        <v>140015.36430333179</v>
      </c>
      <c r="K1202" s="1535">
        <f t="shared" si="595"/>
        <v>83784.307960055507</v>
      </c>
      <c r="L1202" s="1535">
        <f t="shared" si="595"/>
        <v>6661.9724498557025</v>
      </c>
      <c r="M1202" s="1535">
        <f t="shared" si="595"/>
        <v>41107.531380111745</v>
      </c>
      <c r="N1202" s="1538">
        <f t="shared" si="595"/>
        <v>4881.1976449641106</v>
      </c>
      <c r="O1202" s="1538">
        <f t="shared" si="595"/>
        <v>3499.9058922335257</v>
      </c>
      <c r="P1202" s="1538">
        <f t="shared" si="595"/>
        <v>80.448976111189779</v>
      </c>
      <c r="Q1202" s="1535">
        <f t="shared" si="595"/>
        <v>0</v>
      </c>
      <c r="R1202" s="1529"/>
      <c r="T1202" s="1497"/>
      <c r="U1202" s="1497"/>
      <c r="V1202" s="1491" t="s">
        <v>5694</v>
      </c>
    </row>
    <row r="1203" spans="1:25">
      <c r="A1203" s="1491" t="s">
        <v>4892</v>
      </c>
      <c r="B1203" s="1492"/>
      <c r="C1203" s="1605">
        <v>112</v>
      </c>
      <c r="D1203" s="1529" t="s">
        <v>5239</v>
      </c>
      <c r="E1203" s="1529" t="s">
        <v>4065</v>
      </c>
      <c r="F1203" s="1529">
        <f t="shared" si="594"/>
        <v>140304.38999998066</v>
      </c>
      <c r="G1203" s="1529">
        <f t="shared" si="594"/>
        <v>9089.8803065749416</v>
      </c>
      <c r="H1203" s="1529">
        <f t="shared" si="594"/>
        <v>131214.50969340571</v>
      </c>
      <c r="I1203" s="1494">
        <f t="shared" si="592"/>
        <v>0.93521314403222733</v>
      </c>
      <c r="J1203" s="1535">
        <f t="shared" si="595"/>
        <v>131214.50969340571</v>
      </c>
      <c r="K1203" s="1535">
        <f t="shared" si="595"/>
        <v>78517.932254656029</v>
      </c>
      <c r="L1203" s="1535">
        <f t="shared" si="595"/>
        <v>6243.2251842378109</v>
      </c>
      <c r="M1203" s="1535">
        <f t="shared" si="595"/>
        <v>38523.662039418756</v>
      </c>
      <c r="N1203" s="1538">
        <f t="shared" si="595"/>
        <v>4574.3833820481059</v>
      </c>
      <c r="O1203" s="1538">
        <f t="shared" si="595"/>
        <v>3279.9145858563165</v>
      </c>
      <c r="P1203" s="1538">
        <f t="shared" si="595"/>
        <v>75.392247188654324</v>
      </c>
      <c r="Q1203" s="1535">
        <f t="shared" si="595"/>
        <v>0</v>
      </c>
      <c r="R1203" s="1529"/>
      <c r="T1203" s="1497"/>
      <c r="U1203" s="1497"/>
      <c r="V1203" s="1491" t="s">
        <v>5695</v>
      </c>
      <c r="Y1203" s="1495"/>
    </row>
    <row r="1204" spans="1:25">
      <c r="A1204" s="1491" t="s">
        <v>4892</v>
      </c>
      <c r="B1204" s="1492"/>
      <c r="C1204" s="1605">
        <v>113</v>
      </c>
      <c r="D1204" s="1529" t="s">
        <v>5240</v>
      </c>
      <c r="E1204" s="1529" t="s">
        <v>4065</v>
      </c>
      <c r="F1204" s="1529">
        <f t="shared" si="594"/>
        <v>375041.76850386994</v>
      </c>
      <c r="G1204" s="1529">
        <f t="shared" si="594"/>
        <v>0</v>
      </c>
      <c r="H1204" s="1529">
        <f t="shared" si="594"/>
        <v>375041.76850386994</v>
      </c>
      <c r="I1204" s="1494">
        <f t="shared" si="592"/>
        <v>1</v>
      </c>
      <c r="J1204" s="1535">
        <f t="shared" si="595"/>
        <v>375041.76850386994</v>
      </c>
      <c r="K1204" s="1535">
        <f t="shared" si="595"/>
        <v>233432.00191447782</v>
      </c>
      <c r="L1204" s="1535">
        <f t="shared" si="595"/>
        <v>16602.269437480576</v>
      </c>
      <c r="M1204" s="1535">
        <f t="shared" si="595"/>
        <v>111162.55990765293</v>
      </c>
      <c r="N1204" s="1538">
        <f t="shared" si="595"/>
        <v>11692.066257852373</v>
      </c>
      <c r="O1204" s="1538">
        <f t="shared" si="595"/>
        <v>7.9831150660070026E-3</v>
      </c>
      <c r="P1204" s="1538">
        <f t="shared" si="595"/>
        <v>2152.8630032913525</v>
      </c>
      <c r="Q1204" s="1535">
        <f t="shared" si="595"/>
        <v>0</v>
      </c>
      <c r="R1204" s="1529"/>
      <c r="T1204" s="1497"/>
      <c r="U1204" s="1497"/>
      <c r="V1204" s="1491" t="s">
        <v>5696</v>
      </c>
      <c r="Y1204" s="1495"/>
    </row>
    <row r="1205" spans="1:25">
      <c r="A1205" s="1491" t="s">
        <v>4892</v>
      </c>
      <c r="B1205" s="1492"/>
      <c r="C1205" s="1605">
        <v>114</v>
      </c>
      <c r="D1205" s="1529" t="s">
        <v>5241</v>
      </c>
      <c r="E1205" s="1529" t="s">
        <v>4065</v>
      </c>
      <c r="F1205" s="1529">
        <f t="shared" si="594"/>
        <v>149666.2464525016</v>
      </c>
      <c r="G1205" s="1529">
        <f t="shared" si="594"/>
        <v>0</v>
      </c>
      <c r="H1205" s="1529">
        <f t="shared" si="594"/>
        <v>149666.2464525016</v>
      </c>
      <c r="I1205" s="1494">
        <f t="shared" si="592"/>
        <v>1</v>
      </c>
      <c r="J1205" s="1535">
        <f t="shared" si="595"/>
        <v>149666.2464525016</v>
      </c>
      <c r="K1205" s="1535">
        <f t="shared" si="595"/>
        <v>109201.47150465008</v>
      </c>
      <c r="L1205" s="1535">
        <f t="shared" si="595"/>
        <v>8792.8856940810638</v>
      </c>
      <c r="M1205" s="1535">
        <f t="shared" si="595"/>
        <v>31130.482352346324</v>
      </c>
      <c r="N1205" s="1538">
        <f t="shared" si="595"/>
        <v>0</v>
      </c>
      <c r="O1205" s="1538">
        <f t="shared" si="595"/>
        <v>0</v>
      </c>
      <c r="P1205" s="1538">
        <f t="shared" si="595"/>
        <v>541.40690142410494</v>
      </c>
      <c r="Q1205" s="1535">
        <f t="shared" si="595"/>
        <v>0</v>
      </c>
      <c r="R1205" s="1529"/>
      <c r="T1205" s="1497"/>
      <c r="U1205" s="1497"/>
      <c r="V1205" s="1491" t="s">
        <v>5697</v>
      </c>
      <c r="Y1205" s="1495"/>
    </row>
    <row r="1206" spans="1:25">
      <c r="A1206" s="1491" t="s">
        <v>4892</v>
      </c>
      <c r="B1206" s="1492"/>
      <c r="C1206" s="1605">
        <v>115</v>
      </c>
      <c r="D1206" s="1529" t="s">
        <v>5242</v>
      </c>
      <c r="E1206" s="1529" t="s">
        <v>4069</v>
      </c>
      <c r="F1206" s="1529">
        <f t="shared" si="594"/>
        <v>890712.83077315893</v>
      </c>
      <c r="G1206" s="1529">
        <f t="shared" si="594"/>
        <v>0</v>
      </c>
      <c r="H1206" s="1529">
        <f t="shared" si="594"/>
        <v>890712.83077315893</v>
      </c>
      <c r="I1206" s="1494">
        <f t="shared" si="592"/>
        <v>1</v>
      </c>
      <c r="J1206" s="1535">
        <f t="shared" si="595"/>
        <v>890712.83077315893</v>
      </c>
      <c r="K1206" s="1535">
        <f t="shared" si="595"/>
        <v>638732.21263204073</v>
      </c>
      <c r="L1206" s="1535">
        <f t="shared" si="595"/>
        <v>65421.786270758683</v>
      </c>
      <c r="M1206" s="1535">
        <f t="shared" si="595"/>
        <v>18349.253131341753</v>
      </c>
      <c r="N1206" s="1538">
        <f t="shared" si="595"/>
        <v>321.74467504994237</v>
      </c>
      <c r="O1206" s="1538">
        <f t="shared" si="595"/>
        <v>329.83114737552853</v>
      </c>
      <c r="P1206" s="1538">
        <f t="shared" si="595"/>
        <v>244.21230063890394</v>
      </c>
      <c r="Q1206" s="1535">
        <f t="shared" si="595"/>
        <v>167313.79061595327</v>
      </c>
      <c r="R1206" s="1529"/>
      <c r="T1206" s="1497"/>
      <c r="U1206" s="1497"/>
      <c r="V1206" s="1491" t="s">
        <v>5698</v>
      </c>
      <c r="Y1206" s="1495"/>
    </row>
    <row r="1207" spans="1:25">
      <c r="A1207" s="1491" t="s">
        <v>4892</v>
      </c>
      <c r="B1207" s="1492"/>
      <c r="C1207" s="1605">
        <v>116</v>
      </c>
      <c r="D1207" s="1529" t="s">
        <v>5244</v>
      </c>
      <c r="E1207" s="1529" t="s">
        <v>4069</v>
      </c>
      <c r="F1207" s="1521">
        <f t="shared" si="594"/>
        <v>67123.870702369823</v>
      </c>
      <c r="G1207" s="1521">
        <f t="shared" si="594"/>
        <v>0</v>
      </c>
      <c r="H1207" s="1521">
        <f t="shared" si="594"/>
        <v>67123.870702369823</v>
      </c>
      <c r="I1207" s="1494">
        <f t="shared" si="592"/>
        <v>1</v>
      </c>
      <c r="J1207" s="1537">
        <f t="shared" si="595"/>
        <v>67123.870702369823</v>
      </c>
      <c r="K1207" s="1537">
        <f t="shared" si="595"/>
        <v>59866.895221111408</v>
      </c>
      <c r="L1207" s="1537">
        <f t="shared" si="595"/>
        <v>5803.5565583145435</v>
      </c>
      <c r="M1207" s="1537">
        <f t="shared" si="595"/>
        <v>1429.3665211020948</v>
      </c>
      <c r="N1207" s="1549">
        <f t="shared" si="595"/>
        <v>4.826048265987577</v>
      </c>
      <c r="O1207" s="1549">
        <f t="shared" si="595"/>
        <v>0.85623436977198952</v>
      </c>
      <c r="P1207" s="1549">
        <f t="shared" si="595"/>
        <v>18.370119206017229</v>
      </c>
      <c r="Q1207" s="1537">
        <f t="shared" si="595"/>
        <v>0</v>
      </c>
      <c r="R1207" s="1529"/>
      <c r="T1207" s="1497"/>
      <c r="U1207" s="1497"/>
      <c r="V1207" s="1491" t="s">
        <v>5699</v>
      </c>
      <c r="Y1207" s="1495"/>
    </row>
    <row r="1208" spans="1:25">
      <c r="A1208" s="1491" t="s">
        <v>4892</v>
      </c>
      <c r="B1208" s="1607"/>
      <c r="C1208" s="1605">
        <v>117</v>
      </c>
      <c r="D1208" s="1529"/>
      <c r="E1208" s="1529"/>
      <c r="F1208" s="1529"/>
      <c r="G1208" s="1529"/>
      <c r="H1208" s="1529"/>
      <c r="J1208" s="1535"/>
      <c r="K1208" s="1535"/>
      <c r="L1208" s="1535"/>
      <c r="M1208" s="1535"/>
      <c r="N1208" s="1538"/>
      <c r="O1208" s="1538"/>
      <c r="P1208" s="1538"/>
      <c r="Q1208" s="1535"/>
      <c r="R1208" s="1529"/>
      <c r="S1208" s="1607"/>
      <c r="T1208" s="1607"/>
      <c r="U1208" s="1609"/>
      <c r="Y1208" s="1495"/>
    </row>
    <row r="1209" spans="1:25" ht="14.4" thickBot="1">
      <c r="A1209" s="1491" t="s">
        <v>4892</v>
      </c>
      <c r="B1209" s="1529"/>
      <c r="C1209" s="1605">
        <v>118</v>
      </c>
      <c r="D1209" s="1491" t="s">
        <v>5700</v>
      </c>
      <c r="E1209" s="1529"/>
      <c r="F1209" s="1594">
        <f>SUM(F1200:F1207)</f>
        <v>4023596.4966630763</v>
      </c>
      <c r="G1209" s="1594">
        <f>SUM(G1200:G1207)</f>
        <v>18789.439490788645</v>
      </c>
      <c r="H1209" s="1594">
        <f>SUM(H1200:H1207)</f>
        <v>4004807.0571722877</v>
      </c>
      <c r="I1209" s="1494">
        <f>IF(F1209=0,0,+H1209/F1209)</f>
        <v>0.99533018792854322</v>
      </c>
      <c r="J1209" s="1551">
        <f t="shared" ref="J1209:Q1209" si="596">SUM(J1200:J1207)</f>
        <v>4004807.0571722877</v>
      </c>
      <c r="K1209" s="1551">
        <f t="shared" si="596"/>
        <v>2520289.7502759458</v>
      </c>
      <c r="L1209" s="1551">
        <f t="shared" si="596"/>
        <v>216325.22681376673</v>
      </c>
      <c r="M1209" s="1551">
        <f t="shared" si="596"/>
        <v>919951.36247393105</v>
      </c>
      <c r="N1209" s="1595">
        <f t="shared" si="596"/>
        <v>106543.63134394593</v>
      </c>
      <c r="O1209" s="1595">
        <f>SUM(O1200:O1207)</f>
        <v>68458.171891346879</v>
      </c>
      <c r="P1209" s="1595">
        <f>SUM(P1200:P1207)</f>
        <v>5925.1237573982871</v>
      </c>
      <c r="Q1209" s="1551">
        <f t="shared" si="596"/>
        <v>167313.79061595327</v>
      </c>
      <c r="R1209" s="1529"/>
      <c r="S1209" s="1529"/>
      <c r="T1209" s="1529"/>
      <c r="U1209" s="1535"/>
      <c r="V1209" s="1491" t="s">
        <v>5701</v>
      </c>
      <c r="Y1209" s="1495"/>
    </row>
    <row r="1210" spans="1:25" ht="14.4" thickTop="1">
      <c r="G1210" s="1491"/>
      <c r="Y1210" s="1495"/>
    </row>
    <row r="1211" spans="1:25">
      <c r="G1211" s="1491"/>
    </row>
    <row r="1212" spans="1:25">
      <c r="G1212" s="1491"/>
    </row>
    <row r="1213" spans="1:25">
      <c r="G1213" s="1491"/>
    </row>
    <row r="1214" spans="1:25">
      <c r="G1214" s="1491"/>
      <c r="Y1214" s="1495"/>
    </row>
    <row r="1215" spans="1:25">
      <c r="B1215" s="1603"/>
      <c r="C1215" s="1502" t="s">
        <v>5138</v>
      </c>
      <c r="D1215" s="1529"/>
      <c r="F1215" s="1504"/>
      <c r="G1215" s="1498" t="s">
        <v>2171</v>
      </c>
      <c r="I1215" s="1505" t="s">
        <v>5686</v>
      </c>
      <c r="L1215" s="1500" t="s">
        <v>2171</v>
      </c>
      <c r="M1215" s="1501"/>
      <c r="N1215" s="1501"/>
      <c r="O1215" s="1501"/>
      <c r="S1215" s="1505" t="s">
        <v>5702</v>
      </c>
      <c r="T1215" s="1504" t="s">
        <v>2171</v>
      </c>
      <c r="U1215" s="1505"/>
      <c r="V1215" s="1503" t="s">
        <v>4770</v>
      </c>
      <c r="Y1215" s="1495"/>
    </row>
    <row r="1216" spans="1:25">
      <c r="B1216" s="1603"/>
      <c r="C1216" s="1502" t="s">
        <v>4768</v>
      </c>
      <c r="D1216" s="1529"/>
      <c r="G1216" s="1507" t="s">
        <v>4766</v>
      </c>
      <c r="I1216" s="1506" t="s">
        <v>4308</v>
      </c>
      <c r="L1216" s="1507" t="s">
        <v>5140</v>
      </c>
      <c r="M1216" s="1508"/>
      <c r="N1216" s="1508"/>
      <c r="O1216" s="1508"/>
      <c r="R1216" s="1502"/>
      <c r="S1216" s="1506" t="s">
        <v>4309</v>
      </c>
      <c r="T1216" s="1504" t="s">
        <v>5140</v>
      </c>
      <c r="V1216" s="1503" t="s">
        <v>5702</v>
      </c>
    </row>
    <row r="1217" spans="1:27">
      <c r="C1217" s="1502" t="s">
        <v>9556</v>
      </c>
      <c r="D1217" s="1529"/>
      <c r="G1217" s="1507" t="s">
        <v>2179</v>
      </c>
      <c r="L1217" s="1507" t="s">
        <v>2179</v>
      </c>
      <c r="T1217" s="1510"/>
    </row>
    <row r="1218" spans="1:27">
      <c r="C1218" s="1502" t="s">
        <v>5141</v>
      </c>
      <c r="D1218" s="1529"/>
      <c r="G1218" s="1529"/>
      <c r="L1218" s="1507"/>
      <c r="M1218" s="1508"/>
      <c r="N1218" s="1508"/>
      <c r="O1218" s="1508"/>
      <c r="T1218" s="1504"/>
    </row>
    <row r="1219" spans="1:27">
      <c r="C1219" s="1511" t="s">
        <v>9557</v>
      </c>
      <c r="D1219" s="1529"/>
      <c r="F1219" s="1498"/>
      <c r="G1219" s="1504" t="s">
        <v>5703</v>
      </c>
      <c r="L1219" s="1507" t="s">
        <v>5703</v>
      </c>
      <c r="M1219" s="1508"/>
      <c r="N1219" s="1508"/>
      <c r="O1219" s="1508"/>
      <c r="T1219" s="1504" t="s">
        <v>5703</v>
      </c>
    </row>
    <row r="1220" spans="1:27">
      <c r="D1220" s="1529"/>
      <c r="F1220" s="1504"/>
      <c r="G1220" s="1529"/>
      <c r="L1220" s="1507"/>
      <c r="M1220" s="1508"/>
      <c r="N1220" s="1508"/>
      <c r="O1220" s="1508"/>
    </row>
    <row r="1221" spans="1:27">
      <c r="D1221" s="1529"/>
      <c r="E1221" s="1529"/>
      <c r="F1221" s="1504"/>
      <c r="G1221" s="1529"/>
      <c r="L1221" s="1507"/>
      <c r="M1221" s="1508"/>
      <c r="N1221" s="1508"/>
      <c r="O1221" s="1508"/>
      <c r="Y1221" s="1495"/>
    </row>
    <row r="1222" spans="1:27">
      <c r="G1222" s="1491"/>
      <c r="Y1222" s="1495"/>
    </row>
    <row r="1223" spans="1:27">
      <c r="C1223" s="1513"/>
      <c r="D1223" s="1502"/>
      <c r="E1223" s="1502"/>
      <c r="F1223" s="1504"/>
      <c r="G1223" s="1504"/>
      <c r="H1223" s="1504"/>
      <c r="I1223" s="1514"/>
      <c r="J1223" s="1587"/>
      <c r="K1223" s="1507"/>
      <c r="L1223" s="1587"/>
      <c r="M1223" s="1588"/>
      <c r="N1223" s="1588"/>
      <c r="O1223" s="1588"/>
      <c r="P1223" s="3375"/>
      <c r="Q1223" s="3375"/>
      <c r="R1223" s="1504"/>
      <c r="Y1223" s="1495"/>
    </row>
    <row r="1224" spans="1:27" ht="30" customHeight="1">
      <c r="A1224" s="1589" t="s">
        <v>4681</v>
      </c>
      <c r="B1224" s="1596" t="s">
        <v>5143</v>
      </c>
      <c r="C1224" s="1520" t="s">
        <v>4295</v>
      </c>
      <c r="D1224" s="1589"/>
      <c r="E1224" s="1589"/>
      <c r="F1224" s="1519" t="s">
        <v>5144</v>
      </c>
      <c r="G1224" s="1519" t="s">
        <v>4954</v>
      </c>
      <c r="H1224" s="1519" t="s">
        <v>4955</v>
      </c>
      <c r="I1224" s="1597" t="s">
        <v>5145</v>
      </c>
      <c r="J1224" s="1523" t="s">
        <v>4955</v>
      </c>
      <c r="K1224" s="1524" t="s">
        <v>1949</v>
      </c>
      <c r="L1224" s="1524" t="s">
        <v>1950</v>
      </c>
      <c r="M1224" s="1525" t="s">
        <v>1934</v>
      </c>
      <c r="N1224" s="1525" t="s">
        <v>1973</v>
      </c>
      <c r="O1224" s="1525" t="s">
        <v>1974</v>
      </c>
      <c r="P1224" s="1523" t="s">
        <v>5146</v>
      </c>
      <c r="Q1224" s="1523" t="s">
        <v>5147</v>
      </c>
      <c r="R1224" s="1526"/>
      <c r="S1224" s="1519" t="s">
        <v>5299</v>
      </c>
      <c r="T1224" s="1519"/>
      <c r="U1224" s="1523"/>
      <c r="V1224" s="1526" t="s">
        <v>4772</v>
      </c>
      <c r="W1224" s="1521"/>
      <c r="Y1224" s="1495"/>
    </row>
    <row r="1225" spans="1:27">
      <c r="G1225" s="1491"/>
      <c r="Y1225" s="1495"/>
    </row>
    <row r="1226" spans="1:27">
      <c r="A1226" s="1491" t="s">
        <v>4895</v>
      </c>
      <c r="B1226" s="1492"/>
      <c r="C1226" s="1493">
        <v>1</v>
      </c>
      <c r="D1226" s="1527" t="s">
        <v>5082</v>
      </c>
      <c r="G1226" s="1491"/>
      <c r="S1226" s="1492"/>
      <c r="T1226" s="1492"/>
      <c r="U1226" s="1497"/>
      <c r="Y1226" s="1495"/>
    </row>
    <row r="1227" spans="1:27" s="1495" customFormat="1">
      <c r="A1227" s="1495" t="s">
        <v>4895</v>
      </c>
      <c r="B1227" s="1495">
        <v>101</v>
      </c>
      <c r="C1227" s="1564">
        <v>2</v>
      </c>
      <c r="D1227" s="1495" t="s">
        <v>5265</v>
      </c>
      <c r="E1227" s="1495" t="s">
        <v>4065</v>
      </c>
      <c r="F1227" s="1495">
        <f>+'Allocation Assignment'!F444</f>
        <v>91094.966468040875</v>
      </c>
      <c r="G1227" s="1535">
        <f>+$F1227*G$1933</f>
        <v>0</v>
      </c>
      <c r="H1227" s="1535">
        <f>+$F1227*H$1933</f>
        <v>91094.966468040875</v>
      </c>
      <c r="I1227" s="1545">
        <f t="shared" ref="I1227:I1235" si="597">IF(F1227=0,0,+H1227/F1227)</f>
        <v>1</v>
      </c>
      <c r="J1227" s="1535">
        <f t="shared" ref="J1227:J1234" si="598">+H1227</f>
        <v>91094.966468040875</v>
      </c>
      <c r="K1227" s="1495">
        <f t="shared" ref="K1227:Q1227" si="599">$J1227*K$1954</f>
        <v>54510.651471323195</v>
      </c>
      <c r="L1227" s="1495">
        <f t="shared" si="599"/>
        <v>4334.3254502832897</v>
      </c>
      <c r="M1227" s="1495">
        <f t="shared" si="599"/>
        <v>26744.844833904488</v>
      </c>
      <c r="N1227" s="1495">
        <f t="shared" si="599"/>
        <v>3175.7410195968396</v>
      </c>
      <c r="O1227" s="1495">
        <f t="shared" si="599"/>
        <v>2277.0630314799323</v>
      </c>
      <c r="P1227" s="1495">
        <f t="shared" si="599"/>
        <v>52.340661453127879</v>
      </c>
      <c r="Q1227" s="1495">
        <f t="shared" si="599"/>
        <v>0</v>
      </c>
      <c r="S1227" s="1495">
        <v>123</v>
      </c>
      <c r="V1227" s="1497" t="s">
        <v>5227</v>
      </c>
      <c r="W1227" s="1497">
        <v>122</v>
      </c>
      <c r="AA1227" s="1491"/>
    </row>
    <row r="1228" spans="1:27">
      <c r="A1228" s="1491" t="s">
        <v>4895</v>
      </c>
      <c r="B1228" s="1491">
        <v>101</v>
      </c>
      <c r="C1228" s="1493">
        <v>3</v>
      </c>
      <c r="D1228" s="1491" t="s">
        <v>5265</v>
      </c>
      <c r="E1228" s="1491" t="s">
        <v>2070</v>
      </c>
      <c r="F1228" s="1495">
        <f>+'Allocation Assignment'!F445</f>
        <v>7691.9493755345566</v>
      </c>
      <c r="G1228" s="1529">
        <f>+$F1228*G$1933</f>
        <v>0</v>
      </c>
      <c r="H1228" s="1529">
        <f>+$F1228*H$1933</f>
        <v>7691.9493755345566</v>
      </c>
      <c r="I1228" s="1494">
        <f t="shared" si="597"/>
        <v>1</v>
      </c>
      <c r="J1228" s="1535">
        <f t="shared" si="598"/>
        <v>7691.9493755345566</v>
      </c>
      <c r="K1228" s="1535">
        <f t="shared" ref="K1228:Q1228" si="600">+$J1228*K$1969</f>
        <v>3881.6206058726584</v>
      </c>
      <c r="L1228" s="1535">
        <f t="shared" si="600"/>
        <v>358.70718343683291</v>
      </c>
      <c r="M1228" s="1535">
        <f t="shared" si="600"/>
        <v>2672.2291901415961</v>
      </c>
      <c r="N1228" s="1538">
        <f t="shared" si="600"/>
        <v>425.37592093334734</v>
      </c>
      <c r="O1228" s="1538">
        <f t="shared" si="600"/>
        <v>313.37948777712171</v>
      </c>
      <c r="P1228" s="1538">
        <f t="shared" si="600"/>
        <v>40.63698737300016</v>
      </c>
      <c r="Q1228" s="1535">
        <f t="shared" si="600"/>
        <v>0</v>
      </c>
      <c r="R1228" s="1535"/>
      <c r="S1228" s="1495">
        <v>201</v>
      </c>
      <c r="V1228" s="1492" t="s">
        <v>5235</v>
      </c>
      <c r="W1228" s="1492">
        <v>201</v>
      </c>
      <c r="Y1228" s="1495"/>
    </row>
    <row r="1229" spans="1:27">
      <c r="A1229" s="1491" t="s">
        <v>4895</v>
      </c>
      <c r="B1229" s="1491">
        <v>117</v>
      </c>
      <c r="C1229" s="1493">
        <v>4</v>
      </c>
      <c r="D1229" s="1491" t="s">
        <v>5268</v>
      </c>
      <c r="E1229" s="1491" t="s">
        <v>4065</v>
      </c>
      <c r="F1229" s="1495">
        <f>+'Allocation Assignment'!F446</f>
        <v>7204.3735840743102</v>
      </c>
      <c r="G1229" s="1529">
        <f>+$F1229*G$1942</f>
        <v>466.74871372944801</v>
      </c>
      <c r="H1229" s="1529">
        <f>+$F1229*H$1942</f>
        <v>6737.6248703448618</v>
      </c>
      <c r="I1229" s="1494">
        <f t="shared" si="597"/>
        <v>0.93521314403222733</v>
      </c>
      <c r="J1229" s="1535">
        <f t="shared" si="598"/>
        <v>6737.6248703448618</v>
      </c>
      <c r="K1229" s="1535">
        <f t="shared" ref="K1229:Q1230" si="601">+$J1229*K$1945</f>
        <v>4031.7520856735714</v>
      </c>
      <c r="L1229" s="1535">
        <f t="shared" si="601"/>
        <v>320.57818430881991</v>
      </c>
      <c r="M1229" s="1535">
        <f t="shared" si="601"/>
        <v>1978.1195239766414</v>
      </c>
      <c r="N1229" s="1538">
        <f t="shared" si="601"/>
        <v>234.88621276255444</v>
      </c>
      <c r="O1229" s="1538">
        <f t="shared" si="601"/>
        <v>168.41760974383291</v>
      </c>
      <c r="P1229" s="1538">
        <f t="shared" si="601"/>
        <v>3.8712538794403843</v>
      </c>
      <c r="Q1229" s="1535">
        <f t="shared" si="601"/>
        <v>0</v>
      </c>
      <c r="R1229" s="1535"/>
      <c r="S1229" s="1495">
        <v>118</v>
      </c>
      <c r="V1229" s="1492" t="s">
        <v>9526</v>
      </c>
      <c r="W1229" s="1492">
        <v>117</v>
      </c>
    </row>
    <row r="1230" spans="1:27">
      <c r="A1230" s="1491" t="s">
        <v>4895</v>
      </c>
      <c r="B1230" s="1491">
        <v>117</v>
      </c>
      <c r="C1230" s="1493">
        <v>5</v>
      </c>
      <c r="D1230" s="1491" t="s">
        <v>5239</v>
      </c>
      <c r="E1230" s="1491" t="s">
        <v>4065</v>
      </c>
      <c r="F1230" s="1495">
        <f>+'Allocation Assignment'!F447</f>
        <v>7080.4437105134621</v>
      </c>
      <c r="G1230" s="1529">
        <f>+$F1230*G$1942</f>
        <v>458.7196868609571</v>
      </c>
      <c r="H1230" s="1529">
        <f>+$F1230*H$1942</f>
        <v>6621.7240236525049</v>
      </c>
      <c r="I1230" s="1494">
        <f t="shared" si="597"/>
        <v>0.93521314403222744</v>
      </c>
      <c r="J1230" s="1535">
        <f t="shared" si="598"/>
        <v>6621.7240236525049</v>
      </c>
      <c r="K1230" s="1535">
        <f t="shared" si="601"/>
        <v>3962.3977524514958</v>
      </c>
      <c r="L1230" s="1535">
        <f t="shared" si="601"/>
        <v>315.06358773992707</v>
      </c>
      <c r="M1230" s="1535">
        <f t="shared" si="601"/>
        <v>1944.09184625646</v>
      </c>
      <c r="N1230" s="1538">
        <f t="shared" si="601"/>
        <v>230.84569233296457</v>
      </c>
      <c r="O1230" s="1538">
        <f t="shared" si="601"/>
        <v>165.52048442996633</v>
      </c>
      <c r="P1230" s="1538">
        <f t="shared" si="601"/>
        <v>3.8046604416900802</v>
      </c>
      <c r="Q1230" s="1535">
        <f t="shared" si="601"/>
        <v>0</v>
      </c>
      <c r="R1230" s="1535"/>
      <c r="S1230" s="1495">
        <v>118</v>
      </c>
      <c r="V1230" s="1492" t="s">
        <v>9526</v>
      </c>
      <c r="W1230" s="1492">
        <v>117</v>
      </c>
    </row>
    <row r="1231" spans="1:27">
      <c r="A1231" s="1491" t="s">
        <v>4895</v>
      </c>
      <c r="B1231" s="1491">
        <v>105</v>
      </c>
      <c r="C1231" s="1493">
        <v>6</v>
      </c>
      <c r="D1231" s="1491" t="s">
        <v>5240</v>
      </c>
      <c r="E1231" s="1491" t="s">
        <v>4065</v>
      </c>
      <c r="F1231" s="1495">
        <f>+'Allocation Assignment'!F448</f>
        <v>14781.081948677707</v>
      </c>
      <c r="G1231" s="1529">
        <f>+$F1231*G$1936</f>
        <v>0</v>
      </c>
      <c r="H1231" s="1529">
        <f>+$F1231*H$1936</f>
        <v>14781.081948677707</v>
      </c>
      <c r="I1231" s="1494">
        <f t="shared" si="597"/>
        <v>1</v>
      </c>
      <c r="J1231" s="1535">
        <f t="shared" si="598"/>
        <v>14781.081948677707</v>
      </c>
      <c r="K1231" s="1535">
        <f t="shared" ref="K1231:Q1231" si="602">+$J1231*K$1936</f>
        <v>9199.9820806790576</v>
      </c>
      <c r="L1231" s="1535">
        <f t="shared" si="602"/>
        <v>654.32579967928427</v>
      </c>
      <c r="M1231" s="1535">
        <f t="shared" si="602"/>
        <v>4381.1197728043408</v>
      </c>
      <c r="N1231" s="1538">
        <f t="shared" si="602"/>
        <v>460.80571291061972</v>
      </c>
      <c r="O1231" s="1538">
        <f t="shared" si="602"/>
        <v>3.1462916375181167E-4</v>
      </c>
      <c r="P1231" s="1538">
        <f t="shared" si="602"/>
        <v>84.848267975244269</v>
      </c>
      <c r="Q1231" s="1535">
        <f t="shared" si="602"/>
        <v>0</v>
      </c>
      <c r="R1231" s="1535"/>
      <c r="S1231" s="1495">
        <v>105</v>
      </c>
      <c r="V1231" s="1492" t="s">
        <v>5229</v>
      </c>
      <c r="W1231" s="1492">
        <v>105</v>
      </c>
      <c r="Y1231" s="1495"/>
    </row>
    <row r="1232" spans="1:27">
      <c r="A1232" s="1491" t="s">
        <v>4895</v>
      </c>
      <c r="B1232" s="1491">
        <v>106</v>
      </c>
      <c r="C1232" s="1493">
        <v>7</v>
      </c>
      <c r="D1232" s="1491" t="s">
        <v>5241</v>
      </c>
      <c r="E1232" s="1491" t="s">
        <v>4065</v>
      </c>
      <c r="F1232" s="1495">
        <f>+'Allocation Assignment'!F449</f>
        <v>5254.4081261841447</v>
      </c>
      <c r="G1232" s="1529">
        <f>+$F1232*G$1939</f>
        <v>0</v>
      </c>
      <c r="H1232" s="1529">
        <f>+$F1232*H$1939</f>
        <v>5254.4081261841447</v>
      </c>
      <c r="I1232" s="1494">
        <f t="shared" si="597"/>
        <v>1</v>
      </c>
      <c r="J1232" s="1535">
        <f t="shared" si="598"/>
        <v>5254.4081261841447</v>
      </c>
      <c r="K1232" s="1535">
        <f t="shared" ref="K1232:Q1232" si="603">+$J1232*K$1939</f>
        <v>3833.7909372732129</v>
      </c>
      <c r="L1232" s="1535">
        <f t="shared" si="603"/>
        <v>308.69625676254554</v>
      </c>
      <c r="M1232" s="1535">
        <f t="shared" si="603"/>
        <v>1092.913487986166</v>
      </c>
      <c r="N1232" s="1538">
        <f t="shared" si="603"/>
        <v>0</v>
      </c>
      <c r="O1232" s="1538">
        <f t="shared" si="603"/>
        <v>0</v>
      </c>
      <c r="P1232" s="1538">
        <f t="shared" si="603"/>
        <v>19.007444162220093</v>
      </c>
      <c r="Q1232" s="1535">
        <f t="shared" si="603"/>
        <v>0</v>
      </c>
      <c r="R1232" s="1535"/>
      <c r="S1232" s="1495">
        <v>106</v>
      </c>
      <c r="V1232" s="1492" t="s">
        <v>5230</v>
      </c>
      <c r="W1232" s="1492">
        <v>106</v>
      </c>
      <c r="Y1232" s="1495"/>
    </row>
    <row r="1233" spans="1:29">
      <c r="A1233" s="1491" t="s">
        <v>4895</v>
      </c>
      <c r="B1233" s="1491">
        <v>907</v>
      </c>
      <c r="C1233" s="1493">
        <v>8</v>
      </c>
      <c r="D1233" s="1491" t="s">
        <v>5242</v>
      </c>
      <c r="E1233" s="1491" t="s">
        <v>4069</v>
      </c>
      <c r="F1233" s="1495">
        <f>+'Allocation Assignment'!F450</f>
        <v>29714.926786974891</v>
      </c>
      <c r="G1233" s="1529">
        <f>+$F1233*G$2055</f>
        <v>0</v>
      </c>
      <c r="H1233" s="1529">
        <f>+$F1233*H$2055</f>
        <v>29714.926786974891</v>
      </c>
      <c r="I1233" s="1494">
        <f t="shared" si="597"/>
        <v>1</v>
      </c>
      <c r="J1233" s="1535">
        <f t="shared" si="598"/>
        <v>29714.926786974891</v>
      </c>
      <c r="K1233" s="1535">
        <f t="shared" ref="K1233:Q1233" si="604">+$J1233*K$2055</f>
        <v>20645.934406235996</v>
      </c>
      <c r="L1233" s="1535">
        <f t="shared" si="604"/>
        <v>2227.2370178836077</v>
      </c>
      <c r="M1233" s="1535">
        <f t="shared" si="604"/>
        <v>694.87916498651816</v>
      </c>
      <c r="N1233" s="1538">
        <f t="shared" si="604"/>
        <v>20.180006473363004</v>
      </c>
      <c r="O1233" s="1538">
        <f t="shared" si="604"/>
        <v>21.231607461447719</v>
      </c>
      <c r="P1233" s="1538">
        <f t="shared" si="604"/>
        <v>9.7639163003121254</v>
      </c>
      <c r="Q1233" s="1535">
        <f t="shared" si="604"/>
        <v>6095.7006676336487</v>
      </c>
      <c r="R1233" s="1535"/>
      <c r="S1233" s="1495">
        <v>907</v>
      </c>
      <c r="V1233" s="1492" t="s">
        <v>5243</v>
      </c>
      <c r="W1233" s="1492">
        <v>907</v>
      </c>
    </row>
    <row r="1234" spans="1:29">
      <c r="A1234" s="1491" t="s">
        <v>4895</v>
      </c>
      <c r="B1234" s="1495">
        <v>412</v>
      </c>
      <c r="C1234" s="1564">
        <v>9</v>
      </c>
      <c r="D1234" s="1495" t="s">
        <v>5244</v>
      </c>
      <c r="E1234" s="1495" t="s">
        <v>4069</v>
      </c>
      <c r="F1234" s="1495">
        <f>+'Allocation Assignment'!F451</f>
        <v>0</v>
      </c>
      <c r="G1234" s="1535">
        <f>+$F1234*G$2021</f>
        <v>0</v>
      </c>
      <c r="H1234" s="1535">
        <f>+$F1234*H$2021</f>
        <v>0</v>
      </c>
      <c r="I1234" s="1494">
        <f t="shared" si="597"/>
        <v>0</v>
      </c>
      <c r="J1234" s="1535">
        <f t="shared" si="598"/>
        <v>0</v>
      </c>
      <c r="K1234" s="1535">
        <f t="shared" ref="K1234:Q1234" si="605">+$J1234*K$2021</f>
        <v>0</v>
      </c>
      <c r="L1234" s="1535">
        <f t="shared" si="605"/>
        <v>0</v>
      </c>
      <c r="M1234" s="1535">
        <f t="shared" si="605"/>
        <v>0</v>
      </c>
      <c r="N1234" s="1538">
        <f t="shared" si="605"/>
        <v>0</v>
      </c>
      <c r="O1234" s="1538">
        <f t="shared" si="605"/>
        <v>0</v>
      </c>
      <c r="P1234" s="1538">
        <f t="shared" si="605"/>
        <v>0</v>
      </c>
      <c r="Q1234" s="1535">
        <f t="shared" si="605"/>
        <v>0</v>
      </c>
      <c r="R1234" s="1535"/>
      <c r="S1234" s="1495">
        <v>412</v>
      </c>
      <c r="V1234" s="1492" t="s">
        <v>5245</v>
      </c>
      <c r="W1234" s="1492">
        <v>412</v>
      </c>
    </row>
    <row r="1235" spans="1:29" ht="14.4">
      <c r="A1235" s="1491" t="s">
        <v>4895</v>
      </c>
      <c r="C1235" s="1493">
        <v>10</v>
      </c>
      <c r="D1235" s="1491" t="s">
        <v>5086</v>
      </c>
      <c r="F1235" s="1598">
        <f>+SUM(F1227:F1234)</f>
        <v>162822.14999999994</v>
      </c>
      <c r="G1235" s="1598">
        <f>SUM(G1227:G1234)</f>
        <v>925.46840059040505</v>
      </c>
      <c r="H1235" s="1598">
        <f>SUM(H1227:H1234)</f>
        <v>161896.68159940955</v>
      </c>
      <c r="I1235" s="1494">
        <f t="shared" si="597"/>
        <v>0.99431607799927479</v>
      </c>
      <c r="J1235" s="1592">
        <f t="shared" ref="J1235:Q1235" si="606">SUM(J1227:J1234)</f>
        <v>161896.68159940955</v>
      </c>
      <c r="K1235" s="1592">
        <f t="shared" si="606"/>
        <v>100066.12933950918</v>
      </c>
      <c r="L1235" s="1592">
        <f t="shared" si="606"/>
        <v>8518.933480094307</v>
      </c>
      <c r="M1235" s="1592">
        <f t="shared" si="606"/>
        <v>39508.197820056208</v>
      </c>
      <c r="N1235" s="1593">
        <f t="shared" si="606"/>
        <v>4547.834565009689</v>
      </c>
      <c r="O1235" s="1593">
        <f>SUM(O1227:O1234)</f>
        <v>2945.6125355214649</v>
      </c>
      <c r="P1235" s="1593">
        <f>SUM(P1227:P1234)</f>
        <v>214.27319158503499</v>
      </c>
      <c r="Q1235" s="1592">
        <f t="shared" si="606"/>
        <v>6095.7006676336487</v>
      </c>
      <c r="R1235" s="1535"/>
      <c r="S1235" s="1495"/>
      <c r="V1235" s="1491" t="s">
        <v>5704</v>
      </c>
      <c r="AB1235"/>
      <c r="AC1235"/>
    </row>
    <row r="1236" spans="1:29" ht="14.4">
      <c r="A1236" s="1491" t="s">
        <v>4895</v>
      </c>
      <c r="C1236" s="1493">
        <v>11</v>
      </c>
      <c r="G1236" s="1491"/>
      <c r="R1236" s="1495"/>
      <c r="S1236" s="1495"/>
      <c r="AB1236"/>
      <c r="AC1236"/>
    </row>
    <row r="1237" spans="1:29" ht="14.4">
      <c r="A1237" s="1491" t="s">
        <v>4895</v>
      </c>
      <c r="C1237" s="1493">
        <v>12</v>
      </c>
      <c r="D1237" s="1527" t="s">
        <v>5705</v>
      </c>
      <c r="G1237" s="1491"/>
      <c r="R1237" s="1495"/>
      <c r="S1237" s="1495"/>
      <c r="AB1237"/>
      <c r="AC1237"/>
    </row>
    <row r="1238" spans="1:29" s="1495" customFormat="1" ht="14.4">
      <c r="A1238" s="1495" t="s">
        <v>4895</v>
      </c>
      <c r="B1238" s="1495">
        <v>101</v>
      </c>
      <c r="C1238" s="1564">
        <v>13</v>
      </c>
      <c r="D1238" s="1495" t="s">
        <v>5265</v>
      </c>
      <c r="E1238" s="1495" t="s">
        <v>4065</v>
      </c>
      <c r="F1238" s="1495">
        <f>+'Allocation Assignment'!F452</f>
        <v>-276877.79085390223</v>
      </c>
      <c r="G1238" s="1535">
        <f>+$F1238*G$1933</f>
        <v>0</v>
      </c>
      <c r="H1238" s="1535">
        <f>+$F1238*H$1933</f>
        <v>-276877.79085390223</v>
      </c>
      <c r="I1238" s="1545">
        <f t="shared" ref="I1238:I1246" si="607">IF(F1238=0,0,+H1238/F1238)</f>
        <v>1</v>
      </c>
      <c r="J1238" s="1535">
        <f t="shared" ref="J1238:J1245" si="608">+H1238</f>
        <v>-276877.79085390223</v>
      </c>
      <c r="K1238" s="1495">
        <f t="shared" ref="K1238:Q1238" si="609">$J1238*K$1954</f>
        <v>-165681.91792114038</v>
      </c>
      <c r="L1238" s="1495">
        <f t="shared" si="609"/>
        <v>-13173.927188801474</v>
      </c>
      <c r="M1238" s="1495">
        <f t="shared" si="609"/>
        <v>-81289.382294682669</v>
      </c>
      <c r="N1238" s="1495">
        <f t="shared" si="609"/>
        <v>-9652.4779789954337</v>
      </c>
      <c r="O1238" s="1495">
        <f t="shared" si="609"/>
        <v>-6920.999109346425</v>
      </c>
      <c r="P1238" s="1495">
        <f t="shared" si="609"/>
        <v>-159.08636093585153</v>
      </c>
      <c r="Q1238" s="1495">
        <f t="shared" si="609"/>
        <v>0</v>
      </c>
      <c r="S1238" s="1495">
        <v>123</v>
      </c>
      <c r="V1238" s="1497" t="s">
        <v>5227</v>
      </c>
      <c r="W1238" s="1497">
        <v>122</v>
      </c>
      <c r="AA1238" s="1491"/>
      <c r="AB1238"/>
      <c r="AC1238"/>
    </row>
    <row r="1239" spans="1:29" ht="14.4">
      <c r="A1239" s="1491" t="s">
        <v>4895</v>
      </c>
      <c r="B1239" s="1491">
        <v>101</v>
      </c>
      <c r="C1239" s="1493">
        <v>14</v>
      </c>
      <c r="D1239" s="1491" t="s">
        <v>5265</v>
      </c>
      <c r="E1239" s="1491" t="s">
        <v>2070</v>
      </c>
      <c r="F1239" s="1495">
        <f>+'Allocation Assignment'!F453</f>
        <v>-26078.270327164853</v>
      </c>
      <c r="G1239" s="1529">
        <f>+$F1239*G$1933</f>
        <v>0</v>
      </c>
      <c r="H1239" s="1529">
        <f>+$F1239*H$1933</f>
        <v>-26078.270327164853</v>
      </c>
      <c r="I1239" s="1494">
        <f t="shared" si="607"/>
        <v>1</v>
      </c>
      <c r="J1239" s="1535">
        <f t="shared" si="608"/>
        <v>-26078.270327164853</v>
      </c>
      <c r="K1239" s="1535">
        <f t="shared" ref="K1239:Q1239" si="610">+$J1239*K$1969</f>
        <v>-13159.986698483159</v>
      </c>
      <c r="L1239" s="1535">
        <f t="shared" si="610"/>
        <v>-1216.1368258240188</v>
      </c>
      <c r="M1239" s="1535">
        <f t="shared" si="610"/>
        <v>-9059.7469892747959</v>
      </c>
      <c r="N1239" s="1538">
        <f t="shared" si="610"/>
        <v>-1442.1660511768014</v>
      </c>
      <c r="O1239" s="1538">
        <f t="shared" si="610"/>
        <v>-1062.4608403214158</v>
      </c>
      <c r="P1239" s="1538">
        <f t="shared" si="610"/>
        <v>-137.77292208466147</v>
      </c>
      <c r="Q1239" s="1535">
        <f t="shared" si="610"/>
        <v>0</v>
      </c>
      <c r="R1239" s="1535"/>
      <c r="S1239" s="1495">
        <v>201</v>
      </c>
      <c r="V1239" s="1492" t="s">
        <v>5235</v>
      </c>
      <c r="W1239" s="1492">
        <v>201</v>
      </c>
      <c r="Y1239" s="1495"/>
      <c r="AB1239"/>
      <c r="AC1239"/>
    </row>
    <row r="1240" spans="1:29" ht="14.4">
      <c r="A1240" s="1491" t="s">
        <v>4895</v>
      </c>
      <c r="B1240" s="1491">
        <v>117</v>
      </c>
      <c r="C1240" s="1493">
        <v>15</v>
      </c>
      <c r="D1240" s="1491" t="s">
        <v>5268</v>
      </c>
      <c r="E1240" s="1491" t="s">
        <v>4065</v>
      </c>
      <c r="F1240" s="1495">
        <f>+'Allocation Assignment'!F454</f>
        <v>-21859.473805132275</v>
      </c>
      <c r="G1240" s="1529">
        <f>+$F1240*G$1942</f>
        <v>-1416.2065809444027</v>
      </c>
      <c r="H1240" s="1529">
        <f>+$F1240*H$1942</f>
        <v>-20443.267224187872</v>
      </c>
      <c r="I1240" s="1494">
        <f t="shared" si="607"/>
        <v>0.93521314403222744</v>
      </c>
      <c r="J1240" s="1535">
        <f t="shared" si="608"/>
        <v>-20443.267224187872</v>
      </c>
      <c r="K1240" s="1535">
        <f t="shared" ref="K1240:Q1241" si="611">+$J1240*K$1945</f>
        <v>-12233.121738771259</v>
      </c>
      <c r="L1240" s="1535">
        <f t="shared" si="611"/>
        <v>-972.69670161003046</v>
      </c>
      <c r="M1240" s="1535">
        <f t="shared" si="611"/>
        <v>-6002.0002312725865</v>
      </c>
      <c r="N1240" s="1538">
        <f t="shared" si="611"/>
        <v>-712.69055597281545</v>
      </c>
      <c r="O1240" s="1538">
        <f t="shared" si="611"/>
        <v>-511.01185766608802</v>
      </c>
      <c r="P1240" s="1538">
        <f t="shared" si="611"/>
        <v>-11.746138895088553</v>
      </c>
      <c r="Q1240" s="1535">
        <f t="shared" si="611"/>
        <v>0</v>
      </c>
      <c r="R1240" s="1535"/>
      <c r="S1240" s="1495">
        <v>118</v>
      </c>
      <c r="V1240" s="1492" t="s">
        <v>9526</v>
      </c>
      <c r="W1240" s="1492">
        <v>117</v>
      </c>
      <c r="Y1240" s="1495"/>
      <c r="AB1240"/>
      <c r="AC1240"/>
    </row>
    <row r="1241" spans="1:29" ht="14.4">
      <c r="A1241" s="1491" t="s">
        <v>4895</v>
      </c>
      <c r="B1241" s="1491">
        <v>117</v>
      </c>
      <c r="C1241" s="1493">
        <v>16</v>
      </c>
      <c r="D1241" s="1491" t="s">
        <v>5239</v>
      </c>
      <c r="E1241" s="1491" t="s">
        <v>4065</v>
      </c>
      <c r="F1241" s="1495">
        <f>+'Allocation Assignment'!F455</f>
        <v>-22792.212186502358</v>
      </c>
      <c r="G1241" s="1529">
        <f>+$F1241*G$1942</f>
        <v>-1476.6357681138397</v>
      </c>
      <c r="H1241" s="1529">
        <f>+$F1241*H$1942</f>
        <v>-21315.576418388519</v>
      </c>
      <c r="I1241" s="1494">
        <f t="shared" si="607"/>
        <v>0.93521314403222744</v>
      </c>
      <c r="J1241" s="1535">
        <f t="shared" si="608"/>
        <v>-21315.576418388519</v>
      </c>
      <c r="K1241" s="1535">
        <f t="shared" si="611"/>
        <v>-12755.106040472325</v>
      </c>
      <c r="L1241" s="1535">
        <f t="shared" si="611"/>
        <v>-1014.2014310976518</v>
      </c>
      <c r="M1241" s="1535">
        <f t="shared" si="611"/>
        <v>-6258.1041078162962</v>
      </c>
      <c r="N1241" s="1538">
        <f t="shared" si="611"/>
        <v>-743.10088705039857</v>
      </c>
      <c r="O1241" s="1538">
        <f t="shared" si="611"/>
        <v>-532.81660819345336</v>
      </c>
      <c r="P1241" s="1538">
        <f t="shared" si="611"/>
        <v>-12.247343758390468</v>
      </c>
      <c r="Q1241" s="1535">
        <f t="shared" si="611"/>
        <v>0</v>
      </c>
      <c r="R1241" s="1535"/>
      <c r="S1241" s="1495">
        <v>118</v>
      </c>
      <c r="V1241" s="1492" t="s">
        <v>9526</v>
      </c>
      <c r="W1241" s="1492">
        <v>117</v>
      </c>
      <c r="Y1241" s="1495"/>
      <c r="AB1241"/>
      <c r="AC1241"/>
    </row>
    <row r="1242" spans="1:29" ht="14.4">
      <c r="A1242" s="1491" t="s">
        <v>4895</v>
      </c>
      <c r="B1242" s="1491">
        <v>105</v>
      </c>
      <c r="C1242" s="1493">
        <v>17</v>
      </c>
      <c r="D1242" s="1491" t="s">
        <v>5240</v>
      </c>
      <c r="E1242" s="1491" t="s">
        <v>4065</v>
      </c>
      <c r="F1242" s="1495">
        <f>+'Allocation Assignment'!F456</f>
        <v>-49969.584520624805</v>
      </c>
      <c r="G1242" s="1529">
        <f>+$F1242*G$1936</f>
        <v>0</v>
      </c>
      <c r="H1242" s="1529">
        <f>+$F1242*H$1936</f>
        <v>-49969.584520624805</v>
      </c>
      <c r="I1242" s="1494">
        <f t="shared" si="607"/>
        <v>1</v>
      </c>
      <c r="J1242" s="1535">
        <f t="shared" si="608"/>
        <v>-49969.584520624805</v>
      </c>
      <c r="K1242" s="1535">
        <f t="shared" ref="K1242:Q1242" si="612">+$J1242*K$1936</f>
        <v>-31101.869522471028</v>
      </c>
      <c r="L1242" s="1535">
        <f t="shared" si="612"/>
        <v>-2212.0429657738537</v>
      </c>
      <c r="M1242" s="1535">
        <f t="shared" si="612"/>
        <v>-14811.008797749852</v>
      </c>
      <c r="N1242" s="1538">
        <f t="shared" si="612"/>
        <v>-1557.8203340475948</v>
      </c>
      <c r="O1242" s="1538">
        <f t="shared" si="612"/>
        <v>-1.0636493759616907E-3</v>
      </c>
      <c r="P1242" s="1538">
        <f t="shared" si="612"/>
        <v>-286.84183693311303</v>
      </c>
      <c r="Q1242" s="1535">
        <f t="shared" si="612"/>
        <v>0</v>
      </c>
      <c r="R1242" s="1535"/>
      <c r="S1242" s="1495">
        <v>105</v>
      </c>
      <c r="V1242" s="1492" t="s">
        <v>5229</v>
      </c>
      <c r="W1242" s="1492">
        <v>105</v>
      </c>
      <c r="Y1242" s="1495"/>
      <c r="AB1242"/>
      <c r="AC1242"/>
    </row>
    <row r="1243" spans="1:29">
      <c r="A1243" s="1491" t="s">
        <v>4895</v>
      </c>
      <c r="B1243" s="1491">
        <v>106</v>
      </c>
      <c r="C1243" s="1493">
        <v>18</v>
      </c>
      <c r="D1243" s="1491" t="s">
        <v>5241</v>
      </c>
      <c r="E1243" s="1491" t="s">
        <v>4065</v>
      </c>
      <c r="F1243" s="1495">
        <f>+'Allocation Assignment'!F457</f>
        <v>-15882.683751703556</v>
      </c>
      <c r="G1243" s="1529">
        <f>+$F1243*G$1939</f>
        <v>0</v>
      </c>
      <c r="H1243" s="1529">
        <f>+$F1243*H$1939</f>
        <v>-15882.683751703556</v>
      </c>
      <c r="I1243" s="1494">
        <f t="shared" si="607"/>
        <v>1</v>
      </c>
      <c r="J1243" s="1535">
        <f t="shared" si="608"/>
        <v>-15882.683751703556</v>
      </c>
      <c r="K1243" s="1535">
        <f t="shared" ref="K1243:Q1243" si="613">+$J1243*K$1939</f>
        <v>-11588.534343843932</v>
      </c>
      <c r="L1243" s="1535">
        <f t="shared" si="613"/>
        <v>-933.10700344375289</v>
      </c>
      <c r="M1243" s="1535">
        <f t="shared" si="613"/>
        <v>-3303.5879362232854</v>
      </c>
      <c r="N1243" s="1538">
        <f t="shared" si="613"/>
        <v>0</v>
      </c>
      <c r="O1243" s="1538">
        <f t="shared" si="613"/>
        <v>0</v>
      </c>
      <c r="P1243" s="1538">
        <f t="shared" si="613"/>
        <v>-57.454468192584727</v>
      </c>
      <c r="Q1243" s="1535">
        <f t="shared" si="613"/>
        <v>0</v>
      </c>
      <c r="R1243" s="1535"/>
      <c r="S1243" s="1495">
        <v>106</v>
      </c>
      <c r="V1243" s="1492" t="s">
        <v>5230</v>
      </c>
      <c r="W1243" s="1492">
        <v>106</v>
      </c>
      <c r="Y1243" s="1495"/>
    </row>
    <row r="1244" spans="1:29">
      <c r="A1244" s="1491" t="s">
        <v>4895</v>
      </c>
      <c r="B1244" s="1491">
        <v>907</v>
      </c>
      <c r="C1244" s="1493">
        <v>19</v>
      </c>
      <c r="D1244" s="1491" t="s">
        <v>5242</v>
      </c>
      <c r="E1244" s="1491" t="s">
        <v>4069</v>
      </c>
      <c r="F1244" s="1495">
        <f>+'Allocation Assignment'!F458</f>
        <v>-96820.064838530947</v>
      </c>
      <c r="G1244" s="1529">
        <f>+$F1244*G$2055</f>
        <v>0</v>
      </c>
      <c r="H1244" s="1529">
        <f>+$F1244*H$2055</f>
        <v>-96820.064838530947</v>
      </c>
      <c r="I1244" s="1494">
        <f t="shared" si="607"/>
        <v>1</v>
      </c>
      <c r="J1244" s="1535">
        <f t="shared" si="608"/>
        <v>-96820.064838530947</v>
      </c>
      <c r="K1244" s="1535">
        <f t="shared" ref="K1244:Q1244" si="614">+$J1244*K$2055</f>
        <v>-67270.591719580902</v>
      </c>
      <c r="L1244" s="1535">
        <f t="shared" si="614"/>
        <v>-7257.0002957836814</v>
      </c>
      <c r="M1244" s="1535">
        <f t="shared" si="614"/>
        <v>-2264.1228864958666</v>
      </c>
      <c r="N1244" s="1538">
        <f t="shared" si="614"/>
        <v>-65.752460007722888</v>
      </c>
      <c r="O1244" s="1538">
        <f t="shared" si="614"/>
        <v>-69.178888636692463</v>
      </c>
      <c r="P1244" s="1538">
        <f t="shared" si="614"/>
        <v>-31.813741829193624</v>
      </c>
      <c r="Q1244" s="1535">
        <f t="shared" si="614"/>
        <v>-19861.604846196889</v>
      </c>
      <c r="R1244" s="1535"/>
      <c r="S1244" s="1495">
        <v>907</v>
      </c>
      <c r="V1244" s="1492" t="s">
        <v>5243</v>
      </c>
      <c r="W1244" s="1492">
        <v>907</v>
      </c>
      <c r="Y1244" s="1495"/>
    </row>
    <row r="1245" spans="1:29">
      <c r="A1245" s="1491" t="s">
        <v>4895</v>
      </c>
      <c r="B1245" s="1495">
        <v>412</v>
      </c>
      <c r="C1245" s="1564">
        <v>20</v>
      </c>
      <c r="D1245" s="1495" t="s">
        <v>5244</v>
      </c>
      <c r="E1245" s="1495" t="s">
        <v>4069</v>
      </c>
      <c r="F1245" s="1495">
        <f>+'Allocation Assignment'!F459</f>
        <v>-9393.789876803281</v>
      </c>
      <c r="G1245" s="1535">
        <f>+$F1245*G$2021</f>
        <v>0</v>
      </c>
      <c r="H1245" s="1535">
        <f>+$F1245*H$2021</f>
        <v>-9393.789876803281</v>
      </c>
      <c r="I1245" s="1494">
        <f t="shared" si="607"/>
        <v>1</v>
      </c>
      <c r="J1245" s="1535">
        <f t="shared" si="608"/>
        <v>-9393.789876803281</v>
      </c>
      <c r="K1245" s="1535">
        <f t="shared" ref="K1245:Q1245" si="615">+$J1245*K$2021</f>
        <v>-8378.1973297893292</v>
      </c>
      <c r="L1245" s="1535">
        <f t="shared" si="615"/>
        <v>-812.19080896992591</v>
      </c>
      <c r="M1245" s="1535">
        <f t="shared" si="615"/>
        <v>-200.03567457703735</v>
      </c>
      <c r="N1245" s="1538">
        <f t="shared" si="615"/>
        <v>-0.67539137525329818</v>
      </c>
      <c r="O1245" s="1538">
        <f t="shared" si="615"/>
        <v>-0.11982750206106904</v>
      </c>
      <c r="P1245" s="1538">
        <f t="shared" si="615"/>
        <v>-2.5708445896738445</v>
      </c>
      <c r="Q1245" s="1535">
        <f t="shared" si="615"/>
        <v>0</v>
      </c>
      <c r="R1245" s="1535"/>
      <c r="S1245" s="1495">
        <v>412</v>
      </c>
      <c r="V1245" s="1492" t="s">
        <v>5245</v>
      </c>
      <c r="W1245" s="1492">
        <v>412</v>
      </c>
      <c r="Y1245" s="1495"/>
    </row>
    <row r="1246" spans="1:29">
      <c r="A1246" s="1491" t="s">
        <v>4895</v>
      </c>
      <c r="C1246" s="1493">
        <v>21</v>
      </c>
      <c r="D1246" s="1491" t="s">
        <v>5706</v>
      </c>
      <c r="F1246" s="1598">
        <f>+SUM(F1238:F1245)</f>
        <v>-519673.87016036425</v>
      </c>
      <c r="G1246" s="1598">
        <f>SUM(G1238:G1245)</f>
        <v>-2892.8423490582427</v>
      </c>
      <c r="H1246" s="1598">
        <f>SUM(H1238:H1245)</f>
        <v>-516781.027811306</v>
      </c>
      <c r="I1246" s="1494">
        <f t="shared" si="607"/>
        <v>0.99443335038537617</v>
      </c>
      <c r="J1246" s="1592">
        <f t="shared" ref="J1246:Q1246" si="616">SUM(J1238:J1245)</f>
        <v>-516781.027811306</v>
      </c>
      <c r="K1246" s="1592">
        <f t="shared" si="616"/>
        <v>-322169.32531455235</v>
      </c>
      <c r="L1246" s="1592">
        <f t="shared" si="616"/>
        <v>-27591.303221304388</v>
      </c>
      <c r="M1246" s="1592">
        <f t="shared" si="616"/>
        <v>-123187.98891809238</v>
      </c>
      <c r="N1246" s="1593">
        <f t="shared" si="616"/>
        <v>-14174.68365862602</v>
      </c>
      <c r="O1246" s="1593">
        <f>SUM(O1238:O1245)</f>
        <v>-9096.5881953155131</v>
      </c>
      <c r="P1246" s="1593">
        <f>SUM(P1238:P1245)</f>
        <v>-699.53365721855721</v>
      </c>
      <c r="Q1246" s="1592">
        <f t="shared" si="616"/>
        <v>-19861.604846196889</v>
      </c>
      <c r="R1246" s="1535"/>
      <c r="S1246" s="1495"/>
      <c r="V1246" s="1491" t="s">
        <v>5707</v>
      </c>
    </row>
    <row r="1247" spans="1:29">
      <c r="A1247" s="1491" t="s">
        <v>4895</v>
      </c>
      <c r="C1247" s="1493">
        <v>22</v>
      </c>
      <c r="G1247" s="1491"/>
      <c r="R1247" s="1495"/>
      <c r="S1247" s="1495"/>
    </row>
    <row r="1248" spans="1:29">
      <c r="A1248" s="1491" t="s">
        <v>4895</v>
      </c>
      <c r="C1248" s="1493">
        <v>23</v>
      </c>
      <c r="D1248" s="1527" t="s">
        <v>5708</v>
      </c>
      <c r="G1248" s="1491"/>
      <c r="R1248" s="1495"/>
      <c r="S1248" s="1495"/>
    </row>
    <row r="1249" spans="1:27" s="1495" customFormat="1">
      <c r="A1249" s="1495" t="s">
        <v>4895</v>
      </c>
      <c r="B1249" s="1495">
        <v>101</v>
      </c>
      <c r="C1249" s="1564">
        <v>24</v>
      </c>
      <c r="D1249" s="1495" t="s">
        <v>5265</v>
      </c>
      <c r="E1249" s="1495" t="s">
        <v>4065</v>
      </c>
      <c r="F1249" s="1535">
        <f>+'Allocation Assignment'!F460</f>
        <v>600863.57050653617</v>
      </c>
      <c r="G1249" s="1535">
        <f>+$F1249*G$1933</f>
        <v>0</v>
      </c>
      <c r="H1249" s="1535">
        <f>+$F1249*H$1933</f>
        <v>600863.57050653617</v>
      </c>
      <c r="I1249" s="1545">
        <f t="shared" ref="I1249:I1257" si="617">IF(F1249=0,0,+H1249/F1249)</f>
        <v>1</v>
      </c>
      <c r="J1249" s="1535">
        <f t="shared" ref="J1249:J1256" si="618">+H1249</f>
        <v>600863.57050653617</v>
      </c>
      <c r="K1249" s="1495">
        <f t="shared" ref="K1249:Q1249" si="619">$J1249*K$1954</f>
        <v>359552.95823274303</v>
      </c>
      <c r="L1249" s="1495">
        <f t="shared" si="619"/>
        <v>28589.266419108408</v>
      </c>
      <c r="M1249" s="1495">
        <f t="shared" si="619"/>
        <v>176409.34052246483</v>
      </c>
      <c r="N1249" s="1495">
        <f t="shared" si="619"/>
        <v>20947.228612334799</v>
      </c>
      <c r="O1249" s="1495">
        <f t="shared" si="619"/>
        <v>15019.537043723274</v>
      </c>
      <c r="P1249" s="1495">
        <f t="shared" si="619"/>
        <v>345.23967616184149</v>
      </c>
      <c r="Q1249" s="1495">
        <f t="shared" si="619"/>
        <v>0</v>
      </c>
      <c r="S1249" s="1495">
        <v>123</v>
      </c>
      <c r="V1249" s="1497" t="s">
        <v>5227</v>
      </c>
      <c r="W1249" s="1497">
        <v>122</v>
      </c>
      <c r="AA1249" s="1491"/>
    </row>
    <row r="1250" spans="1:27">
      <c r="A1250" s="1491" t="s">
        <v>4895</v>
      </c>
      <c r="B1250" s="1491">
        <v>101</v>
      </c>
      <c r="C1250" s="1493">
        <v>25</v>
      </c>
      <c r="D1250" s="1491" t="s">
        <v>5265</v>
      </c>
      <c r="E1250" s="1491" t="s">
        <v>2070</v>
      </c>
      <c r="F1250" s="1535">
        <f>+'Allocation Assignment'!F461</f>
        <v>56593.49770557478</v>
      </c>
      <c r="G1250" s="1529">
        <f>+$F1250*G$1933</f>
        <v>0</v>
      </c>
      <c r="H1250" s="1529">
        <f>+$F1250*H$1933</f>
        <v>56593.49770557478</v>
      </c>
      <c r="I1250" s="1494">
        <f t="shared" si="617"/>
        <v>1</v>
      </c>
      <c r="J1250" s="1535">
        <f t="shared" si="618"/>
        <v>56593.49770557478</v>
      </c>
      <c r="K1250" s="1535">
        <f t="shared" ref="K1250:Q1250" si="620">+$J1250*K$1969</f>
        <v>28559.01360337537</v>
      </c>
      <c r="L1250" s="1535">
        <f t="shared" si="620"/>
        <v>2639.1871776190414</v>
      </c>
      <c r="M1250" s="1535">
        <f t="shared" si="620"/>
        <v>19660.919379170835</v>
      </c>
      <c r="N1250" s="1538">
        <f t="shared" si="620"/>
        <v>3129.7022419203258</v>
      </c>
      <c r="O1250" s="1538">
        <f t="shared" si="620"/>
        <v>2305.6887736284948</v>
      </c>
      <c r="P1250" s="1538">
        <f t="shared" si="620"/>
        <v>298.98652986071306</v>
      </c>
      <c r="Q1250" s="1535">
        <f t="shared" si="620"/>
        <v>0</v>
      </c>
      <c r="R1250" s="1535"/>
      <c r="S1250" s="1495">
        <v>201</v>
      </c>
      <c r="V1250" s="1492" t="s">
        <v>5235</v>
      </c>
      <c r="W1250" s="1492">
        <v>201</v>
      </c>
      <c r="Y1250" s="1495"/>
    </row>
    <row r="1251" spans="1:27">
      <c r="A1251" s="1491" t="s">
        <v>4895</v>
      </c>
      <c r="B1251" s="1491">
        <v>117</v>
      </c>
      <c r="C1251" s="1493">
        <v>26</v>
      </c>
      <c r="D1251" s="1491" t="s">
        <v>5268</v>
      </c>
      <c r="E1251" s="1491" t="s">
        <v>4065</v>
      </c>
      <c r="F1251" s="1535">
        <f>+'Allocation Assignment'!F462</f>
        <v>47438.118598961519</v>
      </c>
      <c r="G1251" s="1529">
        <f>+$F1251*G$1942</f>
        <v>3073.3665570530347</v>
      </c>
      <c r="H1251" s="1529">
        <f>+$F1251*H$1942</f>
        <v>44364.752041908483</v>
      </c>
      <c r="I1251" s="1494">
        <f t="shared" si="617"/>
        <v>0.93521314403222733</v>
      </c>
      <c r="J1251" s="1535">
        <f t="shared" si="618"/>
        <v>44364.752041908483</v>
      </c>
      <c r="K1251" s="1535">
        <f t="shared" ref="K1251:Q1252" si="621">+$J1251*K$1945</f>
        <v>26547.586874809211</v>
      </c>
      <c r="L1251" s="1535">
        <f t="shared" si="621"/>
        <v>2110.8880251711116</v>
      </c>
      <c r="M1251" s="1535">
        <f t="shared" si="621"/>
        <v>13025.180813604698</v>
      </c>
      <c r="N1251" s="1538">
        <f t="shared" si="621"/>
        <v>1546.6382869042561</v>
      </c>
      <c r="O1251" s="1538">
        <f t="shared" si="621"/>
        <v>1108.9672754953508</v>
      </c>
      <c r="P1251" s="1538">
        <f t="shared" si="621"/>
        <v>25.490765923846713</v>
      </c>
      <c r="Q1251" s="1535">
        <f t="shared" si="621"/>
        <v>0</v>
      </c>
      <c r="R1251" s="1535"/>
      <c r="S1251" s="1495">
        <v>118</v>
      </c>
      <c r="V1251" s="1492" t="s">
        <v>9526</v>
      </c>
      <c r="W1251" s="1492">
        <v>117</v>
      </c>
      <c r="Y1251" s="1495"/>
    </row>
    <row r="1252" spans="1:27">
      <c r="A1252" s="1491" t="s">
        <v>4895</v>
      </c>
      <c r="B1252" s="1491">
        <v>117</v>
      </c>
      <c r="C1252" s="1493">
        <v>27</v>
      </c>
      <c r="D1252" s="1491" t="s">
        <v>5239</v>
      </c>
      <c r="E1252" s="1491" t="s">
        <v>4065</v>
      </c>
      <c r="F1252" s="1535">
        <f>+'Allocation Assignment'!F463</f>
        <v>49462.291474835998</v>
      </c>
      <c r="G1252" s="1529">
        <f>+$F1252*G$1942</f>
        <v>3204.5063536161865</v>
      </c>
      <c r="H1252" s="1529">
        <f>+$F1252*H$1942</f>
        <v>46257.785121219807</v>
      </c>
      <c r="I1252" s="1494">
        <f t="shared" si="617"/>
        <v>0.93521314403222733</v>
      </c>
      <c r="J1252" s="1535">
        <f t="shared" si="618"/>
        <v>46257.785121219807</v>
      </c>
      <c r="K1252" s="1535">
        <f t="shared" si="621"/>
        <v>27680.365890060595</v>
      </c>
      <c r="L1252" s="1535">
        <f t="shared" si="621"/>
        <v>2200.9590990406627</v>
      </c>
      <c r="M1252" s="1535">
        <f t="shared" si="621"/>
        <v>13580.962081600357</v>
      </c>
      <c r="N1252" s="1538">
        <f t="shared" si="621"/>
        <v>1612.6329629496315</v>
      </c>
      <c r="O1252" s="1538">
        <f t="shared" si="621"/>
        <v>1156.2866369200099</v>
      </c>
      <c r="P1252" s="1538">
        <f t="shared" si="621"/>
        <v>26.578450648540777</v>
      </c>
      <c r="Q1252" s="1535">
        <f t="shared" si="621"/>
        <v>0</v>
      </c>
      <c r="R1252" s="1529"/>
      <c r="S1252" s="1491">
        <v>118</v>
      </c>
      <c r="V1252" s="1492" t="s">
        <v>9526</v>
      </c>
      <c r="W1252" s="1492">
        <v>117</v>
      </c>
      <c r="Y1252" s="1495"/>
    </row>
    <row r="1253" spans="1:27">
      <c r="A1253" s="1491" t="s">
        <v>4895</v>
      </c>
      <c r="B1253" s="1491">
        <v>105</v>
      </c>
      <c r="C1253" s="1493">
        <v>28</v>
      </c>
      <c r="D1253" s="1491" t="s">
        <v>5240</v>
      </c>
      <c r="E1253" s="1491" t="s">
        <v>4065</v>
      </c>
      <c r="F1253" s="1535">
        <f>+'Allocation Assignment'!F464</f>
        <v>108440.9944155967</v>
      </c>
      <c r="G1253" s="1529">
        <f>+$F1253*G$1936</f>
        <v>0</v>
      </c>
      <c r="H1253" s="1529">
        <f>+$F1253*H$1936</f>
        <v>108440.9944155967</v>
      </c>
      <c r="I1253" s="1494">
        <f t="shared" si="617"/>
        <v>1</v>
      </c>
      <c r="J1253" s="1535">
        <f t="shared" si="618"/>
        <v>108440.9944155967</v>
      </c>
      <c r="K1253" s="1535">
        <f t="shared" ref="K1253:Q1253" si="622">+$J1253*K$1936</f>
        <v>67495.411289818076</v>
      </c>
      <c r="L1253" s="1535">
        <f t="shared" si="622"/>
        <v>4800.44293343152</v>
      </c>
      <c r="M1253" s="1535">
        <f t="shared" si="622"/>
        <v>32141.962710600954</v>
      </c>
      <c r="N1253" s="1538">
        <f t="shared" si="622"/>
        <v>3380.6882279605943</v>
      </c>
      <c r="O1253" s="1538">
        <f t="shared" si="622"/>
        <v>2.3082680623691602E-3</v>
      </c>
      <c r="P1253" s="1538">
        <f t="shared" si="622"/>
        <v>622.48694551751839</v>
      </c>
      <c r="Q1253" s="1535">
        <f t="shared" si="622"/>
        <v>0</v>
      </c>
      <c r="R1253" s="1529"/>
      <c r="S1253" s="1491">
        <v>105</v>
      </c>
      <c r="V1253" s="1492" t="s">
        <v>5229</v>
      </c>
      <c r="W1253" s="1492">
        <v>105</v>
      </c>
      <c r="Y1253" s="1495"/>
    </row>
    <row r="1254" spans="1:27">
      <c r="A1254" s="1491" t="s">
        <v>4895</v>
      </c>
      <c r="B1254" s="1491">
        <v>106</v>
      </c>
      <c r="C1254" s="1493">
        <v>29</v>
      </c>
      <c r="D1254" s="1491" t="s">
        <v>5241</v>
      </c>
      <c r="E1254" s="1491" t="s">
        <v>4065</v>
      </c>
      <c r="F1254" s="1535">
        <f>+'Allocation Assignment'!F465</f>
        <v>34467.647400836111</v>
      </c>
      <c r="G1254" s="1529">
        <f>+$F1254*G$1939</f>
        <v>0</v>
      </c>
      <c r="H1254" s="1529">
        <f>+$F1254*H$1939</f>
        <v>34467.647400836111</v>
      </c>
      <c r="I1254" s="1494">
        <f t="shared" si="617"/>
        <v>1</v>
      </c>
      <c r="J1254" s="1535">
        <f t="shared" si="618"/>
        <v>34467.647400836111</v>
      </c>
      <c r="K1254" s="1535">
        <f t="shared" ref="K1254:Q1254" si="623">+$J1254*K$1939</f>
        <v>25148.74198217603</v>
      </c>
      <c r="L1254" s="1535">
        <f t="shared" si="623"/>
        <v>2024.9728373833789</v>
      </c>
      <c r="M1254" s="1535">
        <f t="shared" si="623"/>
        <v>7169.2483413696909</v>
      </c>
      <c r="N1254" s="1538">
        <f t="shared" si="623"/>
        <v>0</v>
      </c>
      <c r="O1254" s="1538">
        <f t="shared" si="623"/>
        <v>0</v>
      </c>
      <c r="P1254" s="1538">
        <f t="shared" si="623"/>
        <v>124.68423990700926</v>
      </c>
      <c r="Q1254" s="1535">
        <f t="shared" si="623"/>
        <v>0</v>
      </c>
      <c r="R1254" s="1529"/>
      <c r="S1254" s="1491">
        <v>106</v>
      </c>
      <c r="V1254" s="1492" t="s">
        <v>5230</v>
      </c>
      <c r="W1254" s="1492">
        <v>106</v>
      </c>
      <c r="Y1254" s="1495"/>
    </row>
    <row r="1255" spans="1:27">
      <c r="A1255" s="1491" t="s">
        <v>4895</v>
      </c>
      <c r="B1255" s="1491">
        <v>907</v>
      </c>
      <c r="C1255" s="1493">
        <v>30</v>
      </c>
      <c r="D1255" s="1491" t="s">
        <v>5242</v>
      </c>
      <c r="E1255" s="1491" t="s">
        <v>4069</v>
      </c>
      <c r="F1255" s="1535">
        <f>+'Allocation Assignment'!F466</f>
        <v>210113.0960202261</v>
      </c>
      <c r="G1255" s="1529">
        <f>+$F1255*G$2055</f>
        <v>0</v>
      </c>
      <c r="H1255" s="1529">
        <f>+$F1255*H$2055</f>
        <v>210113.0960202261</v>
      </c>
      <c r="I1255" s="1494">
        <f t="shared" si="617"/>
        <v>1</v>
      </c>
      <c r="J1255" s="1535">
        <f t="shared" si="618"/>
        <v>210113.0960202261</v>
      </c>
      <c r="K1255" s="1535">
        <f t="shared" ref="K1255:Q1255" si="624">+$J1255*K$2055</f>
        <v>145986.60226974697</v>
      </c>
      <c r="L1255" s="1535">
        <f t="shared" si="624"/>
        <v>15748.706660233442</v>
      </c>
      <c r="M1255" s="1535">
        <f t="shared" si="624"/>
        <v>4913.463652862346</v>
      </c>
      <c r="N1255" s="1538">
        <f t="shared" si="624"/>
        <v>142.69204390855455</v>
      </c>
      <c r="O1255" s="1538">
        <f t="shared" si="624"/>
        <v>150.12787375152968</v>
      </c>
      <c r="P1255" s="1538">
        <f t="shared" si="624"/>
        <v>69.040273861290132</v>
      </c>
      <c r="Q1255" s="1535">
        <f t="shared" si="624"/>
        <v>43102.463245861989</v>
      </c>
      <c r="R1255" s="1529"/>
      <c r="S1255" s="1491">
        <v>907</v>
      </c>
      <c r="V1255" s="1492" t="s">
        <v>5243</v>
      </c>
      <c r="W1255" s="1492">
        <v>907</v>
      </c>
      <c r="Y1255" s="1495"/>
    </row>
    <row r="1256" spans="1:27">
      <c r="A1256" s="1491" t="s">
        <v>4895</v>
      </c>
      <c r="B1256" s="1495">
        <v>412</v>
      </c>
      <c r="C1256" s="1564">
        <v>31</v>
      </c>
      <c r="D1256" s="1495" t="s">
        <v>5244</v>
      </c>
      <c r="E1256" s="1495" t="s">
        <v>4069</v>
      </c>
      <c r="F1256" s="1535">
        <f>+'Allocation Assignment'!F467</f>
        <v>20385.839212876774</v>
      </c>
      <c r="G1256" s="1535">
        <f>+$F1256*G$2021</f>
        <v>0</v>
      </c>
      <c r="H1256" s="1535">
        <f>+$F1256*H$2021</f>
        <v>20385.839212876774</v>
      </c>
      <c r="I1256" s="1494">
        <f t="shared" si="617"/>
        <v>1</v>
      </c>
      <c r="J1256" s="1535">
        <f t="shared" si="618"/>
        <v>20385.839212876774</v>
      </c>
      <c r="K1256" s="1535">
        <f t="shared" ref="K1256:Q1256" si="625">+$J1256*K$2021</f>
        <v>18181.861197534163</v>
      </c>
      <c r="L1256" s="1535">
        <f t="shared" si="625"/>
        <v>1762.5677664691025</v>
      </c>
      <c r="M1256" s="1535">
        <f t="shared" si="625"/>
        <v>434.10541988347501</v>
      </c>
      <c r="N1256" s="1538">
        <f t="shared" si="625"/>
        <v>1.4656938426605375</v>
      </c>
      <c r="O1256" s="1538">
        <f t="shared" si="625"/>
        <v>0.26004245595590181</v>
      </c>
      <c r="P1256" s="1538">
        <f t="shared" si="625"/>
        <v>5.5790926914175296</v>
      </c>
      <c r="Q1256" s="1535">
        <f t="shared" si="625"/>
        <v>0</v>
      </c>
      <c r="R1256" s="1529"/>
      <c r="S1256" s="1491">
        <v>412</v>
      </c>
      <c r="V1256" s="1492" t="s">
        <v>5245</v>
      </c>
      <c r="W1256" s="1492">
        <v>412</v>
      </c>
      <c r="Y1256" s="1495"/>
    </row>
    <row r="1257" spans="1:27">
      <c r="A1257" s="1491" t="s">
        <v>4895</v>
      </c>
      <c r="B1257" s="1495"/>
      <c r="C1257" s="1564">
        <v>32</v>
      </c>
      <c r="D1257" s="1495" t="s">
        <v>5709</v>
      </c>
      <c r="E1257" s="1495"/>
      <c r="F1257" s="1592">
        <f>+SUM(F1249:F1256)</f>
        <v>1127765.0553354439</v>
      </c>
      <c r="G1257" s="1592">
        <f>SUM(G1249:G1256)</f>
        <v>6277.8729106692208</v>
      </c>
      <c r="H1257" s="1592">
        <f>SUM(H1249:H1256)</f>
        <v>1121487.1824247749</v>
      </c>
      <c r="I1257" s="1494">
        <f t="shared" si="617"/>
        <v>0.99443335038537639</v>
      </c>
      <c r="J1257" s="1592">
        <f t="shared" ref="J1257:Q1257" si="626">SUM(J1249:J1256)</f>
        <v>1121487.1824247749</v>
      </c>
      <c r="K1257" s="1592">
        <f t="shared" si="626"/>
        <v>699152.54134026344</v>
      </c>
      <c r="L1257" s="1592">
        <f t="shared" si="626"/>
        <v>59876.990918456664</v>
      </c>
      <c r="M1257" s="1592">
        <f t="shared" si="626"/>
        <v>267335.18292155716</v>
      </c>
      <c r="N1257" s="1593">
        <f t="shared" si="626"/>
        <v>30761.048069820819</v>
      </c>
      <c r="O1257" s="1593">
        <f>SUM(O1249:O1256)</f>
        <v>19740.86995424268</v>
      </c>
      <c r="P1257" s="1593">
        <f>SUM(P1249:P1256)</f>
        <v>1518.0859745721775</v>
      </c>
      <c r="Q1257" s="1592">
        <f t="shared" si="626"/>
        <v>43102.463245861989</v>
      </c>
      <c r="R1257" s="1529"/>
      <c r="V1257" s="1491" t="s">
        <v>5710</v>
      </c>
      <c r="Y1257" s="1495"/>
    </row>
    <row r="1258" spans="1:27">
      <c r="A1258" s="1491" t="s">
        <v>4895</v>
      </c>
      <c r="C1258" s="1493">
        <v>33</v>
      </c>
      <c r="G1258" s="1491"/>
    </row>
    <row r="1259" spans="1:27">
      <c r="A1259" s="1491" t="s">
        <v>4895</v>
      </c>
      <c r="C1259" s="1493">
        <v>34</v>
      </c>
      <c r="D1259" s="1527" t="s">
        <v>5711</v>
      </c>
      <c r="G1259" s="1491"/>
    </row>
    <row r="1260" spans="1:27" s="1495" customFormat="1">
      <c r="A1260" s="1495" t="s">
        <v>4895</v>
      </c>
      <c r="B1260" s="1495">
        <v>101</v>
      </c>
      <c r="C1260" s="1564">
        <v>35</v>
      </c>
      <c r="D1260" s="1495" t="s">
        <v>5265</v>
      </c>
      <c r="E1260" s="1495" t="s">
        <v>4065</v>
      </c>
      <c r="F1260" s="1535">
        <f>+'Allocation Assignment'!F468</f>
        <v>383917.97310275986</v>
      </c>
      <c r="G1260" s="1535">
        <f>+$F1260*G$1933</f>
        <v>0</v>
      </c>
      <c r="H1260" s="1535">
        <f>+$F1260*H$1933</f>
        <v>383917.97310275986</v>
      </c>
      <c r="I1260" s="1545">
        <f t="shared" ref="I1260:I1268" si="627">IF(F1260=0,0,+H1260/F1260)</f>
        <v>1</v>
      </c>
      <c r="J1260" s="1535">
        <f t="shared" ref="J1260:J1267" si="628">+H1260</f>
        <v>383917.97310275986</v>
      </c>
      <c r="K1260" s="1495">
        <f t="shared" ref="K1260:Q1260" si="629">$J1260*K$1954</f>
        <v>229734.08561189249</v>
      </c>
      <c r="L1260" s="1495">
        <f t="shared" si="629"/>
        <v>18266.930722503341</v>
      </c>
      <c r="M1260" s="1495">
        <f t="shared" si="629"/>
        <v>112715.63092547734</v>
      </c>
      <c r="N1260" s="1495">
        <f t="shared" si="629"/>
        <v>13384.099062934007</v>
      </c>
      <c r="O1260" s="1495">
        <f t="shared" si="629"/>
        <v>9596.6380752739133</v>
      </c>
      <c r="P1260" s="1495">
        <f t="shared" si="629"/>
        <v>220.58870467878629</v>
      </c>
      <c r="Q1260" s="1495">
        <f t="shared" si="629"/>
        <v>0</v>
      </c>
      <c r="S1260" s="1495">
        <v>123</v>
      </c>
      <c r="V1260" s="1497" t="s">
        <v>5227</v>
      </c>
      <c r="W1260" s="1497">
        <v>122</v>
      </c>
      <c r="AA1260" s="1491"/>
    </row>
    <row r="1261" spans="1:27">
      <c r="A1261" s="1491" t="s">
        <v>4895</v>
      </c>
      <c r="B1261" s="1491">
        <v>101</v>
      </c>
      <c r="C1261" s="1493">
        <v>36</v>
      </c>
      <c r="D1261" s="1491" t="s">
        <v>5265</v>
      </c>
      <c r="E1261" s="1491" t="s">
        <v>2070</v>
      </c>
      <c r="F1261" s="1535">
        <f>+'Allocation Assignment'!F469</f>
        <v>36160.056952035855</v>
      </c>
      <c r="G1261" s="1529">
        <f>+$F1261*G$1933</f>
        <v>0</v>
      </c>
      <c r="H1261" s="1529">
        <f>+$F1261*H$1933</f>
        <v>36160.056952035855</v>
      </c>
      <c r="I1261" s="1494">
        <f t="shared" si="627"/>
        <v>1</v>
      </c>
      <c r="J1261" s="1535">
        <f t="shared" si="628"/>
        <v>36160.056952035855</v>
      </c>
      <c r="K1261" s="1535">
        <f t="shared" ref="K1261:Q1261" si="630">+$J1261*K$1969</f>
        <v>18247.600877481967</v>
      </c>
      <c r="L1261" s="1535">
        <f t="shared" si="630"/>
        <v>1686.2919331523592</v>
      </c>
      <c r="M1261" s="1535">
        <f t="shared" si="630"/>
        <v>12562.219924607543</v>
      </c>
      <c r="N1261" s="1538">
        <f t="shared" si="630"/>
        <v>1999.7034270529875</v>
      </c>
      <c r="O1261" s="1538">
        <f t="shared" si="630"/>
        <v>1473.2052399698787</v>
      </c>
      <c r="P1261" s="1538">
        <f t="shared" si="630"/>
        <v>191.03554977111745</v>
      </c>
      <c r="Q1261" s="1535">
        <f t="shared" si="630"/>
        <v>0</v>
      </c>
      <c r="R1261" s="1529"/>
      <c r="S1261" s="1495">
        <v>201</v>
      </c>
      <c r="V1261" s="1492" t="s">
        <v>5235</v>
      </c>
      <c r="W1261" s="1492">
        <v>201</v>
      </c>
      <c r="Y1261" s="1495"/>
    </row>
    <row r="1262" spans="1:27">
      <c r="A1262" s="1491" t="s">
        <v>4895</v>
      </c>
      <c r="B1262" s="1491">
        <v>117</v>
      </c>
      <c r="C1262" s="1493">
        <v>37</v>
      </c>
      <c r="D1262" s="1491" t="s">
        <v>5268</v>
      </c>
      <c r="E1262" s="1491" t="s">
        <v>4065</v>
      </c>
      <c r="F1262" s="1535">
        <f>+'Allocation Assignment'!F470</f>
        <v>30310.285452932992</v>
      </c>
      <c r="G1262" s="1529">
        <f>+$F1262*G$1942</f>
        <v>1963.7080979812429</v>
      </c>
      <c r="H1262" s="1529">
        <f>+$F1262*H$1942</f>
        <v>28346.577354951747</v>
      </c>
      <c r="I1262" s="1494">
        <f t="shared" si="627"/>
        <v>0.93521314403222733</v>
      </c>
      <c r="J1262" s="1535">
        <f t="shared" si="628"/>
        <v>28346.577354951747</v>
      </c>
      <c r="K1262" s="1535">
        <f t="shared" ref="K1262:Q1263" si="631">+$J1262*K$1945</f>
        <v>16962.412507641471</v>
      </c>
      <c r="L1262" s="1535">
        <f t="shared" si="631"/>
        <v>1348.7385354172757</v>
      </c>
      <c r="M1262" s="1535">
        <f t="shared" si="631"/>
        <v>8322.3567923089395</v>
      </c>
      <c r="N1262" s="1538">
        <f t="shared" si="631"/>
        <v>988.21473854845328</v>
      </c>
      <c r="O1262" s="1538">
        <f t="shared" si="631"/>
        <v>708.56761758172456</v>
      </c>
      <c r="P1262" s="1538">
        <f t="shared" si="631"/>
        <v>16.287163453877046</v>
      </c>
      <c r="Q1262" s="1535">
        <f t="shared" si="631"/>
        <v>0</v>
      </c>
      <c r="R1262" s="1529"/>
      <c r="S1262" s="1491">
        <v>118</v>
      </c>
      <c r="V1262" s="1492" t="s">
        <v>9526</v>
      </c>
      <c r="W1262" s="1492">
        <v>117</v>
      </c>
    </row>
    <row r="1263" spans="1:27">
      <c r="A1263" s="1491" t="s">
        <v>4895</v>
      </c>
      <c r="B1263" s="1491">
        <v>117</v>
      </c>
      <c r="C1263" s="1493">
        <v>38</v>
      </c>
      <c r="D1263" s="1491" t="s">
        <v>5239</v>
      </c>
      <c r="E1263" s="1491" t="s">
        <v>4065</v>
      </c>
      <c r="F1263" s="1535">
        <f>+'Allocation Assignment'!F471</f>
        <v>31603.617892874718</v>
      </c>
      <c r="G1263" s="1529">
        <f>+$F1263*G$1942</f>
        <v>2047.4990404861953</v>
      </c>
      <c r="H1263" s="1529">
        <f>+$F1263*H$1942</f>
        <v>29556.118852388521</v>
      </c>
      <c r="I1263" s="1494">
        <f t="shared" si="627"/>
        <v>0.93521314403222733</v>
      </c>
      <c r="J1263" s="1535">
        <f t="shared" si="628"/>
        <v>29556.118852388521</v>
      </c>
      <c r="K1263" s="1535">
        <f t="shared" si="631"/>
        <v>17686.194485540436</v>
      </c>
      <c r="L1263" s="1535">
        <f t="shared" si="631"/>
        <v>1406.2888776456055</v>
      </c>
      <c r="M1263" s="1535">
        <f t="shared" si="631"/>
        <v>8677.4697137288513</v>
      </c>
      <c r="N1263" s="1538">
        <f t="shared" si="631"/>
        <v>1030.3816188629892</v>
      </c>
      <c r="O1263" s="1538">
        <f t="shared" si="631"/>
        <v>738.80202389022713</v>
      </c>
      <c r="P1263" s="1538">
        <f t="shared" si="631"/>
        <v>16.982132720406806</v>
      </c>
      <c r="Q1263" s="1535">
        <f t="shared" si="631"/>
        <v>0</v>
      </c>
      <c r="R1263" s="1529"/>
      <c r="S1263" s="1491">
        <v>118</v>
      </c>
      <c r="V1263" s="1492" t="s">
        <v>9526</v>
      </c>
      <c r="W1263" s="1492">
        <v>117</v>
      </c>
    </row>
    <row r="1264" spans="1:27">
      <c r="A1264" s="1491" t="s">
        <v>4895</v>
      </c>
      <c r="B1264" s="1491">
        <v>105</v>
      </c>
      <c r="C1264" s="1493">
        <v>39</v>
      </c>
      <c r="D1264" s="1491" t="s">
        <v>5240</v>
      </c>
      <c r="E1264" s="1491" t="s">
        <v>4065</v>
      </c>
      <c r="F1264" s="1535">
        <f>+'Allocation Assignment'!F472</f>
        <v>69287.68662441436</v>
      </c>
      <c r="G1264" s="1529">
        <f>+$F1264*G$1936</f>
        <v>0</v>
      </c>
      <c r="H1264" s="1529">
        <f>+$F1264*H$1936</f>
        <v>69287.68662441436</v>
      </c>
      <c r="I1264" s="1494">
        <f t="shared" si="627"/>
        <v>1</v>
      </c>
      <c r="J1264" s="1535">
        <f t="shared" si="628"/>
        <v>69287.68662441436</v>
      </c>
      <c r="K1264" s="1535">
        <f t="shared" ref="K1264:Q1264" si="632">+$J1264*K$1936</f>
        <v>43125.765594807701</v>
      </c>
      <c r="L1264" s="1535">
        <f t="shared" si="632"/>
        <v>3067.2126110838135</v>
      </c>
      <c r="M1264" s="1535">
        <f t="shared" si="632"/>
        <v>20536.903518706786</v>
      </c>
      <c r="N1264" s="1538">
        <f t="shared" si="632"/>
        <v>2160.0693333377476</v>
      </c>
      <c r="O1264" s="1538">
        <f t="shared" si="632"/>
        <v>1.4748532601760768E-3</v>
      </c>
      <c r="P1264" s="1538">
        <f t="shared" si="632"/>
        <v>397.73409162507068</v>
      </c>
      <c r="Q1264" s="1535">
        <f t="shared" si="632"/>
        <v>0</v>
      </c>
      <c r="R1264" s="1529"/>
      <c r="S1264" s="1491">
        <v>105</v>
      </c>
      <c r="V1264" s="1492" t="s">
        <v>5229</v>
      </c>
      <c r="W1264" s="1492">
        <v>105</v>
      </c>
    </row>
    <row r="1265" spans="1:25">
      <c r="A1265" s="1491" t="s">
        <v>4895</v>
      </c>
      <c r="B1265" s="1491">
        <v>106</v>
      </c>
      <c r="C1265" s="1493">
        <v>40</v>
      </c>
      <c r="D1265" s="1491" t="s">
        <v>5241</v>
      </c>
      <c r="E1265" s="1491" t="s">
        <v>4065</v>
      </c>
      <c r="F1265" s="1535">
        <f>+'Allocation Assignment'!F473</f>
        <v>22022.885022958239</v>
      </c>
      <c r="G1265" s="1529">
        <f>+$F1265*G$1939</f>
        <v>0</v>
      </c>
      <c r="H1265" s="1529">
        <f>+$F1265*H$1939</f>
        <v>22022.885022958239</v>
      </c>
      <c r="I1265" s="1494">
        <f t="shared" si="627"/>
        <v>1</v>
      </c>
      <c r="J1265" s="1535">
        <f t="shared" si="628"/>
        <v>22022.885022958239</v>
      </c>
      <c r="K1265" s="1535">
        <f t="shared" ref="K1265:Q1265" si="633">+$J1265*K$1939</f>
        <v>16068.62942238612</v>
      </c>
      <c r="L1265" s="1535">
        <f t="shared" si="633"/>
        <v>1293.8435702816741</v>
      </c>
      <c r="M1265" s="1535">
        <f t="shared" si="633"/>
        <v>4580.7458248278572</v>
      </c>
      <c r="N1265" s="1538">
        <f t="shared" si="633"/>
        <v>0</v>
      </c>
      <c r="O1265" s="1538">
        <f t="shared" si="633"/>
        <v>0</v>
      </c>
      <c r="P1265" s="1538">
        <f t="shared" si="633"/>
        <v>79.666205462586817</v>
      </c>
      <c r="Q1265" s="1535">
        <f t="shared" si="633"/>
        <v>0</v>
      </c>
      <c r="R1265" s="1529"/>
      <c r="S1265" s="1491">
        <v>106</v>
      </c>
      <c r="V1265" s="1492" t="s">
        <v>5230</v>
      </c>
      <c r="W1265" s="1492">
        <v>106</v>
      </c>
    </row>
    <row r="1266" spans="1:25">
      <c r="A1266" s="1491" t="s">
        <v>4895</v>
      </c>
      <c r="B1266" s="1495">
        <v>907</v>
      </c>
      <c r="C1266" s="1564">
        <v>41</v>
      </c>
      <c r="D1266" s="1495" t="s">
        <v>5242</v>
      </c>
      <c r="E1266" s="1495" t="s">
        <v>4069</v>
      </c>
      <c r="F1266" s="1535">
        <f>+'Allocation Assignment'!F474</f>
        <v>134250.43205469765</v>
      </c>
      <c r="G1266" s="1535">
        <f>+$F1266*G$2055</f>
        <v>0</v>
      </c>
      <c r="H1266" s="1535">
        <f>+$F1266*H$2055</f>
        <v>134250.43205469765</v>
      </c>
      <c r="I1266" s="1494">
        <f t="shared" si="627"/>
        <v>1</v>
      </c>
      <c r="J1266" s="1535">
        <f t="shared" si="628"/>
        <v>134250.43205469765</v>
      </c>
      <c r="K1266" s="1535">
        <f t="shared" ref="K1266:Q1266" si="634">+$J1266*K$2055</f>
        <v>93277.214986276726</v>
      </c>
      <c r="L1266" s="1535">
        <f t="shared" si="634"/>
        <v>10062.53638390778</v>
      </c>
      <c r="M1266" s="1535">
        <f t="shared" si="634"/>
        <v>3139.4264840032847</v>
      </c>
      <c r="N1266" s="1538">
        <f t="shared" si="634"/>
        <v>91.17217778584957</v>
      </c>
      <c r="O1266" s="1538">
        <f t="shared" si="634"/>
        <v>95.923254172866066</v>
      </c>
      <c r="P1266" s="1538">
        <f t="shared" si="634"/>
        <v>44.112845751226367</v>
      </c>
      <c r="Q1266" s="1535">
        <f t="shared" si="634"/>
        <v>27540.045922799931</v>
      </c>
      <c r="R1266" s="1529"/>
      <c r="S1266" s="1491">
        <v>907</v>
      </c>
      <c r="V1266" s="1492" t="s">
        <v>5243</v>
      </c>
      <c r="W1266" s="1492">
        <v>907</v>
      </c>
    </row>
    <row r="1267" spans="1:25">
      <c r="A1267" s="1491" t="s">
        <v>4895</v>
      </c>
      <c r="B1267" s="1495">
        <v>412</v>
      </c>
      <c r="C1267" s="1564">
        <v>42</v>
      </c>
      <c r="D1267" s="1495" t="s">
        <v>5244</v>
      </c>
      <c r="E1267" s="1495" t="s">
        <v>4069</v>
      </c>
      <c r="F1267" s="1535">
        <f>+'Allocation Assignment'!F475</f>
        <v>13025.402861432547</v>
      </c>
      <c r="G1267" s="1535">
        <f>+$F1267*G$2021</f>
        <v>0</v>
      </c>
      <c r="H1267" s="1535">
        <f>+$F1267*H$2021</f>
        <v>13025.402861432547</v>
      </c>
      <c r="I1267" s="1494">
        <f t="shared" si="627"/>
        <v>1</v>
      </c>
      <c r="J1267" s="1535">
        <f t="shared" si="628"/>
        <v>13025.402861432547</v>
      </c>
      <c r="K1267" s="1535">
        <f t="shared" ref="K1267:Q1267" si="635">+$J1267*K$2021</f>
        <v>11617.185066334625</v>
      </c>
      <c r="L1267" s="1535">
        <f t="shared" si="635"/>
        <v>1126.1815120337963</v>
      </c>
      <c r="M1267" s="1535">
        <f t="shared" si="635"/>
        <v>277.36890884246628</v>
      </c>
      <c r="N1267" s="1538">
        <f t="shared" si="635"/>
        <v>0.93649579852055276</v>
      </c>
      <c r="O1267" s="1538">
        <f t="shared" si="635"/>
        <v>0.16615248038267871</v>
      </c>
      <c r="P1267" s="1538">
        <f t="shared" si="635"/>
        <v>3.5647259427556524</v>
      </c>
      <c r="Q1267" s="1535">
        <f t="shared" si="635"/>
        <v>0</v>
      </c>
      <c r="R1267" s="1529"/>
      <c r="S1267" s="1491">
        <v>412</v>
      </c>
      <c r="V1267" s="1492" t="s">
        <v>5245</v>
      </c>
      <c r="W1267" s="1492">
        <v>412</v>
      </c>
      <c r="Y1267" s="1495"/>
    </row>
    <row r="1268" spans="1:25">
      <c r="A1268" s="1491" t="s">
        <v>4895</v>
      </c>
      <c r="B1268" s="1495"/>
      <c r="C1268" s="1564">
        <v>43</v>
      </c>
      <c r="D1268" s="1495" t="s">
        <v>5712</v>
      </c>
      <c r="E1268" s="1495"/>
      <c r="F1268" s="1592">
        <f>+SUM(F1260:F1267)</f>
        <v>720578.33996410621</v>
      </c>
      <c r="G1268" s="1592">
        <f>SUM(G1260:G1267)</f>
        <v>4011.2071384674382</v>
      </c>
      <c r="H1268" s="1592">
        <f>SUM(H1260:H1267)</f>
        <v>716567.13282563887</v>
      </c>
      <c r="I1268" s="1494">
        <f t="shared" si="627"/>
        <v>0.99443335038537639</v>
      </c>
      <c r="J1268" s="1592">
        <f t="shared" ref="J1268:Q1268" si="636">SUM(J1260:J1267)</f>
        <v>716567.13282563887</v>
      </c>
      <c r="K1268" s="1592">
        <f t="shared" si="636"/>
        <v>446719.08855236153</v>
      </c>
      <c r="L1268" s="1592">
        <f t="shared" si="636"/>
        <v>38258.024146025651</v>
      </c>
      <c r="M1268" s="1592">
        <f t="shared" si="636"/>
        <v>170812.12209250309</v>
      </c>
      <c r="N1268" s="1593">
        <f t="shared" si="636"/>
        <v>19654.576854320556</v>
      </c>
      <c r="O1268" s="1593">
        <f>SUM(O1260:O1267)</f>
        <v>12613.303838222249</v>
      </c>
      <c r="P1268" s="1593">
        <f>SUM(P1260:P1267)</f>
        <v>969.97141940582719</v>
      </c>
      <c r="Q1268" s="1592">
        <f t="shared" si="636"/>
        <v>27540.045922799931</v>
      </c>
      <c r="R1268" s="1529"/>
      <c r="V1268" s="1491" t="s">
        <v>5713</v>
      </c>
      <c r="Y1268" s="1495"/>
    </row>
    <row r="1269" spans="1:25">
      <c r="F1269" s="1529"/>
      <c r="G1269" s="1529"/>
      <c r="H1269" s="1529"/>
      <c r="J1269" s="1535"/>
      <c r="K1269" s="1535"/>
      <c r="L1269" s="1535"/>
      <c r="M1269" s="1538"/>
      <c r="N1269" s="1538"/>
      <c r="O1269" s="1538"/>
      <c r="P1269" s="1535"/>
      <c r="Q1269" s="1535"/>
      <c r="R1269" s="1529"/>
      <c r="Y1269" s="1495"/>
    </row>
    <row r="1270" spans="1:25">
      <c r="F1270" s="1529"/>
      <c r="G1270" s="1529"/>
      <c r="H1270" s="1529"/>
      <c r="J1270" s="1535"/>
      <c r="K1270" s="1535"/>
      <c r="L1270" s="1535"/>
      <c r="M1270" s="1538"/>
      <c r="N1270" s="1538"/>
      <c r="O1270" s="1538"/>
      <c r="P1270" s="1535"/>
      <c r="Q1270" s="1535"/>
      <c r="R1270" s="1529"/>
      <c r="Y1270" s="1495"/>
    </row>
    <row r="1271" spans="1:25">
      <c r="F1271" s="1529"/>
      <c r="G1271" s="1529"/>
      <c r="H1271" s="1529"/>
      <c r="J1271" s="1535"/>
      <c r="K1271" s="1535"/>
      <c r="L1271" s="1535"/>
      <c r="M1271" s="1538"/>
      <c r="N1271" s="1538"/>
      <c r="O1271" s="1538"/>
      <c r="P1271" s="1535"/>
      <c r="Q1271" s="1535"/>
      <c r="R1271" s="1529"/>
      <c r="Y1271" s="1495"/>
    </row>
    <row r="1272" spans="1:25">
      <c r="F1272" s="1529"/>
      <c r="G1272" s="1529"/>
      <c r="H1272" s="1529"/>
      <c r="J1272" s="1535"/>
      <c r="K1272" s="1535"/>
      <c r="L1272" s="1535"/>
      <c r="M1272" s="1538"/>
      <c r="N1272" s="1538"/>
      <c r="O1272" s="1538"/>
      <c r="P1272" s="1535"/>
      <c r="Q1272" s="1535"/>
      <c r="R1272" s="1529"/>
      <c r="Y1272" s="1495"/>
    </row>
    <row r="1273" spans="1:25">
      <c r="F1273" s="1529"/>
      <c r="G1273" s="1529"/>
      <c r="H1273" s="1529"/>
      <c r="J1273" s="1535"/>
      <c r="K1273" s="1535"/>
      <c r="L1273" s="1535"/>
      <c r="M1273" s="1538"/>
      <c r="N1273" s="1538"/>
      <c r="O1273" s="1538"/>
      <c r="P1273" s="1535"/>
      <c r="Q1273" s="1535"/>
      <c r="R1273" s="1529"/>
      <c r="Y1273" s="1495"/>
    </row>
    <row r="1274" spans="1:25">
      <c r="B1274" s="1603"/>
      <c r="C1274" s="1502" t="s">
        <v>5138</v>
      </c>
      <c r="F1274" s="1504"/>
      <c r="G1274" s="1498" t="s">
        <v>2171</v>
      </c>
      <c r="H1274" s="1529"/>
      <c r="I1274" s="1505" t="s">
        <v>5702</v>
      </c>
      <c r="L1274" s="1500" t="s">
        <v>2171</v>
      </c>
      <c r="M1274" s="1501"/>
      <c r="N1274" s="1501"/>
      <c r="O1274" s="1501"/>
      <c r="S1274" s="1505" t="s">
        <v>5714</v>
      </c>
      <c r="T1274" s="1504" t="s">
        <v>2171</v>
      </c>
      <c r="U1274" s="1505"/>
      <c r="V1274" s="1503" t="s">
        <v>4770</v>
      </c>
      <c r="Y1274" s="1495"/>
    </row>
    <row r="1275" spans="1:25">
      <c r="B1275" s="1603"/>
      <c r="C1275" s="1502" t="s">
        <v>4768</v>
      </c>
      <c r="G1275" s="1507" t="s">
        <v>4766</v>
      </c>
      <c r="I1275" s="1506" t="s">
        <v>4309</v>
      </c>
      <c r="L1275" s="1507" t="s">
        <v>5140</v>
      </c>
      <c r="M1275" s="1508"/>
      <c r="N1275" s="1508"/>
      <c r="O1275" s="1508"/>
      <c r="R1275" s="1502"/>
      <c r="S1275" s="1506" t="s">
        <v>4310</v>
      </c>
      <c r="T1275" s="1504" t="s">
        <v>5140</v>
      </c>
      <c r="V1275" s="1503" t="s">
        <v>5714</v>
      </c>
    </row>
    <row r="1276" spans="1:25">
      <c r="C1276" s="1502" t="s">
        <v>9556</v>
      </c>
      <c r="G1276" s="1507" t="s">
        <v>2179</v>
      </c>
      <c r="L1276" s="1507" t="s">
        <v>2179</v>
      </c>
      <c r="P1276" s="1535"/>
      <c r="Q1276" s="1535"/>
      <c r="R1276" s="1529"/>
      <c r="T1276" s="1510"/>
    </row>
    <row r="1277" spans="1:25">
      <c r="C1277" s="1502" t="s">
        <v>5141</v>
      </c>
      <c r="G1277" s="1529"/>
      <c r="H1277" s="1529"/>
      <c r="J1277" s="1535"/>
      <c r="K1277" s="1535"/>
      <c r="L1277" s="1507"/>
      <c r="M1277" s="1508"/>
      <c r="N1277" s="1508"/>
      <c r="O1277" s="1508"/>
      <c r="P1277" s="1535"/>
      <c r="Q1277" s="1535"/>
      <c r="R1277" s="1529"/>
      <c r="T1277" s="1504"/>
      <c r="Y1277" s="1495"/>
    </row>
    <row r="1278" spans="1:25">
      <c r="C1278" s="1511" t="s">
        <v>9557</v>
      </c>
      <c r="F1278" s="1498"/>
      <c r="G1278" s="1504" t="s">
        <v>5703</v>
      </c>
      <c r="H1278" s="1529"/>
      <c r="J1278" s="1535"/>
      <c r="K1278" s="1535"/>
      <c r="L1278" s="1507" t="s">
        <v>5703</v>
      </c>
      <c r="M1278" s="1508"/>
      <c r="N1278" s="1508"/>
      <c r="O1278" s="1508"/>
      <c r="P1278" s="1535"/>
      <c r="Q1278" s="1535"/>
      <c r="R1278" s="1529"/>
      <c r="T1278" s="1504" t="s">
        <v>5703</v>
      </c>
      <c r="Y1278" s="1495"/>
    </row>
    <row r="1279" spans="1:25">
      <c r="F1279" s="1504"/>
      <c r="G1279" s="1529"/>
      <c r="H1279" s="1529"/>
      <c r="J1279" s="1535"/>
      <c r="K1279" s="1535"/>
      <c r="L1279" s="1507"/>
      <c r="M1279" s="1508"/>
      <c r="N1279" s="1508"/>
      <c r="O1279" s="1508"/>
      <c r="P1279" s="1535"/>
      <c r="Q1279" s="1535"/>
      <c r="R1279" s="1529"/>
    </row>
    <row r="1280" spans="1:25">
      <c r="F1280" s="1504"/>
      <c r="G1280" s="1529"/>
      <c r="H1280" s="1529"/>
      <c r="J1280" s="1535"/>
      <c r="K1280" s="1535"/>
      <c r="L1280" s="1507"/>
      <c r="M1280" s="1508"/>
      <c r="N1280" s="1508"/>
      <c r="O1280" s="1508"/>
      <c r="P1280" s="1535"/>
      <c r="Q1280" s="1535"/>
      <c r="R1280" s="1529"/>
    </row>
    <row r="1281" spans="1:25">
      <c r="G1281" s="1529"/>
      <c r="H1281" s="1529"/>
      <c r="J1281" s="1535"/>
      <c r="K1281" s="1535"/>
      <c r="L1281" s="1535"/>
      <c r="M1281" s="1538"/>
      <c r="N1281" s="1538"/>
      <c r="O1281" s="1538"/>
      <c r="P1281" s="1535"/>
      <c r="Q1281" s="1535"/>
      <c r="R1281" s="1529"/>
    </row>
    <row r="1282" spans="1:25">
      <c r="F1282" s="1529"/>
      <c r="G1282" s="1529"/>
      <c r="H1282" s="1529"/>
      <c r="J1282" s="1535"/>
      <c r="K1282" s="1535"/>
      <c r="L1282" s="1535"/>
      <c r="M1282" s="1538"/>
      <c r="N1282" s="1538"/>
      <c r="O1282" s="1538"/>
      <c r="P1282" s="1535"/>
      <c r="Q1282" s="1535"/>
      <c r="R1282" s="1529"/>
    </row>
    <row r="1283" spans="1:25" ht="30" customHeight="1">
      <c r="A1283" s="1589" t="s">
        <v>4681</v>
      </c>
      <c r="B1283" s="1596" t="s">
        <v>5143</v>
      </c>
      <c r="C1283" s="1520" t="s">
        <v>4295</v>
      </c>
      <c r="D1283" s="1589"/>
      <c r="E1283" s="1589"/>
      <c r="F1283" s="1519" t="s">
        <v>5144</v>
      </c>
      <c r="G1283" s="1519" t="s">
        <v>4954</v>
      </c>
      <c r="H1283" s="1519" t="s">
        <v>4955</v>
      </c>
      <c r="I1283" s="1597" t="s">
        <v>5145</v>
      </c>
      <c r="J1283" s="1523" t="s">
        <v>4955</v>
      </c>
      <c r="K1283" s="1524" t="s">
        <v>1949</v>
      </c>
      <c r="L1283" s="1524" t="s">
        <v>1950</v>
      </c>
      <c r="M1283" s="1525" t="s">
        <v>1934</v>
      </c>
      <c r="N1283" s="1525" t="s">
        <v>1973</v>
      </c>
      <c r="O1283" s="1525" t="s">
        <v>1974</v>
      </c>
      <c r="P1283" s="1523" t="s">
        <v>5146</v>
      </c>
      <c r="Q1283" s="1523" t="s">
        <v>5147</v>
      </c>
      <c r="R1283" s="1526"/>
      <c r="S1283" s="1519" t="s">
        <v>5299</v>
      </c>
      <c r="T1283" s="1519"/>
      <c r="U1283" s="1523"/>
      <c r="V1283" s="1526" t="s">
        <v>4772</v>
      </c>
      <c r="W1283" s="1521"/>
    </row>
    <row r="1284" spans="1:25" ht="30" customHeight="1">
      <c r="A1284" s="1606"/>
      <c r="B1284" s="1612"/>
      <c r="C1284" s="1568"/>
      <c r="D1284" s="1606"/>
      <c r="E1284" s="1606"/>
      <c r="F1284" s="1567"/>
      <c r="G1284" s="1567"/>
      <c r="H1284" s="1567"/>
      <c r="I1284" s="1613"/>
      <c r="J1284" s="1570"/>
      <c r="K1284" s="1531"/>
      <c r="L1284" s="1531"/>
      <c r="M1284" s="1532"/>
      <c r="N1284" s="1532"/>
      <c r="O1284" s="1532"/>
      <c r="P1284" s="1570"/>
      <c r="Q1284" s="1570"/>
      <c r="R1284" s="1517"/>
      <c r="S1284" s="1567"/>
      <c r="T1284" s="1567"/>
      <c r="U1284" s="1570"/>
      <c r="V1284" s="1517"/>
    </row>
    <row r="1285" spans="1:25">
      <c r="B1285" s="1612"/>
      <c r="C1285" s="1568"/>
      <c r="D1285" s="1606"/>
      <c r="E1285" s="1606"/>
      <c r="F1285" s="1567"/>
      <c r="G1285" s="1567"/>
      <c r="H1285" s="1567"/>
      <c r="I1285" s="1613"/>
      <c r="J1285" s="1570"/>
      <c r="K1285" s="1531"/>
      <c r="L1285" s="1531"/>
      <c r="M1285" s="1532"/>
      <c r="N1285" s="1532"/>
      <c r="O1285" s="1532"/>
      <c r="P1285" s="1570"/>
      <c r="Q1285" s="1570"/>
      <c r="R1285" s="1517"/>
      <c r="S1285" s="1567"/>
      <c r="T1285" s="1567"/>
      <c r="U1285" s="1570"/>
      <c r="Y1285" s="1495"/>
    </row>
    <row r="1286" spans="1:25" hidden="1">
      <c r="B1286" s="1612"/>
      <c r="C1286" s="1623" t="s">
        <v>5715</v>
      </c>
      <c r="D1286" s="1624"/>
      <c r="E1286" s="1624"/>
      <c r="F1286" s="1624"/>
      <c r="G1286" s="1624"/>
      <c r="H1286" s="1624"/>
      <c r="I1286" s="1625"/>
      <c r="J1286" s="1626"/>
      <c r="K1286" s="1627"/>
      <c r="L1286" s="1627"/>
      <c r="M1286" s="1628"/>
      <c r="N1286" s="1628"/>
      <c r="O1286" s="1628"/>
      <c r="P1286" s="1629"/>
      <c r="Q1286" s="1630"/>
      <c r="R1286" s="1517"/>
      <c r="S1286" s="1567"/>
      <c r="T1286" s="1567"/>
      <c r="U1286" s="1570"/>
      <c r="Y1286" s="1495"/>
    </row>
    <row r="1287" spans="1:25" hidden="1">
      <c r="B1287" s="1612"/>
      <c r="C1287" s="1631" t="s">
        <v>5716</v>
      </c>
      <c r="D1287" s="1632"/>
      <c r="E1287" s="1632"/>
      <c r="F1287" s="1632"/>
      <c r="G1287" s="1632"/>
      <c r="H1287" s="1632"/>
      <c r="I1287" s="1633"/>
      <c r="J1287" s="1634"/>
      <c r="K1287" s="1531"/>
      <c r="L1287" s="1531"/>
      <c r="M1287" s="1532"/>
      <c r="N1287" s="1532"/>
      <c r="O1287" s="1532"/>
      <c r="P1287" s="1570"/>
      <c r="Q1287" s="1635"/>
      <c r="R1287" s="1517"/>
      <c r="S1287" s="1567"/>
      <c r="T1287" s="1567"/>
      <c r="U1287" s="1570"/>
      <c r="Y1287" s="1495"/>
    </row>
    <row r="1288" spans="1:25" hidden="1">
      <c r="B1288" s="1612"/>
      <c r="C1288" s="1636"/>
      <c r="D1288" s="1632"/>
      <c r="E1288" s="1632"/>
      <c r="F1288" s="1632"/>
      <c r="G1288" s="1632"/>
      <c r="H1288" s="1632"/>
      <c r="I1288" s="1633"/>
      <c r="J1288" s="1634"/>
      <c r="K1288" s="1531"/>
      <c r="L1288" s="1531"/>
      <c r="M1288" s="1532"/>
      <c r="N1288" s="1532"/>
      <c r="O1288" s="1532"/>
      <c r="P1288" s="1570"/>
      <c r="Q1288" s="1635"/>
      <c r="R1288" s="1517"/>
      <c r="S1288" s="1567"/>
      <c r="T1288" s="1567"/>
      <c r="U1288" s="1570"/>
      <c r="Y1288" s="1495"/>
    </row>
    <row r="1289" spans="1:25" hidden="1">
      <c r="B1289" s="1612"/>
      <c r="C1289" s="1636"/>
      <c r="D1289" s="1632" t="s">
        <v>5265</v>
      </c>
      <c r="E1289" s="1632" t="s">
        <v>4065</v>
      </c>
      <c r="F1289" s="1632">
        <v>55209.991156299657</v>
      </c>
      <c r="G1289" s="1632">
        <v>0</v>
      </c>
      <c r="H1289" s="1632">
        <v>55209.991156299657</v>
      </c>
      <c r="I1289" s="1633">
        <v>1</v>
      </c>
      <c r="J1289" s="1637">
        <v>55209.991156299657</v>
      </c>
      <c r="K1289" s="1535">
        <v>33551.830405463348</v>
      </c>
      <c r="L1289" s="1535">
        <v>2851.1065524039022</v>
      </c>
      <c r="M1289" s="1535">
        <v>15811.995853310655</v>
      </c>
      <c r="N1289" s="1535">
        <v>1906.2784554763512</v>
      </c>
      <c r="O1289" s="1535">
        <v>1065.148354809482</v>
      </c>
      <c r="P1289" s="1535">
        <v>23.631534835882761</v>
      </c>
      <c r="Q1289" s="1638">
        <v>0</v>
      </c>
      <c r="R1289" s="1517"/>
      <c r="S1289" s="1567"/>
      <c r="T1289" s="1567"/>
      <c r="U1289" s="1570"/>
      <c r="Y1289" s="1495"/>
    </row>
    <row r="1290" spans="1:25" hidden="1">
      <c r="B1290" s="1612"/>
      <c r="C1290" s="1636"/>
      <c r="D1290" s="1632" t="s">
        <v>5265</v>
      </c>
      <c r="E1290" s="1632" t="s">
        <v>2070</v>
      </c>
      <c r="F1290" s="1632">
        <v>6026.7354084979816</v>
      </c>
      <c r="G1290" s="1632">
        <v>0</v>
      </c>
      <c r="H1290" s="1632">
        <v>6026.7354084979816</v>
      </c>
      <c r="I1290" s="1633">
        <v>1</v>
      </c>
      <c r="J1290" s="1637">
        <v>6026.7354084979816</v>
      </c>
      <c r="K1290" s="1535">
        <v>2968.986825820346</v>
      </c>
      <c r="L1290" s="1535">
        <v>290.96569512458791</v>
      </c>
      <c r="M1290" s="1535">
        <v>2158.3089718083102</v>
      </c>
      <c r="N1290" s="1535">
        <v>344.39456003582609</v>
      </c>
      <c r="O1290" s="1535">
        <v>230.29328690112948</v>
      </c>
      <c r="P1290" s="1535">
        <v>33.786068807782897</v>
      </c>
      <c r="Q1290" s="1638">
        <v>0</v>
      </c>
      <c r="R1290" s="1517"/>
      <c r="S1290" s="1567"/>
      <c r="T1290" s="1567"/>
      <c r="U1290" s="1570"/>
      <c r="Y1290" s="1495"/>
    </row>
    <row r="1291" spans="1:25" hidden="1">
      <c r="B1291" s="1612"/>
      <c r="C1291" s="1636"/>
      <c r="D1291" s="1632" t="s">
        <v>5268</v>
      </c>
      <c r="E1291" s="1632" t="s">
        <v>4065</v>
      </c>
      <c r="F1291" s="1632">
        <v>5931.2640744676828</v>
      </c>
      <c r="G1291" s="1632">
        <v>400.30736198306295</v>
      </c>
      <c r="H1291" s="1632">
        <v>5530.9567124846144</v>
      </c>
      <c r="I1291" s="1633">
        <v>0.93250892946981201</v>
      </c>
      <c r="J1291" s="1637">
        <v>5530.9567124846144</v>
      </c>
      <c r="K1291" s="1535">
        <v>3361.2344017930227</v>
      </c>
      <c r="L1291" s="1535">
        <v>285.62487683405266</v>
      </c>
      <c r="M1291" s="1535">
        <v>1584.0514148075235</v>
      </c>
      <c r="N1291" s="1535">
        <v>190.97165926603589</v>
      </c>
      <c r="O1291" s="1535">
        <v>106.70694414978584</v>
      </c>
      <c r="P1291" s="1535">
        <v>2.3674156341886299</v>
      </c>
      <c r="Q1291" s="1638">
        <v>0</v>
      </c>
      <c r="R1291" s="1517"/>
      <c r="S1291" s="1567"/>
      <c r="T1291" s="1567"/>
      <c r="U1291" s="1570"/>
      <c r="Y1291" s="1495"/>
    </row>
    <row r="1292" spans="1:25" hidden="1">
      <c r="B1292" s="1612"/>
      <c r="C1292" s="1636"/>
      <c r="D1292" s="1632" t="s">
        <v>5239</v>
      </c>
      <c r="E1292" s="1632" t="s">
        <v>4065</v>
      </c>
      <c r="F1292" s="1632">
        <v>4469.7402527025588</v>
      </c>
      <c r="G1292" s="1632">
        <v>301.66755464676453</v>
      </c>
      <c r="H1292" s="1632">
        <v>4168.0726980557956</v>
      </c>
      <c r="I1292" s="1633">
        <v>0.93250892946981323</v>
      </c>
      <c r="J1292" s="1637">
        <v>4168.0726980557956</v>
      </c>
      <c r="K1292" s="1535">
        <v>2532.9920428153018</v>
      </c>
      <c r="L1292" s="1535">
        <v>215.24400079471388</v>
      </c>
      <c r="M1292" s="1535">
        <v>1193.7250276200321</v>
      </c>
      <c r="N1292" s="1535">
        <v>143.9142991830804</v>
      </c>
      <c r="O1292" s="1535">
        <v>80.413267310474282</v>
      </c>
      <c r="P1292" s="1535">
        <v>1.7840603321914941</v>
      </c>
      <c r="Q1292" s="1638">
        <v>0</v>
      </c>
      <c r="R1292" s="1517"/>
      <c r="S1292" s="1567"/>
      <c r="T1292" s="1567"/>
      <c r="U1292" s="1570"/>
      <c r="Y1292" s="1495"/>
    </row>
    <row r="1293" spans="1:25" hidden="1">
      <c r="B1293" s="1612"/>
      <c r="C1293" s="1636"/>
      <c r="D1293" s="1632" t="s">
        <v>5240</v>
      </c>
      <c r="E1293" s="1632" t="s">
        <v>4065</v>
      </c>
      <c r="F1293" s="1632">
        <v>9718.7259161172697</v>
      </c>
      <c r="G1293" s="1632">
        <v>0</v>
      </c>
      <c r="H1293" s="1632">
        <v>9718.7259161172697</v>
      </c>
      <c r="I1293" s="1633">
        <v>1</v>
      </c>
      <c r="J1293" s="1637">
        <v>9718.7259161172697</v>
      </c>
      <c r="K1293" s="1535">
        <v>6101.9487741139965</v>
      </c>
      <c r="L1293" s="1535">
        <v>470.84954668082946</v>
      </c>
      <c r="M1293" s="1535">
        <v>2735.6966903830253</v>
      </c>
      <c r="N1293" s="1535">
        <v>349.89328893777133</v>
      </c>
      <c r="O1293" s="1535">
        <v>0</v>
      </c>
      <c r="P1293" s="1535">
        <v>60.337616001648883</v>
      </c>
      <c r="Q1293" s="1638">
        <v>0</v>
      </c>
      <c r="R1293" s="1517"/>
      <c r="S1293" s="1567"/>
      <c r="T1293" s="1567"/>
      <c r="U1293" s="1570"/>
      <c r="Y1293" s="1495"/>
    </row>
    <row r="1294" spans="1:25" hidden="1">
      <c r="B1294" s="1612"/>
      <c r="C1294" s="1636"/>
      <c r="D1294" s="1632" t="s">
        <v>5241</v>
      </c>
      <c r="E1294" s="1632" t="s">
        <v>4065</v>
      </c>
      <c r="F1294" s="1632">
        <v>4002.1362604046553</v>
      </c>
      <c r="G1294" s="1632">
        <v>0</v>
      </c>
      <c r="H1294" s="1632">
        <v>4002.1362604046553</v>
      </c>
      <c r="I1294" s="1633">
        <v>1</v>
      </c>
      <c r="J1294" s="1637">
        <v>4002.1362604046553</v>
      </c>
      <c r="K1294" s="1535">
        <v>2885.9832564622211</v>
      </c>
      <c r="L1294" s="1535">
        <v>244.31353334424739</v>
      </c>
      <c r="M1294" s="1535">
        <v>856.15297314647432</v>
      </c>
      <c r="N1294" s="1535">
        <v>0</v>
      </c>
      <c r="O1294" s="1535">
        <v>0</v>
      </c>
      <c r="P1294" s="1535">
        <v>15.686497451712469</v>
      </c>
      <c r="Q1294" s="1638">
        <v>0</v>
      </c>
      <c r="R1294" s="1517"/>
      <c r="S1294" s="1567"/>
      <c r="T1294" s="1567"/>
      <c r="U1294" s="1570"/>
      <c r="Y1294" s="1495"/>
    </row>
    <row r="1295" spans="1:25" hidden="1">
      <c r="B1295" s="1612"/>
      <c r="C1295" s="1636"/>
      <c r="D1295" s="1632" t="s">
        <v>5242</v>
      </c>
      <c r="E1295" s="1632" t="s">
        <v>4069</v>
      </c>
      <c r="F1295" s="1632">
        <v>19788.709857075315</v>
      </c>
      <c r="G1295" s="1632">
        <v>0</v>
      </c>
      <c r="H1295" s="1632">
        <v>19788.709857075315</v>
      </c>
      <c r="I1295" s="1633">
        <v>1</v>
      </c>
      <c r="J1295" s="1637">
        <v>19788.709857075315</v>
      </c>
      <c r="K1295" s="1535">
        <v>13849.997379534572</v>
      </c>
      <c r="L1295" s="1535">
        <v>1416.9588672816817</v>
      </c>
      <c r="M1295" s="1535">
        <v>401.80288156034339</v>
      </c>
      <c r="N1295" s="1535">
        <v>9.2023262997001893</v>
      </c>
      <c r="O1295" s="1535">
        <v>21.64765215437302</v>
      </c>
      <c r="P1295" s="1535">
        <v>7.346384907795013</v>
      </c>
      <c r="Q1295" s="1638">
        <v>4081.7543653368484</v>
      </c>
      <c r="R1295" s="1517"/>
      <c r="S1295" s="1567"/>
      <c r="T1295" s="1567"/>
      <c r="U1295" s="1570"/>
      <c r="Y1295" s="1495"/>
    </row>
    <row r="1296" spans="1:25" hidden="1">
      <c r="B1296" s="1612"/>
      <c r="C1296" s="1636"/>
      <c r="D1296" s="1632" t="s">
        <v>5244</v>
      </c>
      <c r="E1296" s="1632" t="s">
        <v>4069</v>
      </c>
      <c r="F1296" s="1639">
        <v>-272.95707292487168</v>
      </c>
      <c r="G1296" s="1639">
        <v>0</v>
      </c>
      <c r="H1296" s="1639">
        <v>-272.95707292487168</v>
      </c>
      <c r="I1296" s="1633">
        <v>1</v>
      </c>
      <c r="J1296" s="1640">
        <v>-272.95707292487168</v>
      </c>
      <c r="K1296" s="1537">
        <v>-242.80347197696756</v>
      </c>
      <c r="L1296" s="1537">
        <v>-24.252110328781328</v>
      </c>
      <c r="M1296" s="1537">
        <v>-5.7992308422779217</v>
      </c>
      <c r="N1296" s="1537">
        <v>-1.9234799637529276E-2</v>
      </c>
      <c r="O1296" s="1537">
        <v>-5.3644701816474294E-3</v>
      </c>
      <c r="P1296" s="1537">
        <v>-7.766050702447691E-2</v>
      </c>
      <c r="Q1296" s="1641">
        <v>0</v>
      </c>
      <c r="R1296" s="1517"/>
      <c r="S1296" s="1567"/>
      <c r="T1296" s="1567"/>
      <c r="U1296" s="1570"/>
      <c r="Y1296" s="1495"/>
    </row>
    <row r="1297" spans="1:26" hidden="1">
      <c r="B1297" s="1612"/>
      <c r="C1297" s="1636"/>
      <c r="D1297" s="1632"/>
      <c r="E1297" s="1632"/>
      <c r="F1297" s="1632"/>
      <c r="G1297" s="1632"/>
      <c r="H1297" s="1632"/>
      <c r="I1297" s="1633"/>
      <c r="J1297" s="1637"/>
      <c r="K1297" s="1535"/>
      <c r="L1297" s="1535"/>
      <c r="M1297" s="1538"/>
      <c r="N1297" s="1538"/>
      <c r="O1297" s="1538"/>
      <c r="P1297" s="1535"/>
      <c r="Q1297" s="1638"/>
      <c r="R1297" s="1517"/>
      <c r="S1297" s="1567"/>
      <c r="T1297" s="1567"/>
      <c r="U1297" s="1570"/>
      <c r="V1297" s="1536"/>
      <c r="Y1297" s="1495"/>
      <c r="Z1297" s="1502"/>
    </row>
    <row r="1298" spans="1:26" ht="14.4" hidden="1" thickBot="1">
      <c r="B1298" s="1612"/>
      <c r="C1298" s="1642"/>
      <c r="D1298" s="1643" t="s">
        <v>5093</v>
      </c>
      <c r="E1298" s="1643"/>
      <c r="F1298" s="1643">
        <v>104874.34585264025</v>
      </c>
      <c r="G1298" s="1643">
        <v>701.97491662982748</v>
      </c>
      <c r="H1298" s="1643">
        <v>104172.37093601043</v>
      </c>
      <c r="I1298" s="1644">
        <v>0.9933065144681219</v>
      </c>
      <c r="J1298" s="1645">
        <v>104172.37093601043</v>
      </c>
      <c r="K1298" s="1646">
        <v>65010.169614025843</v>
      </c>
      <c r="L1298" s="1646">
        <v>5750.8109621352341</v>
      </c>
      <c r="M1298" s="1647">
        <v>24735.934581794088</v>
      </c>
      <c r="N1298" s="1647">
        <v>2944.6353543991268</v>
      </c>
      <c r="O1298" s="1647">
        <v>1504.2041408550631</v>
      </c>
      <c r="P1298" s="1646">
        <v>144.86191746417765</v>
      </c>
      <c r="Q1298" s="1648">
        <v>4081.7543653368484</v>
      </c>
      <c r="R1298" s="1517"/>
      <c r="S1298" s="1567"/>
      <c r="T1298" s="1567"/>
      <c r="U1298" s="1570"/>
      <c r="Y1298" s="1495"/>
      <c r="Z1298" s="1502" t="s">
        <v>5717</v>
      </c>
    </row>
    <row r="1299" spans="1:26">
      <c r="B1299" s="1612"/>
      <c r="C1299" s="1568"/>
      <c r="D1299" s="1606"/>
      <c r="E1299" s="1606"/>
      <c r="F1299" s="1567"/>
      <c r="G1299" s="1567"/>
      <c r="H1299" s="1567"/>
      <c r="I1299" s="1613"/>
      <c r="J1299" s="1570"/>
      <c r="K1299" s="1531"/>
      <c r="L1299" s="1531"/>
      <c r="M1299" s="1532"/>
      <c r="N1299" s="1532"/>
      <c r="O1299" s="1532"/>
      <c r="P1299" s="1570"/>
      <c r="Q1299" s="1570"/>
      <c r="R1299" s="1517"/>
      <c r="S1299" s="1567"/>
      <c r="T1299" s="1567"/>
      <c r="U1299" s="1570"/>
      <c r="Y1299" s="1495"/>
    </row>
    <row r="1300" spans="1:26">
      <c r="A1300" s="1491" t="s">
        <v>4895</v>
      </c>
      <c r="C1300" s="1493">
        <v>44</v>
      </c>
      <c r="D1300" s="1527" t="s">
        <v>5718</v>
      </c>
      <c r="G1300" s="1491"/>
      <c r="Y1300" s="1495"/>
    </row>
    <row r="1301" spans="1:26">
      <c r="A1301" s="1491" t="s">
        <v>4895</v>
      </c>
      <c r="B1301" s="1491">
        <v>201</v>
      </c>
      <c r="C1301" s="1493">
        <v>45</v>
      </c>
      <c r="D1301" s="1491" t="s">
        <v>5265</v>
      </c>
      <c r="E1301" s="1491" t="s">
        <v>2070</v>
      </c>
      <c r="F1301" s="1537">
        <f>+'Allocation Assignment'!F476</f>
        <v>36634.816307692308</v>
      </c>
      <c r="G1301" s="1529">
        <f>+$F1301*G$1969</f>
        <v>0</v>
      </c>
      <c r="H1301" s="1529">
        <f>+$F1301*H$1969</f>
        <v>36634.816307692308</v>
      </c>
      <c r="I1301" s="1494">
        <f>IF(F1301=0,0,+H1301/F1301)</f>
        <v>1</v>
      </c>
      <c r="J1301" s="1535">
        <f>+H1301</f>
        <v>36634.816307692308</v>
      </c>
      <c r="K1301" s="1535">
        <f t="shared" ref="K1301:Q1301" si="637">+$J1301*K$1969</f>
        <v>18487.180678099005</v>
      </c>
      <c r="L1301" s="1535">
        <f t="shared" si="637"/>
        <v>1708.4319113247946</v>
      </c>
      <c r="M1301" s="1535">
        <f t="shared" si="637"/>
        <v>12727.15416254119</v>
      </c>
      <c r="N1301" s="1538">
        <f t="shared" si="637"/>
        <v>2025.9583057936645</v>
      </c>
      <c r="O1301" s="1538">
        <f t="shared" si="637"/>
        <v>1492.547520636238</v>
      </c>
      <c r="P1301" s="1538">
        <f t="shared" si="637"/>
        <v>193.54372929741396</v>
      </c>
      <c r="Q1301" s="1535">
        <f t="shared" si="637"/>
        <v>0</v>
      </c>
      <c r="R1301" s="1529"/>
      <c r="S1301" s="1491">
        <v>201</v>
      </c>
      <c r="V1301" s="1492" t="s">
        <v>5235</v>
      </c>
      <c r="W1301" s="1492">
        <v>201</v>
      </c>
      <c r="Y1301" s="1495"/>
    </row>
    <row r="1302" spans="1:26">
      <c r="A1302" s="1491" t="s">
        <v>4895</v>
      </c>
      <c r="C1302" s="1493">
        <v>46</v>
      </c>
      <c r="D1302" s="1491" t="s">
        <v>5719</v>
      </c>
      <c r="F1302" s="1598">
        <f>+SUM(F1301)</f>
        <v>36634.816307692308</v>
      </c>
      <c r="G1302" s="1598">
        <f t="shared" ref="G1302:Q1302" si="638">+G1301</f>
        <v>0</v>
      </c>
      <c r="H1302" s="1598">
        <f t="shared" si="638"/>
        <v>36634.816307692308</v>
      </c>
      <c r="I1302" s="1494">
        <f>IF(F1302=0,0,+H1302/F1302)</f>
        <v>1</v>
      </c>
      <c r="J1302" s="1592">
        <f t="shared" si="638"/>
        <v>36634.816307692308</v>
      </c>
      <c r="K1302" s="1592">
        <f t="shared" si="638"/>
        <v>18487.180678099005</v>
      </c>
      <c r="L1302" s="1592">
        <f t="shared" si="638"/>
        <v>1708.4319113247946</v>
      </c>
      <c r="M1302" s="1592">
        <f t="shared" si="638"/>
        <v>12727.15416254119</v>
      </c>
      <c r="N1302" s="1593">
        <f t="shared" si="638"/>
        <v>2025.9583057936645</v>
      </c>
      <c r="O1302" s="1593">
        <f>+O1301</f>
        <v>1492.547520636238</v>
      </c>
      <c r="P1302" s="1593">
        <f>+P1301</f>
        <v>193.54372929741396</v>
      </c>
      <c r="Q1302" s="1592">
        <f t="shared" si="638"/>
        <v>0</v>
      </c>
      <c r="R1302" s="1529"/>
      <c r="V1302" s="1491" t="s">
        <v>5720</v>
      </c>
      <c r="Y1302" s="1495"/>
      <c r="Z1302" s="1502"/>
    </row>
    <row r="1303" spans="1:26">
      <c r="A1303" s="1491" t="s">
        <v>4895</v>
      </c>
      <c r="C1303" s="1493">
        <v>47</v>
      </c>
      <c r="G1303" s="1491"/>
      <c r="Y1303" s="1495"/>
    </row>
    <row r="1304" spans="1:26">
      <c r="A1304" s="1491" t="s">
        <v>4895</v>
      </c>
      <c r="C1304" s="1493">
        <v>48</v>
      </c>
      <c r="D1304" s="1527" t="s">
        <v>5721</v>
      </c>
      <c r="G1304" s="1491"/>
      <c r="Y1304" s="1495"/>
    </row>
    <row r="1305" spans="1:26">
      <c r="A1305" s="1491" t="s">
        <v>4895</v>
      </c>
      <c r="C1305" s="1493">
        <v>49</v>
      </c>
      <c r="D1305" s="1491" t="s">
        <v>5265</v>
      </c>
      <c r="E1305" s="1491" t="s">
        <v>4065</v>
      </c>
      <c r="F1305" s="1491">
        <f>+F1227+F1238+F1249-F1260</f>
        <v>31162.773017914966</v>
      </c>
      <c r="G1305" s="1491">
        <f>+G1227+G1238+G1249-G1260</f>
        <v>0</v>
      </c>
      <c r="H1305" s="1491">
        <f>+H1227+H1238+H1249-H1260</f>
        <v>31162.773017914966</v>
      </c>
      <c r="I1305" s="1494">
        <f t="shared" ref="I1305:I1312" si="639">IF(F1305=0,0,+H1305/F1305)</f>
        <v>1</v>
      </c>
      <c r="J1305" s="1495">
        <f t="shared" ref="J1305:Q1305" si="640">+J1227+J1238+J1249-J1260</f>
        <v>31162.773017914966</v>
      </c>
      <c r="K1305" s="1495">
        <f t="shared" si="640"/>
        <v>18647.606171033345</v>
      </c>
      <c r="L1305" s="1495">
        <f t="shared" si="640"/>
        <v>1482.7339580868829</v>
      </c>
      <c r="M1305" s="1495">
        <f t="shared" si="640"/>
        <v>9149.1721362093085</v>
      </c>
      <c r="N1305" s="1496">
        <f t="shared" si="640"/>
        <v>1086.3925900021986</v>
      </c>
      <c r="O1305" s="1496">
        <f>+O1227+O1238+O1249-O1260</f>
        <v>778.96289058286857</v>
      </c>
      <c r="P1305" s="1496">
        <f>+P1227+P1238+P1249-P1260</f>
        <v>17.905272000331564</v>
      </c>
      <c r="Q1305" s="1495">
        <f t="shared" si="640"/>
        <v>0</v>
      </c>
      <c r="V1305" s="1491" t="s">
        <v>5722</v>
      </c>
      <c r="Y1305" s="1495"/>
    </row>
    <row r="1306" spans="1:26">
      <c r="A1306" s="1491" t="s">
        <v>4895</v>
      </c>
      <c r="C1306" s="1493">
        <v>50</v>
      </c>
      <c r="D1306" s="1491" t="s">
        <v>5265</v>
      </c>
      <c r="E1306" s="1491" t="s">
        <v>2070</v>
      </c>
      <c r="F1306" s="1491">
        <f>+F1228+F1239+F1250-F1261+F1301</f>
        <v>38681.936109600938</v>
      </c>
      <c r="G1306" s="1491">
        <f>+G1228+G1239+G1250-G1261+G1301*1</f>
        <v>0</v>
      </c>
      <c r="H1306" s="1491">
        <f>+H1228+H1239+H1250-H1261+H1301*1</f>
        <v>38681.936109600938</v>
      </c>
      <c r="I1306" s="1494">
        <f t="shared" si="639"/>
        <v>1</v>
      </c>
      <c r="J1306" s="1495">
        <f t="shared" ref="J1306:Q1306" si="641">+J1228+J1239+J1250-J1261+J1301</f>
        <v>38681.936109600938</v>
      </c>
      <c r="K1306" s="1495">
        <f t="shared" si="641"/>
        <v>19520.227311381906</v>
      </c>
      <c r="L1306" s="1495">
        <f t="shared" si="641"/>
        <v>1803.8975134042907</v>
      </c>
      <c r="M1306" s="1495">
        <f t="shared" si="641"/>
        <v>13438.335817971281</v>
      </c>
      <c r="N1306" s="1496">
        <f t="shared" si="641"/>
        <v>2139.1669904175487</v>
      </c>
      <c r="O1306" s="1496">
        <f>+O1228+O1239+O1250-O1261+O1301</f>
        <v>1575.9497017505601</v>
      </c>
      <c r="P1306" s="1496">
        <f>+P1228+P1239+P1250-P1261+P1301</f>
        <v>204.35877467534826</v>
      </c>
      <c r="Q1306" s="1495">
        <f t="shared" si="641"/>
        <v>0</v>
      </c>
      <c r="V1306" s="1491" t="s">
        <v>5723</v>
      </c>
      <c r="Y1306" s="1495"/>
    </row>
    <row r="1307" spans="1:26">
      <c r="A1307" s="1491" t="s">
        <v>4895</v>
      </c>
      <c r="C1307" s="1493">
        <v>51</v>
      </c>
      <c r="D1307" s="1491" t="s">
        <v>5268</v>
      </c>
      <c r="E1307" s="1491" t="s">
        <v>4065</v>
      </c>
      <c r="F1307" s="1529">
        <f t="shared" ref="F1307:H1312" si="642">+F1229+F1240+F1251-F1262</f>
        <v>2472.7329249705654</v>
      </c>
      <c r="G1307" s="1529">
        <f t="shared" si="642"/>
        <v>160.20059185683726</v>
      </c>
      <c r="H1307" s="1529">
        <f t="shared" si="642"/>
        <v>2312.5323331137261</v>
      </c>
      <c r="I1307" s="1494">
        <f t="shared" si="639"/>
        <v>0.93521314403222644</v>
      </c>
      <c r="J1307" s="1535">
        <f t="shared" ref="J1307:Q1312" si="643">+J1229+J1240+J1251-J1262</f>
        <v>2312.5323331137261</v>
      </c>
      <c r="K1307" s="1535">
        <f t="shared" si="643"/>
        <v>1383.804714070051</v>
      </c>
      <c r="L1307" s="1535">
        <f t="shared" si="643"/>
        <v>110.03097245262552</v>
      </c>
      <c r="M1307" s="1535">
        <f t="shared" si="643"/>
        <v>678.94331399981456</v>
      </c>
      <c r="N1307" s="1538">
        <f t="shared" si="643"/>
        <v>80.619205145541741</v>
      </c>
      <c r="O1307" s="1538">
        <f t="shared" si="643"/>
        <v>57.805409991371107</v>
      </c>
      <c r="P1307" s="1538">
        <f t="shared" si="643"/>
        <v>1.3287174543214988</v>
      </c>
      <c r="Q1307" s="1535">
        <f t="shared" si="643"/>
        <v>0</v>
      </c>
      <c r="R1307" s="1529"/>
      <c r="V1307" s="1491" t="s">
        <v>5724</v>
      </c>
    </row>
    <row r="1308" spans="1:26">
      <c r="A1308" s="1491" t="s">
        <v>4895</v>
      </c>
      <c r="C1308" s="1493">
        <v>52</v>
      </c>
      <c r="D1308" s="1491" t="s">
        <v>5239</v>
      </c>
      <c r="E1308" s="1491" t="s">
        <v>4065</v>
      </c>
      <c r="F1308" s="1529">
        <f t="shared" si="642"/>
        <v>2146.9051059723861</v>
      </c>
      <c r="G1308" s="1529">
        <f t="shared" si="642"/>
        <v>139.09123187710861</v>
      </c>
      <c r="H1308" s="1529">
        <f t="shared" si="642"/>
        <v>2007.8138740952709</v>
      </c>
      <c r="I1308" s="1494">
        <f t="shared" si="639"/>
        <v>0.93521314403222433</v>
      </c>
      <c r="J1308" s="1535">
        <f t="shared" si="643"/>
        <v>2007.8138740952709</v>
      </c>
      <c r="K1308" s="1535">
        <f t="shared" si="643"/>
        <v>1201.4631164993298</v>
      </c>
      <c r="L1308" s="1535">
        <f t="shared" si="643"/>
        <v>95.532378037332592</v>
      </c>
      <c r="M1308" s="1535">
        <f t="shared" si="643"/>
        <v>589.48010631167017</v>
      </c>
      <c r="N1308" s="1538">
        <f t="shared" si="643"/>
        <v>69.996149369208297</v>
      </c>
      <c r="O1308" s="1538">
        <f t="shared" si="643"/>
        <v>50.188489266295733</v>
      </c>
      <c r="P1308" s="1538">
        <f t="shared" si="643"/>
        <v>1.1536346114335849</v>
      </c>
      <c r="Q1308" s="1535">
        <f t="shared" si="643"/>
        <v>0</v>
      </c>
      <c r="R1308" s="1529"/>
      <c r="V1308" s="1491" t="s">
        <v>5725</v>
      </c>
    </row>
    <row r="1309" spans="1:26">
      <c r="A1309" s="1491" t="s">
        <v>4895</v>
      </c>
      <c r="C1309" s="1493">
        <v>53</v>
      </c>
      <c r="D1309" s="1491" t="s">
        <v>5240</v>
      </c>
      <c r="E1309" s="1491" t="s">
        <v>4065</v>
      </c>
      <c r="F1309" s="1529">
        <f t="shared" si="642"/>
        <v>3964.8052192352334</v>
      </c>
      <c r="G1309" s="1529">
        <f t="shared" si="642"/>
        <v>0</v>
      </c>
      <c r="H1309" s="1529">
        <f t="shared" si="642"/>
        <v>3964.8052192352334</v>
      </c>
      <c r="I1309" s="1494">
        <f t="shared" si="639"/>
        <v>1</v>
      </c>
      <c r="J1309" s="1535">
        <f t="shared" si="643"/>
        <v>3964.8052192352334</v>
      </c>
      <c r="K1309" s="1535">
        <f t="shared" si="643"/>
        <v>2467.7582532184024</v>
      </c>
      <c r="L1309" s="1535">
        <f t="shared" si="643"/>
        <v>175.51315625313691</v>
      </c>
      <c r="M1309" s="1535">
        <f t="shared" si="643"/>
        <v>1175.1701669486574</v>
      </c>
      <c r="N1309" s="1538">
        <f t="shared" si="643"/>
        <v>123.60427348587154</v>
      </c>
      <c r="O1309" s="1538">
        <f t="shared" si="643"/>
        <v>8.439458998320444E-5</v>
      </c>
      <c r="P1309" s="1538">
        <f t="shared" si="643"/>
        <v>22.759284934578943</v>
      </c>
      <c r="Q1309" s="1535">
        <f t="shared" si="643"/>
        <v>0</v>
      </c>
      <c r="R1309" s="1529"/>
      <c r="V1309" s="1491" t="s">
        <v>5726</v>
      </c>
    </row>
    <row r="1310" spans="1:26">
      <c r="A1310" s="1491" t="s">
        <v>4895</v>
      </c>
      <c r="C1310" s="1493">
        <v>54</v>
      </c>
      <c r="D1310" s="1491" t="s">
        <v>5241</v>
      </c>
      <c r="E1310" s="1491" t="s">
        <v>4065</v>
      </c>
      <c r="F1310" s="1529">
        <f t="shared" si="642"/>
        <v>1816.4867523584617</v>
      </c>
      <c r="G1310" s="1529">
        <f t="shared" si="642"/>
        <v>0</v>
      </c>
      <c r="H1310" s="1529">
        <f t="shared" si="642"/>
        <v>1816.4867523584617</v>
      </c>
      <c r="I1310" s="1494">
        <f t="shared" si="639"/>
        <v>1</v>
      </c>
      <c r="J1310" s="1535">
        <f t="shared" si="643"/>
        <v>1816.4867523584617</v>
      </c>
      <c r="K1310" s="1535">
        <f t="shared" si="643"/>
        <v>1325.3691532191897</v>
      </c>
      <c r="L1310" s="1535">
        <f t="shared" si="643"/>
        <v>106.7185204204975</v>
      </c>
      <c r="M1310" s="1535">
        <f t="shared" si="643"/>
        <v>377.82806830471418</v>
      </c>
      <c r="N1310" s="1538">
        <f t="shared" si="643"/>
        <v>0</v>
      </c>
      <c r="O1310" s="1538">
        <f t="shared" si="643"/>
        <v>0</v>
      </c>
      <c r="P1310" s="1538">
        <f t="shared" si="643"/>
        <v>6.5710104140578096</v>
      </c>
      <c r="Q1310" s="1535">
        <f t="shared" si="643"/>
        <v>0</v>
      </c>
      <c r="R1310" s="1529"/>
      <c r="V1310" s="1491" t="s">
        <v>5727</v>
      </c>
    </row>
    <row r="1311" spans="1:26">
      <c r="A1311" s="1491" t="s">
        <v>4895</v>
      </c>
      <c r="C1311" s="1493">
        <v>55</v>
      </c>
      <c r="D1311" s="1491" t="s">
        <v>5242</v>
      </c>
      <c r="E1311" s="1491" t="s">
        <v>4069</v>
      </c>
      <c r="F1311" s="1529">
        <f t="shared" si="642"/>
        <v>8757.5259139724076</v>
      </c>
      <c r="G1311" s="1529">
        <f t="shared" si="642"/>
        <v>0</v>
      </c>
      <c r="H1311" s="1529">
        <f t="shared" si="642"/>
        <v>8757.5259139724076</v>
      </c>
      <c r="I1311" s="1494">
        <f t="shared" si="639"/>
        <v>1</v>
      </c>
      <c r="J1311" s="1535">
        <f t="shared" si="643"/>
        <v>8757.5259139724076</v>
      </c>
      <c r="K1311" s="1535">
        <f t="shared" si="643"/>
        <v>6084.729970125336</v>
      </c>
      <c r="L1311" s="1535">
        <f t="shared" si="643"/>
        <v>656.40699842558752</v>
      </c>
      <c r="M1311" s="1535">
        <f t="shared" si="643"/>
        <v>204.79344734971255</v>
      </c>
      <c r="N1311" s="1538">
        <f t="shared" si="643"/>
        <v>5.9474125883451023</v>
      </c>
      <c r="O1311" s="1538">
        <f t="shared" si="643"/>
        <v>6.2573384034188706</v>
      </c>
      <c r="P1311" s="1538">
        <f t="shared" si="643"/>
        <v>2.8776025811822663</v>
      </c>
      <c r="Q1311" s="1535">
        <f t="shared" si="643"/>
        <v>1796.5131444988183</v>
      </c>
      <c r="R1311" s="1529"/>
      <c r="V1311" s="1491" t="s">
        <v>5728</v>
      </c>
      <c r="Y1311" s="1495"/>
    </row>
    <row r="1312" spans="1:26">
      <c r="A1312" s="1491" t="s">
        <v>4895</v>
      </c>
      <c r="C1312" s="1493">
        <v>56</v>
      </c>
      <c r="D1312" s="1491" t="s">
        <v>5244</v>
      </c>
      <c r="E1312" s="1491" t="s">
        <v>4069</v>
      </c>
      <c r="F1312" s="1521">
        <f t="shared" si="642"/>
        <v>-2033.3535253590544</v>
      </c>
      <c r="G1312" s="1521">
        <f t="shared" si="642"/>
        <v>0</v>
      </c>
      <c r="H1312" s="1521">
        <f t="shared" si="642"/>
        <v>-2033.3535253590544</v>
      </c>
      <c r="I1312" s="1494">
        <f t="shared" si="639"/>
        <v>1</v>
      </c>
      <c r="J1312" s="1537">
        <f t="shared" si="643"/>
        <v>-2033.3535253590544</v>
      </c>
      <c r="K1312" s="1537">
        <f t="shared" si="643"/>
        <v>-1813.5211985897913</v>
      </c>
      <c r="L1312" s="1537">
        <f t="shared" si="643"/>
        <v>-175.80455453461968</v>
      </c>
      <c r="M1312" s="1537">
        <f t="shared" si="643"/>
        <v>-43.29916353602863</v>
      </c>
      <c r="N1312" s="1549">
        <f t="shared" si="643"/>
        <v>-0.14619333111331345</v>
      </c>
      <c r="O1312" s="1549">
        <f t="shared" si="643"/>
        <v>-2.5937526487845947E-2</v>
      </c>
      <c r="P1312" s="1549">
        <f t="shared" si="643"/>
        <v>-0.55647784101196729</v>
      </c>
      <c r="Q1312" s="1537">
        <f t="shared" si="643"/>
        <v>0</v>
      </c>
      <c r="R1312" s="1529"/>
      <c r="V1312" s="1491" t="s">
        <v>5729</v>
      </c>
      <c r="Y1312" s="1495"/>
    </row>
    <row r="1313" spans="1:25">
      <c r="A1313" s="1491" t="s">
        <v>4895</v>
      </c>
      <c r="C1313" s="1493">
        <v>57</v>
      </c>
      <c r="F1313" s="1529"/>
      <c r="G1313" s="1529"/>
      <c r="H1313" s="1529"/>
      <c r="J1313" s="1535"/>
      <c r="K1313" s="1535"/>
      <c r="L1313" s="1535"/>
      <c r="M1313" s="1535"/>
      <c r="N1313" s="1538"/>
      <c r="O1313" s="1538"/>
      <c r="P1313" s="1538"/>
      <c r="Q1313" s="1535"/>
      <c r="R1313" s="1529"/>
      <c r="Y1313" s="1495"/>
    </row>
    <row r="1314" spans="1:25" ht="14.4" thickBot="1">
      <c r="A1314" s="1491" t="s">
        <v>4895</v>
      </c>
      <c r="C1314" s="1493">
        <v>58</v>
      </c>
      <c r="D1314" s="1491" t="s">
        <v>5093</v>
      </c>
      <c r="F1314" s="1594">
        <f>+SUM(F1305:F1312)</f>
        <v>86969.811518665912</v>
      </c>
      <c r="G1314" s="1594">
        <f>SUM(G1305:G1312)</f>
        <v>299.29182373394588</v>
      </c>
      <c r="H1314" s="1594">
        <f>SUM(H1305:H1312)</f>
        <v>86670.519694931936</v>
      </c>
      <c r="I1314" s="1494">
        <f>IF(F1314=0,0,+H1314/F1314)</f>
        <v>0.99655866997400888</v>
      </c>
      <c r="J1314" s="1551">
        <f t="shared" ref="J1314:Q1314" si="644">SUM(J1305:J1312)</f>
        <v>86670.519694931936</v>
      </c>
      <c r="K1314" s="1551">
        <f t="shared" si="644"/>
        <v>48817.437490957775</v>
      </c>
      <c r="L1314" s="1551">
        <f t="shared" si="644"/>
        <v>4255.028942545734</v>
      </c>
      <c r="M1314" s="1551">
        <f t="shared" si="644"/>
        <v>25570.423893559124</v>
      </c>
      <c r="N1314" s="1595">
        <f t="shared" si="644"/>
        <v>3505.5804276776007</v>
      </c>
      <c r="O1314" s="1595">
        <f>SUM(O1305:O1312)</f>
        <v>2469.1379768626166</v>
      </c>
      <c r="P1314" s="1595">
        <f>SUM(P1305:P1312)</f>
        <v>256.39781883024199</v>
      </c>
      <c r="Q1314" s="1551">
        <f t="shared" si="644"/>
        <v>1796.5131444988183</v>
      </c>
      <c r="R1314" s="1529"/>
      <c r="V1314" s="1491" t="s">
        <v>5730</v>
      </c>
      <c r="Y1314" s="1495"/>
    </row>
    <row r="1315" spans="1:25" ht="14.4" thickTop="1">
      <c r="G1315" s="1491"/>
      <c r="M1315" s="1495"/>
      <c r="N1315" s="1495"/>
      <c r="O1315" s="1495"/>
      <c r="Y1315" s="1495"/>
    </row>
    <row r="1316" spans="1:25">
      <c r="C1316" s="1491"/>
      <c r="G1316" s="1491"/>
      <c r="I1316" s="1557"/>
      <c r="Y1316" s="1495"/>
    </row>
    <row r="1317" spans="1:25">
      <c r="C1317" s="1491"/>
      <c r="G1317" s="1491"/>
      <c r="I1317" s="1557"/>
      <c r="Y1317" s="1495"/>
    </row>
    <row r="1318" spans="1:25">
      <c r="G1318" s="1491"/>
      <c r="Y1318" s="1495"/>
    </row>
    <row r="1319" spans="1:25">
      <c r="G1319" s="1491"/>
      <c r="Y1319" s="1495"/>
    </row>
    <row r="1320" spans="1:25">
      <c r="B1320" s="1603"/>
      <c r="C1320" s="1502" t="s">
        <v>5138</v>
      </c>
      <c r="F1320" s="1504"/>
      <c r="G1320" s="1498" t="s">
        <v>2171</v>
      </c>
      <c r="I1320" s="1505" t="s">
        <v>5714</v>
      </c>
      <c r="L1320" s="1500" t="s">
        <v>2171</v>
      </c>
      <c r="M1320" s="1501"/>
      <c r="N1320" s="1501"/>
      <c r="O1320" s="1501"/>
      <c r="S1320" s="1505" t="s">
        <v>5731</v>
      </c>
      <c r="T1320" s="1504" t="s">
        <v>2171</v>
      </c>
      <c r="U1320" s="1505"/>
      <c r="V1320" s="1503" t="s">
        <v>4770</v>
      </c>
    </row>
    <row r="1321" spans="1:25">
      <c r="B1321" s="1603"/>
      <c r="C1321" s="1502" t="s">
        <v>4768</v>
      </c>
      <c r="G1321" s="1507" t="s">
        <v>4766</v>
      </c>
      <c r="I1321" s="1506" t="s">
        <v>4310</v>
      </c>
      <c r="L1321" s="1507" t="s">
        <v>5140</v>
      </c>
      <c r="M1321" s="1508"/>
      <c r="N1321" s="1508"/>
      <c r="O1321" s="1508"/>
      <c r="R1321" s="1502"/>
      <c r="S1321" s="1506" t="s">
        <v>4311</v>
      </c>
      <c r="T1321" s="1504" t="s">
        <v>5140</v>
      </c>
      <c r="V1321" s="1503" t="s">
        <v>5731</v>
      </c>
    </row>
    <row r="1322" spans="1:25">
      <c r="C1322" s="1502" t="s">
        <v>9556</v>
      </c>
      <c r="G1322" s="1507" t="s">
        <v>2179</v>
      </c>
      <c r="L1322" s="1507" t="s">
        <v>2179</v>
      </c>
      <c r="T1322" s="1510"/>
      <c r="Y1322" s="1495"/>
    </row>
    <row r="1323" spans="1:25">
      <c r="C1323" s="1502" t="s">
        <v>5141</v>
      </c>
      <c r="D1323" s="1529"/>
      <c r="G1323" s="1491"/>
      <c r="L1323" s="1507"/>
      <c r="M1323" s="1508"/>
      <c r="N1323" s="1508"/>
      <c r="O1323" s="1508"/>
      <c r="T1323" s="1504"/>
      <c r="Y1323" s="1495"/>
    </row>
    <row r="1324" spans="1:25">
      <c r="C1324" s="1511" t="s">
        <v>9557</v>
      </c>
      <c r="F1324" s="1498"/>
      <c r="G1324" s="1504" t="s">
        <v>5732</v>
      </c>
      <c r="L1324" s="1507" t="s">
        <v>5732</v>
      </c>
      <c r="M1324" s="1508"/>
      <c r="N1324" s="1508"/>
      <c r="O1324" s="1508"/>
      <c r="T1324" s="1504" t="s">
        <v>5732</v>
      </c>
    </row>
    <row r="1325" spans="1:25">
      <c r="F1325" s="1504"/>
      <c r="G1325" s="1491"/>
      <c r="L1325" s="1507"/>
      <c r="M1325" s="1508"/>
      <c r="N1325" s="1508"/>
      <c r="O1325" s="1508"/>
    </row>
    <row r="1326" spans="1:25">
      <c r="F1326" s="1504"/>
      <c r="G1326" s="1491"/>
      <c r="L1326" s="1507"/>
      <c r="M1326" s="1508"/>
      <c r="N1326" s="1508"/>
      <c r="O1326" s="1508"/>
    </row>
    <row r="1327" spans="1:25">
      <c r="G1327" s="1491"/>
    </row>
    <row r="1328" spans="1:25">
      <c r="C1328" s="1513"/>
      <c r="D1328" s="1502"/>
      <c r="E1328" s="1502"/>
      <c r="F1328" s="1504"/>
      <c r="G1328" s="1504"/>
      <c r="H1328" s="1504"/>
      <c r="I1328" s="1514"/>
      <c r="J1328" s="1587"/>
      <c r="K1328" s="1507"/>
      <c r="L1328" s="1587"/>
      <c r="M1328" s="1588"/>
      <c r="N1328" s="1588"/>
      <c r="O1328" s="1588"/>
      <c r="P1328" s="3375"/>
      <c r="Q1328" s="3375"/>
      <c r="R1328" s="1504"/>
    </row>
    <row r="1329" spans="1:27" ht="30" customHeight="1">
      <c r="A1329" s="1589" t="s">
        <v>4681</v>
      </c>
      <c r="B1329" s="1596" t="s">
        <v>5143</v>
      </c>
      <c r="C1329" s="1520" t="s">
        <v>4295</v>
      </c>
      <c r="D1329" s="1589"/>
      <c r="E1329" s="1589"/>
      <c r="F1329" s="1519" t="s">
        <v>5144</v>
      </c>
      <c r="G1329" s="1519" t="s">
        <v>4954</v>
      </c>
      <c r="H1329" s="1519" t="s">
        <v>4955</v>
      </c>
      <c r="I1329" s="1597" t="s">
        <v>5145</v>
      </c>
      <c r="J1329" s="1523" t="s">
        <v>4955</v>
      </c>
      <c r="K1329" s="1524" t="s">
        <v>1949</v>
      </c>
      <c r="L1329" s="1524" t="s">
        <v>1950</v>
      </c>
      <c r="M1329" s="1525" t="s">
        <v>1934</v>
      </c>
      <c r="N1329" s="1525" t="s">
        <v>1973</v>
      </c>
      <c r="O1329" s="1525" t="s">
        <v>1974</v>
      </c>
      <c r="P1329" s="1523" t="s">
        <v>5146</v>
      </c>
      <c r="Q1329" s="1523" t="s">
        <v>5147</v>
      </c>
      <c r="R1329" s="1526"/>
      <c r="S1329" s="1519" t="s">
        <v>5299</v>
      </c>
      <c r="T1329" s="1519"/>
      <c r="U1329" s="1523"/>
      <c r="V1329" s="1526" t="s">
        <v>4772</v>
      </c>
      <c r="W1329" s="1521"/>
      <c r="Y1329" s="1495"/>
    </row>
    <row r="1330" spans="1:27">
      <c r="G1330" s="1491"/>
      <c r="Y1330" s="1495"/>
    </row>
    <row r="1331" spans="1:27">
      <c r="A1331" s="1491" t="s">
        <v>2340</v>
      </c>
      <c r="B1331" s="1492"/>
      <c r="C1331" s="1493">
        <v>1</v>
      </c>
      <c r="D1331" s="1527" t="s">
        <v>5733</v>
      </c>
      <c r="G1331" s="1491"/>
      <c r="S1331" s="1492"/>
      <c r="T1331" s="1492"/>
      <c r="U1331" s="1497"/>
      <c r="Y1331" s="1495"/>
    </row>
    <row r="1332" spans="1:27" s="1495" customFormat="1">
      <c r="A1332" s="1495" t="s">
        <v>2340</v>
      </c>
      <c r="B1332" s="1495">
        <v>101</v>
      </c>
      <c r="C1332" s="1564">
        <v>2</v>
      </c>
      <c r="D1332" s="1495" t="s">
        <v>4811</v>
      </c>
      <c r="E1332" s="1495" t="s">
        <v>4065</v>
      </c>
      <c r="F1332" s="1495">
        <f>+'Allocation Assignment'!F477+'Allocation Assignment'!F479</f>
        <v>106807.76069412462</v>
      </c>
      <c r="G1332" s="1535">
        <f t="shared" ref="G1332:H1334" si="645">+$F1332*G$1933</f>
        <v>0</v>
      </c>
      <c r="H1332" s="1535">
        <f t="shared" si="645"/>
        <v>106807.76069412462</v>
      </c>
      <c r="I1332" s="1545">
        <f>IF(F1332=0,0,+H1332/F1332)</f>
        <v>1</v>
      </c>
      <c r="J1332" s="1535">
        <f>+H1332</f>
        <v>106807.76069412462</v>
      </c>
      <c r="K1332" s="1495">
        <f t="shared" ref="K1332:Q1332" si="646">$J1332*K$1954</f>
        <v>63913.08810319972</v>
      </c>
      <c r="L1332" s="1495">
        <f t="shared" si="646"/>
        <v>5081.9448473777757</v>
      </c>
      <c r="M1332" s="1495">
        <f t="shared" si="646"/>
        <v>31358.011288399124</v>
      </c>
      <c r="N1332" s="1495">
        <f t="shared" si="646"/>
        <v>3723.5184335526919</v>
      </c>
      <c r="O1332" s="1495">
        <f t="shared" si="646"/>
        <v>2669.8292208831535</v>
      </c>
      <c r="P1332" s="1495">
        <f t="shared" si="646"/>
        <v>61.368800712157551</v>
      </c>
      <c r="Q1332" s="1495">
        <f t="shared" si="646"/>
        <v>0</v>
      </c>
      <c r="S1332" s="1495">
        <v>123</v>
      </c>
      <c r="V1332" s="1497" t="s">
        <v>5227</v>
      </c>
      <c r="W1332" s="1497">
        <v>122</v>
      </c>
      <c r="AA1332" s="1491"/>
    </row>
    <row r="1333" spans="1:27" s="1495" customFormat="1">
      <c r="A1333" s="1495" t="s">
        <v>2340</v>
      </c>
      <c r="B1333" s="1495">
        <v>101</v>
      </c>
      <c r="C1333" s="1564">
        <v>3</v>
      </c>
      <c r="D1333" s="1495" t="s">
        <v>5286</v>
      </c>
      <c r="E1333" s="1495" t="s">
        <v>4065</v>
      </c>
      <c r="F1333" s="1495">
        <f>+'Allocation Assignment'!F480</f>
        <v>0</v>
      </c>
      <c r="G1333" s="1535">
        <f t="shared" si="645"/>
        <v>0</v>
      </c>
      <c r="H1333" s="1535">
        <f t="shared" si="645"/>
        <v>0</v>
      </c>
      <c r="I1333" s="1545">
        <f>IF(F1333=0,0,+H1333/F1333)</f>
        <v>0</v>
      </c>
      <c r="J1333" s="1535">
        <f>+H1333</f>
        <v>0</v>
      </c>
      <c r="K1333" s="1495">
        <f t="shared" ref="K1333:Q1333" si="647">$J1333*K$1948</f>
        <v>0</v>
      </c>
      <c r="L1333" s="1495">
        <f t="shared" si="647"/>
        <v>0</v>
      </c>
      <c r="M1333" s="1495">
        <f t="shared" si="647"/>
        <v>0</v>
      </c>
      <c r="N1333" s="1495">
        <f t="shared" si="647"/>
        <v>0</v>
      </c>
      <c r="O1333" s="1495">
        <f t="shared" si="647"/>
        <v>0</v>
      </c>
      <c r="P1333" s="1495">
        <f t="shared" si="647"/>
        <v>0</v>
      </c>
      <c r="Q1333" s="1495">
        <f t="shared" si="647"/>
        <v>0</v>
      </c>
      <c r="S1333" s="1495">
        <v>121</v>
      </c>
      <c r="V1333" s="1497" t="s">
        <v>5287</v>
      </c>
      <c r="W1333" s="1497">
        <v>121</v>
      </c>
      <c r="AA1333" s="1491"/>
    </row>
    <row r="1334" spans="1:27" s="1495" customFormat="1">
      <c r="A1334" s="1491" t="s">
        <v>2340</v>
      </c>
      <c r="B1334" s="1495">
        <v>101</v>
      </c>
      <c r="C1334" s="1564">
        <v>4</v>
      </c>
      <c r="D1334" s="1495" t="s">
        <v>4812</v>
      </c>
      <c r="E1334" s="1495" t="s">
        <v>2070</v>
      </c>
      <c r="F1334" s="1537">
        <f>+'Allocation Assignment'!F478+'Allocation Assignment'!F481</f>
        <v>3054.4984588409338</v>
      </c>
      <c r="G1334" s="1535">
        <f t="shared" si="645"/>
        <v>0</v>
      </c>
      <c r="H1334" s="1535">
        <f t="shared" si="645"/>
        <v>3054.4984588409338</v>
      </c>
      <c r="I1334" s="1545">
        <f>IF(F1334=0,0,+H1334/F1334)</f>
        <v>1</v>
      </c>
      <c r="J1334" s="1537">
        <f>+H1334</f>
        <v>3054.4984588409338</v>
      </c>
      <c r="K1334" s="1535">
        <f t="shared" ref="K1334:Q1334" si="648">+$J1334*K$1969</f>
        <v>1541.4043410314671</v>
      </c>
      <c r="L1334" s="1535">
        <f t="shared" si="648"/>
        <v>142.44380526839257</v>
      </c>
      <c r="M1334" s="1535">
        <f t="shared" si="648"/>
        <v>1061.1510222517572</v>
      </c>
      <c r="N1334" s="1538">
        <f t="shared" si="648"/>
        <v>168.91818074773224</v>
      </c>
      <c r="O1334" s="1538">
        <f t="shared" si="648"/>
        <v>124.44402786791056</v>
      </c>
      <c r="P1334" s="1538">
        <f t="shared" si="648"/>
        <v>16.137081673674079</v>
      </c>
      <c r="Q1334" s="1535">
        <f t="shared" si="648"/>
        <v>0</v>
      </c>
      <c r="R1334" s="1535"/>
      <c r="S1334" s="1495">
        <v>201</v>
      </c>
      <c r="V1334" s="1492" t="s">
        <v>5235</v>
      </c>
      <c r="W1334" s="1492">
        <v>201</v>
      </c>
      <c r="AA1334" s="1491"/>
    </row>
    <row r="1335" spans="1:27">
      <c r="A1335" s="1491" t="s">
        <v>2340</v>
      </c>
      <c r="C1335" s="1493">
        <v>5</v>
      </c>
      <c r="D1335" s="1491" t="s">
        <v>5734</v>
      </c>
      <c r="F1335" s="1598">
        <f>+SUM(F1332:F1334)</f>
        <v>109862.25915296555</v>
      </c>
      <c r="G1335" s="1598">
        <f>SUM(G1332:G1334)</f>
        <v>0</v>
      </c>
      <c r="H1335" s="1598">
        <f>SUM(H1332:H1334)</f>
        <v>109862.25915296555</v>
      </c>
      <c r="I1335" s="1494">
        <f>IF(F1335=0,0,+H1335/F1335)</f>
        <v>1</v>
      </c>
      <c r="J1335" s="1592">
        <f t="shared" ref="J1335:Q1335" si="649">SUM(J1332:J1334)</f>
        <v>109862.25915296555</v>
      </c>
      <c r="K1335" s="1592">
        <f t="shared" si="649"/>
        <v>65454.492444231189</v>
      </c>
      <c r="L1335" s="1592">
        <f t="shared" si="649"/>
        <v>5224.3886526461683</v>
      </c>
      <c r="M1335" s="1592">
        <f t="shared" si="649"/>
        <v>32419.162310650881</v>
      </c>
      <c r="N1335" s="1593">
        <f t="shared" si="649"/>
        <v>3892.436614300424</v>
      </c>
      <c r="O1335" s="1593">
        <f>SUM(O1332:O1334)</f>
        <v>2794.2732487510639</v>
      </c>
      <c r="P1335" s="1593">
        <f>SUM(P1332:P1334)</f>
        <v>77.505882385831626</v>
      </c>
      <c r="Q1335" s="1592">
        <f t="shared" si="649"/>
        <v>0</v>
      </c>
      <c r="R1335" s="1535"/>
      <c r="S1335" s="1495"/>
      <c r="V1335" s="1491" t="s">
        <v>5395</v>
      </c>
      <c r="Y1335" s="1495"/>
    </row>
    <row r="1336" spans="1:27">
      <c r="A1336" s="1491" t="s">
        <v>2340</v>
      </c>
      <c r="B1336" s="1492"/>
      <c r="C1336" s="1493">
        <v>6</v>
      </c>
      <c r="G1336" s="1491"/>
      <c r="R1336" s="1495"/>
      <c r="S1336" s="1497"/>
      <c r="T1336" s="1492"/>
      <c r="U1336" s="1497"/>
      <c r="Y1336" s="1495"/>
    </row>
    <row r="1337" spans="1:27">
      <c r="A1337" s="1491" t="s">
        <v>2340</v>
      </c>
      <c r="C1337" s="1493">
        <v>7</v>
      </c>
      <c r="G1337" s="1491"/>
      <c r="R1337" s="1495"/>
      <c r="S1337" s="1495"/>
      <c r="Y1337" s="1495"/>
    </row>
    <row r="1338" spans="1:27">
      <c r="A1338" s="1491" t="s">
        <v>2340</v>
      </c>
      <c r="C1338" s="1493">
        <v>8</v>
      </c>
      <c r="D1338" s="1527" t="s">
        <v>5735</v>
      </c>
      <c r="G1338" s="1491"/>
      <c r="R1338" s="1495"/>
      <c r="S1338" s="1495"/>
    </row>
    <row r="1339" spans="1:27" s="1495" customFormat="1">
      <c r="A1339" s="1495" t="s">
        <v>2340</v>
      </c>
      <c r="B1339" s="1495">
        <v>101</v>
      </c>
      <c r="C1339" s="1564">
        <v>9</v>
      </c>
      <c r="D1339" s="1495" t="s">
        <v>5397</v>
      </c>
      <c r="E1339" s="1495" t="s">
        <v>4065</v>
      </c>
      <c r="F1339" s="1495">
        <f>+'Allocation Assignment'!F482</f>
        <v>0</v>
      </c>
      <c r="G1339" s="1535">
        <f>+$F1339*G$1933</f>
        <v>0</v>
      </c>
      <c r="H1339" s="1535">
        <f>+$F1339*H$1933</f>
        <v>0</v>
      </c>
      <c r="I1339" s="1545">
        <f>IF(F1339=0,0,+H1339/F1339)</f>
        <v>0</v>
      </c>
      <c r="J1339" s="1535">
        <f>+H1339</f>
        <v>0</v>
      </c>
      <c r="K1339" s="1495">
        <f t="shared" ref="K1339:Q1339" si="650">$J1339*K$1954</f>
        <v>0</v>
      </c>
      <c r="L1339" s="1495">
        <f t="shared" si="650"/>
        <v>0</v>
      </c>
      <c r="M1339" s="1495">
        <f t="shared" si="650"/>
        <v>0</v>
      </c>
      <c r="N1339" s="1495">
        <f t="shared" si="650"/>
        <v>0</v>
      </c>
      <c r="O1339" s="1495">
        <f t="shared" si="650"/>
        <v>0</v>
      </c>
      <c r="P1339" s="1495">
        <f t="shared" si="650"/>
        <v>0</v>
      </c>
      <c r="Q1339" s="1495">
        <f t="shared" si="650"/>
        <v>0</v>
      </c>
      <c r="S1339" s="1495">
        <v>123</v>
      </c>
      <c r="V1339" s="1497" t="s">
        <v>5227</v>
      </c>
      <c r="W1339" s="1497">
        <v>122</v>
      </c>
      <c r="AA1339" s="1491"/>
    </row>
    <row r="1340" spans="1:27">
      <c r="A1340" s="1491" t="s">
        <v>2340</v>
      </c>
      <c r="B1340" s="1491">
        <v>117</v>
      </c>
      <c r="C1340" s="1493">
        <v>10</v>
      </c>
      <c r="D1340" s="1495" t="s">
        <v>5736</v>
      </c>
      <c r="E1340" s="1491" t="s">
        <v>4065</v>
      </c>
      <c r="F1340" s="1495">
        <f>+'Allocation Assignment'!F483</f>
        <v>7283.8333454800486</v>
      </c>
      <c r="G1340" s="1529">
        <f>+$F1340*G$1942</f>
        <v>471.89666184687519</v>
      </c>
      <c r="H1340" s="1529">
        <f>+$F1340*H$1942</f>
        <v>6811.9366836331728</v>
      </c>
      <c r="I1340" s="1494">
        <f>IF(F1340=0,0,+H1340/F1340)</f>
        <v>0.93521314403222733</v>
      </c>
      <c r="J1340" s="1535">
        <f>+H1340</f>
        <v>6811.9366836331728</v>
      </c>
      <c r="K1340" s="1535">
        <f t="shared" ref="K1340:Q1341" si="651">+$J1340*K$1945</f>
        <v>4076.2198044885545</v>
      </c>
      <c r="L1340" s="1535">
        <f t="shared" si="651"/>
        <v>324.11396236638387</v>
      </c>
      <c r="M1340" s="1535">
        <f t="shared" si="651"/>
        <v>1999.9369524557355</v>
      </c>
      <c r="N1340" s="1538">
        <f t="shared" si="651"/>
        <v>237.47686165184413</v>
      </c>
      <c r="O1340" s="1538">
        <f t="shared" si="651"/>
        <v>170.27515126782501</v>
      </c>
      <c r="P1340" s="1538">
        <f t="shared" si="651"/>
        <v>3.9139514028283107</v>
      </c>
      <c r="Q1340" s="1535">
        <f t="shared" si="651"/>
        <v>0</v>
      </c>
      <c r="R1340" s="1535"/>
      <c r="S1340" s="1495">
        <v>118</v>
      </c>
      <c r="V1340" s="1492" t="s">
        <v>9526</v>
      </c>
      <c r="W1340" s="1492">
        <v>117</v>
      </c>
      <c r="Y1340" s="1495"/>
    </row>
    <row r="1341" spans="1:27">
      <c r="A1341" s="1491" t="s">
        <v>2340</v>
      </c>
      <c r="B1341" s="1491">
        <v>117</v>
      </c>
      <c r="C1341" s="1493">
        <v>11</v>
      </c>
      <c r="D1341" s="1491" t="s">
        <v>5737</v>
      </c>
      <c r="E1341" s="1491" t="s">
        <v>4065</v>
      </c>
      <c r="F1341" s="1495">
        <f>+'Allocation Assignment'!F484</f>
        <v>7158.5366024656287</v>
      </c>
      <c r="G1341" s="1529">
        <f>+$F1341*G$1942</f>
        <v>463.7790798039689</v>
      </c>
      <c r="H1341" s="1529">
        <f>+$F1341*H$1942</f>
        <v>6694.7575226616591</v>
      </c>
      <c r="I1341" s="1494">
        <f>IF(F1341=0,0,+H1341/F1341)</f>
        <v>0.93521314403222733</v>
      </c>
      <c r="J1341" s="1535">
        <f>+H1341</f>
        <v>6694.7575226616591</v>
      </c>
      <c r="K1341" s="1535">
        <f t="shared" si="651"/>
        <v>4006.1005360912036</v>
      </c>
      <c r="L1341" s="1535">
        <f t="shared" si="651"/>
        <v>318.53854322596561</v>
      </c>
      <c r="M1341" s="1535">
        <f t="shared" si="651"/>
        <v>1965.5339706065711</v>
      </c>
      <c r="N1341" s="1538">
        <f t="shared" si="651"/>
        <v>233.39177679405748</v>
      </c>
      <c r="O1341" s="1538">
        <f t="shared" si="651"/>
        <v>167.34607246299683</v>
      </c>
      <c r="P1341" s="1538">
        <f t="shared" si="651"/>
        <v>3.8466234808632334</v>
      </c>
      <c r="Q1341" s="1535">
        <f t="shared" si="651"/>
        <v>0</v>
      </c>
      <c r="R1341" s="1529"/>
      <c r="S1341" s="1491">
        <v>118</v>
      </c>
      <c r="V1341" s="1492" t="s">
        <v>9526</v>
      </c>
      <c r="W1341" s="1492">
        <v>117</v>
      </c>
      <c r="Y1341" s="1495"/>
    </row>
    <row r="1342" spans="1:27">
      <c r="A1342" s="1491" t="s">
        <v>2340</v>
      </c>
      <c r="C1342" s="1493">
        <v>12</v>
      </c>
      <c r="D1342" s="1491" t="s">
        <v>5738</v>
      </c>
      <c r="F1342" s="1598">
        <f>+SUM(F1339:F1341)</f>
        <v>14442.369947945677</v>
      </c>
      <c r="G1342" s="1598">
        <f>SUM(G1339:G1341)</f>
        <v>935.67574165084409</v>
      </c>
      <c r="H1342" s="1598">
        <f>SUM(H1339:H1341)</f>
        <v>13506.694206294833</v>
      </c>
      <c r="I1342" s="1494">
        <f>IF(F1342=0,0,+H1342/F1342)</f>
        <v>0.93521314403222733</v>
      </c>
      <c r="J1342" s="1592">
        <f t="shared" ref="J1342:Q1342" si="652">SUM(J1339:J1341)</f>
        <v>13506.694206294833</v>
      </c>
      <c r="K1342" s="1592">
        <f t="shared" si="652"/>
        <v>8082.3203405797576</v>
      </c>
      <c r="L1342" s="1592">
        <f t="shared" si="652"/>
        <v>642.65250559234948</v>
      </c>
      <c r="M1342" s="1592">
        <f t="shared" si="652"/>
        <v>3965.4709230623066</v>
      </c>
      <c r="N1342" s="1593">
        <f t="shared" si="652"/>
        <v>470.86863844590164</v>
      </c>
      <c r="O1342" s="1593">
        <f>SUM(O1339:O1341)</f>
        <v>337.62122373082184</v>
      </c>
      <c r="P1342" s="1593">
        <f>SUM(P1339:P1341)</f>
        <v>7.760574883691544</v>
      </c>
      <c r="Q1342" s="1592">
        <f t="shared" si="652"/>
        <v>0</v>
      </c>
      <c r="R1342" s="1529"/>
      <c r="V1342" s="1491" t="s">
        <v>5739</v>
      </c>
    </row>
    <row r="1343" spans="1:27">
      <c r="A1343" s="1491" t="s">
        <v>2340</v>
      </c>
      <c r="C1343" s="1493">
        <v>13</v>
      </c>
      <c r="F1343" s="1529"/>
      <c r="G1343" s="1529"/>
      <c r="H1343" s="1529"/>
      <c r="J1343" s="1535"/>
      <c r="K1343" s="1535"/>
      <c r="L1343" s="1535"/>
      <c r="M1343" s="1538"/>
      <c r="N1343" s="1538"/>
      <c r="O1343" s="1538"/>
      <c r="P1343" s="1535"/>
      <c r="Q1343" s="1535"/>
      <c r="R1343" s="1529"/>
    </row>
    <row r="1344" spans="1:27">
      <c r="A1344" s="1491" t="s">
        <v>2340</v>
      </c>
      <c r="C1344" s="1493">
        <v>14</v>
      </c>
      <c r="G1344" s="1491"/>
    </row>
    <row r="1345" spans="1:27">
      <c r="A1345" s="1491" t="s">
        <v>2340</v>
      </c>
      <c r="C1345" s="1493">
        <v>15</v>
      </c>
      <c r="D1345" s="1527" t="s">
        <v>5740</v>
      </c>
      <c r="G1345" s="1491"/>
    </row>
    <row r="1346" spans="1:27">
      <c r="A1346" s="1491" t="s">
        <v>2340</v>
      </c>
      <c r="B1346" s="1491">
        <v>105</v>
      </c>
      <c r="C1346" s="1493">
        <v>16</v>
      </c>
      <c r="D1346" s="1491" t="s">
        <v>5240</v>
      </c>
      <c r="E1346" s="1491" t="s">
        <v>4065</v>
      </c>
      <c r="F1346" s="1491">
        <f>+'Allocation Assignment'!F485</f>
        <v>-10922.667005988926</v>
      </c>
      <c r="G1346" s="1529">
        <f>+$F1346*G$1936</f>
        <v>0</v>
      </c>
      <c r="H1346" s="1529">
        <f>+$F1346*H$1936</f>
        <v>-10922.667005988926</v>
      </c>
      <c r="I1346" s="1494">
        <f>IF(F1346=0,0,+H1346/F1346)</f>
        <v>1</v>
      </c>
      <c r="J1346" s="1535">
        <f>+H1346</f>
        <v>-10922.667005988926</v>
      </c>
      <c r="K1346" s="1535">
        <f t="shared" ref="K1346:Q1346" si="653">+$J1346*K$1936</f>
        <v>-6798.4428391124666</v>
      </c>
      <c r="L1346" s="1535">
        <f t="shared" si="653"/>
        <v>-483.52230561603744</v>
      </c>
      <c r="M1346" s="1535">
        <f t="shared" si="653"/>
        <v>-3237.483734807151</v>
      </c>
      <c r="N1346" s="1538">
        <f t="shared" si="653"/>
        <v>-340.51819576240803</v>
      </c>
      <c r="O1346" s="1538">
        <f t="shared" si="653"/>
        <v>-2.324991903817455E-4</v>
      </c>
      <c r="P1346" s="1538">
        <f t="shared" si="653"/>
        <v>-62.699698191674976</v>
      </c>
      <c r="Q1346" s="1535">
        <f t="shared" si="653"/>
        <v>0</v>
      </c>
      <c r="R1346" s="1529"/>
      <c r="S1346" s="1491">
        <v>105</v>
      </c>
      <c r="V1346" s="1492" t="s">
        <v>5229</v>
      </c>
      <c r="W1346" s="1492">
        <v>105</v>
      </c>
    </row>
    <row r="1347" spans="1:27">
      <c r="A1347" s="1491" t="s">
        <v>2340</v>
      </c>
      <c r="B1347" s="1491">
        <v>106</v>
      </c>
      <c r="C1347" s="1493">
        <v>17</v>
      </c>
      <c r="D1347" s="1491" t="s">
        <v>5241</v>
      </c>
      <c r="E1347" s="1491" t="s">
        <v>4065</v>
      </c>
      <c r="F1347" s="1491">
        <f>+'Allocation Assignment'!F486</f>
        <v>-3882.8111822359433</v>
      </c>
      <c r="G1347" s="1529">
        <f>+$F1347*G$1939</f>
        <v>0</v>
      </c>
      <c r="H1347" s="1529">
        <f>+$F1347*H$1939</f>
        <v>-3882.8111822359433</v>
      </c>
      <c r="I1347" s="1494">
        <f>IF(F1347=0,0,+H1347/F1347)</f>
        <v>1</v>
      </c>
      <c r="J1347" s="1535">
        <f>+H1347</f>
        <v>-3882.8111822359433</v>
      </c>
      <c r="K1347" s="1535">
        <f t="shared" ref="K1347:Q1347" si="654">+$J1347*K$1939</f>
        <v>-2833.0281858805047</v>
      </c>
      <c r="L1347" s="1535">
        <f t="shared" si="654"/>
        <v>-228.11499390368894</v>
      </c>
      <c r="M1347" s="1535">
        <f t="shared" si="654"/>
        <v>-807.6222117620207</v>
      </c>
      <c r="N1347" s="1538">
        <f t="shared" si="654"/>
        <v>0</v>
      </c>
      <c r="O1347" s="1538">
        <f t="shared" si="654"/>
        <v>0</v>
      </c>
      <c r="P1347" s="1538">
        <f t="shared" si="654"/>
        <v>-14.045790689728964</v>
      </c>
      <c r="Q1347" s="1535">
        <f t="shared" si="654"/>
        <v>0</v>
      </c>
      <c r="R1347" s="1529"/>
      <c r="S1347" s="1491">
        <v>106</v>
      </c>
      <c r="V1347" s="1492" t="s">
        <v>5230</v>
      </c>
      <c r="W1347" s="1492">
        <v>106</v>
      </c>
      <c r="Y1347" s="1495"/>
    </row>
    <row r="1348" spans="1:27">
      <c r="A1348" s="1491" t="s">
        <v>2340</v>
      </c>
      <c r="B1348" s="1491">
        <v>907</v>
      </c>
      <c r="C1348" s="1493">
        <v>18</v>
      </c>
      <c r="D1348" s="1491" t="s">
        <v>5242</v>
      </c>
      <c r="E1348" s="1491" t="s">
        <v>4069</v>
      </c>
      <c r="F1348" s="1491">
        <f>+'Allocation Assignment'!F487</f>
        <v>-21958.220076744947</v>
      </c>
      <c r="G1348" s="1651">
        <f>+$F1348*G$2055</f>
        <v>0</v>
      </c>
      <c r="H1348" s="1529">
        <f>+$F1348*H$2055</f>
        <v>-21958.220076744947</v>
      </c>
      <c r="I1348" s="1494">
        <f>IF(F1348=0,0,+H1348/F1348)</f>
        <v>1</v>
      </c>
      <c r="J1348" s="1535">
        <f>+H1348</f>
        <v>-21958.220076744947</v>
      </c>
      <c r="K1348" s="1535">
        <f t="shared" ref="K1348:Q1348" si="655">+$J1348*K$2055</f>
        <v>-15256.57372916325</v>
      </c>
      <c r="L1348" s="1535">
        <f t="shared" si="655"/>
        <v>-1645.8448964847757</v>
      </c>
      <c r="M1348" s="1535">
        <f t="shared" si="655"/>
        <v>-513.48972659111473</v>
      </c>
      <c r="N1348" s="1538">
        <f t="shared" si="655"/>
        <v>-14.912270404330137</v>
      </c>
      <c r="O1348" s="1538">
        <f t="shared" si="655"/>
        <v>-15.689364223030319</v>
      </c>
      <c r="P1348" s="1538">
        <f t="shared" si="655"/>
        <v>-7.2151691461393517</v>
      </c>
      <c r="Q1348" s="1535">
        <f t="shared" si="655"/>
        <v>-4504.494920732307</v>
      </c>
      <c r="R1348" s="1529"/>
      <c r="S1348" s="1491">
        <v>907</v>
      </c>
      <c r="V1348" s="1492" t="s">
        <v>5243</v>
      </c>
      <c r="W1348" s="1492">
        <v>907</v>
      </c>
      <c r="Y1348" s="1495"/>
    </row>
    <row r="1349" spans="1:27">
      <c r="A1349" s="1491" t="s">
        <v>2340</v>
      </c>
      <c r="C1349" s="1493">
        <v>19</v>
      </c>
      <c r="D1349" s="1491" t="s">
        <v>5741</v>
      </c>
      <c r="F1349" s="1598">
        <f>+SUM(F1346:F1348)</f>
        <v>-36763.698264969818</v>
      </c>
      <c r="G1349" s="1598">
        <f>SUM(G1346:G1348)</f>
        <v>0</v>
      </c>
      <c r="H1349" s="1598">
        <f>SUM(H1346:H1348)</f>
        <v>-36763.698264969818</v>
      </c>
      <c r="I1349" s="1494">
        <f>IF(F1349=0,0,+H1349/F1349)</f>
        <v>1</v>
      </c>
      <c r="J1349" s="1592">
        <f t="shared" ref="J1349:Q1349" si="656">SUM(J1346:J1348)</f>
        <v>-36763.698264969818</v>
      </c>
      <c r="K1349" s="1592">
        <f t="shared" si="656"/>
        <v>-24888.044754156221</v>
      </c>
      <c r="L1349" s="1592">
        <f t="shared" si="656"/>
        <v>-2357.4821960045019</v>
      </c>
      <c r="M1349" s="1592">
        <f t="shared" si="656"/>
        <v>-4558.5956731602864</v>
      </c>
      <c r="N1349" s="1593">
        <f t="shared" si="656"/>
        <v>-355.43046616673814</v>
      </c>
      <c r="O1349" s="1593">
        <f>SUM(O1346:O1348)</f>
        <v>-15.689596722220701</v>
      </c>
      <c r="P1349" s="1593">
        <f>SUM(P1346:P1348)</f>
        <v>-83.960658027543289</v>
      </c>
      <c r="Q1349" s="1592">
        <f t="shared" si="656"/>
        <v>-4504.494920732307</v>
      </c>
      <c r="R1349" s="1529"/>
      <c r="V1349" s="1491" t="s">
        <v>5742</v>
      </c>
      <c r="Y1349" s="1495"/>
    </row>
    <row r="1350" spans="1:27">
      <c r="A1350" s="1491" t="s">
        <v>2340</v>
      </c>
      <c r="C1350" s="1493">
        <v>20</v>
      </c>
      <c r="G1350" s="1491"/>
      <c r="Y1350" s="1495"/>
    </row>
    <row r="1351" spans="1:27">
      <c r="A1351" s="1491" t="s">
        <v>2340</v>
      </c>
      <c r="C1351" s="1493">
        <v>21</v>
      </c>
      <c r="G1351" s="1491"/>
      <c r="Y1351" s="1495"/>
    </row>
    <row r="1352" spans="1:27">
      <c r="A1352" s="1491" t="s">
        <v>2340</v>
      </c>
      <c r="C1352" s="1493">
        <v>22</v>
      </c>
      <c r="D1352" s="1527" t="s">
        <v>5743</v>
      </c>
      <c r="E1352" s="1563"/>
      <c r="G1352" s="1491"/>
      <c r="Y1352" s="1495"/>
    </row>
    <row r="1353" spans="1:27" s="1495" customFormat="1">
      <c r="A1353" s="1495" t="s">
        <v>2340</v>
      </c>
      <c r="C1353" s="1564">
        <v>23</v>
      </c>
      <c r="D1353" s="1495" t="s">
        <v>5265</v>
      </c>
      <c r="E1353" s="1495" t="s">
        <v>4065</v>
      </c>
      <c r="F1353" s="1495">
        <f>+F1332+F1333+F1339</f>
        <v>106807.76069412462</v>
      </c>
      <c r="G1353" s="1495">
        <f>+G1332+G1333+G1339</f>
        <v>0</v>
      </c>
      <c r="H1353" s="1495">
        <f>+H1332+H1333+H1339</f>
        <v>106807.76069412462</v>
      </c>
      <c r="I1353" s="1545">
        <f t="shared" ref="I1353:I1359" si="657">IF(F1353=0,0,+H1353/F1353)</f>
        <v>1</v>
      </c>
      <c r="J1353" s="1495">
        <f>+J1332+J1333+J1339</f>
        <v>106807.76069412462</v>
      </c>
      <c r="K1353" s="1495">
        <f t="shared" ref="K1353:Q1353" si="658">+K1332+K1333+K1339</f>
        <v>63913.08810319972</v>
      </c>
      <c r="L1353" s="1495">
        <f t="shared" si="658"/>
        <v>5081.9448473777757</v>
      </c>
      <c r="M1353" s="1495">
        <f t="shared" si="658"/>
        <v>31358.011288399124</v>
      </c>
      <c r="N1353" s="1495">
        <f t="shared" si="658"/>
        <v>3723.5184335526919</v>
      </c>
      <c r="O1353" s="1495">
        <f t="shared" si="658"/>
        <v>2669.8292208831535</v>
      </c>
      <c r="P1353" s="1495">
        <f t="shared" si="658"/>
        <v>61.368800712157551</v>
      </c>
      <c r="Q1353" s="1495">
        <f t="shared" si="658"/>
        <v>0</v>
      </c>
      <c r="V1353" s="1495" t="s">
        <v>5744</v>
      </c>
      <c r="AA1353" s="1491"/>
    </row>
    <row r="1354" spans="1:27">
      <c r="A1354" s="1491" t="s">
        <v>2340</v>
      </c>
      <c r="C1354" s="1493">
        <v>24</v>
      </c>
      <c r="D1354" s="1491" t="s">
        <v>5265</v>
      </c>
      <c r="E1354" s="1491" t="s">
        <v>2070</v>
      </c>
      <c r="F1354" s="1491">
        <f>+F1334</f>
        <v>3054.4984588409338</v>
      </c>
      <c r="G1354" s="1491">
        <f>+G1334</f>
        <v>0</v>
      </c>
      <c r="H1354" s="1491">
        <f>+H1334</f>
        <v>3054.4984588409338</v>
      </c>
      <c r="I1354" s="1494">
        <f t="shared" si="657"/>
        <v>1</v>
      </c>
      <c r="J1354" s="1495">
        <f t="shared" ref="J1354:Q1354" si="659">+J1334</f>
        <v>3054.4984588409338</v>
      </c>
      <c r="K1354" s="1495">
        <f t="shared" si="659"/>
        <v>1541.4043410314671</v>
      </c>
      <c r="L1354" s="1495">
        <f t="shared" si="659"/>
        <v>142.44380526839257</v>
      </c>
      <c r="M1354" s="1495">
        <f t="shared" si="659"/>
        <v>1061.1510222517572</v>
      </c>
      <c r="N1354" s="1496">
        <f t="shared" si="659"/>
        <v>168.91818074773224</v>
      </c>
      <c r="O1354" s="1496">
        <f>+O1334</f>
        <v>124.44402786791056</v>
      </c>
      <c r="P1354" s="1496">
        <f>+P1334</f>
        <v>16.137081673674079</v>
      </c>
      <c r="Q1354" s="1495">
        <f t="shared" si="659"/>
        <v>0</v>
      </c>
      <c r="V1354" s="1491" t="s">
        <v>5425</v>
      </c>
      <c r="Y1354" s="1495"/>
    </row>
    <row r="1355" spans="1:27" s="1495" customFormat="1">
      <c r="A1355" s="1491" t="s">
        <v>2340</v>
      </c>
      <c r="C1355" s="1564">
        <v>25</v>
      </c>
      <c r="D1355" s="1495" t="s">
        <v>5268</v>
      </c>
      <c r="E1355" s="1495" t="s">
        <v>4065</v>
      </c>
      <c r="F1355" s="1495">
        <f t="shared" ref="F1355:H1356" si="660">+F1340</f>
        <v>7283.8333454800486</v>
      </c>
      <c r="G1355" s="1495">
        <f t="shared" si="660"/>
        <v>471.89666184687519</v>
      </c>
      <c r="H1355" s="1495">
        <f t="shared" si="660"/>
        <v>6811.9366836331728</v>
      </c>
      <c r="I1355" s="1545">
        <f>IF(F1355=0,0,+H1355/F1355)</f>
        <v>0.93521314403222733</v>
      </c>
      <c r="J1355" s="1495">
        <f t="shared" ref="J1355:Q1356" si="661">+J1340</f>
        <v>6811.9366836331728</v>
      </c>
      <c r="K1355" s="1495">
        <f t="shared" si="661"/>
        <v>4076.2198044885545</v>
      </c>
      <c r="L1355" s="1495">
        <f t="shared" si="661"/>
        <v>324.11396236638387</v>
      </c>
      <c r="M1355" s="1495">
        <f t="shared" si="661"/>
        <v>1999.9369524557355</v>
      </c>
      <c r="N1355" s="1495">
        <f t="shared" si="661"/>
        <v>237.47686165184413</v>
      </c>
      <c r="O1355" s="1495">
        <f>+O1340</f>
        <v>170.27515126782501</v>
      </c>
      <c r="P1355" s="1495">
        <f>+P1340</f>
        <v>3.9139514028283107</v>
      </c>
      <c r="Q1355" s="1495">
        <f t="shared" si="661"/>
        <v>0</v>
      </c>
      <c r="V1355" s="1491" t="s">
        <v>5745</v>
      </c>
      <c r="Y1355" s="1491"/>
      <c r="AA1355" s="1491"/>
    </row>
    <row r="1356" spans="1:27">
      <c r="A1356" s="1491" t="s">
        <v>2340</v>
      </c>
      <c r="C1356" s="1493">
        <v>26</v>
      </c>
      <c r="D1356" s="1491" t="s">
        <v>5239</v>
      </c>
      <c r="E1356" s="1491" t="s">
        <v>4065</v>
      </c>
      <c r="F1356" s="1491">
        <f t="shared" si="660"/>
        <v>7158.5366024656287</v>
      </c>
      <c r="G1356" s="1491">
        <f t="shared" si="660"/>
        <v>463.7790798039689</v>
      </c>
      <c r="H1356" s="1491">
        <f t="shared" si="660"/>
        <v>6694.7575226616591</v>
      </c>
      <c r="I1356" s="1494">
        <f>IF(F1356=0,0,+H1356/F1356)</f>
        <v>0.93521314403222733</v>
      </c>
      <c r="J1356" s="1495">
        <f t="shared" si="661"/>
        <v>6694.7575226616591</v>
      </c>
      <c r="K1356" s="1495">
        <f t="shared" si="661"/>
        <v>4006.1005360912036</v>
      </c>
      <c r="L1356" s="1495">
        <f t="shared" si="661"/>
        <v>318.53854322596561</v>
      </c>
      <c r="M1356" s="1495">
        <f t="shared" si="661"/>
        <v>1965.5339706065711</v>
      </c>
      <c r="N1356" s="1496">
        <f t="shared" si="661"/>
        <v>233.39177679405748</v>
      </c>
      <c r="O1356" s="1496">
        <f>+O1341</f>
        <v>167.34607246299683</v>
      </c>
      <c r="P1356" s="1496">
        <f>+P1341</f>
        <v>3.8466234808632334</v>
      </c>
      <c r="Q1356" s="1495">
        <f t="shared" si="661"/>
        <v>0</v>
      </c>
      <c r="V1356" s="1491" t="s">
        <v>5746</v>
      </c>
    </row>
    <row r="1357" spans="1:27">
      <c r="A1357" s="1491" t="s">
        <v>2340</v>
      </c>
      <c r="C1357" s="1493">
        <v>27</v>
      </c>
      <c r="D1357" s="1491" t="s">
        <v>5240</v>
      </c>
      <c r="E1357" s="1491" t="s">
        <v>4065</v>
      </c>
      <c r="F1357" s="1491">
        <f>+F1346</f>
        <v>-10922.667005988926</v>
      </c>
      <c r="G1357" s="1491">
        <f t="shared" ref="G1357:H1359" si="662">+G1346</f>
        <v>0</v>
      </c>
      <c r="H1357" s="1491">
        <f t="shared" si="662"/>
        <v>-10922.667005988926</v>
      </c>
      <c r="I1357" s="1494">
        <f t="shared" si="657"/>
        <v>1</v>
      </c>
      <c r="J1357" s="1495">
        <f t="shared" ref="J1357:Q1359" si="663">+J1346</f>
        <v>-10922.667005988926</v>
      </c>
      <c r="K1357" s="1495">
        <f t="shared" si="663"/>
        <v>-6798.4428391124666</v>
      </c>
      <c r="L1357" s="1495">
        <f t="shared" si="663"/>
        <v>-483.52230561603744</v>
      </c>
      <c r="M1357" s="1495">
        <f t="shared" si="663"/>
        <v>-3237.483734807151</v>
      </c>
      <c r="N1357" s="1496">
        <f t="shared" si="663"/>
        <v>-340.51819576240803</v>
      </c>
      <c r="O1357" s="1496">
        <f t="shared" si="663"/>
        <v>-2.324991903817455E-4</v>
      </c>
      <c r="P1357" s="1496">
        <f t="shared" si="663"/>
        <v>-62.699698191674976</v>
      </c>
      <c r="Q1357" s="1495">
        <f t="shared" si="663"/>
        <v>0</v>
      </c>
      <c r="V1357" s="1491" t="s">
        <v>5747</v>
      </c>
    </row>
    <row r="1358" spans="1:27">
      <c r="A1358" s="1491" t="s">
        <v>2340</v>
      </c>
      <c r="C1358" s="1493">
        <v>28</v>
      </c>
      <c r="D1358" s="1491" t="s">
        <v>5241</v>
      </c>
      <c r="E1358" s="1491" t="s">
        <v>4065</v>
      </c>
      <c r="F1358" s="1491">
        <f>+F1347</f>
        <v>-3882.8111822359433</v>
      </c>
      <c r="G1358" s="1491">
        <f t="shared" si="662"/>
        <v>0</v>
      </c>
      <c r="H1358" s="1491">
        <f t="shared" si="662"/>
        <v>-3882.8111822359433</v>
      </c>
      <c r="I1358" s="1494">
        <f t="shared" si="657"/>
        <v>1</v>
      </c>
      <c r="J1358" s="1495">
        <f t="shared" si="663"/>
        <v>-3882.8111822359433</v>
      </c>
      <c r="K1358" s="1495">
        <f t="shared" si="663"/>
        <v>-2833.0281858805047</v>
      </c>
      <c r="L1358" s="1495">
        <f t="shared" si="663"/>
        <v>-228.11499390368894</v>
      </c>
      <c r="M1358" s="1495">
        <f t="shared" si="663"/>
        <v>-807.6222117620207</v>
      </c>
      <c r="N1358" s="1496">
        <f t="shared" si="663"/>
        <v>0</v>
      </c>
      <c r="O1358" s="1496">
        <f t="shared" si="663"/>
        <v>0</v>
      </c>
      <c r="P1358" s="1496">
        <f t="shared" si="663"/>
        <v>-14.045790689728964</v>
      </c>
      <c r="Q1358" s="1495">
        <f t="shared" si="663"/>
        <v>0</v>
      </c>
      <c r="V1358" s="1491" t="s">
        <v>5337</v>
      </c>
    </row>
    <row r="1359" spans="1:27">
      <c r="A1359" s="1491" t="s">
        <v>2340</v>
      </c>
      <c r="C1359" s="1493">
        <v>29</v>
      </c>
      <c r="D1359" s="1491" t="s">
        <v>5242</v>
      </c>
      <c r="E1359" s="1491" t="s">
        <v>4069</v>
      </c>
      <c r="F1359" s="1491">
        <f>+F1348</f>
        <v>-21958.220076744947</v>
      </c>
      <c r="G1359" s="1652">
        <f t="shared" si="662"/>
        <v>0</v>
      </c>
      <c r="H1359" s="1491">
        <f t="shared" si="662"/>
        <v>-21958.220076744947</v>
      </c>
      <c r="I1359" s="1494">
        <f t="shared" si="657"/>
        <v>1</v>
      </c>
      <c r="J1359" s="1495">
        <f t="shared" si="663"/>
        <v>-21958.220076744947</v>
      </c>
      <c r="K1359" s="1495">
        <f t="shared" si="663"/>
        <v>-15256.57372916325</v>
      </c>
      <c r="L1359" s="1495">
        <f t="shared" si="663"/>
        <v>-1645.8448964847757</v>
      </c>
      <c r="M1359" s="1495">
        <f t="shared" si="663"/>
        <v>-513.48972659111473</v>
      </c>
      <c r="N1359" s="1496">
        <f t="shared" si="663"/>
        <v>-14.912270404330137</v>
      </c>
      <c r="O1359" s="1496">
        <f t="shared" si="663"/>
        <v>-15.689364223030319</v>
      </c>
      <c r="P1359" s="1496">
        <f t="shared" si="663"/>
        <v>-7.2151691461393517</v>
      </c>
      <c r="Q1359" s="1495">
        <f t="shared" si="663"/>
        <v>-4504.494920732307</v>
      </c>
      <c r="V1359" s="1491" t="s">
        <v>5427</v>
      </c>
      <c r="Y1359" s="1495"/>
    </row>
    <row r="1360" spans="1:27">
      <c r="A1360" s="1491" t="s">
        <v>2340</v>
      </c>
      <c r="B1360" s="1492"/>
      <c r="C1360" s="1493">
        <v>30</v>
      </c>
      <c r="D1360" s="1491" t="s">
        <v>5244</v>
      </c>
      <c r="E1360" s="1491" t="s">
        <v>4069</v>
      </c>
      <c r="F1360" s="1741">
        <v>0</v>
      </c>
      <c r="G1360" s="1521">
        <v>0</v>
      </c>
      <c r="H1360" s="1521">
        <v>0</v>
      </c>
      <c r="I1360" s="1494">
        <f>IF(F1360=0,0,+H1360/F1360)</f>
        <v>0</v>
      </c>
      <c r="J1360" s="1537">
        <v>0</v>
      </c>
      <c r="K1360" s="1537">
        <v>0</v>
      </c>
      <c r="L1360" s="1537">
        <v>0</v>
      </c>
      <c r="M1360" s="1537">
        <v>0</v>
      </c>
      <c r="N1360" s="1549">
        <v>0</v>
      </c>
      <c r="O1360" s="1549">
        <v>0</v>
      </c>
      <c r="P1360" s="1549">
        <v>0</v>
      </c>
      <c r="Q1360" s="1537">
        <v>0</v>
      </c>
      <c r="R1360" s="1529"/>
      <c r="S1360" s="1492"/>
      <c r="T1360" s="1492"/>
      <c r="U1360" s="1497"/>
      <c r="V1360" s="1491" t="s">
        <v>5343</v>
      </c>
      <c r="Y1360" s="1495"/>
    </row>
    <row r="1361" spans="1:25">
      <c r="A1361" s="1491" t="s">
        <v>2340</v>
      </c>
      <c r="C1361" s="1493">
        <v>31</v>
      </c>
      <c r="D1361" s="1491" t="s">
        <v>5748</v>
      </c>
      <c r="F1361" s="1521">
        <f>+SUM(F1353:F1360)</f>
        <v>87540.930835941399</v>
      </c>
      <c r="G1361" s="1521">
        <f>SUM(G1353:G1360)</f>
        <v>935.67574165084409</v>
      </c>
      <c r="H1361" s="1521">
        <f>SUM(H1353:H1360)</f>
        <v>86605.255094290565</v>
      </c>
      <c r="I1361" s="1494">
        <f>IF(F1361=0,0,+H1361/F1361)</f>
        <v>0.98931156280021326</v>
      </c>
      <c r="J1361" s="1537">
        <f t="shared" ref="J1361:Q1361" si="664">SUM(J1353:J1360)</f>
        <v>86605.255094290565</v>
      </c>
      <c r="K1361" s="1537">
        <f t="shared" si="664"/>
        <v>48648.768030654741</v>
      </c>
      <c r="L1361" s="1537">
        <f t="shared" si="664"/>
        <v>3509.5589622340158</v>
      </c>
      <c r="M1361" s="1537">
        <f t="shared" si="664"/>
        <v>31826.037560552904</v>
      </c>
      <c r="N1361" s="1549">
        <f t="shared" si="664"/>
        <v>4007.8747865795876</v>
      </c>
      <c r="O1361" s="1549">
        <f>SUM(O1353:O1360)</f>
        <v>3116.2048757596649</v>
      </c>
      <c r="P1361" s="1549">
        <f>SUM(P1353:P1360)</f>
        <v>1.305799241979881</v>
      </c>
      <c r="Q1361" s="1537">
        <f t="shared" si="664"/>
        <v>-4504.494920732307</v>
      </c>
      <c r="R1361" s="1529"/>
      <c r="V1361" s="1491" t="s">
        <v>5749</v>
      </c>
      <c r="Y1361" s="1495"/>
    </row>
    <row r="1362" spans="1:25">
      <c r="F1362" s="1529"/>
      <c r="G1362" s="1529"/>
      <c r="H1362" s="1529"/>
      <c r="J1362" s="1535"/>
      <c r="K1362" s="1535"/>
      <c r="L1362" s="1535"/>
      <c r="M1362" s="1538"/>
      <c r="N1362" s="1538"/>
      <c r="O1362" s="1538"/>
      <c r="P1362" s="1535"/>
      <c r="Q1362" s="1535"/>
      <c r="R1362" s="1529"/>
      <c r="Y1362" s="1495"/>
    </row>
    <row r="1363" spans="1:25">
      <c r="F1363" s="1529"/>
      <c r="G1363" s="1529"/>
      <c r="H1363" s="1529"/>
      <c r="J1363" s="1535"/>
      <c r="K1363" s="1535"/>
      <c r="L1363" s="1535"/>
      <c r="M1363" s="1538"/>
      <c r="N1363" s="1538"/>
      <c r="O1363" s="1538"/>
      <c r="P1363" s="1535"/>
      <c r="Q1363" s="1535"/>
      <c r="R1363" s="1529"/>
      <c r="Y1363" s="1495"/>
    </row>
    <row r="1364" spans="1:25">
      <c r="F1364" s="1529"/>
      <c r="G1364" s="1529"/>
      <c r="H1364" s="1529"/>
      <c r="J1364" s="1535"/>
      <c r="K1364" s="1535"/>
      <c r="L1364" s="1535"/>
      <c r="M1364" s="1538"/>
      <c r="N1364" s="1538"/>
      <c r="O1364" s="1538"/>
      <c r="P1364" s="1535"/>
      <c r="Q1364" s="1535"/>
      <c r="R1364" s="1529"/>
      <c r="Y1364" s="1495"/>
    </row>
    <row r="1365" spans="1:25">
      <c r="F1365" s="1529"/>
      <c r="G1365" s="1529"/>
      <c r="H1365" s="1529"/>
      <c r="J1365" s="1535"/>
      <c r="K1365" s="1535"/>
      <c r="L1365" s="1535"/>
      <c r="M1365" s="1538"/>
      <c r="N1365" s="1538"/>
      <c r="O1365" s="1538"/>
      <c r="P1365" s="1535"/>
      <c r="Q1365" s="1535"/>
      <c r="R1365" s="1529"/>
      <c r="Y1365" s="1495"/>
    </row>
    <row r="1366" spans="1:25">
      <c r="F1366" s="1529"/>
      <c r="G1366" s="1529"/>
      <c r="H1366" s="1529"/>
      <c r="J1366" s="1535"/>
      <c r="K1366" s="1535"/>
      <c r="L1366" s="1535"/>
      <c r="M1366" s="1538"/>
      <c r="N1366" s="1538"/>
      <c r="O1366" s="1538"/>
      <c r="P1366" s="1535"/>
      <c r="Q1366" s="1535"/>
      <c r="R1366" s="1529"/>
      <c r="Y1366" s="1495"/>
    </row>
    <row r="1367" spans="1:25">
      <c r="B1367" s="1603"/>
      <c r="C1367" s="1502" t="s">
        <v>5138</v>
      </c>
      <c r="F1367" s="1504"/>
      <c r="G1367" s="1498" t="s">
        <v>2171</v>
      </c>
      <c r="H1367" s="1529"/>
      <c r="I1367" s="1505" t="s">
        <v>5731</v>
      </c>
      <c r="L1367" s="1500" t="s">
        <v>2171</v>
      </c>
      <c r="M1367" s="1501"/>
      <c r="N1367" s="1501"/>
      <c r="O1367" s="1501"/>
      <c r="S1367" s="1505" t="s">
        <v>5750</v>
      </c>
      <c r="T1367" s="1504" t="s">
        <v>2171</v>
      </c>
      <c r="U1367" s="1602"/>
      <c r="V1367" s="1503" t="s">
        <v>4770</v>
      </c>
      <c r="Y1367" s="1495"/>
    </row>
    <row r="1368" spans="1:25">
      <c r="B1368" s="1603"/>
      <c r="C1368" s="1502" t="s">
        <v>4768</v>
      </c>
      <c r="G1368" s="1507" t="s">
        <v>4766</v>
      </c>
      <c r="I1368" s="1506" t="s">
        <v>4311</v>
      </c>
      <c r="L1368" s="1507" t="s">
        <v>5140</v>
      </c>
      <c r="M1368" s="1508"/>
      <c r="N1368" s="1508"/>
      <c r="O1368" s="1508"/>
      <c r="R1368" s="1502"/>
      <c r="S1368" s="1506" t="s">
        <v>4956</v>
      </c>
      <c r="T1368" s="1504" t="s">
        <v>5140</v>
      </c>
      <c r="V1368" s="1503" t="s">
        <v>5750</v>
      </c>
      <c r="Y1368" s="1495"/>
    </row>
    <row r="1369" spans="1:25">
      <c r="C1369" s="1502" t="s">
        <v>9556</v>
      </c>
      <c r="G1369" s="1507" t="s">
        <v>2179</v>
      </c>
      <c r="L1369" s="1507" t="s">
        <v>2179</v>
      </c>
      <c r="P1369" s="1535"/>
      <c r="Q1369" s="1535"/>
      <c r="R1369" s="1529"/>
      <c r="T1369" s="1510"/>
      <c r="Y1369" s="1495"/>
    </row>
    <row r="1370" spans="1:25">
      <c r="C1370" s="1502" t="s">
        <v>5141</v>
      </c>
      <c r="G1370" s="1529"/>
      <c r="H1370" s="1529"/>
      <c r="J1370" s="1535"/>
      <c r="K1370" s="1535"/>
      <c r="P1370" s="1535"/>
      <c r="Q1370" s="1535"/>
      <c r="R1370" s="1529"/>
      <c r="T1370" s="1504"/>
    </row>
    <row r="1371" spans="1:25">
      <c r="C1371" s="1511" t="s">
        <v>9557</v>
      </c>
      <c r="F1371" s="1498"/>
      <c r="G1371" s="1504" t="s">
        <v>5732</v>
      </c>
      <c r="H1371" s="1529"/>
      <c r="J1371" s="1535"/>
      <c r="K1371" s="1535"/>
      <c r="L1371" s="1507" t="s">
        <v>5732</v>
      </c>
      <c r="M1371" s="1508"/>
      <c r="N1371" s="1508"/>
      <c r="O1371" s="1508"/>
      <c r="P1371" s="1535"/>
      <c r="Q1371" s="1535"/>
      <c r="R1371" s="1529"/>
      <c r="T1371" s="1504" t="s">
        <v>5732</v>
      </c>
    </row>
    <row r="1372" spans="1:25">
      <c r="F1372" s="1504"/>
      <c r="G1372" s="1529"/>
      <c r="H1372" s="1529"/>
      <c r="J1372" s="1535"/>
      <c r="K1372" s="1535"/>
      <c r="P1372" s="1535"/>
      <c r="Q1372" s="1535"/>
      <c r="R1372" s="1529"/>
      <c r="Y1372" s="1495"/>
    </row>
    <row r="1373" spans="1:25">
      <c r="F1373" s="1504"/>
      <c r="G1373" s="1529"/>
      <c r="H1373" s="1529"/>
      <c r="J1373" s="1535"/>
      <c r="K1373" s="1535"/>
      <c r="L1373" s="1507"/>
      <c r="M1373" s="1508"/>
      <c r="N1373" s="1508"/>
      <c r="O1373" s="1508"/>
      <c r="P1373" s="1535"/>
      <c r="Q1373" s="1535"/>
      <c r="R1373" s="1529"/>
      <c r="Y1373" s="1495"/>
    </row>
    <row r="1374" spans="1:25">
      <c r="F1374" s="1529"/>
      <c r="G1374" s="1529"/>
      <c r="H1374" s="1529"/>
      <c r="J1374" s="1535"/>
      <c r="K1374" s="1535"/>
      <c r="L1374" s="1507"/>
      <c r="M1374" s="1508"/>
      <c r="N1374" s="1508"/>
      <c r="O1374" s="1508"/>
      <c r="P1374" s="1535"/>
      <c r="Q1374" s="1535"/>
      <c r="R1374" s="1529"/>
    </row>
    <row r="1375" spans="1:25">
      <c r="F1375" s="1529"/>
      <c r="G1375" s="1529"/>
      <c r="H1375" s="1529"/>
      <c r="J1375" s="1535"/>
      <c r="K1375" s="1535"/>
      <c r="L1375" s="1535"/>
      <c r="M1375" s="1538"/>
      <c r="N1375" s="1538"/>
      <c r="O1375" s="1538"/>
      <c r="P1375" s="1535"/>
      <c r="Q1375" s="1535"/>
      <c r="R1375" s="1529"/>
    </row>
    <row r="1376" spans="1:25" ht="30" customHeight="1">
      <c r="A1376" s="1589" t="s">
        <v>4681</v>
      </c>
      <c r="B1376" s="1596" t="s">
        <v>5143</v>
      </c>
      <c r="C1376" s="1520" t="s">
        <v>4295</v>
      </c>
      <c r="D1376" s="1589"/>
      <c r="E1376" s="1589"/>
      <c r="F1376" s="1519" t="s">
        <v>5144</v>
      </c>
      <c r="G1376" s="1519" t="s">
        <v>4954</v>
      </c>
      <c r="H1376" s="1519" t="s">
        <v>4955</v>
      </c>
      <c r="I1376" s="1597" t="s">
        <v>5145</v>
      </c>
      <c r="J1376" s="1523" t="s">
        <v>4955</v>
      </c>
      <c r="K1376" s="1524" t="s">
        <v>1949</v>
      </c>
      <c r="L1376" s="1524" t="s">
        <v>1950</v>
      </c>
      <c r="M1376" s="1525" t="s">
        <v>1934</v>
      </c>
      <c r="N1376" s="1525" t="s">
        <v>1973</v>
      </c>
      <c r="O1376" s="1525" t="s">
        <v>1974</v>
      </c>
      <c r="P1376" s="1523" t="s">
        <v>5146</v>
      </c>
      <c r="Q1376" s="1523" t="s">
        <v>5147</v>
      </c>
      <c r="R1376" s="1526"/>
      <c r="S1376" s="1519" t="s">
        <v>5299</v>
      </c>
      <c r="T1376" s="1519"/>
      <c r="U1376" s="1523"/>
      <c r="V1376" s="1526" t="s">
        <v>4772</v>
      </c>
      <c r="W1376" s="1521"/>
    </row>
    <row r="1377" spans="1:27">
      <c r="G1377" s="1491"/>
    </row>
    <row r="1378" spans="1:27">
      <c r="A1378" s="1491" t="s">
        <v>2340</v>
      </c>
      <c r="C1378" s="1493">
        <v>32</v>
      </c>
      <c r="D1378" s="1527" t="s">
        <v>5751</v>
      </c>
      <c r="G1378" s="1491"/>
    </row>
    <row r="1379" spans="1:27" s="1495" customFormat="1">
      <c r="A1379" s="1495" t="s">
        <v>2340</v>
      </c>
      <c r="B1379" s="1495">
        <v>101</v>
      </c>
      <c r="C1379" s="1564">
        <v>33</v>
      </c>
      <c r="D1379" s="1495" t="s">
        <v>5265</v>
      </c>
      <c r="E1379" s="1495" t="s">
        <v>4065</v>
      </c>
      <c r="F1379" s="1535">
        <f>+'Allocation Assignment'!F488</f>
        <v>48111.724254037945</v>
      </c>
      <c r="G1379" s="1535">
        <f>+$F1379*G$1933</f>
        <v>0</v>
      </c>
      <c r="H1379" s="1535">
        <f>+$F1379*H$1933</f>
        <v>48111.724254037945</v>
      </c>
      <c r="I1379" s="1545">
        <f t="shared" ref="I1379:I1387" si="665">IF(F1379=0,0,+H1379/F1379)</f>
        <v>1</v>
      </c>
      <c r="J1379" s="1535">
        <f t="shared" ref="J1379:J1386" si="666">+H1379</f>
        <v>48111.724254037945</v>
      </c>
      <c r="K1379" s="1495">
        <f t="shared" ref="K1379:Q1379" si="667">$J1379*K$1954</f>
        <v>28789.751335123052</v>
      </c>
      <c r="L1379" s="1495">
        <f t="shared" si="667"/>
        <v>2289.170071372147</v>
      </c>
      <c r="M1379" s="1495">
        <f t="shared" si="667"/>
        <v>14125.265640415764</v>
      </c>
      <c r="N1379" s="1495">
        <f t="shared" si="667"/>
        <v>1677.2647508540922</v>
      </c>
      <c r="O1379" s="1495">
        <f t="shared" si="667"/>
        <v>1202.6287832057242</v>
      </c>
      <c r="P1379" s="1495">
        <f t="shared" si="667"/>
        <v>27.643673067164574</v>
      </c>
      <c r="Q1379" s="1495">
        <f t="shared" si="667"/>
        <v>0</v>
      </c>
      <c r="S1379" s="1495">
        <v>123</v>
      </c>
      <c r="V1379" s="1497" t="s">
        <v>5227</v>
      </c>
      <c r="W1379" s="1497">
        <v>122</v>
      </c>
      <c r="AA1379" s="1491"/>
    </row>
    <row r="1380" spans="1:27">
      <c r="A1380" s="1491" t="s">
        <v>2340</v>
      </c>
      <c r="B1380" s="1491">
        <v>201</v>
      </c>
      <c r="C1380" s="1493">
        <v>34</v>
      </c>
      <c r="D1380" s="1491" t="s">
        <v>5265</v>
      </c>
      <c r="E1380" s="1491" t="s">
        <v>2070</v>
      </c>
      <c r="F1380" s="1535">
        <f>+'Allocation Assignment'!F489</f>
        <v>12701.786352034358</v>
      </c>
      <c r="G1380" s="1535">
        <f>+$F1380*G$1969</f>
        <v>0</v>
      </c>
      <c r="H1380" s="1535">
        <f>+$F1380*H$1969</f>
        <v>12701.786352034358</v>
      </c>
      <c r="I1380" s="1494">
        <f t="shared" si="665"/>
        <v>1</v>
      </c>
      <c r="J1380" s="1495">
        <f t="shared" si="666"/>
        <v>12701.786352034358</v>
      </c>
      <c r="K1380" s="1535">
        <f t="shared" ref="K1380:Q1380" si="668">+$J1380*K$1969</f>
        <v>6409.7556065912477</v>
      </c>
      <c r="L1380" s="1535">
        <f t="shared" si="668"/>
        <v>592.33645263532583</v>
      </c>
      <c r="M1380" s="1535">
        <f t="shared" si="668"/>
        <v>4412.6765010709032</v>
      </c>
      <c r="N1380" s="1538">
        <f t="shared" si="668"/>
        <v>702.42714859518298</v>
      </c>
      <c r="O1380" s="1538">
        <f t="shared" si="668"/>
        <v>517.48641423921708</v>
      </c>
      <c r="P1380" s="1538">
        <f t="shared" si="668"/>
        <v>67.104228902480912</v>
      </c>
      <c r="Q1380" s="1535">
        <f t="shared" si="668"/>
        <v>0</v>
      </c>
      <c r="R1380" s="1529"/>
      <c r="S1380" s="1491">
        <v>201</v>
      </c>
      <c r="V1380" s="1492" t="s">
        <v>5235</v>
      </c>
      <c r="W1380" s="1492">
        <v>201</v>
      </c>
      <c r="Y1380" s="1495"/>
    </row>
    <row r="1381" spans="1:27">
      <c r="A1381" s="1491" t="s">
        <v>2340</v>
      </c>
      <c r="B1381" s="1491">
        <v>117</v>
      </c>
      <c r="C1381" s="1493">
        <v>35</v>
      </c>
      <c r="D1381" s="1491" t="s">
        <v>5268</v>
      </c>
      <c r="E1381" s="1491" t="s">
        <v>4065</v>
      </c>
      <c r="F1381" s="1535">
        <f>+'Allocation Assignment'!F490</f>
        <v>2038.6837451197052</v>
      </c>
      <c r="G1381" s="1529">
        <f>+$F1381*G$1942</f>
        <v>132.07991015890957</v>
      </c>
      <c r="H1381" s="1529">
        <f>+$F1381*H$1942</f>
        <v>1906.6038349607954</v>
      </c>
      <c r="I1381" s="1494">
        <f t="shared" si="665"/>
        <v>0.93521314403222733</v>
      </c>
      <c r="J1381" s="1535">
        <f t="shared" si="666"/>
        <v>1906.6038349607954</v>
      </c>
      <c r="K1381" s="1535">
        <f t="shared" ref="K1381:Q1382" si="669">+$J1381*K$1945</f>
        <v>1140.8996695541709</v>
      </c>
      <c r="L1381" s="1535">
        <f t="shared" si="669"/>
        <v>90.716774437559323</v>
      </c>
      <c r="M1381" s="1535">
        <f t="shared" si="669"/>
        <v>559.7655469102491</v>
      </c>
      <c r="N1381" s="1538">
        <f t="shared" si="669"/>
        <v>66.467777985624394</v>
      </c>
      <c r="O1381" s="1538">
        <f t="shared" si="669"/>
        <v>47.658583965670807</v>
      </c>
      <c r="P1381" s="1538">
        <f t="shared" si="669"/>
        <v>1.0954821075204952</v>
      </c>
      <c r="Q1381" s="1535">
        <f t="shared" si="669"/>
        <v>0</v>
      </c>
      <c r="R1381" s="1529"/>
      <c r="S1381" s="1491">
        <v>118</v>
      </c>
      <c r="V1381" s="1492" t="s">
        <v>9526</v>
      </c>
      <c r="W1381" s="1492">
        <v>117</v>
      </c>
      <c r="Y1381" s="1495"/>
    </row>
    <row r="1382" spans="1:27">
      <c r="A1382" s="1491" t="s">
        <v>2340</v>
      </c>
      <c r="B1382" s="1491">
        <v>117</v>
      </c>
      <c r="C1382" s="1493">
        <v>36</v>
      </c>
      <c r="D1382" s="1491" t="s">
        <v>5239</v>
      </c>
      <c r="E1382" s="1491" t="s">
        <v>4065</v>
      </c>
      <c r="F1382" s="1535">
        <f>+'Allocation Assignment'!F491</f>
        <v>5731.826724745004</v>
      </c>
      <c r="G1382" s="1529">
        <f>+$F1382*G$1942</f>
        <v>371.34703244828432</v>
      </c>
      <c r="H1382" s="1529">
        <f>+$F1382*H$1942</f>
        <v>5360.4796922967189</v>
      </c>
      <c r="I1382" s="1494">
        <f t="shared" si="665"/>
        <v>0.93521314403222733</v>
      </c>
      <c r="J1382" s="1535">
        <f t="shared" si="666"/>
        <v>5360.4796922967189</v>
      </c>
      <c r="K1382" s="1535">
        <f t="shared" si="669"/>
        <v>3207.6771259189909</v>
      </c>
      <c r="L1382" s="1535">
        <f t="shared" si="669"/>
        <v>255.05320938012176</v>
      </c>
      <c r="M1382" s="1535">
        <f t="shared" si="669"/>
        <v>1573.7993345227153</v>
      </c>
      <c r="N1382" s="1538">
        <f t="shared" si="669"/>
        <v>186.87635446372261</v>
      </c>
      <c r="O1382" s="1538">
        <f t="shared" si="669"/>
        <v>133.99368386188604</v>
      </c>
      <c r="P1382" s="1538">
        <f t="shared" si="669"/>
        <v>3.0799841492812141</v>
      </c>
      <c r="Q1382" s="1535">
        <f t="shared" si="669"/>
        <v>0</v>
      </c>
      <c r="R1382" s="1529"/>
      <c r="S1382" s="1491">
        <v>118</v>
      </c>
      <c r="V1382" s="1492" t="s">
        <v>9526</v>
      </c>
      <c r="W1382" s="1492">
        <v>117</v>
      </c>
      <c r="Y1382" s="1495"/>
    </row>
    <row r="1383" spans="1:27">
      <c r="A1383" s="1491" t="s">
        <v>2340</v>
      </c>
      <c r="B1383" s="1491">
        <v>105</v>
      </c>
      <c r="C1383" s="1493">
        <v>37</v>
      </c>
      <c r="D1383" s="1491" t="s">
        <v>5240</v>
      </c>
      <c r="E1383" s="1491" t="s">
        <v>4065</v>
      </c>
      <c r="F1383" s="1535">
        <f>+'Allocation Assignment'!F492</f>
        <v>16737.801500468999</v>
      </c>
      <c r="G1383" s="1529">
        <f>+$F1383*G$1936</f>
        <v>0</v>
      </c>
      <c r="H1383" s="1529">
        <f>+$F1383*H$1936</f>
        <v>16737.801500468999</v>
      </c>
      <c r="I1383" s="1494">
        <f t="shared" si="665"/>
        <v>1</v>
      </c>
      <c r="J1383" s="1535">
        <f t="shared" si="666"/>
        <v>16737.801500468999</v>
      </c>
      <c r="K1383" s="1535">
        <f t="shared" ref="K1383:Q1383" si="670">+$J1383*K$1936</f>
        <v>10417.875660858055</v>
      </c>
      <c r="L1383" s="1535">
        <f t="shared" si="670"/>
        <v>740.94544565103695</v>
      </c>
      <c r="M1383" s="1535">
        <f t="shared" si="670"/>
        <v>4961.0923856314121</v>
      </c>
      <c r="N1383" s="1538">
        <f t="shared" si="670"/>
        <v>521.80717079848398</v>
      </c>
      <c r="O1383" s="1538">
        <f t="shared" si="670"/>
        <v>3.5627977081931309E-4</v>
      </c>
      <c r="P1383" s="1538">
        <f t="shared" si="670"/>
        <v>96.080481250243366</v>
      </c>
      <c r="Q1383" s="1535">
        <f t="shared" si="670"/>
        <v>0</v>
      </c>
      <c r="R1383" s="1529"/>
      <c r="S1383" s="1491">
        <v>105</v>
      </c>
      <c r="V1383" s="1492" t="s">
        <v>5229</v>
      </c>
      <c r="W1383" s="1492">
        <v>105</v>
      </c>
      <c r="Y1383" s="1495"/>
    </row>
    <row r="1384" spans="1:27">
      <c r="A1384" s="1491" t="s">
        <v>2340</v>
      </c>
      <c r="B1384" s="1491">
        <v>106</v>
      </c>
      <c r="C1384" s="1493">
        <v>38</v>
      </c>
      <c r="D1384" s="1491" t="s">
        <v>5241</v>
      </c>
      <c r="E1384" s="1491" t="s">
        <v>4065</v>
      </c>
      <c r="F1384" s="1535">
        <f>+'Allocation Assignment'!F493</f>
        <v>2036.2865407628017</v>
      </c>
      <c r="G1384" s="1529">
        <f>+$F1384*G$1939</f>
        <v>0</v>
      </c>
      <c r="H1384" s="1529">
        <f>+$F1384*H$1939</f>
        <v>2036.2865407628017</v>
      </c>
      <c r="I1384" s="1494">
        <f t="shared" si="665"/>
        <v>1</v>
      </c>
      <c r="J1384" s="1535">
        <f t="shared" si="666"/>
        <v>2036.2865407628017</v>
      </c>
      <c r="K1384" s="1535">
        <f t="shared" ref="K1384:Q1384" si="671">+$J1384*K$1939</f>
        <v>1485.7423896642051</v>
      </c>
      <c r="L1384" s="1535">
        <f t="shared" si="671"/>
        <v>119.63174875909895</v>
      </c>
      <c r="M1384" s="1535">
        <f t="shared" si="671"/>
        <v>423.54628197116261</v>
      </c>
      <c r="N1384" s="1538">
        <f t="shared" si="671"/>
        <v>0</v>
      </c>
      <c r="O1384" s="1538">
        <f t="shared" si="671"/>
        <v>0</v>
      </c>
      <c r="P1384" s="1538">
        <f t="shared" si="671"/>
        <v>7.3661203683348644</v>
      </c>
      <c r="Q1384" s="1535">
        <f t="shared" si="671"/>
        <v>0</v>
      </c>
      <c r="R1384" s="1529"/>
      <c r="S1384" s="1491">
        <v>106</v>
      </c>
      <c r="V1384" s="1492" t="s">
        <v>5230</v>
      </c>
      <c r="W1384" s="1492">
        <v>106</v>
      </c>
      <c r="Y1384" s="1495"/>
    </row>
    <row r="1385" spans="1:27">
      <c r="A1385" s="1491" t="s">
        <v>2340</v>
      </c>
      <c r="B1385" s="1491">
        <v>907</v>
      </c>
      <c r="C1385" s="1493">
        <v>39</v>
      </c>
      <c r="D1385" s="1491" t="s">
        <v>5242</v>
      </c>
      <c r="E1385" s="1491" t="s">
        <v>4069</v>
      </c>
      <c r="F1385" s="1535">
        <f>+'Allocation Assignment'!F494</f>
        <v>32274.285060521572</v>
      </c>
      <c r="G1385" s="1529">
        <f>+$F1385*G$2055</f>
        <v>0</v>
      </c>
      <c r="H1385" s="1529">
        <f>+$F1385*H$2055</f>
        <v>32274.285060521572</v>
      </c>
      <c r="I1385" s="1494">
        <f t="shared" si="665"/>
        <v>1</v>
      </c>
      <c r="J1385" s="1535">
        <f t="shared" si="666"/>
        <v>32274.285060521572</v>
      </c>
      <c r="K1385" s="1535">
        <f t="shared" ref="K1385:Q1385" si="672">+$J1385*K$2055</f>
        <v>22424.176816742758</v>
      </c>
      <c r="L1385" s="1535">
        <f t="shared" si="672"/>
        <v>2419.0698138967041</v>
      </c>
      <c r="M1385" s="1535">
        <f t="shared" si="672"/>
        <v>754.72937941824307</v>
      </c>
      <c r="N1385" s="1538">
        <f t="shared" si="672"/>
        <v>21.918118328663493</v>
      </c>
      <c r="O1385" s="1538">
        <f t="shared" si="672"/>
        <v>23.060294121411847</v>
      </c>
      <c r="P1385" s="1538">
        <f t="shared" si="672"/>
        <v>10.604886232513838</v>
      </c>
      <c r="Q1385" s="1535">
        <f t="shared" si="672"/>
        <v>6620.7257517812805</v>
      </c>
      <c r="R1385" s="1529"/>
      <c r="S1385" s="1491">
        <v>907</v>
      </c>
      <c r="V1385" s="1492" t="s">
        <v>5243</v>
      </c>
      <c r="W1385" s="1492">
        <v>907</v>
      </c>
      <c r="Y1385" s="1495"/>
    </row>
    <row r="1386" spans="1:27">
      <c r="A1386" s="1491" t="s">
        <v>2340</v>
      </c>
      <c r="B1386" s="1495">
        <v>412</v>
      </c>
      <c r="C1386" s="1564">
        <v>40</v>
      </c>
      <c r="D1386" s="1495" t="s">
        <v>5244</v>
      </c>
      <c r="E1386" s="1495" t="s">
        <v>4069</v>
      </c>
      <c r="F1386" s="1535">
        <f>+'Allocation Assignment'!F495</f>
        <v>24440.601398676026</v>
      </c>
      <c r="G1386" s="1535">
        <f>+$F1386*G$2021</f>
        <v>0</v>
      </c>
      <c r="H1386" s="1535">
        <f>+$F1386*H$2021</f>
        <v>24440.601398676026</v>
      </c>
      <c r="I1386" s="1494">
        <f t="shared" si="665"/>
        <v>1</v>
      </c>
      <c r="J1386" s="1537">
        <f t="shared" si="666"/>
        <v>24440.601398676026</v>
      </c>
      <c r="K1386" s="1535">
        <f t="shared" ref="K1386:Q1386" si="673">+$J1386*K$2021</f>
        <v>21798.250127191019</v>
      </c>
      <c r="L1386" s="1535">
        <f t="shared" si="673"/>
        <v>2113.1441177665893</v>
      </c>
      <c r="M1386" s="1535">
        <f t="shared" si="673"/>
        <v>520.44938751774293</v>
      </c>
      <c r="N1386" s="1538">
        <f t="shared" si="673"/>
        <v>1.7572216972226793</v>
      </c>
      <c r="O1386" s="1538">
        <f t="shared" si="673"/>
        <v>0.31176513982983023</v>
      </c>
      <c r="P1386" s="1538">
        <f t="shared" si="673"/>
        <v>6.6887793636218111</v>
      </c>
      <c r="Q1386" s="1535">
        <f t="shared" si="673"/>
        <v>0</v>
      </c>
      <c r="R1386" s="1529"/>
      <c r="S1386" s="1491">
        <v>412</v>
      </c>
      <c r="V1386" s="1492" t="s">
        <v>5245</v>
      </c>
      <c r="W1386" s="1492">
        <v>412</v>
      </c>
      <c r="Y1386" s="1495"/>
    </row>
    <row r="1387" spans="1:27">
      <c r="A1387" s="1491" t="s">
        <v>2340</v>
      </c>
      <c r="C1387" s="1493">
        <v>41</v>
      </c>
      <c r="D1387" s="1491" t="s">
        <v>5752</v>
      </c>
      <c r="F1387" s="1598">
        <f>+SUM(F1379:F1386)</f>
        <v>144072.9955763664</v>
      </c>
      <c r="G1387" s="1598">
        <f>SUM(G1379:G1386)</f>
        <v>503.42694260719389</v>
      </c>
      <c r="H1387" s="1598">
        <f>SUM(H1379:H1386)</f>
        <v>143569.56863375922</v>
      </c>
      <c r="I1387" s="1494">
        <f t="shared" si="665"/>
        <v>0.9965057508480808</v>
      </c>
      <c r="J1387" s="1592">
        <f t="shared" ref="J1387:Q1387" si="674">SUM(J1379:J1386)</f>
        <v>143569.56863375922</v>
      </c>
      <c r="K1387" s="1592">
        <f t="shared" si="674"/>
        <v>95674.128731643505</v>
      </c>
      <c r="L1387" s="1592">
        <f t="shared" si="674"/>
        <v>8620.0676338985832</v>
      </c>
      <c r="M1387" s="1592">
        <f t="shared" si="674"/>
        <v>27331.324457458191</v>
      </c>
      <c r="N1387" s="1593">
        <f t="shared" si="674"/>
        <v>3178.5185427229926</v>
      </c>
      <c r="O1387" s="1593">
        <f>SUM(O1379:O1386)</f>
        <v>1925.1398808135104</v>
      </c>
      <c r="P1387" s="1593">
        <f>SUM(P1379:P1386)</f>
        <v>219.66363544116109</v>
      </c>
      <c r="Q1387" s="1592">
        <f t="shared" si="674"/>
        <v>6620.7257517812805</v>
      </c>
      <c r="R1387" s="1529"/>
      <c r="V1387" s="1491" t="s">
        <v>5753</v>
      </c>
    </row>
    <row r="1388" spans="1:27">
      <c r="A1388" s="1491" t="s">
        <v>2340</v>
      </c>
      <c r="C1388" s="1493">
        <v>42</v>
      </c>
      <c r="G1388" s="1491"/>
    </row>
    <row r="1389" spans="1:27">
      <c r="A1389" s="1491" t="s">
        <v>2340</v>
      </c>
      <c r="C1389" s="1493">
        <v>43</v>
      </c>
      <c r="D1389" s="1527" t="s">
        <v>5754</v>
      </c>
      <c r="G1389" s="1491"/>
      <c r="Y1389" s="1495"/>
    </row>
    <row r="1390" spans="1:27">
      <c r="A1390" s="1491" t="s">
        <v>2340</v>
      </c>
      <c r="C1390" s="1493">
        <v>44</v>
      </c>
      <c r="D1390" s="1491" t="s">
        <v>5265</v>
      </c>
      <c r="E1390" s="1491" t="s">
        <v>4065</v>
      </c>
      <c r="F1390" s="1491">
        <f>+F1353+F1379</f>
        <v>154919.48494816257</v>
      </c>
      <c r="G1390" s="1491">
        <f t="shared" ref="G1390:H1397" si="675">+G1353+G1379</f>
        <v>0</v>
      </c>
      <c r="H1390" s="1491">
        <f t="shared" si="675"/>
        <v>154919.48494816257</v>
      </c>
      <c r="I1390" s="1494">
        <f t="shared" ref="I1390:I1397" si="676">IF(F1390=0,0,+H1390/F1390)</f>
        <v>1</v>
      </c>
      <c r="J1390" s="1495">
        <f t="shared" ref="J1390:Q1397" si="677">+J1353+J1379</f>
        <v>154919.48494816257</v>
      </c>
      <c r="K1390" s="1495">
        <f t="shared" si="677"/>
        <v>92702.839438322771</v>
      </c>
      <c r="L1390" s="1495">
        <f t="shared" si="677"/>
        <v>7371.1149187499232</v>
      </c>
      <c r="M1390" s="1495">
        <f t="shared" si="677"/>
        <v>45483.276928814885</v>
      </c>
      <c r="N1390" s="1496">
        <f t="shared" si="677"/>
        <v>5400.7831844067841</v>
      </c>
      <c r="O1390" s="1496">
        <f t="shared" si="677"/>
        <v>3872.4580040888777</v>
      </c>
      <c r="P1390" s="1496">
        <f t="shared" si="677"/>
        <v>89.012473779322121</v>
      </c>
      <c r="Q1390" s="1495">
        <f t="shared" si="677"/>
        <v>0</v>
      </c>
      <c r="V1390" s="1491" t="s">
        <v>5755</v>
      </c>
      <c r="Y1390" s="1495"/>
    </row>
    <row r="1391" spans="1:27">
      <c r="A1391" s="1491" t="s">
        <v>2340</v>
      </c>
      <c r="C1391" s="1493">
        <v>45</v>
      </c>
      <c r="D1391" s="1491" t="s">
        <v>5265</v>
      </c>
      <c r="E1391" s="1491" t="s">
        <v>2070</v>
      </c>
      <c r="F1391" s="1491">
        <f t="shared" ref="F1391:F1397" si="678">+F1354+F1380</f>
        <v>15756.284810875291</v>
      </c>
      <c r="G1391" s="1529">
        <f t="shared" si="675"/>
        <v>0</v>
      </c>
      <c r="H1391" s="1529">
        <f t="shared" si="675"/>
        <v>15756.284810875291</v>
      </c>
      <c r="I1391" s="1494">
        <f t="shared" si="676"/>
        <v>1</v>
      </c>
      <c r="J1391" s="1535">
        <f t="shared" si="677"/>
        <v>15756.284810875291</v>
      </c>
      <c r="K1391" s="1535">
        <f t="shared" si="677"/>
        <v>7951.1599476227148</v>
      </c>
      <c r="L1391" s="1535">
        <f t="shared" si="677"/>
        <v>734.78025790371839</v>
      </c>
      <c r="M1391" s="1535">
        <f t="shared" si="677"/>
        <v>5473.8275233226605</v>
      </c>
      <c r="N1391" s="1538">
        <f t="shared" si="677"/>
        <v>871.34532934291519</v>
      </c>
      <c r="O1391" s="1538">
        <f t="shared" si="677"/>
        <v>641.93044210712765</v>
      </c>
      <c r="P1391" s="1538">
        <f t="shared" si="677"/>
        <v>83.241310576154987</v>
      </c>
      <c r="Q1391" s="1535">
        <f t="shared" si="677"/>
        <v>0</v>
      </c>
      <c r="R1391" s="1529"/>
      <c r="V1391" s="1491" t="s">
        <v>5756</v>
      </c>
    </row>
    <row r="1392" spans="1:27">
      <c r="A1392" s="1491" t="s">
        <v>2340</v>
      </c>
      <c r="C1392" s="1493">
        <v>46</v>
      </c>
      <c r="D1392" s="1491" t="s">
        <v>5268</v>
      </c>
      <c r="E1392" s="1491" t="s">
        <v>4065</v>
      </c>
      <c r="F1392" s="1491">
        <f t="shared" si="678"/>
        <v>9322.5170905997547</v>
      </c>
      <c r="G1392" s="1529">
        <f t="shared" si="675"/>
        <v>603.97657200578476</v>
      </c>
      <c r="H1392" s="1529">
        <f t="shared" si="675"/>
        <v>8718.540518593969</v>
      </c>
      <c r="I1392" s="1494">
        <f t="shared" si="676"/>
        <v>0.93521314403222733</v>
      </c>
      <c r="J1392" s="1535">
        <f t="shared" si="677"/>
        <v>8718.540518593969</v>
      </c>
      <c r="K1392" s="1535">
        <f t="shared" si="677"/>
        <v>5217.1194740427254</v>
      </c>
      <c r="L1392" s="1535">
        <f t="shared" si="677"/>
        <v>414.83073680394318</v>
      </c>
      <c r="M1392" s="1535">
        <f t="shared" si="677"/>
        <v>2559.7024993659847</v>
      </c>
      <c r="N1392" s="1538">
        <f t="shared" si="677"/>
        <v>303.94463963746853</v>
      </c>
      <c r="O1392" s="1538">
        <f t="shared" si="677"/>
        <v>217.93373523349581</v>
      </c>
      <c r="P1392" s="1538">
        <f t="shared" si="677"/>
        <v>5.0094335103488064</v>
      </c>
      <c r="Q1392" s="1535">
        <f t="shared" si="677"/>
        <v>0</v>
      </c>
      <c r="R1392" s="1529"/>
      <c r="V1392" s="1491" t="s">
        <v>5757</v>
      </c>
    </row>
    <row r="1393" spans="1:25">
      <c r="A1393" s="1491" t="s">
        <v>2340</v>
      </c>
      <c r="C1393" s="1493">
        <v>47</v>
      </c>
      <c r="D1393" s="1491" t="s">
        <v>5239</v>
      </c>
      <c r="E1393" s="1491" t="s">
        <v>4065</v>
      </c>
      <c r="F1393" s="1491">
        <f t="shared" si="678"/>
        <v>12890.363327210633</v>
      </c>
      <c r="G1393" s="1529">
        <f t="shared" si="675"/>
        <v>835.12611225225328</v>
      </c>
      <c r="H1393" s="1529">
        <f t="shared" si="675"/>
        <v>12055.237214958379</v>
      </c>
      <c r="I1393" s="1494">
        <f t="shared" si="676"/>
        <v>0.93521314403222733</v>
      </c>
      <c r="J1393" s="1535">
        <f t="shared" si="677"/>
        <v>12055.237214958379</v>
      </c>
      <c r="K1393" s="1535">
        <f t="shared" si="677"/>
        <v>7213.777662010194</v>
      </c>
      <c r="L1393" s="1535">
        <f t="shared" si="677"/>
        <v>573.59175260608731</v>
      </c>
      <c r="M1393" s="1535">
        <f t="shared" si="677"/>
        <v>3539.3333051292866</v>
      </c>
      <c r="N1393" s="1538">
        <f t="shared" si="677"/>
        <v>420.26813125778006</v>
      </c>
      <c r="O1393" s="1538">
        <f t="shared" si="677"/>
        <v>301.33975632488284</v>
      </c>
      <c r="P1393" s="1538">
        <f t="shared" si="677"/>
        <v>6.9266076301444475</v>
      </c>
      <c r="Q1393" s="1535">
        <f t="shared" si="677"/>
        <v>0</v>
      </c>
      <c r="R1393" s="1529"/>
      <c r="V1393" s="1491" t="s">
        <v>5758</v>
      </c>
    </row>
    <row r="1394" spans="1:25">
      <c r="A1394" s="1491" t="s">
        <v>2340</v>
      </c>
      <c r="C1394" s="1493">
        <v>48</v>
      </c>
      <c r="D1394" s="1491" t="s">
        <v>5240</v>
      </c>
      <c r="E1394" s="1491" t="s">
        <v>4065</v>
      </c>
      <c r="F1394" s="1491">
        <f t="shared" si="678"/>
        <v>5815.134494480073</v>
      </c>
      <c r="G1394" s="1529">
        <f t="shared" si="675"/>
        <v>0</v>
      </c>
      <c r="H1394" s="1529">
        <f t="shared" si="675"/>
        <v>5815.134494480073</v>
      </c>
      <c r="I1394" s="1494">
        <f t="shared" si="676"/>
        <v>1</v>
      </c>
      <c r="J1394" s="1535">
        <f t="shared" si="677"/>
        <v>5815.134494480073</v>
      </c>
      <c r="K1394" s="1535">
        <f t="shared" si="677"/>
        <v>3619.4328217455886</v>
      </c>
      <c r="L1394" s="1535">
        <f t="shared" si="677"/>
        <v>257.42314003499951</v>
      </c>
      <c r="M1394" s="1535">
        <f t="shared" si="677"/>
        <v>1723.6086508242611</v>
      </c>
      <c r="N1394" s="1538">
        <f t="shared" si="677"/>
        <v>181.28897503607595</v>
      </c>
      <c r="O1394" s="1538">
        <f t="shared" si="677"/>
        <v>1.237805804375676E-4</v>
      </c>
      <c r="P1394" s="1538">
        <f t="shared" si="677"/>
        <v>33.38078305856839</v>
      </c>
      <c r="Q1394" s="1535">
        <f t="shared" si="677"/>
        <v>0</v>
      </c>
      <c r="R1394" s="1529"/>
      <c r="V1394" s="1491" t="s">
        <v>5759</v>
      </c>
    </row>
    <row r="1395" spans="1:25">
      <c r="A1395" s="1491" t="s">
        <v>2340</v>
      </c>
      <c r="C1395" s="1493">
        <v>49</v>
      </c>
      <c r="D1395" s="1491" t="s">
        <v>5241</v>
      </c>
      <c r="E1395" s="1491" t="s">
        <v>4065</v>
      </c>
      <c r="F1395" s="1491">
        <f t="shared" si="678"/>
        <v>-1846.5246414731416</v>
      </c>
      <c r="G1395" s="1529">
        <f t="shared" si="675"/>
        <v>0</v>
      </c>
      <c r="H1395" s="1529">
        <f t="shared" si="675"/>
        <v>-1846.5246414731416</v>
      </c>
      <c r="I1395" s="1494">
        <f t="shared" si="676"/>
        <v>1</v>
      </c>
      <c r="J1395" s="1535">
        <f t="shared" si="677"/>
        <v>-1846.5246414731416</v>
      </c>
      <c r="K1395" s="1535">
        <f t="shared" si="677"/>
        <v>-1347.2857962162996</v>
      </c>
      <c r="L1395" s="1535">
        <f t="shared" si="677"/>
        <v>-108.48324514458999</v>
      </c>
      <c r="M1395" s="1535">
        <f t="shared" si="677"/>
        <v>-384.07592979085808</v>
      </c>
      <c r="N1395" s="1538">
        <f t="shared" si="677"/>
        <v>0</v>
      </c>
      <c r="O1395" s="1538">
        <f t="shared" si="677"/>
        <v>0</v>
      </c>
      <c r="P1395" s="1538">
        <f t="shared" si="677"/>
        <v>-6.6796703213940996</v>
      </c>
      <c r="Q1395" s="1535">
        <f t="shared" si="677"/>
        <v>0</v>
      </c>
      <c r="R1395" s="1529"/>
      <c r="V1395" s="1491" t="s">
        <v>5760</v>
      </c>
    </row>
    <row r="1396" spans="1:25">
      <c r="A1396" s="1491" t="s">
        <v>2340</v>
      </c>
      <c r="C1396" s="1493">
        <v>50</v>
      </c>
      <c r="D1396" s="1491" t="s">
        <v>5242</v>
      </c>
      <c r="E1396" s="1491" t="s">
        <v>4069</v>
      </c>
      <c r="F1396" s="1491">
        <f t="shared" si="678"/>
        <v>10316.064983776625</v>
      </c>
      <c r="G1396" s="1529">
        <f t="shared" si="675"/>
        <v>0</v>
      </c>
      <c r="H1396" s="1529">
        <f t="shared" si="675"/>
        <v>10316.064983776625</v>
      </c>
      <c r="I1396" s="1494">
        <f t="shared" si="676"/>
        <v>1</v>
      </c>
      <c r="J1396" s="1535">
        <f t="shared" si="677"/>
        <v>10316.064983776625</v>
      </c>
      <c r="K1396" s="1535">
        <f t="shared" si="677"/>
        <v>7167.6030875795077</v>
      </c>
      <c r="L1396" s="1535">
        <f t="shared" si="677"/>
        <v>773.22491741192835</v>
      </c>
      <c r="M1396" s="1535">
        <f t="shared" si="677"/>
        <v>241.23965282712834</v>
      </c>
      <c r="N1396" s="1538">
        <f t="shared" si="677"/>
        <v>7.0058479243333558</v>
      </c>
      <c r="O1396" s="1538">
        <f t="shared" si="677"/>
        <v>7.3709298983815277</v>
      </c>
      <c r="P1396" s="1538">
        <f t="shared" si="677"/>
        <v>3.3897170863744863</v>
      </c>
      <c r="Q1396" s="1535">
        <f t="shared" si="677"/>
        <v>2116.2308310489734</v>
      </c>
      <c r="R1396" s="1529"/>
      <c r="V1396" s="1491" t="s">
        <v>5761</v>
      </c>
      <c r="Y1396" s="1495"/>
    </row>
    <row r="1397" spans="1:25">
      <c r="A1397" s="1491" t="s">
        <v>2340</v>
      </c>
      <c r="C1397" s="1493">
        <v>51</v>
      </c>
      <c r="D1397" s="1491" t="s">
        <v>5244</v>
      </c>
      <c r="E1397" s="1491" t="s">
        <v>4069</v>
      </c>
      <c r="F1397" s="1521">
        <f t="shared" si="678"/>
        <v>24440.601398676026</v>
      </c>
      <c r="G1397" s="1521">
        <f t="shared" si="675"/>
        <v>0</v>
      </c>
      <c r="H1397" s="1521">
        <f t="shared" si="675"/>
        <v>24440.601398676026</v>
      </c>
      <c r="I1397" s="1494">
        <f t="shared" si="676"/>
        <v>1</v>
      </c>
      <c r="J1397" s="1537">
        <f t="shared" si="677"/>
        <v>24440.601398676026</v>
      </c>
      <c r="K1397" s="1537">
        <f t="shared" si="677"/>
        <v>21798.250127191019</v>
      </c>
      <c r="L1397" s="1537">
        <f t="shared" si="677"/>
        <v>2113.1441177665893</v>
      </c>
      <c r="M1397" s="1537">
        <f t="shared" si="677"/>
        <v>520.44938751774293</v>
      </c>
      <c r="N1397" s="1549">
        <f t="shared" si="677"/>
        <v>1.7572216972226793</v>
      </c>
      <c r="O1397" s="1549">
        <f t="shared" si="677"/>
        <v>0.31176513982983023</v>
      </c>
      <c r="P1397" s="1549">
        <f t="shared" si="677"/>
        <v>6.6887793636218111</v>
      </c>
      <c r="Q1397" s="1537">
        <f t="shared" si="677"/>
        <v>0</v>
      </c>
      <c r="R1397" s="1529"/>
      <c r="V1397" s="1491" t="s">
        <v>5762</v>
      </c>
      <c r="Y1397" s="1495"/>
    </row>
    <row r="1398" spans="1:25">
      <c r="A1398" s="1491" t="s">
        <v>2340</v>
      </c>
      <c r="C1398" s="1493">
        <v>52</v>
      </c>
      <c r="F1398" s="1529"/>
      <c r="G1398" s="1529"/>
      <c r="H1398" s="1529"/>
      <c r="J1398" s="1535"/>
      <c r="K1398" s="1535"/>
      <c r="L1398" s="1535"/>
      <c r="M1398" s="1535"/>
      <c r="N1398" s="1538"/>
      <c r="O1398" s="1538"/>
      <c r="P1398" s="1538"/>
      <c r="Q1398" s="1535"/>
      <c r="R1398" s="1529"/>
      <c r="Y1398" s="1495"/>
    </row>
    <row r="1399" spans="1:25" ht="14.4" thickBot="1">
      <c r="A1399" s="1491" t="s">
        <v>2340</v>
      </c>
      <c r="C1399" s="1493">
        <v>53</v>
      </c>
      <c r="D1399" s="1491" t="s">
        <v>5763</v>
      </c>
      <c r="F1399" s="1594">
        <f>SUM(F1390:F1397)</f>
        <v>231613.9264123078</v>
      </c>
      <c r="G1399" s="1594">
        <f>SUM(G1390:G1397)</f>
        <v>1439.1026842580382</v>
      </c>
      <c r="H1399" s="1594">
        <f>SUM(H1390:H1397)</f>
        <v>230174.82372804979</v>
      </c>
      <c r="I1399" s="1494">
        <f>IF(F1399=0,0,+H1399/F1399)</f>
        <v>0.99378663145800572</v>
      </c>
      <c r="J1399" s="1551">
        <f t="shared" ref="J1399:Q1399" si="679">SUM(J1390:J1397)</f>
        <v>230174.82372804979</v>
      </c>
      <c r="K1399" s="1551">
        <f t="shared" si="679"/>
        <v>144322.89676229825</v>
      </c>
      <c r="L1399" s="1551">
        <f t="shared" si="679"/>
        <v>12129.626596132599</v>
      </c>
      <c r="M1399" s="1551">
        <f t="shared" si="679"/>
        <v>59157.362018011088</v>
      </c>
      <c r="N1399" s="1595">
        <f t="shared" si="679"/>
        <v>7186.3933293025802</v>
      </c>
      <c r="O1399" s="1595">
        <f>SUM(O1390:O1397)</f>
        <v>5041.3447565731749</v>
      </c>
      <c r="P1399" s="1595">
        <f>SUM(P1390:P1397)</f>
        <v>220.96943468314095</v>
      </c>
      <c r="Q1399" s="1551">
        <f t="shared" si="679"/>
        <v>2116.2308310489734</v>
      </c>
      <c r="R1399" s="1529"/>
      <c r="V1399" s="1491" t="s">
        <v>5764</v>
      </c>
      <c r="Y1399" s="1495"/>
    </row>
    <row r="1400" spans="1:25" ht="14.4" thickTop="1">
      <c r="F1400" s="1529"/>
      <c r="G1400" s="1529"/>
      <c r="H1400" s="1529"/>
      <c r="J1400" s="1535"/>
      <c r="K1400" s="1535"/>
      <c r="L1400" s="1535"/>
      <c r="M1400" s="1538"/>
      <c r="N1400" s="1538"/>
      <c r="O1400" s="1538"/>
      <c r="P1400" s="1535"/>
      <c r="Q1400" s="1535"/>
      <c r="R1400" s="1529"/>
      <c r="Y1400" s="1495"/>
    </row>
    <row r="1401" spans="1:25">
      <c r="F1401" s="1529"/>
      <c r="G1401" s="1529"/>
      <c r="H1401" s="1529"/>
      <c r="J1401" s="1535"/>
      <c r="K1401" s="1535"/>
      <c r="L1401" s="1535"/>
      <c r="M1401" s="1538"/>
      <c r="N1401" s="1538"/>
      <c r="O1401" s="1538"/>
      <c r="P1401" s="1535"/>
      <c r="Q1401" s="1535"/>
      <c r="R1401" s="1529"/>
      <c r="Y1401" s="1495"/>
    </row>
    <row r="1402" spans="1:25">
      <c r="F1402" s="1529"/>
      <c r="G1402" s="1529"/>
      <c r="H1402" s="1529"/>
      <c r="J1402" s="1535"/>
      <c r="K1402" s="1535"/>
      <c r="L1402" s="1535"/>
      <c r="M1402" s="1538"/>
      <c r="N1402" s="1538"/>
      <c r="O1402" s="1538"/>
      <c r="P1402" s="1535"/>
      <c r="Q1402" s="1535"/>
      <c r="R1402" s="1529"/>
      <c r="Y1402" s="1495"/>
    </row>
    <row r="1403" spans="1:25">
      <c r="F1403" s="1529"/>
      <c r="G1403" s="1529"/>
      <c r="H1403" s="1529"/>
      <c r="J1403" s="1535"/>
      <c r="K1403" s="1535"/>
      <c r="L1403" s="1535"/>
      <c r="M1403" s="1538"/>
      <c r="N1403" s="1538"/>
      <c r="O1403" s="1538"/>
      <c r="P1403" s="1535"/>
      <c r="Q1403" s="1535"/>
      <c r="R1403" s="1529"/>
      <c r="Y1403" s="1495"/>
    </row>
    <row r="1404" spans="1:25">
      <c r="F1404" s="1529"/>
      <c r="G1404" s="1529"/>
      <c r="H1404" s="1529"/>
      <c r="J1404" s="1535"/>
      <c r="K1404" s="1535"/>
      <c r="L1404" s="1535"/>
      <c r="M1404" s="1538"/>
      <c r="N1404" s="1538"/>
      <c r="O1404" s="1538"/>
      <c r="P1404" s="1535"/>
      <c r="Q1404" s="1535"/>
      <c r="R1404" s="1529"/>
    </row>
    <row r="1405" spans="1:25">
      <c r="B1405" s="1603"/>
      <c r="C1405" s="1502" t="s">
        <v>5138</v>
      </c>
      <c r="F1405" s="1504"/>
      <c r="G1405" s="1498" t="s">
        <v>2171</v>
      </c>
      <c r="I1405" s="1505" t="s">
        <v>5750</v>
      </c>
      <c r="L1405" s="1500" t="s">
        <v>2171</v>
      </c>
      <c r="M1405" s="1501"/>
      <c r="N1405" s="1501"/>
      <c r="O1405" s="1501"/>
      <c r="S1405" s="1505" t="s">
        <v>5765</v>
      </c>
      <c r="T1405" s="1504" t="s">
        <v>2171</v>
      </c>
      <c r="U1405" s="1602"/>
      <c r="V1405" s="1503" t="s">
        <v>4770</v>
      </c>
    </row>
    <row r="1406" spans="1:25">
      <c r="B1406" s="1603"/>
      <c r="C1406" s="1502" t="s">
        <v>4768</v>
      </c>
      <c r="G1406" s="1507" t="s">
        <v>4766</v>
      </c>
      <c r="I1406" s="1506" t="s">
        <v>4956</v>
      </c>
      <c r="L1406" s="1507" t="s">
        <v>5140</v>
      </c>
      <c r="M1406" s="1508"/>
      <c r="N1406" s="1508"/>
      <c r="O1406" s="1508"/>
      <c r="R1406" s="1502"/>
      <c r="S1406" s="1506" t="s">
        <v>4957</v>
      </c>
      <c r="T1406" s="1504" t="s">
        <v>5140</v>
      </c>
      <c r="U1406" s="1497"/>
      <c r="V1406" s="1503" t="s">
        <v>5765</v>
      </c>
    </row>
    <row r="1407" spans="1:25">
      <c r="B1407" s="1492"/>
      <c r="C1407" s="1502" t="s">
        <v>9556</v>
      </c>
      <c r="G1407" s="1507" t="s">
        <v>2179</v>
      </c>
      <c r="L1407" s="1507" t="s">
        <v>2179</v>
      </c>
      <c r="S1407" s="1492"/>
      <c r="T1407" s="1510"/>
      <c r="U1407" s="1497"/>
    </row>
    <row r="1408" spans="1:25">
      <c r="B1408" s="1492"/>
      <c r="C1408" s="1502" t="s">
        <v>5141</v>
      </c>
      <c r="D1408" s="1529"/>
      <c r="G1408" s="1491"/>
      <c r="L1408" s="1507"/>
      <c r="M1408" s="1508"/>
      <c r="N1408" s="1508"/>
      <c r="O1408" s="1508"/>
      <c r="S1408" s="1492"/>
      <c r="T1408" s="1504"/>
      <c r="U1408" s="1497"/>
      <c r="Y1408" s="1495"/>
    </row>
    <row r="1409" spans="1:25">
      <c r="B1409" s="1492"/>
      <c r="C1409" s="1511" t="s">
        <v>9557</v>
      </c>
      <c r="F1409" s="1498"/>
      <c r="G1409" s="1504" t="s">
        <v>5766</v>
      </c>
      <c r="L1409" s="1507" t="s">
        <v>5766</v>
      </c>
      <c r="M1409" s="1508"/>
      <c r="N1409" s="1508"/>
      <c r="O1409" s="1508"/>
      <c r="S1409" s="1492"/>
      <c r="T1409" s="1504" t="s">
        <v>5766</v>
      </c>
      <c r="U1409" s="1497"/>
      <c r="Y1409" s="1495"/>
    </row>
    <row r="1410" spans="1:25">
      <c r="B1410" s="1492"/>
      <c r="F1410" s="1504"/>
      <c r="G1410" s="1491"/>
      <c r="L1410" s="1507"/>
      <c r="M1410" s="1508"/>
      <c r="N1410" s="1508"/>
      <c r="O1410" s="1508"/>
      <c r="S1410" s="1492"/>
      <c r="T1410" s="1492"/>
      <c r="U1410" s="1497"/>
      <c r="Y1410" s="1495"/>
    </row>
    <row r="1411" spans="1:25">
      <c r="B1411" s="1492"/>
      <c r="F1411" s="1504"/>
      <c r="G1411" s="1491"/>
      <c r="L1411" s="1507"/>
      <c r="M1411" s="1508"/>
      <c r="N1411" s="1508"/>
      <c r="O1411" s="1508"/>
      <c r="S1411" s="1492"/>
      <c r="T1411" s="1492"/>
      <c r="U1411" s="1497"/>
      <c r="Y1411" s="1495"/>
    </row>
    <row r="1412" spans="1:25">
      <c r="B1412" s="1492"/>
      <c r="G1412" s="1491"/>
      <c r="S1412" s="1492"/>
      <c r="T1412" s="1492"/>
      <c r="U1412" s="1497"/>
      <c r="Y1412" s="1495"/>
    </row>
    <row r="1413" spans="1:25">
      <c r="B1413" s="1492"/>
      <c r="C1413" s="1513"/>
      <c r="D1413" s="1502"/>
      <c r="E1413" s="1502"/>
      <c r="F1413" s="1504"/>
      <c r="G1413" s="1504"/>
      <c r="H1413" s="1504"/>
      <c r="I1413" s="1514"/>
      <c r="J1413" s="1587"/>
      <c r="K1413" s="1507"/>
      <c r="L1413" s="1587"/>
      <c r="M1413" s="1588"/>
      <c r="N1413" s="1588"/>
      <c r="O1413" s="1588"/>
      <c r="P1413" s="3375"/>
      <c r="Q1413" s="3375"/>
      <c r="R1413" s="1504"/>
      <c r="S1413" s="1492"/>
      <c r="T1413" s="1492"/>
      <c r="U1413" s="1497"/>
      <c r="Y1413" s="1495"/>
    </row>
    <row r="1414" spans="1:25" ht="30" customHeight="1">
      <c r="A1414" s="1589" t="s">
        <v>4681</v>
      </c>
      <c r="B1414" s="1596" t="s">
        <v>5143</v>
      </c>
      <c r="C1414" s="1520" t="s">
        <v>4295</v>
      </c>
      <c r="D1414" s="1589"/>
      <c r="E1414" s="1589"/>
      <c r="F1414" s="1519" t="s">
        <v>5144</v>
      </c>
      <c r="G1414" s="1519" t="s">
        <v>4954</v>
      </c>
      <c r="H1414" s="1519" t="s">
        <v>4955</v>
      </c>
      <c r="I1414" s="1597" t="s">
        <v>5145</v>
      </c>
      <c r="J1414" s="1523" t="s">
        <v>4955</v>
      </c>
      <c r="K1414" s="1524" t="s">
        <v>1949</v>
      </c>
      <c r="L1414" s="1524" t="s">
        <v>1950</v>
      </c>
      <c r="M1414" s="1525" t="s">
        <v>1934</v>
      </c>
      <c r="N1414" s="1525" t="s">
        <v>1973</v>
      </c>
      <c r="O1414" s="1525" t="s">
        <v>1974</v>
      </c>
      <c r="P1414" s="1523" t="s">
        <v>5146</v>
      </c>
      <c r="Q1414" s="1523" t="s">
        <v>5147</v>
      </c>
      <c r="R1414" s="1526"/>
      <c r="S1414" s="1519" t="s">
        <v>5299</v>
      </c>
      <c r="T1414" s="1519"/>
      <c r="U1414" s="1523"/>
      <c r="V1414" s="1526" t="s">
        <v>4772</v>
      </c>
      <c r="Y1414" s="1495"/>
    </row>
    <row r="1415" spans="1:25">
      <c r="B1415" s="1492"/>
      <c r="G1415" s="1491"/>
      <c r="S1415" s="1492"/>
      <c r="T1415" s="1492"/>
      <c r="U1415" s="1497"/>
      <c r="Y1415" s="1495"/>
    </row>
    <row r="1416" spans="1:25">
      <c r="A1416" s="1491" t="s">
        <v>5767</v>
      </c>
      <c r="B1416" s="1492"/>
      <c r="C1416" s="1493">
        <v>1</v>
      </c>
      <c r="D1416" s="1527" t="s">
        <v>5768</v>
      </c>
      <c r="G1416" s="1491"/>
      <c r="S1416" s="1492"/>
      <c r="T1416" s="1492"/>
      <c r="U1416" s="1497"/>
    </row>
    <row r="1417" spans="1:25">
      <c r="A1417" s="1491" t="s">
        <v>5767</v>
      </c>
      <c r="B1417" s="1492"/>
      <c r="C1417" s="1493">
        <v>2</v>
      </c>
      <c r="D1417" s="1491" t="s">
        <v>5265</v>
      </c>
      <c r="E1417" s="1491" t="s">
        <v>4065</v>
      </c>
      <c r="F1417" s="1491">
        <f>+F1006</f>
        <v>7199153.5139943594</v>
      </c>
      <c r="G1417" s="1491">
        <f t="shared" ref="G1417:H1424" si="680">+G1006</f>
        <v>0</v>
      </c>
      <c r="H1417" s="1491">
        <f t="shared" si="680"/>
        <v>7199153.5139943594</v>
      </c>
      <c r="I1417" s="1494">
        <f t="shared" ref="I1417:I1425" si="681">IF(F1417=0,0,+H1417/F1417)</f>
        <v>1</v>
      </c>
      <c r="J1417" s="1495">
        <f t="shared" ref="J1417:Q1424" si="682">+J1006</f>
        <v>7199153.5139943594</v>
      </c>
      <c r="K1417" s="1495">
        <f t="shared" si="682"/>
        <v>4307927.9054082073</v>
      </c>
      <c r="L1417" s="1495">
        <f t="shared" si="682"/>
        <v>342537.85369303962</v>
      </c>
      <c r="M1417" s="1495">
        <f t="shared" si="682"/>
        <v>2113621.1047927313</v>
      </c>
      <c r="N1417" s="1496">
        <f t="shared" si="682"/>
        <v>250975.96505277371</v>
      </c>
      <c r="O1417" s="1496">
        <f t="shared" si="682"/>
        <v>179954.24950748056</v>
      </c>
      <c r="P1417" s="1496">
        <f t="shared" si="682"/>
        <v>4136.435540126924</v>
      </c>
      <c r="Q1417" s="1495">
        <f t="shared" si="682"/>
        <v>0</v>
      </c>
      <c r="S1417" s="1492"/>
      <c r="T1417" s="1492"/>
      <c r="U1417" s="1497"/>
      <c r="V1417" s="1491" t="s">
        <v>5769</v>
      </c>
    </row>
    <row r="1418" spans="1:25">
      <c r="A1418" s="1491" t="s">
        <v>5767</v>
      </c>
      <c r="B1418" s="1492"/>
      <c r="C1418" s="1493">
        <v>3</v>
      </c>
      <c r="D1418" s="1491" t="s">
        <v>5265</v>
      </c>
      <c r="E1418" s="1491" t="s">
        <v>2070</v>
      </c>
      <c r="F1418" s="1491">
        <f t="shared" ref="F1418:F1424" si="683">+F1007</f>
        <v>680548.35013101739</v>
      </c>
      <c r="G1418" s="1491">
        <f t="shared" si="680"/>
        <v>0</v>
      </c>
      <c r="H1418" s="1491">
        <f t="shared" si="680"/>
        <v>680548.35013101739</v>
      </c>
      <c r="I1418" s="1494">
        <f t="shared" si="681"/>
        <v>1</v>
      </c>
      <c r="J1418" s="1495">
        <f t="shared" si="682"/>
        <v>680548.35013101739</v>
      </c>
      <c r="K1418" s="1495">
        <f t="shared" si="682"/>
        <v>343427.96217085293</v>
      </c>
      <c r="L1418" s="1495">
        <f t="shared" si="682"/>
        <v>31736.763978782128</v>
      </c>
      <c r="M1418" s="1495">
        <f t="shared" si="682"/>
        <v>236426.56467645097</v>
      </c>
      <c r="N1418" s="1496">
        <f t="shared" si="682"/>
        <v>37635.307650023817</v>
      </c>
      <c r="O1418" s="1496">
        <f t="shared" si="682"/>
        <v>27726.377665713924</v>
      </c>
      <c r="P1418" s="1496">
        <f t="shared" si="682"/>
        <v>3595.3739891935147</v>
      </c>
      <c r="Q1418" s="1495">
        <f t="shared" si="682"/>
        <v>0</v>
      </c>
      <c r="S1418" s="1492"/>
      <c r="T1418" s="1492"/>
      <c r="U1418" s="1497"/>
      <c r="V1418" s="1491" t="s">
        <v>5770</v>
      </c>
      <c r="Y1418" s="1495"/>
    </row>
    <row r="1419" spans="1:25">
      <c r="A1419" s="1491" t="s">
        <v>5767</v>
      </c>
      <c r="B1419" s="1492"/>
      <c r="C1419" s="1493">
        <v>4</v>
      </c>
      <c r="D1419" s="1491" t="s">
        <v>5268</v>
      </c>
      <c r="E1419" s="1491" t="s">
        <v>4065</v>
      </c>
      <c r="F1419" s="1491">
        <f t="shared" si="683"/>
        <v>559079.92351655953</v>
      </c>
      <c r="G1419" s="1491">
        <f t="shared" si="680"/>
        <v>36221.030479340669</v>
      </c>
      <c r="H1419" s="1491">
        <f t="shared" si="680"/>
        <v>522858.89303721883</v>
      </c>
      <c r="I1419" s="1494">
        <f t="shared" si="681"/>
        <v>0.93521314403222733</v>
      </c>
      <c r="J1419" s="1495">
        <f t="shared" si="682"/>
        <v>522858.89303721883</v>
      </c>
      <c r="K1419" s="1495">
        <f t="shared" si="682"/>
        <v>312875.45286086592</v>
      </c>
      <c r="L1419" s="1495">
        <f t="shared" si="682"/>
        <v>24877.780791469275</v>
      </c>
      <c r="M1419" s="1495">
        <f t="shared" si="682"/>
        <v>153507.71295594529</v>
      </c>
      <c r="N1419" s="1496">
        <f t="shared" si="682"/>
        <v>18227.839566325958</v>
      </c>
      <c r="O1419" s="1496">
        <f t="shared" si="682"/>
        <v>13069.686527995667</v>
      </c>
      <c r="P1419" s="1496">
        <f t="shared" si="682"/>
        <v>300.42033461661617</v>
      </c>
      <c r="Q1419" s="1495">
        <f t="shared" si="682"/>
        <v>0</v>
      </c>
      <c r="S1419" s="1492"/>
      <c r="T1419" s="1492"/>
      <c r="U1419" s="1497"/>
      <c r="V1419" s="1491" t="s">
        <v>5771</v>
      </c>
      <c r="Y1419" s="1495"/>
    </row>
    <row r="1420" spans="1:25">
      <c r="A1420" s="1491" t="s">
        <v>5767</v>
      </c>
      <c r="B1420" s="1492"/>
      <c r="C1420" s="1493">
        <v>5</v>
      </c>
      <c r="D1420" s="1491" t="s">
        <v>5239</v>
      </c>
      <c r="E1420" s="1491" t="s">
        <v>4065</v>
      </c>
      <c r="F1420" s="1491">
        <f t="shared" si="683"/>
        <v>583616.65599674068</v>
      </c>
      <c r="G1420" s="1491">
        <f t="shared" si="680"/>
        <v>37810.688232453918</v>
      </c>
      <c r="H1420" s="1491">
        <f t="shared" si="680"/>
        <v>545805.96776428656</v>
      </c>
      <c r="I1420" s="1494">
        <f t="shared" si="681"/>
        <v>0.93521314403222711</v>
      </c>
      <c r="J1420" s="1495">
        <f t="shared" si="682"/>
        <v>545805.96776428656</v>
      </c>
      <c r="K1420" s="1495">
        <f t="shared" si="682"/>
        <v>326606.83716487623</v>
      </c>
      <c r="L1420" s="1495">
        <f t="shared" si="682"/>
        <v>25969.609394688272</v>
      </c>
      <c r="M1420" s="1495">
        <f t="shared" si="682"/>
        <v>160244.81355285642</v>
      </c>
      <c r="N1420" s="1496">
        <f t="shared" si="682"/>
        <v>19027.81753784285</v>
      </c>
      <c r="O1420" s="1496">
        <f t="shared" si="682"/>
        <v>13643.285021606673</v>
      </c>
      <c r="P1420" s="1496">
        <f t="shared" si="682"/>
        <v>313.6050924160545</v>
      </c>
      <c r="Q1420" s="1495">
        <f t="shared" si="682"/>
        <v>0</v>
      </c>
      <c r="S1420" s="1492"/>
      <c r="T1420" s="1492"/>
      <c r="U1420" s="1497"/>
      <c r="V1420" s="1491" t="s">
        <v>5772</v>
      </c>
    </row>
    <row r="1421" spans="1:25">
      <c r="A1421" s="1491" t="s">
        <v>5767</v>
      </c>
      <c r="B1421" s="1492"/>
      <c r="C1421" s="1493">
        <v>6</v>
      </c>
      <c r="D1421" s="1491" t="s">
        <v>5240</v>
      </c>
      <c r="E1421" s="1491" t="s">
        <v>4065</v>
      </c>
      <c r="F1421" s="1491">
        <f t="shared" si="683"/>
        <v>1283434.5845132074</v>
      </c>
      <c r="G1421" s="1491">
        <f t="shared" si="680"/>
        <v>0</v>
      </c>
      <c r="H1421" s="1491">
        <f t="shared" si="680"/>
        <v>1283434.5845132074</v>
      </c>
      <c r="I1421" s="1494">
        <f t="shared" si="681"/>
        <v>1</v>
      </c>
      <c r="J1421" s="1495">
        <f t="shared" si="682"/>
        <v>1283434.5845132074</v>
      </c>
      <c r="K1421" s="1495">
        <f t="shared" si="682"/>
        <v>798830.23585439019</v>
      </c>
      <c r="L1421" s="1495">
        <f t="shared" si="682"/>
        <v>56814.809887633448</v>
      </c>
      <c r="M1421" s="1495">
        <f t="shared" si="682"/>
        <v>380410.62588214333</v>
      </c>
      <c r="N1421" s="1496">
        <f t="shared" si="682"/>
        <v>40011.549272525386</v>
      </c>
      <c r="O1421" s="1496">
        <f t="shared" si="682"/>
        <v>2.7319106372430891E-2</v>
      </c>
      <c r="P1421" s="1496">
        <f t="shared" si="682"/>
        <v>7367.3362974091824</v>
      </c>
      <c r="Q1421" s="1495">
        <f t="shared" si="682"/>
        <v>0</v>
      </c>
      <c r="S1421" s="1492"/>
      <c r="T1421" s="1492"/>
      <c r="U1421" s="1497"/>
      <c r="V1421" s="1491" t="s">
        <v>5773</v>
      </c>
    </row>
    <row r="1422" spans="1:25">
      <c r="A1422" s="1491" t="s">
        <v>5767</v>
      </c>
      <c r="B1422" s="1492"/>
      <c r="C1422" s="1493">
        <v>7</v>
      </c>
      <c r="D1422" s="1491" t="s">
        <v>5241</v>
      </c>
      <c r="E1422" s="1491" t="s">
        <v>4065</v>
      </c>
      <c r="F1422" s="1491">
        <f t="shared" si="683"/>
        <v>414480.48844003549</v>
      </c>
      <c r="G1422" s="1491">
        <f t="shared" si="680"/>
        <v>0</v>
      </c>
      <c r="H1422" s="1491">
        <f t="shared" si="680"/>
        <v>414480.48844003549</v>
      </c>
      <c r="I1422" s="1494">
        <f t="shared" si="681"/>
        <v>1</v>
      </c>
      <c r="J1422" s="1495">
        <f t="shared" si="682"/>
        <v>414480.48844003549</v>
      </c>
      <c r="K1422" s="1495">
        <f t="shared" si="682"/>
        <v>302418.75052290031</v>
      </c>
      <c r="L1422" s="1495">
        <f t="shared" si="682"/>
        <v>24350.711290382631</v>
      </c>
      <c r="M1422" s="1495">
        <f t="shared" si="682"/>
        <v>86211.673216975658</v>
      </c>
      <c r="N1422" s="1496">
        <f t="shared" si="682"/>
        <v>0</v>
      </c>
      <c r="O1422" s="1496">
        <f t="shared" si="682"/>
        <v>0</v>
      </c>
      <c r="P1422" s="1496">
        <f t="shared" si="682"/>
        <v>1499.353409776907</v>
      </c>
      <c r="Q1422" s="1495">
        <f t="shared" si="682"/>
        <v>0</v>
      </c>
      <c r="S1422" s="1492"/>
      <c r="T1422" s="1492"/>
      <c r="U1422" s="1497"/>
      <c r="V1422" s="1491" t="s">
        <v>5774</v>
      </c>
    </row>
    <row r="1423" spans="1:25">
      <c r="A1423" s="1491" t="s">
        <v>5767</v>
      </c>
      <c r="B1423" s="1492"/>
      <c r="C1423" s="1493">
        <v>8</v>
      </c>
      <c r="D1423" s="1491" t="s">
        <v>5242</v>
      </c>
      <c r="E1423" s="1491" t="s">
        <v>4069</v>
      </c>
      <c r="F1423" s="1491">
        <f t="shared" si="683"/>
        <v>2526652.8247007322</v>
      </c>
      <c r="G1423" s="1491">
        <f t="shared" si="680"/>
        <v>0</v>
      </c>
      <c r="H1423" s="1491">
        <f t="shared" si="680"/>
        <v>2526652.8247007322</v>
      </c>
      <c r="I1423" s="1494">
        <f t="shared" si="681"/>
        <v>1</v>
      </c>
      <c r="J1423" s="1495">
        <f t="shared" si="682"/>
        <v>2526652.8247007322</v>
      </c>
      <c r="K1423" s="1495">
        <f t="shared" si="682"/>
        <v>1755518.661044389</v>
      </c>
      <c r="L1423" s="1495">
        <f t="shared" si="682"/>
        <v>189381.40897524831</v>
      </c>
      <c r="M1423" s="1495">
        <f t="shared" si="682"/>
        <v>59085.402350998418</v>
      </c>
      <c r="N1423" s="1496">
        <f t="shared" si="682"/>
        <v>1715.900924943604</v>
      </c>
      <c r="O1423" s="1496">
        <f t="shared" si="682"/>
        <v>1805.3182950771561</v>
      </c>
      <c r="P1423" s="1496">
        <f t="shared" si="682"/>
        <v>830.22337147870417</v>
      </c>
      <c r="Q1423" s="1495">
        <f t="shared" si="682"/>
        <v>518315.90973859705</v>
      </c>
      <c r="S1423" s="1492"/>
      <c r="T1423" s="1492"/>
      <c r="U1423" s="1497"/>
      <c r="V1423" s="1491" t="s">
        <v>5776</v>
      </c>
    </row>
    <row r="1424" spans="1:25">
      <c r="A1424" s="1491" t="s">
        <v>5767</v>
      </c>
      <c r="B1424" s="1492"/>
      <c r="C1424" s="1493">
        <v>9</v>
      </c>
      <c r="D1424" s="1491" t="s">
        <v>5244</v>
      </c>
      <c r="E1424" s="1491" t="s">
        <v>4069</v>
      </c>
      <c r="F1424" s="1491">
        <f t="shared" si="683"/>
        <v>245143.87349825993</v>
      </c>
      <c r="G1424" s="1521">
        <f t="shared" si="680"/>
        <v>0</v>
      </c>
      <c r="H1424" s="1521">
        <f t="shared" si="680"/>
        <v>245143.87349825993</v>
      </c>
      <c r="I1424" s="1494">
        <f t="shared" si="681"/>
        <v>1</v>
      </c>
      <c r="J1424" s="1537">
        <f t="shared" si="682"/>
        <v>245143.87349825993</v>
      </c>
      <c r="K1424" s="1537">
        <f t="shared" si="682"/>
        <v>218640.58844120824</v>
      </c>
      <c r="L1424" s="1537">
        <f t="shared" si="682"/>
        <v>21195.236804501332</v>
      </c>
      <c r="M1424" s="1537">
        <f t="shared" si="682"/>
        <v>5220.2061943863564</v>
      </c>
      <c r="N1424" s="1549">
        <f t="shared" si="682"/>
        <v>17.625267333875406</v>
      </c>
      <c r="O1424" s="1549">
        <f t="shared" si="682"/>
        <v>3.1270635592359595</v>
      </c>
      <c r="P1424" s="1549">
        <f t="shared" si="682"/>
        <v>67.089727270880573</v>
      </c>
      <c r="Q1424" s="1537">
        <f t="shared" si="682"/>
        <v>0</v>
      </c>
      <c r="R1424" s="1529"/>
      <c r="S1424" s="1492"/>
      <c r="T1424" s="1492"/>
      <c r="U1424" s="1497"/>
      <c r="V1424" s="1491" t="s">
        <v>5776</v>
      </c>
    </row>
    <row r="1425" spans="1:27">
      <c r="A1425" s="1491" t="s">
        <v>5767</v>
      </c>
      <c r="B1425" s="1492"/>
      <c r="C1425" s="1493">
        <v>10</v>
      </c>
      <c r="D1425" s="1491" t="s">
        <v>5667</v>
      </c>
      <c r="F1425" s="1598">
        <f>+SUM(F1417:F1424)</f>
        <v>13492110.21479091</v>
      </c>
      <c r="G1425" s="1598">
        <f>SUM(G1417:G1424)</f>
        <v>74031.718711794587</v>
      </c>
      <c r="H1425" s="1598">
        <f>SUM(H1417:H1424)</f>
        <v>13418078.496079115</v>
      </c>
      <c r="I1425" s="1494">
        <f t="shared" si="681"/>
        <v>0.99451296220285568</v>
      </c>
      <c r="J1425" s="1592">
        <f t="shared" ref="J1425:Q1425" si="684">SUM(J1417:J1424)</f>
        <v>13418078.496079115</v>
      </c>
      <c r="K1425" s="1592">
        <f t="shared" si="684"/>
        <v>8366246.3934676899</v>
      </c>
      <c r="L1425" s="1592">
        <f t="shared" si="684"/>
        <v>716864.17481574498</v>
      </c>
      <c r="M1425" s="1592">
        <f t="shared" si="684"/>
        <v>3194728.1036224877</v>
      </c>
      <c r="N1425" s="1593">
        <f t="shared" si="684"/>
        <v>367612.00527176919</v>
      </c>
      <c r="O1425" s="1593">
        <f>SUM(O1417:O1424)</f>
        <v>236202.07140053957</v>
      </c>
      <c r="P1425" s="1593">
        <f>SUM(P1417:P1424)</f>
        <v>18109.837762288782</v>
      </c>
      <c r="Q1425" s="1592">
        <f t="shared" si="684"/>
        <v>518315.90973859705</v>
      </c>
      <c r="R1425" s="1529"/>
      <c r="S1425" s="1492"/>
      <c r="T1425" s="1492"/>
      <c r="U1425" s="1497"/>
      <c r="V1425" s="1491" t="s">
        <v>5704</v>
      </c>
      <c r="Y1425" s="1495"/>
    </row>
    <row r="1426" spans="1:27">
      <c r="A1426" s="1491" t="s">
        <v>5767</v>
      </c>
      <c r="B1426" s="1492"/>
      <c r="C1426" s="1493">
        <v>11</v>
      </c>
      <c r="G1426" s="1491"/>
      <c r="S1426" s="1492"/>
      <c r="T1426" s="1492"/>
      <c r="U1426" s="1497"/>
      <c r="Y1426" s="1495"/>
    </row>
    <row r="1427" spans="1:27">
      <c r="A1427" s="1491" t="s">
        <v>5767</v>
      </c>
      <c r="B1427" s="1492"/>
      <c r="C1427" s="1493">
        <v>12</v>
      </c>
      <c r="D1427" s="1527" t="s">
        <v>5777</v>
      </c>
      <c r="G1427" s="1491"/>
      <c r="S1427" s="1492"/>
      <c r="T1427" s="1492"/>
      <c r="U1427" s="1497"/>
      <c r="Y1427" s="1495"/>
    </row>
    <row r="1428" spans="1:27">
      <c r="A1428" s="1491" t="s">
        <v>5767</v>
      </c>
      <c r="B1428" s="1492"/>
      <c r="C1428" s="1493">
        <v>13</v>
      </c>
      <c r="D1428" s="1491" t="s">
        <v>5265</v>
      </c>
      <c r="E1428" s="1491" t="s">
        <v>4065</v>
      </c>
      <c r="F1428" s="1491">
        <f>+F1033+F1034</f>
        <v>26353.446</v>
      </c>
      <c r="G1428" s="1491">
        <f>+G1033+G1034</f>
        <v>0</v>
      </c>
      <c r="H1428" s="1491">
        <f>+H1033+H1034</f>
        <v>26353.446</v>
      </c>
      <c r="I1428" s="1494">
        <f>IF(F1428=0,0,+H1428/F1428)</f>
        <v>1</v>
      </c>
      <c r="J1428" s="1495">
        <f>+J1033+J1034</f>
        <v>26353.446</v>
      </c>
      <c r="K1428" s="1495">
        <f t="shared" ref="K1428:Q1428" si="685">+K1033+K1034</f>
        <v>15769.735317684357</v>
      </c>
      <c r="L1428" s="1495">
        <f t="shared" si="685"/>
        <v>1253.9047559838561</v>
      </c>
      <c r="M1428" s="1495">
        <f t="shared" si="685"/>
        <v>7737.1873708955654</v>
      </c>
      <c r="N1428" s="1495">
        <f t="shared" si="685"/>
        <v>918.73044927561477</v>
      </c>
      <c r="O1428" s="1495">
        <f t="shared" si="685"/>
        <v>658.74614114662029</v>
      </c>
      <c r="P1428" s="1495">
        <f t="shared" si="685"/>
        <v>15.141965013985828</v>
      </c>
      <c r="Q1428" s="1495">
        <f t="shared" si="685"/>
        <v>0</v>
      </c>
      <c r="S1428" s="1492"/>
      <c r="T1428" s="1492"/>
      <c r="U1428" s="1497"/>
      <c r="V1428" s="1491" t="s">
        <v>5778</v>
      </c>
      <c r="Y1428" s="1495"/>
    </row>
    <row r="1429" spans="1:27">
      <c r="A1429" s="1491" t="s">
        <v>5767</v>
      </c>
      <c r="B1429" s="1492"/>
      <c r="C1429" s="1493">
        <v>14</v>
      </c>
      <c r="D1429" s="1491" t="s">
        <v>5265</v>
      </c>
      <c r="E1429" s="1491" t="s">
        <v>2070</v>
      </c>
      <c r="F1429" s="1529">
        <f t="shared" ref="F1429:F1435" si="686">+F1035</f>
        <v>0</v>
      </c>
      <c r="G1429" s="1529">
        <f t="shared" ref="G1429:H1435" si="687">+G1035</f>
        <v>0</v>
      </c>
      <c r="H1429" s="1529">
        <f t="shared" si="687"/>
        <v>0</v>
      </c>
      <c r="I1429" s="1494">
        <f t="shared" ref="I1429:I1435" si="688">IF(F1429=0,0,+H1429/F1429)</f>
        <v>0</v>
      </c>
      <c r="J1429" s="1535">
        <f t="shared" ref="J1429:Q1435" si="689">+J1035</f>
        <v>0</v>
      </c>
      <c r="K1429" s="1535">
        <f t="shared" si="689"/>
        <v>0</v>
      </c>
      <c r="L1429" s="1535">
        <f t="shared" si="689"/>
        <v>0</v>
      </c>
      <c r="M1429" s="1535">
        <f t="shared" si="689"/>
        <v>0</v>
      </c>
      <c r="N1429" s="1538">
        <f t="shared" si="689"/>
        <v>0</v>
      </c>
      <c r="O1429" s="1538">
        <f t="shared" si="689"/>
        <v>0</v>
      </c>
      <c r="P1429" s="1538">
        <f t="shared" si="689"/>
        <v>0</v>
      </c>
      <c r="Q1429" s="1535">
        <f t="shared" si="689"/>
        <v>0</v>
      </c>
      <c r="R1429" s="1529"/>
      <c r="S1429" s="1492"/>
      <c r="T1429" s="1492"/>
      <c r="U1429" s="1497"/>
      <c r="V1429" s="1491" t="s">
        <v>5779</v>
      </c>
      <c r="Y1429" s="1495"/>
    </row>
    <row r="1430" spans="1:27">
      <c r="A1430" s="1491" t="s">
        <v>5767</v>
      </c>
      <c r="B1430" s="1492"/>
      <c r="C1430" s="1493">
        <v>15</v>
      </c>
      <c r="D1430" s="1491" t="s">
        <v>5268</v>
      </c>
      <c r="E1430" s="1491" t="s">
        <v>4065</v>
      </c>
      <c r="F1430" s="1529">
        <f t="shared" si="686"/>
        <v>11373.125945033229</v>
      </c>
      <c r="G1430" s="1529">
        <f t="shared" si="687"/>
        <v>736.82907250420544</v>
      </c>
      <c r="H1430" s="1529">
        <f t="shared" si="687"/>
        <v>10636.296872529023</v>
      </c>
      <c r="I1430" s="1494">
        <f>IF(F1430=0,0,+H1430/F1430)</f>
        <v>0.93521314403222733</v>
      </c>
      <c r="J1430" s="1535">
        <f t="shared" si="689"/>
        <v>10636.296872529023</v>
      </c>
      <c r="K1430" s="1535">
        <f t="shared" si="689"/>
        <v>6364.6927403762138</v>
      </c>
      <c r="L1430" s="1535">
        <f t="shared" si="689"/>
        <v>506.07815139319365</v>
      </c>
      <c r="M1430" s="1535">
        <f t="shared" si="689"/>
        <v>3122.742347821516</v>
      </c>
      <c r="N1430" s="1538">
        <f t="shared" si="689"/>
        <v>370.80121530700023</v>
      </c>
      <c r="O1430" s="1538">
        <f t="shared" si="689"/>
        <v>265.87109408266218</v>
      </c>
      <c r="P1430" s="1538">
        <f t="shared" si="689"/>
        <v>6.1113235484346644</v>
      </c>
      <c r="Q1430" s="1535">
        <f t="shared" si="689"/>
        <v>0</v>
      </c>
      <c r="R1430" s="1529"/>
      <c r="S1430" s="1492"/>
      <c r="T1430" s="1492"/>
      <c r="U1430" s="1497"/>
      <c r="V1430" s="1491" t="s">
        <v>5780</v>
      </c>
      <c r="Y1430" s="1495"/>
    </row>
    <row r="1431" spans="1:27">
      <c r="A1431" s="1491" t="s">
        <v>5767</v>
      </c>
      <c r="B1431" s="1492"/>
      <c r="C1431" s="1493">
        <v>16</v>
      </c>
      <c r="D1431" s="1491" t="s">
        <v>5239</v>
      </c>
      <c r="E1431" s="1491" t="s">
        <v>4065</v>
      </c>
      <c r="F1431" s="1529">
        <f t="shared" si="686"/>
        <v>11177.485054966772</v>
      </c>
      <c r="G1431" s="1529">
        <f t="shared" si="687"/>
        <v>724.1541143380631</v>
      </c>
      <c r="H1431" s="1529">
        <f t="shared" si="687"/>
        <v>10453.330940628708</v>
      </c>
      <c r="I1431" s="1494">
        <f>IF(F1431=0,0,+H1431/F1431)</f>
        <v>0.93521314403222733</v>
      </c>
      <c r="J1431" s="1535">
        <f t="shared" si="689"/>
        <v>10453.330940628708</v>
      </c>
      <c r="K1431" s="1535">
        <f t="shared" si="689"/>
        <v>6255.2070845640128</v>
      </c>
      <c r="L1431" s="1535">
        <f t="shared" si="689"/>
        <v>497.37257823236973</v>
      </c>
      <c r="M1431" s="1535">
        <f t="shared" si="689"/>
        <v>3069.0248302868736</v>
      </c>
      <c r="N1431" s="1538">
        <f t="shared" si="689"/>
        <v>364.42268049159475</v>
      </c>
      <c r="O1431" s="1538">
        <f t="shared" si="689"/>
        <v>261.29757069598151</v>
      </c>
      <c r="P1431" s="1538">
        <f t="shared" si="689"/>
        <v>6.0061963578734803</v>
      </c>
      <c r="Q1431" s="1535">
        <f t="shared" si="689"/>
        <v>0</v>
      </c>
      <c r="R1431" s="1529"/>
      <c r="S1431" s="1492"/>
      <c r="T1431" s="1492"/>
      <c r="U1431" s="1497"/>
      <c r="V1431" s="1491" t="s">
        <v>5781</v>
      </c>
      <c r="Y1431" s="1495"/>
    </row>
    <row r="1432" spans="1:27">
      <c r="A1432" s="1491" t="s">
        <v>5767</v>
      </c>
      <c r="B1432" s="1492"/>
      <c r="C1432" s="1493">
        <v>17</v>
      </c>
      <c r="D1432" s="1491" t="s">
        <v>5240</v>
      </c>
      <c r="E1432" s="1491" t="s">
        <v>4065</v>
      </c>
      <c r="F1432" s="1529">
        <f t="shared" si="686"/>
        <v>20590.486000000001</v>
      </c>
      <c r="G1432" s="1529">
        <f t="shared" si="687"/>
        <v>0</v>
      </c>
      <c r="H1432" s="1529">
        <f t="shared" si="687"/>
        <v>20590.486000000001</v>
      </c>
      <c r="I1432" s="1494">
        <f>IF(F1432=0,0,+H1432/F1432)</f>
        <v>1</v>
      </c>
      <c r="J1432" s="1535">
        <f t="shared" si="689"/>
        <v>20590.486000000001</v>
      </c>
      <c r="K1432" s="1535">
        <f t="shared" si="689"/>
        <v>12815.848182846948</v>
      </c>
      <c r="L1432" s="1535">
        <f t="shared" si="689"/>
        <v>911.49526567237319</v>
      </c>
      <c r="M1432" s="1535">
        <f t="shared" si="689"/>
        <v>6103.0299175305599</v>
      </c>
      <c r="N1432" s="1538">
        <f t="shared" si="689"/>
        <v>641.91603925549816</v>
      </c>
      <c r="O1432" s="1538">
        <f t="shared" si="689"/>
        <v>4.382877663433109E-4</v>
      </c>
      <c r="P1432" s="1538">
        <f t="shared" si="689"/>
        <v>118.19615640685933</v>
      </c>
      <c r="Q1432" s="1535">
        <f t="shared" si="689"/>
        <v>0</v>
      </c>
      <c r="R1432" s="1529"/>
      <c r="S1432" s="1492"/>
      <c r="T1432" s="1492"/>
      <c r="U1432" s="1497"/>
      <c r="V1432" s="1491" t="s">
        <v>5782</v>
      </c>
      <c r="Y1432" s="1495"/>
    </row>
    <row r="1433" spans="1:27">
      <c r="A1433" s="1491" t="s">
        <v>5767</v>
      </c>
      <c r="B1433" s="1492"/>
      <c r="C1433" s="1493">
        <v>18</v>
      </c>
      <c r="D1433" s="1491" t="s">
        <v>5241</v>
      </c>
      <c r="E1433" s="1491" t="s">
        <v>4065</v>
      </c>
      <c r="F1433" s="1529">
        <f t="shared" si="686"/>
        <v>0</v>
      </c>
      <c r="G1433" s="1529">
        <f t="shared" si="687"/>
        <v>0</v>
      </c>
      <c r="H1433" s="1529">
        <f t="shared" si="687"/>
        <v>0</v>
      </c>
      <c r="I1433" s="1494">
        <f t="shared" si="688"/>
        <v>0</v>
      </c>
      <c r="J1433" s="1535">
        <f t="shared" si="689"/>
        <v>0</v>
      </c>
      <c r="K1433" s="1535">
        <f t="shared" si="689"/>
        <v>0</v>
      </c>
      <c r="L1433" s="1535">
        <f t="shared" si="689"/>
        <v>0</v>
      </c>
      <c r="M1433" s="1535">
        <f t="shared" si="689"/>
        <v>0</v>
      </c>
      <c r="N1433" s="1538">
        <f t="shared" si="689"/>
        <v>0</v>
      </c>
      <c r="O1433" s="1538">
        <f t="shared" si="689"/>
        <v>0</v>
      </c>
      <c r="P1433" s="1538">
        <f t="shared" si="689"/>
        <v>0</v>
      </c>
      <c r="Q1433" s="1535">
        <f t="shared" si="689"/>
        <v>0</v>
      </c>
      <c r="R1433" s="1529"/>
      <c r="S1433" s="1492"/>
      <c r="T1433" s="1492"/>
      <c r="U1433" s="1497"/>
      <c r="V1433" s="1491" t="s">
        <v>5783</v>
      </c>
    </row>
    <row r="1434" spans="1:27">
      <c r="A1434" s="1491" t="s">
        <v>5767</v>
      </c>
      <c r="B1434" s="1492"/>
      <c r="C1434" s="1493">
        <v>19</v>
      </c>
      <c r="D1434" s="1491" t="s">
        <v>5242</v>
      </c>
      <c r="E1434" s="1491" t="s">
        <v>4069</v>
      </c>
      <c r="F1434" s="1529">
        <f t="shared" si="686"/>
        <v>0</v>
      </c>
      <c r="G1434" s="1529">
        <f t="shared" si="687"/>
        <v>0</v>
      </c>
      <c r="H1434" s="1529">
        <f t="shared" si="687"/>
        <v>0</v>
      </c>
      <c r="I1434" s="1494">
        <f t="shared" si="688"/>
        <v>0</v>
      </c>
      <c r="J1434" s="1535">
        <f t="shared" si="689"/>
        <v>0</v>
      </c>
      <c r="K1434" s="1535">
        <f t="shared" si="689"/>
        <v>0</v>
      </c>
      <c r="L1434" s="1535">
        <f t="shared" si="689"/>
        <v>0</v>
      </c>
      <c r="M1434" s="1535">
        <f t="shared" si="689"/>
        <v>0</v>
      </c>
      <c r="N1434" s="1538">
        <f t="shared" si="689"/>
        <v>0</v>
      </c>
      <c r="O1434" s="1538">
        <f t="shared" si="689"/>
        <v>0</v>
      </c>
      <c r="P1434" s="1538">
        <f t="shared" si="689"/>
        <v>0</v>
      </c>
      <c r="Q1434" s="1535">
        <f t="shared" si="689"/>
        <v>0</v>
      </c>
      <c r="R1434" s="1529"/>
      <c r="S1434" s="1492"/>
      <c r="T1434" s="1492"/>
      <c r="U1434" s="1497"/>
      <c r="V1434" s="1491" t="s">
        <v>5784</v>
      </c>
    </row>
    <row r="1435" spans="1:27">
      <c r="A1435" s="1491" t="s">
        <v>5767</v>
      </c>
      <c r="B1435" s="1492"/>
      <c r="C1435" s="1493">
        <v>20</v>
      </c>
      <c r="D1435" s="1491" t="s">
        <v>5244</v>
      </c>
      <c r="E1435" s="1491" t="s">
        <v>4069</v>
      </c>
      <c r="F1435" s="1529">
        <f t="shared" si="686"/>
        <v>0</v>
      </c>
      <c r="G1435" s="1521">
        <f t="shared" si="687"/>
        <v>0</v>
      </c>
      <c r="H1435" s="1521">
        <f t="shared" si="687"/>
        <v>0</v>
      </c>
      <c r="I1435" s="1494">
        <f t="shared" si="688"/>
        <v>0</v>
      </c>
      <c r="J1435" s="1537">
        <f t="shared" si="689"/>
        <v>0</v>
      </c>
      <c r="K1435" s="1537">
        <f t="shared" si="689"/>
        <v>0</v>
      </c>
      <c r="L1435" s="1537">
        <f t="shared" si="689"/>
        <v>0</v>
      </c>
      <c r="M1435" s="1537">
        <f t="shared" si="689"/>
        <v>0</v>
      </c>
      <c r="N1435" s="1549">
        <f t="shared" si="689"/>
        <v>0</v>
      </c>
      <c r="O1435" s="1549">
        <f t="shared" si="689"/>
        <v>0</v>
      </c>
      <c r="P1435" s="1549">
        <f t="shared" si="689"/>
        <v>0</v>
      </c>
      <c r="Q1435" s="1537">
        <f t="shared" si="689"/>
        <v>0</v>
      </c>
      <c r="R1435" s="1529"/>
      <c r="S1435" s="1492"/>
      <c r="T1435" s="1492"/>
      <c r="U1435" s="1497"/>
      <c r="V1435" s="1491" t="s">
        <v>5785</v>
      </c>
      <c r="Y1435" s="1495"/>
    </row>
    <row r="1436" spans="1:27">
      <c r="A1436" s="1491" t="s">
        <v>5767</v>
      </c>
      <c r="B1436" s="1492"/>
      <c r="C1436" s="1493">
        <v>21</v>
      </c>
      <c r="D1436" s="1491" t="s">
        <v>5672</v>
      </c>
      <c r="F1436" s="1598">
        <f>+SUM(F1428:F1435)</f>
        <v>69494.543000000005</v>
      </c>
      <c r="G1436" s="1598">
        <f>SUM(G1428:G1435)</f>
        <v>1460.9831868422684</v>
      </c>
      <c r="H1436" s="1598">
        <f>SUM(H1428:H1435)</f>
        <v>68033.559813157728</v>
      </c>
      <c r="I1436" s="1494">
        <f>IF(F1436=0,0,+H1436/F1436)</f>
        <v>0.97897700849918134</v>
      </c>
      <c r="J1436" s="1592">
        <f t="shared" ref="J1436:Q1436" si="690">SUM(J1428:J1435)</f>
        <v>68033.559813157728</v>
      </c>
      <c r="K1436" s="1592">
        <f t="shared" si="690"/>
        <v>41205.483325471534</v>
      </c>
      <c r="L1436" s="1592">
        <f t="shared" si="690"/>
        <v>3168.8507512817928</v>
      </c>
      <c r="M1436" s="1592">
        <f t="shared" si="690"/>
        <v>20031.984466534515</v>
      </c>
      <c r="N1436" s="1593">
        <f t="shared" si="690"/>
        <v>2295.870384329708</v>
      </c>
      <c r="O1436" s="1593">
        <f>SUM(O1428:O1435)</f>
        <v>1185.9152442130303</v>
      </c>
      <c r="P1436" s="1593">
        <f>SUM(P1428:P1435)</f>
        <v>145.4556413271533</v>
      </c>
      <c r="Q1436" s="1592">
        <f t="shared" si="690"/>
        <v>0</v>
      </c>
      <c r="R1436" s="1529"/>
      <c r="S1436" s="1492"/>
      <c r="T1436" s="1492"/>
      <c r="U1436" s="1497"/>
      <c r="V1436" s="1491" t="s">
        <v>5707</v>
      </c>
      <c r="Y1436" s="1495"/>
    </row>
    <row r="1437" spans="1:27">
      <c r="A1437" s="1491" t="s">
        <v>5767</v>
      </c>
      <c r="B1437" s="1492"/>
      <c r="C1437" s="1493">
        <v>22</v>
      </c>
      <c r="G1437" s="1491"/>
      <c r="S1437" s="1492"/>
      <c r="T1437" s="1492"/>
      <c r="U1437" s="1497"/>
    </row>
    <row r="1438" spans="1:27">
      <c r="A1438" s="1491" t="s">
        <v>5767</v>
      </c>
      <c r="B1438" s="1492"/>
      <c r="C1438" s="1493">
        <v>23</v>
      </c>
      <c r="D1438" s="1527" t="s">
        <v>5786</v>
      </c>
      <c r="G1438" s="1491"/>
      <c r="S1438" s="1492"/>
      <c r="T1438" s="1492"/>
      <c r="U1438" s="1497"/>
    </row>
    <row r="1439" spans="1:27" s="1495" customFormat="1">
      <c r="A1439" s="1495" t="s">
        <v>5767</v>
      </c>
      <c r="C1439" s="1564">
        <v>24</v>
      </c>
      <c r="D1439" s="1495" t="s">
        <v>5265</v>
      </c>
      <c r="E1439" s="1495" t="s">
        <v>4065</v>
      </c>
      <c r="F1439" s="1495">
        <f t="shared" ref="F1439:F1446" si="691">+F1417+F1428</f>
        <v>7225506.9599943599</v>
      </c>
      <c r="G1439" s="1495">
        <f t="shared" ref="G1439:H1446" si="692">+G1417+G1428</f>
        <v>0</v>
      </c>
      <c r="H1439" s="1495">
        <f t="shared" si="692"/>
        <v>7225506.9599943599</v>
      </c>
      <c r="I1439" s="1545">
        <f t="shared" ref="I1439:I1447" si="693">IF(F1439=0,0,+H1439/F1439)</f>
        <v>1</v>
      </c>
      <c r="J1439" s="1495">
        <f t="shared" ref="J1439:Q1446" si="694">+J1417+J1428</f>
        <v>7225506.9599943599</v>
      </c>
      <c r="K1439" s="1495">
        <f t="shared" si="694"/>
        <v>4323697.640725892</v>
      </c>
      <c r="L1439" s="1495">
        <f t="shared" si="694"/>
        <v>343791.75844902347</v>
      </c>
      <c r="M1439" s="1495">
        <f t="shared" si="694"/>
        <v>2121358.2921636268</v>
      </c>
      <c r="N1439" s="1496">
        <f t="shared" si="694"/>
        <v>251894.69550204932</v>
      </c>
      <c r="O1439" s="1496">
        <f t="shared" si="694"/>
        <v>180612.99564862717</v>
      </c>
      <c r="P1439" s="1496">
        <f t="shared" si="694"/>
        <v>4151.57750514091</v>
      </c>
      <c r="Q1439" s="1495">
        <f t="shared" si="694"/>
        <v>0</v>
      </c>
      <c r="V1439" s="1495" t="s">
        <v>5787</v>
      </c>
      <c r="AA1439" s="1491"/>
    </row>
    <row r="1440" spans="1:27" s="1495" customFormat="1">
      <c r="A1440" s="1495" t="s">
        <v>5767</v>
      </c>
      <c r="C1440" s="1564">
        <v>25</v>
      </c>
      <c r="D1440" s="1495" t="s">
        <v>5265</v>
      </c>
      <c r="E1440" s="1495" t="s">
        <v>2070</v>
      </c>
      <c r="F1440" s="1495">
        <f t="shared" si="691"/>
        <v>680548.35013101739</v>
      </c>
      <c r="G1440" s="1495">
        <f t="shared" si="692"/>
        <v>0</v>
      </c>
      <c r="H1440" s="1495">
        <f t="shared" si="692"/>
        <v>680548.35013101739</v>
      </c>
      <c r="I1440" s="1545">
        <f t="shared" si="693"/>
        <v>1</v>
      </c>
      <c r="J1440" s="1495">
        <f t="shared" si="694"/>
        <v>680548.35013101739</v>
      </c>
      <c r="K1440" s="1495">
        <f t="shared" si="694"/>
        <v>343427.96217085293</v>
      </c>
      <c r="L1440" s="1495">
        <f t="shared" si="694"/>
        <v>31736.763978782128</v>
      </c>
      <c r="M1440" s="1495">
        <f t="shared" si="694"/>
        <v>236426.56467645097</v>
      </c>
      <c r="N1440" s="1496">
        <f t="shared" si="694"/>
        <v>37635.307650023817</v>
      </c>
      <c r="O1440" s="1496">
        <f t="shared" si="694"/>
        <v>27726.377665713924</v>
      </c>
      <c r="P1440" s="1496">
        <f t="shared" si="694"/>
        <v>3595.3739891935147</v>
      </c>
      <c r="Q1440" s="1495">
        <f t="shared" si="694"/>
        <v>0</v>
      </c>
      <c r="V1440" s="1495" t="s">
        <v>5788</v>
      </c>
      <c r="AA1440" s="1491"/>
    </row>
    <row r="1441" spans="1:27" s="1495" customFormat="1">
      <c r="A1441" s="1495" t="s">
        <v>5767</v>
      </c>
      <c r="C1441" s="1564">
        <v>26</v>
      </c>
      <c r="D1441" s="1495" t="s">
        <v>5268</v>
      </c>
      <c r="E1441" s="1495" t="s">
        <v>4065</v>
      </c>
      <c r="F1441" s="1495">
        <f t="shared" si="691"/>
        <v>570453.0494615928</v>
      </c>
      <c r="G1441" s="1495">
        <f t="shared" si="692"/>
        <v>36957.859551844871</v>
      </c>
      <c r="H1441" s="1495">
        <f t="shared" si="692"/>
        <v>533495.1899097478</v>
      </c>
      <c r="I1441" s="1545">
        <f t="shared" si="693"/>
        <v>0.93521314403222722</v>
      </c>
      <c r="J1441" s="1495">
        <f t="shared" si="694"/>
        <v>533495.1899097478</v>
      </c>
      <c r="K1441" s="1495">
        <f t="shared" si="694"/>
        <v>319240.14560124214</v>
      </c>
      <c r="L1441" s="1495">
        <f t="shared" si="694"/>
        <v>25383.858942862469</v>
      </c>
      <c r="M1441" s="1495">
        <f t="shared" si="694"/>
        <v>156630.45530376679</v>
      </c>
      <c r="N1441" s="1496">
        <f t="shared" si="694"/>
        <v>18598.640781632959</v>
      </c>
      <c r="O1441" s="1496">
        <f t="shared" si="694"/>
        <v>13335.55762207833</v>
      </c>
      <c r="P1441" s="1496">
        <f t="shared" si="694"/>
        <v>306.53165816505083</v>
      </c>
      <c r="Q1441" s="1495">
        <f t="shared" si="694"/>
        <v>0</v>
      </c>
      <c r="V1441" s="1495" t="s">
        <v>5789</v>
      </c>
      <c r="AA1441" s="1491"/>
    </row>
    <row r="1442" spans="1:27" s="1495" customFormat="1">
      <c r="A1442" s="1495" t="s">
        <v>5767</v>
      </c>
      <c r="C1442" s="1564">
        <v>27</v>
      </c>
      <c r="D1442" s="1495" t="s">
        <v>5239</v>
      </c>
      <c r="E1442" s="1495" t="s">
        <v>4065</v>
      </c>
      <c r="F1442" s="1495">
        <f t="shared" si="691"/>
        <v>594794.14105170744</v>
      </c>
      <c r="G1442" s="1495">
        <f t="shared" si="692"/>
        <v>38534.842346791978</v>
      </c>
      <c r="H1442" s="1495">
        <f t="shared" si="692"/>
        <v>556259.29870491521</v>
      </c>
      <c r="I1442" s="1545">
        <f t="shared" si="693"/>
        <v>0.935213144032227</v>
      </c>
      <c r="J1442" s="1495">
        <f t="shared" si="694"/>
        <v>556259.29870491521</v>
      </c>
      <c r="K1442" s="1495">
        <f t="shared" si="694"/>
        <v>332862.04424944025</v>
      </c>
      <c r="L1442" s="1495">
        <f t="shared" si="694"/>
        <v>26466.981972920643</v>
      </c>
      <c r="M1442" s="1495">
        <f t="shared" si="694"/>
        <v>163313.8383831433</v>
      </c>
      <c r="N1442" s="1496">
        <f t="shared" si="694"/>
        <v>19392.240218334446</v>
      </c>
      <c r="O1442" s="1496">
        <f t="shared" si="694"/>
        <v>13904.582592302655</v>
      </c>
      <c r="P1442" s="1496">
        <f t="shared" si="694"/>
        <v>319.61128877392798</v>
      </c>
      <c r="Q1442" s="1495">
        <f t="shared" si="694"/>
        <v>0</v>
      </c>
      <c r="V1442" s="1495" t="s">
        <v>5790</v>
      </c>
      <c r="AA1442" s="1491"/>
    </row>
    <row r="1443" spans="1:27" s="1495" customFormat="1">
      <c r="A1443" s="1495" t="s">
        <v>5767</v>
      </c>
      <c r="C1443" s="1564">
        <v>28</v>
      </c>
      <c r="D1443" s="1495" t="s">
        <v>5240</v>
      </c>
      <c r="E1443" s="1495" t="s">
        <v>4065</v>
      </c>
      <c r="F1443" s="1495">
        <f t="shared" si="691"/>
        <v>1304025.0705132075</v>
      </c>
      <c r="G1443" s="1495">
        <f t="shared" si="692"/>
        <v>0</v>
      </c>
      <c r="H1443" s="1495">
        <f t="shared" si="692"/>
        <v>1304025.0705132075</v>
      </c>
      <c r="I1443" s="1545">
        <f t="shared" si="693"/>
        <v>1</v>
      </c>
      <c r="J1443" s="1495">
        <f t="shared" si="694"/>
        <v>1304025.0705132075</v>
      </c>
      <c r="K1443" s="1495">
        <f t="shared" si="694"/>
        <v>811646.0840372371</v>
      </c>
      <c r="L1443" s="1495">
        <f t="shared" si="694"/>
        <v>57726.305153305824</v>
      </c>
      <c r="M1443" s="1495">
        <f t="shared" si="694"/>
        <v>386513.65579967387</v>
      </c>
      <c r="N1443" s="1496">
        <f t="shared" si="694"/>
        <v>40653.465311780885</v>
      </c>
      <c r="O1443" s="1496">
        <f t="shared" si="694"/>
        <v>2.7757394138774202E-2</v>
      </c>
      <c r="P1443" s="1496">
        <f t="shared" si="694"/>
        <v>7485.5324538160421</v>
      </c>
      <c r="Q1443" s="1495">
        <f t="shared" si="694"/>
        <v>0</v>
      </c>
      <c r="V1443" s="1495" t="s">
        <v>5791</v>
      </c>
      <c r="AA1443" s="1491"/>
    </row>
    <row r="1444" spans="1:27" s="1495" customFormat="1">
      <c r="A1444" s="1495" t="s">
        <v>5767</v>
      </c>
      <c r="C1444" s="1564">
        <v>29</v>
      </c>
      <c r="D1444" s="1495" t="s">
        <v>5241</v>
      </c>
      <c r="E1444" s="1495" t="s">
        <v>4065</v>
      </c>
      <c r="F1444" s="1495">
        <f t="shared" si="691"/>
        <v>414480.48844003549</v>
      </c>
      <c r="G1444" s="1495">
        <f t="shared" si="692"/>
        <v>0</v>
      </c>
      <c r="H1444" s="1495">
        <f t="shared" si="692"/>
        <v>414480.48844003549</v>
      </c>
      <c r="I1444" s="1545">
        <f t="shared" si="693"/>
        <v>1</v>
      </c>
      <c r="J1444" s="1495">
        <f t="shared" si="694"/>
        <v>414480.48844003549</v>
      </c>
      <c r="K1444" s="1495">
        <f t="shared" si="694"/>
        <v>302418.75052290031</v>
      </c>
      <c r="L1444" s="1495">
        <f t="shared" si="694"/>
        <v>24350.711290382631</v>
      </c>
      <c r="M1444" s="1495">
        <f t="shared" si="694"/>
        <v>86211.673216975658</v>
      </c>
      <c r="N1444" s="1496">
        <f t="shared" si="694"/>
        <v>0</v>
      </c>
      <c r="O1444" s="1496">
        <f t="shared" si="694"/>
        <v>0</v>
      </c>
      <c r="P1444" s="1496">
        <f t="shared" si="694"/>
        <v>1499.353409776907</v>
      </c>
      <c r="Q1444" s="1495">
        <f t="shared" si="694"/>
        <v>0</v>
      </c>
      <c r="V1444" s="1495" t="s">
        <v>5792</v>
      </c>
      <c r="AA1444" s="1491"/>
    </row>
    <row r="1445" spans="1:27" s="1495" customFormat="1">
      <c r="A1445" s="1495" t="s">
        <v>5767</v>
      </c>
      <c r="C1445" s="1564">
        <v>30</v>
      </c>
      <c r="D1445" s="1495" t="s">
        <v>5242</v>
      </c>
      <c r="E1445" s="1495" t="s">
        <v>4069</v>
      </c>
      <c r="F1445" s="1495">
        <f t="shared" si="691"/>
        <v>2526652.8247007322</v>
      </c>
      <c r="G1445" s="1495">
        <f t="shared" si="692"/>
        <v>0</v>
      </c>
      <c r="H1445" s="1495">
        <f t="shared" si="692"/>
        <v>2526652.8247007322</v>
      </c>
      <c r="I1445" s="1545">
        <f t="shared" si="693"/>
        <v>1</v>
      </c>
      <c r="J1445" s="1495">
        <f t="shared" si="694"/>
        <v>2526652.8247007322</v>
      </c>
      <c r="K1445" s="1495">
        <f t="shared" si="694"/>
        <v>1755518.661044389</v>
      </c>
      <c r="L1445" s="1495">
        <f t="shared" si="694"/>
        <v>189381.40897524831</v>
      </c>
      <c r="M1445" s="1495">
        <f t="shared" si="694"/>
        <v>59085.402350998418</v>
      </c>
      <c r="N1445" s="1496">
        <f t="shared" si="694"/>
        <v>1715.900924943604</v>
      </c>
      <c r="O1445" s="1496">
        <f t="shared" si="694"/>
        <v>1805.3182950771561</v>
      </c>
      <c r="P1445" s="1496">
        <f t="shared" si="694"/>
        <v>830.22337147870417</v>
      </c>
      <c r="Q1445" s="1495">
        <f t="shared" si="694"/>
        <v>518315.90973859705</v>
      </c>
      <c r="V1445" s="1495" t="s">
        <v>5793</v>
      </c>
      <c r="AA1445" s="1491"/>
    </row>
    <row r="1446" spans="1:27" s="1495" customFormat="1">
      <c r="A1446" s="1495" t="s">
        <v>5767</v>
      </c>
      <c r="C1446" s="1564">
        <v>31</v>
      </c>
      <c r="D1446" s="1495" t="s">
        <v>5244</v>
      </c>
      <c r="E1446" s="1495" t="s">
        <v>4069</v>
      </c>
      <c r="F1446" s="1495">
        <f t="shared" si="691"/>
        <v>245143.87349825993</v>
      </c>
      <c r="G1446" s="1495">
        <f t="shared" si="692"/>
        <v>0</v>
      </c>
      <c r="H1446" s="1495">
        <f t="shared" si="692"/>
        <v>245143.87349825993</v>
      </c>
      <c r="I1446" s="1545">
        <f t="shared" si="693"/>
        <v>1</v>
      </c>
      <c r="J1446" s="1495">
        <f t="shared" si="694"/>
        <v>245143.87349825993</v>
      </c>
      <c r="K1446" s="1495">
        <f t="shared" si="694"/>
        <v>218640.58844120824</v>
      </c>
      <c r="L1446" s="1495">
        <f t="shared" si="694"/>
        <v>21195.236804501332</v>
      </c>
      <c r="M1446" s="1495">
        <f t="shared" si="694"/>
        <v>5220.2061943863564</v>
      </c>
      <c r="N1446" s="1496">
        <f t="shared" si="694"/>
        <v>17.625267333875406</v>
      </c>
      <c r="O1446" s="1496">
        <f t="shared" si="694"/>
        <v>3.1270635592359595</v>
      </c>
      <c r="P1446" s="1496">
        <f t="shared" si="694"/>
        <v>67.089727270880573</v>
      </c>
      <c r="Q1446" s="1495">
        <f t="shared" si="694"/>
        <v>0</v>
      </c>
      <c r="V1446" s="1495" t="s">
        <v>5794</v>
      </c>
      <c r="AA1446" s="1491"/>
    </row>
    <row r="1447" spans="1:27" s="1495" customFormat="1">
      <c r="A1447" s="1495" t="s">
        <v>5767</v>
      </c>
      <c r="B1447" s="1497"/>
      <c r="C1447" s="1564">
        <v>32</v>
      </c>
      <c r="D1447" s="1495" t="s">
        <v>4185</v>
      </c>
      <c r="F1447" s="1592">
        <f>+SUM(F1439:F1446)</f>
        <v>13561604.75779091</v>
      </c>
      <c r="G1447" s="1592">
        <f>SUM(G1439:G1446)</f>
        <v>75492.701898636849</v>
      </c>
      <c r="H1447" s="1592">
        <f>SUM(H1439:H1446)</f>
        <v>13486112.055892274</v>
      </c>
      <c r="I1447" s="1545">
        <f t="shared" si="693"/>
        <v>0.99443335038537628</v>
      </c>
      <c r="J1447" s="1592">
        <f t="shared" ref="J1447:Q1447" si="695">SUM(J1439:J1446)</f>
        <v>13486112.055892274</v>
      </c>
      <c r="K1447" s="1592">
        <f t="shared" si="695"/>
        <v>8407451.8767931629</v>
      </c>
      <c r="L1447" s="1592">
        <f t="shared" si="695"/>
        <v>720033.02556702681</v>
      </c>
      <c r="M1447" s="1592">
        <f t="shared" si="695"/>
        <v>3214760.0880890223</v>
      </c>
      <c r="N1447" s="1593">
        <f t="shared" si="695"/>
        <v>369907.87565609888</v>
      </c>
      <c r="O1447" s="1593">
        <f>SUM(O1439:O1446)</f>
        <v>237387.98664475259</v>
      </c>
      <c r="P1447" s="1593">
        <f>SUM(P1439:P1446)</f>
        <v>18255.293403615935</v>
      </c>
      <c r="Q1447" s="1592">
        <f t="shared" si="695"/>
        <v>518315.90973859705</v>
      </c>
      <c r="R1447" s="1535"/>
      <c r="S1447" s="1497"/>
      <c r="T1447" s="1497"/>
      <c r="U1447" s="1497"/>
      <c r="V1447" s="1491" t="s">
        <v>5710</v>
      </c>
      <c r="AA1447" s="1491"/>
    </row>
    <row r="1448" spans="1:27">
      <c r="A1448" s="1491" t="s">
        <v>5767</v>
      </c>
      <c r="B1448" s="1492"/>
      <c r="C1448" s="1493">
        <v>33</v>
      </c>
      <c r="G1448" s="1491"/>
      <c r="S1448" s="1492"/>
      <c r="T1448" s="1492"/>
      <c r="U1448" s="1497"/>
      <c r="Y1448" s="1495"/>
    </row>
    <row r="1449" spans="1:27">
      <c r="A1449" s="1491" t="s">
        <v>5767</v>
      </c>
      <c r="B1449" s="1492"/>
      <c r="C1449" s="1493">
        <v>34</v>
      </c>
      <c r="D1449" s="1527" t="s">
        <v>5795</v>
      </c>
      <c r="G1449" s="1491"/>
      <c r="S1449" s="1492"/>
      <c r="T1449" s="1492"/>
      <c r="U1449" s="1497"/>
      <c r="Y1449" s="1495"/>
    </row>
    <row r="1450" spans="1:27" s="1495" customFormat="1">
      <c r="A1450" s="1495" t="s">
        <v>5767</v>
      </c>
      <c r="B1450" s="1497"/>
      <c r="C1450" s="1564">
        <v>35</v>
      </c>
      <c r="D1450" s="1495" t="s">
        <v>5265</v>
      </c>
      <c r="E1450" s="1495" t="s">
        <v>4065</v>
      </c>
      <c r="F1450" s="1495">
        <f>+F1200</f>
        <v>1928412.7989641612</v>
      </c>
      <c r="G1450" s="1495">
        <f t="shared" ref="G1450:H1457" si="696">+G1200</f>
        <v>0</v>
      </c>
      <c r="H1450" s="1495">
        <f t="shared" si="696"/>
        <v>1928412.7989641612</v>
      </c>
      <c r="I1450" s="1545">
        <f t="shared" ref="I1450:I1458" si="697">IF(F1450=0,0,+H1450/F1450)</f>
        <v>1</v>
      </c>
      <c r="J1450" s="1495">
        <f t="shared" ref="J1450:Q1457" si="698">+J1200</f>
        <v>1928412.7989641612</v>
      </c>
      <c r="K1450" s="1495">
        <f t="shared" si="698"/>
        <v>1153950.0156032601</v>
      </c>
      <c r="L1450" s="1495">
        <f t="shared" si="698"/>
        <v>91754.451395893411</v>
      </c>
      <c r="M1450" s="1495">
        <f t="shared" si="698"/>
        <v>566168.50616116298</v>
      </c>
      <c r="N1450" s="1496">
        <f t="shared" si="698"/>
        <v>67228.079287285218</v>
      </c>
      <c r="O1450" s="1496">
        <f t="shared" si="698"/>
        <v>48203.733578348518</v>
      </c>
      <c r="P1450" s="1496">
        <f t="shared" si="698"/>
        <v>1108.01293821073</v>
      </c>
      <c r="Q1450" s="1495">
        <f t="shared" si="698"/>
        <v>0</v>
      </c>
      <c r="S1450" s="1497"/>
      <c r="T1450" s="1497"/>
      <c r="U1450" s="1497"/>
      <c r="V1450" s="1495" t="s">
        <v>5796</v>
      </c>
      <c r="AA1450" s="1491"/>
    </row>
    <row r="1451" spans="1:27" s="1495" customFormat="1">
      <c r="A1451" s="1495" t="s">
        <v>5767</v>
      </c>
      <c r="B1451" s="1497"/>
      <c r="C1451" s="1564">
        <v>36</v>
      </c>
      <c r="D1451" s="1495" t="s">
        <v>5265</v>
      </c>
      <c r="E1451" s="1495" t="s">
        <v>2070</v>
      </c>
      <c r="F1451" s="1495">
        <f t="shared" ref="F1451:F1457" si="699">+F1201</f>
        <v>322619.66777948913</v>
      </c>
      <c r="G1451" s="1495">
        <f t="shared" si="696"/>
        <v>0</v>
      </c>
      <c r="H1451" s="1495">
        <f t="shared" si="696"/>
        <v>322619.66777948913</v>
      </c>
      <c r="I1451" s="1545">
        <f t="shared" si="697"/>
        <v>1</v>
      </c>
      <c r="J1451" s="1495">
        <f t="shared" si="698"/>
        <v>322619.66777948913</v>
      </c>
      <c r="K1451" s="1495">
        <f t="shared" si="698"/>
        <v>162804.91318569399</v>
      </c>
      <c r="L1451" s="1495">
        <f t="shared" si="698"/>
        <v>15045.079823144944</v>
      </c>
      <c r="M1451" s="1495">
        <f t="shared" si="698"/>
        <v>112080.00098079455</v>
      </c>
      <c r="N1451" s="1496">
        <f t="shared" si="698"/>
        <v>17841.33404848021</v>
      </c>
      <c r="O1451" s="1496">
        <f t="shared" si="698"/>
        <v>13143.92247004815</v>
      </c>
      <c r="P1451" s="1496">
        <f t="shared" si="698"/>
        <v>1704.4172713273349</v>
      </c>
      <c r="Q1451" s="1495">
        <f t="shared" si="698"/>
        <v>0</v>
      </c>
      <c r="S1451" s="1497"/>
      <c r="T1451" s="1497"/>
      <c r="U1451" s="1497"/>
      <c r="V1451" s="1495" t="s">
        <v>5797</v>
      </c>
      <c r="AA1451" s="1491"/>
    </row>
    <row r="1452" spans="1:27" s="1495" customFormat="1">
      <c r="A1452" s="1495" t="s">
        <v>5767</v>
      </c>
      <c r="B1452" s="1497"/>
      <c r="C1452" s="1564">
        <v>37</v>
      </c>
      <c r="D1452" s="1495" t="s">
        <v>5268</v>
      </c>
      <c r="E1452" s="1495" t="s">
        <v>4065</v>
      </c>
      <c r="F1452" s="1495">
        <f t="shared" si="699"/>
        <v>149714.92348754551</v>
      </c>
      <c r="G1452" s="1495">
        <f t="shared" si="696"/>
        <v>9699.5591842137055</v>
      </c>
      <c r="H1452" s="1495">
        <f t="shared" si="696"/>
        <v>140015.36430333179</v>
      </c>
      <c r="I1452" s="1545">
        <f t="shared" si="697"/>
        <v>0.93521314403222733</v>
      </c>
      <c r="J1452" s="1495">
        <f t="shared" si="698"/>
        <v>140015.36430333179</v>
      </c>
      <c r="K1452" s="1495">
        <f t="shared" si="698"/>
        <v>83784.307960055507</v>
      </c>
      <c r="L1452" s="1495">
        <f t="shared" si="698"/>
        <v>6661.9724498557025</v>
      </c>
      <c r="M1452" s="1495">
        <f t="shared" si="698"/>
        <v>41107.531380111745</v>
      </c>
      <c r="N1452" s="1496">
        <f t="shared" si="698"/>
        <v>4881.1976449641106</v>
      </c>
      <c r="O1452" s="1496">
        <f t="shared" si="698"/>
        <v>3499.9058922335257</v>
      </c>
      <c r="P1452" s="1496">
        <f t="shared" si="698"/>
        <v>80.448976111189779</v>
      </c>
      <c r="Q1452" s="1495">
        <f t="shared" si="698"/>
        <v>0</v>
      </c>
      <c r="S1452" s="1497"/>
      <c r="T1452" s="1497"/>
      <c r="U1452" s="1497"/>
      <c r="V1452" s="1495" t="s">
        <v>5798</v>
      </c>
      <c r="AA1452" s="1491"/>
    </row>
    <row r="1453" spans="1:27" s="1495" customFormat="1">
      <c r="A1453" s="1495" t="s">
        <v>5767</v>
      </c>
      <c r="B1453" s="1497"/>
      <c r="C1453" s="1564">
        <v>38</v>
      </c>
      <c r="D1453" s="1495" t="s">
        <v>5239</v>
      </c>
      <c r="E1453" s="1495" t="s">
        <v>4065</v>
      </c>
      <c r="F1453" s="1495">
        <f t="shared" si="699"/>
        <v>140304.38999998066</v>
      </c>
      <c r="G1453" s="1495">
        <f t="shared" si="696"/>
        <v>9089.8803065749416</v>
      </c>
      <c r="H1453" s="1495">
        <f t="shared" si="696"/>
        <v>131214.50969340571</v>
      </c>
      <c r="I1453" s="1545">
        <f t="shared" si="697"/>
        <v>0.93521314403222733</v>
      </c>
      <c r="J1453" s="1495">
        <f t="shared" si="698"/>
        <v>131214.50969340571</v>
      </c>
      <c r="K1453" s="1495">
        <f t="shared" si="698"/>
        <v>78517.932254656029</v>
      </c>
      <c r="L1453" s="1495">
        <f t="shared" si="698"/>
        <v>6243.2251842378109</v>
      </c>
      <c r="M1453" s="1495">
        <f t="shared" si="698"/>
        <v>38523.662039418756</v>
      </c>
      <c r="N1453" s="1496">
        <f t="shared" si="698"/>
        <v>4574.3833820481059</v>
      </c>
      <c r="O1453" s="1496">
        <f t="shared" si="698"/>
        <v>3279.9145858563165</v>
      </c>
      <c r="P1453" s="1496">
        <f t="shared" si="698"/>
        <v>75.392247188654324</v>
      </c>
      <c r="Q1453" s="1495">
        <f t="shared" si="698"/>
        <v>0</v>
      </c>
      <c r="S1453" s="1497"/>
      <c r="T1453" s="1497"/>
      <c r="U1453" s="1497"/>
      <c r="V1453" s="1495" t="s">
        <v>5799</v>
      </c>
      <c r="AA1453" s="1491"/>
    </row>
    <row r="1454" spans="1:27" s="1495" customFormat="1">
      <c r="A1454" s="1495" t="s">
        <v>5767</v>
      </c>
      <c r="B1454" s="1497"/>
      <c r="C1454" s="1564">
        <v>39</v>
      </c>
      <c r="D1454" s="1495" t="s">
        <v>5240</v>
      </c>
      <c r="E1454" s="1495" t="s">
        <v>4065</v>
      </c>
      <c r="F1454" s="1495">
        <f t="shared" si="699"/>
        <v>375041.76850386994</v>
      </c>
      <c r="G1454" s="1495">
        <f t="shared" si="696"/>
        <v>0</v>
      </c>
      <c r="H1454" s="1495">
        <f t="shared" si="696"/>
        <v>375041.76850386994</v>
      </c>
      <c r="I1454" s="1545">
        <f t="shared" si="697"/>
        <v>1</v>
      </c>
      <c r="J1454" s="1495">
        <f t="shared" si="698"/>
        <v>375041.76850386994</v>
      </c>
      <c r="K1454" s="1495">
        <f t="shared" si="698"/>
        <v>233432.00191447782</v>
      </c>
      <c r="L1454" s="1495">
        <f t="shared" si="698"/>
        <v>16602.269437480576</v>
      </c>
      <c r="M1454" s="1495">
        <f t="shared" si="698"/>
        <v>111162.55990765293</v>
      </c>
      <c r="N1454" s="1496">
        <f t="shared" si="698"/>
        <v>11692.066257852373</v>
      </c>
      <c r="O1454" s="1496">
        <f t="shared" si="698"/>
        <v>7.9831150660070026E-3</v>
      </c>
      <c r="P1454" s="1496">
        <f t="shared" si="698"/>
        <v>2152.8630032913525</v>
      </c>
      <c r="Q1454" s="1495">
        <f t="shared" si="698"/>
        <v>0</v>
      </c>
      <c r="S1454" s="1497"/>
      <c r="T1454" s="1497"/>
      <c r="U1454" s="1497"/>
      <c r="V1454" s="1495" t="s">
        <v>5800</v>
      </c>
      <c r="AA1454" s="1491"/>
    </row>
    <row r="1455" spans="1:27" s="1495" customFormat="1">
      <c r="A1455" s="1495" t="s">
        <v>5767</v>
      </c>
      <c r="B1455" s="1497"/>
      <c r="C1455" s="1564">
        <v>40</v>
      </c>
      <c r="D1455" s="1495" t="s">
        <v>5241</v>
      </c>
      <c r="E1455" s="1495" t="s">
        <v>4065</v>
      </c>
      <c r="F1455" s="1495">
        <f t="shared" si="699"/>
        <v>149666.2464525016</v>
      </c>
      <c r="G1455" s="1495">
        <f t="shared" si="696"/>
        <v>0</v>
      </c>
      <c r="H1455" s="1495">
        <f t="shared" si="696"/>
        <v>149666.2464525016</v>
      </c>
      <c r="I1455" s="1545">
        <f t="shared" si="697"/>
        <v>1</v>
      </c>
      <c r="J1455" s="1495">
        <f t="shared" si="698"/>
        <v>149666.2464525016</v>
      </c>
      <c r="K1455" s="1495">
        <f t="shared" si="698"/>
        <v>109201.47150465008</v>
      </c>
      <c r="L1455" s="1495">
        <f t="shared" si="698"/>
        <v>8792.8856940810638</v>
      </c>
      <c r="M1455" s="1495">
        <f t="shared" si="698"/>
        <v>31130.482352346324</v>
      </c>
      <c r="N1455" s="1496">
        <f t="shared" si="698"/>
        <v>0</v>
      </c>
      <c r="O1455" s="1496">
        <f t="shared" si="698"/>
        <v>0</v>
      </c>
      <c r="P1455" s="1496">
        <f t="shared" si="698"/>
        <v>541.40690142410494</v>
      </c>
      <c r="Q1455" s="1495">
        <f t="shared" si="698"/>
        <v>0</v>
      </c>
      <c r="S1455" s="1497"/>
      <c r="T1455" s="1497"/>
      <c r="U1455" s="1497"/>
      <c r="V1455" s="1495" t="s">
        <v>5801</v>
      </c>
      <c r="AA1455" s="1491"/>
    </row>
    <row r="1456" spans="1:27" s="1495" customFormat="1">
      <c r="A1456" s="1495" t="s">
        <v>5767</v>
      </c>
      <c r="B1456" s="1497"/>
      <c r="C1456" s="1564">
        <v>41</v>
      </c>
      <c r="D1456" s="1495" t="s">
        <v>5242</v>
      </c>
      <c r="E1456" s="1495" t="s">
        <v>4069</v>
      </c>
      <c r="F1456" s="1495">
        <f t="shared" si="699"/>
        <v>890712.83077315893</v>
      </c>
      <c r="G1456" s="1495">
        <f t="shared" si="696"/>
        <v>0</v>
      </c>
      <c r="H1456" s="1495">
        <f t="shared" si="696"/>
        <v>890712.83077315893</v>
      </c>
      <c r="I1456" s="1545">
        <f t="shared" si="697"/>
        <v>1</v>
      </c>
      <c r="J1456" s="1495">
        <f t="shared" si="698"/>
        <v>890712.83077315893</v>
      </c>
      <c r="K1456" s="1495">
        <f t="shared" si="698"/>
        <v>638732.21263204073</v>
      </c>
      <c r="L1456" s="1495">
        <f t="shared" si="698"/>
        <v>65421.786270758683</v>
      </c>
      <c r="M1456" s="1495">
        <f t="shared" si="698"/>
        <v>18349.253131341753</v>
      </c>
      <c r="N1456" s="1496">
        <f t="shared" si="698"/>
        <v>321.74467504994237</v>
      </c>
      <c r="O1456" s="1496">
        <f t="shared" si="698"/>
        <v>329.83114737552853</v>
      </c>
      <c r="P1456" s="1496">
        <f t="shared" si="698"/>
        <v>244.21230063890394</v>
      </c>
      <c r="Q1456" s="1495">
        <f t="shared" si="698"/>
        <v>167313.79061595327</v>
      </c>
      <c r="S1456" s="1497"/>
      <c r="T1456" s="1497"/>
      <c r="U1456" s="1497"/>
      <c r="V1456" s="1495" t="s">
        <v>5802</v>
      </c>
      <c r="AA1456" s="1491"/>
    </row>
    <row r="1457" spans="1:27" s="1495" customFormat="1">
      <c r="A1457" s="1495" t="s">
        <v>5767</v>
      </c>
      <c r="B1457" s="1497"/>
      <c r="C1457" s="1564">
        <v>42</v>
      </c>
      <c r="D1457" s="1495" t="s">
        <v>5244</v>
      </c>
      <c r="E1457" s="1495" t="s">
        <v>4069</v>
      </c>
      <c r="F1457" s="1495">
        <f t="shared" si="699"/>
        <v>67123.870702369823</v>
      </c>
      <c r="G1457" s="1537">
        <f t="shared" si="696"/>
        <v>0</v>
      </c>
      <c r="H1457" s="1537">
        <f t="shared" si="696"/>
        <v>67123.870702369823</v>
      </c>
      <c r="I1457" s="1545">
        <f t="shared" si="697"/>
        <v>1</v>
      </c>
      <c r="J1457" s="1537">
        <f t="shared" si="698"/>
        <v>67123.870702369823</v>
      </c>
      <c r="K1457" s="1537">
        <f t="shared" si="698"/>
        <v>59866.895221111408</v>
      </c>
      <c r="L1457" s="1537">
        <f t="shared" si="698"/>
        <v>5803.5565583145435</v>
      </c>
      <c r="M1457" s="1537">
        <f t="shared" si="698"/>
        <v>1429.3665211020948</v>
      </c>
      <c r="N1457" s="1549">
        <f t="shared" si="698"/>
        <v>4.826048265987577</v>
      </c>
      <c r="O1457" s="1549">
        <f t="shared" si="698"/>
        <v>0.85623436977198952</v>
      </c>
      <c r="P1457" s="1549">
        <f t="shared" si="698"/>
        <v>18.370119206017229</v>
      </c>
      <c r="Q1457" s="1537">
        <f t="shared" si="698"/>
        <v>0</v>
      </c>
      <c r="R1457" s="1535"/>
      <c r="S1457" s="1497"/>
      <c r="T1457" s="1497"/>
      <c r="U1457" s="1497"/>
      <c r="V1457" s="1495" t="s">
        <v>5803</v>
      </c>
      <c r="AA1457" s="1491"/>
    </row>
    <row r="1458" spans="1:27" s="1495" customFormat="1">
      <c r="A1458" s="1495" t="s">
        <v>5767</v>
      </c>
      <c r="C1458" s="1564">
        <v>43</v>
      </c>
      <c r="D1458" s="1495" t="s">
        <v>5804</v>
      </c>
      <c r="F1458" s="1592">
        <f>+SUM(F1450:F1457)</f>
        <v>4023596.4966630763</v>
      </c>
      <c r="G1458" s="1592">
        <f>SUM(G1450:G1457)</f>
        <v>18789.439490788645</v>
      </c>
      <c r="H1458" s="1592">
        <f>SUM(H1450:H1457)</f>
        <v>4004807.0571722877</v>
      </c>
      <c r="I1458" s="1545">
        <f t="shared" si="697"/>
        <v>0.99533018792854322</v>
      </c>
      <c r="J1458" s="1592">
        <f t="shared" ref="J1458:Q1458" si="700">SUM(J1450:J1457)</f>
        <v>4004807.0571722877</v>
      </c>
      <c r="K1458" s="1592">
        <f t="shared" si="700"/>
        <v>2520289.7502759458</v>
      </c>
      <c r="L1458" s="1592">
        <f t="shared" si="700"/>
        <v>216325.22681376673</v>
      </c>
      <c r="M1458" s="1592">
        <f t="shared" si="700"/>
        <v>919951.36247393105</v>
      </c>
      <c r="N1458" s="1593">
        <f t="shared" si="700"/>
        <v>106543.63134394593</v>
      </c>
      <c r="O1458" s="1593">
        <f>SUM(O1450:O1457)</f>
        <v>68458.171891346879</v>
      </c>
      <c r="P1458" s="1593">
        <f>SUM(P1450:P1457)</f>
        <v>5925.1237573982871</v>
      </c>
      <c r="Q1458" s="1592">
        <f t="shared" si="700"/>
        <v>167313.79061595327</v>
      </c>
      <c r="R1458" s="1535"/>
      <c r="V1458" s="1491" t="s">
        <v>5713</v>
      </c>
      <c r="AA1458" s="1491"/>
    </row>
    <row r="1459" spans="1:27">
      <c r="F1459" s="1529"/>
      <c r="G1459" s="1529"/>
      <c r="H1459" s="1529"/>
      <c r="J1459" s="1535"/>
      <c r="K1459" s="1535"/>
      <c r="L1459" s="1535"/>
      <c r="M1459" s="1538"/>
      <c r="N1459" s="1538"/>
      <c r="O1459" s="1538"/>
      <c r="P1459" s="1535"/>
      <c r="Q1459" s="1535"/>
      <c r="R1459" s="1529"/>
      <c r="Y1459" s="1495"/>
    </row>
    <row r="1460" spans="1:27">
      <c r="G1460" s="1491"/>
      <c r="Y1460" s="1495"/>
    </row>
    <row r="1461" spans="1:27">
      <c r="G1461" s="1491"/>
      <c r="Y1461" s="1495"/>
    </row>
    <row r="1462" spans="1:27">
      <c r="G1462" s="1491"/>
    </row>
    <row r="1463" spans="1:27">
      <c r="G1463" s="1491"/>
    </row>
    <row r="1464" spans="1:27">
      <c r="B1464" s="1603"/>
      <c r="C1464" s="1502" t="s">
        <v>5138</v>
      </c>
      <c r="F1464" s="1504"/>
      <c r="G1464" s="1498" t="s">
        <v>2171</v>
      </c>
      <c r="I1464" s="1505" t="s">
        <v>5765</v>
      </c>
      <c r="L1464" s="1500" t="s">
        <v>2171</v>
      </c>
      <c r="M1464" s="1501"/>
      <c r="N1464" s="1501"/>
      <c r="O1464" s="1501"/>
      <c r="S1464" s="1505" t="s">
        <v>5805</v>
      </c>
      <c r="T1464" s="1504" t="s">
        <v>2171</v>
      </c>
      <c r="U1464" s="1602"/>
      <c r="V1464" s="1503" t="s">
        <v>4770</v>
      </c>
    </row>
    <row r="1465" spans="1:27">
      <c r="B1465" s="1603"/>
      <c r="C1465" s="1502" t="s">
        <v>4768</v>
      </c>
      <c r="G1465" s="1507" t="s">
        <v>4766</v>
      </c>
      <c r="I1465" s="1506" t="s">
        <v>4957</v>
      </c>
      <c r="L1465" s="1507" t="s">
        <v>5140</v>
      </c>
      <c r="M1465" s="1508"/>
      <c r="N1465" s="1508"/>
      <c r="O1465" s="1508"/>
      <c r="R1465" s="1502"/>
      <c r="S1465" s="1506" t="s">
        <v>3040</v>
      </c>
      <c r="T1465" s="1504" t="s">
        <v>5140</v>
      </c>
      <c r="U1465" s="1497"/>
      <c r="V1465" s="1503" t="s">
        <v>5805</v>
      </c>
    </row>
    <row r="1466" spans="1:27">
      <c r="B1466" s="1492"/>
      <c r="C1466" s="1502" t="s">
        <v>9556</v>
      </c>
      <c r="G1466" s="1507" t="s">
        <v>2179</v>
      </c>
      <c r="L1466" s="1507" t="s">
        <v>2179</v>
      </c>
      <c r="S1466" s="1492"/>
      <c r="T1466" s="1510"/>
      <c r="U1466" s="1497"/>
    </row>
    <row r="1467" spans="1:27">
      <c r="B1467" s="1492"/>
      <c r="C1467" s="1502" t="s">
        <v>5141</v>
      </c>
      <c r="D1467" s="1529"/>
      <c r="G1467" s="1491"/>
      <c r="L1467" s="1507"/>
      <c r="M1467" s="1508"/>
      <c r="N1467" s="1508"/>
      <c r="O1467" s="1508"/>
      <c r="S1467" s="1492"/>
      <c r="T1467" s="1504"/>
      <c r="U1467" s="1497"/>
    </row>
    <row r="1468" spans="1:27">
      <c r="B1468" s="1492"/>
      <c r="C1468" s="1511" t="s">
        <v>9557</v>
      </c>
      <c r="F1468" s="1498"/>
      <c r="G1468" s="1504" t="s">
        <v>5766</v>
      </c>
      <c r="L1468" s="1507" t="s">
        <v>5766</v>
      </c>
      <c r="M1468" s="1508"/>
      <c r="N1468" s="1508"/>
      <c r="O1468" s="1508"/>
      <c r="S1468" s="1492"/>
      <c r="T1468" s="1504" t="s">
        <v>5766</v>
      </c>
      <c r="U1468" s="1497"/>
    </row>
    <row r="1469" spans="1:27">
      <c r="B1469" s="1492"/>
      <c r="F1469" s="1504"/>
      <c r="G1469" s="1491"/>
      <c r="L1469" s="1507"/>
      <c r="M1469" s="1508"/>
      <c r="N1469" s="1508"/>
      <c r="O1469" s="1508"/>
      <c r="S1469" s="1492"/>
      <c r="T1469" s="1492"/>
      <c r="U1469" s="1497"/>
    </row>
    <row r="1470" spans="1:27">
      <c r="B1470" s="1492"/>
      <c r="F1470" s="1504"/>
      <c r="G1470" s="1491"/>
      <c r="L1470" s="1507"/>
      <c r="M1470" s="1508"/>
      <c r="N1470" s="1508"/>
      <c r="O1470" s="1508"/>
      <c r="S1470" s="1492"/>
      <c r="T1470" s="1492"/>
      <c r="U1470" s="1497"/>
    </row>
    <row r="1471" spans="1:27">
      <c r="B1471" s="1492"/>
      <c r="G1471" s="1491"/>
      <c r="S1471" s="1492"/>
      <c r="T1471" s="1492"/>
      <c r="U1471" s="1497"/>
    </row>
    <row r="1472" spans="1:27">
      <c r="B1472" s="1492"/>
      <c r="C1472" s="1513"/>
      <c r="D1472" s="1502"/>
      <c r="E1472" s="1502"/>
      <c r="F1472" s="1504"/>
      <c r="G1472" s="1504"/>
      <c r="H1472" s="1504"/>
      <c r="I1472" s="1514"/>
      <c r="J1472" s="1587"/>
      <c r="K1472" s="1507"/>
      <c r="L1472" s="1587"/>
      <c r="M1472" s="1588"/>
      <c r="N1472" s="1588"/>
      <c r="O1472" s="1588"/>
      <c r="P1472" s="96"/>
      <c r="Q1472" s="96"/>
      <c r="R1472" s="1504"/>
      <c r="S1472" s="1492"/>
      <c r="T1472" s="1492"/>
      <c r="U1472" s="1497"/>
    </row>
    <row r="1473" spans="1:25" ht="30" customHeight="1">
      <c r="A1473" s="1589" t="s">
        <v>4681</v>
      </c>
      <c r="B1473" s="1596" t="s">
        <v>5143</v>
      </c>
      <c r="C1473" s="1520" t="s">
        <v>4295</v>
      </c>
      <c r="D1473" s="1589"/>
      <c r="E1473" s="1589"/>
      <c r="F1473" s="1519" t="s">
        <v>5144</v>
      </c>
      <c r="G1473" s="1519" t="s">
        <v>4954</v>
      </c>
      <c r="H1473" s="1519" t="s">
        <v>4955</v>
      </c>
      <c r="I1473" s="1597" t="s">
        <v>5145</v>
      </c>
      <c r="J1473" s="1523" t="s">
        <v>4955</v>
      </c>
      <c r="K1473" s="1524" t="s">
        <v>1949</v>
      </c>
      <c r="L1473" s="1524" t="s">
        <v>1950</v>
      </c>
      <c r="M1473" s="1525" t="s">
        <v>1934</v>
      </c>
      <c r="N1473" s="1525" t="s">
        <v>1973</v>
      </c>
      <c r="O1473" s="1525" t="s">
        <v>1974</v>
      </c>
      <c r="P1473" s="1523" t="s">
        <v>5146</v>
      </c>
      <c r="Q1473" s="1523" t="s">
        <v>5147</v>
      </c>
      <c r="R1473" s="1526"/>
      <c r="S1473" s="1519" t="s">
        <v>5299</v>
      </c>
      <c r="T1473" s="1519"/>
      <c r="U1473" s="1523"/>
      <c r="V1473" s="1526" t="s">
        <v>4772</v>
      </c>
    </row>
    <row r="1474" spans="1:25">
      <c r="B1474" s="1492"/>
      <c r="G1474" s="1491"/>
      <c r="S1474" s="1492"/>
      <c r="T1474" s="1492"/>
      <c r="U1474" s="1497"/>
    </row>
    <row r="1475" spans="1:25">
      <c r="A1475" s="1491" t="s">
        <v>5767</v>
      </c>
      <c r="B1475" s="1492"/>
      <c r="C1475" s="1493">
        <v>44</v>
      </c>
      <c r="D1475" s="1527" t="s">
        <v>5806</v>
      </c>
      <c r="G1475" s="1491"/>
      <c r="S1475" s="1492"/>
      <c r="T1475" s="1492"/>
      <c r="U1475" s="1497"/>
      <c r="V1475" s="1536"/>
    </row>
    <row r="1476" spans="1:25">
      <c r="A1476" s="1491" t="s">
        <v>5767</v>
      </c>
      <c r="B1476" s="1492"/>
      <c r="C1476" s="1493">
        <v>45</v>
      </c>
      <c r="D1476" s="1491" t="s">
        <v>5265</v>
      </c>
      <c r="E1476" s="1491" t="s">
        <v>4065</v>
      </c>
      <c r="F1476" s="1491">
        <f>+F1439-F1450</f>
        <v>5297094.1610301984</v>
      </c>
      <c r="G1476" s="1491">
        <f t="shared" ref="G1476:H1483" si="701">+G1439-G1450</f>
        <v>0</v>
      </c>
      <c r="H1476" s="1491">
        <f t="shared" si="701"/>
        <v>5297094.1610301984</v>
      </c>
      <c r="I1476" s="1494">
        <f t="shared" ref="I1476:I1484" si="702">IF(F1476=0,0,+H1476/F1476)</f>
        <v>1</v>
      </c>
      <c r="J1476" s="1495">
        <f t="shared" ref="J1476:Q1483" si="703">+J1439-J1450</f>
        <v>5297094.1610301984</v>
      </c>
      <c r="K1476" s="1495">
        <f t="shared" si="703"/>
        <v>3169747.6251226319</v>
      </c>
      <c r="L1476" s="1495">
        <f t="shared" si="703"/>
        <v>252037.30705313006</v>
      </c>
      <c r="M1476" s="1495">
        <f t="shared" si="703"/>
        <v>1555189.7860024637</v>
      </c>
      <c r="N1476" s="1496">
        <f t="shared" si="703"/>
        <v>184666.6162147641</v>
      </c>
      <c r="O1476" s="1496">
        <f t="shared" si="703"/>
        <v>132409.26207027864</v>
      </c>
      <c r="P1476" s="1496">
        <f t="shared" si="703"/>
        <v>3043.5645669301803</v>
      </c>
      <c r="Q1476" s="1495">
        <f t="shared" si="703"/>
        <v>0</v>
      </c>
      <c r="S1476" s="1492"/>
      <c r="T1476" s="1492"/>
      <c r="U1476" s="1497"/>
      <c r="V1476" s="1491" t="s">
        <v>5807</v>
      </c>
    </row>
    <row r="1477" spans="1:25">
      <c r="A1477" s="1491" t="s">
        <v>5767</v>
      </c>
      <c r="B1477" s="1492"/>
      <c r="C1477" s="1493">
        <v>46</v>
      </c>
      <c r="D1477" s="1491" t="s">
        <v>5265</v>
      </c>
      <c r="E1477" s="1491" t="s">
        <v>2070</v>
      </c>
      <c r="F1477" s="1491">
        <f t="shared" ref="F1477:F1483" si="704">+F1440-F1451</f>
        <v>357928.68235152826</v>
      </c>
      <c r="G1477" s="1491">
        <f t="shared" si="701"/>
        <v>0</v>
      </c>
      <c r="H1477" s="1491">
        <f t="shared" si="701"/>
        <v>357928.68235152826</v>
      </c>
      <c r="I1477" s="1494">
        <f t="shared" si="702"/>
        <v>1</v>
      </c>
      <c r="J1477" s="1495">
        <f t="shared" si="703"/>
        <v>357928.68235152826</v>
      </c>
      <c r="K1477" s="1495">
        <f t="shared" si="703"/>
        <v>180623.04898515894</v>
      </c>
      <c r="L1477" s="1495">
        <f t="shared" si="703"/>
        <v>16691.684155637184</v>
      </c>
      <c r="M1477" s="1495">
        <f t="shared" si="703"/>
        <v>124346.56369565643</v>
      </c>
      <c r="N1477" s="1496">
        <f t="shared" si="703"/>
        <v>19793.973601543606</v>
      </c>
      <c r="O1477" s="1496">
        <f t="shared" si="703"/>
        <v>14582.455195665774</v>
      </c>
      <c r="P1477" s="1496">
        <f t="shared" si="703"/>
        <v>1890.9567178661798</v>
      </c>
      <c r="Q1477" s="1495">
        <f t="shared" si="703"/>
        <v>0</v>
      </c>
      <c r="S1477" s="1492"/>
      <c r="T1477" s="1492"/>
      <c r="U1477" s="1497"/>
      <c r="V1477" s="1491" t="s">
        <v>5808</v>
      </c>
      <c r="Y1477" s="1495"/>
    </row>
    <row r="1478" spans="1:25">
      <c r="A1478" s="1491" t="s">
        <v>5767</v>
      </c>
      <c r="B1478" s="1492"/>
      <c r="C1478" s="1493">
        <v>47</v>
      </c>
      <c r="D1478" s="1491" t="s">
        <v>5268</v>
      </c>
      <c r="E1478" s="1491" t="s">
        <v>4065</v>
      </c>
      <c r="F1478" s="1491">
        <f t="shared" si="704"/>
        <v>420738.12597404729</v>
      </c>
      <c r="G1478" s="1491">
        <f t="shared" si="701"/>
        <v>27258.300367631164</v>
      </c>
      <c r="H1478" s="1491">
        <f t="shared" si="701"/>
        <v>393479.82560641598</v>
      </c>
      <c r="I1478" s="1494">
        <f t="shared" si="702"/>
        <v>0.93521314403222711</v>
      </c>
      <c r="J1478" s="1495">
        <f t="shared" si="703"/>
        <v>393479.82560641598</v>
      </c>
      <c r="K1478" s="1495">
        <f t="shared" si="703"/>
        <v>235455.83764118663</v>
      </c>
      <c r="L1478" s="1495">
        <f t="shared" si="703"/>
        <v>18721.886493006765</v>
      </c>
      <c r="M1478" s="1495">
        <f t="shared" si="703"/>
        <v>115522.92392365505</v>
      </c>
      <c r="N1478" s="1496">
        <f t="shared" si="703"/>
        <v>13717.443136668848</v>
      </c>
      <c r="O1478" s="1496">
        <f t="shared" si="703"/>
        <v>9835.6517298448034</v>
      </c>
      <c r="P1478" s="1496">
        <f t="shared" si="703"/>
        <v>226.08268205386105</v>
      </c>
      <c r="Q1478" s="1495">
        <f t="shared" si="703"/>
        <v>0</v>
      </c>
      <c r="S1478" s="1492"/>
      <c r="T1478" s="1492"/>
      <c r="U1478" s="1497"/>
      <c r="V1478" s="1491" t="s">
        <v>5809</v>
      </c>
      <c r="Y1478" s="1495"/>
    </row>
    <row r="1479" spans="1:25">
      <c r="A1479" s="1491" t="s">
        <v>5767</v>
      </c>
      <c r="B1479" s="1492"/>
      <c r="C1479" s="1493">
        <v>48</v>
      </c>
      <c r="D1479" s="1491" t="s">
        <v>5239</v>
      </c>
      <c r="E1479" s="1491" t="s">
        <v>4065</v>
      </c>
      <c r="F1479" s="1491">
        <f t="shared" si="704"/>
        <v>454489.75105172675</v>
      </c>
      <c r="G1479" s="1491">
        <f t="shared" si="701"/>
        <v>29444.962040217037</v>
      </c>
      <c r="H1479" s="1491">
        <f t="shared" si="701"/>
        <v>425044.78901150951</v>
      </c>
      <c r="I1479" s="1494">
        <f t="shared" si="702"/>
        <v>0.935213144032227</v>
      </c>
      <c r="J1479" s="1495">
        <f t="shared" si="703"/>
        <v>425044.78901150951</v>
      </c>
      <c r="K1479" s="1495">
        <f t="shared" si="703"/>
        <v>254344.11199478421</v>
      </c>
      <c r="L1479" s="1495">
        <f t="shared" si="703"/>
        <v>20223.756788682833</v>
      </c>
      <c r="M1479" s="1495">
        <f t="shared" si="703"/>
        <v>124790.17634372454</v>
      </c>
      <c r="N1479" s="1496">
        <f t="shared" si="703"/>
        <v>14817.856836286341</v>
      </c>
      <c r="O1479" s="1496">
        <f t="shared" si="703"/>
        <v>10624.668006446338</v>
      </c>
      <c r="P1479" s="1496">
        <f t="shared" si="703"/>
        <v>244.21904158527366</v>
      </c>
      <c r="Q1479" s="1495">
        <f t="shared" si="703"/>
        <v>0</v>
      </c>
      <c r="S1479" s="1492"/>
      <c r="T1479" s="1492"/>
      <c r="U1479" s="1497"/>
      <c r="V1479" s="1491" t="s">
        <v>5810</v>
      </c>
    </row>
    <row r="1480" spans="1:25">
      <c r="A1480" s="1491" t="s">
        <v>5767</v>
      </c>
      <c r="B1480" s="1492"/>
      <c r="C1480" s="1493">
        <v>49</v>
      </c>
      <c r="D1480" s="1491" t="s">
        <v>5240</v>
      </c>
      <c r="E1480" s="1491" t="s">
        <v>4065</v>
      </c>
      <c r="F1480" s="1491">
        <f t="shared" si="704"/>
        <v>928983.30200933758</v>
      </c>
      <c r="G1480" s="1491">
        <f t="shared" si="701"/>
        <v>0</v>
      </c>
      <c r="H1480" s="1491">
        <f t="shared" si="701"/>
        <v>928983.30200933758</v>
      </c>
      <c r="I1480" s="1494">
        <f t="shared" si="702"/>
        <v>1</v>
      </c>
      <c r="J1480" s="1495">
        <f t="shared" si="703"/>
        <v>928983.30200933758</v>
      </c>
      <c r="K1480" s="1495">
        <f t="shared" si="703"/>
        <v>578214.08212275931</v>
      </c>
      <c r="L1480" s="1495">
        <f t="shared" si="703"/>
        <v>41124.035715825245</v>
      </c>
      <c r="M1480" s="1495">
        <f t="shared" si="703"/>
        <v>275351.09589202097</v>
      </c>
      <c r="N1480" s="1496">
        <f t="shared" si="703"/>
        <v>28961.399053928511</v>
      </c>
      <c r="O1480" s="1496">
        <f t="shared" si="703"/>
        <v>1.9774279072767201E-2</v>
      </c>
      <c r="P1480" s="1496">
        <f t="shared" si="703"/>
        <v>5332.6694505246896</v>
      </c>
      <c r="Q1480" s="1495">
        <f t="shared" si="703"/>
        <v>0</v>
      </c>
      <c r="S1480" s="1492"/>
      <c r="T1480" s="1492"/>
      <c r="U1480" s="1497"/>
      <c r="V1480" s="1491" t="s">
        <v>5811</v>
      </c>
    </row>
    <row r="1481" spans="1:25">
      <c r="A1481" s="1491" t="s">
        <v>5767</v>
      </c>
      <c r="B1481" s="1492"/>
      <c r="C1481" s="1493">
        <v>50</v>
      </c>
      <c r="D1481" s="1491" t="s">
        <v>5241</v>
      </c>
      <c r="E1481" s="1491" t="s">
        <v>4065</v>
      </c>
      <c r="F1481" s="1491">
        <f t="shared" si="704"/>
        <v>264814.24198753387</v>
      </c>
      <c r="G1481" s="1491">
        <f t="shared" si="701"/>
        <v>0</v>
      </c>
      <c r="H1481" s="1491">
        <f t="shared" si="701"/>
        <v>264814.24198753387</v>
      </c>
      <c r="I1481" s="1494">
        <f t="shared" si="702"/>
        <v>1</v>
      </c>
      <c r="J1481" s="1495">
        <f t="shared" si="703"/>
        <v>264814.24198753387</v>
      </c>
      <c r="K1481" s="1495">
        <f t="shared" si="703"/>
        <v>193217.27901825024</v>
      </c>
      <c r="L1481" s="1495">
        <f t="shared" si="703"/>
        <v>15557.825596301567</v>
      </c>
      <c r="M1481" s="1495">
        <f t="shared" si="703"/>
        <v>55081.19086462933</v>
      </c>
      <c r="N1481" s="1496">
        <f t="shared" si="703"/>
        <v>0</v>
      </c>
      <c r="O1481" s="1496">
        <f t="shared" si="703"/>
        <v>0</v>
      </c>
      <c r="P1481" s="1496">
        <f t="shared" si="703"/>
        <v>957.94650835280208</v>
      </c>
      <c r="Q1481" s="1495">
        <f t="shared" si="703"/>
        <v>0</v>
      </c>
      <c r="S1481" s="1492"/>
      <c r="T1481" s="1492"/>
      <c r="U1481" s="1497"/>
      <c r="V1481" s="1491" t="s">
        <v>5812</v>
      </c>
    </row>
    <row r="1482" spans="1:25">
      <c r="A1482" s="1491" t="s">
        <v>5767</v>
      </c>
      <c r="B1482" s="1492"/>
      <c r="C1482" s="1493">
        <v>51</v>
      </c>
      <c r="D1482" s="1491" t="s">
        <v>5242</v>
      </c>
      <c r="E1482" s="1491" t="s">
        <v>4069</v>
      </c>
      <c r="F1482" s="1491">
        <f t="shared" si="704"/>
        <v>1635939.9939275733</v>
      </c>
      <c r="G1482" s="1491">
        <f t="shared" si="701"/>
        <v>0</v>
      </c>
      <c r="H1482" s="1491">
        <f t="shared" si="701"/>
        <v>1635939.9939275733</v>
      </c>
      <c r="I1482" s="1494">
        <f t="shared" si="702"/>
        <v>1</v>
      </c>
      <c r="J1482" s="1495">
        <f t="shared" si="703"/>
        <v>1635939.9939275733</v>
      </c>
      <c r="K1482" s="1495">
        <f t="shared" si="703"/>
        <v>1116786.4484123483</v>
      </c>
      <c r="L1482" s="1495">
        <f t="shared" si="703"/>
        <v>123959.62270448962</v>
      </c>
      <c r="M1482" s="1495">
        <f t="shared" si="703"/>
        <v>40736.149219656669</v>
      </c>
      <c r="N1482" s="1496">
        <f t="shared" si="703"/>
        <v>1394.1562498936617</v>
      </c>
      <c r="O1482" s="1496">
        <f t="shared" si="703"/>
        <v>1475.4871477016277</v>
      </c>
      <c r="P1482" s="1496">
        <f t="shared" si="703"/>
        <v>586.01107083980025</v>
      </c>
      <c r="Q1482" s="1495">
        <f t="shared" si="703"/>
        <v>351002.11912264378</v>
      </c>
      <c r="S1482" s="1492"/>
      <c r="T1482" s="1492"/>
      <c r="U1482" s="1497"/>
      <c r="V1482" s="1491" t="s">
        <v>5813</v>
      </c>
    </row>
    <row r="1483" spans="1:25">
      <c r="A1483" s="1491" t="s">
        <v>5767</v>
      </c>
      <c r="B1483" s="1492"/>
      <c r="C1483" s="1493">
        <v>52</v>
      </c>
      <c r="D1483" s="1491" t="s">
        <v>5244</v>
      </c>
      <c r="E1483" s="1491" t="s">
        <v>4069</v>
      </c>
      <c r="F1483" s="1491">
        <f t="shared" si="704"/>
        <v>178020.00279589009</v>
      </c>
      <c r="G1483" s="1491">
        <f t="shared" si="701"/>
        <v>0</v>
      </c>
      <c r="H1483" s="1491">
        <f t="shared" si="701"/>
        <v>178020.00279589009</v>
      </c>
      <c r="I1483" s="1494">
        <f t="shared" si="702"/>
        <v>1</v>
      </c>
      <c r="J1483" s="1495">
        <f t="shared" si="703"/>
        <v>178020.00279589009</v>
      </c>
      <c r="K1483" s="1495">
        <f t="shared" si="703"/>
        <v>158773.69322009681</v>
      </c>
      <c r="L1483" s="1495">
        <f t="shared" si="703"/>
        <v>15391.680246186788</v>
      </c>
      <c r="M1483" s="1495">
        <f t="shared" si="703"/>
        <v>3790.8396732842616</v>
      </c>
      <c r="N1483" s="1496">
        <f t="shared" si="703"/>
        <v>12.799219067887829</v>
      </c>
      <c r="O1483" s="1496">
        <f t="shared" si="703"/>
        <v>2.2708291894639698</v>
      </c>
      <c r="P1483" s="1496">
        <f t="shared" si="703"/>
        <v>48.719608064863344</v>
      </c>
      <c r="Q1483" s="1495">
        <f t="shared" si="703"/>
        <v>0</v>
      </c>
      <c r="S1483" s="1492"/>
      <c r="T1483" s="1492"/>
      <c r="U1483" s="1497"/>
      <c r="V1483" s="1491" t="s">
        <v>5814</v>
      </c>
    </row>
    <row r="1484" spans="1:25">
      <c r="A1484" s="1491" t="s">
        <v>5767</v>
      </c>
      <c r="B1484" s="1492"/>
      <c r="C1484" s="1493">
        <v>53</v>
      </c>
      <c r="D1484" s="1491" t="s">
        <v>5815</v>
      </c>
      <c r="F1484" s="1598">
        <f>+SUM(F1476:F1483)</f>
        <v>9538008.2611278351</v>
      </c>
      <c r="G1484" s="1598">
        <f>SUM(G1476:G1483)</f>
        <v>56703.262407848204</v>
      </c>
      <c r="H1484" s="1598">
        <f>SUM(H1476:H1483)</f>
        <v>9481304.9987199865</v>
      </c>
      <c r="I1484" s="1494">
        <f t="shared" si="702"/>
        <v>0.99405502062323192</v>
      </c>
      <c r="J1484" s="1592">
        <f t="shared" ref="J1484:Q1484" si="705">SUM(J1476:J1483)</f>
        <v>9481304.9987199865</v>
      </c>
      <c r="K1484" s="1592">
        <f t="shared" si="705"/>
        <v>5887162.1265172167</v>
      </c>
      <c r="L1484" s="1592">
        <f t="shared" si="705"/>
        <v>503707.79875326005</v>
      </c>
      <c r="M1484" s="1592">
        <f t="shared" si="705"/>
        <v>2294808.7256150912</v>
      </c>
      <c r="N1484" s="1593">
        <f t="shared" si="705"/>
        <v>263364.24431215296</v>
      </c>
      <c r="O1484" s="1593">
        <f>SUM(O1476:O1483)</f>
        <v>168929.81475340569</v>
      </c>
      <c r="P1484" s="1593">
        <f>SUM(P1476:P1483)</f>
        <v>12330.169646217651</v>
      </c>
      <c r="Q1484" s="1592">
        <f t="shared" si="705"/>
        <v>351002.11912264378</v>
      </c>
      <c r="R1484" s="1529"/>
      <c r="S1484" s="1492"/>
      <c r="T1484" s="1492"/>
      <c r="U1484" s="1497"/>
      <c r="V1484" s="1491" t="s">
        <v>5816</v>
      </c>
      <c r="Y1484" s="1495"/>
    </row>
    <row r="1485" spans="1:25">
      <c r="A1485" s="1491" t="s">
        <v>5767</v>
      </c>
      <c r="B1485" s="1492"/>
      <c r="C1485" s="1493">
        <v>54</v>
      </c>
      <c r="G1485" s="1491"/>
      <c r="S1485" s="1492"/>
      <c r="T1485" s="1492"/>
      <c r="U1485" s="1497"/>
      <c r="Y1485" s="1495"/>
    </row>
    <row r="1486" spans="1:25">
      <c r="A1486" s="1491" t="s">
        <v>5767</v>
      </c>
      <c r="B1486" s="1492"/>
      <c r="C1486" s="1493">
        <v>55</v>
      </c>
      <c r="D1486" s="1527" t="s">
        <v>5817</v>
      </c>
      <c r="G1486" s="1491"/>
      <c r="S1486" s="1492"/>
      <c r="T1486" s="1492"/>
      <c r="U1486" s="1497"/>
      <c r="Y1486" s="1495"/>
    </row>
    <row r="1487" spans="1:25">
      <c r="A1487" s="1491" t="s">
        <v>5767</v>
      </c>
      <c r="B1487" s="1492"/>
      <c r="C1487" s="1493">
        <v>56</v>
      </c>
      <c r="D1487" s="1491" t="s">
        <v>5265</v>
      </c>
      <c r="E1487" s="1491" t="s">
        <v>4065</v>
      </c>
      <c r="F1487" s="1491">
        <f>+F1305</f>
        <v>31162.773017914966</v>
      </c>
      <c r="G1487" s="1491">
        <f t="shared" ref="G1487:H1494" si="706">+G1305</f>
        <v>0</v>
      </c>
      <c r="H1487" s="1491">
        <f t="shared" si="706"/>
        <v>31162.773017914966</v>
      </c>
      <c r="I1487" s="1494">
        <f t="shared" ref="I1487:I1495" si="707">IF(F1487=0,0,+H1487/F1487)</f>
        <v>1</v>
      </c>
      <c r="J1487" s="1495">
        <f t="shared" ref="J1487:Q1494" si="708">+J1305</f>
        <v>31162.773017914966</v>
      </c>
      <c r="K1487" s="1495">
        <f t="shared" si="708"/>
        <v>18647.606171033345</v>
      </c>
      <c r="L1487" s="1495">
        <f t="shared" si="708"/>
        <v>1482.7339580868829</v>
      </c>
      <c r="M1487" s="1495">
        <f t="shared" si="708"/>
        <v>9149.1721362093085</v>
      </c>
      <c r="N1487" s="1496">
        <f t="shared" si="708"/>
        <v>1086.3925900021986</v>
      </c>
      <c r="O1487" s="1496">
        <f t="shared" si="708"/>
        <v>778.96289058286857</v>
      </c>
      <c r="P1487" s="1496">
        <f t="shared" si="708"/>
        <v>17.905272000331564</v>
      </c>
      <c r="Q1487" s="1495">
        <f t="shared" si="708"/>
        <v>0</v>
      </c>
      <c r="S1487" s="1492"/>
      <c r="T1487" s="1492"/>
      <c r="U1487" s="1497"/>
      <c r="V1487" s="1491" t="s">
        <v>5818</v>
      </c>
      <c r="Y1487" s="1495"/>
    </row>
    <row r="1488" spans="1:25">
      <c r="A1488" s="1491" t="s">
        <v>5767</v>
      </c>
      <c r="B1488" s="1492"/>
      <c r="C1488" s="1493">
        <v>57</v>
      </c>
      <c r="D1488" s="1491" t="s">
        <v>5265</v>
      </c>
      <c r="E1488" s="1491" t="s">
        <v>2070</v>
      </c>
      <c r="F1488" s="1491">
        <f t="shared" ref="F1488:F1494" si="709">+F1306</f>
        <v>38681.936109600938</v>
      </c>
      <c r="G1488" s="1491">
        <f t="shared" si="706"/>
        <v>0</v>
      </c>
      <c r="H1488" s="1491">
        <f t="shared" si="706"/>
        <v>38681.936109600938</v>
      </c>
      <c r="I1488" s="1494">
        <f t="shared" si="707"/>
        <v>1</v>
      </c>
      <c r="J1488" s="1495">
        <f t="shared" si="708"/>
        <v>38681.936109600938</v>
      </c>
      <c r="K1488" s="1495">
        <f t="shared" si="708"/>
        <v>19520.227311381906</v>
      </c>
      <c r="L1488" s="1495">
        <f t="shared" si="708"/>
        <v>1803.8975134042907</v>
      </c>
      <c r="M1488" s="1495">
        <f t="shared" si="708"/>
        <v>13438.335817971281</v>
      </c>
      <c r="N1488" s="1496">
        <f t="shared" si="708"/>
        <v>2139.1669904175487</v>
      </c>
      <c r="O1488" s="1496">
        <f t="shared" si="708"/>
        <v>1575.9497017505601</v>
      </c>
      <c r="P1488" s="1496">
        <f t="shared" si="708"/>
        <v>204.35877467534826</v>
      </c>
      <c r="Q1488" s="1495">
        <f t="shared" si="708"/>
        <v>0</v>
      </c>
      <c r="S1488" s="1492"/>
      <c r="T1488" s="1492"/>
      <c r="U1488" s="1497"/>
      <c r="V1488" s="1491" t="s">
        <v>5819</v>
      </c>
      <c r="Y1488" s="1495"/>
    </row>
    <row r="1489" spans="1:27">
      <c r="A1489" s="1491" t="s">
        <v>5767</v>
      </c>
      <c r="B1489" s="1492"/>
      <c r="C1489" s="1493">
        <v>58</v>
      </c>
      <c r="D1489" s="1491" t="s">
        <v>5268</v>
      </c>
      <c r="E1489" s="1491" t="s">
        <v>4065</v>
      </c>
      <c r="F1489" s="1491">
        <f t="shared" si="709"/>
        <v>2472.7329249705654</v>
      </c>
      <c r="G1489" s="1491">
        <f t="shared" si="706"/>
        <v>160.20059185683726</v>
      </c>
      <c r="H1489" s="1491">
        <f t="shared" si="706"/>
        <v>2312.5323331137261</v>
      </c>
      <c r="I1489" s="1494">
        <f t="shared" si="707"/>
        <v>0.93521314403222644</v>
      </c>
      <c r="J1489" s="1495">
        <f t="shared" si="708"/>
        <v>2312.5323331137261</v>
      </c>
      <c r="K1489" s="1495">
        <f t="shared" si="708"/>
        <v>1383.804714070051</v>
      </c>
      <c r="L1489" s="1495">
        <f t="shared" si="708"/>
        <v>110.03097245262552</v>
      </c>
      <c r="M1489" s="1495">
        <f t="shared" si="708"/>
        <v>678.94331399981456</v>
      </c>
      <c r="N1489" s="1496">
        <f t="shared" si="708"/>
        <v>80.619205145541741</v>
      </c>
      <c r="O1489" s="1496">
        <f t="shared" si="708"/>
        <v>57.805409991371107</v>
      </c>
      <c r="P1489" s="1496">
        <f t="shared" si="708"/>
        <v>1.3287174543214988</v>
      </c>
      <c r="Q1489" s="1495">
        <f t="shared" si="708"/>
        <v>0</v>
      </c>
      <c r="S1489" s="1492"/>
      <c r="T1489" s="1492"/>
      <c r="U1489" s="1497"/>
      <c r="V1489" s="1491" t="s">
        <v>5820</v>
      </c>
      <c r="Y1489" s="1495"/>
    </row>
    <row r="1490" spans="1:27">
      <c r="A1490" s="1491" t="s">
        <v>5767</v>
      </c>
      <c r="B1490" s="1492"/>
      <c r="C1490" s="1493">
        <v>59</v>
      </c>
      <c r="D1490" s="1491" t="s">
        <v>5239</v>
      </c>
      <c r="E1490" s="1491" t="s">
        <v>4065</v>
      </c>
      <c r="F1490" s="1491">
        <f t="shared" si="709"/>
        <v>2146.9051059723861</v>
      </c>
      <c r="G1490" s="1491">
        <f t="shared" si="706"/>
        <v>139.09123187710861</v>
      </c>
      <c r="H1490" s="1491">
        <f t="shared" si="706"/>
        <v>2007.8138740952709</v>
      </c>
      <c r="I1490" s="1494">
        <f t="shared" si="707"/>
        <v>0.93521314403222433</v>
      </c>
      <c r="J1490" s="1495">
        <f t="shared" si="708"/>
        <v>2007.8138740952709</v>
      </c>
      <c r="K1490" s="1495">
        <f t="shared" si="708"/>
        <v>1201.4631164993298</v>
      </c>
      <c r="L1490" s="1495">
        <f t="shared" si="708"/>
        <v>95.532378037332592</v>
      </c>
      <c r="M1490" s="1495">
        <f t="shared" si="708"/>
        <v>589.48010631167017</v>
      </c>
      <c r="N1490" s="1496">
        <f t="shared" si="708"/>
        <v>69.996149369208297</v>
      </c>
      <c r="O1490" s="1496">
        <f t="shared" si="708"/>
        <v>50.188489266295733</v>
      </c>
      <c r="P1490" s="1496">
        <f t="shared" si="708"/>
        <v>1.1536346114335849</v>
      </c>
      <c r="Q1490" s="1495">
        <f t="shared" si="708"/>
        <v>0</v>
      </c>
      <c r="S1490" s="1492"/>
      <c r="T1490" s="1492"/>
      <c r="U1490" s="1497"/>
      <c r="V1490" s="1491" t="s">
        <v>5821</v>
      </c>
      <c r="Y1490" s="1495"/>
    </row>
    <row r="1491" spans="1:27">
      <c r="A1491" s="1491" t="s">
        <v>5767</v>
      </c>
      <c r="B1491" s="1492"/>
      <c r="C1491" s="1493">
        <v>60</v>
      </c>
      <c r="D1491" s="1491" t="s">
        <v>5240</v>
      </c>
      <c r="E1491" s="1491" t="s">
        <v>4065</v>
      </c>
      <c r="F1491" s="1491">
        <f t="shared" si="709"/>
        <v>3964.8052192352334</v>
      </c>
      <c r="G1491" s="1491">
        <f t="shared" si="706"/>
        <v>0</v>
      </c>
      <c r="H1491" s="1491">
        <f t="shared" si="706"/>
        <v>3964.8052192352334</v>
      </c>
      <c r="I1491" s="1494">
        <f t="shared" si="707"/>
        <v>1</v>
      </c>
      <c r="J1491" s="1495">
        <f t="shared" si="708"/>
        <v>3964.8052192352334</v>
      </c>
      <c r="K1491" s="1495">
        <f t="shared" si="708"/>
        <v>2467.7582532184024</v>
      </c>
      <c r="L1491" s="1495">
        <f t="shared" si="708"/>
        <v>175.51315625313691</v>
      </c>
      <c r="M1491" s="1495">
        <f t="shared" si="708"/>
        <v>1175.1701669486574</v>
      </c>
      <c r="N1491" s="1496">
        <f t="shared" si="708"/>
        <v>123.60427348587154</v>
      </c>
      <c r="O1491" s="1496">
        <f t="shared" si="708"/>
        <v>8.439458998320444E-5</v>
      </c>
      <c r="P1491" s="1496">
        <f t="shared" si="708"/>
        <v>22.759284934578943</v>
      </c>
      <c r="Q1491" s="1495">
        <f t="shared" si="708"/>
        <v>0</v>
      </c>
      <c r="S1491" s="1492"/>
      <c r="T1491" s="1492"/>
      <c r="U1491" s="1497"/>
      <c r="V1491" s="1491" t="s">
        <v>5822</v>
      </c>
      <c r="Y1491" s="1495"/>
    </row>
    <row r="1492" spans="1:27">
      <c r="A1492" s="1491" t="s">
        <v>5767</v>
      </c>
      <c r="B1492" s="1492"/>
      <c r="C1492" s="1493">
        <v>61</v>
      </c>
      <c r="D1492" s="1491" t="s">
        <v>5241</v>
      </c>
      <c r="E1492" s="1491" t="s">
        <v>4065</v>
      </c>
      <c r="F1492" s="1491">
        <f t="shared" si="709"/>
        <v>1816.4867523584617</v>
      </c>
      <c r="G1492" s="1491">
        <f t="shared" si="706"/>
        <v>0</v>
      </c>
      <c r="H1492" s="1491">
        <f t="shared" si="706"/>
        <v>1816.4867523584617</v>
      </c>
      <c r="I1492" s="1494">
        <f t="shared" si="707"/>
        <v>1</v>
      </c>
      <c r="J1492" s="1495">
        <f t="shared" si="708"/>
        <v>1816.4867523584617</v>
      </c>
      <c r="K1492" s="1495">
        <f t="shared" si="708"/>
        <v>1325.3691532191897</v>
      </c>
      <c r="L1492" s="1495">
        <f t="shared" si="708"/>
        <v>106.7185204204975</v>
      </c>
      <c r="M1492" s="1495">
        <f t="shared" si="708"/>
        <v>377.82806830471418</v>
      </c>
      <c r="N1492" s="1496">
        <f t="shared" si="708"/>
        <v>0</v>
      </c>
      <c r="O1492" s="1496">
        <f t="shared" si="708"/>
        <v>0</v>
      </c>
      <c r="P1492" s="1496">
        <f t="shared" si="708"/>
        <v>6.5710104140578096</v>
      </c>
      <c r="Q1492" s="1495">
        <f t="shared" si="708"/>
        <v>0</v>
      </c>
      <c r="S1492" s="1492"/>
      <c r="T1492" s="1492"/>
      <c r="U1492" s="1497"/>
      <c r="V1492" s="1491" t="s">
        <v>5823</v>
      </c>
    </row>
    <row r="1493" spans="1:27">
      <c r="A1493" s="1491" t="s">
        <v>5767</v>
      </c>
      <c r="B1493" s="1492"/>
      <c r="C1493" s="1493">
        <v>62</v>
      </c>
      <c r="D1493" s="1491" t="s">
        <v>5242</v>
      </c>
      <c r="E1493" s="1491" t="s">
        <v>4069</v>
      </c>
      <c r="F1493" s="1491">
        <f t="shared" si="709"/>
        <v>8757.5259139724076</v>
      </c>
      <c r="G1493" s="1491">
        <f t="shared" si="706"/>
        <v>0</v>
      </c>
      <c r="H1493" s="1491">
        <f t="shared" si="706"/>
        <v>8757.5259139724076</v>
      </c>
      <c r="I1493" s="1494">
        <f t="shared" si="707"/>
        <v>1</v>
      </c>
      <c r="J1493" s="1495">
        <f t="shared" si="708"/>
        <v>8757.5259139724076</v>
      </c>
      <c r="K1493" s="1495">
        <f t="shared" si="708"/>
        <v>6084.729970125336</v>
      </c>
      <c r="L1493" s="1495">
        <f t="shared" si="708"/>
        <v>656.40699842558752</v>
      </c>
      <c r="M1493" s="1495">
        <f t="shared" si="708"/>
        <v>204.79344734971255</v>
      </c>
      <c r="N1493" s="1496">
        <f t="shared" si="708"/>
        <v>5.9474125883451023</v>
      </c>
      <c r="O1493" s="1496">
        <f t="shared" si="708"/>
        <v>6.2573384034188706</v>
      </c>
      <c r="P1493" s="1496">
        <f t="shared" si="708"/>
        <v>2.8776025811822663</v>
      </c>
      <c r="Q1493" s="1495">
        <f t="shared" si="708"/>
        <v>1796.5131444988183</v>
      </c>
      <c r="S1493" s="1492"/>
      <c r="T1493" s="1492"/>
      <c r="U1493" s="1497"/>
      <c r="V1493" s="1491" t="s">
        <v>5824</v>
      </c>
    </row>
    <row r="1494" spans="1:27">
      <c r="A1494" s="1491" t="s">
        <v>5767</v>
      </c>
      <c r="B1494" s="1492"/>
      <c r="C1494" s="1493">
        <v>63</v>
      </c>
      <c r="D1494" s="1491" t="s">
        <v>5244</v>
      </c>
      <c r="E1494" s="1491" t="s">
        <v>4069</v>
      </c>
      <c r="F1494" s="1491">
        <f t="shared" si="709"/>
        <v>-2033.3535253590544</v>
      </c>
      <c r="G1494" s="1491">
        <f t="shared" si="706"/>
        <v>0</v>
      </c>
      <c r="H1494" s="1491">
        <f t="shared" si="706"/>
        <v>-2033.3535253590544</v>
      </c>
      <c r="I1494" s="1494">
        <f t="shared" si="707"/>
        <v>1</v>
      </c>
      <c r="J1494" s="1495">
        <f t="shared" si="708"/>
        <v>-2033.3535253590544</v>
      </c>
      <c r="K1494" s="1495">
        <f t="shared" si="708"/>
        <v>-1813.5211985897913</v>
      </c>
      <c r="L1494" s="1495">
        <f t="shared" si="708"/>
        <v>-175.80455453461968</v>
      </c>
      <c r="M1494" s="1495">
        <f t="shared" si="708"/>
        <v>-43.29916353602863</v>
      </c>
      <c r="N1494" s="1496">
        <f t="shared" si="708"/>
        <v>-0.14619333111331345</v>
      </c>
      <c r="O1494" s="1496">
        <f t="shared" si="708"/>
        <v>-2.5937526487845947E-2</v>
      </c>
      <c r="P1494" s="1496">
        <f t="shared" si="708"/>
        <v>-0.55647784101196729</v>
      </c>
      <c r="Q1494" s="1495">
        <f t="shared" si="708"/>
        <v>0</v>
      </c>
      <c r="S1494" s="1492"/>
      <c r="T1494" s="1492"/>
      <c r="U1494" s="1497"/>
      <c r="V1494" s="1491" t="s">
        <v>5825</v>
      </c>
      <c r="Y1494" s="1495"/>
    </row>
    <row r="1495" spans="1:27">
      <c r="A1495" s="1491" t="s">
        <v>5767</v>
      </c>
      <c r="B1495" s="1492"/>
      <c r="C1495" s="1493">
        <v>64</v>
      </c>
      <c r="D1495" s="1491" t="s">
        <v>5093</v>
      </c>
      <c r="F1495" s="1598">
        <f>+SUM(F1487:F1494)</f>
        <v>86969.811518665912</v>
      </c>
      <c r="G1495" s="1598">
        <f>SUM(G1487:G1494)</f>
        <v>299.29182373394588</v>
      </c>
      <c r="H1495" s="1598">
        <f>SUM(H1487:H1494)</f>
        <v>86670.519694931936</v>
      </c>
      <c r="I1495" s="1494">
        <f t="shared" si="707"/>
        <v>0.99655866997400888</v>
      </c>
      <c r="J1495" s="1592">
        <f t="shared" ref="J1495:Q1495" si="710">SUM(J1487:J1494)</f>
        <v>86670.519694931936</v>
      </c>
      <c r="K1495" s="1592">
        <f t="shared" si="710"/>
        <v>48817.437490957775</v>
      </c>
      <c r="L1495" s="1592">
        <f t="shared" si="710"/>
        <v>4255.028942545734</v>
      </c>
      <c r="M1495" s="1592">
        <f t="shared" si="710"/>
        <v>25570.423893559124</v>
      </c>
      <c r="N1495" s="1593">
        <f t="shared" si="710"/>
        <v>3505.5804276776007</v>
      </c>
      <c r="O1495" s="1593">
        <f>SUM(O1487:O1494)</f>
        <v>2469.1379768626166</v>
      </c>
      <c r="P1495" s="1593">
        <f>SUM(P1487:P1494)</f>
        <v>256.39781883024199</v>
      </c>
      <c r="Q1495" s="1592">
        <f t="shared" si="710"/>
        <v>1796.5131444988183</v>
      </c>
      <c r="R1495" s="1529"/>
      <c r="S1495" s="1492"/>
      <c r="T1495" s="1492"/>
      <c r="U1495" s="1497"/>
      <c r="V1495" s="1491" t="s">
        <v>5826</v>
      </c>
      <c r="Y1495" s="1495"/>
    </row>
    <row r="1496" spans="1:27">
      <c r="A1496" s="1491" t="s">
        <v>5767</v>
      </c>
      <c r="B1496" s="1492"/>
      <c r="C1496" s="1493">
        <v>65</v>
      </c>
      <c r="G1496" s="1491"/>
      <c r="S1496" s="1492"/>
      <c r="T1496" s="1492"/>
      <c r="U1496" s="1497"/>
    </row>
    <row r="1497" spans="1:27">
      <c r="A1497" s="1491" t="s">
        <v>5767</v>
      </c>
      <c r="B1497" s="1492"/>
      <c r="C1497" s="1493">
        <v>66</v>
      </c>
      <c r="D1497" s="1527" t="s">
        <v>5827</v>
      </c>
      <c r="G1497" s="1491"/>
      <c r="S1497" s="1492"/>
      <c r="T1497" s="1492"/>
      <c r="U1497" s="1497"/>
    </row>
    <row r="1498" spans="1:27" s="1495" customFormat="1">
      <c r="A1498" s="1495" t="s">
        <v>5767</v>
      </c>
      <c r="C1498" s="1564">
        <v>67</v>
      </c>
      <c r="D1498" s="1495" t="s">
        <v>5265</v>
      </c>
      <c r="E1498" s="1495" t="s">
        <v>4065</v>
      </c>
      <c r="F1498" s="1495">
        <f>+F1390</f>
        <v>154919.48494816257</v>
      </c>
      <c r="G1498" s="1495">
        <f t="shared" ref="G1498:H1505" si="711">+G1390</f>
        <v>0</v>
      </c>
      <c r="H1498" s="1495">
        <f t="shared" si="711"/>
        <v>154919.48494816257</v>
      </c>
      <c r="I1498" s="1545">
        <f t="shared" ref="I1498:I1506" si="712">IF(F1498=0,0,+H1498/F1498)</f>
        <v>1</v>
      </c>
      <c r="J1498" s="1495">
        <f t="shared" ref="J1498:Q1505" si="713">+J1390</f>
        <v>154919.48494816257</v>
      </c>
      <c r="K1498" s="1495">
        <f t="shared" si="713"/>
        <v>92702.839438322771</v>
      </c>
      <c r="L1498" s="1495">
        <f t="shared" si="713"/>
        <v>7371.1149187499232</v>
      </c>
      <c r="M1498" s="1495">
        <f t="shared" si="713"/>
        <v>45483.276928814885</v>
      </c>
      <c r="N1498" s="1496">
        <f t="shared" si="713"/>
        <v>5400.7831844067841</v>
      </c>
      <c r="O1498" s="1496">
        <f t="shared" si="713"/>
        <v>3872.4580040888777</v>
      </c>
      <c r="P1498" s="1496">
        <f t="shared" si="713"/>
        <v>89.012473779322121</v>
      </c>
      <c r="Q1498" s="1495">
        <f t="shared" si="713"/>
        <v>0</v>
      </c>
      <c r="V1498" s="1495" t="s">
        <v>5828</v>
      </c>
      <c r="Y1498" s="1491"/>
      <c r="AA1498" s="1491"/>
    </row>
    <row r="1499" spans="1:27">
      <c r="A1499" s="1491" t="s">
        <v>5767</v>
      </c>
      <c r="C1499" s="1493">
        <v>68</v>
      </c>
      <c r="D1499" s="1491" t="s">
        <v>5265</v>
      </c>
      <c r="E1499" s="1491" t="s">
        <v>2070</v>
      </c>
      <c r="F1499" s="1495">
        <f t="shared" ref="F1499:F1505" si="714">+F1391</f>
        <v>15756.284810875291</v>
      </c>
      <c r="G1499" s="1491">
        <f t="shared" si="711"/>
        <v>0</v>
      </c>
      <c r="H1499" s="1491">
        <f t="shared" si="711"/>
        <v>15756.284810875291</v>
      </c>
      <c r="I1499" s="1494">
        <f t="shared" si="712"/>
        <v>1</v>
      </c>
      <c r="J1499" s="1495">
        <f t="shared" si="713"/>
        <v>15756.284810875291</v>
      </c>
      <c r="K1499" s="1495">
        <f t="shared" si="713"/>
        <v>7951.1599476227148</v>
      </c>
      <c r="L1499" s="1495">
        <f t="shared" si="713"/>
        <v>734.78025790371839</v>
      </c>
      <c r="M1499" s="1495">
        <f t="shared" si="713"/>
        <v>5473.8275233226605</v>
      </c>
      <c r="N1499" s="1496">
        <f t="shared" si="713"/>
        <v>871.34532934291519</v>
      </c>
      <c r="O1499" s="1496">
        <f t="shared" si="713"/>
        <v>641.93044210712765</v>
      </c>
      <c r="P1499" s="1496">
        <f t="shared" si="713"/>
        <v>83.241310576154987</v>
      </c>
      <c r="Q1499" s="1495">
        <f t="shared" si="713"/>
        <v>0</v>
      </c>
      <c r="V1499" s="1495" t="s">
        <v>5829</v>
      </c>
    </row>
    <row r="1500" spans="1:27">
      <c r="A1500" s="1491" t="s">
        <v>5767</v>
      </c>
      <c r="C1500" s="1493">
        <v>69</v>
      </c>
      <c r="D1500" s="1491" t="s">
        <v>5268</v>
      </c>
      <c r="E1500" s="1491" t="s">
        <v>4065</v>
      </c>
      <c r="F1500" s="1495">
        <f t="shared" si="714"/>
        <v>9322.5170905997547</v>
      </c>
      <c r="G1500" s="1491">
        <f t="shared" si="711"/>
        <v>603.97657200578476</v>
      </c>
      <c r="H1500" s="1491">
        <f t="shared" si="711"/>
        <v>8718.540518593969</v>
      </c>
      <c r="I1500" s="1494">
        <f t="shared" si="712"/>
        <v>0.93521314403222733</v>
      </c>
      <c r="J1500" s="1495">
        <f t="shared" si="713"/>
        <v>8718.540518593969</v>
      </c>
      <c r="K1500" s="1495">
        <f t="shared" si="713"/>
        <v>5217.1194740427254</v>
      </c>
      <c r="L1500" s="1495">
        <f t="shared" si="713"/>
        <v>414.83073680394318</v>
      </c>
      <c r="M1500" s="1495">
        <f t="shared" si="713"/>
        <v>2559.7024993659847</v>
      </c>
      <c r="N1500" s="1496">
        <f t="shared" si="713"/>
        <v>303.94463963746853</v>
      </c>
      <c r="O1500" s="1496">
        <f t="shared" si="713"/>
        <v>217.93373523349581</v>
      </c>
      <c r="P1500" s="1496">
        <f t="shared" si="713"/>
        <v>5.0094335103488064</v>
      </c>
      <c r="Q1500" s="1495">
        <f t="shared" si="713"/>
        <v>0</v>
      </c>
      <c r="V1500" s="1495" t="s">
        <v>5830</v>
      </c>
    </row>
    <row r="1501" spans="1:27">
      <c r="A1501" s="1491" t="s">
        <v>5767</v>
      </c>
      <c r="C1501" s="1493">
        <v>70</v>
      </c>
      <c r="D1501" s="1491" t="s">
        <v>5239</v>
      </c>
      <c r="E1501" s="1491" t="s">
        <v>4065</v>
      </c>
      <c r="F1501" s="1495">
        <f t="shared" si="714"/>
        <v>12890.363327210633</v>
      </c>
      <c r="G1501" s="1491">
        <f t="shared" si="711"/>
        <v>835.12611225225328</v>
      </c>
      <c r="H1501" s="1491">
        <f t="shared" si="711"/>
        <v>12055.237214958379</v>
      </c>
      <c r="I1501" s="1494">
        <f t="shared" si="712"/>
        <v>0.93521314403222733</v>
      </c>
      <c r="J1501" s="1495">
        <f t="shared" si="713"/>
        <v>12055.237214958379</v>
      </c>
      <c r="K1501" s="1495">
        <f t="shared" si="713"/>
        <v>7213.777662010194</v>
      </c>
      <c r="L1501" s="1495">
        <f t="shared" si="713"/>
        <v>573.59175260608731</v>
      </c>
      <c r="M1501" s="1495">
        <f t="shared" si="713"/>
        <v>3539.3333051292866</v>
      </c>
      <c r="N1501" s="1496">
        <f t="shared" si="713"/>
        <v>420.26813125778006</v>
      </c>
      <c r="O1501" s="1496">
        <f t="shared" si="713"/>
        <v>301.33975632488284</v>
      </c>
      <c r="P1501" s="1496">
        <f t="shared" si="713"/>
        <v>6.9266076301444475</v>
      </c>
      <c r="Q1501" s="1495">
        <f t="shared" si="713"/>
        <v>0</v>
      </c>
      <c r="V1501" s="1495" t="s">
        <v>5831</v>
      </c>
      <c r="Y1501" s="1495"/>
    </row>
    <row r="1502" spans="1:27">
      <c r="A1502" s="1491" t="s">
        <v>5767</v>
      </c>
      <c r="C1502" s="1493">
        <v>71</v>
      </c>
      <c r="D1502" s="1491" t="s">
        <v>5240</v>
      </c>
      <c r="E1502" s="1491" t="s">
        <v>4065</v>
      </c>
      <c r="F1502" s="1495">
        <f t="shared" si="714"/>
        <v>5815.134494480073</v>
      </c>
      <c r="G1502" s="1491">
        <f t="shared" si="711"/>
        <v>0</v>
      </c>
      <c r="H1502" s="1491">
        <f t="shared" si="711"/>
        <v>5815.134494480073</v>
      </c>
      <c r="I1502" s="1494">
        <f t="shared" si="712"/>
        <v>1</v>
      </c>
      <c r="J1502" s="1495">
        <f t="shared" si="713"/>
        <v>5815.134494480073</v>
      </c>
      <c r="K1502" s="1495">
        <f t="shared" si="713"/>
        <v>3619.4328217455886</v>
      </c>
      <c r="L1502" s="1495">
        <f t="shared" si="713"/>
        <v>257.42314003499951</v>
      </c>
      <c r="M1502" s="1495">
        <f t="shared" si="713"/>
        <v>1723.6086508242611</v>
      </c>
      <c r="N1502" s="1496">
        <f t="shared" si="713"/>
        <v>181.28897503607595</v>
      </c>
      <c r="O1502" s="1496">
        <f t="shared" si="713"/>
        <v>1.237805804375676E-4</v>
      </c>
      <c r="P1502" s="1496">
        <f t="shared" si="713"/>
        <v>33.38078305856839</v>
      </c>
      <c r="Q1502" s="1495">
        <f t="shared" si="713"/>
        <v>0</v>
      </c>
      <c r="V1502" s="1495" t="s">
        <v>5832</v>
      </c>
      <c r="Y1502" s="1495"/>
    </row>
    <row r="1503" spans="1:27">
      <c r="A1503" s="1491" t="s">
        <v>5767</v>
      </c>
      <c r="C1503" s="1493">
        <v>72</v>
      </c>
      <c r="D1503" s="1491" t="s">
        <v>5241</v>
      </c>
      <c r="E1503" s="1491" t="s">
        <v>4065</v>
      </c>
      <c r="F1503" s="1495">
        <f t="shared" si="714"/>
        <v>-1846.5246414731416</v>
      </c>
      <c r="G1503" s="1491">
        <f t="shared" si="711"/>
        <v>0</v>
      </c>
      <c r="H1503" s="1491">
        <f t="shared" si="711"/>
        <v>-1846.5246414731416</v>
      </c>
      <c r="I1503" s="1494">
        <f t="shared" si="712"/>
        <v>1</v>
      </c>
      <c r="J1503" s="1495">
        <f t="shared" si="713"/>
        <v>-1846.5246414731416</v>
      </c>
      <c r="K1503" s="1495">
        <f t="shared" si="713"/>
        <v>-1347.2857962162996</v>
      </c>
      <c r="L1503" s="1495">
        <f t="shared" si="713"/>
        <v>-108.48324514458999</v>
      </c>
      <c r="M1503" s="1495">
        <f t="shared" si="713"/>
        <v>-384.07592979085808</v>
      </c>
      <c r="N1503" s="1496">
        <f t="shared" si="713"/>
        <v>0</v>
      </c>
      <c r="O1503" s="1496">
        <f t="shared" si="713"/>
        <v>0</v>
      </c>
      <c r="P1503" s="1496">
        <f t="shared" si="713"/>
        <v>-6.6796703213940996</v>
      </c>
      <c r="Q1503" s="1495">
        <f t="shared" si="713"/>
        <v>0</v>
      </c>
      <c r="V1503" s="1495" t="s">
        <v>5833</v>
      </c>
      <c r="Y1503" s="1495"/>
    </row>
    <row r="1504" spans="1:27">
      <c r="A1504" s="1491" t="s">
        <v>5767</v>
      </c>
      <c r="C1504" s="1493">
        <v>73</v>
      </c>
      <c r="D1504" s="1491" t="s">
        <v>5242</v>
      </c>
      <c r="E1504" s="1491" t="s">
        <v>4069</v>
      </c>
      <c r="F1504" s="1495">
        <f t="shared" si="714"/>
        <v>10316.064983776625</v>
      </c>
      <c r="G1504" s="1491">
        <f t="shared" si="711"/>
        <v>0</v>
      </c>
      <c r="H1504" s="1491">
        <f t="shared" si="711"/>
        <v>10316.064983776625</v>
      </c>
      <c r="I1504" s="1494">
        <f t="shared" si="712"/>
        <v>1</v>
      </c>
      <c r="J1504" s="1495">
        <f t="shared" si="713"/>
        <v>10316.064983776625</v>
      </c>
      <c r="K1504" s="1495">
        <f t="shared" si="713"/>
        <v>7167.6030875795077</v>
      </c>
      <c r="L1504" s="1495">
        <f t="shared" si="713"/>
        <v>773.22491741192835</v>
      </c>
      <c r="M1504" s="1495">
        <f t="shared" si="713"/>
        <v>241.23965282712834</v>
      </c>
      <c r="N1504" s="1496">
        <f t="shared" si="713"/>
        <v>7.0058479243333558</v>
      </c>
      <c r="O1504" s="1496">
        <f t="shared" si="713"/>
        <v>7.3709298983815277</v>
      </c>
      <c r="P1504" s="1496">
        <f t="shared" si="713"/>
        <v>3.3897170863744863</v>
      </c>
      <c r="Q1504" s="1495">
        <f t="shared" si="713"/>
        <v>2116.2308310489734</v>
      </c>
      <c r="V1504" s="1495" t="s">
        <v>5834</v>
      </c>
      <c r="Y1504" s="1495"/>
    </row>
    <row r="1505" spans="1:25">
      <c r="A1505" s="1491" t="s">
        <v>5767</v>
      </c>
      <c r="C1505" s="1493">
        <v>74</v>
      </c>
      <c r="D1505" s="1491" t="s">
        <v>5244</v>
      </c>
      <c r="E1505" s="1491" t="s">
        <v>4069</v>
      </c>
      <c r="F1505" s="1495">
        <f t="shared" si="714"/>
        <v>24440.601398676026</v>
      </c>
      <c r="G1505" s="1491">
        <f t="shared" si="711"/>
        <v>0</v>
      </c>
      <c r="H1505" s="1491">
        <f t="shared" si="711"/>
        <v>24440.601398676026</v>
      </c>
      <c r="I1505" s="1494">
        <f t="shared" si="712"/>
        <v>1</v>
      </c>
      <c r="J1505" s="1495">
        <f t="shared" si="713"/>
        <v>24440.601398676026</v>
      </c>
      <c r="K1505" s="1495">
        <f t="shared" si="713"/>
        <v>21798.250127191019</v>
      </c>
      <c r="L1505" s="1495">
        <f t="shared" si="713"/>
        <v>2113.1441177665893</v>
      </c>
      <c r="M1505" s="1495">
        <f t="shared" si="713"/>
        <v>520.44938751774293</v>
      </c>
      <c r="N1505" s="1496">
        <f t="shared" si="713"/>
        <v>1.7572216972226793</v>
      </c>
      <c r="O1505" s="1496">
        <f t="shared" si="713"/>
        <v>0.31176513982983023</v>
      </c>
      <c r="P1505" s="1496">
        <f t="shared" si="713"/>
        <v>6.6887793636218111</v>
      </c>
      <c r="Q1505" s="1495">
        <f t="shared" si="713"/>
        <v>0</v>
      </c>
      <c r="V1505" s="1495" t="s">
        <v>5835</v>
      </c>
      <c r="Y1505" s="1495"/>
    </row>
    <row r="1506" spans="1:25">
      <c r="A1506" s="1491" t="s">
        <v>5767</v>
      </c>
      <c r="B1506" s="1492"/>
      <c r="C1506" s="1493">
        <v>75</v>
      </c>
      <c r="D1506" s="1491" t="s">
        <v>5763</v>
      </c>
      <c r="F1506" s="1598">
        <f>+SUM(F1498:F1505)</f>
        <v>231613.9264123078</v>
      </c>
      <c r="G1506" s="1598">
        <f>SUM(G1498:G1505)</f>
        <v>1439.1026842580382</v>
      </c>
      <c r="H1506" s="1598">
        <f>SUM(H1498:H1505)</f>
        <v>230174.82372804979</v>
      </c>
      <c r="I1506" s="1494">
        <f t="shared" si="712"/>
        <v>0.99378663145800572</v>
      </c>
      <c r="J1506" s="1592">
        <f t="shared" ref="J1506:Q1506" si="715">SUM(J1498:J1505)</f>
        <v>230174.82372804979</v>
      </c>
      <c r="K1506" s="1592">
        <f t="shared" si="715"/>
        <v>144322.89676229825</v>
      </c>
      <c r="L1506" s="1592">
        <f t="shared" si="715"/>
        <v>12129.626596132599</v>
      </c>
      <c r="M1506" s="1592">
        <f t="shared" si="715"/>
        <v>59157.362018011088</v>
      </c>
      <c r="N1506" s="1593">
        <f t="shared" si="715"/>
        <v>7186.3933293025802</v>
      </c>
      <c r="O1506" s="1593">
        <f>SUM(O1498:O1505)</f>
        <v>5041.3447565731749</v>
      </c>
      <c r="P1506" s="1593">
        <f>SUM(P1498:P1505)</f>
        <v>220.96943468314095</v>
      </c>
      <c r="Q1506" s="1592">
        <f t="shared" si="715"/>
        <v>2116.2308310489734</v>
      </c>
      <c r="R1506" s="1529"/>
      <c r="S1506" s="1492"/>
      <c r="T1506" s="1492"/>
      <c r="U1506" s="1497"/>
      <c r="V1506" s="1491" t="s">
        <v>5836</v>
      </c>
      <c r="Y1506" s="1495"/>
    </row>
    <row r="1507" spans="1:25">
      <c r="A1507" s="1491" t="s">
        <v>5767</v>
      </c>
      <c r="B1507" s="1492"/>
      <c r="C1507" s="1493">
        <v>76</v>
      </c>
      <c r="G1507" s="1491"/>
      <c r="S1507" s="1492"/>
      <c r="T1507" s="1492"/>
      <c r="U1507" s="1497"/>
      <c r="Y1507" s="1495"/>
    </row>
    <row r="1508" spans="1:25">
      <c r="A1508" s="1491" t="s">
        <v>5767</v>
      </c>
      <c r="B1508" s="1492"/>
      <c r="C1508" s="1493">
        <v>77</v>
      </c>
      <c r="D1508" s="1527" t="s">
        <v>5837</v>
      </c>
      <c r="G1508" s="1491"/>
      <c r="S1508" s="1492"/>
      <c r="T1508" s="1492"/>
      <c r="U1508" s="1497"/>
      <c r="Y1508" s="1495"/>
    </row>
    <row r="1509" spans="1:25">
      <c r="A1509" s="1491" t="s">
        <v>5767</v>
      </c>
      <c r="B1509" s="1492"/>
      <c r="C1509" s="1493">
        <v>78</v>
      </c>
      <c r="D1509" s="1491" t="s">
        <v>5265</v>
      </c>
      <c r="E1509" s="1491" t="s">
        <v>4065</v>
      </c>
      <c r="F1509" s="1491">
        <f>+F1476+F1487+F1498</f>
        <v>5483176.4189962763</v>
      </c>
      <c r="G1509" s="1491">
        <f t="shared" ref="G1509:H1516" si="716">+G1476+G1487+G1498</f>
        <v>0</v>
      </c>
      <c r="H1509" s="1491">
        <f t="shared" si="716"/>
        <v>5483176.4189962763</v>
      </c>
      <c r="I1509" s="1494">
        <f t="shared" ref="I1509:I1517" si="717">IF(F1509=0,0,+H1509/F1509)</f>
        <v>1</v>
      </c>
      <c r="J1509" s="1495">
        <f t="shared" ref="J1509:Q1516" si="718">+J1476+J1487+J1498</f>
        <v>5483176.4189962763</v>
      </c>
      <c r="K1509" s="1495">
        <f t="shared" si="718"/>
        <v>3281098.0707319882</v>
      </c>
      <c r="L1509" s="1495">
        <f t="shared" si="718"/>
        <v>260891.15592996686</v>
      </c>
      <c r="M1509" s="1495">
        <f t="shared" si="718"/>
        <v>1609822.2350674877</v>
      </c>
      <c r="N1509" s="1496">
        <f t="shared" si="718"/>
        <v>191153.79198917307</v>
      </c>
      <c r="O1509" s="1496">
        <f t="shared" si="718"/>
        <v>137060.68296495036</v>
      </c>
      <c r="P1509" s="1496">
        <f t="shared" si="718"/>
        <v>3150.4823127098339</v>
      </c>
      <c r="Q1509" s="1495">
        <f t="shared" si="718"/>
        <v>0</v>
      </c>
      <c r="S1509" s="1492"/>
      <c r="T1509" s="1492"/>
      <c r="U1509" s="1497"/>
      <c r="V1509" s="1491" t="s">
        <v>5838</v>
      </c>
    </row>
    <row r="1510" spans="1:25">
      <c r="A1510" s="1491" t="s">
        <v>5767</v>
      </c>
      <c r="B1510" s="1492"/>
      <c r="C1510" s="1493">
        <v>79</v>
      </c>
      <c r="D1510" s="1491" t="s">
        <v>5265</v>
      </c>
      <c r="E1510" s="1491" t="s">
        <v>2070</v>
      </c>
      <c r="F1510" s="1491">
        <f t="shared" ref="F1510:F1516" si="719">+F1477+F1488+F1499</f>
        <v>412366.90327200451</v>
      </c>
      <c r="G1510" s="1491">
        <f t="shared" si="716"/>
        <v>0</v>
      </c>
      <c r="H1510" s="1491">
        <f t="shared" si="716"/>
        <v>412366.90327200451</v>
      </c>
      <c r="I1510" s="1494">
        <f t="shared" si="717"/>
        <v>1</v>
      </c>
      <c r="J1510" s="1495">
        <f t="shared" si="718"/>
        <v>412366.90327200451</v>
      </c>
      <c r="K1510" s="1495">
        <f t="shared" si="718"/>
        <v>208094.43624416355</v>
      </c>
      <c r="L1510" s="1495">
        <f t="shared" si="718"/>
        <v>19230.361926945196</v>
      </c>
      <c r="M1510" s="1495">
        <f t="shared" si="718"/>
        <v>143258.72703695035</v>
      </c>
      <c r="N1510" s="1496">
        <f t="shared" si="718"/>
        <v>22804.485921304073</v>
      </c>
      <c r="O1510" s="1496">
        <f t="shared" si="718"/>
        <v>16800.335339523463</v>
      </c>
      <c r="P1510" s="1496">
        <f t="shared" si="718"/>
        <v>2178.5568031176826</v>
      </c>
      <c r="Q1510" s="1495">
        <f t="shared" si="718"/>
        <v>0</v>
      </c>
      <c r="S1510" s="1492"/>
      <c r="T1510" s="1492"/>
      <c r="U1510" s="1497"/>
      <c r="V1510" s="1491" t="s">
        <v>5839</v>
      </c>
    </row>
    <row r="1511" spans="1:25">
      <c r="A1511" s="1491" t="s">
        <v>5767</v>
      </c>
      <c r="B1511" s="1492"/>
      <c r="C1511" s="1493">
        <v>80</v>
      </c>
      <c r="D1511" s="1491" t="s">
        <v>5268</v>
      </c>
      <c r="E1511" s="1491" t="s">
        <v>4065</v>
      </c>
      <c r="F1511" s="1491">
        <f t="shared" si="719"/>
        <v>432533.37598961761</v>
      </c>
      <c r="G1511" s="1491">
        <f t="shared" si="716"/>
        <v>28022.477531493783</v>
      </c>
      <c r="H1511" s="1491">
        <f t="shared" si="716"/>
        <v>404510.89845812367</v>
      </c>
      <c r="I1511" s="1494">
        <f t="shared" si="717"/>
        <v>0.93521314403222711</v>
      </c>
      <c r="J1511" s="1495">
        <f t="shared" si="718"/>
        <v>404510.89845812367</v>
      </c>
      <c r="K1511" s="1495">
        <f t="shared" si="718"/>
        <v>242056.76182929942</v>
      </c>
      <c r="L1511" s="1495">
        <f t="shared" si="718"/>
        <v>19246.748202263334</v>
      </c>
      <c r="M1511" s="1495">
        <f t="shared" si="718"/>
        <v>118761.56973702085</v>
      </c>
      <c r="N1511" s="1496">
        <f t="shared" si="718"/>
        <v>14102.006981451857</v>
      </c>
      <c r="O1511" s="1496">
        <f t="shared" si="718"/>
        <v>10111.39087506967</v>
      </c>
      <c r="P1511" s="1496">
        <f t="shared" si="718"/>
        <v>232.42083301853134</v>
      </c>
      <c r="Q1511" s="1495">
        <f t="shared" si="718"/>
        <v>0</v>
      </c>
      <c r="S1511" s="1492"/>
      <c r="T1511" s="1492"/>
      <c r="U1511" s="1497"/>
      <c r="V1511" s="1491" t="s">
        <v>5840</v>
      </c>
    </row>
    <row r="1512" spans="1:25">
      <c r="A1512" s="1491" t="s">
        <v>5767</v>
      </c>
      <c r="B1512" s="1492"/>
      <c r="C1512" s="1493">
        <v>81</v>
      </c>
      <c r="D1512" s="1491" t="s">
        <v>5239</v>
      </c>
      <c r="E1512" s="1491" t="s">
        <v>4065</v>
      </c>
      <c r="F1512" s="1491">
        <f t="shared" si="719"/>
        <v>469527.01948490978</v>
      </c>
      <c r="G1512" s="1491">
        <f t="shared" si="716"/>
        <v>30419.179384346397</v>
      </c>
      <c r="H1512" s="1491">
        <f t="shared" si="716"/>
        <v>439107.84010056313</v>
      </c>
      <c r="I1512" s="1494">
        <f t="shared" si="717"/>
        <v>0.93521314403222688</v>
      </c>
      <c r="J1512" s="1495">
        <f t="shared" si="718"/>
        <v>439107.84010056313</v>
      </c>
      <c r="K1512" s="1495">
        <f t="shared" si="718"/>
        <v>262759.35277329374</v>
      </c>
      <c r="L1512" s="1495">
        <f t="shared" si="718"/>
        <v>20892.880919326253</v>
      </c>
      <c r="M1512" s="1495">
        <f t="shared" si="718"/>
        <v>128918.9897551655</v>
      </c>
      <c r="N1512" s="1496">
        <f t="shared" si="718"/>
        <v>15308.121116913329</v>
      </c>
      <c r="O1512" s="1496">
        <f t="shared" si="718"/>
        <v>10976.196252037518</v>
      </c>
      <c r="P1512" s="1496">
        <f t="shared" si="718"/>
        <v>252.29928382685168</v>
      </c>
      <c r="Q1512" s="1495">
        <f t="shared" si="718"/>
        <v>0</v>
      </c>
      <c r="S1512" s="1492"/>
      <c r="T1512" s="1492"/>
      <c r="U1512" s="1497"/>
      <c r="V1512" s="1491" t="s">
        <v>5841</v>
      </c>
    </row>
    <row r="1513" spans="1:25">
      <c r="A1513" s="1491" t="s">
        <v>5767</v>
      </c>
      <c r="B1513" s="1492"/>
      <c r="C1513" s="1493">
        <v>82</v>
      </c>
      <c r="D1513" s="1491" t="s">
        <v>5240</v>
      </c>
      <c r="E1513" s="1491" t="s">
        <v>4065</v>
      </c>
      <c r="F1513" s="1491">
        <f t="shared" si="719"/>
        <v>938763.24172305292</v>
      </c>
      <c r="G1513" s="1491">
        <f t="shared" si="716"/>
        <v>0</v>
      </c>
      <c r="H1513" s="1491">
        <f t="shared" si="716"/>
        <v>938763.24172305292</v>
      </c>
      <c r="I1513" s="1494">
        <f t="shared" si="717"/>
        <v>1</v>
      </c>
      <c r="J1513" s="1495">
        <f t="shared" si="718"/>
        <v>938763.24172305292</v>
      </c>
      <c r="K1513" s="1495">
        <f t="shared" si="718"/>
        <v>584301.27319772332</v>
      </c>
      <c r="L1513" s="1495">
        <f t="shared" si="718"/>
        <v>41556.97201211338</v>
      </c>
      <c r="M1513" s="1495">
        <f t="shared" si="718"/>
        <v>278249.87470979389</v>
      </c>
      <c r="N1513" s="1496">
        <f t="shared" si="718"/>
        <v>29266.29230245046</v>
      </c>
      <c r="O1513" s="1496">
        <f t="shared" si="718"/>
        <v>1.998245424318797E-2</v>
      </c>
      <c r="P1513" s="1496">
        <f t="shared" si="718"/>
        <v>5388.8095185178372</v>
      </c>
      <c r="Q1513" s="1495">
        <f t="shared" si="718"/>
        <v>0</v>
      </c>
      <c r="S1513" s="1492"/>
      <c r="T1513" s="1492"/>
      <c r="U1513" s="1497"/>
      <c r="V1513" s="1491" t="s">
        <v>5842</v>
      </c>
      <c r="Y1513" s="1495"/>
    </row>
    <row r="1514" spans="1:25">
      <c r="A1514" s="1491" t="s">
        <v>5767</v>
      </c>
      <c r="B1514" s="1492"/>
      <c r="C1514" s="1493">
        <v>83</v>
      </c>
      <c r="D1514" s="1491" t="s">
        <v>5241</v>
      </c>
      <c r="E1514" s="1491" t="s">
        <v>4065</v>
      </c>
      <c r="F1514" s="1491">
        <f t="shared" si="719"/>
        <v>264784.20409841917</v>
      </c>
      <c r="G1514" s="1491">
        <f t="shared" si="716"/>
        <v>0</v>
      </c>
      <c r="H1514" s="1491">
        <f t="shared" si="716"/>
        <v>264784.20409841917</v>
      </c>
      <c r="I1514" s="1494">
        <f t="shared" si="717"/>
        <v>1</v>
      </c>
      <c r="J1514" s="1495">
        <f t="shared" si="718"/>
        <v>264784.20409841917</v>
      </c>
      <c r="K1514" s="1495">
        <f t="shared" si="718"/>
        <v>193195.36237525311</v>
      </c>
      <c r="L1514" s="1495">
        <f t="shared" si="718"/>
        <v>15556.060871577476</v>
      </c>
      <c r="M1514" s="1495">
        <f t="shared" si="718"/>
        <v>55074.943003143184</v>
      </c>
      <c r="N1514" s="1496">
        <f t="shared" si="718"/>
        <v>0</v>
      </c>
      <c r="O1514" s="1496">
        <f t="shared" si="718"/>
        <v>0</v>
      </c>
      <c r="P1514" s="1496">
        <f t="shared" si="718"/>
        <v>957.83784844546574</v>
      </c>
      <c r="Q1514" s="1495">
        <f t="shared" si="718"/>
        <v>0</v>
      </c>
      <c r="S1514" s="1492"/>
      <c r="T1514" s="1492"/>
      <c r="U1514" s="1497"/>
      <c r="V1514" s="1491" t="s">
        <v>5843</v>
      </c>
      <c r="Y1514" s="1495"/>
    </row>
    <row r="1515" spans="1:25">
      <c r="A1515" s="1491" t="s">
        <v>5767</v>
      </c>
      <c r="B1515" s="1492"/>
      <c r="C1515" s="1493">
        <v>84</v>
      </c>
      <c r="D1515" s="1491" t="s">
        <v>5242</v>
      </c>
      <c r="E1515" s="1491" t="s">
        <v>4069</v>
      </c>
      <c r="F1515" s="1491">
        <f t="shared" si="719"/>
        <v>1655013.5848253223</v>
      </c>
      <c r="G1515" s="1491">
        <f t="shared" si="716"/>
        <v>0</v>
      </c>
      <c r="H1515" s="1491">
        <f t="shared" si="716"/>
        <v>1655013.5848253223</v>
      </c>
      <c r="I1515" s="1494">
        <f t="shared" si="717"/>
        <v>1</v>
      </c>
      <c r="J1515" s="1495">
        <f t="shared" si="718"/>
        <v>1655013.5848253223</v>
      </c>
      <c r="K1515" s="1495">
        <f t="shared" si="718"/>
        <v>1130038.7814700531</v>
      </c>
      <c r="L1515" s="1495">
        <f t="shared" si="718"/>
        <v>125389.25462032715</v>
      </c>
      <c r="M1515" s="1495">
        <f t="shared" si="718"/>
        <v>41182.182319833511</v>
      </c>
      <c r="N1515" s="1496">
        <f t="shared" si="718"/>
        <v>1407.1095104063402</v>
      </c>
      <c r="O1515" s="1496">
        <f t="shared" si="718"/>
        <v>1489.115416003428</v>
      </c>
      <c r="P1515" s="1496">
        <f t="shared" si="718"/>
        <v>592.27839050735702</v>
      </c>
      <c r="Q1515" s="1495">
        <f t="shared" si="718"/>
        <v>354914.86309819156</v>
      </c>
      <c r="S1515" s="1492"/>
      <c r="T1515" s="1492"/>
      <c r="U1515" s="1497"/>
      <c r="V1515" s="1491" t="s">
        <v>5844</v>
      </c>
      <c r="Y1515" s="1495"/>
    </row>
    <row r="1516" spans="1:25">
      <c r="A1516" s="1491" t="s">
        <v>5767</v>
      </c>
      <c r="B1516" s="1492"/>
      <c r="C1516" s="1493">
        <v>85</v>
      </c>
      <c r="D1516" s="1491" t="s">
        <v>5244</v>
      </c>
      <c r="E1516" s="1491" t="s">
        <v>4069</v>
      </c>
      <c r="F1516" s="1491">
        <f t="shared" si="719"/>
        <v>200427.25066920705</v>
      </c>
      <c r="G1516" s="1491">
        <f t="shared" si="716"/>
        <v>0</v>
      </c>
      <c r="H1516" s="1491">
        <f t="shared" si="716"/>
        <v>200427.25066920705</v>
      </c>
      <c r="I1516" s="1494">
        <f t="shared" si="717"/>
        <v>1</v>
      </c>
      <c r="J1516" s="1495">
        <f t="shared" si="718"/>
        <v>200427.25066920705</v>
      </c>
      <c r="K1516" s="1495">
        <f t="shared" si="718"/>
        <v>178758.42214869804</v>
      </c>
      <c r="L1516" s="1495">
        <f t="shared" si="718"/>
        <v>17329.019809418758</v>
      </c>
      <c r="M1516" s="1495">
        <f t="shared" si="718"/>
        <v>4267.9898972659757</v>
      </c>
      <c r="N1516" s="1496">
        <f t="shared" si="718"/>
        <v>14.410247433997196</v>
      </c>
      <c r="O1516" s="1496">
        <f t="shared" si="718"/>
        <v>2.556656802805954</v>
      </c>
      <c r="P1516" s="1496">
        <f t="shared" si="718"/>
        <v>54.851909587473187</v>
      </c>
      <c r="Q1516" s="1495">
        <f t="shared" si="718"/>
        <v>0</v>
      </c>
      <c r="S1516" s="1492"/>
      <c r="T1516" s="1492"/>
      <c r="U1516" s="1497"/>
      <c r="V1516" s="1491" t="s">
        <v>5845</v>
      </c>
      <c r="Y1516" s="1495"/>
    </row>
    <row r="1517" spans="1:25" ht="14.4" thickBot="1">
      <c r="A1517" s="1491" t="s">
        <v>5767</v>
      </c>
      <c r="C1517" s="1493">
        <v>86</v>
      </c>
      <c r="D1517" s="1491" t="s">
        <v>5182</v>
      </c>
      <c r="F1517" s="1653">
        <f>+SUM(F1509:F1516)</f>
        <v>9856591.999058811</v>
      </c>
      <c r="G1517" s="1653">
        <f>SUM(G1509:G1516)</f>
        <v>58441.656915840184</v>
      </c>
      <c r="H1517" s="1653">
        <f>SUM(H1509:H1516)</f>
        <v>9798150.3421429694</v>
      </c>
      <c r="I1517" s="1494">
        <f t="shared" si="717"/>
        <v>0.99407080490686617</v>
      </c>
      <c r="J1517" s="1654">
        <f t="shared" ref="J1517:Q1517" si="720">SUM(J1509:J1516)</f>
        <v>9798150.3421429694</v>
      </c>
      <c r="K1517" s="1654">
        <f t="shared" si="720"/>
        <v>6080302.460770472</v>
      </c>
      <c r="L1517" s="1654">
        <f t="shared" si="720"/>
        <v>520092.4542919384</v>
      </c>
      <c r="M1517" s="1654">
        <f t="shared" si="720"/>
        <v>2379536.511526661</v>
      </c>
      <c r="N1517" s="1655">
        <f t="shared" si="720"/>
        <v>274056.21806913312</v>
      </c>
      <c r="O1517" s="1655">
        <f>SUM(O1509:O1516)</f>
        <v>176440.29748684147</v>
      </c>
      <c r="P1517" s="1655">
        <f>SUM(P1509:P1516)</f>
        <v>12807.536899731032</v>
      </c>
      <c r="Q1517" s="1654">
        <f t="shared" si="720"/>
        <v>354914.86309819156</v>
      </c>
      <c r="R1517" s="1529"/>
      <c r="V1517" s="1491" t="s">
        <v>5846</v>
      </c>
      <c r="Y1517" s="1495"/>
    </row>
    <row r="1518" spans="1:25" ht="14.4" thickTop="1">
      <c r="F1518" s="1529"/>
      <c r="G1518" s="1529"/>
      <c r="H1518" s="1529"/>
      <c r="J1518" s="1535"/>
      <c r="K1518" s="1535"/>
      <c r="L1518" s="1535"/>
      <c r="M1518" s="1538"/>
      <c r="N1518" s="1538"/>
      <c r="O1518" s="1538"/>
      <c r="P1518" s="1535"/>
      <c r="Q1518" s="1535"/>
      <c r="R1518" s="1529"/>
      <c r="Y1518" s="1495"/>
    </row>
    <row r="1519" spans="1:25">
      <c r="A1519" s="1656" t="s">
        <v>5847</v>
      </c>
      <c r="B1519" s="1656"/>
      <c r="C1519" s="1657"/>
      <c r="D1519" s="1656"/>
      <c r="E1519" s="1656"/>
      <c r="F1519" s="1658"/>
      <c r="G1519" s="1529"/>
      <c r="H1519" s="1529"/>
      <c r="J1519" s="1535"/>
      <c r="K1519" s="1535"/>
      <c r="L1519" s="1535"/>
      <c r="M1519" s="1538"/>
      <c r="N1519" s="1538"/>
      <c r="O1519" s="1538"/>
      <c r="P1519" s="1535"/>
      <c r="Q1519" s="1535"/>
      <c r="R1519" s="1529"/>
      <c r="Y1519" s="1495"/>
    </row>
    <row r="1520" spans="1:25">
      <c r="F1520" s="1529"/>
      <c r="G1520" s="1529"/>
      <c r="H1520" s="1529"/>
      <c r="J1520" s="1535"/>
      <c r="K1520" s="1535"/>
      <c r="L1520" s="1535"/>
      <c r="M1520" s="1538"/>
      <c r="N1520" s="1538"/>
      <c r="O1520" s="1538"/>
      <c r="P1520" s="1535"/>
      <c r="Q1520" s="1535"/>
      <c r="R1520" s="1529"/>
      <c r="Y1520" s="1495"/>
    </row>
    <row r="1521" spans="2:22">
      <c r="F1521" s="1529"/>
      <c r="G1521" s="1529"/>
      <c r="H1521" s="1529"/>
      <c r="J1521" s="1535"/>
      <c r="K1521" s="1535"/>
      <c r="L1521" s="1535"/>
      <c r="M1521" s="1538"/>
      <c r="N1521" s="1538"/>
      <c r="O1521" s="1538"/>
      <c r="P1521" s="1535"/>
      <c r="Q1521" s="1535"/>
      <c r="R1521" s="1529"/>
    </row>
    <row r="1522" spans="2:22" ht="17.399999999999999">
      <c r="D1522" s="1535"/>
      <c r="E1522" s="1535"/>
      <c r="F1522" s="1535"/>
      <c r="G1522" s="1535"/>
      <c r="H1522" s="1535"/>
      <c r="I1522" s="1805"/>
      <c r="J1522" s="1535"/>
      <c r="K1522" s="1535"/>
      <c r="L1522" s="1535"/>
      <c r="M1522" s="1659"/>
      <c r="N1522" s="1659"/>
      <c r="O1522" s="1659"/>
      <c r="P1522" s="1535"/>
      <c r="Q1522" s="1535"/>
      <c r="R1522" s="1535"/>
      <c r="S1522" s="1535"/>
      <c r="T1522" s="1535"/>
      <c r="U1522" s="1535"/>
      <c r="V1522" s="1535"/>
    </row>
    <row r="1523" spans="2:22" ht="21">
      <c r="B1523" s="1660"/>
      <c r="D1523" s="1535"/>
      <c r="E1523" s="1535"/>
      <c r="F1523" s="1535"/>
      <c r="G1523" s="1535"/>
      <c r="H1523" s="1535"/>
      <c r="I1523" s="1611"/>
      <c r="J1523" s="1804"/>
      <c r="K1523" s="1804"/>
      <c r="L1523" s="1535"/>
      <c r="M1523" s="1538"/>
      <c r="N1523" s="1538"/>
      <c r="O1523" s="1538"/>
      <c r="P1523" s="1535"/>
      <c r="Q1523" s="1535"/>
      <c r="R1523" s="1535"/>
      <c r="S1523" s="1535"/>
      <c r="T1523" s="1535"/>
      <c r="U1523" s="1535"/>
      <c r="V1523" s="1535"/>
    </row>
    <row r="1524" spans="2:22" ht="22.8">
      <c r="D1524" s="1806"/>
      <c r="E1524" s="1535"/>
      <c r="F1524" s="1535"/>
      <c r="G1524" s="1535"/>
      <c r="H1524" s="1535"/>
      <c r="I1524" s="1611"/>
      <c r="J1524" s="1804"/>
      <c r="K1524" s="1804"/>
      <c r="L1524" s="1535"/>
      <c r="M1524" s="1661"/>
      <c r="N1524" s="1661"/>
      <c r="O1524" s="1661"/>
      <c r="P1524" s="1535"/>
      <c r="Q1524" s="1535"/>
      <c r="R1524" s="1535"/>
      <c r="S1524" s="1535"/>
      <c r="T1524" s="1535"/>
      <c r="U1524" s="1535"/>
      <c r="V1524" s="1535"/>
    </row>
    <row r="1525" spans="2:22">
      <c r="D1525" s="1535"/>
      <c r="E1525" s="1535"/>
      <c r="F1525" s="1535"/>
      <c r="G1525" s="1535"/>
      <c r="H1525" s="1535"/>
      <c r="I1525" s="1611"/>
      <c r="J1525" s="1804"/>
      <c r="K1525" s="1804"/>
      <c r="L1525" s="1535"/>
      <c r="M1525" s="1538"/>
      <c r="N1525" s="1538"/>
      <c r="O1525" s="1538"/>
      <c r="P1525" s="1535"/>
      <c r="Q1525" s="1535"/>
      <c r="R1525" s="1535"/>
      <c r="S1525" s="1535"/>
      <c r="T1525" s="1535"/>
      <c r="U1525" s="1535"/>
      <c r="V1525" s="1535"/>
    </row>
    <row r="1526" spans="2:22">
      <c r="D1526" s="1535"/>
      <c r="E1526" s="1535"/>
      <c r="F1526" s="1535"/>
      <c r="G1526" s="1535"/>
      <c r="H1526" s="1535"/>
      <c r="I1526" s="1611"/>
      <c r="J1526" s="1535"/>
      <c r="K1526" s="1535"/>
      <c r="L1526" s="1535"/>
      <c r="M1526" s="1538"/>
      <c r="N1526" s="1538"/>
      <c r="O1526" s="1538"/>
      <c r="P1526" s="1535"/>
      <c r="Q1526" s="1535"/>
      <c r="R1526" s="1535"/>
      <c r="S1526" s="1535"/>
      <c r="T1526" s="1535"/>
      <c r="U1526" s="1535"/>
      <c r="V1526" s="1535"/>
    </row>
    <row r="1527" spans="2:22">
      <c r="G1527" s="1491"/>
    </row>
    <row r="1528" spans="2:22">
      <c r="B1528" s="1502"/>
      <c r="C1528" s="1502" t="s">
        <v>5138</v>
      </c>
      <c r="F1528" s="1504"/>
      <c r="G1528" s="1498" t="s">
        <v>2171</v>
      </c>
      <c r="I1528" s="1505" t="s">
        <v>5805</v>
      </c>
      <c r="L1528" s="1500" t="s">
        <v>2171</v>
      </c>
      <c r="M1528" s="1501"/>
      <c r="N1528" s="1501"/>
      <c r="O1528" s="1501"/>
      <c r="S1528" s="1505" t="s">
        <v>5848</v>
      </c>
      <c r="T1528" s="1504" t="s">
        <v>2171</v>
      </c>
      <c r="U1528" s="1505"/>
      <c r="V1528" s="1503" t="s">
        <v>4770</v>
      </c>
    </row>
    <row r="1529" spans="2:22">
      <c r="B1529" s="1502"/>
      <c r="C1529" s="1502" t="s">
        <v>4768</v>
      </c>
      <c r="G1529" s="1507" t="s">
        <v>4766</v>
      </c>
      <c r="I1529" s="1506" t="s">
        <v>3040</v>
      </c>
      <c r="L1529" s="1507" t="s">
        <v>5140</v>
      </c>
      <c r="M1529" s="1508"/>
      <c r="N1529" s="1508"/>
      <c r="O1529" s="1508"/>
      <c r="R1529" s="1502"/>
      <c r="S1529" s="1506" t="s">
        <v>4958</v>
      </c>
      <c r="T1529" s="1504" t="s">
        <v>5140</v>
      </c>
      <c r="V1529" s="1503" t="s">
        <v>5848</v>
      </c>
    </row>
    <row r="1530" spans="2:22">
      <c r="C1530" s="1502" t="s">
        <v>9556</v>
      </c>
      <c r="G1530" s="1507" t="s">
        <v>2179</v>
      </c>
      <c r="L1530" s="1507" t="s">
        <v>2179</v>
      </c>
      <c r="T1530" s="1510"/>
    </row>
    <row r="1531" spans="2:22">
      <c r="C1531" s="1502" t="s">
        <v>5141</v>
      </c>
      <c r="G1531" s="1491"/>
      <c r="L1531" s="1507"/>
      <c r="M1531" s="1508"/>
      <c r="N1531" s="1508"/>
      <c r="O1531" s="1508"/>
      <c r="T1531" s="1504"/>
    </row>
    <row r="1532" spans="2:22">
      <c r="C1532" s="1511" t="s">
        <v>9557</v>
      </c>
      <c r="F1532" s="1498"/>
      <c r="G1532" s="1504" t="s">
        <v>5849</v>
      </c>
      <c r="L1532" s="1507" t="s">
        <v>5849</v>
      </c>
      <c r="M1532" s="1508"/>
      <c r="N1532" s="1508"/>
      <c r="O1532" s="1508"/>
      <c r="T1532" s="1504" t="s">
        <v>5849</v>
      </c>
    </row>
    <row r="1533" spans="2:22">
      <c r="F1533" s="1504"/>
      <c r="G1533" s="1491"/>
      <c r="L1533" s="1507"/>
      <c r="M1533" s="1508"/>
      <c r="N1533" s="1508"/>
      <c r="O1533" s="1508"/>
    </row>
    <row r="1534" spans="2:22">
      <c r="C1534" s="1662" t="s">
        <v>5850</v>
      </c>
      <c r="F1534" s="1504"/>
      <c r="G1534" s="1491"/>
      <c r="K1534" s="1663"/>
      <c r="L1534" s="1507"/>
      <c r="M1534" s="1508"/>
      <c r="N1534" s="1508"/>
      <c r="O1534" s="1508"/>
    </row>
    <row r="1535" spans="2:22">
      <c r="G1535" s="1491"/>
    </row>
    <row r="1536" spans="2:22">
      <c r="C1536" s="1513"/>
      <c r="D1536" s="1502"/>
      <c r="E1536" s="1502"/>
      <c r="F1536" s="1504"/>
      <c r="G1536" s="1504"/>
      <c r="H1536" s="1504"/>
      <c r="I1536" s="1514"/>
      <c r="P1536" s="3375"/>
      <c r="Q1536" s="3375"/>
      <c r="R1536" s="1504"/>
    </row>
    <row r="1537" spans="1:27" ht="30" customHeight="1">
      <c r="A1537" s="1589" t="s">
        <v>4681</v>
      </c>
      <c r="B1537" s="1596" t="s">
        <v>5143</v>
      </c>
      <c r="C1537" s="1520" t="s">
        <v>4295</v>
      </c>
      <c r="D1537" s="1589"/>
      <c r="E1537" s="1589"/>
      <c r="F1537" s="1519" t="s">
        <v>5144</v>
      </c>
      <c r="G1537" s="1519" t="s">
        <v>4954</v>
      </c>
      <c r="H1537" s="1519" t="s">
        <v>4955</v>
      </c>
      <c r="I1537" s="1597" t="s">
        <v>5145</v>
      </c>
      <c r="J1537" s="1523" t="s">
        <v>4955</v>
      </c>
      <c r="K1537" s="1524" t="s">
        <v>1949</v>
      </c>
      <c r="L1537" s="1524" t="s">
        <v>1950</v>
      </c>
      <c r="M1537" s="1525" t="s">
        <v>1934</v>
      </c>
      <c r="N1537" s="1525" t="s">
        <v>1973</v>
      </c>
      <c r="O1537" s="1525" t="s">
        <v>1974</v>
      </c>
      <c r="P1537" s="1523" t="s">
        <v>5146</v>
      </c>
      <c r="Q1537" s="1523" t="s">
        <v>5147</v>
      </c>
      <c r="R1537" s="1519"/>
      <c r="S1537" s="1664"/>
      <c r="T1537" s="1519"/>
      <c r="U1537" s="1523"/>
      <c r="V1537" s="1526" t="s">
        <v>4772</v>
      </c>
    </row>
    <row r="1538" spans="1:27">
      <c r="G1538" s="1491"/>
      <c r="S1538" s="1665"/>
    </row>
    <row r="1539" spans="1:27">
      <c r="A1539" s="1491" t="s">
        <v>5851</v>
      </c>
      <c r="B1539" s="1492"/>
      <c r="C1539" s="1493">
        <v>1</v>
      </c>
      <c r="D1539" s="1527" t="s">
        <v>5852</v>
      </c>
      <c r="F1539" s="1491" t="s">
        <v>2475</v>
      </c>
      <c r="G1539" s="1491"/>
      <c r="S1539" s="1665"/>
    </row>
    <row r="1540" spans="1:27">
      <c r="A1540" s="1491" t="s">
        <v>5851</v>
      </c>
      <c r="C1540" s="1493">
        <v>2</v>
      </c>
      <c r="D1540" s="1491" t="s">
        <v>5265</v>
      </c>
      <c r="E1540" s="1495" t="s">
        <v>4065</v>
      </c>
      <c r="F1540" s="1495">
        <f t="shared" ref="F1540:H1546" si="721">+F1907-F1858-F586</f>
        <v>915271.7117436839</v>
      </c>
      <c r="G1540" s="1495">
        <f t="shared" si="721"/>
        <v>0</v>
      </c>
      <c r="H1540" s="1495">
        <f t="shared" si="721"/>
        <v>915271.7117436839</v>
      </c>
      <c r="I1540" s="1494">
        <f t="shared" ref="I1540:I1549" si="722">IF(F1540=0,0,+H1540/F1540)</f>
        <v>1</v>
      </c>
      <c r="J1540" s="1495">
        <f t="shared" ref="J1540:Q1546" si="723">+J1907-J1858-J586</f>
        <v>915271.7117436839</v>
      </c>
      <c r="K1540" s="1495">
        <f t="shared" si="723"/>
        <v>547692.80032530811</v>
      </c>
      <c r="L1540" s="1495">
        <f t="shared" si="723"/>
        <v>43548.898780557589</v>
      </c>
      <c r="M1540" s="1495">
        <f t="shared" si="723"/>
        <v>268717.37111879769</v>
      </c>
      <c r="N1540" s="1495">
        <f t="shared" si="723"/>
        <v>31908.084845508845</v>
      </c>
      <c r="O1540" s="1495">
        <f t="shared" si="723"/>
        <v>22878.666729649452</v>
      </c>
      <c r="P1540" s="1495">
        <f t="shared" si="723"/>
        <v>525.88994386213426</v>
      </c>
      <c r="Q1540" s="1495">
        <f t="shared" si="723"/>
        <v>0</v>
      </c>
      <c r="R1540" s="1495"/>
      <c r="S1540" s="1495"/>
      <c r="T1540" s="1495"/>
      <c r="V1540" s="1491" t="s">
        <v>5853</v>
      </c>
    </row>
    <row r="1541" spans="1:27">
      <c r="A1541" s="1491" t="s">
        <v>5851</v>
      </c>
      <c r="C1541" s="1493">
        <v>3</v>
      </c>
      <c r="D1541" s="1491" t="s">
        <v>5265</v>
      </c>
      <c r="E1541" s="1495" t="s">
        <v>2070</v>
      </c>
      <c r="F1541" s="1495">
        <f t="shared" si="721"/>
        <v>109743.42556214643</v>
      </c>
      <c r="G1541" s="1495">
        <f t="shared" si="721"/>
        <v>1.84900420208578E-3</v>
      </c>
      <c r="H1541" s="1495">
        <f t="shared" si="721"/>
        <v>109743.42371314223</v>
      </c>
      <c r="I1541" s="1494">
        <f t="shared" si="722"/>
        <v>0.99999998315157201</v>
      </c>
      <c r="J1541" s="1495">
        <f t="shared" si="723"/>
        <v>109743.42371314223</v>
      </c>
      <c r="K1541" s="1495">
        <f t="shared" si="723"/>
        <v>55493.052652013248</v>
      </c>
      <c r="L1541" s="1495">
        <f t="shared" si="723"/>
        <v>5116.6189178103232</v>
      </c>
      <c r="M1541" s="1495">
        <f t="shared" si="723"/>
        <v>38041.295139590584</v>
      </c>
      <c r="N1541" s="1495">
        <f t="shared" si="723"/>
        <v>6046.6414562988366</v>
      </c>
      <c r="O1541" s="1495">
        <f t="shared" si="723"/>
        <v>4466.3672688364741</v>
      </c>
      <c r="P1541" s="1495">
        <f t="shared" si="723"/>
        <v>579.44827859274858</v>
      </c>
      <c r="Q1541" s="1495">
        <f t="shared" si="723"/>
        <v>0</v>
      </c>
      <c r="R1541" s="1495"/>
      <c r="S1541" s="1495"/>
      <c r="T1541" s="1495"/>
      <c r="V1541" s="1491" t="s">
        <v>5854</v>
      </c>
      <c r="Y1541" s="1495"/>
    </row>
    <row r="1542" spans="1:27">
      <c r="A1542" s="1491" t="s">
        <v>5851</v>
      </c>
      <c r="C1542" s="1493">
        <v>4</v>
      </c>
      <c r="D1542" s="1491" t="s">
        <v>5268</v>
      </c>
      <c r="E1542" s="1495" t="s">
        <v>4065</v>
      </c>
      <c r="F1542" s="1495">
        <f t="shared" si="721"/>
        <v>60603.564587400513</v>
      </c>
      <c r="G1542" s="1495">
        <f t="shared" si="721"/>
        <v>4393.9563093186898</v>
      </c>
      <c r="H1542" s="1495">
        <f t="shared" si="721"/>
        <v>56209.376151858211</v>
      </c>
      <c r="I1542" s="1494">
        <f t="shared" si="722"/>
        <v>0.92749290465901313</v>
      </c>
      <c r="J1542" s="1495">
        <f t="shared" si="723"/>
        <v>56209.376151858211</v>
      </c>
      <c r="K1542" s="1495">
        <f t="shared" si="723"/>
        <v>33635.334987574795</v>
      </c>
      <c r="L1542" s="1495">
        <f t="shared" si="723"/>
        <v>2674.4587439418938</v>
      </c>
      <c r="M1542" s="1495">
        <f t="shared" si="723"/>
        <v>16502.67958460065</v>
      </c>
      <c r="N1542" s="1495">
        <f t="shared" si="723"/>
        <v>1959.5640511490869</v>
      </c>
      <c r="O1542" s="1495">
        <f t="shared" si="723"/>
        <v>1405.0424235333571</v>
      </c>
      <c r="P1542" s="1495">
        <f t="shared" si="723"/>
        <v>32.296361058413623</v>
      </c>
      <c r="Q1542" s="1495">
        <f t="shared" si="723"/>
        <v>0</v>
      </c>
      <c r="R1542" s="1495"/>
      <c r="S1542" s="1495"/>
      <c r="T1542" s="1495"/>
      <c r="V1542" s="1491" t="s">
        <v>5855</v>
      </c>
      <c r="W1542" s="1559"/>
      <c r="X1542" s="1559"/>
      <c r="Y1542" s="1495"/>
    </row>
    <row r="1543" spans="1:27">
      <c r="A1543" s="1491" t="s">
        <v>5851</v>
      </c>
      <c r="C1543" s="1493">
        <v>5</v>
      </c>
      <c r="D1543" s="1491" t="s">
        <v>5239</v>
      </c>
      <c r="E1543" s="1495" t="s">
        <v>4065</v>
      </c>
      <c r="F1543" s="1495">
        <f t="shared" si="721"/>
        <v>75093.224483780883</v>
      </c>
      <c r="G1543" s="1495">
        <f t="shared" si="721"/>
        <v>5339.6579100877234</v>
      </c>
      <c r="H1543" s="1495">
        <f t="shared" si="721"/>
        <v>69753.779014877364</v>
      </c>
      <c r="I1543" s="1494">
        <f t="shared" si="722"/>
        <v>0.92889577580921745</v>
      </c>
      <c r="J1543" s="1495">
        <f t="shared" si="723"/>
        <v>69753.779014877364</v>
      </c>
      <c r="K1543" s="1495">
        <f t="shared" si="723"/>
        <v>41740.219949712147</v>
      </c>
      <c r="L1543" s="1495">
        <f t="shared" si="723"/>
        <v>3318.9054385753439</v>
      </c>
      <c r="M1543" s="1495">
        <f t="shared" si="723"/>
        <v>20479.221505458885</v>
      </c>
      <c r="N1543" s="1495">
        <f t="shared" si="723"/>
        <v>2431.7472839419265</v>
      </c>
      <c r="O1543" s="1495">
        <f t="shared" si="723"/>
        <v>1743.6062348902897</v>
      </c>
      <c r="P1543" s="1495">
        <f t="shared" si="723"/>
        <v>40.078602298787487</v>
      </c>
      <c r="Q1543" s="1495">
        <f t="shared" si="723"/>
        <v>0</v>
      </c>
      <c r="R1543" s="1495"/>
      <c r="S1543" s="1495"/>
      <c r="T1543" s="1495"/>
      <c r="V1543" s="1491" t="s">
        <v>5856</v>
      </c>
    </row>
    <row r="1544" spans="1:27">
      <c r="A1544" s="1491" t="s">
        <v>5851</v>
      </c>
      <c r="C1544" s="1493">
        <v>6</v>
      </c>
      <c r="D1544" s="1491" t="s">
        <v>5240</v>
      </c>
      <c r="E1544" s="1495" t="s">
        <v>4065</v>
      </c>
      <c r="F1544" s="1495">
        <f t="shared" si="721"/>
        <v>156211.17902805359</v>
      </c>
      <c r="G1544" s="1495">
        <f t="shared" si="721"/>
        <v>0</v>
      </c>
      <c r="H1544" s="1495">
        <f t="shared" si="721"/>
        <v>156211.17902805359</v>
      </c>
      <c r="I1544" s="1494">
        <f t="shared" si="722"/>
        <v>1</v>
      </c>
      <c r="J1544" s="1495">
        <f t="shared" si="723"/>
        <v>156211.17902805359</v>
      </c>
      <c r="K1544" s="1495">
        <f t="shared" si="723"/>
        <v>97228.339092484734</v>
      </c>
      <c r="L1544" s="1495">
        <f t="shared" si="723"/>
        <v>6915.123330705761</v>
      </c>
      <c r="M1544" s="1495">
        <f t="shared" si="723"/>
        <v>46301.068321599283</v>
      </c>
      <c r="N1544" s="1495">
        <f t="shared" si="723"/>
        <v>4869.9414539860636</v>
      </c>
      <c r="O1544" s="1495">
        <f t="shared" si="723"/>
        <v>3.3251011527392145E-3</v>
      </c>
      <c r="P1544" s="1495">
        <f t="shared" si="723"/>
        <v>896.70350417662451</v>
      </c>
      <c r="Q1544" s="1495">
        <f t="shared" si="723"/>
        <v>0</v>
      </c>
      <c r="R1544" s="1495"/>
      <c r="S1544" s="1495"/>
      <c r="T1544" s="1495"/>
      <c r="V1544" s="1491" t="s">
        <v>5857</v>
      </c>
    </row>
    <row r="1545" spans="1:27" s="1495" customFormat="1">
      <c r="A1545" s="1495" t="s">
        <v>5851</v>
      </c>
      <c r="C1545" s="1564">
        <v>7</v>
      </c>
      <c r="D1545" s="1495" t="s">
        <v>5241</v>
      </c>
      <c r="E1545" s="1495" t="s">
        <v>4065</v>
      </c>
      <c r="F1545" s="1495">
        <f t="shared" si="721"/>
        <v>46404.763727240446</v>
      </c>
      <c r="G1545" s="1495">
        <f t="shared" si="721"/>
        <v>0</v>
      </c>
      <c r="H1545" s="1495">
        <f t="shared" si="721"/>
        <v>46404.763727240446</v>
      </c>
      <c r="I1545" s="1545">
        <f t="shared" si="722"/>
        <v>1</v>
      </c>
      <c r="J1545" s="1495">
        <f t="shared" si="723"/>
        <v>46404.763727240446</v>
      </c>
      <c r="K1545" s="1495">
        <f t="shared" si="723"/>
        <v>33858.459097846702</v>
      </c>
      <c r="L1545" s="1495">
        <f t="shared" si="723"/>
        <v>2726.2779202788279</v>
      </c>
      <c r="M1545" s="1495">
        <f t="shared" si="723"/>
        <v>9652.160807908831</v>
      </c>
      <c r="N1545" s="1495">
        <f t="shared" si="723"/>
        <v>0</v>
      </c>
      <c r="O1545" s="1495">
        <f t="shared" si="723"/>
        <v>0</v>
      </c>
      <c r="P1545" s="1495">
        <f t="shared" si="723"/>
        <v>167.86590120609674</v>
      </c>
      <c r="Q1545" s="1495">
        <f t="shared" si="723"/>
        <v>0</v>
      </c>
      <c r="V1545" s="1495" t="s">
        <v>5858</v>
      </c>
      <c r="AA1545" s="1491"/>
    </row>
    <row r="1546" spans="1:27">
      <c r="A1546" s="1491" t="s">
        <v>5851</v>
      </c>
      <c r="C1546" s="1493">
        <v>8</v>
      </c>
      <c r="D1546" s="1491" t="s">
        <v>5859</v>
      </c>
      <c r="E1546" s="1495" t="s">
        <v>4069</v>
      </c>
      <c r="F1546" s="1495">
        <f t="shared" si="721"/>
        <v>337463.23201195977</v>
      </c>
      <c r="G1546" s="1495">
        <f t="shared" si="721"/>
        <v>0</v>
      </c>
      <c r="H1546" s="1495">
        <f t="shared" si="721"/>
        <v>337463.23201195977</v>
      </c>
      <c r="I1546" s="1494">
        <f t="shared" si="722"/>
        <v>1</v>
      </c>
      <c r="J1546" s="1495">
        <f t="shared" si="723"/>
        <v>337463.23201195977</v>
      </c>
      <c r="K1546" s="1495">
        <f t="shared" si="723"/>
        <v>232815.63213553821</v>
      </c>
      <c r="L1546" s="1495">
        <f t="shared" si="723"/>
        <v>27985.629502738535</v>
      </c>
      <c r="M1546" s="1495">
        <f t="shared" si="723"/>
        <v>10426.082269841132</v>
      </c>
      <c r="N1546" s="1495">
        <f t="shared" si="723"/>
        <v>474.71790763723243</v>
      </c>
      <c r="O1546" s="1495">
        <f t="shared" si="723"/>
        <v>508.93300593360243</v>
      </c>
      <c r="P1546" s="1495">
        <f t="shared" si="723"/>
        <v>157.14618518124519</v>
      </c>
      <c r="Q1546" s="1495">
        <f t="shared" si="723"/>
        <v>65095.091005089736</v>
      </c>
      <c r="R1546" s="1495"/>
      <c r="S1546" s="1495"/>
      <c r="T1546" s="1495"/>
      <c r="V1546" s="1491" t="s">
        <v>5860</v>
      </c>
    </row>
    <row r="1547" spans="1:27" s="1495" customFormat="1">
      <c r="A1547" s="1495" t="s">
        <v>5851</v>
      </c>
      <c r="C1547" s="1564">
        <v>9</v>
      </c>
      <c r="D1547" s="1495" t="s">
        <v>5861</v>
      </c>
      <c r="E1547" s="1495" t="s">
        <v>4069</v>
      </c>
      <c r="F1547" s="1495">
        <f>+F1914-F1863-F593-F286</f>
        <v>75734.805352584954</v>
      </c>
      <c r="G1547" s="1495">
        <f>+G1914-G1863-G593-G286</f>
        <v>0</v>
      </c>
      <c r="H1547" s="1495">
        <f>+H1914-H1863-H593-H286</f>
        <v>75734.805352584954</v>
      </c>
      <c r="I1547" s="1545">
        <f t="shared" si="722"/>
        <v>1</v>
      </c>
      <c r="J1547" s="1495">
        <f t="shared" ref="J1547:Q1547" si="724">+J1914-J1863-J593-J286</f>
        <v>75734.805352584954</v>
      </c>
      <c r="K1547" s="1495">
        <f t="shared" si="724"/>
        <v>67520.920869883863</v>
      </c>
      <c r="L1547" s="1495">
        <f t="shared" si="724"/>
        <v>6549.5912646773113</v>
      </c>
      <c r="M1547" s="1495">
        <f t="shared" si="724"/>
        <v>1632.8909415398798</v>
      </c>
      <c r="N1547" s="1495">
        <f t="shared" si="724"/>
        <v>8.3324169988841845</v>
      </c>
      <c r="O1547" s="1495">
        <f t="shared" si="724"/>
        <v>1.7906593552754089</v>
      </c>
      <c r="P1547" s="1495">
        <f t="shared" si="724"/>
        <v>23.614138045664077</v>
      </c>
      <c r="Q1547" s="1495">
        <f t="shared" si="724"/>
        <v>-0.22083079157391694</v>
      </c>
      <c r="T1547" s="1535"/>
      <c r="U1547" s="1535"/>
      <c r="V1547" s="1495" t="s">
        <v>5862</v>
      </c>
      <c r="AA1547" s="1491"/>
    </row>
    <row r="1548" spans="1:27" s="1495" customFormat="1">
      <c r="A1548" s="1495" t="s">
        <v>5851</v>
      </c>
      <c r="C1548" s="1564">
        <v>10</v>
      </c>
      <c r="D1548" s="1495" t="s">
        <v>5863</v>
      </c>
      <c r="E1548" s="1495" t="s">
        <v>4775</v>
      </c>
      <c r="F1548" s="1537">
        <f>F286+F593+F1863</f>
        <v>5819.7401186625611</v>
      </c>
      <c r="G1548" s="1537">
        <f>G286+G593+G1863</f>
        <v>0</v>
      </c>
      <c r="H1548" s="1537">
        <f>H286+H593+H1863</f>
        <v>5819.7401186625611</v>
      </c>
      <c r="I1548" s="1545">
        <f t="shared" si="722"/>
        <v>1</v>
      </c>
      <c r="J1548" s="1537">
        <f t="shared" ref="J1548:Q1548" si="725">J286+J593+J1863</f>
        <v>5819.7401186625611</v>
      </c>
      <c r="K1548" s="1537">
        <f t="shared" si="725"/>
        <v>3615.1240024089502</v>
      </c>
      <c r="L1548" s="1537">
        <f t="shared" si="725"/>
        <v>326.12340108691592</v>
      </c>
      <c r="M1548" s="1537">
        <f t="shared" si="725"/>
        <v>1343.6369634233267</v>
      </c>
      <c r="N1548" s="1537">
        <f t="shared" si="725"/>
        <v>156.49976910351111</v>
      </c>
      <c r="O1548" s="1537">
        <f t="shared" si="725"/>
        <v>98.010802223888163</v>
      </c>
      <c r="P1548" s="1537">
        <f t="shared" si="725"/>
        <v>11.444985565721783</v>
      </c>
      <c r="Q1548" s="1537">
        <f t="shared" si="725"/>
        <v>270.20512547954718</v>
      </c>
      <c r="T1548" s="1535"/>
      <c r="U1548" s="1535"/>
      <c r="AA1548" s="1491"/>
    </row>
    <row r="1549" spans="1:27" ht="14.4" thickBot="1">
      <c r="A1549" s="1491" t="s">
        <v>5851</v>
      </c>
      <c r="C1549" s="1493">
        <v>11</v>
      </c>
      <c r="D1549" s="1491" t="s">
        <v>5864</v>
      </c>
      <c r="F1549" s="1594">
        <f>SUM(F1540:F1548)</f>
        <v>1782345.6466155129</v>
      </c>
      <c r="G1549" s="1594">
        <f>SUM(G1540:G1548)</f>
        <v>9733.6160684106144</v>
      </c>
      <c r="H1549" s="1594">
        <f>SUM(H1540:H1548)</f>
        <v>1772612.0108620629</v>
      </c>
      <c r="I1549" s="1494">
        <f t="shared" si="722"/>
        <v>0.99453886188016727</v>
      </c>
      <c r="J1549" s="1551">
        <f t="shared" ref="J1549:Q1549" si="726">SUM(J1540:J1548)</f>
        <v>1772612.0108620629</v>
      </c>
      <c r="K1549" s="1594">
        <f t="shared" si="726"/>
        <v>1113599.8831127707</v>
      </c>
      <c r="L1549" s="1594">
        <f t="shared" si="726"/>
        <v>99161.627300372507</v>
      </c>
      <c r="M1549" s="1594">
        <f t="shared" si="726"/>
        <v>413096.40665276023</v>
      </c>
      <c r="N1549" s="1594">
        <f t="shared" si="726"/>
        <v>47855.529184624393</v>
      </c>
      <c r="O1549" s="1551">
        <f>SUM(O1540:O1548)</f>
        <v>31102.420449523492</v>
      </c>
      <c r="P1549" s="1551">
        <f>SUM(P1540:P1548)</f>
        <v>2434.4878999874359</v>
      </c>
      <c r="Q1549" s="1594">
        <f t="shared" si="726"/>
        <v>65365.075299777709</v>
      </c>
      <c r="R1549" s="1495"/>
      <c r="S1549" s="1495"/>
      <c r="T1549" s="1529"/>
      <c r="U1549" s="1535"/>
      <c r="V1549" s="1491" t="s">
        <v>5704</v>
      </c>
      <c r="Y1549" s="1495"/>
    </row>
    <row r="1550" spans="1:27" ht="14.4" thickTop="1">
      <c r="A1550" s="1491" t="s">
        <v>5851</v>
      </c>
      <c r="C1550" s="1493">
        <v>12</v>
      </c>
      <c r="F1550" s="1529"/>
      <c r="G1550" s="1529"/>
      <c r="H1550" s="1529"/>
      <c r="K1550" s="1535"/>
      <c r="L1550" s="1535"/>
      <c r="M1550" s="1538"/>
      <c r="N1550" s="1538"/>
      <c r="O1550" s="1538"/>
      <c r="P1550" s="1535"/>
      <c r="Q1550" s="1535"/>
      <c r="R1550" s="1529"/>
      <c r="S1550" s="1666"/>
      <c r="T1550" s="1529"/>
      <c r="U1550" s="1535"/>
      <c r="Y1550" s="1495"/>
    </row>
    <row r="1551" spans="1:27">
      <c r="A1551" s="1491" t="s">
        <v>5851</v>
      </c>
      <c r="C1551" s="1493">
        <v>13</v>
      </c>
      <c r="D1551" s="1495" t="s">
        <v>5865</v>
      </c>
      <c r="G1551" s="1491"/>
      <c r="J1551" s="1667">
        <f>+J1549/(J1549-J1548)</f>
        <v>1.0032939583306044</v>
      </c>
      <c r="S1551" s="706"/>
      <c r="Y1551" s="1495"/>
    </row>
    <row r="1552" spans="1:27" ht="18.75" customHeight="1">
      <c r="A1552" s="1491" t="s">
        <v>5851</v>
      </c>
      <c r="C1552" s="1493">
        <v>14</v>
      </c>
      <c r="D1552" s="1527" t="s">
        <v>5866</v>
      </c>
      <c r="G1552" s="1491"/>
      <c r="S1552" s="706"/>
      <c r="Y1552" s="1495"/>
    </row>
    <row r="1553" spans="1:25" ht="13.5" customHeight="1">
      <c r="A1553" s="1491" t="s">
        <v>5851</v>
      </c>
      <c r="C1553" s="1493">
        <v>15</v>
      </c>
      <c r="D1553" s="1527" t="s">
        <v>5867</v>
      </c>
      <c r="G1553" s="1491"/>
      <c r="O1553" s="1588"/>
      <c r="S1553" s="706"/>
      <c r="T1553" s="1668"/>
      <c r="U1553" s="1668"/>
      <c r="Y1553" s="1495"/>
    </row>
    <row r="1554" spans="1:25" ht="13.5" customHeight="1">
      <c r="A1554" s="1491" t="s">
        <v>5851</v>
      </c>
      <c r="B1554" s="1491">
        <v>404</v>
      </c>
      <c r="C1554" s="1493">
        <v>16</v>
      </c>
      <c r="D1554" s="1491" t="s">
        <v>5868</v>
      </c>
      <c r="G1554" s="1491"/>
      <c r="K1554" s="1495">
        <f t="shared" ref="K1554:P1554" si="727">+K2011</f>
        <v>10290068.453940002</v>
      </c>
      <c r="L1554" s="1495">
        <f t="shared" si="727"/>
        <v>950935.90074000007</v>
      </c>
      <c r="M1554" s="1496">
        <f t="shared" si="727"/>
        <v>7089279.4422360742</v>
      </c>
      <c r="N1554" s="1496">
        <f t="shared" si="727"/>
        <v>1148446.0116341452</v>
      </c>
      <c r="O1554" s="1496">
        <f t="shared" si="727"/>
        <v>847766.50298803649</v>
      </c>
      <c r="P1554" s="1495">
        <f t="shared" si="727"/>
        <v>107727.52524999999</v>
      </c>
      <c r="S1554" s="1496"/>
      <c r="T1554" s="1529"/>
      <c r="U1554" s="1535"/>
      <c r="V1554" s="1492" t="s">
        <v>5869</v>
      </c>
      <c r="W1554" s="1491">
        <v>404</v>
      </c>
      <c r="Y1554" s="1495"/>
    </row>
    <row r="1555" spans="1:25" ht="13.5" customHeight="1">
      <c r="A1555" s="1491" t="s">
        <v>5851</v>
      </c>
      <c r="B1555" s="1491">
        <v>405</v>
      </c>
      <c r="C1555" s="1493">
        <v>17</v>
      </c>
      <c r="D1555" s="1495" t="s">
        <v>5870</v>
      </c>
      <c r="G1555" s="1491"/>
      <c r="K1555" s="1495">
        <f t="shared" ref="K1555:P1555" si="728">K2014</f>
        <v>10290068.453940002</v>
      </c>
      <c r="L1555" s="1495">
        <f t="shared" si="728"/>
        <v>950935.90074000007</v>
      </c>
      <c r="M1555" s="1496">
        <f t="shared" si="728"/>
        <v>7088227.647975089</v>
      </c>
      <c r="N1555" s="1496">
        <f t="shared" si="728"/>
        <v>1148446.0116341452</v>
      </c>
      <c r="O1555" s="1496">
        <f t="shared" si="728"/>
        <v>0</v>
      </c>
      <c r="P1555" s="1495">
        <f t="shared" si="728"/>
        <v>107727.52524999999</v>
      </c>
      <c r="S1555" s="1496"/>
      <c r="T1555" s="1529"/>
      <c r="U1555" s="1535"/>
      <c r="V1555" s="1492" t="s">
        <v>5871</v>
      </c>
      <c r="W1555" s="1491">
        <v>405</v>
      </c>
      <c r="Y1555" s="1495"/>
    </row>
    <row r="1556" spans="1:25" ht="13.5" customHeight="1">
      <c r="A1556" s="1491" t="s">
        <v>5851</v>
      </c>
      <c r="B1556" s="1491">
        <v>406</v>
      </c>
      <c r="C1556" s="1493">
        <v>18</v>
      </c>
      <c r="D1556" s="1495" t="s">
        <v>5872</v>
      </c>
      <c r="G1556" s="1491"/>
      <c r="K1556" s="1495">
        <f t="shared" ref="K1556:P1556" si="729">K2017</f>
        <v>10290068.453940002</v>
      </c>
      <c r="L1556" s="1495">
        <f t="shared" si="729"/>
        <v>950935.90074000007</v>
      </c>
      <c r="M1556" s="1496">
        <f t="shared" si="729"/>
        <v>7005109.5403091656</v>
      </c>
      <c r="N1556" s="1496">
        <f t="shared" si="729"/>
        <v>0</v>
      </c>
      <c r="O1556" s="1496">
        <f t="shared" si="729"/>
        <v>0</v>
      </c>
      <c r="P1556" s="1495">
        <f t="shared" si="729"/>
        <v>107727.52524999999</v>
      </c>
      <c r="S1556" s="1496"/>
      <c r="T1556" s="1529"/>
      <c r="U1556" s="1535"/>
      <c r="V1556" s="1492" t="s">
        <v>5873</v>
      </c>
      <c r="W1556" s="1491">
        <v>406</v>
      </c>
      <c r="Y1556" s="1495"/>
    </row>
    <row r="1557" spans="1:25" ht="13.5" customHeight="1">
      <c r="A1557" s="1491" t="s">
        <v>5851</v>
      </c>
      <c r="C1557" s="1493">
        <v>19</v>
      </c>
      <c r="D1557" s="1495"/>
      <c r="G1557" s="1491"/>
      <c r="S1557" s="1496"/>
      <c r="T1557" s="1668"/>
      <c r="U1557" s="1668"/>
      <c r="Y1557" s="1495"/>
    </row>
    <row r="1558" spans="1:25" ht="13.5" customHeight="1">
      <c r="A1558" s="1491" t="s">
        <v>5851</v>
      </c>
      <c r="C1558" s="1493">
        <v>20</v>
      </c>
      <c r="D1558" s="1527" t="s">
        <v>5874</v>
      </c>
      <c r="G1558" s="1491"/>
      <c r="O1558" s="1588"/>
      <c r="S1558" s="1496"/>
      <c r="T1558" s="1668"/>
      <c r="U1558" s="1668"/>
    </row>
    <row r="1559" spans="1:25">
      <c r="A1559" s="1491" t="s">
        <v>5851</v>
      </c>
      <c r="B1559" s="1491">
        <v>401</v>
      </c>
      <c r="C1559" s="1493">
        <v>21</v>
      </c>
      <c r="D1559" s="1491" t="s">
        <v>5875</v>
      </c>
      <c r="G1559" s="1491"/>
      <c r="M1559" s="1495">
        <f>+M2002</f>
        <v>18168858.210000001</v>
      </c>
      <c r="N1559" s="1495">
        <f>+N2002</f>
        <v>2634852.5689424397</v>
      </c>
      <c r="O1559" s="1495">
        <f>+O2002</f>
        <v>3203801.7791090398</v>
      </c>
      <c r="S1559" s="1495"/>
      <c r="V1559" s="1492" t="s">
        <v>5876</v>
      </c>
      <c r="W1559" s="1491">
        <v>401</v>
      </c>
    </row>
    <row r="1560" spans="1:25">
      <c r="A1560" s="1491" t="s">
        <v>5851</v>
      </c>
      <c r="B1560" s="1491">
        <v>402</v>
      </c>
      <c r="C1560" s="1493">
        <v>22</v>
      </c>
      <c r="D1560" s="1495" t="s">
        <v>5877</v>
      </c>
      <c r="G1560" s="1491"/>
      <c r="M1560" s="1495">
        <f>+M2005</f>
        <v>18166432.804031242</v>
      </c>
      <c r="N1560" s="1495">
        <f>+N2005</f>
        <v>2634852.5689424397</v>
      </c>
      <c r="O1560" s="1495">
        <f>+O2005</f>
        <v>0</v>
      </c>
      <c r="S1560" s="1495"/>
      <c r="V1560" s="1492" t="s">
        <v>5878</v>
      </c>
      <c r="W1560" s="1491">
        <v>402</v>
      </c>
      <c r="Y1560" s="1495"/>
    </row>
    <row r="1561" spans="1:25" ht="14.4" thickBot="1">
      <c r="A1561" s="1491" t="s">
        <v>5851</v>
      </c>
      <c r="B1561" s="1491">
        <v>403</v>
      </c>
      <c r="C1561" s="1493">
        <v>23</v>
      </c>
      <c r="D1561" s="1495" t="s">
        <v>5879</v>
      </c>
      <c r="G1561" s="1491"/>
      <c r="M1561" s="1495">
        <f>+M2008</f>
        <v>17938641.16138665</v>
      </c>
      <c r="N1561" s="1495">
        <f>+N2008</f>
        <v>0</v>
      </c>
      <c r="O1561" s="1495">
        <f>+O2008</f>
        <v>0</v>
      </c>
      <c r="S1561" s="1495"/>
      <c r="V1561" s="1492" t="s">
        <v>5880</v>
      </c>
      <c r="W1561" s="1491">
        <v>403</v>
      </c>
      <c r="Y1561" s="1495"/>
    </row>
    <row r="1562" spans="1:25">
      <c r="A1562" s="1491" t="s">
        <v>5851</v>
      </c>
      <c r="C1562" s="1493">
        <v>24</v>
      </c>
      <c r="G1562" s="1491"/>
      <c r="I1562" s="1557"/>
      <c r="J1562" s="1669" t="s">
        <v>7084</v>
      </c>
      <c r="S1562" s="706"/>
    </row>
    <row r="1563" spans="1:25">
      <c r="A1563" s="1491" t="s">
        <v>5851</v>
      </c>
      <c r="B1563" s="1491">
        <v>412</v>
      </c>
      <c r="C1563" s="1493">
        <v>25</v>
      </c>
      <c r="D1563" s="1527" t="s">
        <v>5881</v>
      </c>
      <c r="G1563" s="1491"/>
      <c r="J1563" s="1670">
        <f>+K1563/12*365</f>
        <v>280724055</v>
      </c>
      <c r="K1563" s="1495">
        <f t="shared" ref="K1563:P1563" si="730">+K2020</f>
        <v>9229284</v>
      </c>
      <c r="L1563" s="1495">
        <f t="shared" si="730"/>
        <v>894696</v>
      </c>
      <c r="M1563" s="1495">
        <f t="shared" si="730"/>
        <v>220356</v>
      </c>
      <c r="N1563" s="1495">
        <f t="shared" si="730"/>
        <v>744</v>
      </c>
      <c r="O1563" s="1495">
        <f t="shared" si="730"/>
        <v>132</v>
      </c>
      <c r="P1563" s="1495">
        <f t="shared" si="730"/>
        <v>2832</v>
      </c>
      <c r="S1563" s="1495"/>
      <c r="V1563" s="1492" t="s">
        <v>5245</v>
      </c>
      <c r="W1563" s="1491">
        <v>412</v>
      </c>
    </row>
    <row r="1564" spans="1:25">
      <c r="A1564" s="1491" t="s">
        <v>5851</v>
      </c>
      <c r="C1564" s="1493">
        <v>26</v>
      </c>
      <c r="G1564" s="1491"/>
      <c r="I1564" s="1557"/>
      <c r="J1564" s="1670"/>
      <c r="S1564" s="706"/>
    </row>
    <row r="1565" spans="1:25">
      <c r="A1565" s="1491" t="s">
        <v>5851</v>
      </c>
      <c r="B1565" s="1495"/>
      <c r="C1565" s="1493">
        <v>27</v>
      </c>
      <c r="D1565" s="1527" t="s">
        <v>5882</v>
      </c>
      <c r="E1565" s="1495"/>
      <c r="F1565" s="1495"/>
      <c r="H1565" s="1495"/>
      <c r="I1565" s="1545"/>
      <c r="J1565" s="1670"/>
      <c r="S1565" s="706"/>
      <c r="T1565" s="1539"/>
      <c r="U1565" s="1539"/>
      <c r="V1565" s="1539"/>
    </row>
    <row r="1566" spans="1:25">
      <c r="A1566" s="1491" t="s">
        <v>5851</v>
      </c>
      <c r="C1566" s="1493">
        <v>28</v>
      </c>
      <c r="D1566" s="1491" t="s">
        <v>5883</v>
      </c>
      <c r="F1566" s="1059"/>
      <c r="G1566" s="1059"/>
      <c r="H1566" s="1059"/>
      <c r="J1566" s="1671"/>
      <c r="K1566" s="1059"/>
      <c r="L1566" s="1059"/>
      <c r="M1566" s="1672"/>
      <c r="N1566" s="1672"/>
      <c r="O1566" s="1672"/>
      <c r="P1566" s="1059"/>
      <c r="Q1566" s="1059"/>
      <c r="R1566" s="1059"/>
      <c r="S1566" s="706"/>
      <c r="T1566" s="1673"/>
      <c r="U1566" s="1673"/>
    </row>
    <row r="1567" spans="1:25">
      <c r="A1567" s="1491" t="s">
        <v>5851</v>
      </c>
      <c r="C1567" s="1493">
        <v>29</v>
      </c>
      <c r="D1567" s="1491" t="s">
        <v>5884</v>
      </c>
      <c r="F1567" s="1059"/>
      <c r="G1567" s="1059"/>
      <c r="H1567" s="1059"/>
      <c r="J1567" s="1674">
        <f>+$K$1546*1000/(J$1563)*J1551</f>
        <v>0.8320716125538512</v>
      </c>
      <c r="K1567" s="1675">
        <f>+$K$1546*1000/(K$1563)*J1551</f>
        <v>25.308844881846305</v>
      </c>
      <c r="L1567" s="1675">
        <f>+L1546*1000/(L$1563)*J1551</f>
        <v>31.382517637472716</v>
      </c>
      <c r="M1567" s="1675">
        <f>+M1546*1000/(M$1563)*J1551</f>
        <v>47.470571939903806</v>
      </c>
      <c r="N1567" s="1675">
        <f>+N1546*1000/(N$1563)*J1551</f>
        <v>640.1634524782005</v>
      </c>
      <c r="O1567" s="1675">
        <f>+O1546*1000/(O$1563)*J1551</f>
        <v>3868.2531064258865</v>
      </c>
      <c r="P1567" s="1675">
        <f>+P1546*1000/(P$1563)*J1551</f>
        <v>55.672252177629112</v>
      </c>
      <c r="Q1567" s="1675"/>
      <c r="R1567" s="1675"/>
      <c r="S1567" s="1676"/>
      <c r="T1567" s="1675"/>
      <c r="U1567" s="1675"/>
      <c r="V1567" s="1491" t="s">
        <v>5885</v>
      </c>
      <c r="Y1567" s="1495"/>
    </row>
    <row r="1568" spans="1:25">
      <c r="A1568" s="1491" t="s">
        <v>5851</v>
      </c>
      <c r="C1568" s="1493">
        <v>30</v>
      </c>
      <c r="D1568" s="1491" t="s">
        <v>5886</v>
      </c>
      <c r="F1568" s="1059"/>
      <c r="G1568" s="1059"/>
      <c r="H1568" s="1059"/>
      <c r="J1568" s="1677">
        <f>+$K$1547*1000/(J$1563)*J1551</f>
        <v>0.24131644853047346</v>
      </c>
      <c r="K1568" s="1678">
        <f>+$K$1547*1000/(K$1563)*J1551</f>
        <v>7.3400419761352342</v>
      </c>
      <c r="L1568" s="1678">
        <f>+L1547*1000/(L$1563)*J1551</f>
        <v>7.3445788797375302</v>
      </c>
      <c r="M1568" s="1678">
        <f>+M1547*1000/(M$1563)*J1551</f>
        <v>7.4346494593282406</v>
      </c>
      <c r="N1568" s="1678">
        <f>+N1547*1000/(N$1563)*J1551</f>
        <v>11.236375851171678</v>
      </c>
      <c r="O1568" s="1678">
        <f>+O1547*1000/(O$1563)*J1551</f>
        <v>13.610285701333281</v>
      </c>
      <c r="P1568" s="1678">
        <f>+P1547*1000/(P$1563)*J1551</f>
        <v>8.3657916781072146</v>
      </c>
      <c r="Q1568" s="1675"/>
      <c r="R1568" s="1059"/>
      <c r="S1568" s="706"/>
      <c r="T1568" s="1675"/>
      <c r="U1568" s="1675"/>
      <c r="V1568" s="1491" t="s">
        <v>5887</v>
      </c>
      <c r="Y1568" s="1495"/>
    </row>
    <row r="1569" spans="1:25" ht="14.4" thickBot="1">
      <c r="A1569" s="1491" t="s">
        <v>5851</v>
      </c>
      <c r="C1569" s="1493">
        <v>31</v>
      </c>
      <c r="D1569" s="1491" t="s">
        <v>5888</v>
      </c>
      <c r="F1569" s="1059"/>
      <c r="G1569" s="1059"/>
      <c r="H1569" s="1059"/>
      <c r="J1569" s="1679">
        <f t="shared" ref="J1569:P1569" si="731">SUM(J1567:J1568)</f>
        <v>1.0733880610843247</v>
      </c>
      <c r="K1569" s="1675">
        <f t="shared" si="731"/>
        <v>32.648886857981537</v>
      </c>
      <c r="L1569" s="1675">
        <f t="shared" si="731"/>
        <v>38.727096517210249</v>
      </c>
      <c r="M1569" s="1680">
        <f t="shared" si="731"/>
        <v>54.905221399232047</v>
      </c>
      <c r="N1569" s="1680">
        <f t="shared" si="731"/>
        <v>651.39982832937221</v>
      </c>
      <c r="O1569" s="1680">
        <f t="shared" si="731"/>
        <v>3881.8633921272199</v>
      </c>
      <c r="P1569" s="1680">
        <f t="shared" si="731"/>
        <v>64.038043855736333</v>
      </c>
      <c r="Q1569" s="1675"/>
      <c r="R1569" s="1675"/>
      <c r="S1569" s="1676"/>
      <c r="T1569" s="1675"/>
      <c r="U1569" s="1675"/>
      <c r="V1569" s="1491" t="s">
        <v>5889</v>
      </c>
      <c r="Y1569" s="1495"/>
    </row>
    <row r="1570" spans="1:25">
      <c r="A1570" s="1491" t="s">
        <v>5851</v>
      </c>
      <c r="C1570" s="1493">
        <v>32</v>
      </c>
      <c r="D1570" s="1527"/>
      <c r="F1570" s="1059"/>
      <c r="G1570" s="1059"/>
      <c r="H1570" s="1059"/>
      <c r="J1570" s="1059"/>
      <c r="K1570" s="1059"/>
      <c r="L1570" s="1059"/>
      <c r="M1570" s="1672"/>
      <c r="N1570" s="1672"/>
      <c r="O1570" s="1672"/>
      <c r="P1570" s="1059"/>
      <c r="Q1570" s="1059"/>
      <c r="R1570" s="1059"/>
      <c r="S1570" s="706"/>
      <c r="T1570" s="1681"/>
      <c r="U1570" s="1682"/>
      <c r="Y1570" s="1495"/>
    </row>
    <row r="1571" spans="1:25">
      <c r="A1571" s="1491" t="s">
        <v>5851</v>
      </c>
      <c r="C1571" s="1493">
        <v>33</v>
      </c>
      <c r="D1571" s="1491" t="s">
        <v>5890</v>
      </c>
      <c r="F1571" s="1059"/>
      <c r="G1571" s="1059"/>
      <c r="H1571" s="1059"/>
      <c r="J1571" s="1059"/>
      <c r="K1571" s="1683">
        <f>(IF(K1554=0,0,K1541/K1554/10)*1000)*J1551</f>
        <v>0.5410638880032822</v>
      </c>
      <c r="L1571" s="1683">
        <f>(IF(L1554=0,0,L1541/L1554/10)*1000)*J1551</f>
        <v>0.53983374098342507</v>
      </c>
      <c r="M1571" s="1683">
        <f>(IF(M1554=0,0,M1541/M1554/10)*1000)*J1551</f>
        <v>0.53837067492693236</v>
      </c>
      <c r="N1571" s="1683">
        <f>(IF(N1554=0,0,N1541/N1554/10)*1000)*J1551</f>
        <v>0.52824066432724781</v>
      </c>
      <c r="O1571" s="1683">
        <f>(IF(O1554=0,0,O1541/O1554/10)*1000)*J1551</f>
        <v>0.52857470550147845</v>
      </c>
      <c r="P1571" s="1683">
        <f>(IF(P1554=0,0,P1541/P1554/10)*1000)*J1551</f>
        <v>0.53965498207448481</v>
      </c>
      <c r="Q1571" s="1059"/>
      <c r="R1571" s="1059"/>
      <c r="S1571" s="1683"/>
      <c r="T1571" s="1684"/>
      <c r="U1571" s="1685"/>
      <c r="V1571" s="1492" t="s">
        <v>5891</v>
      </c>
      <c r="Y1571" s="1495"/>
    </row>
    <row r="1572" spans="1:25">
      <c r="A1572" s="1491" t="s">
        <v>5851</v>
      </c>
      <c r="C1572" s="1493">
        <v>34</v>
      </c>
      <c r="D1572" s="1527"/>
      <c r="F1572" s="1059"/>
      <c r="G1572" s="1059"/>
      <c r="H1572" s="1059"/>
      <c r="J1572" s="1059"/>
      <c r="K1572" s="1686"/>
      <c r="L1572" s="1686"/>
      <c r="M1572" s="1687"/>
      <c r="N1572" s="1687"/>
      <c r="O1572" s="1687"/>
      <c r="P1572" s="1686"/>
      <c r="Q1572" s="1059"/>
      <c r="R1572" s="1059"/>
      <c r="S1572" s="706"/>
      <c r="T1572" s="1681"/>
      <c r="U1572" s="1682"/>
      <c r="Y1572" s="1495"/>
    </row>
    <row r="1573" spans="1:25">
      <c r="A1573" s="1491" t="s">
        <v>5851</v>
      </c>
      <c r="C1573" s="1493">
        <v>35</v>
      </c>
      <c r="D1573" s="1491" t="s">
        <v>5892</v>
      </c>
      <c r="F1573" s="1059"/>
      <c r="G1573" s="1059"/>
      <c r="H1573" s="1059"/>
      <c r="J1573" s="1059"/>
      <c r="K1573" s="1686"/>
      <c r="L1573" s="1686"/>
      <c r="M1573" s="1687"/>
      <c r="N1573" s="1687"/>
      <c r="O1573" s="1687"/>
      <c r="P1573" s="1686"/>
      <c r="Q1573" s="1059"/>
      <c r="R1573" s="1059"/>
      <c r="S1573" s="706"/>
      <c r="T1573" s="1681"/>
      <c r="U1573" s="1682"/>
      <c r="Y1573" s="1495"/>
    </row>
    <row r="1574" spans="1:25">
      <c r="A1574" s="1491" t="s">
        <v>5851</v>
      </c>
      <c r="C1574" s="1493">
        <v>36</v>
      </c>
      <c r="D1574" s="1491" t="s">
        <v>5893</v>
      </c>
      <c r="F1574" s="1059"/>
      <c r="G1574" s="1059"/>
      <c r="H1574" s="1059"/>
      <c r="J1574" s="1059"/>
      <c r="K1574" s="1686"/>
      <c r="L1574" s="1686"/>
      <c r="M1574" s="1687"/>
      <c r="N1574" s="1687"/>
      <c r="O1574" s="1687"/>
      <c r="P1574" s="1686"/>
      <c r="Q1574" s="1059"/>
      <c r="R1574" s="1059"/>
      <c r="S1574" s="706"/>
      <c r="T1574" s="1681"/>
      <c r="U1574" s="1682"/>
      <c r="Y1574" s="1495"/>
    </row>
    <row r="1575" spans="1:25">
      <c r="A1575" s="1491" t="s">
        <v>5851</v>
      </c>
      <c r="C1575" s="1493">
        <v>37</v>
      </c>
      <c r="D1575" s="1491" t="s">
        <v>5894</v>
      </c>
      <c r="F1575" s="1059"/>
      <c r="G1575" s="1059"/>
      <c r="H1575" s="1059"/>
      <c r="I1575" s="1611"/>
      <c r="J1575" s="1059"/>
      <c r="K1575" s="1683">
        <f>(IF(K1554=0,0,K1540/K1554/10)*1000)*J1551</f>
        <v>5.3400701856084627</v>
      </c>
      <c r="L1575" s="1683">
        <f>(IF(L1554=0,0,L1540/L1554/10)*1000)*J1551</f>
        <v>4.5946679481218355</v>
      </c>
      <c r="M1575" s="1683">
        <f>(IF(M1554=0,0,M1540/M1554/10)*1000)*J1551</f>
        <v>3.8029607541741299</v>
      </c>
      <c r="N1575" s="1683">
        <f>(IF(N1554=0,0,N1540/N1554/10)*1000)*J1551</f>
        <v>2.7875223060635808</v>
      </c>
      <c r="O1575" s="1683">
        <f>(IF(O1554=0,0,O1540/O1554/10)*1000)*J1551</f>
        <v>2.7075884720159351</v>
      </c>
      <c r="P1575" s="1683">
        <f>(IF(P1554=0,0,P1540/P1554/10)*1000)*J1551</f>
        <v>0.48977473695721052</v>
      </c>
      <c r="Q1575" s="1059"/>
      <c r="R1575" s="1059"/>
      <c r="S1575" s="1688"/>
      <c r="T1575" s="1684"/>
      <c r="U1575" s="1685"/>
      <c r="V1575" s="1492" t="s">
        <v>5895</v>
      </c>
    </row>
    <row r="1576" spans="1:25">
      <c r="A1576" s="1491" t="s">
        <v>5851</v>
      </c>
      <c r="C1576" s="1493">
        <v>38</v>
      </c>
      <c r="D1576" s="1491" t="s">
        <v>5896</v>
      </c>
      <c r="F1576" s="1059"/>
      <c r="G1576" s="1059"/>
      <c r="H1576" s="1059"/>
      <c r="J1576" s="1059"/>
      <c r="K1576" s="1683">
        <f>(IF(K1554=0,0,SUM(K1542:K1543)/K1554/10)*1000)*J1551</f>
        <v>0.73492065881680946</v>
      </c>
      <c r="L1576" s="1683">
        <f>(IF(L1554=0,0,SUM(L1542:L1543)/L1554/10)*1000)*J1551</f>
        <v>0.63233558326226857</v>
      </c>
      <c r="M1576" s="1683">
        <f>(IF(M1554=0,0,SUM(M1542:M1543)/M1554/10)*1000)*J1551</f>
        <v>0.52337784444188318</v>
      </c>
      <c r="N1576" s="1683">
        <f>(IF(N1554=0,0,SUM(N1542:N1543)/N1554/10)*1000)*J1551</f>
        <v>0.38362936411581539</v>
      </c>
      <c r="O1576" s="1683">
        <f>(IF(O1554=0,0,SUM(O1542:O1543)/O1554/10)*1000)*J1551</f>
        <v>0.37262856750861589</v>
      </c>
      <c r="P1576" s="1683">
        <f>(IF(P1554=0,0,SUM(P1542:P1543)/P1554/10)*1000)*J1551</f>
        <v>6.7404651970020782E-2</v>
      </c>
      <c r="Q1576" s="1059"/>
      <c r="R1576" s="1059"/>
      <c r="S1576" s="1688"/>
      <c r="T1576" s="1684"/>
      <c r="U1576" s="1685"/>
      <c r="V1576" s="1492" t="s">
        <v>5897</v>
      </c>
    </row>
    <row r="1577" spans="1:25">
      <c r="A1577" s="1491" t="s">
        <v>5851</v>
      </c>
      <c r="C1577" s="1493">
        <v>39</v>
      </c>
      <c r="D1577" s="1491" t="s">
        <v>5898</v>
      </c>
      <c r="F1577" s="1059"/>
      <c r="G1577" s="1059"/>
      <c r="H1577" s="1059"/>
      <c r="J1577" s="1059"/>
      <c r="K1577" s="1683">
        <f>(IF(K1555=0,0,K1544/K1555/10)*1000)*J1551</f>
        <v>0.94798791307028196</v>
      </c>
      <c r="L1577" s="1683">
        <f>(IF(L1555=0,0,L1544/L1555/10)*1000)*J1551</f>
        <v>0.7295866580922179</v>
      </c>
      <c r="M1577" s="1683">
        <f>(IF(M1555=0,0,M1544/M1555/10)*1000)*J1551</f>
        <v>0.65536244627503748</v>
      </c>
      <c r="N1577" s="1683">
        <f>(IF(N1555=0,0,N1544/N1555/10)*1000)*J1551</f>
        <v>0.42544297152076149</v>
      </c>
      <c r="O1577" s="1683">
        <f>(IF(O1555=0,0,O1544/O1555/10)*1000)*J1551</f>
        <v>0</v>
      </c>
      <c r="P1577" s="1683">
        <f>(IF(P1555=0,0,P1544/P1555/10)*1000)*J1551</f>
        <v>0.83512287696805643</v>
      </c>
      <c r="Q1577" s="1059"/>
      <c r="R1577" s="1059"/>
      <c r="S1577" s="1688"/>
      <c r="T1577" s="1684"/>
      <c r="U1577" s="1685"/>
      <c r="V1577" s="1492" t="s">
        <v>5899</v>
      </c>
    </row>
    <row r="1578" spans="1:25">
      <c r="A1578" s="1491" t="s">
        <v>5851</v>
      </c>
      <c r="C1578" s="1493">
        <v>40</v>
      </c>
      <c r="D1578" s="1491" t="s">
        <v>5900</v>
      </c>
      <c r="F1578" s="1059"/>
      <c r="G1578" s="1059"/>
      <c r="H1578" s="1059"/>
      <c r="J1578" s="1059"/>
      <c r="K1578" s="1683">
        <f>(IF(K1556=0,0,K1545/K1556/10)*1000)*J1551</f>
        <v>0.33012401815700837</v>
      </c>
      <c r="L1578" s="1683">
        <f>(IF(L1556=0,0,L1545/L1556/10)*1000)*J1551</f>
        <v>0.28763854262073268</v>
      </c>
      <c r="M1578" s="1683">
        <f>(IF(M1556=0,0,M1545/M1556/10)*1000)*J1551</f>
        <v>0.13824130183384656</v>
      </c>
      <c r="N1578" s="1683">
        <f>(IF(N1556=0,0,N1545/N1556/10)*1000)*J1551</f>
        <v>0</v>
      </c>
      <c r="O1578" s="1683">
        <f>(IF(O1556=0,0,O1545/O1556/10)*1000)*J1551</f>
        <v>0</v>
      </c>
      <c r="P1578" s="1683">
        <f>(IF(P1556=0,0,P1545/P1556/10)*1000)*J1551</f>
        <v>0.15633780141050721</v>
      </c>
      <c r="Q1578" s="1059"/>
      <c r="R1578" s="1059"/>
      <c r="S1578" s="1688"/>
      <c r="T1578" s="1684"/>
      <c r="U1578" s="1685"/>
      <c r="V1578" s="1492" t="s">
        <v>5901</v>
      </c>
    </row>
    <row r="1579" spans="1:25">
      <c r="A1579" s="1491" t="s">
        <v>5851</v>
      </c>
      <c r="C1579" s="1493">
        <v>41</v>
      </c>
      <c r="F1579" s="1059"/>
      <c r="G1579" s="1059"/>
      <c r="H1579" s="1059"/>
      <c r="J1579" s="1059"/>
      <c r="K1579" s="1059"/>
      <c r="L1579" s="1059"/>
      <c r="M1579" s="1672"/>
      <c r="N1579" s="1672"/>
      <c r="O1579" s="1672"/>
      <c r="P1579" s="1059"/>
      <c r="Q1579" s="1059"/>
      <c r="R1579" s="1059"/>
      <c r="S1579" s="706"/>
      <c r="T1579" s="1681"/>
      <c r="U1579" s="1682"/>
      <c r="V1579" s="1492"/>
      <c r="Y1579" s="1495"/>
    </row>
    <row r="1580" spans="1:25">
      <c r="A1580" s="1491" t="s">
        <v>5851</v>
      </c>
      <c r="C1580" s="1493">
        <v>42</v>
      </c>
      <c r="D1580" s="1491" t="s">
        <v>5902</v>
      </c>
      <c r="F1580" s="1059"/>
      <c r="G1580" s="1059"/>
      <c r="H1580" s="1059"/>
      <c r="J1580" s="1059"/>
      <c r="K1580" s="1059"/>
      <c r="L1580" s="1059"/>
      <c r="M1580" s="1672"/>
      <c r="N1580" s="1672"/>
      <c r="O1580" s="1672"/>
      <c r="P1580" s="1059"/>
      <c r="Q1580" s="1059"/>
      <c r="R1580" s="1059"/>
      <c r="S1580" s="706"/>
      <c r="T1580" s="1681"/>
      <c r="U1580" s="1682"/>
      <c r="Y1580" s="1495"/>
    </row>
    <row r="1581" spans="1:25">
      <c r="A1581" s="1491" t="s">
        <v>5851</v>
      </c>
      <c r="C1581" s="1493">
        <v>43</v>
      </c>
      <c r="D1581" s="1491" t="s">
        <v>5903</v>
      </c>
      <c r="F1581" s="1059"/>
      <c r="G1581" s="1059"/>
      <c r="H1581" s="1059"/>
      <c r="I1581" s="1557"/>
      <c r="J1581" s="1059"/>
      <c r="K1581" s="1535"/>
      <c r="L1581" s="1535"/>
      <c r="M1581" s="1680">
        <f>(IF(M1559=0,0,+M1540*1000/(M1559)))*J1551</f>
        <v>14.838715335099339</v>
      </c>
      <c r="N1581" s="1680">
        <f>(IF(N1559=0,0,+N1540*1000/(N1559)))*J1551</f>
        <v>12.149897540661485</v>
      </c>
      <c r="O1581" s="1680">
        <f>(IF(O1559=0,0,+O1540*1000/(O1559)))*J1551</f>
        <v>7.1646218109349116</v>
      </c>
      <c r="P1581" s="1535"/>
      <c r="Q1581" s="1059"/>
      <c r="R1581" s="1059"/>
      <c r="S1581" s="1689"/>
      <c r="T1581" s="1690"/>
      <c r="U1581" s="1691"/>
      <c r="V1581" s="1492" t="s">
        <v>5904</v>
      </c>
      <c r="Y1581" s="1495"/>
    </row>
    <row r="1582" spans="1:25">
      <c r="A1582" s="1491" t="s">
        <v>5851</v>
      </c>
      <c r="C1582" s="1493">
        <v>44</v>
      </c>
      <c r="D1582" s="1491" t="s">
        <v>5905</v>
      </c>
      <c r="F1582" s="1059"/>
      <c r="G1582" s="1059"/>
      <c r="H1582" s="1059"/>
      <c r="I1582" s="1557"/>
      <c r="J1582" s="1059"/>
      <c r="K1582" s="1535"/>
      <c r="L1582" s="1535"/>
      <c r="M1582" s="1680">
        <f>(IF(M1559=0,0,SUM(M1542:M1543)/M1559)*1000)*J1551</f>
        <v>2.0421601347967546</v>
      </c>
      <c r="N1582" s="1680">
        <f>(IF(N1559=0,0,SUM(N1542:N1543)/N1559)*1000)*J1551</f>
        <v>1.672114858940239</v>
      </c>
      <c r="O1582" s="1680">
        <f>(IF(O1559=0,0,SUM(O1542:O1543)/O1559)*1000)*J1551</f>
        <v>0.98602235522221171</v>
      </c>
      <c r="P1582" s="1535"/>
      <c r="Q1582" s="1059"/>
      <c r="R1582" s="1059"/>
      <c r="S1582" s="1689"/>
      <c r="T1582" s="1690"/>
      <c r="U1582" s="1691"/>
      <c r="V1582" s="1492" t="s">
        <v>5906</v>
      </c>
      <c r="Y1582" s="1495"/>
    </row>
    <row r="1583" spans="1:25">
      <c r="A1583" s="1491" t="s">
        <v>5851</v>
      </c>
      <c r="C1583" s="1493">
        <v>45</v>
      </c>
      <c r="D1583" s="1491" t="s">
        <v>5907</v>
      </c>
      <c r="F1583" s="1059"/>
      <c r="G1583" s="1059"/>
      <c r="H1583" s="1059"/>
      <c r="I1583" s="1557"/>
      <c r="J1583" s="1059"/>
      <c r="K1583" s="1535"/>
      <c r="L1583" s="1535"/>
      <c r="M1583" s="1680">
        <f>(IF(M1560=0,0,M1544/M1560)*1000)*J1551</f>
        <v>2.5571108325132919</v>
      </c>
      <c r="N1583" s="1680">
        <f>(IF(N1560=0,0,N1544/N1560)*1000)*J1551</f>
        <v>1.8543666904934577</v>
      </c>
      <c r="O1583" s="1680">
        <f>(IF(O1560=0,0,O1544/O1560)*1000)*J1551</f>
        <v>0</v>
      </c>
      <c r="P1583" s="1535"/>
      <c r="Q1583" s="1059"/>
      <c r="R1583" s="1059"/>
      <c r="S1583" s="1689"/>
      <c r="T1583" s="1690"/>
      <c r="U1583" s="1691"/>
      <c r="V1583" s="1492" t="s">
        <v>5908</v>
      </c>
      <c r="Y1583" s="1495"/>
    </row>
    <row r="1584" spans="1:25">
      <c r="A1584" s="1491" t="s">
        <v>5851</v>
      </c>
      <c r="C1584" s="1493">
        <v>46</v>
      </c>
      <c r="D1584" s="1491" t="s">
        <v>5909</v>
      </c>
      <c r="F1584" s="1059"/>
      <c r="G1584" s="1059"/>
      <c r="H1584" s="1059"/>
      <c r="I1584" s="1557"/>
      <c r="J1584" s="1059"/>
      <c r="K1584" s="1535"/>
      <c r="L1584" s="1535"/>
      <c r="M1584" s="1680">
        <f>(IF(M1561=0,0,M1545/M1561)*1000)*J1551</f>
        <v>0.53983769095372269</v>
      </c>
      <c r="N1584" s="1680">
        <f>(IF(N1561=0,0,N1545/N1561)*1000)*J1551</f>
        <v>0</v>
      </c>
      <c r="O1584" s="1680">
        <f>(IF(O1561=0,0,O1545/O1561)*1000)*J1551</f>
        <v>0</v>
      </c>
      <c r="P1584" s="1535"/>
      <c r="Q1584" s="1059"/>
      <c r="R1584" s="1059"/>
      <c r="S1584" s="1689"/>
      <c r="T1584" s="1690"/>
      <c r="U1584" s="1691"/>
      <c r="V1584" s="1492" t="s">
        <v>5910</v>
      </c>
      <c r="Y1584" s="1495"/>
    </row>
    <row r="1585" spans="1:25" ht="14.4">
      <c r="F1585" s="1059"/>
      <c r="G1585" s="1059"/>
      <c r="H1585" s="1059"/>
      <c r="I1585" s="1557"/>
      <c r="J1585" s="1059"/>
      <c r="K1585" s="1059"/>
      <c r="L1585" s="1059"/>
      <c r="M1585" s="1672"/>
      <c r="N1585" s="1672"/>
      <c r="O1585" s="1672"/>
      <c r="P1585" s="1059"/>
      <c r="Q1585" s="1059"/>
      <c r="R1585" s="1059"/>
      <c r="S1585"/>
      <c r="Y1585" s="1495"/>
    </row>
    <row r="1586" spans="1:25">
      <c r="F1586" s="1059"/>
      <c r="G1586" s="1059"/>
      <c r="H1586" s="1059"/>
      <c r="I1586" s="1557"/>
      <c r="J1586" s="1059"/>
      <c r="K1586" s="1059"/>
      <c r="L1586" s="1059"/>
      <c r="M1586" s="1672"/>
      <c r="N1586" s="1672"/>
      <c r="O1586" s="1672"/>
      <c r="P1586" s="96"/>
      <c r="Q1586" s="1059"/>
      <c r="R1586" s="1059"/>
      <c r="S1586" s="1692"/>
      <c r="Y1586" s="1495"/>
    </row>
    <row r="1587" spans="1:25">
      <c r="F1587" s="1059"/>
      <c r="G1587" s="1059"/>
      <c r="H1587" s="1059"/>
      <c r="I1587" s="1557"/>
      <c r="J1587" s="1059"/>
      <c r="K1587" s="1059"/>
      <c r="L1587" s="1059"/>
      <c r="M1587" s="1672"/>
      <c r="N1587" s="1672"/>
      <c r="O1587" s="1672"/>
      <c r="P1587" s="96"/>
      <c r="Q1587" s="1059"/>
      <c r="R1587" s="1059"/>
    </row>
    <row r="1588" spans="1:25">
      <c r="G1588" s="1491"/>
    </row>
    <row r="1589" spans="1:25">
      <c r="G1589" s="1491"/>
    </row>
    <row r="1590" spans="1:25">
      <c r="B1590" s="1502"/>
      <c r="C1590" s="1502" t="s">
        <v>5138</v>
      </c>
      <c r="F1590" s="1504"/>
      <c r="G1590" s="1498" t="s">
        <v>2171</v>
      </c>
      <c r="I1590" s="1505" t="s">
        <v>5848</v>
      </c>
      <c r="L1590" s="1500" t="s">
        <v>2171</v>
      </c>
      <c r="M1590" s="1501"/>
      <c r="N1590" s="1501"/>
      <c r="O1590" s="1501"/>
      <c r="S1590" s="1505" t="s">
        <v>5911</v>
      </c>
      <c r="T1590" s="1504" t="s">
        <v>2171</v>
      </c>
      <c r="U1590" s="1505"/>
      <c r="V1590" s="1503" t="s">
        <v>4770</v>
      </c>
    </row>
    <row r="1591" spans="1:25">
      <c r="B1591" s="1502"/>
      <c r="C1591" s="1502" t="s">
        <v>4768</v>
      </c>
      <c r="G1591" s="1507" t="s">
        <v>4766</v>
      </c>
      <c r="I1591" s="1506" t="s">
        <v>4958</v>
      </c>
      <c r="L1591" s="1507" t="s">
        <v>5140</v>
      </c>
      <c r="M1591" s="1508"/>
      <c r="N1591" s="1508"/>
      <c r="O1591" s="1508"/>
      <c r="R1591" s="1502"/>
      <c r="S1591" s="1506" t="s">
        <v>4959</v>
      </c>
      <c r="T1591" s="1504" t="s">
        <v>5140</v>
      </c>
      <c r="V1591" s="1503" t="s">
        <v>5911</v>
      </c>
    </row>
    <row r="1592" spans="1:25">
      <c r="C1592" s="1502" t="s">
        <v>9556</v>
      </c>
      <c r="G1592" s="1507" t="s">
        <v>2179</v>
      </c>
      <c r="L1592" s="1507" t="s">
        <v>2179</v>
      </c>
      <c r="T1592" s="1510"/>
    </row>
    <row r="1593" spans="1:25">
      <c r="C1593" s="1502" t="s">
        <v>5141</v>
      </c>
      <c r="D1593" s="1529"/>
      <c r="G1593" s="1491"/>
      <c r="L1593" s="1507"/>
      <c r="M1593" s="1508"/>
      <c r="N1593" s="1508"/>
      <c r="O1593" s="1508"/>
      <c r="T1593" s="1504"/>
    </row>
    <row r="1594" spans="1:25">
      <c r="C1594" s="1511" t="s">
        <v>9557</v>
      </c>
      <c r="F1594" s="1498"/>
      <c r="G1594" s="1504" t="s">
        <v>5912</v>
      </c>
      <c r="L1594" s="1507" t="s">
        <v>5912</v>
      </c>
      <c r="M1594" s="1508"/>
      <c r="N1594" s="1508"/>
      <c r="O1594" s="1508"/>
      <c r="T1594" s="1504" t="s">
        <v>5912</v>
      </c>
    </row>
    <row r="1595" spans="1:25">
      <c r="F1595" s="1504"/>
      <c r="G1595" s="1491"/>
      <c r="L1595" s="1507"/>
      <c r="M1595" s="1508"/>
      <c r="N1595" s="1508"/>
      <c r="O1595" s="1508"/>
      <c r="Q1595" s="1059"/>
      <c r="R1595" s="1059"/>
    </row>
    <row r="1596" spans="1:25">
      <c r="C1596" s="1693" t="s">
        <v>5913</v>
      </c>
      <c r="F1596" s="1504"/>
      <c r="G1596" s="1491"/>
      <c r="L1596" s="1507"/>
      <c r="M1596" s="1508"/>
      <c r="N1596" s="1508"/>
      <c r="O1596" s="1508"/>
      <c r="Q1596" s="1059"/>
      <c r="R1596" s="1059"/>
    </row>
    <row r="1597" spans="1:25">
      <c r="C1597" s="1693" t="s">
        <v>5914</v>
      </c>
      <c r="F1597" s="1694"/>
      <c r="G1597" s="1491"/>
    </row>
    <row r="1598" spans="1:25">
      <c r="C1598" s="1513"/>
      <c r="D1598" s="1502"/>
      <c r="E1598" s="1502"/>
      <c r="F1598" s="1504"/>
      <c r="G1598" s="1504"/>
      <c r="H1598" s="1504"/>
      <c r="I1598" s="1514"/>
      <c r="J1598" s="1587"/>
      <c r="K1598" s="1507"/>
      <c r="L1598" s="1587"/>
      <c r="M1598" s="1588"/>
      <c r="N1598" s="1588"/>
      <c r="O1598" s="1588"/>
      <c r="P1598" s="1587"/>
      <c r="Q1598" s="1587"/>
      <c r="R1598" s="1502"/>
    </row>
    <row r="1599" spans="1:25" ht="27.6">
      <c r="A1599" s="1589" t="s">
        <v>4681</v>
      </c>
      <c r="C1599" s="1520" t="s">
        <v>4295</v>
      </c>
      <c r="D1599" s="1589"/>
      <c r="E1599" s="1589"/>
      <c r="F1599" s="1519" t="s">
        <v>5144</v>
      </c>
      <c r="G1599" s="1519" t="s">
        <v>4954</v>
      </c>
      <c r="H1599" s="1519" t="s">
        <v>4955</v>
      </c>
      <c r="I1599" s="1597" t="s">
        <v>5145</v>
      </c>
      <c r="J1599" s="1523" t="s">
        <v>4955</v>
      </c>
      <c r="K1599" s="1524" t="s">
        <v>1949</v>
      </c>
      <c r="L1599" s="1524" t="s">
        <v>1950</v>
      </c>
      <c r="M1599" s="1525" t="s">
        <v>1934</v>
      </c>
      <c r="N1599" s="1525" t="s">
        <v>1973</v>
      </c>
      <c r="O1599" s="1525" t="s">
        <v>1974</v>
      </c>
      <c r="P1599" s="1523" t="s">
        <v>5146</v>
      </c>
      <c r="Q1599" s="1523" t="s">
        <v>5147</v>
      </c>
      <c r="R1599" s="1526"/>
      <c r="S1599" s="1695"/>
      <c r="T1599" s="1695"/>
      <c r="U1599" s="1695"/>
      <c r="V1599" s="1526" t="s">
        <v>4772</v>
      </c>
    </row>
    <row r="1600" spans="1:25">
      <c r="G1600" s="1491"/>
      <c r="S1600" s="1529"/>
      <c r="T1600" s="1529"/>
      <c r="U1600" s="1535"/>
    </row>
    <row r="1601" spans="1:27">
      <c r="A1601" s="1491" t="s">
        <v>5915</v>
      </c>
      <c r="C1601" s="1493">
        <v>1</v>
      </c>
      <c r="D1601" s="1527" t="s">
        <v>2303</v>
      </c>
      <c r="F1601" s="1491" t="s">
        <v>2475</v>
      </c>
      <c r="G1601" s="1491"/>
      <c r="S1601" s="1529"/>
      <c r="T1601" s="1529"/>
      <c r="U1601" s="1535"/>
    </row>
    <row r="1602" spans="1:27">
      <c r="A1602" s="1491" t="s">
        <v>5915</v>
      </c>
      <c r="C1602" s="1493">
        <v>2</v>
      </c>
      <c r="D1602" s="1491" t="s">
        <v>5265</v>
      </c>
      <c r="E1602" s="1491" t="s">
        <v>4065</v>
      </c>
      <c r="F1602" s="1491">
        <f t="shared" ref="F1602:H1609" si="732">+F1509</f>
        <v>5483176.4189962763</v>
      </c>
      <c r="G1602" s="1491">
        <f t="shared" si="732"/>
        <v>0</v>
      </c>
      <c r="H1602" s="1491">
        <f t="shared" si="732"/>
        <v>5483176.4189962763</v>
      </c>
      <c r="I1602" s="1696"/>
      <c r="J1602" s="1495">
        <f t="shared" ref="J1602:Q1609" si="733">+J1509</f>
        <v>5483176.4189962763</v>
      </c>
      <c r="K1602" s="1495">
        <f t="shared" si="733"/>
        <v>3281098.0707319882</v>
      </c>
      <c r="L1602" s="1495">
        <f t="shared" si="733"/>
        <v>260891.15592996686</v>
      </c>
      <c r="M1602" s="1495">
        <f t="shared" si="733"/>
        <v>1609822.2350674877</v>
      </c>
      <c r="N1602" s="1496">
        <f t="shared" si="733"/>
        <v>191153.79198917307</v>
      </c>
      <c r="O1602" s="1496">
        <f t="shared" si="733"/>
        <v>137060.68296495036</v>
      </c>
      <c r="P1602" s="1496">
        <f t="shared" si="733"/>
        <v>3150.4823127098339</v>
      </c>
      <c r="Q1602" s="1495">
        <f t="shared" si="733"/>
        <v>0</v>
      </c>
      <c r="V1602" s="1491" t="s">
        <v>5916</v>
      </c>
    </row>
    <row r="1603" spans="1:27">
      <c r="A1603" s="1491" t="s">
        <v>5915</v>
      </c>
      <c r="C1603" s="1493">
        <v>3</v>
      </c>
      <c r="D1603" s="1491" t="s">
        <v>5265</v>
      </c>
      <c r="E1603" s="1491" t="s">
        <v>2070</v>
      </c>
      <c r="F1603" s="1491">
        <f t="shared" si="732"/>
        <v>412366.90327200451</v>
      </c>
      <c r="G1603" s="1491">
        <f t="shared" si="732"/>
        <v>0</v>
      </c>
      <c r="H1603" s="1491">
        <f t="shared" si="732"/>
        <v>412366.90327200451</v>
      </c>
      <c r="I1603" s="1696"/>
      <c r="J1603" s="1495">
        <f t="shared" si="733"/>
        <v>412366.90327200451</v>
      </c>
      <c r="K1603" s="1495">
        <f t="shared" si="733"/>
        <v>208094.43624416355</v>
      </c>
      <c r="L1603" s="1495">
        <f t="shared" si="733"/>
        <v>19230.361926945196</v>
      </c>
      <c r="M1603" s="1495">
        <f t="shared" si="733"/>
        <v>143258.72703695035</v>
      </c>
      <c r="N1603" s="1496">
        <f t="shared" si="733"/>
        <v>22804.485921304073</v>
      </c>
      <c r="O1603" s="1496">
        <f t="shared" si="733"/>
        <v>16800.335339523463</v>
      </c>
      <c r="P1603" s="1496">
        <f t="shared" si="733"/>
        <v>2178.5568031176826</v>
      </c>
      <c r="Q1603" s="1495">
        <f t="shared" si="733"/>
        <v>0</v>
      </c>
      <c r="V1603" s="1491" t="s">
        <v>5917</v>
      </c>
      <c r="Y1603" s="1495"/>
    </row>
    <row r="1604" spans="1:27">
      <c r="A1604" s="1491" t="s">
        <v>5915</v>
      </c>
      <c r="C1604" s="1493">
        <v>4</v>
      </c>
      <c r="D1604" s="1491" t="s">
        <v>5268</v>
      </c>
      <c r="E1604" s="1491" t="s">
        <v>4065</v>
      </c>
      <c r="F1604" s="1491">
        <f t="shared" si="732"/>
        <v>432533.37598961761</v>
      </c>
      <c r="G1604" s="1491">
        <f t="shared" si="732"/>
        <v>28022.477531493783</v>
      </c>
      <c r="H1604" s="1491">
        <f t="shared" si="732"/>
        <v>404510.89845812367</v>
      </c>
      <c r="I1604" s="1696"/>
      <c r="J1604" s="1495">
        <f t="shared" si="733"/>
        <v>404510.89845812367</v>
      </c>
      <c r="K1604" s="1495">
        <f t="shared" si="733"/>
        <v>242056.76182929942</v>
      </c>
      <c r="L1604" s="1495">
        <f t="shared" si="733"/>
        <v>19246.748202263334</v>
      </c>
      <c r="M1604" s="1495">
        <f t="shared" si="733"/>
        <v>118761.56973702085</v>
      </c>
      <c r="N1604" s="1496">
        <f t="shared" si="733"/>
        <v>14102.006981451857</v>
      </c>
      <c r="O1604" s="1496">
        <f t="shared" si="733"/>
        <v>10111.39087506967</v>
      </c>
      <c r="P1604" s="1496">
        <f t="shared" si="733"/>
        <v>232.42083301853134</v>
      </c>
      <c r="Q1604" s="1495">
        <f t="shared" si="733"/>
        <v>0</v>
      </c>
      <c r="V1604" s="1491" t="s">
        <v>5918</v>
      </c>
      <c r="Y1604" s="1495"/>
    </row>
    <row r="1605" spans="1:27">
      <c r="A1605" s="1491" t="s">
        <v>5915</v>
      </c>
      <c r="C1605" s="1493">
        <v>5</v>
      </c>
      <c r="D1605" s="1491" t="s">
        <v>5239</v>
      </c>
      <c r="E1605" s="1491" t="s">
        <v>4065</v>
      </c>
      <c r="F1605" s="1491">
        <f t="shared" si="732"/>
        <v>469527.01948490978</v>
      </c>
      <c r="G1605" s="1491">
        <f t="shared" si="732"/>
        <v>30419.179384346397</v>
      </c>
      <c r="H1605" s="1491">
        <f t="shared" si="732"/>
        <v>439107.84010056313</v>
      </c>
      <c r="I1605" s="1696"/>
      <c r="J1605" s="1495">
        <f t="shared" si="733"/>
        <v>439107.84010056313</v>
      </c>
      <c r="K1605" s="1495">
        <f t="shared" si="733"/>
        <v>262759.35277329374</v>
      </c>
      <c r="L1605" s="1495">
        <f t="shared" si="733"/>
        <v>20892.880919326253</v>
      </c>
      <c r="M1605" s="1495">
        <f t="shared" si="733"/>
        <v>128918.9897551655</v>
      </c>
      <c r="N1605" s="1496">
        <f t="shared" si="733"/>
        <v>15308.121116913329</v>
      </c>
      <c r="O1605" s="1496">
        <f t="shared" si="733"/>
        <v>10976.196252037518</v>
      </c>
      <c r="P1605" s="1496">
        <f t="shared" si="733"/>
        <v>252.29928382685168</v>
      </c>
      <c r="Q1605" s="1495">
        <f t="shared" si="733"/>
        <v>0</v>
      </c>
      <c r="V1605" s="1491" t="s">
        <v>5919</v>
      </c>
    </row>
    <row r="1606" spans="1:27">
      <c r="A1606" s="1491" t="s">
        <v>5915</v>
      </c>
      <c r="C1606" s="1493">
        <v>6</v>
      </c>
      <c r="D1606" s="1491" t="s">
        <v>5240</v>
      </c>
      <c r="E1606" s="1491" t="s">
        <v>4065</v>
      </c>
      <c r="F1606" s="1491">
        <f t="shared" si="732"/>
        <v>938763.24172305292</v>
      </c>
      <c r="G1606" s="1491">
        <f t="shared" si="732"/>
        <v>0</v>
      </c>
      <c r="H1606" s="1491">
        <f t="shared" si="732"/>
        <v>938763.24172305292</v>
      </c>
      <c r="I1606" s="1696"/>
      <c r="J1606" s="1495">
        <f t="shared" si="733"/>
        <v>938763.24172305292</v>
      </c>
      <c r="K1606" s="1495">
        <f t="shared" si="733"/>
        <v>584301.27319772332</v>
      </c>
      <c r="L1606" s="1495">
        <f t="shared" si="733"/>
        <v>41556.97201211338</v>
      </c>
      <c r="M1606" s="1495">
        <f t="shared" si="733"/>
        <v>278249.87470979389</v>
      </c>
      <c r="N1606" s="1496">
        <f t="shared" si="733"/>
        <v>29266.29230245046</v>
      </c>
      <c r="O1606" s="1496">
        <f t="shared" si="733"/>
        <v>1.998245424318797E-2</v>
      </c>
      <c r="P1606" s="1496">
        <f t="shared" si="733"/>
        <v>5388.8095185178372</v>
      </c>
      <c r="Q1606" s="1495">
        <f t="shared" si="733"/>
        <v>0</v>
      </c>
      <c r="V1606" s="1491" t="s">
        <v>5920</v>
      </c>
    </row>
    <row r="1607" spans="1:27">
      <c r="A1607" s="1491" t="s">
        <v>5915</v>
      </c>
      <c r="C1607" s="1493">
        <v>7</v>
      </c>
      <c r="D1607" s="1491" t="s">
        <v>5241</v>
      </c>
      <c r="E1607" s="1491" t="s">
        <v>4065</v>
      </c>
      <c r="F1607" s="1491">
        <f t="shared" si="732"/>
        <v>264784.20409841917</v>
      </c>
      <c r="G1607" s="1491">
        <f t="shared" si="732"/>
        <v>0</v>
      </c>
      <c r="H1607" s="1491">
        <f t="shared" si="732"/>
        <v>264784.20409841917</v>
      </c>
      <c r="I1607" s="1696"/>
      <c r="J1607" s="1495">
        <f t="shared" si="733"/>
        <v>264784.20409841917</v>
      </c>
      <c r="K1607" s="1495">
        <f t="shared" si="733"/>
        <v>193195.36237525311</v>
      </c>
      <c r="L1607" s="1495">
        <f t="shared" si="733"/>
        <v>15556.060871577476</v>
      </c>
      <c r="M1607" s="1495">
        <f t="shared" si="733"/>
        <v>55074.943003143184</v>
      </c>
      <c r="N1607" s="1496">
        <f t="shared" si="733"/>
        <v>0</v>
      </c>
      <c r="O1607" s="1496">
        <f t="shared" si="733"/>
        <v>0</v>
      </c>
      <c r="P1607" s="1496">
        <f t="shared" si="733"/>
        <v>957.83784844546574</v>
      </c>
      <c r="Q1607" s="1495">
        <f t="shared" si="733"/>
        <v>0</v>
      </c>
      <c r="V1607" s="1491" t="s">
        <v>5921</v>
      </c>
    </row>
    <row r="1608" spans="1:27">
      <c r="A1608" s="1491" t="s">
        <v>5915</v>
      </c>
      <c r="C1608" s="1493">
        <v>8</v>
      </c>
      <c r="D1608" s="1491" t="s">
        <v>5242</v>
      </c>
      <c r="E1608" s="1491" t="s">
        <v>4069</v>
      </c>
      <c r="F1608" s="1491">
        <f t="shared" si="732"/>
        <v>1655013.5848253223</v>
      </c>
      <c r="G1608" s="1491">
        <f t="shared" si="732"/>
        <v>0</v>
      </c>
      <c r="H1608" s="1491">
        <f t="shared" si="732"/>
        <v>1655013.5848253223</v>
      </c>
      <c r="I1608" s="1696"/>
      <c r="J1608" s="1495">
        <f t="shared" si="733"/>
        <v>1655013.5848253223</v>
      </c>
      <c r="K1608" s="1495">
        <f t="shared" si="733"/>
        <v>1130038.7814700531</v>
      </c>
      <c r="L1608" s="1495">
        <f t="shared" si="733"/>
        <v>125389.25462032715</v>
      </c>
      <c r="M1608" s="1495">
        <f t="shared" si="733"/>
        <v>41182.182319833511</v>
      </c>
      <c r="N1608" s="1496">
        <f t="shared" si="733"/>
        <v>1407.1095104063402</v>
      </c>
      <c r="O1608" s="1496">
        <f t="shared" si="733"/>
        <v>1489.115416003428</v>
      </c>
      <c r="P1608" s="1496">
        <f t="shared" si="733"/>
        <v>592.27839050735702</v>
      </c>
      <c r="Q1608" s="1495">
        <f t="shared" si="733"/>
        <v>354914.86309819156</v>
      </c>
      <c r="V1608" s="1491" t="s">
        <v>5922</v>
      </c>
    </row>
    <row r="1609" spans="1:27">
      <c r="A1609" s="1491" t="s">
        <v>5915</v>
      </c>
      <c r="C1609" s="1493">
        <v>9</v>
      </c>
      <c r="D1609" s="1491" t="s">
        <v>5244</v>
      </c>
      <c r="E1609" s="1491" t="s">
        <v>4069</v>
      </c>
      <c r="F1609" s="1521">
        <f t="shared" si="732"/>
        <v>200427.25066920705</v>
      </c>
      <c r="G1609" s="1521">
        <f t="shared" si="732"/>
        <v>0</v>
      </c>
      <c r="H1609" s="1521">
        <f t="shared" si="732"/>
        <v>200427.25066920705</v>
      </c>
      <c r="I1609" s="1696"/>
      <c r="J1609" s="1537">
        <f t="shared" si="733"/>
        <v>200427.25066920705</v>
      </c>
      <c r="K1609" s="1537">
        <f t="shared" si="733"/>
        <v>178758.42214869804</v>
      </c>
      <c r="L1609" s="1537">
        <f t="shared" si="733"/>
        <v>17329.019809418758</v>
      </c>
      <c r="M1609" s="1537">
        <f t="shared" si="733"/>
        <v>4267.9898972659757</v>
      </c>
      <c r="N1609" s="1549">
        <f t="shared" si="733"/>
        <v>14.410247433997196</v>
      </c>
      <c r="O1609" s="1549">
        <f t="shared" si="733"/>
        <v>2.556656802805954</v>
      </c>
      <c r="P1609" s="1549">
        <f t="shared" si="733"/>
        <v>54.851909587473187</v>
      </c>
      <c r="Q1609" s="1537">
        <f t="shared" si="733"/>
        <v>0</v>
      </c>
      <c r="R1609" s="1529"/>
      <c r="V1609" s="1491" t="s">
        <v>5923</v>
      </c>
    </row>
    <row r="1610" spans="1:27">
      <c r="A1610" s="1491" t="s">
        <v>5915</v>
      </c>
      <c r="C1610" s="1493">
        <v>10</v>
      </c>
      <c r="D1610" s="1491" t="s">
        <v>5182</v>
      </c>
      <c r="F1610" s="1521">
        <f>SUM(F1602:F1609)</f>
        <v>9856591.999058811</v>
      </c>
      <c r="G1610" s="1521">
        <f>SUM(G1602:G1609)</f>
        <v>58441.656915840184</v>
      </c>
      <c r="H1610" s="1521">
        <f>SUM(H1602:H1609)</f>
        <v>9798150.3421429694</v>
      </c>
      <c r="I1610" s="1696"/>
      <c r="J1610" s="1537">
        <f t="shared" ref="J1610:Q1610" si="734">SUM(J1602:J1609)</f>
        <v>9798150.3421429694</v>
      </c>
      <c r="K1610" s="1537">
        <f t="shared" si="734"/>
        <v>6080302.460770472</v>
      </c>
      <c r="L1610" s="1537">
        <f t="shared" si="734"/>
        <v>520092.4542919384</v>
      </c>
      <c r="M1610" s="1537">
        <f t="shared" si="734"/>
        <v>2379536.511526661</v>
      </c>
      <c r="N1610" s="1549">
        <f t="shared" si="734"/>
        <v>274056.21806913312</v>
      </c>
      <c r="O1610" s="1549">
        <f>SUM(O1602:O1609)</f>
        <v>176440.29748684147</v>
      </c>
      <c r="P1610" s="1549">
        <f>SUM(P1602:P1609)</f>
        <v>12807.536899731032</v>
      </c>
      <c r="Q1610" s="1537">
        <f t="shared" si="734"/>
        <v>354914.86309819156</v>
      </c>
      <c r="R1610" s="1529"/>
      <c r="V1610" s="1491" t="s">
        <v>5704</v>
      </c>
      <c r="Y1610" s="1495"/>
    </row>
    <row r="1611" spans="1:27">
      <c r="A1611" s="1491" t="s">
        <v>5915</v>
      </c>
      <c r="C1611" s="1493">
        <v>11</v>
      </c>
      <c r="G1611" s="1491"/>
      <c r="M1611" s="1495"/>
      <c r="P1611" s="1496"/>
      <c r="Y1611" s="1495"/>
    </row>
    <row r="1612" spans="1:27" s="1495" customFormat="1">
      <c r="A1612" s="1491" t="s">
        <v>5915</v>
      </c>
      <c r="C1612" s="1564">
        <v>12</v>
      </c>
      <c r="D1612" s="1533" t="s">
        <v>5924</v>
      </c>
      <c r="F1612" s="1697">
        <f>ROUND(+F$80*100,4)</f>
        <v>7.37</v>
      </c>
      <c r="G1612" s="1697">
        <f t="shared" ref="G1612:Q1612" si="735">ROUND(+G$80*100,4)</f>
        <v>7.37</v>
      </c>
      <c r="H1612" s="1697">
        <f t="shared" si="735"/>
        <v>7.37</v>
      </c>
      <c r="I1612" s="1545"/>
      <c r="J1612" s="1697">
        <f t="shared" si="735"/>
        <v>7.37</v>
      </c>
      <c r="K1612" s="1697">
        <f t="shared" si="735"/>
        <v>7.37</v>
      </c>
      <c r="L1612" s="1697">
        <f t="shared" si="735"/>
        <v>7.37</v>
      </c>
      <c r="M1612" s="1697">
        <f t="shared" si="735"/>
        <v>7.37</v>
      </c>
      <c r="N1612" s="1697">
        <f t="shared" si="735"/>
        <v>7.37</v>
      </c>
      <c r="O1612" s="1697">
        <f t="shared" si="735"/>
        <v>7.37</v>
      </c>
      <c r="P1612" s="1697">
        <f t="shared" si="735"/>
        <v>7.37</v>
      </c>
      <c r="Q1612" s="1697">
        <f t="shared" si="735"/>
        <v>7.37</v>
      </c>
      <c r="R1612" s="1560"/>
      <c r="V1612" s="1495" t="s">
        <v>5925</v>
      </c>
      <c r="AA1612" s="1491"/>
    </row>
    <row r="1613" spans="1:27" s="1059" customFormat="1">
      <c r="A1613" s="1491" t="s">
        <v>5915</v>
      </c>
      <c r="B1613" s="1495"/>
      <c r="C1613" s="1493">
        <v>13</v>
      </c>
      <c r="F1613" s="1529"/>
      <c r="H1613" s="1529"/>
      <c r="I1613" s="1698"/>
      <c r="M1613" s="1672"/>
      <c r="N1613" s="1672"/>
      <c r="O1613" s="1672"/>
      <c r="Y1613" s="1495"/>
      <c r="AA1613" s="1491"/>
    </row>
    <row r="1614" spans="1:27">
      <c r="A1614" s="1491" t="s">
        <v>5915</v>
      </c>
      <c r="C1614" s="1493">
        <v>14</v>
      </c>
      <c r="D1614" s="1527" t="s">
        <v>5926</v>
      </c>
      <c r="G1614" s="1491"/>
      <c r="V1614" s="1555"/>
      <c r="Y1614" s="1495"/>
    </row>
    <row r="1615" spans="1:27">
      <c r="A1615" s="1491" t="s">
        <v>5915</v>
      </c>
      <c r="C1615" s="1493">
        <v>15</v>
      </c>
      <c r="D1615" s="1491" t="s">
        <v>5265</v>
      </c>
      <c r="E1615" s="1491" t="s">
        <v>4065</v>
      </c>
      <c r="F1615" s="1491">
        <f t="shared" ref="F1615:H1622" si="736">+F1602*F$1612/100</f>
        <v>404110.10208002559</v>
      </c>
      <c r="G1615" s="1491">
        <f t="shared" si="736"/>
        <v>0</v>
      </c>
      <c r="H1615" s="1491">
        <f t="shared" si="736"/>
        <v>404110.10208002559</v>
      </c>
      <c r="I1615" s="1696"/>
      <c r="J1615" s="1495">
        <f t="shared" ref="J1615:Q1622" si="737">+J1602*J$1612/100</f>
        <v>404110.10208002559</v>
      </c>
      <c r="K1615" s="1495">
        <f t="shared" si="737"/>
        <v>241816.92781294751</v>
      </c>
      <c r="L1615" s="1495">
        <f t="shared" si="737"/>
        <v>19227.678192038558</v>
      </c>
      <c r="M1615" s="1495">
        <f t="shared" si="737"/>
        <v>118643.89872447384</v>
      </c>
      <c r="N1615" s="1496">
        <f t="shared" si="737"/>
        <v>14088.034469602055</v>
      </c>
      <c r="O1615" s="1496">
        <f t="shared" si="737"/>
        <v>10101.372334516842</v>
      </c>
      <c r="P1615" s="1496">
        <f t="shared" si="737"/>
        <v>232.19054644671476</v>
      </c>
      <c r="Q1615" s="1495">
        <f t="shared" si="737"/>
        <v>0</v>
      </c>
      <c r="V1615" s="1491" t="s">
        <v>5927</v>
      </c>
      <c r="Y1615" s="1495"/>
    </row>
    <row r="1616" spans="1:27">
      <c r="A1616" s="1491" t="s">
        <v>5915</v>
      </c>
      <c r="C1616" s="1493">
        <v>16</v>
      </c>
      <c r="D1616" s="1491" t="s">
        <v>5265</v>
      </c>
      <c r="E1616" s="1491" t="s">
        <v>2070</v>
      </c>
      <c r="F1616" s="1529">
        <f t="shared" si="736"/>
        <v>30391.440771146732</v>
      </c>
      <c r="G1616" s="1529">
        <f t="shared" si="736"/>
        <v>0</v>
      </c>
      <c r="H1616" s="1529">
        <f t="shared" si="736"/>
        <v>30391.440771146732</v>
      </c>
      <c r="I1616" s="1696"/>
      <c r="J1616" s="1535">
        <f t="shared" si="737"/>
        <v>30391.440771146732</v>
      </c>
      <c r="K1616" s="1535">
        <f t="shared" si="737"/>
        <v>15336.559951194853</v>
      </c>
      <c r="L1616" s="1535">
        <f t="shared" si="737"/>
        <v>1417.2776740158608</v>
      </c>
      <c r="M1616" s="1535">
        <f t="shared" si="737"/>
        <v>10558.168182623242</v>
      </c>
      <c r="N1616" s="1538">
        <f t="shared" si="737"/>
        <v>1680.69061240011</v>
      </c>
      <c r="O1616" s="1538">
        <f t="shared" si="737"/>
        <v>1238.1847145228792</v>
      </c>
      <c r="P1616" s="1538">
        <f t="shared" si="737"/>
        <v>160.5596363897732</v>
      </c>
      <c r="Q1616" s="1535">
        <f t="shared" si="737"/>
        <v>0</v>
      </c>
      <c r="R1616" s="1529"/>
      <c r="V1616" s="1491" t="s">
        <v>5928</v>
      </c>
      <c r="Y1616" s="1495"/>
    </row>
    <row r="1617" spans="1:27">
      <c r="A1617" s="1491" t="s">
        <v>5915</v>
      </c>
      <c r="C1617" s="1493">
        <v>17</v>
      </c>
      <c r="D1617" s="1491" t="s">
        <v>5268</v>
      </c>
      <c r="E1617" s="1491" t="s">
        <v>4065</v>
      </c>
      <c r="F1617" s="1529">
        <f t="shared" si="736"/>
        <v>31877.709810434819</v>
      </c>
      <c r="G1617" s="1529">
        <f>+G1604*G$1612/100</f>
        <v>2065.256594071092</v>
      </c>
      <c r="H1617" s="1529">
        <f t="shared" si="736"/>
        <v>29812.453216363712</v>
      </c>
      <c r="I1617" s="1696"/>
      <c r="J1617" s="1535">
        <f t="shared" si="737"/>
        <v>29812.453216363712</v>
      </c>
      <c r="K1617" s="1535">
        <f t="shared" si="737"/>
        <v>17839.583346819367</v>
      </c>
      <c r="L1617" s="1535">
        <f t="shared" si="737"/>
        <v>1418.4853425068077</v>
      </c>
      <c r="M1617" s="1535">
        <f t="shared" si="737"/>
        <v>8752.7276896184376</v>
      </c>
      <c r="N1617" s="1538">
        <f t="shared" si="737"/>
        <v>1039.3179145330018</v>
      </c>
      <c r="O1617" s="1538">
        <f t="shared" si="737"/>
        <v>745.20950749263477</v>
      </c>
      <c r="P1617" s="1538">
        <f t="shared" si="737"/>
        <v>17.129415393465759</v>
      </c>
      <c r="Q1617" s="1535">
        <f t="shared" si="737"/>
        <v>0</v>
      </c>
      <c r="R1617" s="1529"/>
      <c r="V1617" s="1491" t="s">
        <v>5929</v>
      </c>
      <c r="Y1617" s="1495"/>
    </row>
    <row r="1618" spans="1:27">
      <c r="A1618" s="1491" t="s">
        <v>5915</v>
      </c>
      <c r="C1618" s="1493">
        <v>18</v>
      </c>
      <c r="D1618" s="1491" t="s">
        <v>5239</v>
      </c>
      <c r="E1618" s="1491" t="s">
        <v>4065</v>
      </c>
      <c r="F1618" s="1529">
        <f t="shared" si="736"/>
        <v>34604.14133603785</v>
      </c>
      <c r="G1618" s="1529">
        <f>+G1605*G$1612/100</f>
        <v>2241.8935206263295</v>
      </c>
      <c r="H1618" s="1529">
        <f t="shared" si="736"/>
        <v>32362.247815411505</v>
      </c>
      <c r="I1618" s="1696"/>
      <c r="J1618" s="1535">
        <f t="shared" si="737"/>
        <v>32362.247815411505</v>
      </c>
      <c r="K1618" s="1535">
        <f t="shared" si="737"/>
        <v>19365.364299391749</v>
      </c>
      <c r="L1618" s="1535">
        <f t="shared" si="737"/>
        <v>1539.805323754345</v>
      </c>
      <c r="M1618" s="1535">
        <f t="shared" si="737"/>
        <v>9501.3295449556972</v>
      </c>
      <c r="N1618" s="1538">
        <f t="shared" si="737"/>
        <v>1128.2085263165125</v>
      </c>
      <c r="O1618" s="1538">
        <f t="shared" si="737"/>
        <v>808.94566377516514</v>
      </c>
      <c r="P1618" s="1538">
        <f t="shared" si="737"/>
        <v>18.594457218038968</v>
      </c>
      <c r="Q1618" s="1535">
        <f t="shared" si="737"/>
        <v>0</v>
      </c>
      <c r="R1618" s="1529"/>
      <c r="V1618" s="1491" t="s">
        <v>5930</v>
      </c>
    </row>
    <row r="1619" spans="1:27">
      <c r="A1619" s="1491" t="s">
        <v>5915</v>
      </c>
      <c r="C1619" s="1493">
        <v>19</v>
      </c>
      <c r="D1619" s="1491" t="s">
        <v>5240</v>
      </c>
      <c r="E1619" s="1491" t="s">
        <v>4065</v>
      </c>
      <c r="F1619" s="1529">
        <f t="shared" si="736"/>
        <v>69186.850914989001</v>
      </c>
      <c r="G1619" s="1529">
        <f t="shared" si="736"/>
        <v>0</v>
      </c>
      <c r="H1619" s="1529">
        <f t="shared" si="736"/>
        <v>69186.850914989001</v>
      </c>
      <c r="I1619" s="1696"/>
      <c r="J1619" s="1535">
        <f t="shared" si="737"/>
        <v>69186.850914989001</v>
      </c>
      <c r="K1619" s="1535">
        <f t="shared" si="737"/>
        <v>43063.003834672207</v>
      </c>
      <c r="L1619" s="1535">
        <f t="shared" si="737"/>
        <v>3062.748837292756</v>
      </c>
      <c r="M1619" s="1535">
        <f t="shared" si="737"/>
        <v>20507.01576611181</v>
      </c>
      <c r="N1619" s="1538">
        <f t="shared" si="737"/>
        <v>2156.9257426905988</v>
      </c>
      <c r="O1619" s="1538">
        <f t="shared" si="737"/>
        <v>1.4727068777229534E-3</v>
      </c>
      <c r="P1619" s="1538">
        <f t="shared" si="737"/>
        <v>397.15526151476462</v>
      </c>
      <c r="Q1619" s="1535">
        <f t="shared" si="737"/>
        <v>0</v>
      </c>
      <c r="R1619" s="1529"/>
      <c r="V1619" s="1491" t="s">
        <v>5931</v>
      </c>
    </row>
    <row r="1620" spans="1:27">
      <c r="A1620" s="1491" t="s">
        <v>5915</v>
      </c>
      <c r="C1620" s="1493">
        <v>20</v>
      </c>
      <c r="D1620" s="1491" t="s">
        <v>5241</v>
      </c>
      <c r="E1620" s="1491" t="s">
        <v>4065</v>
      </c>
      <c r="F1620" s="1529">
        <f t="shared" si="736"/>
        <v>19514.595842053492</v>
      </c>
      <c r="G1620" s="1529">
        <f t="shared" si="736"/>
        <v>0</v>
      </c>
      <c r="H1620" s="1529">
        <f t="shared" si="736"/>
        <v>19514.595842053492</v>
      </c>
      <c r="I1620" s="1696"/>
      <c r="J1620" s="1535">
        <f t="shared" si="737"/>
        <v>19514.595842053492</v>
      </c>
      <c r="K1620" s="1535">
        <f t="shared" si="737"/>
        <v>14238.498207056155</v>
      </c>
      <c r="L1620" s="1535">
        <f t="shared" si="737"/>
        <v>1146.48168623526</v>
      </c>
      <c r="M1620" s="1535">
        <f t="shared" si="737"/>
        <v>4059.0232993316527</v>
      </c>
      <c r="N1620" s="1538">
        <f t="shared" si="737"/>
        <v>0</v>
      </c>
      <c r="O1620" s="1538">
        <f t="shared" si="737"/>
        <v>0</v>
      </c>
      <c r="P1620" s="1538">
        <f t="shared" si="737"/>
        <v>70.592649430430825</v>
      </c>
      <c r="Q1620" s="1535">
        <f t="shared" si="737"/>
        <v>0</v>
      </c>
      <c r="R1620" s="1529"/>
      <c r="V1620" s="1491" t="s">
        <v>5932</v>
      </c>
      <c r="Y1620" s="1495"/>
    </row>
    <row r="1621" spans="1:27">
      <c r="A1621" s="1491" t="s">
        <v>5915</v>
      </c>
      <c r="C1621" s="1493">
        <v>21</v>
      </c>
      <c r="D1621" s="1491" t="s">
        <v>5242</v>
      </c>
      <c r="E1621" s="1491" t="s">
        <v>4069</v>
      </c>
      <c r="F1621" s="1529">
        <f t="shared" si="736"/>
        <v>121974.50120162625</v>
      </c>
      <c r="G1621" s="1529">
        <f t="shared" si="736"/>
        <v>0</v>
      </c>
      <c r="H1621" s="1529">
        <f t="shared" si="736"/>
        <v>121974.50120162625</v>
      </c>
      <c r="I1621" s="1696"/>
      <c r="J1621" s="1535">
        <f t="shared" si="737"/>
        <v>121974.50120162625</v>
      </c>
      <c r="K1621" s="1535">
        <f t="shared" si="737"/>
        <v>83283.858194342916</v>
      </c>
      <c r="L1621" s="1535">
        <f t="shared" si="737"/>
        <v>9241.1880655181103</v>
      </c>
      <c r="M1621" s="1535">
        <f t="shared" si="737"/>
        <v>3035.1268369717295</v>
      </c>
      <c r="N1621" s="1538">
        <f t="shared" si="737"/>
        <v>103.70397091694727</v>
      </c>
      <c r="O1621" s="1538">
        <f t="shared" si="737"/>
        <v>109.74780615945265</v>
      </c>
      <c r="P1621" s="1538">
        <f t="shared" si="737"/>
        <v>43.650917380392208</v>
      </c>
      <c r="Q1621" s="1535">
        <f t="shared" si="737"/>
        <v>26157.225410336716</v>
      </c>
      <c r="R1621" s="1529"/>
      <c r="V1621" s="1491" t="s">
        <v>5933</v>
      </c>
      <c r="Y1621" s="1495"/>
    </row>
    <row r="1622" spans="1:27">
      <c r="A1622" s="1491" t="s">
        <v>5915</v>
      </c>
      <c r="C1622" s="1493">
        <v>22</v>
      </c>
      <c r="D1622" s="1491" t="s">
        <v>5244</v>
      </c>
      <c r="E1622" s="1491" t="s">
        <v>4069</v>
      </c>
      <c r="F1622" s="1521">
        <f t="shared" si="736"/>
        <v>14771.488374320559</v>
      </c>
      <c r="G1622" s="1521">
        <f t="shared" si="736"/>
        <v>0</v>
      </c>
      <c r="H1622" s="1521">
        <f t="shared" si="736"/>
        <v>14771.488374320559</v>
      </c>
      <c r="I1622" s="1696"/>
      <c r="J1622" s="1537">
        <f t="shared" si="737"/>
        <v>14771.488374320559</v>
      </c>
      <c r="K1622" s="1537">
        <f t="shared" si="737"/>
        <v>13174.495712359045</v>
      </c>
      <c r="L1622" s="1537">
        <f t="shared" si="737"/>
        <v>1277.1487599541624</v>
      </c>
      <c r="M1622" s="1537">
        <f t="shared" si="737"/>
        <v>314.55085542850242</v>
      </c>
      <c r="N1622" s="1549">
        <f t="shared" si="737"/>
        <v>1.0620352358855933</v>
      </c>
      <c r="O1622" s="1549">
        <f t="shared" si="737"/>
        <v>0.18842560636679881</v>
      </c>
      <c r="P1622" s="1549">
        <f t="shared" si="737"/>
        <v>4.0425857365967737</v>
      </c>
      <c r="Q1622" s="1537">
        <f t="shared" si="737"/>
        <v>0</v>
      </c>
      <c r="R1622" s="1529"/>
      <c r="V1622" s="1491" t="s">
        <v>5934</v>
      </c>
    </row>
    <row r="1623" spans="1:27">
      <c r="A1623" s="1491" t="s">
        <v>5915</v>
      </c>
      <c r="C1623" s="1493">
        <v>23</v>
      </c>
      <c r="D1623" s="1491" t="s">
        <v>5935</v>
      </c>
      <c r="F1623" s="1521">
        <f>SUM(F1615:F1622)</f>
        <v>726430.83033063437</v>
      </c>
      <c r="G1623" s="1521">
        <f>SUM(G1615:G1622)</f>
        <v>4307.1501146974215</v>
      </c>
      <c r="H1623" s="1521">
        <f>SUM(H1615:H1622)</f>
        <v>722123.68021593685</v>
      </c>
      <c r="I1623" s="1696"/>
      <c r="J1623" s="1537">
        <f t="shared" ref="J1623:Q1623" si="738">SUM(J1615:J1622)</f>
        <v>722123.68021593685</v>
      </c>
      <c r="K1623" s="1537">
        <f t="shared" si="738"/>
        <v>448118.29135878378</v>
      </c>
      <c r="L1623" s="1537">
        <f t="shared" si="738"/>
        <v>38330.813881315866</v>
      </c>
      <c r="M1623" s="1537">
        <f t="shared" si="738"/>
        <v>175371.84089951491</v>
      </c>
      <c r="N1623" s="1549">
        <f t="shared" si="738"/>
        <v>20197.943271695116</v>
      </c>
      <c r="O1623" s="1549">
        <f>SUM(O1615:O1622)</f>
        <v>13003.649924780217</v>
      </c>
      <c r="P1623" s="1549">
        <f>SUM(P1615:P1622)</f>
        <v>943.91546951017699</v>
      </c>
      <c r="Q1623" s="1537">
        <f t="shared" si="738"/>
        <v>26157.225410336716</v>
      </c>
      <c r="R1623" s="1529"/>
      <c r="V1623" s="1491" t="s">
        <v>5936</v>
      </c>
    </row>
    <row r="1624" spans="1:27">
      <c r="A1624" s="1491" t="s">
        <v>5915</v>
      </c>
      <c r="C1624" s="1493">
        <v>24</v>
      </c>
      <c r="G1624" s="1491"/>
      <c r="I1624" s="1557"/>
      <c r="M1624" s="1495"/>
      <c r="P1624" s="1496"/>
    </row>
    <row r="1625" spans="1:27">
      <c r="A1625" s="1491" t="s">
        <v>5915</v>
      </c>
      <c r="C1625" s="1564">
        <v>25</v>
      </c>
      <c r="D1625" s="1533" t="s">
        <v>5937</v>
      </c>
      <c r="E1625" s="1495"/>
      <c r="F1625" s="1495"/>
      <c r="H1625" s="1495"/>
      <c r="I1625" s="1545"/>
      <c r="M1625" s="1495"/>
      <c r="P1625" s="1496"/>
    </row>
    <row r="1626" spans="1:27" s="1495" customFormat="1">
      <c r="A1626" s="1495" t="s">
        <v>5915</v>
      </c>
      <c r="C1626" s="1564">
        <v>26</v>
      </c>
      <c r="D1626" s="1495" t="s">
        <v>5265</v>
      </c>
      <c r="E1626" s="1495" t="s">
        <v>4065</v>
      </c>
      <c r="F1626" s="1495">
        <f t="shared" ref="F1626:H1633" si="739">+F824</f>
        <v>-68582.838555723458</v>
      </c>
      <c r="G1626" s="1495">
        <f t="shared" si="739"/>
        <v>0</v>
      </c>
      <c r="H1626" s="1495">
        <f t="shared" si="739"/>
        <v>-68582.838555723458</v>
      </c>
      <c r="I1626" s="1540"/>
      <c r="J1626" s="1495">
        <f t="shared" ref="J1626:Q1633" si="740">+J824</f>
        <v>-68582.838555723458</v>
      </c>
      <c r="K1626" s="1495">
        <f t="shared" si="740"/>
        <v>-41039.536588848256</v>
      </c>
      <c r="L1626" s="1495">
        <f t="shared" si="740"/>
        <v>-3263.1917451666332</v>
      </c>
      <c r="M1626" s="1495">
        <f t="shared" si="740"/>
        <v>-20135.441578817168</v>
      </c>
      <c r="N1626" s="1495">
        <f t="shared" si="740"/>
        <v>-2390.9261080655929</v>
      </c>
      <c r="O1626" s="1495">
        <f t="shared" si="740"/>
        <v>-1714.3367226989776</v>
      </c>
      <c r="P1626" s="1495">
        <f t="shared" si="740"/>
        <v>-39.405812126831648</v>
      </c>
      <c r="Q1626" s="1495">
        <f t="shared" si="740"/>
        <v>0</v>
      </c>
      <c r="V1626" s="1495" t="s">
        <v>5938</v>
      </c>
      <c r="AA1626" s="1491"/>
    </row>
    <row r="1627" spans="1:27" s="1495" customFormat="1">
      <c r="A1627" s="1495" t="s">
        <v>5915</v>
      </c>
      <c r="C1627" s="1564">
        <v>27</v>
      </c>
      <c r="D1627" s="1495" t="s">
        <v>5265</v>
      </c>
      <c r="E1627" s="1495" t="s">
        <v>2070</v>
      </c>
      <c r="F1627" s="1535">
        <f t="shared" si="739"/>
        <v>-4743.2198332172475</v>
      </c>
      <c r="G1627" s="1535">
        <f t="shared" si="739"/>
        <v>0</v>
      </c>
      <c r="H1627" s="1535">
        <f t="shared" si="739"/>
        <v>-4743.2198332172475</v>
      </c>
      <c r="I1627" s="1540"/>
      <c r="J1627" s="1535">
        <f t="shared" si="740"/>
        <v>-4743.2198332172475</v>
      </c>
      <c r="K1627" s="1535">
        <f t="shared" si="740"/>
        <v>-2393.5908758526421</v>
      </c>
      <c r="L1627" s="1535">
        <f t="shared" si="740"/>
        <v>-221.19581704564214</v>
      </c>
      <c r="M1627" s="1535">
        <f t="shared" si="740"/>
        <v>-1647.8229217025789</v>
      </c>
      <c r="N1627" s="1535">
        <f t="shared" si="740"/>
        <v>-262.30691418245152</v>
      </c>
      <c r="O1627" s="1535">
        <f t="shared" si="740"/>
        <v>-193.24461578955797</v>
      </c>
      <c r="P1627" s="1535">
        <f t="shared" si="740"/>
        <v>-25.058688644374744</v>
      </c>
      <c r="Q1627" s="1535">
        <f t="shared" si="740"/>
        <v>0</v>
      </c>
      <c r="R1627" s="1535"/>
      <c r="V1627" s="1495" t="s">
        <v>5939</v>
      </c>
      <c r="AA1627" s="1491"/>
    </row>
    <row r="1628" spans="1:27" s="1495" customFormat="1">
      <c r="A1628" s="1495" t="s">
        <v>5915</v>
      </c>
      <c r="C1628" s="1564">
        <v>28</v>
      </c>
      <c r="D1628" s="1495" t="s">
        <v>5268</v>
      </c>
      <c r="E1628" s="1495" t="s">
        <v>4065</v>
      </c>
      <c r="F1628" s="1535">
        <f t="shared" si="739"/>
        <v>-1523.2640792379241</v>
      </c>
      <c r="G1628" s="1616">
        <f t="shared" si="739"/>
        <v>-127.38067232065096</v>
      </c>
      <c r="H1628" s="1535">
        <f t="shared" si="739"/>
        <v>-1395.9742265307304</v>
      </c>
      <c r="I1628" s="1540"/>
      <c r="J1628" s="1535">
        <f t="shared" si="740"/>
        <v>-1395.9742265307304</v>
      </c>
      <c r="K1628" s="1535">
        <f t="shared" si="740"/>
        <v>-835.34214321340596</v>
      </c>
      <c r="L1628" s="1535">
        <f t="shared" si="740"/>
        <v>-66.420866625099706</v>
      </c>
      <c r="M1628" s="1535">
        <f t="shared" si="740"/>
        <v>-409.84826635610654</v>
      </c>
      <c r="N1628" s="1535">
        <f t="shared" si="740"/>
        <v>-48.666274168386046</v>
      </c>
      <c r="O1628" s="1535">
        <f t="shared" si="740"/>
        <v>-34.894587784354897</v>
      </c>
      <c r="P1628" s="1535">
        <f t="shared" si="740"/>
        <v>-0.80208838337704458</v>
      </c>
      <c r="Q1628" s="1535">
        <f t="shared" si="740"/>
        <v>0</v>
      </c>
      <c r="R1628" s="1535"/>
      <c r="V1628" s="1495" t="s">
        <v>5940</v>
      </c>
      <c r="AA1628" s="1491"/>
    </row>
    <row r="1629" spans="1:27" s="1495" customFormat="1">
      <c r="A1629" s="1495" t="s">
        <v>5915</v>
      </c>
      <c r="C1629" s="1564">
        <v>29</v>
      </c>
      <c r="D1629" s="1495" t="s">
        <v>5239</v>
      </c>
      <c r="E1629" s="1495" t="s">
        <v>4065</v>
      </c>
      <c r="F1629" s="1535">
        <f t="shared" si="739"/>
        <v>-1138.8649161845626</v>
      </c>
      <c r="G1629" s="1616">
        <f t="shared" si="739"/>
        <v>-95.090295473416859</v>
      </c>
      <c r="H1629" s="1535">
        <f t="shared" si="739"/>
        <v>-1043.7034861370585</v>
      </c>
      <c r="I1629" s="1540"/>
      <c r="J1629" s="1535">
        <f t="shared" si="740"/>
        <v>-1043.7034861370585</v>
      </c>
      <c r="K1629" s="1535">
        <f t="shared" si="740"/>
        <v>-624.54556138600822</v>
      </c>
      <c r="L1629" s="1535">
        <f t="shared" si="740"/>
        <v>-49.65972059609161</v>
      </c>
      <c r="M1629" s="1535">
        <f t="shared" si="740"/>
        <v>-306.42404154277671</v>
      </c>
      <c r="N1629" s="1535">
        <f t="shared" si="740"/>
        <v>-36.385456866977655</v>
      </c>
      <c r="O1629" s="1535">
        <f t="shared" si="740"/>
        <v>-26.08902243729576</v>
      </c>
      <c r="P1629" s="1535">
        <f t="shared" si="740"/>
        <v>-0.59968330790828561</v>
      </c>
      <c r="Q1629" s="1535">
        <f t="shared" si="740"/>
        <v>0</v>
      </c>
      <c r="R1629" s="1535"/>
      <c r="V1629" s="1495" t="s">
        <v>5941</v>
      </c>
      <c r="AA1629" s="1491"/>
    </row>
    <row r="1630" spans="1:27" s="1495" customFormat="1">
      <c r="A1630" s="1495" t="s">
        <v>5915</v>
      </c>
      <c r="C1630" s="1564">
        <v>30</v>
      </c>
      <c r="D1630" s="1495" t="s">
        <v>5240</v>
      </c>
      <c r="E1630" s="1495" t="s">
        <v>4065</v>
      </c>
      <c r="F1630" s="1535">
        <f t="shared" si="739"/>
        <v>-4001.5462141957942</v>
      </c>
      <c r="G1630" s="1535">
        <f t="shared" si="739"/>
        <v>0</v>
      </c>
      <c r="H1630" s="1535">
        <f t="shared" si="739"/>
        <v>-4001.5462141957942</v>
      </c>
      <c r="I1630" s="1540"/>
      <c r="J1630" s="1535">
        <f t="shared" si="740"/>
        <v>-4001.5462141957942</v>
      </c>
      <c r="K1630" s="1535">
        <f t="shared" si="740"/>
        <v>-2490.6264367814947</v>
      </c>
      <c r="L1630" s="1535">
        <f t="shared" si="740"/>
        <v>-177.13959882290658</v>
      </c>
      <c r="M1630" s="1535">
        <f t="shared" si="740"/>
        <v>-1186.0602154615526</v>
      </c>
      <c r="N1630" s="1535">
        <f t="shared" si="740"/>
        <v>-124.74968763313296</v>
      </c>
      <c r="O1630" s="1535">
        <f t="shared" si="740"/>
        <v>-8.5176656448973886E-5</v>
      </c>
      <c r="P1630" s="1535">
        <f t="shared" si="740"/>
        <v>-22.970190320051792</v>
      </c>
      <c r="Q1630" s="1535">
        <f t="shared" si="740"/>
        <v>0</v>
      </c>
      <c r="R1630" s="1535"/>
      <c r="V1630" s="1495" t="s">
        <v>5942</v>
      </c>
      <c r="AA1630" s="1491"/>
    </row>
    <row r="1631" spans="1:27" s="1495" customFormat="1">
      <c r="A1631" s="1495" t="s">
        <v>5915</v>
      </c>
      <c r="C1631" s="1564">
        <v>31</v>
      </c>
      <c r="D1631" s="1495" t="s">
        <v>5241</v>
      </c>
      <c r="E1631" s="1495" t="s">
        <v>4065</v>
      </c>
      <c r="F1631" s="1535">
        <f t="shared" si="739"/>
        <v>-1260.2703284984882</v>
      </c>
      <c r="G1631" s="1535">
        <f t="shared" si="739"/>
        <v>0</v>
      </c>
      <c r="H1631" s="1535">
        <f t="shared" si="739"/>
        <v>-1260.2703284984882</v>
      </c>
      <c r="I1631" s="1540"/>
      <c r="J1631" s="1535">
        <f t="shared" si="740"/>
        <v>-1260.2703284984882</v>
      </c>
      <c r="K1631" s="1535">
        <f t="shared" si="740"/>
        <v>-919.53514989340044</v>
      </c>
      <c r="L1631" s="1535">
        <f t="shared" si="740"/>
        <v>-74.040828876175638</v>
      </c>
      <c r="M1631" s="1535">
        <f t="shared" si="740"/>
        <v>-262.13541229524265</v>
      </c>
      <c r="N1631" s="1535">
        <f t="shared" si="740"/>
        <v>0</v>
      </c>
      <c r="O1631" s="1535">
        <f t="shared" si="740"/>
        <v>0</v>
      </c>
      <c r="P1631" s="1535">
        <f t="shared" si="740"/>
        <v>-4.5589374336694384</v>
      </c>
      <c r="Q1631" s="1535">
        <f t="shared" si="740"/>
        <v>0</v>
      </c>
      <c r="R1631" s="1535"/>
      <c r="V1631" s="1495" t="s">
        <v>5943</v>
      </c>
      <c r="AA1631" s="1491"/>
    </row>
    <row r="1632" spans="1:27" s="1495" customFormat="1">
      <c r="A1632" s="1495" t="s">
        <v>5915</v>
      </c>
      <c r="C1632" s="1564">
        <v>32</v>
      </c>
      <c r="D1632" s="1495" t="s">
        <v>5242</v>
      </c>
      <c r="E1632" s="1495" t="s">
        <v>4069</v>
      </c>
      <c r="F1632" s="1535">
        <f t="shared" si="739"/>
        <v>-7111.1672368342252</v>
      </c>
      <c r="G1632" s="1535">
        <f t="shared" si="739"/>
        <v>0</v>
      </c>
      <c r="H1632" s="1535">
        <f t="shared" si="739"/>
        <v>-7111.1672368342252</v>
      </c>
      <c r="I1632" s="1540"/>
      <c r="J1632" s="1535">
        <f t="shared" si="740"/>
        <v>-7111.1672368342252</v>
      </c>
      <c r="K1632" s="1535">
        <f t="shared" si="740"/>
        <v>-4940.8397798176256</v>
      </c>
      <c r="L1632" s="1535">
        <f t="shared" si="740"/>
        <v>-533.00669470875982</v>
      </c>
      <c r="M1632" s="1535">
        <f t="shared" si="740"/>
        <v>-166.29359335244413</v>
      </c>
      <c r="N1632" s="1535">
        <f t="shared" si="740"/>
        <v>-4.8293371846833626</v>
      </c>
      <c r="O1632" s="1535">
        <f t="shared" si="740"/>
        <v>-5.0809989352338798</v>
      </c>
      <c r="P1632" s="1535">
        <f t="shared" si="740"/>
        <v>-2.3366317607218914</v>
      </c>
      <c r="Q1632" s="1535">
        <f t="shared" si="740"/>
        <v>-1458.7802010747571</v>
      </c>
      <c r="R1632" s="1535"/>
      <c r="V1632" s="1495" t="s">
        <v>5944</v>
      </c>
      <c r="AA1632" s="1491"/>
    </row>
    <row r="1633" spans="1:27" s="1495" customFormat="1">
      <c r="A1633" s="1495" t="s">
        <v>5915</v>
      </c>
      <c r="C1633" s="1564">
        <v>33</v>
      </c>
      <c r="D1633" s="1495" t="s">
        <v>5244</v>
      </c>
      <c r="E1633" s="1495" t="s">
        <v>4069</v>
      </c>
      <c r="F1633" s="1537">
        <f t="shared" si="739"/>
        <v>-841.51367610829675</v>
      </c>
      <c r="G1633" s="1537">
        <f t="shared" si="739"/>
        <v>0</v>
      </c>
      <c r="H1633" s="1537">
        <f t="shared" si="739"/>
        <v>-841.51367610829675</v>
      </c>
      <c r="I1633" s="1540"/>
      <c r="J1633" s="1537">
        <f t="shared" si="740"/>
        <v>-841.51367610829675</v>
      </c>
      <c r="K1633" s="1537">
        <f t="shared" si="740"/>
        <v>-750.5349519858521</v>
      </c>
      <c r="L1633" s="1537">
        <f t="shared" si="740"/>
        <v>-72.7576071341974</v>
      </c>
      <c r="M1633" s="1537">
        <f t="shared" si="740"/>
        <v>-17.919578580504666</v>
      </c>
      <c r="N1633" s="1537">
        <f t="shared" si="740"/>
        <v>-6.0502852038952747E-2</v>
      </c>
      <c r="O1633" s="1537">
        <f t="shared" si="740"/>
        <v>-1.0734376974652907E-2</v>
      </c>
      <c r="P1633" s="1537">
        <f t="shared" si="740"/>
        <v>-0.23030117872891692</v>
      </c>
      <c r="Q1633" s="1537">
        <f t="shared" si="740"/>
        <v>0</v>
      </c>
      <c r="R1633" s="1535"/>
      <c r="V1633" s="1495" t="s">
        <v>5945</v>
      </c>
      <c r="AA1633" s="1491"/>
    </row>
    <row r="1634" spans="1:27" s="1495" customFormat="1">
      <c r="A1634" s="1495" t="s">
        <v>5915</v>
      </c>
      <c r="C1634" s="1564">
        <v>34</v>
      </c>
      <c r="D1634" s="1495" t="s">
        <v>5946</v>
      </c>
      <c r="F1634" s="1537">
        <f>SUM(F1626:F1633)</f>
        <v>-89202.684840000002</v>
      </c>
      <c r="G1634" s="1537">
        <f>SUM(G1626:G1633)</f>
        <v>-222.4709677940678</v>
      </c>
      <c r="H1634" s="1537">
        <f>SUM(H1626:H1633)</f>
        <v>-88980.233557245301</v>
      </c>
      <c r="I1634" s="1540"/>
      <c r="J1634" s="1537">
        <f t="shared" ref="J1634:Q1634" si="741">SUM(J1626:J1633)</f>
        <v>-88980.233557245301</v>
      </c>
      <c r="K1634" s="1537">
        <f t="shared" si="741"/>
        <v>-53994.551487778685</v>
      </c>
      <c r="L1634" s="1537">
        <f t="shared" si="741"/>
        <v>-4457.4128789755059</v>
      </c>
      <c r="M1634" s="1537">
        <f t="shared" si="741"/>
        <v>-24131.945608108381</v>
      </c>
      <c r="N1634" s="1549">
        <f t="shared" si="741"/>
        <v>-2867.9242809532634</v>
      </c>
      <c r="O1634" s="1549">
        <f>SUM(O1626:O1633)</f>
        <v>-1973.6567671990513</v>
      </c>
      <c r="P1634" s="1549">
        <f>SUM(P1626:P1633)</f>
        <v>-95.962333155663742</v>
      </c>
      <c r="Q1634" s="1537">
        <f t="shared" si="741"/>
        <v>-1458.7802010747571</v>
      </c>
      <c r="R1634" s="1535"/>
      <c r="V1634" s="1495" t="s">
        <v>5466</v>
      </c>
      <c r="AA1634" s="1491"/>
    </row>
    <row r="1635" spans="1:27">
      <c r="A1635" s="1491" t="s">
        <v>5915</v>
      </c>
      <c r="C1635" s="1493">
        <v>35</v>
      </c>
      <c r="F1635" s="1529"/>
      <c r="G1635" s="1529"/>
      <c r="H1635" s="1529"/>
      <c r="J1635" s="1535"/>
      <c r="K1635" s="1535"/>
      <c r="L1635" s="1535"/>
      <c r="M1635" s="1535"/>
      <c r="N1635" s="1538"/>
      <c r="O1635" s="1538"/>
      <c r="P1635" s="1538"/>
      <c r="Q1635" s="1535"/>
      <c r="R1635" s="1529"/>
    </row>
    <row r="1636" spans="1:27">
      <c r="A1636" s="1491" t="s">
        <v>5915</v>
      </c>
      <c r="C1636" s="1493">
        <v>36</v>
      </c>
      <c r="D1636" s="1533" t="s">
        <v>5947</v>
      </c>
      <c r="G1636" s="1491"/>
      <c r="M1636" s="1495"/>
      <c r="P1636" s="1496"/>
      <c r="R1636" s="1529"/>
    </row>
    <row r="1637" spans="1:27">
      <c r="A1637" s="1491" t="s">
        <v>5915</v>
      </c>
      <c r="C1637" s="1493">
        <v>37</v>
      </c>
      <c r="D1637" s="1491" t="s">
        <v>5265</v>
      </c>
      <c r="E1637" s="1491" t="s">
        <v>4065</v>
      </c>
      <c r="F1637" s="1491">
        <f t="shared" ref="F1637:H1644" si="742">F739</f>
        <v>101438.76376111731</v>
      </c>
      <c r="G1637" s="1491">
        <f t="shared" si="742"/>
        <v>0</v>
      </c>
      <c r="H1637" s="1491">
        <f t="shared" si="742"/>
        <v>101438.76376111731</v>
      </c>
      <c r="I1637" s="1696"/>
      <c r="J1637" s="1495">
        <f t="shared" ref="J1637:Q1644" si="743">J739</f>
        <v>101438.76376111731</v>
      </c>
      <c r="K1637" s="1491">
        <f t="shared" si="743"/>
        <v>60700.314314337935</v>
      </c>
      <c r="L1637" s="1491">
        <f t="shared" si="743"/>
        <v>4826.4863851652581</v>
      </c>
      <c r="M1637" s="1491">
        <f t="shared" si="743"/>
        <v>29781.711351592334</v>
      </c>
      <c r="N1637" s="1491">
        <f t="shared" si="743"/>
        <v>3536.3451521373813</v>
      </c>
      <c r="O1637" s="1495">
        <f t="shared" si="743"/>
        <v>2535.622635093705</v>
      </c>
      <c r="P1637" s="1495">
        <f t="shared" si="743"/>
        <v>58.283922790697346</v>
      </c>
      <c r="Q1637" s="1491">
        <f t="shared" si="743"/>
        <v>0</v>
      </c>
      <c r="R1637" s="1529"/>
      <c r="V1637" s="1491" t="s">
        <v>5948</v>
      </c>
    </row>
    <row r="1638" spans="1:27">
      <c r="A1638" s="1491" t="s">
        <v>5915</v>
      </c>
      <c r="C1638" s="1493">
        <v>38</v>
      </c>
      <c r="D1638" s="1491" t="s">
        <v>5265</v>
      </c>
      <c r="E1638" s="1491" t="s">
        <v>2070</v>
      </c>
      <c r="F1638" s="1491">
        <f t="shared" si="742"/>
        <v>7628.7877112605429</v>
      </c>
      <c r="G1638" s="1491">
        <f t="shared" si="742"/>
        <v>0</v>
      </c>
      <c r="H1638" s="1491">
        <f t="shared" si="742"/>
        <v>7628.7877112605429</v>
      </c>
      <c r="I1638" s="1696"/>
      <c r="J1638" s="1495">
        <f t="shared" si="743"/>
        <v>7628.7877112605429</v>
      </c>
      <c r="K1638" s="1491">
        <f t="shared" si="743"/>
        <v>3849.7470708846326</v>
      </c>
      <c r="L1638" s="1491">
        <f t="shared" si="743"/>
        <v>355.76169568245729</v>
      </c>
      <c r="M1638" s="1491">
        <f t="shared" si="743"/>
        <v>2650.2864504366544</v>
      </c>
      <c r="N1638" s="1491">
        <f t="shared" si="743"/>
        <v>421.88298958441027</v>
      </c>
      <c r="O1638" s="1495">
        <f t="shared" si="743"/>
        <v>310.80620381086248</v>
      </c>
      <c r="P1638" s="1495">
        <f t="shared" si="743"/>
        <v>40.303300861525635</v>
      </c>
      <c r="Q1638" s="1491">
        <f t="shared" si="743"/>
        <v>0</v>
      </c>
      <c r="R1638" s="1529"/>
      <c r="V1638" s="1491" t="s">
        <v>5949</v>
      </c>
    </row>
    <row r="1639" spans="1:27">
      <c r="A1639" s="1491" t="s">
        <v>5915</v>
      </c>
      <c r="C1639" s="1493">
        <v>39</v>
      </c>
      <c r="D1639" s="1491" t="s">
        <v>5268</v>
      </c>
      <c r="E1639" s="1491" t="s">
        <v>4065</v>
      </c>
      <c r="F1639" s="1491">
        <f t="shared" si="742"/>
        <v>8001.8674565720094</v>
      </c>
      <c r="G1639" s="1491">
        <f t="shared" si="742"/>
        <v>518.41583438213763</v>
      </c>
      <c r="H1639" s="1491">
        <f t="shared" si="742"/>
        <v>7483.4516221898712</v>
      </c>
      <c r="I1639" s="1696"/>
      <c r="J1639" s="1495">
        <f t="shared" si="743"/>
        <v>7483.4516221898712</v>
      </c>
      <c r="K1639" s="1491">
        <f t="shared" si="743"/>
        <v>4478.0500942696408</v>
      </c>
      <c r="L1639" s="1491">
        <f t="shared" si="743"/>
        <v>356.06484177587174</v>
      </c>
      <c r="M1639" s="1491">
        <f t="shared" si="743"/>
        <v>2197.089040344682</v>
      </c>
      <c r="N1639" s="1491">
        <f t="shared" si="743"/>
        <v>260.88712918177106</v>
      </c>
      <c r="O1639" s="1495">
        <f t="shared" si="743"/>
        <v>187.06073120665101</v>
      </c>
      <c r="P1639" s="1495">
        <f t="shared" si="743"/>
        <v>4.2997854112534082</v>
      </c>
      <c r="Q1639" s="1491">
        <f t="shared" si="743"/>
        <v>0</v>
      </c>
      <c r="R1639" s="1529"/>
      <c r="V1639" s="1491" t="s">
        <v>5950</v>
      </c>
      <c r="Y1639" s="1495"/>
    </row>
    <row r="1640" spans="1:27">
      <c r="A1640" s="1491" t="s">
        <v>5915</v>
      </c>
      <c r="C1640" s="1493">
        <v>40</v>
      </c>
      <c r="D1640" s="1491" t="s">
        <v>5239</v>
      </c>
      <c r="E1640" s="1491" t="s">
        <v>4065</v>
      </c>
      <c r="F1640" s="1491">
        <f t="shared" si="742"/>
        <v>8686.2498613002645</v>
      </c>
      <c r="G1640" s="1491">
        <f t="shared" si="742"/>
        <v>562.75481866414498</v>
      </c>
      <c r="H1640" s="1491">
        <f t="shared" si="742"/>
        <v>8123.4950426361193</v>
      </c>
      <c r="I1640" s="1696"/>
      <c r="J1640" s="1495">
        <f t="shared" si="743"/>
        <v>8123.4950426361193</v>
      </c>
      <c r="K1640" s="1491">
        <f t="shared" si="743"/>
        <v>4861.0480267701078</v>
      </c>
      <c r="L1640" s="1491">
        <f t="shared" si="743"/>
        <v>386.51829704444367</v>
      </c>
      <c r="M1640" s="1491">
        <f t="shared" si="743"/>
        <v>2385.001310698301</v>
      </c>
      <c r="N1640" s="1491">
        <f t="shared" si="743"/>
        <v>283.20024068993899</v>
      </c>
      <c r="O1640" s="1495">
        <f t="shared" si="743"/>
        <v>203.05963068208393</v>
      </c>
      <c r="P1640" s="1495">
        <f t="shared" si="743"/>
        <v>4.6675367512424524</v>
      </c>
      <c r="Q1640" s="1491">
        <f t="shared" si="743"/>
        <v>0</v>
      </c>
      <c r="R1640" s="1529"/>
      <c r="V1640" s="1491" t="s">
        <v>5951</v>
      </c>
      <c r="Y1640" s="1495"/>
    </row>
    <row r="1641" spans="1:27">
      <c r="A1641" s="1491" t="s">
        <v>5915</v>
      </c>
      <c r="C1641" s="1493">
        <v>41</v>
      </c>
      <c r="D1641" s="1491" t="s">
        <v>5240</v>
      </c>
      <c r="E1641" s="1491" t="s">
        <v>4065</v>
      </c>
      <c r="F1641" s="1491">
        <f t="shared" si="742"/>
        <v>17367.119973534835</v>
      </c>
      <c r="G1641" s="1491">
        <f t="shared" si="742"/>
        <v>0</v>
      </c>
      <c r="H1641" s="1491">
        <f t="shared" si="742"/>
        <v>17367.119973534835</v>
      </c>
      <c r="I1641" s="1696"/>
      <c r="J1641" s="1495">
        <f t="shared" si="743"/>
        <v>17367.119973534835</v>
      </c>
      <c r="K1641" s="1491">
        <f t="shared" si="743"/>
        <v>10809.573555190069</v>
      </c>
      <c r="L1641" s="1491">
        <f t="shared" si="743"/>
        <v>768.80398229750926</v>
      </c>
      <c r="M1641" s="1491">
        <f t="shared" si="743"/>
        <v>5147.6226826227239</v>
      </c>
      <c r="N1641" s="1491">
        <f t="shared" si="743"/>
        <v>541.42640764703333</v>
      </c>
      <c r="O1641" s="1495">
        <f t="shared" si="743"/>
        <v>3.6967540353427709E-4</v>
      </c>
      <c r="P1641" s="1495">
        <f t="shared" si="743"/>
        <v>99.692976102099479</v>
      </c>
      <c r="Q1641" s="1491">
        <f t="shared" si="743"/>
        <v>0</v>
      </c>
      <c r="R1641" s="1529"/>
      <c r="V1641" s="1491" t="s">
        <v>5952</v>
      </c>
      <c r="Y1641" s="1495"/>
    </row>
    <row r="1642" spans="1:27">
      <c r="A1642" s="1491" t="s">
        <v>5915</v>
      </c>
      <c r="C1642" s="1493">
        <v>42</v>
      </c>
      <c r="D1642" s="1491" t="s">
        <v>5241</v>
      </c>
      <c r="E1642" s="1491" t="s">
        <v>4065</v>
      </c>
      <c r="F1642" s="1491">
        <f t="shared" si="742"/>
        <v>4898.5077762885039</v>
      </c>
      <c r="G1642" s="1491">
        <f t="shared" si="742"/>
        <v>0</v>
      </c>
      <c r="H1642" s="1491">
        <f t="shared" si="742"/>
        <v>4898.5077762885039</v>
      </c>
      <c r="I1642" s="1696"/>
      <c r="J1642" s="1495">
        <f t="shared" si="743"/>
        <v>4898.5077762885039</v>
      </c>
      <c r="K1642" s="1491">
        <f t="shared" si="743"/>
        <v>3574.1142042834667</v>
      </c>
      <c r="L1642" s="1491">
        <f t="shared" si="743"/>
        <v>287.78712615166347</v>
      </c>
      <c r="M1642" s="1491">
        <f t="shared" si="743"/>
        <v>1018.8864456554405</v>
      </c>
      <c r="N1642" s="1491">
        <f t="shared" si="743"/>
        <v>0</v>
      </c>
      <c r="O1642" s="1495">
        <f t="shared" si="743"/>
        <v>0</v>
      </c>
      <c r="P1642" s="1495">
        <f t="shared" si="743"/>
        <v>17.72000019793316</v>
      </c>
      <c r="Q1642" s="1491">
        <f t="shared" si="743"/>
        <v>0</v>
      </c>
      <c r="R1642" s="1529"/>
      <c r="V1642" s="1491" t="s">
        <v>5953</v>
      </c>
      <c r="Y1642" s="1495"/>
    </row>
    <row r="1643" spans="1:27">
      <c r="A1643" s="1491" t="s">
        <v>5915</v>
      </c>
      <c r="C1643" s="1493">
        <v>43</v>
      </c>
      <c r="D1643" s="1491" t="s">
        <v>5242</v>
      </c>
      <c r="E1643" s="1491" t="s">
        <v>4069</v>
      </c>
      <c r="F1643" s="1491">
        <f t="shared" si="742"/>
        <v>30617.7513221921</v>
      </c>
      <c r="G1643" s="1491">
        <f t="shared" si="742"/>
        <v>0</v>
      </c>
      <c r="H1643" s="1491">
        <f t="shared" si="742"/>
        <v>30617.7513221921</v>
      </c>
      <c r="I1643" s="1696"/>
      <c r="J1643" s="1495">
        <f t="shared" si="743"/>
        <v>30617.7513221921</v>
      </c>
      <c r="K1643" s="1491">
        <f t="shared" si="743"/>
        <v>21273.216992798029</v>
      </c>
      <c r="L1643" s="1491">
        <f t="shared" si="743"/>
        <v>2294.9068539866785</v>
      </c>
      <c r="M1643" s="1491">
        <f t="shared" si="743"/>
        <v>715.99158312096461</v>
      </c>
      <c r="N1643" s="1491">
        <f t="shared" si="743"/>
        <v>20.793132835598573</v>
      </c>
      <c r="O1643" s="1495">
        <f t="shared" si="743"/>
        <v>21.876684471925092</v>
      </c>
      <c r="P1643" s="1495">
        <f t="shared" si="743"/>
        <v>10.060572026874205</v>
      </c>
      <c r="Q1643" s="1491">
        <f t="shared" si="743"/>
        <v>6280.9055029520341</v>
      </c>
      <c r="R1643" s="1529"/>
      <c r="V1643" s="1491" t="s">
        <v>5954</v>
      </c>
      <c r="Y1643" s="1495"/>
    </row>
    <row r="1644" spans="1:27">
      <c r="A1644" s="1491" t="s">
        <v>5915</v>
      </c>
      <c r="C1644" s="1493">
        <v>44</v>
      </c>
      <c r="D1644" s="1491" t="s">
        <v>5244</v>
      </c>
      <c r="E1644" s="1491" t="s">
        <v>4069</v>
      </c>
      <c r="F1644" s="1521">
        <f t="shared" si="742"/>
        <v>3707.9041377343915</v>
      </c>
      <c r="G1644" s="1521">
        <f t="shared" si="742"/>
        <v>0</v>
      </c>
      <c r="H1644" s="1521">
        <f t="shared" si="742"/>
        <v>3707.9041377343915</v>
      </c>
      <c r="I1644" s="1696"/>
      <c r="J1644" s="1537">
        <f t="shared" si="743"/>
        <v>3707.9041377343915</v>
      </c>
      <c r="K1644" s="1521">
        <f t="shared" si="743"/>
        <v>3307.0308100666962</v>
      </c>
      <c r="L1644" s="1521">
        <f t="shared" si="743"/>
        <v>320.58686650485919</v>
      </c>
      <c r="M1644" s="1521">
        <f t="shared" si="743"/>
        <v>78.957813106960074</v>
      </c>
      <c r="N1644" s="1521">
        <f t="shared" si="743"/>
        <v>0.26658957755440421</v>
      </c>
      <c r="O1644" s="1537">
        <f t="shared" si="743"/>
        <v>4.7298150856426559E-2</v>
      </c>
      <c r="P1644" s="1537">
        <f t="shared" si="743"/>
        <v>1.0147603274651515</v>
      </c>
      <c r="Q1644" s="1521">
        <f t="shared" si="743"/>
        <v>0</v>
      </c>
      <c r="V1644" s="1491" t="s">
        <v>5955</v>
      </c>
      <c r="Y1644" s="1495"/>
    </row>
    <row r="1645" spans="1:27">
      <c r="A1645" s="1491" t="s">
        <v>5915</v>
      </c>
      <c r="C1645" s="1493">
        <v>45</v>
      </c>
      <c r="D1645" s="1491" t="s">
        <v>5561</v>
      </c>
      <c r="F1645" s="1521">
        <f>SUM(F1637:F1644)</f>
        <v>182346.95199999996</v>
      </c>
      <c r="G1645" s="1521">
        <f>SUM(G1637:G1644)</f>
        <v>1081.1706530462825</v>
      </c>
      <c r="H1645" s="1521">
        <f>SUM(H1637:H1644)</f>
        <v>181265.78134695368</v>
      </c>
      <c r="I1645" s="1696"/>
      <c r="J1645" s="1537">
        <f t="shared" ref="J1645:Q1645" si="744">SUM(J1637:J1644)</f>
        <v>181265.78134695368</v>
      </c>
      <c r="K1645" s="1537">
        <f t="shared" si="744"/>
        <v>112853.09506860058</v>
      </c>
      <c r="L1645" s="1537">
        <f t="shared" si="744"/>
        <v>9596.9160486087421</v>
      </c>
      <c r="M1645" s="1537">
        <f t="shared" si="744"/>
        <v>43975.546677578059</v>
      </c>
      <c r="N1645" s="1549">
        <f t="shared" si="744"/>
        <v>5064.8016416536884</v>
      </c>
      <c r="O1645" s="1549">
        <f>SUM(O1637:O1644)</f>
        <v>3258.4735530914872</v>
      </c>
      <c r="P1645" s="1549">
        <f>SUM(P1637:P1644)</f>
        <v>236.04285446909083</v>
      </c>
      <c r="Q1645" s="1537">
        <f t="shared" si="744"/>
        <v>6280.9055029520341</v>
      </c>
      <c r="V1645" s="1491" t="s">
        <v>5477</v>
      </c>
      <c r="Y1645" s="1495"/>
    </row>
    <row r="1646" spans="1:27">
      <c r="G1646" s="1491"/>
      <c r="I1646" s="1696"/>
      <c r="Y1646" s="1495"/>
    </row>
    <row r="1647" spans="1:27">
      <c r="G1647" s="1491"/>
      <c r="I1647" s="1696"/>
      <c r="Y1647" s="1495"/>
    </row>
    <row r="1648" spans="1:27">
      <c r="G1648" s="1491"/>
      <c r="I1648" s="1696"/>
      <c r="Y1648" s="1495"/>
    </row>
    <row r="1649" spans="1:27">
      <c r="G1649" s="1491"/>
    </row>
    <row r="1650" spans="1:27">
      <c r="G1650" s="1491"/>
    </row>
    <row r="1651" spans="1:27">
      <c r="B1651" s="1502" t="s">
        <v>5138</v>
      </c>
      <c r="C1651" s="1502" t="s">
        <v>5138</v>
      </c>
      <c r="F1651" s="1504"/>
      <c r="G1651" s="1498" t="s">
        <v>2171</v>
      </c>
      <c r="I1651" s="1505" t="s">
        <v>5911</v>
      </c>
      <c r="L1651" s="1500" t="s">
        <v>2171</v>
      </c>
      <c r="M1651" s="1501"/>
      <c r="N1651" s="1501"/>
      <c r="O1651" s="1501"/>
      <c r="S1651" s="1505" t="s">
        <v>5956</v>
      </c>
      <c r="T1651" s="1504" t="s">
        <v>2171</v>
      </c>
      <c r="U1651" s="1505"/>
      <c r="V1651" s="1503" t="s">
        <v>4770</v>
      </c>
    </row>
    <row r="1652" spans="1:27">
      <c r="B1652" s="1502" t="s">
        <v>4768</v>
      </c>
      <c r="C1652" s="1502" t="s">
        <v>4768</v>
      </c>
      <c r="G1652" s="1507" t="s">
        <v>4766</v>
      </c>
      <c r="I1652" s="1506" t="s">
        <v>4959</v>
      </c>
      <c r="L1652" s="1507" t="s">
        <v>5140</v>
      </c>
      <c r="M1652" s="1508"/>
      <c r="N1652" s="1508"/>
      <c r="O1652" s="1508"/>
      <c r="R1652" s="1502"/>
      <c r="S1652" s="1506" t="s">
        <v>3041</v>
      </c>
      <c r="T1652" s="1504" t="s">
        <v>5140</v>
      </c>
      <c r="V1652" s="1503" t="s">
        <v>5956</v>
      </c>
    </row>
    <row r="1653" spans="1:27">
      <c r="C1653" s="1502" t="s">
        <v>9556</v>
      </c>
      <c r="F1653" s="1504"/>
      <c r="G1653" s="1507" t="s">
        <v>2179</v>
      </c>
      <c r="L1653" s="1507" t="s">
        <v>2179</v>
      </c>
      <c r="T1653" s="1510"/>
    </row>
    <row r="1654" spans="1:27">
      <c r="C1654" s="1502" t="s">
        <v>5141</v>
      </c>
      <c r="G1654" s="1491"/>
      <c r="L1654" s="1507"/>
      <c r="M1654" s="1508"/>
      <c r="N1654" s="1508"/>
      <c r="O1654" s="1508"/>
      <c r="T1654" s="1504"/>
    </row>
    <row r="1655" spans="1:27">
      <c r="C1655" s="1511" t="s">
        <v>9557</v>
      </c>
      <c r="F1655" s="1498"/>
      <c r="G1655" s="1504" t="s">
        <v>5912</v>
      </c>
      <c r="L1655" s="1507" t="s">
        <v>5912</v>
      </c>
      <c r="M1655" s="1508"/>
      <c r="N1655" s="1508"/>
      <c r="O1655" s="1508"/>
      <c r="T1655" s="1504" t="s">
        <v>5912</v>
      </c>
    </row>
    <row r="1656" spans="1:27">
      <c r="F1656" s="1504"/>
      <c r="G1656" s="1491"/>
      <c r="L1656" s="1507"/>
      <c r="M1656" s="1508"/>
      <c r="N1656" s="1508"/>
      <c r="O1656" s="1508"/>
    </row>
    <row r="1657" spans="1:27">
      <c r="F1657" s="1504"/>
      <c r="G1657" s="1491"/>
      <c r="L1657" s="1507"/>
      <c r="M1657" s="1508"/>
      <c r="N1657" s="1508"/>
      <c r="O1657" s="1508"/>
    </row>
    <row r="1658" spans="1:27">
      <c r="G1658" s="1491"/>
    </row>
    <row r="1659" spans="1:27">
      <c r="G1659" s="1491"/>
    </row>
    <row r="1660" spans="1:27" ht="27.6">
      <c r="A1660" s="1589" t="s">
        <v>4681</v>
      </c>
      <c r="C1660" s="1520" t="s">
        <v>4295</v>
      </c>
      <c r="D1660" s="1589"/>
      <c r="E1660" s="1589"/>
      <c r="F1660" s="1519" t="s">
        <v>5144</v>
      </c>
      <c r="G1660" s="1519" t="s">
        <v>4954</v>
      </c>
      <c r="H1660" s="1519" t="s">
        <v>4955</v>
      </c>
      <c r="I1660" s="1597" t="s">
        <v>5145</v>
      </c>
      <c r="J1660" s="1523" t="s">
        <v>4955</v>
      </c>
      <c r="K1660" s="1524" t="s">
        <v>1949</v>
      </c>
      <c r="L1660" s="1524" t="s">
        <v>1950</v>
      </c>
      <c r="M1660" s="1525" t="s">
        <v>1934</v>
      </c>
      <c r="N1660" s="1525" t="s">
        <v>1973</v>
      </c>
      <c r="O1660" s="1525" t="s">
        <v>1974</v>
      </c>
      <c r="P1660" s="1523" t="s">
        <v>5146</v>
      </c>
      <c r="Q1660" s="1523" t="s">
        <v>5147</v>
      </c>
      <c r="R1660" s="1521"/>
      <c r="S1660" s="1521"/>
      <c r="T1660" s="1521"/>
      <c r="U1660" s="1537"/>
      <c r="V1660" s="1526" t="s">
        <v>4772</v>
      </c>
    </row>
    <row r="1661" spans="1:27">
      <c r="D1661" s="1606"/>
      <c r="E1661" s="1606"/>
      <c r="G1661" s="1491"/>
      <c r="J1661" s="1570"/>
      <c r="K1661" s="1531"/>
      <c r="L1661" s="1531"/>
      <c r="M1661" s="1532"/>
      <c r="N1661" s="1532"/>
      <c r="O1661" s="1532"/>
      <c r="P1661" s="1570"/>
      <c r="Q1661" s="1570"/>
    </row>
    <row r="1662" spans="1:27" ht="15.6">
      <c r="A1662" s="1491" t="s">
        <v>5915</v>
      </c>
      <c r="C1662" s="1493">
        <v>46</v>
      </c>
      <c r="D1662" s="1699" t="s">
        <v>5957</v>
      </c>
      <c r="E1662" s="1618"/>
      <c r="G1662" s="1491"/>
      <c r="J1662" s="1570"/>
      <c r="K1662" s="1531"/>
      <c r="L1662" s="1531"/>
      <c r="M1662" s="1532"/>
      <c r="N1662" s="1532"/>
      <c r="O1662" s="1532"/>
      <c r="P1662" s="1570"/>
      <c r="Q1662" s="1570"/>
    </row>
    <row r="1663" spans="1:27" s="1495" customFormat="1">
      <c r="A1663" s="1491" t="s">
        <v>5915</v>
      </c>
      <c r="C1663" s="1564">
        <v>47</v>
      </c>
      <c r="D1663" s="1535" t="s">
        <v>5265</v>
      </c>
      <c r="E1663" s="1535" t="s">
        <v>4065</v>
      </c>
      <c r="F1663" s="1535">
        <f>SUM(G1663:H1663)</f>
        <v>4071.9547618950883</v>
      </c>
      <c r="G1663" s="1535">
        <f t="shared" ref="G1663:H1670" si="745">G750</f>
        <v>0</v>
      </c>
      <c r="H1663" s="1535">
        <f t="shared" si="745"/>
        <v>4071.9547618950883</v>
      </c>
      <c r="I1663" s="1545"/>
      <c r="J1663" s="1535">
        <f t="shared" ref="J1663:Q1670" si="746">J750</f>
        <v>4071.9547618950883</v>
      </c>
      <c r="K1663" s="1535">
        <f t="shared" si="746"/>
        <v>2436.631961553338</v>
      </c>
      <c r="L1663" s="1535">
        <f t="shared" si="746"/>
        <v>193.74481204816107</v>
      </c>
      <c r="M1663" s="1535">
        <f t="shared" si="746"/>
        <v>1195.4974297703889</v>
      </c>
      <c r="N1663" s="1535">
        <f t="shared" si="746"/>
        <v>141.9559638548163</v>
      </c>
      <c r="O1663" s="1535">
        <f t="shared" si="746"/>
        <v>101.78496149315708</v>
      </c>
      <c r="P1663" s="1535">
        <f t="shared" si="746"/>
        <v>2.3396331752268154</v>
      </c>
      <c r="Q1663" s="1535">
        <f t="shared" si="746"/>
        <v>0</v>
      </c>
      <c r="V1663" s="1495" t="s">
        <v>5958</v>
      </c>
      <c r="AA1663" s="1491"/>
    </row>
    <row r="1664" spans="1:27" s="1495" customFormat="1">
      <c r="A1664" s="1491" t="s">
        <v>5915</v>
      </c>
      <c r="C1664" s="1564">
        <v>48</v>
      </c>
      <c r="D1664" s="1535" t="s">
        <v>5265</v>
      </c>
      <c r="E1664" s="1535" t="s">
        <v>2070</v>
      </c>
      <c r="F1664" s="1535">
        <f t="shared" ref="F1664:F1670" si="747">F751</f>
        <v>306.23478931100033</v>
      </c>
      <c r="G1664" s="1535">
        <f t="shared" si="745"/>
        <v>0</v>
      </c>
      <c r="H1664" s="1535">
        <f t="shared" si="745"/>
        <v>306.23478931100033</v>
      </c>
      <c r="I1664" s="1545"/>
      <c r="J1664" s="1535">
        <f t="shared" si="746"/>
        <v>306.23478931100033</v>
      </c>
      <c r="K1664" s="1535">
        <f t="shared" si="746"/>
        <v>154.5365433898273</v>
      </c>
      <c r="L1664" s="1535">
        <f t="shared" si="746"/>
        <v>14.280985661906657</v>
      </c>
      <c r="M1664" s="1535">
        <f t="shared" si="746"/>
        <v>106.38779626352472</v>
      </c>
      <c r="N1664" s="1535">
        <f t="shared" si="746"/>
        <v>16.935226581095836</v>
      </c>
      <c r="O1664" s="1535">
        <f t="shared" si="746"/>
        <v>12.476382348414344</v>
      </c>
      <c r="P1664" s="1535">
        <f t="shared" si="746"/>
        <v>1.6178550662314581</v>
      </c>
      <c r="Q1664" s="1535">
        <f t="shared" si="746"/>
        <v>0</v>
      </c>
      <c r="V1664" s="1495" t="s">
        <v>5959</v>
      </c>
      <c r="AA1664" s="1491"/>
    </row>
    <row r="1665" spans="1:27" s="1495" customFormat="1">
      <c r="A1665" s="1491" t="s">
        <v>5915</v>
      </c>
      <c r="C1665" s="1564">
        <v>49</v>
      </c>
      <c r="D1665" s="1535" t="s">
        <v>5268</v>
      </c>
      <c r="E1665" s="1535" t="s">
        <v>4065</v>
      </c>
      <c r="F1665" s="1535">
        <f t="shared" si="747"/>
        <v>321.21095610523673</v>
      </c>
      <c r="G1665" s="1535">
        <f t="shared" si="745"/>
        <v>20.8102479484605</v>
      </c>
      <c r="H1665" s="1535">
        <f t="shared" si="745"/>
        <v>300.4007081567762</v>
      </c>
      <c r="I1665" s="1545"/>
      <c r="J1665" s="1535">
        <f t="shared" si="746"/>
        <v>300.4007081567762</v>
      </c>
      <c r="K1665" s="1535">
        <f t="shared" si="746"/>
        <v>179.75788277849145</v>
      </c>
      <c r="L1665" s="1535">
        <f t="shared" si="746"/>
        <v>14.293154552110565</v>
      </c>
      <c r="M1665" s="1535">
        <f t="shared" si="746"/>
        <v>88.195546243124824</v>
      </c>
      <c r="N1665" s="1535">
        <f t="shared" si="746"/>
        <v>10.47253090042144</v>
      </c>
      <c r="O1665" s="1535">
        <f t="shared" si="746"/>
        <v>7.5089917005915785</v>
      </c>
      <c r="P1665" s="1535">
        <f t="shared" si="746"/>
        <v>0.17260198203629504</v>
      </c>
      <c r="Q1665" s="1535">
        <f t="shared" si="746"/>
        <v>0</v>
      </c>
      <c r="V1665" s="1495" t="s">
        <v>5960</v>
      </c>
      <c r="AA1665" s="1491"/>
    </row>
    <row r="1666" spans="1:27" s="1495" customFormat="1">
      <c r="A1666" s="1491" t="s">
        <v>5915</v>
      </c>
      <c r="C1666" s="1564">
        <v>50</v>
      </c>
      <c r="D1666" s="1535" t="s">
        <v>5239</v>
      </c>
      <c r="E1666" s="1535" t="s">
        <v>4065</v>
      </c>
      <c r="F1666" s="1535">
        <f t="shared" si="747"/>
        <v>348.68343396836536</v>
      </c>
      <c r="G1666" s="1535">
        <f t="shared" si="745"/>
        <v>22.590103414856834</v>
      </c>
      <c r="H1666" s="1535">
        <f t="shared" si="745"/>
        <v>326.09333055350851</v>
      </c>
      <c r="I1666" s="1545"/>
      <c r="J1666" s="1535">
        <f t="shared" si="746"/>
        <v>326.09333055350851</v>
      </c>
      <c r="K1666" s="1535">
        <f t="shared" si="746"/>
        <v>195.13218543377522</v>
      </c>
      <c r="L1666" s="1535">
        <f t="shared" si="746"/>
        <v>15.515617125580462</v>
      </c>
      <c r="M1666" s="1535">
        <f t="shared" si="746"/>
        <v>95.738720427373281</v>
      </c>
      <c r="N1666" s="1535">
        <f t="shared" si="746"/>
        <v>11.368223802124639</v>
      </c>
      <c r="O1666" s="1535">
        <f t="shared" si="746"/>
        <v>8.1512195086658874</v>
      </c>
      <c r="P1666" s="1535">
        <f t="shared" si="746"/>
        <v>0.18736425598896406</v>
      </c>
      <c r="Q1666" s="1535">
        <f t="shared" si="746"/>
        <v>0</v>
      </c>
      <c r="V1666" s="1495" t="s">
        <v>5961</v>
      </c>
      <c r="AA1666" s="1491"/>
    </row>
    <row r="1667" spans="1:27" s="1495" customFormat="1">
      <c r="A1667" s="1491" t="s">
        <v>5915</v>
      </c>
      <c r="C1667" s="1564">
        <v>51</v>
      </c>
      <c r="D1667" s="1535" t="s">
        <v>5240</v>
      </c>
      <c r="E1667" s="1535" t="s">
        <v>4065</v>
      </c>
      <c r="F1667" s="1535">
        <f t="shared" si="747"/>
        <v>697.15091405466796</v>
      </c>
      <c r="G1667" s="1535">
        <f t="shared" si="745"/>
        <v>0</v>
      </c>
      <c r="H1667" s="1535">
        <f t="shared" si="745"/>
        <v>697.15091405466796</v>
      </c>
      <c r="I1667" s="1545"/>
      <c r="J1667" s="1535">
        <f t="shared" si="746"/>
        <v>697.15091405466796</v>
      </c>
      <c r="K1667" s="1535">
        <f t="shared" si="746"/>
        <v>433.91789174172993</v>
      </c>
      <c r="L1667" s="1535">
        <f t="shared" si="746"/>
        <v>30.861328752512076</v>
      </c>
      <c r="M1667" s="1535">
        <f t="shared" si="746"/>
        <v>206.63586500626622</v>
      </c>
      <c r="N1667" s="1535">
        <f t="shared" si="746"/>
        <v>21.733938359362799</v>
      </c>
      <c r="O1667" s="1535">
        <f t="shared" si="746"/>
        <v>1.4839509709737687E-5</v>
      </c>
      <c r="P1667" s="1535">
        <f t="shared" si="746"/>
        <v>4.001875355287412</v>
      </c>
      <c r="Q1667" s="1535">
        <f t="shared" si="746"/>
        <v>0</v>
      </c>
      <c r="V1667" s="1495" t="s">
        <v>5962</v>
      </c>
      <c r="AA1667" s="1491"/>
    </row>
    <row r="1668" spans="1:27" s="1495" customFormat="1">
      <c r="A1668" s="1491" t="s">
        <v>5915</v>
      </c>
      <c r="C1668" s="1564">
        <v>52</v>
      </c>
      <c r="D1668" s="1535" t="s">
        <v>5241</v>
      </c>
      <c r="E1668" s="1535" t="s">
        <v>4065</v>
      </c>
      <c r="F1668" s="1535">
        <f t="shared" si="747"/>
        <v>196.63589466459788</v>
      </c>
      <c r="G1668" s="1535">
        <f t="shared" si="745"/>
        <v>0</v>
      </c>
      <c r="H1668" s="1535">
        <f t="shared" si="745"/>
        <v>196.63589466459788</v>
      </c>
      <c r="I1668" s="1545"/>
      <c r="J1668" s="1535">
        <f t="shared" si="746"/>
        <v>196.63589466459788</v>
      </c>
      <c r="K1668" s="1535">
        <f t="shared" si="746"/>
        <v>143.47208911143608</v>
      </c>
      <c r="L1668" s="1535">
        <f t="shared" si="746"/>
        <v>11.552350554123718</v>
      </c>
      <c r="M1668" s="1535">
        <f t="shared" si="746"/>
        <v>40.900138767339151</v>
      </c>
      <c r="N1668" s="1535">
        <f t="shared" si="746"/>
        <v>0</v>
      </c>
      <c r="O1668" s="1535">
        <f t="shared" si="746"/>
        <v>0</v>
      </c>
      <c r="P1668" s="1535">
        <f t="shared" si="746"/>
        <v>0.71131623169892888</v>
      </c>
      <c r="Q1668" s="1535">
        <f t="shared" si="746"/>
        <v>0</v>
      </c>
      <c r="V1668" s="1495" t="s">
        <v>5963</v>
      </c>
      <c r="AA1668" s="1491"/>
    </row>
    <row r="1669" spans="1:27" s="1495" customFormat="1">
      <c r="A1669" s="1491" t="s">
        <v>5915</v>
      </c>
      <c r="C1669" s="1564">
        <v>53</v>
      </c>
      <c r="D1669" s="1535" t="s">
        <v>5242</v>
      </c>
      <c r="E1669" s="1535" t="s">
        <v>4069</v>
      </c>
      <c r="F1669" s="1535">
        <f t="shared" si="747"/>
        <v>1229.0577455036848</v>
      </c>
      <c r="G1669" s="1535">
        <f t="shared" si="745"/>
        <v>0</v>
      </c>
      <c r="H1669" s="1535">
        <f t="shared" si="745"/>
        <v>1229.0577455036848</v>
      </c>
      <c r="I1669" s="1545"/>
      <c r="J1669" s="1535">
        <f t="shared" si="746"/>
        <v>1229.0577455036848</v>
      </c>
      <c r="K1669" s="1535">
        <f t="shared" si="746"/>
        <v>853.94945702064308</v>
      </c>
      <c r="L1669" s="1535">
        <f t="shared" si="746"/>
        <v>92.122148828657998</v>
      </c>
      <c r="M1669" s="1535">
        <f t="shared" si="746"/>
        <v>28.741333473188032</v>
      </c>
      <c r="N1669" s="1535">
        <f t="shared" si="746"/>
        <v>0.83467791922250567</v>
      </c>
      <c r="O1669" s="1535">
        <f t="shared" si="746"/>
        <v>0.87817384801447529</v>
      </c>
      <c r="P1669" s="1535">
        <f t="shared" si="746"/>
        <v>0.40385147307879316</v>
      </c>
      <c r="Q1669" s="1535">
        <f t="shared" si="746"/>
        <v>252.12810294088001</v>
      </c>
      <c r="V1669" s="1495" t="s">
        <v>5964</v>
      </c>
      <c r="AA1669" s="1491"/>
    </row>
    <row r="1670" spans="1:27" s="1495" customFormat="1">
      <c r="A1670" s="1491" t="s">
        <v>5915</v>
      </c>
      <c r="C1670" s="1564">
        <v>54</v>
      </c>
      <c r="D1670" s="1535" t="s">
        <v>5244</v>
      </c>
      <c r="E1670" s="1535" t="s">
        <v>4069</v>
      </c>
      <c r="F1670" s="1537">
        <f t="shared" si="747"/>
        <v>148.84268449735839</v>
      </c>
      <c r="G1670" s="1537">
        <f t="shared" si="745"/>
        <v>0</v>
      </c>
      <c r="H1670" s="1537">
        <f t="shared" si="745"/>
        <v>148.84268449735839</v>
      </c>
      <c r="I1670" s="1545"/>
      <c r="J1670" s="1537">
        <f t="shared" si="746"/>
        <v>148.84268449735839</v>
      </c>
      <c r="K1670" s="1537">
        <f t="shared" si="746"/>
        <v>132.7508277456607</v>
      </c>
      <c r="L1670" s="1537">
        <f t="shared" si="746"/>
        <v>12.868997701309402</v>
      </c>
      <c r="M1670" s="1537">
        <f t="shared" si="746"/>
        <v>3.1695244613474687</v>
      </c>
      <c r="N1670" s="1537">
        <f t="shared" si="746"/>
        <v>1.0701438577767416E-2</v>
      </c>
      <c r="O1670" s="1537">
        <f t="shared" si="746"/>
        <v>1.8986423283135739E-3</v>
      </c>
      <c r="P1670" s="1537">
        <f t="shared" si="746"/>
        <v>4.0734508134727579E-2</v>
      </c>
      <c r="Q1670" s="1537">
        <f t="shared" si="746"/>
        <v>0</v>
      </c>
      <c r="V1670" s="1495" t="s">
        <v>5965</v>
      </c>
      <c r="AA1670" s="1491"/>
    </row>
    <row r="1671" spans="1:27" s="1495" customFormat="1">
      <c r="A1671" s="1491" t="s">
        <v>5915</v>
      </c>
      <c r="C1671" s="1564">
        <v>55</v>
      </c>
      <c r="D1671" s="1495" t="s">
        <v>5564</v>
      </c>
      <c r="F1671" s="1537">
        <f>SUM(F1663:F1670)</f>
        <v>7319.7711799999988</v>
      </c>
      <c r="G1671" s="1537">
        <f>SUM(G1663:G1670)</f>
        <v>43.400351363317334</v>
      </c>
      <c r="H1671" s="1537">
        <f>SUM(H1663:H1670)</f>
        <v>7276.3708286366809</v>
      </c>
      <c r="I1671" s="1540">
        <f>SUM(I1663:I1670)</f>
        <v>0</v>
      </c>
      <c r="J1671" s="1537">
        <f t="shared" ref="J1671:Q1671" si="748">SUM(J1663:J1670)</f>
        <v>7276.3708286366809</v>
      </c>
      <c r="K1671" s="1537">
        <f t="shared" si="748"/>
        <v>4530.1488387749023</v>
      </c>
      <c r="L1671" s="1537">
        <f t="shared" si="748"/>
        <v>385.239395224362</v>
      </c>
      <c r="M1671" s="1537">
        <f t="shared" si="748"/>
        <v>1765.2663544125523</v>
      </c>
      <c r="N1671" s="1549">
        <f t="shared" si="748"/>
        <v>203.31126285562132</v>
      </c>
      <c r="O1671" s="1549">
        <f>SUM(O1663:O1670)</f>
        <v>130.80164238068139</v>
      </c>
      <c r="P1671" s="1549">
        <f>SUM(P1663:P1670)</f>
        <v>9.4752320476833933</v>
      </c>
      <c r="Q1671" s="1537">
        <f t="shared" si="748"/>
        <v>252.12810294088001</v>
      </c>
      <c r="V1671" s="1495" t="s">
        <v>5481</v>
      </c>
      <c r="AA1671" s="1491"/>
    </row>
    <row r="1672" spans="1:27" s="1495" customFormat="1">
      <c r="A1672" s="1491" t="s">
        <v>5915</v>
      </c>
      <c r="C1672" s="1564">
        <v>56</v>
      </c>
      <c r="D1672" s="1618"/>
      <c r="E1672" s="1618"/>
      <c r="I1672" s="1545"/>
      <c r="J1672" s="1570"/>
      <c r="K1672" s="1531"/>
      <c r="L1672" s="1531"/>
      <c r="M1672" s="1532"/>
      <c r="N1672" s="1532"/>
      <c r="O1672" s="1532"/>
      <c r="P1672" s="1570"/>
      <c r="Q1672" s="1570"/>
      <c r="AA1672" s="1491"/>
    </row>
    <row r="1673" spans="1:27">
      <c r="A1673" s="1491" t="s">
        <v>5915</v>
      </c>
      <c r="C1673" s="1493">
        <v>57</v>
      </c>
      <c r="D1673" s="1527" t="s">
        <v>5966</v>
      </c>
      <c r="G1673" s="1491"/>
      <c r="J1673" s="1570"/>
      <c r="K1673" s="1531"/>
      <c r="L1673" s="1531"/>
      <c r="M1673" s="1532"/>
      <c r="N1673" s="1532"/>
      <c r="O1673" s="1532"/>
      <c r="P1673" s="1570"/>
      <c r="Q1673" s="1570"/>
      <c r="R1673" s="1495"/>
      <c r="S1673" s="1495"/>
      <c r="T1673" s="1495"/>
      <c r="V1673" s="1495"/>
    </row>
    <row r="1674" spans="1:27">
      <c r="A1674" s="1491" t="s">
        <v>5915</v>
      </c>
      <c r="C1674" s="1493">
        <v>58</v>
      </c>
      <c r="D1674" s="1495" t="s">
        <v>5265</v>
      </c>
      <c r="E1674" s="1495" t="s">
        <v>4065</v>
      </c>
      <c r="F1674" s="1495">
        <f t="shared" ref="F1674:H1681" si="749">+F1615+F1626-F1637+F1663</f>
        <v>238160.45452507996</v>
      </c>
      <c r="G1674" s="1495">
        <f t="shared" si="749"/>
        <v>0</v>
      </c>
      <c r="H1674" s="1495">
        <f t="shared" si="749"/>
        <v>238160.45452507996</v>
      </c>
      <c r="I1674" s="1495"/>
      <c r="J1674" s="1495">
        <f t="shared" ref="J1674:Q1681" si="750">+J1615+J1626-J1637+J1663</f>
        <v>238160.45452507996</v>
      </c>
      <c r="K1674" s="1495">
        <f t="shared" si="750"/>
        <v>142513.70887131465</v>
      </c>
      <c r="L1674" s="1495">
        <f t="shared" si="750"/>
        <v>11331.744873754826</v>
      </c>
      <c r="M1674" s="1495">
        <f t="shared" si="750"/>
        <v>69922.243223834725</v>
      </c>
      <c r="N1674" s="1495">
        <f t="shared" si="750"/>
        <v>8302.7191732538977</v>
      </c>
      <c r="O1674" s="1495">
        <f t="shared" si="750"/>
        <v>5953.1979382173167</v>
      </c>
      <c r="P1674" s="1495">
        <f t="shared" si="750"/>
        <v>136.84044470441259</v>
      </c>
      <c r="Q1674" s="1495">
        <f t="shared" si="750"/>
        <v>0</v>
      </c>
    </row>
    <row r="1675" spans="1:27">
      <c r="A1675" s="1491" t="s">
        <v>5915</v>
      </c>
      <c r="C1675" s="1493">
        <v>59</v>
      </c>
      <c r="D1675" s="1495" t="s">
        <v>5265</v>
      </c>
      <c r="E1675" s="1495" t="s">
        <v>2070</v>
      </c>
      <c r="F1675" s="1495">
        <f t="shared" si="749"/>
        <v>18325.668015979943</v>
      </c>
      <c r="G1675" s="1495">
        <f t="shared" si="749"/>
        <v>0</v>
      </c>
      <c r="H1675" s="1495">
        <f t="shared" si="749"/>
        <v>18325.668015979943</v>
      </c>
      <c r="I1675" s="1495"/>
      <c r="J1675" s="1495">
        <f t="shared" si="750"/>
        <v>18325.668015979943</v>
      </c>
      <c r="K1675" s="1495">
        <f t="shared" si="750"/>
        <v>9247.7585478474066</v>
      </c>
      <c r="L1675" s="1495">
        <f t="shared" si="750"/>
        <v>854.60114694966819</v>
      </c>
      <c r="M1675" s="1495">
        <f t="shared" si="750"/>
        <v>6366.4466067475341</v>
      </c>
      <c r="N1675" s="1495">
        <f t="shared" si="750"/>
        <v>1013.4359352143441</v>
      </c>
      <c r="O1675" s="1495">
        <f t="shared" si="750"/>
        <v>746.6102772708731</v>
      </c>
      <c r="P1675" s="1495">
        <f t="shared" si="750"/>
        <v>96.815501950104291</v>
      </c>
      <c r="Q1675" s="1495">
        <f t="shared" si="750"/>
        <v>0</v>
      </c>
      <c r="V1675" s="1491" t="s">
        <v>5967</v>
      </c>
    </row>
    <row r="1676" spans="1:27">
      <c r="A1676" s="1491" t="s">
        <v>5915</v>
      </c>
      <c r="C1676" s="1493">
        <v>60</v>
      </c>
      <c r="D1676" s="1495" t="s">
        <v>5268</v>
      </c>
      <c r="E1676" s="1495" t="s">
        <v>4065</v>
      </c>
      <c r="F1676" s="1495">
        <f t="shared" si="749"/>
        <v>22673.789230730123</v>
      </c>
      <c r="G1676" s="1495">
        <f t="shared" si="749"/>
        <v>1440.270335316764</v>
      </c>
      <c r="H1676" s="1495">
        <f t="shared" si="749"/>
        <v>21233.428075799889</v>
      </c>
      <c r="I1676" s="1495"/>
      <c r="J1676" s="1495">
        <f t="shared" si="750"/>
        <v>21233.428075799889</v>
      </c>
      <c r="K1676" s="1495">
        <f t="shared" si="750"/>
        <v>12705.948992114811</v>
      </c>
      <c r="L1676" s="1495">
        <f t="shared" si="750"/>
        <v>1010.2927886579467</v>
      </c>
      <c r="M1676" s="1495">
        <f t="shared" si="750"/>
        <v>6233.9859291607745</v>
      </c>
      <c r="N1676" s="1495">
        <f t="shared" si="750"/>
        <v>740.23704208326615</v>
      </c>
      <c r="O1676" s="1495">
        <f t="shared" si="750"/>
        <v>530.76318020222038</v>
      </c>
      <c r="P1676" s="1495">
        <f t="shared" si="750"/>
        <v>12.200143580871602</v>
      </c>
      <c r="Q1676" s="1495">
        <f t="shared" si="750"/>
        <v>0</v>
      </c>
      <c r="R1676" s="1529"/>
      <c r="V1676" s="1491" t="s">
        <v>5968</v>
      </c>
      <c r="Y1676" s="1495"/>
    </row>
    <row r="1677" spans="1:27">
      <c r="A1677" s="1491" t="s">
        <v>5915</v>
      </c>
      <c r="C1677" s="1493">
        <v>61</v>
      </c>
      <c r="D1677" s="1495" t="s">
        <v>5239</v>
      </c>
      <c r="E1677" s="1495" t="s">
        <v>4065</v>
      </c>
      <c r="F1677" s="1495">
        <f t="shared" si="749"/>
        <v>25127.709992521392</v>
      </c>
      <c r="G1677" s="1495">
        <f t="shared" si="749"/>
        <v>1606.6385099036245</v>
      </c>
      <c r="H1677" s="1495">
        <f t="shared" si="749"/>
        <v>23521.142617191836</v>
      </c>
      <c r="I1677" s="1495"/>
      <c r="J1677" s="1495">
        <f t="shared" si="750"/>
        <v>23521.142617191836</v>
      </c>
      <c r="K1677" s="1495">
        <f t="shared" si="750"/>
        <v>14074.90289666941</v>
      </c>
      <c r="L1677" s="1495">
        <f t="shared" si="750"/>
        <v>1119.1429232393903</v>
      </c>
      <c r="M1677" s="1495">
        <f t="shared" si="750"/>
        <v>6905.6429131419927</v>
      </c>
      <c r="N1677" s="1495">
        <f t="shared" si="750"/>
        <v>819.99105256172049</v>
      </c>
      <c r="O1677" s="1495">
        <f t="shared" si="750"/>
        <v>587.94823016445139</v>
      </c>
      <c r="P1677" s="1495">
        <f t="shared" si="750"/>
        <v>13.514601414877195</v>
      </c>
      <c r="Q1677" s="1495">
        <f t="shared" si="750"/>
        <v>0</v>
      </c>
      <c r="R1677" s="1529"/>
      <c r="V1677" s="1491" t="s">
        <v>5969</v>
      </c>
      <c r="Y1677" s="1495"/>
    </row>
    <row r="1678" spans="1:27">
      <c r="A1678" s="1491" t="s">
        <v>5915</v>
      </c>
      <c r="C1678" s="1493">
        <v>62</v>
      </c>
      <c r="D1678" s="1495" t="s">
        <v>5240</v>
      </c>
      <c r="E1678" s="1495" t="s">
        <v>4065</v>
      </c>
      <c r="F1678" s="1495">
        <f t="shared" si="749"/>
        <v>48515.335641313039</v>
      </c>
      <c r="G1678" s="1495">
        <f t="shared" si="749"/>
        <v>0</v>
      </c>
      <c r="H1678" s="1495">
        <f t="shared" si="749"/>
        <v>48515.335641313039</v>
      </c>
      <c r="I1678" s="1495"/>
      <c r="J1678" s="1495">
        <f t="shared" si="750"/>
        <v>48515.335641313039</v>
      </c>
      <c r="K1678" s="1495">
        <f t="shared" si="750"/>
        <v>30196.721734442373</v>
      </c>
      <c r="L1678" s="1495">
        <f t="shared" si="750"/>
        <v>2147.6665849248525</v>
      </c>
      <c r="M1678" s="1495">
        <f t="shared" si="750"/>
        <v>14379.9687330338</v>
      </c>
      <c r="N1678" s="1495">
        <f t="shared" si="750"/>
        <v>1512.4835857697954</v>
      </c>
      <c r="O1678" s="1495">
        <f t="shared" si="750"/>
        <v>1.0326943274494402E-3</v>
      </c>
      <c r="P1678" s="1495">
        <f t="shared" si="750"/>
        <v>278.49397044790078</v>
      </c>
      <c r="Q1678" s="1495">
        <f t="shared" si="750"/>
        <v>0</v>
      </c>
      <c r="R1678" s="1529"/>
      <c r="V1678" s="1491" t="s">
        <v>5970</v>
      </c>
    </row>
    <row r="1679" spans="1:27">
      <c r="A1679" s="1491" t="s">
        <v>5915</v>
      </c>
      <c r="C1679" s="1493">
        <v>63</v>
      </c>
      <c r="D1679" s="1495" t="s">
        <v>5241</v>
      </c>
      <c r="E1679" s="1495" t="s">
        <v>4065</v>
      </c>
      <c r="F1679" s="1495">
        <f t="shared" si="749"/>
        <v>13552.453631931096</v>
      </c>
      <c r="G1679" s="1495">
        <f t="shared" si="749"/>
        <v>0</v>
      </c>
      <c r="H1679" s="1495">
        <f t="shared" si="749"/>
        <v>13552.453631931096</v>
      </c>
      <c r="I1679" s="1495"/>
      <c r="J1679" s="1495">
        <f t="shared" si="750"/>
        <v>13552.453631931096</v>
      </c>
      <c r="K1679" s="1495">
        <f t="shared" si="750"/>
        <v>9888.3209419907234</v>
      </c>
      <c r="L1679" s="1495">
        <f t="shared" si="750"/>
        <v>796.20608176154451</v>
      </c>
      <c r="M1679" s="1495">
        <f t="shared" si="750"/>
        <v>2818.9015801483088</v>
      </c>
      <c r="N1679" s="1495">
        <f t="shared" si="750"/>
        <v>0</v>
      </c>
      <c r="O1679" s="1495">
        <f t="shared" si="750"/>
        <v>0</v>
      </c>
      <c r="P1679" s="1495">
        <f t="shared" si="750"/>
        <v>49.025028030527153</v>
      </c>
      <c r="Q1679" s="1495">
        <f t="shared" si="750"/>
        <v>0</v>
      </c>
      <c r="R1679" s="1529"/>
      <c r="V1679" s="1491" t="s">
        <v>5971</v>
      </c>
    </row>
    <row r="1680" spans="1:27">
      <c r="A1680" s="1491" t="s">
        <v>5915</v>
      </c>
      <c r="C1680" s="1493">
        <v>64</v>
      </c>
      <c r="D1680" s="1495" t="s">
        <v>5242</v>
      </c>
      <c r="E1680" s="1495" t="s">
        <v>4069</v>
      </c>
      <c r="F1680" s="1495">
        <f t="shared" si="749"/>
        <v>85474.640388103609</v>
      </c>
      <c r="G1680" s="1495">
        <f t="shared" si="749"/>
        <v>0</v>
      </c>
      <c r="H1680" s="1495">
        <f t="shared" si="749"/>
        <v>85474.640388103609</v>
      </c>
      <c r="I1680" s="1495"/>
      <c r="J1680" s="1495">
        <f t="shared" si="750"/>
        <v>85474.640388103609</v>
      </c>
      <c r="K1680" s="1495">
        <f t="shared" si="750"/>
        <v>57923.750878747902</v>
      </c>
      <c r="L1680" s="1495">
        <f t="shared" si="750"/>
        <v>6505.3966656513303</v>
      </c>
      <c r="M1680" s="1495">
        <f t="shared" si="750"/>
        <v>2181.582993971509</v>
      </c>
      <c r="N1680" s="1495">
        <f t="shared" si="750"/>
        <v>78.916178815887832</v>
      </c>
      <c r="O1680" s="1495">
        <f t="shared" si="750"/>
        <v>83.668296600308153</v>
      </c>
      <c r="P1680" s="1495">
        <f t="shared" si="750"/>
        <v>31.657565065874902</v>
      </c>
      <c r="Q1680" s="1495">
        <f t="shared" si="750"/>
        <v>18669.667809250801</v>
      </c>
      <c r="R1680" s="1529"/>
      <c r="V1680" s="1491" t="s">
        <v>5972</v>
      </c>
    </row>
    <row r="1681" spans="1:26">
      <c r="A1681" s="1491" t="s">
        <v>5915</v>
      </c>
      <c r="C1681" s="1493">
        <v>65</v>
      </c>
      <c r="D1681" s="1495" t="s">
        <v>5244</v>
      </c>
      <c r="E1681" s="1495" t="s">
        <v>4069</v>
      </c>
      <c r="F1681" s="1537">
        <f t="shared" si="749"/>
        <v>10370.913244975231</v>
      </c>
      <c r="G1681" s="1537">
        <f t="shared" si="749"/>
        <v>0</v>
      </c>
      <c r="H1681" s="1537">
        <f t="shared" si="749"/>
        <v>10370.913244975231</v>
      </c>
      <c r="I1681" s="1495"/>
      <c r="J1681" s="1537">
        <f t="shared" si="750"/>
        <v>10370.913244975231</v>
      </c>
      <c r="K1681" s="1537">
        <f t="shared" si="750"/>
        <v>9249.6807780521576</v>
      </c>
      <c r="L1681" s="1537">
        <f t="shared" si="750"/>
        <v>896.67328401641521</v>
      </c>
      <c r="M1681" s="1537">
        <f t="shared" si="750"/>
        <v>220.84298820238513</v>
      </c>
      <c r="N1681" s="1537">
        <f t="shared" si="750"/>
        <v>0.74564424487000369</v>
      </c>
      <c r="O1681" s="1537">
        <f t="shared" si="750"/>
        <v>0.13229172086403293</v>
      </c>
      <c r="P1681" s="1537">
        <f t="shared" si="750"/>
        <v>2.8382587385374327</v>
      </c>
      <c r="Q1681" s="1537">
        <f t="shared" si="750"/>
        <v>0</v>
      </c>
      <c r="R1681" s="1529"/>
      <c r="V1681" s="1491" t="s">
        <v>5973</v>
      </c>
    </row>
    <row r="1682" spans="1:26">
      <c r="A1682" s="1491" t="s">
        <v>5915</v>
      </c>
      <c r="C1682" s="1493">
        <v>66</v>
      </c>
      <c r="F1682" s="1521">
        <f>SUM(F1674:F1681)</f>
        <v>462200.96467063436</v>
      </c>
      <c r="G1682" s="1521">
        <f>SUM(G1674:G1681)</f>
        <v>3046.9088452203887</v>
      </c>
      <c r="H1682" s="1521">
        <f>SUM(H1674:H1681)</f>
        <v>459154.03614037461</v>
      </c>
      <c r="I1682" s="1696"/>
      <c r="J1682" s="1537">
        <f t="shared" ref="J1682:Q1682" si="751">SUM(J1674:J1681)</f>
        <v>459154.03614037461</v>
      </c>
      <c r="K1682" s="1537">
        <f t="shared" si="751"/>
        <v>285800.79364117939</v>
      </c>
      <c r="L1682" s="1537">
        <f t="shared" si="751"/>
        <v>24661.724348955973</v>
      </c>
      <c r="M1682" s="1537">
        <f t="shared" si="751"/>
        <v>109029.61496824102</v>
      </c>
      <c r="N1682" s="1549">
        <f t="shared" si="751"/>
        <v>12468.528611943781</v>
      </c>
      <c r="O1682" s="1549">
        <f t="shared" si="751"/>
        <v>7902.3212468703614</v>
      </c>
      <c r="P1682" s="1549">
        <f t="shared" si="751"/>
        <v>621.38551393310604</v>
      </c>
      <c r="Q1682" s="1537">
        <f t="shared" si="751"/>
        <v>18669.667809250801</v>
      </c>
      <c r="R1682" s="1529"/>
      <c r="V1682" s="1491" t="s">
        <v>5974</v>
      </c>
    </row>
    <row r="1683" spans="1:26">
      <c r="A1683" s="1491" t="s">
        <v>5915</v>
      </c>
      <c r="C1683" s="1493">
        <v>67</v>
      </c>
      <c r="D1683" s="1491" t="s">
        <v>5975</v>
      </c>
      <c r="F1683" s="1495"/>
      <c r="G1683" s="1700"/>
      <c r="H1683" s="1700"/>
      <c r="I1683" s="1557"/>
      <c r="J1683" s="1701"/>
      <c r="K1683" s="1701"/>
      <c r="L1683" s="1701"/>
      <c r="M1683" s="1702"/>
      <c r="N1683" s="1702"/>
      <c r="O1683" s="1702"/>
      <c r="R1683" s="1529"/>
      <c r="V1683" s="1491" t="s">
        <v>5492</v>
      </c>
      <c r="Y1683" s="1495"/>
    </row>
    <row r="1684" spans="1:26">
      <c r="A1684" s="1491" t="s">
        <v>5915</v>
      </c>
      <c r="C1684" s="1493">
        <v>68</v>
      </c>
      <c r="F1684" s="1529"/>
      <c r="G1684" s="1529"/>
      <c r="H1684" s="1529"/>
      <c r="J1684" s="1535"/>
      <c r="K1684" s="1535"/>
      <c r="L1684" s="1535"/>
      <c r="M1684" s="1538"/>
      <c r="N1684" s="1538"/>
      <c r="O1684" s="1538"/>
      <c r="P1684" s="1535"/>
      <c r="Q1684" s="1535"/>
      <c r="R1684" s="1529"/>
      <c r="Y1684" s="1495"/>
    </row>
    <row r="1685" spans="1:26">
      <c r="A1685" s="1491" t="s">
        <v>5915</v>
      </c>
      <c r="C1685" s="1493">
        <v>69</v>
      </c>
      <c r="D1685" s="1527" t="s">
        <v>5976</v>
      </c>
      <c r="F1685" s="1495"/>
      <c r="G1685" s="1700"/>
      <c r="H1685" s="1700"/>
      <c r="I1685" s="1557"/>
      <c r="J1685" s="1701"/>
      <c r="K1685" s="1701"/>
      <c r="L1685" s="1701"/>
      <c r="M1685" s="1702"/>
      <c r="N1685" s="1702"/>
      <c r="O1685" s="1702"/>
      <c r="Y1685" s="1495"/>
    </row>
    <row r="1686" spans="1:26">
      <c r="A1686" s="1491" t="s">
        <v>5915</v>
      </c>
      <c r="C1686" s="1493">
        <v>70</v>
      </c>
      <c r="D1686" s="1491" t="s">
        <v>5265</v>
      </c>
      <c r="E1686" s="1491" t="s">
        <v>4065</v>
      </c>
      <c r="F1686" s="1495">
        <f t="shared" ref="F1686:F1693" si="752">G1686+H1686</f>
        <v>63308.475253502256</v>
      </c>
      <c r="G1686" s="1495">
        <f>+G1674*'Tax &amp; Debt Inputs'!C3/(1-'Tax &amp; Debt Inputs'!C3)</f>
        <v>0</v>
      </c>
      <c r="H1686" s="1495">
        <f>+H1674*'Tax &amp; Debt Inputs'!C3/(1-'Tax &amp; Debt Inputs'!C3)</f>
        <v>63308.475253502256</v>
      </c>
      <c r="I1686" s="1495"/>
      <c r="J1686" s="1495">
        <f>+J1674*'Tax &amp; Debt Inputs'!C3/(1-'Tax &amp; Debt Inputs'!C3)</f>
        <v>63308.475253502256</v>
      </c>
      <c r="K1686" s="1495">
        <f>+K1674*'Tax &amp; Debt Inputs'!C3/(1-'Tax &amp; Debt Inputs'!C3)</f>
        <v>37883.390965792496</v>
      </c>
      <c r="L1686" s="1495">
        <f>+L1674*'Tax &amp; Debt Inputs'!C3/(1-'Tax &amp; Debt Inputs'!C3)</f>
        <v>3012.2359790993837</v>
      </c>
      <c r="M1686" s="1495">
        <f>+M1674*'Tax &amp; Debt Inputs'!C3/(1-'Tax &amp; Debt Inputs'!C3)</f>
        <v>18586.925413930749</v>
      </c>
      <c r="N1686" s="1496">
        <f>+N1674*'Tax &amp; Debt Inputs'!C3/(1-'Tax &amp; Debt Inputs'!C3)</f>
        <v>2207.0519321307829</v>
      </c>
      <c r="O1686" s="1496">
        <f>+O1674*'Tax &amp; Debt Inputs'!C3/(1-'Tax &amp; Debt Inputs'!C3)</f>
        <v>1582.495654462831</v>
      </c>
      <c r="P1686" s="1496">
        <f>+P1674*'Tax &amp; Debt Inputs'!C3/(1-'Tax &amp; Debt Inputs'!C3)</f>
        <v>36.375308085983093</v>
      </c>
      <c r="Q1686" s="1495">
        <f>+Q1674*'Tax &amp; Debt Inputs'!C3/(1-'Tax &amp; Debt Inputs'!C3)</f>
        <v>0</v>
      </c>
      <c r="R1686" s="1495"/>
      <c r="V1686" s="1492" t="s">
        <v>5977</v>
      </c>
      <c r="Y1686" s="1495"/>
    </row>
    <row r="1687" spans="1:26">
      <c r="A1687" s="1491" t="s">
        <v>5915</v>
      </c>
      <c r="C1687" s="1493">
        <v>71</v>
      </c>
      <c r="D1687" s="1491" t="s">
        <v>5265</v>
      </c>
      <c r="E1687" s="1491" t="s">
        <v>2070</v>
      </c>
      <c r="F1687" s="1495">
        <f t="shared" si="752"/>
        <v>4871.3801055136555</v>
      </c>
      <c r="G1687" s="1495">
        <f>+G1675*'Tax &amp; Debt Inputs'!C3/(1-'Tax &amp; Debt Inputs'!C3)</f>
        <v>0</v>
      </c>
      <c r="H1687" s="1495">
        <f>+H1675*'Tax &amp; Debt Inputs'!C3/(1-'Tax &amp; Debt Inputs'!C3)</f>
        <v>4871.3801055136555</v>
      </c>
      <c r="I1687" s="1696"/>
      <c r="J1687" s="1495">
        <f>+J1675*'Tax &amp; Debt Inputs'!C3/(1-'Tax &amp; Debt Inputs'!C3)</f>
        <v>4871.3801055136555</v>
      </c>
      <c r="K1687" s="1495">
        <f>+K1675*'Tax &amp; Debt Inputs'!C3/(1-'Tax &amp; Debt Inputs'!C3)</f>
        <v>2458.2649304404495</v>
      </c>
      <c r="L1687" s="1495">
        <f>+L1675*'Tax &amp; Debt Inputs'!C3/(1-'Tax &amp; Debt Inputs'!C3)</f>
        <v>227.17245678408901</v>
      </c>
      <c r="M1687" s="1495">
        <f>+M1675*'Tax &amp; Debt Inputs'!C3/(1-'Tax &amp; Debt Inputs'!C3)</f>
        <v>1692.3465663506101</v>
      </c>
      <c r="N1687" s="1496">
        <f>+N1675*'Tax &amp; Debt Inputs'!C3/(1-'Tax &amp; Debt Inputs'!C3)</f>
        <v>269.39436252533199</v>
      </c>
      <c r="O1687" s="1496">
        <f>+O1675*'Tax &amp; Debt Inputs'!C3/(1-'Tax &amp; Debt Inputs'!C3)</f>
        <v>198.46602307200425</v>
      </c>
      <c r="P1687" s="1496">
        <f>+P1675*'Tax &amp; Debt Inputs'!C3/(1-'Tax &amp; Debt Inputs'!C3)</f>
        <v>25.735766341166961</v>
      </c>
      <c r="Q1687" s="1495">
        <f>+Q1675*'Tax &amp; Debt Inputs'!C3/(1-'Tax &amp; Debt Inputs'!C3)</f>
        <v>0</v>
      </c>
      <c r="R1687" s="1495"/>
      <c r="V1687" s="1492" t="s">
        <v>5978</v>
      </c>
      <c r="Y1687" s="1495"/>
    </row>
    <row r="1688" spans="1:26">
      <c r="A1688" s="1491" t="s">
        <v>5915</v>
      </c>
      <c r="C1688" s="1493">
        <v>72</v>
      </c>
      <c r="D1688" s="1491" t="s">
        <v>5268</v>
      </c>
      <c r="E1688" s="1491" t="s">
        <v>4065</v>
      </c>
      <c r="F1688" s="1495">
        <f t="shared" si="752"/>
        <v>6027.1856535879706</v>
      </c>
      <c r="G1688" s="1495">
        <f>+G1676*'Tax &amp; Debt Inputs'!C3/(1-'Tax &amp; Debt Inputs'!C3)</f>
        <v>382.85667141331697</v>
      </c>
      <c r="H1688" s="1495">
        <f>+H1676*'Tax &amp; Debt Inputs'!C3/(1-'Tax &amp; Debt Inputs'!C3)</f>
        <v>5644.3289821746539</v>
      </c>
      <c r="I1688" s="1696"/>
      <c r="J1688" s="1495">
        <f>+J1676*'Tax &amp; Debt Inputs'!C3/(1-'Tax &amp; Debt Inputs'!C3)</f>
        <v>5644.3289821746539</v>
      </c>
      <c r="K1688" s="1495">
        <f>+K1676*'Tax &amp; Debt Inputs'!C3/(1-'Tax &amp; Debt Inputs'!C3)</f>
        <v>3377.5307447393798</v>
      </c>
      <c r="L1688" s="1495">
        <f>+L1676*'Tax &amp; Debt Inputs'!C3/(1-'Tax &amp; Debt Inputs'!C3)</f>
        <v>268.55884255464406</v>
      </c>
      <c r="M1688" s="1495">
        <f>+M1676*'Tax &amp; Debt Inputs'!C3/(1-'Tax &amp; Debt Inputs'!C3)</f>
        <v>1657.1355001566615</v>
      </c>
      <c r="N1688" s="1496">
        <f>+N1676*'Tax &amp; Debt Inputs'!C3/(1-'Tax &amp; Debt Inputs'!C3)</f>
        <v>196.77187194618466</v>
      </c>
      <c r="O1688" s="1496">
        <f>+O1676*'Tax &amp; Debt Inputs'!C3/(1-'Tax &amp; Debt Inputs'!C3)</f>
        <v>141.08894663603326</v>
      </c>
      <c r="P1688" s="1496">
        <f>+P1676*'Tax &amp; Debt Inputs'!C3/(1-'Tax &amp; Debt Inputs'!C3)</f>
        <v>3.243076141750679</v>
      </c>
      <c r="Q1688" s="1495">
        <f>+Q1676*'Tax &amp; Debt Inputs'!C3/(1-'Tax &amp; Debt Inputs'!C3)</f>
        <v>0</v>
      </c>
      <c r="R1688" s="1495"/>
      <c r="V1688" s="1492" t="s">
        <v>5979</v>
      </c>
      <c r="Y1688" s="1495"/>
    </row>
    <row r="1689" spans="1:26">
      <c r="A1689" s="1491" t="s">
        <v>5915</v>
      </c>
      <c r="C1689" s="1493">
        <v>73</v>
      </c>
      <c r="D1689" s="1491" t="s">
        <v>5239</v>
      </c>
      <c r="E1689" s="1491" t="s">
        <v>4065</v>
      </c>
      <c r="F1689" s="1495">
        <f t="shared" si="752"/>
        <v>6679.5367553038559</v>
      </c>
      <c r="G1689" s="1495">
        <f>+G1677*'Tax &amp; Debt Inputs'!C3/(1-'Tax &amp; Debt Inputs'!C3)</f>
        <v>427.08112288577354</v>
      </c>
      <c r="H1689" s="1495">
        <f>+H1677*'Tax &amp; Debt Inputs'!C3/(1-'Tax &amp; Debt Inputs'!C3)</f>
        <v>6252.4556324180821</v>
      </c>
      <c r="I1689" s="1696"/>
      <c r="J1689" s="1495">
        <f>+J1677*'Tax &amp; Debt Inputs'!C3/(1-'Tax &amp; Debt Inputs'!C3)</f>
        <v>6252.4556324180821</v>
      </c>
      <c r="K1689" s="1495">
        <f>+K1677*'Tax &amp; Debt Inputs'!C3/(1-'Tax &amp; Debt Inputs'!C3)</f>
        <v>3741.4298839247795</v>
      </c>
      <c r="L1689" s="1495">
        <f>+L1677*'Tax &amp; Debt Inputs'!C3/(1-'Tax &amp; Debt Inputs'!C3)</f>
        <v>297.49368845604039</v>
      </c>
      <c r="M1689" s="1495">
        <f>+M1677*'Tax &amp; Debt Inputs'!C3/(1-'Tax &amp; Debt Inputs'!C3)</f>
        <v>1835.6772300757195</v>
      </c>
      <c r="N1689" s="1496">
        <f>+N1677*'Tax &amp; Debt Inputs'!C3/(1-'Tax &amp; Debt Inputs'!C3)</f>
        <v>217.97230511134342</v>
      </c>
      <c r="O1689" s="1496">
        <f>+O1677*'Tax &amp; Debt Inputs'!C3/(1-'Tax &amp; Debt Inputs'!C3)</f>
        <v>156.29003586649972</v>
      </c>
      <c r="P1689" s="1496">
        <f>+P1677*'Tax &amp; Debt Inputs'!C3/(1-'Tax &amp; Debt Inputs'!C3)</f>
        <v>3.5924889837015326</v>
      </c>
      <c r="Q1689" s="1495">
        <f>+Q1677*'Tax &amp; Debt Inputs'!C3/(1-'Tax &amp; Debt Inputs'!C3)</f>
        <v>0</v>
      </c>
      <c r="R1689" s="1495"/>
      <c r="V1689" s="1492" t="s">
        <v>5980</v>
      </c>
      <c r="Y1689" s="1495"/>
      <c r="Z1689" s="1491" t="s">
        <v>5981</v>
      </c>
    </row>
    <row r="1690" spans="1:26">
      <c r="A1690" s="1491" t="s">
        <v>5915</v>
      </c>
      <c r="C1690" s="1493">
        <v>74</v>
      </c>
      <c r="D1690" s="1491" t="s">
        <v>5240</v>
      </c>
      <c r="E1690" s="1491" t="s">
        <v>4065</v>
      </c>
      <c r="F1690" s="1495">
        <f t="shared" si="752"/>
        <v>12896.481626171819</v>
      </c>
      <c r="G1690" s="1495">
        <f>+G1678*'Tax &amp; Debt Inputs'!C3/(1-'Tax &amp; Debt Inputs'!C3)</f>
        <v>0</v>
      </c>
      <c r="H1690" s="1495">
        <f>+H1678*'Tax &amp; Debt Inputs'!C3/(1-'Tax &amp; Debt Inputs'!C3)</f>
        <v>12896.481626171819</v>
      </c>
      <c r="I1690" s="1696"/>
      <c r="J1690" s="1495">
        <f>+J1678*'Tax &amp; Debt Inputs'!C3/(1-'Tax &amp; Debt Inputs'!C3)</f>
        <v>12896.481626171819</v>
      </c>
      <c r="K1690" s="1495">
        <f>+K1678*'Tax &amp; Debt Inputs'!C3/(1-'Tax &amp; Debt Inputs'!C3)</f>
        <v>8026.9766635859469</v>
      </c>
      <c r="L1690" s="1495">
        <f>+L1678*'Tax &amp; Debt Inputs'!C3/(1-'Tax &amp; Debt Inputs'!C3)</f>
        <v>570.89871244837843</v>
      </c>
      <c r="M1690" s="1495">
        <f>+M1678*'Tax &amp; Debt Inputs'!C3/(1-'Tax &amp; Debt Inputs'!C3)</f>
        <v>3822.5233340975924</v>
      </c>
      <c r="N1690" s="1496">
        <f>+N1678*'Tax &amp; Debt Inputs'!C3/(1-'Tax &amp; Debt Inputs'!C3)</f>
        <v>402.05259874893289</v>
      </c>
      <c r="O1690" s="1496">
        <f>+O1678*'Tax &amp; Debt Inputs'!C3/(1-'Tax &amp; Debt Inputs'!C3)</f>
        <v>2.7451368198023091E-4</v>
      </c>
      <c r="P1690" s="1496">
        <f>+P1678*'Tax &amp; Debt Inputs'!C3/(1-'Tax &amp; Debt Inputs'!C3)</f>
        <v>74.030042777290078</v>
      </c>
      <c r="Q1690" s="1495">
        <f>+Q1678*'Tax &amp; Debt Inputs'!C3/(1-'Tax &amp; Debt Inputs'!C3)</f>
        <v>0</v>
      </c>
      <c r="R1690" s="1495"/>
      <c r="V1690" s="1492" t="s">
        <v>5982</v>
      </c>
      <c r="Y1690" s="1495"/>
    </row>
    <row r="1691" spans="1:26">
      <c r="A1691" s="1491" t="s">
        <v>5915</v>
      </c>
      <c r="C1691" s="1493">
        <v>75</v>
      </c>
      <c r="D1691" s="1491" t="s">
        <v>5241</v>
      </c>
      <c r="E1691" s="1491" t="s">
        <v>4065</v>
      </c>
      <c r="F1691" s="1495">
        <f t="shared" si="752"/>
        <v>3602.5509654500379</v>
      </c>
      <c r="G1691" s="1495">
        <f>+G1679*'Tax &amp; Debt Inputs'!C3/(1-'Tax &amp; Debt Inputs'!C3)</f>
        <v>0</v>
      </c>
      <c r="H1691" s="1495">
        <f>+H1679*'Tax &amp; Debt Inputs'!C3/(1-'Tax &amp; Debt Inputs'!C3)</f>
        <v>3602.5509654500379</v>
      </c>
      <c r="I1691" s="1696"/>
      <c r="J1691" s="1495">
        <f>+J1679*'Tax &amp; Debt Inputs'!C3/(1-'Tax &amp; Debt Inputs'!C3)</f>
        <v>3602.5509654500379</v>
      </c>
      <c r="K1691" s="1495">
        <f>+K1679*'Tax &amp; Debt Inputs'!C3/(1-'Tax &amp; Debt Inputs'!C3)</f>
        <v>2628.541009896268</v>
      </c>
      <c r="L1691" s="1495">
        <f>+L1679*'Tax &amp; Debt Inputs'!C3/(1-'Tax &amp; Debt Inputs'!C3)</f>
        <v>211.64971793661309</v>
      </c>
      <c r="M1691" s="1495">
        <f>+M1679*'Tax &amp; Debt Inputs'!C3/(1-'Tax &amp; Debt Inputs'!C3)</f>
        <v>749.3282681406896</v>
      </c>
      <c r="N1691" s="1496">
        <f>+N1679*'Tax &amp; Debt Inputs'!C3/(1-'Tax &amp; Debt Inputs'!C3)</f>
        <v>0</v>
      </c>
      <c r="O1691" s="1496">
        <f>+O1679*'Tax &amp; Debt Inputs'!C3/(1-'Tax &amp; Debt Inputs'!C3)</f>
        <v>0</v>
      </c>
      <c r="P1691" s="1496">
        <f>+P1679*'Tax &amp; Debt Inputs'!C3/(1-'Tax &amp; Debt Inputs'!C3)</f>
        <v>13.031969476469243</v>
      </c>
      <c r="Q1691" s="1495">
        <f>+Q1679*'Tax &amp; Debt Inputs'!C3/(1-'Tax &amp; Debt Inputs'!C3)</f>
        <v>0</v>
      </c>
      <c r="R1691" s="1495"/>
      <c r="V1691" s="1492" t="s">
        <v>5983</v>
      </c>
    </row>
    <row r="1692" spans="1:26">
      <c r="A1692" s="1491" t="s">
        <v>5915</v>
      </c>
      <c r="C1692" s="1493">
        <v>76</v>
      </c>
      <c r="D1692" s="1491" t="s">
        <v>5242</v>
      </c>
      <c r="E1692" s="1491" t="s">
        <v>4069</v>
      </c>
      <c r="F1692" s="1495">
        <f t="shared" si="752"/>
        <v>22721.106938609817</v>
      </c>
      <c r="G1692" s="1495">
        <f>+G1680*'Tax &amp; Debt Inputs'!C3/(1-'Tax &amp; Debt Inputs'!C3)</f>
        <v>0</v>
      </c>
      <c r="H1692" s="1495">
        <f>+H1680*'Tax &amp; Debt Inputs'!C3/(1-'Tax &amp; Debt Inputs'!C3)</f>
        <v>22721.106938609817</v>
      </c>
      <c r="I1692" s="1696"/>
      <c r="J1692" s="1495">
        <f>+J1680*'Tax &amp; Debt Inputs'!C3/(1-'Tax &amp; Debt Inputs'!C3)</f>
        <v>22721.106938609817</v>
      </c>
      <c r="K1692" s="1495">
        <f>+K1680*'Tax &amp; Debt Inputs'!C3/(1-'Tax &amp; Debt Inputs'!C3)</f>
        <v>15397.452765236781</v>
      </c>
      <c r="L1692" s="1495">
        <f>+L1680*'Tax &amp; Debt Inputs'!C3/(1-'Tax &amp; Debt Inputs'!C3)</f>
        <v>1729.2826579579485</v>
      </c>
      <c r="M1692" s="1495">
        <f>+M1680*'Tax &amp; Debt Inputs'!C3/(1-'Tax &amp; Debt Inputs'!C3)</f>
        <v>579.91446675192003</v>
      </c>
      <c r="N1692" s="1496">
        <f>+N1680*'Tax &amp; Debt Inputs'!C3/(1-'Tax &amp; Debt Inputs'!C3)</f>
        <v>20.977718419413218</v>
      </c>
      <c r="O1692" s="1496">
        <f>+O1680*'Tax &amp; Debt Inputs'!C3/(1-'Tax &amp; Debt Inputs'!C3)</f>
        <v>22.240939602613558</v>
      </c>
      <c r="P1692" s="1496">
        <f>+P1680*'Tax &amp; Debt Inputs'!C3/(1-'Tax &amp; Debt Inputs'!C3)</f>
        <v>8.4153021061186433</v>
      </c>
      <c r="Q1692" s="1495">
        <f>+Q1680*'Tax &amp; Debt Inputs'!C3/(1-'Tax &amp; Debt Inputs'!C3)</f>
        <v>4962.8230885350231</v>
      </c>
      <c r="R1692" s="1495"/>
      <c r="V1692" s="1492" t="s">
        <v>5984</v>
      </c>
    </row>
    <row r="1693" spans="1:26">
      <c r="A1693" s="1491" t="s">
        <v>5915</v>
      </c>
      <c r="C1693" s="1493">
        <v>77</v>
      </c>
      <c r="D1693" s="1491" t="s">
        <v>5244</v>
      </c>
      <c r="E1693" s="1491" t="s">
        <v>4069</v>
      </c>
      <c r="F1693" s="1537">
        <f t="shared" si="752"/>
        <v>2756.825039803542</v>
      </c>
      <c r="G1693" s="1537">
        <f>+G1681*'Tax &amp; Debt Inputs'!C3/(1-'Tax &amp; Debt Inputs'!C3)</f>
        <v>0</v>
      </c>
      <c r="H1693" s="1537">
        <f>+H1681*'Tax &amp; Debt Inputs'!C3/(1-'Tax &amp; Debt Inputs'!C3)</f>
        <v>2756.825039803542</v>
      </c>
      <c r="I1693" s="1696"/>
      <c r="J1693" s="1537">
        <f>+J1681*'Tax &amp; Debt Inputs'!C3/(1-'Tax &amp; Debt Inputs'!C3)</f>
        <v>2756.825039803542</v>
      </c>
      <c r="K1693" s="1537">
        <f>+K1681*'Tax &amp; Debt Inputs'!C3/(1-'Tax &amp; Debt Inputs'!C3)</f>
        <v>2458.7759030265229</v>
      </c>
      <c r="L1693" s="1537">
        <f>+L1681*'Tax &amp; Debt Inputs'!C3/(1-'Tax &amp; Debt Inputs'!C3)</f>
        <v>238.35618942208504</v>
      </c>
      <c r="M1693" s="1537">
        <f>+M1681*'Tax &amp; Debt Inputs'!C3/(1-'Tax &amp; Debt Inputs'!C3)</f>
        <v>58.705098129747938</v>
      </c>
      <c r="N1693" s="1549">
        <f>+N1681*'Tax &amp; Debt Inputs'!C3/(1-'Tax &amp; Debt Inputs'!C3)</f>
        <v>0.19820922964898832</v>
      </c>
      <c r="O1693" s="1549">
        <f>+O1681*'Tax &amp; Debt Inputs'!C3/(1-'Tax &amp; Debt Inputs'!C3)</f>
        <v>3.5166153647401152E-2</v>
      </c>
      <c r="P1693" s="1549">
        <f>+P1681*'Tax &amp; Debt Inputs'!C3/(1-'Tax &amp; Debt Inputs'!C3)</f>
        <v>0.75447384188969724</v>
      </c>
      <c r="Q1693" s="1537">
        <f>+Q1681*'Tax &amp; Debt Inputs'!C3/(1-'Tax &amp; Debt Inputs'!C3)</f>
        <v>0</v>
      </c>
      <c r="R1693" s="1535"/>
      <c r="V1693" s="1492" t="s">
        <v>5985</v>
      </c>
      <c r="Y1693" s="1495"/>
    </row>
    <row r="1694" spans="1:26">
      <c r="A1694" s="1491" t="s">
        <v>5915</v>
      </c>
      <c r="C1694" s="1493">
        <v>78</v>
      </c>
      <c r="D1694" s="1491" t="s">
        <v>5613</v>
      </c>
      <c r="F1694" s="1521">
        <f>SUM(F1686:F1693)</f>
        <v>122863.54233794296</v>
      </c>
      <c r="G1694" s="1521">
        <f>SUM(G1686:G1693)</f>
        <v>809.93779429909046</v>
      </c>
      <c r="H1694" s="1521">
        <f>SUM(H1686:H1693)</f>
        <v>122053.60454364389</v>
      </c>
      <c r="I1694" s="1696"/>
      <c r="J1694" s="1537">
        <f t="shared" ref="J1694:Q1694" si="753">SUM(J1686:J1693)</f>
        <v>122053.60454364389</v>
      </c>
      <c r="K1694" s="1537">
        <f t="shared" si="753"/>
        <v>75972.362866642623</v>
      </c>
      <c r="L1694" s="1537">
        <f t="shared" si="753"/>
        <v>6555.6482446591817</v>
      </c>
      <c r="M1694" s="1537">
        <f t="shared" si="753"/>
        <v>28982.555877633691</v>
      </c>
      <c r="N1694" s="1549">
        <f t="shared" si="753"/>
        <v>3314.4189981116374</v>
      </c>
      <c r="O1694" s="1549">
        <f>SUM(O1686:O1693)</f>
        <v>2100.6170403073115</v>
      </c>
      <c r="P1694" s="1549">
        <f>SUM(P1686:P1693)</f>
        <v>165.17842775436995</v>
      </c>
      <c r="Q1694" s="1537">
        <f t="shared" si="753"/>
        <v>4962.8230885350231</v>
      </c>
      <c r="R1694" s="1529"/>
      <c r="V1694" s="1491" t="s">
        <v>5986</v>
      </c>
      <c r="Y1694" s="1495"/>
    </row>
    <row r="1695" spans="1:26">
      <c r="A1695" s="1491" t="s">
        <v>5915</v>
      </c>
      <c r="C1695" s="1493">
        <v>79</v>
      </c>
      <c r="F1695" s="1529"/>
      <c r="G1695" s="1529"/>
      <c r="H1695" s="1617"/>
      <c r="I1695" s="1696"/>
      <c r="J1695" s="1535"/>
      <c r="K1695" s="1535"/>
      <c r="L1695" s="1535"/>
      <c r="M1695" s="1538"/>
      <c r="N1695" s="1538"/>
      <c r="O1695" s="1538"/>
      <c r="P1695" s="1535"/>
      <c r="Q1695" s="1535"/>
      <c r="R1695" s="1529"/>
    </row>
    <row r="1696" spans="1:26">
      <c r="A1696" s="1491" t="s">
        <v>5915</v>
      </c>
      <c r="C1696" s="1493">
        <v>80</v>
      </c>
      <c r="D1696" s="1527" t="s">
        <v>5591</v>
      </c>
      <c r="G1696" s="1491"/>
      <c r="R1696" s="1529"/>
    </row>
    <row r="1697" spans="1:25">
      <c r="A1697" s="1491" t="s">
        <v>5915</v>
      </c>
      <c r="C1697" s="1493">
        <v>81</v>
      </c>
      <c r="D1697" s="1491" t="s">
        <v>5265</v>
      </c>
      <c r="E1697" s="1491" t="s">
        <v>4065</v>
      </c>
      <c r="F1697" s="1491">
        <f t="shared" ref="F1697:H1704" si="754">+F1674+F1686</f>
        <v>301468.92977858218</v>
      </c>
      <c r="G1697" s="1491">
        <f t="shared" si="754"/>
        <v>0</v>
      </c>
      <c r="H1697" s="1491">
        <f t="shared" si="754"/>
        <v>301468.92977858218</v>
      </c>
      <c r="I1697" s="1696"/>
      <c r="J1697" s="1495">
        <f t="shared" ref="J1697:Q1704" si="755">+J1674+J1686</f>
        <v>301468.92977858218</v>
      </c>
      <c r="K1697" s="1495">
        <f t="shared" si="755"/>
        <v>180397.09983710715</v>
      </c>
      <c r="L1697" s="1495">
        <f t="shared" si="755"/>
        <v>14343.980852854209</v>
      </c>
      <c r="M1697" s="1495">
        <f t="shared" si="755"/>
        <v>88509.16863776547</v>
      </c>
      <c r="N1697" s="1496">
        <f t="shared" si="755"/>
        <v>10509.77110538468</v>
      </c>
      <c r="O1697" s="1496">
        <f t="shared" si="755"/>
        <v>7535.693592680148</v>
      </c>
      <c r="P1697" s="1496">
        <f t="shared" si="755"/>
        <v>173.2157527903957</v>
      </c>
      <c r="Q1697" s="1495">
        <f t="shared" si="755"/>
        <v>0</v>
      </c>
      <c r="R1697" s="1529"/>
      <c r="V1697" s="1491" t="s">
        <v>5987</v>
      </c>
    </row>
    <row r="1698" spans="1:25">
      <c r="A1698" s="1491" t="s">
        <v>5915</v>
      </c>
      <c r="C1698" s="1493">
        <v>82</v>
      </c>
      <c r="D1698" s="1491" t="s">
        <v>5265</v>
      </c>
      <c r="E1698" s="1491" t="s">
        <v>2070</v>
      </c>
      <c r="F1698" s="1529">
        <f t="shared" si="754"/>
        <v>23197.048121493601</v>
      </c>
      <c r="G1698" s="1529">
        <f t="shared" si="754"/>
        <v>0</v>
      </c>
      <c r="H1698" s="1529">
        <f t="shared" si="754"/>
        <v>23197.048121493601</v>
      </c>
      <c r="I1698" s="1696"/>
      <c r="J1698" s="1535">
        <f t="shared" si="755"/>
        <v>23197.048121493601</v>
      </c>
      <c r="K1698" s="1535">
        <f t="shared" si="755"/>
        <v>11706.023478287856</v>
      </c>
      <c r="L1698" s="1535">
        <f t="shared" si="755"/>
        <v>1081.7736037337572</v>
      </c>
      <c r="M1698" s="1535">
        <f t="shared" si="755"/>
        <v>8058.7931730981445</v>
      </c>
      <c r="N1698" s="1538">
        <f t="shared" si="755"/>
        <v>1282.8302977396761</v>
      </c>
      <c r="O1698" s="1538">
        <f t="shared" si="755"/>
        <v>945.0763003428774</v>
      </c>
      <c r="P1698" s="1538">
        <f t="shared" si="755"/>
        <v>122.55126829127126</v>
      </c>
      <c r="Q1698" s="1535">
        <f t="shared" si="755"/>
        <v>0</v>
      </c>
      <c r="R1698" s="1529"/>
      <c r="V1698" s="1491" t="s">
        <v>5988</v>
      </c>
    </row>
    <row r="1699" spans="1:25">
      <c r="A1699" s="1491" t="s">
        <v>5915</v>
      </c>
      <c r="C1699" s="1493">
        <v>83</v>
      </c>
      <c r="D1699" s="1491" t="s">
        <v>5268</v>
      </c>
      <c r="E1699" s="1491" t="s">
        <v>4065</v>
      </c>
      <c r="F1699" s="1529">
        <f t="shared" si="754"/>
        <v>28700.974884318093</v>
      </c>
      <c r="G1699" s="1529">
        <f t="shared" si="754"/>
        <v>1823.1270067300809</v>
      </c>
      <c r="H1699" s="1529">
        <f t="shared" si="754"/>
        <v>26877.757057974544</v>
      </c>
      <c r="I1699" s="1696"/>
      <c r="J1699" s="1535">
        <f t="shared" si="755"/>
        <v>26877.757057974544</v>
      </c>
      <c r="K1699" s="1535">
        <f t="shared" si="755"/>
        <v>16083.479736854191</v>
      </c>
      <c r="L1699" s="1535">
        <f t="shared" si="755"/>
        <v>1278.8516312125907</v>
      </c>
      <c r="M1699" s="1535">
        <f t="shared" si="755"/>
        <v>7891.1214293174362</v>
      </c>
      <c r="N1699" s="1538">
        <f t="shared" si="755"/>
        <v>937.00891402945081</v>
      </c>
      <c r="O1699" s="1538">
        <f t="shared" si="755"/>
        <v>671.85212683825364</v>
      </c>
      <c r="P1699" s="1538">
        <f t="shared" si="755"/>
        <v>15.443219722622281</v>
      </c>
      <c r="Q1699" s="1535">
        <f t="shared" si="755"/>
        <v>0</v>
      </c>
      <c r="R1699" s="1529"/>
      <c r="V1699" s="1491" t="s">
        <v>5989</v>
      </c>
    </row>
    <row r="1700" spans="1:25">
      <c r="A1700" s="1491" t="s">
        <v>5915</v>
      </c>
      <c r="C1700" s="1493">
        <v>84</v>
      </c>
      <c r="D1700" s="1491" t="s">
        <v>5239</v>
      </c>
      <c r="E1700" s="1491" t="s">
        <v>4065</v>
      </c>
      <c r="F1700" s="1529">
        <f t="shared" si="754"/>
        <v>31807.246747825247</v>
      </c>
      <c r="G1700" s="1529">
        <f t="shared" si="754"/>
        <v>2033.719632789398</v>
      </c>
      <c r="H1700" s="1529">
        <f t="shared" si="754"/>
        <v>29773.598249609917</v>
      </c>
      <c r="I1700" s="1696"/>
      <c r="J1700" s="1535">
        <f t="shared" si="755"/>
        <v>29773.598249609917</v>
      </c>
      <c r="K1700" s="1535">
        <f t="shared" si="755"/>
        <v>17816.332780594188</v>
      </c>
      <c r="L1700" s="1535">
        <f t="shared" si="755"/>
        <v>1416.6366116954307</v>
      </c>
      <c r="M1700" s="1535">
        <f t="shared" si="755"/>
        <v>8741.320143217712</v>
      </c>
      <c r="N1700" s="1538">
        <f t="shared" si="755"/>
        <v>1037.9633576730639</v>
      </c>
      <c r="O1700" s="1538">
        <f t="shared" si="755"/>
        <v>744.23826603095108</v>
      </c>
      <c r="P1700" s="1538">
        <f t="shared" si="755"/>
        <v>17.107090398578727</v>
      </c>
      <c r="Q1700" s="1535">
        <f t="shared" si="755"/>
        <v>0</v>
      </c>
      <c r="R1700" s="1529"/>
      <c r="V1700" s="1491" t="s">
        <v>5990</v>
      </c>
      <c r="Y1700" s="1495"/>
    </row>
    <row r="1701" spans="1:25">
      <c r="A1701" s="1491" t="s">
        <v>5915</v>
      </c>
      <c r="C1701" s="1493">
        <v>85</v>
      </c>
      <c r="D1701" s="1491" t="s">
        <v>5240</v>
      </c>
      <c r="E1701" s="1491" t="s">
        <v>4065</v>
      </c>
      <c r="F1701" s="1529">
        <f t="shared" si="754"/>
        <v>61411.817267484861</v>
      </c>
      <c r="G1701" s="1529">
        <f t="shared" si="754"/>
        <v>0</v>
      </c>
      <c r="H1701" s="1529">
        <f t="shared" si="754"/>
        <v>61411.817267484861</v>
      </c>
      <c r="I1701" s="1696"/>
      <c r="J1701" s="1535">
        <f t="shared" si="755"/>
        <v>61411.817267484861</v>
      </c>
      <c r="K1701" s="1535">
        <f t="shared" si="755"/>
        <v>38223.698398028318</v>
      </c>
      <c r="L1701" s="1535">
        <f t="shared" si="755"/>
        <v>2718.5652973732308</v>
      </c>
      <c r="M1701" s="1535">
        <f t="shared" si="755"/>
        <v>18202.492067131392</v>
      </c>
      <c r="N1701" s="1538">
        <f t="shared" si="755"/>
        <v>1914.5361845187283</v>
      </c>
      <c r="O1701" s="1538">
        <f t="shared" si="755"/>
        <v>1.307208009429671E-3</v>
      </c>
      <c r="P1701" s="1538">
        <f t="shared" si="755"/>
        <v>352.52401322519086</v>
      </c>
      <c r="Q1701" s="1535">
        <f t="shared" si="755"/>
        <v>0</v>
      </c>
      <c r="R1701" s="1529"/>
      <c r="V1701" s="1491" t="s">
        <v>5991</v>
      </c>
      <c r="Y1701" s="1495"/>
    </row>
    <row r="1702" spans="1:25">
      <c r="A1702" s="1491" t="s">
        <v>5915</v>
      </c>
      <c r="C1702" s="1493">
        <v>86</v>
      </c>
      <c r="D1702" s="1491" t="s">
        <v>5241</v>
      </c>
      <c r="E1702" s="1491" t="s">
        <v>4065</v>
      </c>
      <c r="F1702" s="1529">
        <f t="shared" si="754"/>
        <v>17155.004597381132</v>
      </c>
      <c r="G1702" s="1529">
        <f t="shared" si="754"/>
        <v>0</v>
      </c>
      <c r="H1702" s="1529">
        <f t="shared" si="754"/>
        <v>17155.004597381132</v>
      </c>
      <c r="I1702" s="1696"/>
      <c r="J1702" s="1535">
        <f t="shared" si="755"/>
        <v>17155.004597381132</v>
      </c>
      <c r="K1702" s="1535">
        <f t="shared" si="755"/>
        <v>12516.861951886991</v>
      </c>
      <c r="L1702" s="1535">
        <f t="shared" si="755"/>
        <v>1007.8557996981576</v>
      </c>
      <c r="M1702" s="1535">
        <f t="shared" si="755"/>
        <v>3568.2298482889983</v>
      </c>
      <c r="N1702" s="1538">
        <f t="shared" si="755"/>
        <v>0</v>
      </c>
      <c r="O1702" s="1538">
        <f t="shared" si="755"/>
        <v>0</v>
      </c>
      <c r="P1702" s="1538">
        <f t="shared" si="755"/>
        <v>62.056997506996396</v>
      </c>
      <c r="Q1702" s="1535">
        <f t="shared" si="755"/>
        <v>0</v>
      </c>
      <c r="R1702" s="1529"/>
      <c r="V1702" s="1491" t="s">
        <v>5992</v>
      </c>
      <c r="Y1702" s="1495"/>
    </row>
    <row r="1703" spans="1:25">
      <c r="A1703" s="1491" t="s">
        <v>5915</v>
      </c>
      <c r="C1703" s="1493">
        <v>87</v>
      </c>
      <c r="D1703" s="1491" t="s">
        <v>5242</v>
      </c>
      <c r="E1703" s="1491" t="s">
        <v>4069</v>
      </c>
      <c r="F1703" s="1529">
        <f t="shared" si="754"/>
        <v>108195.74732671343</v>
      </c>
      <c r="G1703" s="1529">
        <f t="shared" si="754"/>
        <v>0</v>
      </c>
      <c r="H1703" s="1529">
        <f t="shared" si="754"/>
        <v>108195.74732671343</v>
      </c>
      <c r="I1703" s="1696"/>
      <c r="J1703" s="1535">
        <f t="shared" si="755"/>
        <v>108195.74732671343</v>
      </c>
      <c r="K1703" s="1535">
        <f t="shared" si="755"/>
        <v>73321.203643984685</v>
      </c>
      <c r="L1703" s="1535">
        <f t="shared" si="755"/>
        <v>8234.6793236092781</v>
      </c>
      <c r="M1703" s="1535">
        <f t="shared" si="755"/>
        <v>2761.497460723429</v>
      </c>
      <c r="N1703" s="1538">
        <f t="shared" si="755"/>
        <v>99.893897235301054</v>
      </c>
      <c r="O1703" s="1538">
        <f t="shared" si="755"/>
        <v>105.9092362029217</v>
      </c>
      <c r="P1703" s="1538">
        <f t="shared" si="755"/>
        <v>40.072867171993543</v>
      </c>
      <c r="Q1703" s="1535">
        <f t="shared" si="755"/>
        <v>23632.490897785825</v>
      </c>
      <c r="R1703" s="1529"/>
      <c r="V1703" s="1491" t="s">
        <v>5993</v>
      </c>
      <c r="Y1703" s="1495"/>
    </row>
    <row r="1704" spans="1:25">
      <c r="A1704" s="1491" t="s">
        <v>5915</v>
      </c>
      <c r="C1704" s="1493">
        <v>88</v>
      </c>
      <c r="D1704" s="1491" t="s">
        <v>5244</v>
      </c>
      <c r="E1704" s="1491" t="s">
        <v>4069</v>
      </c>
      <c r="F1704" s="1521">
        <f t="shared" si="754"/>
        <v>13127.738284778772</v>
      </c>
      <c r="G1704" s="1521">
        <f t="shared" si="754"/>
        <v>0</v>
      </c>
      <c r="H1704" s="1521">
        <f t="shared" si="754"/>
        <v>13127.738284778772</v>
      </c>
      <c r="I1704" s="1696"/>
      <c r="J1704" s="1537">
        <f t="shared" si="755"/>
        <v>13127.738284778772</v>
      </c>
      <c r="K1704" s="1537">
        <f t="shared" si="755"/>
        <v>11708.45668107868</v>
      </c>
      <c r="L1704" s="1537">
        <f t="shared" si="755"/>
        <v>1135.0294734385002</v>
      </c>
      <c r="M1704" s="1537">
        <f t="shared" si="755"/>
        <v>279.54808633213304</v>
      </c>
      <c r="N1704" s="1549">
        <f t="shared" si="755"/>
        <v>0.94385347451899204</v>
      </c>
      <c r="O1704" s="1549">
        <f t="shared" si="755"/>
        <v>0.16745787451143407</v>
      </c>
      <c r="P1704" s="1549">
        <f t="shared" si="755"/>
        <v>3.5927325804271302</v>
      </c>
      <c r="Q1704" s="1537">
        <f t="shared" si="755"/>
        <v>0</v>
      </c>
      <c r="R1704" s="1529"/>
      <c r="V1704" s="1491" t="s">
        <v>5994</v>
      </c>
      <c r="Y1704" s="1495"/>
    </row>
    <row r="1705" spans="1:25">
      <c r="A1705" s="1491" t="s">
        <v>5915</v>
      </c>
      <c r="C1705" s="1493">
        <v>89</v>
      </c>
      <c r="D1705" s="1491" t="s">
        <v>5601</v>
      </c>
      <c r="F1705" s="1521">
        <f>SUM(F1697:F1704)</f>
        <v>585064.50700857723</v>
      </c>
      <c r="G1705" s="1521">
        <f>SUM(G1697:G1704)</f>
        <v>3856.8466395194791</v>
      </c>
      <c r="H1705" s="1521">
        <f>SUM(H1697:H1704)</f>
        <v>581207.64068401838</v>
      </c>
      <c r="I1705" s="1696"/>
      <c r="J1705" s="1537">
        <f t="shared" ref="J1705:Q1705" si="756">SUM(J1697:J1704)</f>
        <v>581207.64068401838</v>
      </c>
      <c r="K1705" s="1537">
        <f t="shared" si="756"/>
        <v>361773.15650782204</v>
      </c>
      <c r="L1705" s="1537">
        <f t="shared" si="756"/>
        <v>31217.372593615153</v>
      </c>
      <c r="M1705" s="1537">
        <f t="shared" si="756"/>
        <v>138012.1708458747</v>
      </c>
      <c r="N1705" s="1549">
        <f t="shared" si="756"/>
        <v>15782.94761005542</v>
      </c>
      <c r="O1705" s="1549">
        <f>SUM(O1697:O1704)</f>
        <v>10002.938287177672</v>
      </c>
      <c r="P1705" s="1549">
        <f>SUM(P1697:P1704)</f>
        <v>786.56394168747579</v>
      </c>
      <c r="Q1705" s="1537">
        <f t="shared" si="756"/>
        <v>23632.490897785825</v>
      </c>
      <c r="R1705" s="1529"/>
      <c r="V1705" s="1491" t="s">
        <v>5995</v>
      </c>
      <c r="Y1705" s="1495"/>
    </row>
    <row r="1706" spans="1:25">
      <c r="A1706" s="1491" t="s">
        <v>5915</v>
      </c>
      <c r="G1706" s="1491"/>
      <c r="R1706" s="1529"/>
      <c r="Y1706" s="1495"/>
    </row>
    <row r="1707" spans="1:25">
      <c r="A1707" s="1529"/>
      <c r="F1707" s="1529"/>
      <c r="G1707" s="1529"/>
      <c r="H1707" s="1529"/>
      <c r="J1707" s="1535"/>
      <c r="K1707" s="1535"/>
      <c r="L1707" s="1535"/>
      <c r="M1707" s="1538"/>
      <c r="N1707" s="1538"/>
      <c r="O1707" s="1538"/>
      <c r="P1707" s="1535"/>
      <c r="Q1707" s="1535"/>
      <c r="R1707" s="1529"/>
      <c r="Y1707" s="1495"/>
    </row>
    <row r="1708" spans="1:25">
      <c r="A1708" s="1529"/>
      <c r="F1708" s="1529"/>
      <c r="G1708" s="1529"/>
      <c r="H1708" s="1529"/>
      <c r="J1708" s="1535"/>
      <c r="K1708" s="1535"/>
      <c r="L1708" s="1535"/>
      <c r="M1708" s="1538"/>
      <c r="N1708" s="1538"/>
      <c r="O1708" s="1538"/>
      <c r="P1708" s="1535"/>
      <c r="Q1708" s="1535"/>
      <c r="R1708" s="1529"/>
      <c r="Y1708" s="1495"/>
    </row>
    <row r="1709" spans="1:25">
      <c r="A1709" s="1529"/>
      <c r="F1709" s="1529"/>
      <c r="G1709" s="1529"/>
      <c r="H1709" s="1529"/>
      <c r="J1709" s="1535"/>
      <c r="K1709" s="1535"/>
      <c r="L1709" s="1535"/>
      <c r="M1709" s="1538"/>
      <c r="N1709" s="1538"/>
      <c r="O1709" s="1538"/>
      <c r="P1709" s="1535"/>
      <c r="Q1709" s="1535"/>
      <c r="R1709" s="1529"/>
      <c r="Y1709" s="1495"/>
    </row>
    <row r="1710" spans="1:25">
      <c r="A1710" s="1529"/>
      <c r="F1710" s="1529"/>
      <c r="G1710" s="1529"/>
      <c r="H1710" s="1529"/>
      <c r="J1710" s="1535"/>
      <c r="K1710" s="1535"/>
      <c r="L1710" s="1535"/>
      <c r="M1710" s="1538"/>
      <c r="N1710" s="1538"/>
      <c r="O1710" s="1538"/>
      <c r="P1710" s="1535"/>
      <c r="Q1710" s="1535"/>
      <c r="R1710" s="1529"/>
    </row>
    <row r="1711" spans="1:25">
      <c r="A1711" s="1529"/>
      <c r="B1711" s="1502" t="s">
        <v>5138</v>
      </c>
      <c r="C1711" s="1502" t="s">
        <v>5138</v>
      </c>
      <c r="F1711" s="1504"/>
      <c r="G1711" s="1498" t="s">
        <v>2171</v>
      </c>
      <c r="I1711" s="1505" t="s">
        <v>5956</v>
      </c>
      <c r="L1711" s="1500" t="s">
        <v>2171</v>
      </c>
      <c r="M1711" s="1501"/>
      <c r="N1711" s="1501"/>
      <c r="O1711" s="1501"/>
      <c r="S1711" s="1505" t="s">
        <v>5981</v>
      </c>
      <c r="T1711" s="1504" t="s">
        <v>2171</v>
      </c>
      <c r="U1711" s="1505"/>
      <c r="V1711" s="1503" t="s">
        <v>4770</v>
      </c>
    </row>
    <row r="1712" spans="1:25">
      <c r="A1712" s="1529"/>
      <c r="B1712" s="1502" t="s">
        <v>4768</v>
      </c>
      <c r="C1712" s="1502" t="s">
        <v>4768</v>
      </c>
      <c r="G1712" s="1507" t="s">
        <v>4766</v>
      </c>
      <c r="I1712" s="1506" t="s">
        <v>3041</v>
      </c>
      <c r="L1712" s="1507" t="s">
        <v>5140</v>
      </c>
      <c r="M1712" s="1508"/>
      <c r="N1712" s="1508"/>
      <c r="O1712" s="1508"/>
      <c r="R1712" s="1502"/>
      <c r="S1712" s="1506" t="s">
        <v>3045</v>
      </c>
      <c r="T1712" s="1504" t="s">
        <v>5140</v>
      </c>
      <c r="V1712" s="1503" t="s">
        <v>5981</v>
      </c>
    </row>
    <row r="1713" spans="1:25">
      <c r="A1713" s="1529"/>
      <c r="C1713" s="1502" t="s">
        <v>9556</v>
      </c>
      <c r="F1713" s="1504"/>
      <c r="G1713" s="1507" t="s">
        <v>2179</v>
      </c>
      <c r="L1713" s="1507" t="s">
        <v>2179</v>
      </c>
      <c r="P1713" s="1535"/>
      <c r="Q1713" s="1535"/>
      <c r="R1713" s="1529"/>
      <c r="T1713" s="1510"/>
    </row>
    <row r="1714" spans="1:25">
      <c r="A1714" s="1529"/>
      <c r="C1714" s="1502" t="s">
        <v>5141</v>
      </c>
      <c r="G1714" s="1491"/>
      <c r="J1714" s="1535"/>
      <c r="K1714" s="1535"/>
      <c r="L1714" s="1507"/>
      <c r="M1714" s="1508"/>
      <c r="N1714" s="1508"/>
      <c r="O1714" s="1508"/>
      <c r="P1714" s="1535"/>
      <c r="Q1714" s="1535"/>
      <c r="R1714" s="1529"/>
      <c r="T1714" s="1504"/>
    </row>
    <row r="1715" spans="1:25">
      <c r="A1715" s="1529"/>
      <c r="C1715" s="1511" t="s">
        <v>9557</v>
      </c>
      <c r="F1715" s="1498"/>
      <c r="G1715" s="1504" t="s">
        <v>5912</v>
      </c>
      <c r="J1715" s="1535"/>
      <c r="K1715" s="1535"/>
      <c r="L1715" s="1507" t="s">
        <v>5912</v>
      </c>
      <c r="M1715" s="1508"/>
      <c r="N1715" s="1508"/>
      <c r="O1715" s="1508"/>
      <c r="P1715" s="1535"/>
      <c r="Q1715" s="1535"/>
      <c r="R1715" s="1529"/>
      <c r="T1715" s="1504" t="s">
        <v>5912</v>
      </c>
    </row>
    <row r="1716" spans="1:25">
      <c r="A1716" s="1529"/>
      <c r="F1716" s="1504"/>
      <c r="G1716" s="1491"/>
      <c r="J1716" s="1535"/>
      <c r="K1716" s="1535"/>
      <c r="L1716" s="1507"/>
      <c r="M1716" s="1508"/>
      <c r="N1716" s="1508"/>
      <c r="O1716" s="1508"/>
      <c r="P1716" s="1535"/>
      <c r="Q1716" s="1535"/>
      <c r="R1716" s="1529"/>
    </row>
    <row r="1717" spans="1:25">
      <c r="A1717" s="1529"/>
      <c r="F1717" s="1504"/>
      <c r="G1717" s="1491"/>
      <c r="J1717" s="1535"/>
      <c r="K1717" s="1535"/>
      <c r="L1717" s="1507"/>
      <c r="M1717" s="1508"/>
      <c r="N1717" s="1508"/>
      <c r="O1717" s="1508"/>
      <c r="P1717" s="1535"/>
      <c r="Q1717" s="1535"/>
      <c r="R1717" s="1529"/>
    </row>
    <row r="1718" spans="1:25">
      <c r="A1718" s="1529"/>
      <c r="F1718" s="1529"/>
      <c r="G1718" s="1529"/>
      <c r="H1718" s="1529"/>
      <c r="J1718" s="1535"/>
      <c r="K1718" s="1535"/>
      <c r="L1718" s="1507"/>
      <c r="M1718" s="1508"/>
      <c r="N1718" s="1508"/>
      <c r="O1718" s="1508"/>
      <c r="P1718" s="1535"/>
      <c r="Q1718" s="1535"/>
      <c r="R1718" s="1529"/>
    </row>
    <row r="1719" spans="1:25">
      <c r="A1719" s="1529"/>
      <c r="F1719" s="1529"/>
      <c r="G1719" s="1529"/>
      <c r="H1719" s="1529"/>
      <c r="J1719" s="1535"/>
      <c r="K1719" s="1535"/>
      <c r="L1719" s="1507"/>
      <c r="M1719" s="1508"/>
      <c r="N1719" s="1508"/>
      <c r="O1719" s="1508"/>
      <c r="P1719" s="1535"/>
      <c r="Q1719" s="1535"/>
      <c r="R1719" s="1529"/>
    </row>
    <row r="1720" spans="1:25" ht="27.6">
      <c r="A1720" s="1589" t="s">
        <v>4681</v>
      </c>
      <c r="C1720" s="1520" t="s">
        <v>4295</v>
      </c>
      <c r="D1720" s="1589"/>
      <c r="E1720" s="1589"/>
      <c r="F1720" s="1519" t="s">
        <v>5144</v>
      </c>
      <c r="G1720" s="1519" t="s">
        <v>4954</v>
      </c>
      <c r="H1720" s="1519" t="s">
        <v>4955</v>
      </c>
      <c r="I1720" s="1597" t="s">
        <v>5145</v>
      </c>
      <c r="J1720" s="1523" t="s">
        <v>4955</v>
      </c>
      <c r="K1720" s="1524" t="s">
        <v>1949</v>
      </c>
      <c r="L1720" s="1524" t="s">
        <v>1950</v>
      </c>
      <c r="M1720" s="1525" t="s">
        <v>1934</v>
      </c>
      <c r="N1720" s="1525" t="s">
        <v>1973</v>
      </c>
      <c r="O1720" s="1525" t="s">
        <v>1974</v>
      </c>
      <c r="P1720" s="1523" t="s">
        <v>5146</v>
      </c>
      <c r="Q1720" s="1523" t="s">
        <v>5147</v>
      </c>
      <c r="R1720" s="1521"/>
      <c r="S1720" s="1521"/>
      <c r="T1720" s="1521"/>
      <c r="U1720" s="1537"/>
      <c r="V1720" s="1526" t="s">
        <v>4772</v>
      </c>
    </row>
    <row r="1721" spans="1:25">
      <c r="G1721" s="1491"/>
    </row>
    <row r="1722" spans="1:25">
      <c r="A1722" s="1491" t="s">
        <v>5915</v>
      </c>
      <c r="C1722" s="1493">
        <v>90</v>
      </c>
      <c r="D1722" s="1527" t="s">
        <v>5996</v>
      </c>
      <c r="F1722" s="1563"/>
      <c r="G1722" s="1703"/>
      <c r="V1722" s="1492"/>
      <c r="Y1722" s="1495"/>
    </row>
    <row r="1723" spans="1:25">
      <c r="A1723" s="1491" t="s">
        <v>5915</v>
      </c>
      <c r="C1723" s="1493">
        <v>91</v>
      </c>
      <c r="D1723" s="1491" t="s">
        <v>5265</v>
      </c>
      <c r="E1723" s="1491" t="s">
        <v>4065</v>
      </c>
      <c r="F1723" s="1495">
        <f t="shared" ref="F1723:F1730" si="757">G1723+H1723</f>
        <v>17545.81072785399</v>
      </c>
      <c r="G1723" s="1491">
        <f>+G1697*'Tax &amp; Debt Inputs'!C4/(1-'Tax &amp; Debt Inputs'!C4)</f>
        <v>0</v>
      </c>
      <c r="H1723" s="1491">
        <f>+H1697*'Tax &amp; Debt Inputs'!C4/(1-'Tax &amp; Debt Inputs'!C4)</f>
        <v>17545.81072785399</v>
      </c>
      <c r="I1723" s="1696"/>
      <c r="J1723" s="1495">
        <f>+J1697*'Tax &amp; Debt Inputs'!C4/(1-'Tax &amp; Debt Inputs'!C4)</f>
        <v>17545.81072785399</v>
      </c>
      <c r="K1723" s="1491">
        <f>+K1697*'Tax &amp; Debt Inputs'!C4/(1-'Tax &amp; Debt Inputs'!C4)</f>
        <v>10499.302106921581</v>
      </c>
      <c r="L1723" s="1491">
        <f>+L1697*'Tax &amp; Debt Inputs'!C4/(1-'Tax &amp; Debt Inputs'!C4)</f>
        <v>834.83486445183235</v>
      </c>
      <c r="M1723" s="1491">
        <f>+M1697*'Tax &amp; Debt Inputs'!C4/(1-'Tax &amp; Debt Inputs'!C4)</f>
        <v>5151.3272752138637</v>
      </c>
      <c r="N1723" s="1491">
        <f>+N1697*'Tax &amp; Debt Inputs'!C4/(1-'Tax &amp; Debt Inputs'!C4)</f>
        <v>611.67979978429355</v>
      </c>
      <c r="O1723" s="1495">
        <f>+O1697*'Tax &amp; Debt Inputs'!C4/(1-'Tax &amp; Debt Inputs'!C4)</f>
        <v>438.58534137291866</v>
      </c>
      <c r="P1723" s="1495">
        <f>+P1697*'Tax &amp; Debt Inputs'!C4/(1-'Tax &amp; Debt Inputs'!C4)</f>
        <v>10.081340109493929</v>
      </c>
      <c r="Q1723" s="1491">
        <f>+Q1697*'Tax &amp; Debt Inputs'!C4/(1-'Tax &amp; Debt Inputs'!C4)</f>
        <v>0</v>
      </c>
      <c r="V1723" s="1492" t="s">
        <v>5997</v>
      </c>
      <c r="Y1723" s="1495"/>
    </row>
    <row r="1724" spans="1:25">
      <c r="A1724" s="1491" t="s">
        <v>5915</v>
      </c>
      <c r="C1724" s="1493">
        <v>92</v>
      </c>
      <c r="D1724" s="1491" t="s">
        <v>5265</v>
      </c>
      <c r="E1724" s="1491" t="s">
        <v>2070</v>
      </c>
      <c r="F1724" s="1495">
        <f t="shared" si="757"/>
        <v>1350.0927478117969</v>
      </c>
      <c r="G1724" s="1491">
        <f>+G1698*'Tax &amp; Debt Inputs'!C4/(1-'Tax &amp; Debt Inputs'!C4)</f>
        <v>0</v>
      </c>
      <c r="H1724" s="1491">
        <f>+H1698*'Tax &amp; Debt Inputs'!C4/(1-'Tax &amp; Debt Inputs'!C4)</f>
        <v>1350.0927478117969</v>
      </c>
      <c r="I1724" s="1696"/>
      <c r="J1724" s="1495">
        <f>+J1698*'Tax &amp; Debt Inputs'!C4/(1-'Tax &amp; Debt Inputs'!C4)</f>
        <v>1350.0927478117969</v>
      </c>
      <c r="K1724" s="1491">
        <f>+K1698*'Tax &amp; Debt Inputs'!C4/(1-'Tax &amp; Debt Inputs'!C4)</f>
        <v>681.30295376278536</v>
      </c>
      <c r="L1724" s="1491">
        <f>+L1698*'Tax &amp; Debt Inputs'!C4/(1-'Tax &amp; Debt Inputs'!C4)</f>
        <v>62.96036847127688</v>
      </c>
      <c r="M1724" s="1491">
        <f>+M1698*'Tax &amp; Debt Inputs'!C4/(1-'Tax &amp; Debt Inputs'!C4)</f>
        <v>469.03029049777564</v>
      </c>
      <c r="N1724" s="1491">
        <f>+N1698*'Tax &amp; Debt Inputs'!C4/(1-'Tax &amp; Debt Inputs'!C4)</f>
        <v>74.662080820827711</v>
      </c>
      <c r="O1724" s="1495">
        <f>+O1698*'Tax &amp; Debt Inputs'!C4/(1-'Tax &amp; Debt Inputs'!C4)</f>
        <v>55.004440760696575</v>
      </c>
      <c r="P1724" s="1495">
        <f>+P1698*'Tax &amp; Debt Inputs'!C4/(1-'Tax &amp; Debt Inputs'!C4)</f>
        <v>7.132613498433777</v>
      </c>
      <c r="Q1724" s="1491">
        <f>+Q1698*'Tax &amp; Debt Inputs'!C4/(1-'Tax &amp; Debt Inputs'!C4)</f>
        <v>0</v>
      </c>
      <c r="V1724" s="1492" t="s">
        <v>5998</v>
      </c>
    </row>
    <row r="1725" spans="1:25">
      <c r="A1725" s="1491" t="s">
        <v>5915</v>
      </c>
      <c r="C1725" s="1493">
        <v>93</v>
      </c>
      <c r="D1725" s="1491" t="s">
        <v>5268</v>
      </c>
      <c r="E1725" s="1491" t="s">
        <v>4065</v>
      </c>
      <c r="F1725" s="1495">
        <f t="shared" si="757"/>
        <v>1670.4218238716978</v>
      </c>
      <c r="G1725" s="1491">
        <f>+G1699*'Tax &amp; Debt Inputs'!C4/(1-'Tax &amp; Debt Inputs'!C4)</f>
        <v>106.10792102661847</v>
      </c>
      <c r="H1725" s="1491">
        <f>+H1699*'Tax &amp; Debt Inputs'!C4/(1-'Tax &amp; Debt Inputs'!C4)</f>
        <v>1564.3139028450794</v>
      </c>
      <c r="I1725" s="1696"/>
      <c r="J1725" s="1495">
        <f>+J1699*'Tax &amp; Debt Inputs'!C4/(1-'Tax &amp; Debt Inputs'!C4)</f>
        <v>1564.3139028450794</v>
      </c>
      <c r="K1725" s="1491">
        <f>+K1699*'Tax &amp; Debt Inputs'!C4/(1-'Tax &amp; Debt Inputs'!C4)</f>
        <v>936.075540240191</v>
      </c>
      <c r="L1725" s="1491">
        <f>+L1699*'Tax &amp; Debt Inputs'!C4/(1-'Tax &amp; Debt Inputs'!C4)</f>
        <v>74.430518218722227</v>
      </c>
      <c r="M1725" s="1491">
        <f>+M1699*'Tax &amp; Debt Inputs'!C4/(1-'Tax &amp; Debt Inputs'!C4)</f>
        <v>459.27161757932168</v>
      </c>
      <c r="N1725" s="1491">
        <f>+N1699*'Tax &amp; Debt Inputs'!C4/(1-'Tax &amp; Debt Inputs'!C4)</f>
        <v>54.534910340338406</v>
      </c>
      <c r="O1725" s="1495">
        <f>+O1699*'Tax &amp; Debt Inputs'!C4/(1-'Tax &amp; Debt Inputs'!C4)</f>
        <v>39.102504736617938</v>
      </c>
      <c r="P1725" s="1495">
        <f>+P1699*'Tax &amp; Debt Inputs'!C4/(1-'Tax &amp; Debt Inputs'!C4)</f>
        <v>0.89881172988806934</v>
      </c>
      <c r="Q1725" s="1491">
        <f>+Q1699*'Tax &amp; Debt Inputs'!C4/(1-'Tax &amp; Debt Inputs'!C4)</f>
        <v>0</v>
      </c>
      <c r="R1725" s="1529"/>
      <c r="V1725" s="1492" t="s">
        <v>5999</v>
      </c>
    </row>
    <row r="1726" spans="1:25">
      <c r="A1726" s="1491" t="s">
        <v>5915</v>
      </c>
      <c r="C1726" s="1493">
        <v>94</v>
      </c>
      <c r="D1726" s="1491" t="s">
        <v>5239</v>
      </c>
      <c r="E1726" s="1491" t="s">
        <v>4065</v>
      </c>
      <c r="F1726" s="1495">
        <f t="shared" si="757"/>
        <v>1851.2195592930818</v>
      </c>
      <c r="G1726" s="1491">
        <f>+G1700*'Tax &amp; Debt Inputs'!C4/(1-'Tax &amp; Debt Inputs'!C4)</f>
        <v>118.36463471261048</v>
      </c>
      <c r="H1726" s="1491">
        <f>+H1700*'Tax &amp; Debt Inputs'!C4/(1-'Tax &amp; Debt Inputs'!C4)</f>
        <v>1732.8549245804713</v>
      </c>
      <c r="I1726" s="1696"/>
      <c r="J1726" s="1495">
        <f>+J1700*'Tax &amp; Debt Inputs'!C4/(1-'Tax &amp; Debt Inputs'!C4)</f>
        <v>1732.8549245804713</v>
      </c>
      <c r="K1726" s="1491">
        <f>+K1700*'Tax &amp; Debt Inputs'!C4/(1-'Tax &amp; Debt Inputs'!C4)</f>
        <v>1036.9294210927835</v>
      </c>
      <c r="L1726" s="1491">
        <f>+L1700*'Tax &amp; Debt Inputs'!C4/(1-'Tax &amp; Debt Inputs'!C4)</f>
        <v>82.449749887035651</v>
      </c>
      <c r="M1726" s="1491">
        <f>+M1700*'Tax &amp; Debt Inputs'!C4/(1-'Tax &amp; Debt Inputs'!C4)</f>
        <v>508.7540824094965</v>
      </c>
      <c r="N1726" s="1491">
        <f>+N1700*'Tax &amp; Debt Inputs'!C4/(1-'Tax &amp; Debt Inputs'!C4)</f>
        <v>60.410565790495788</v>
      </c>
      <c r="O1726" s="1495">
        <f>+O1700*'Tax &amp; Debt Inputs'!C4/(1-'Tax &amp; Debt Inputs'!C4)</f>
        <v>43.315454636722016</v>
      </c>
      <c r="P1726" s="1495">
        <f>+P1700*'Tax &amp; Debt Inputs'!C4/(1-'Tax &amp; Debt Inputs'!C4)</f>
        <v>0.99565076393844454</v>
      </c>
      <c r="Q1726" s="1491">
        <f>+Q1700*'Tax &amp; Debt Inputs'!C4/(1-'Tax &amp; Debt Inputs'!C4)</f>
        <v>0</v>
      </c>
      <c r="R1726" s="1529"/>
      <c r="V1726" s="1492" t="s">
        <v>6000</v>
      </c>
    </row>
    <row r="1727" spans="1:25">
      <c r="A1727" s="1491" t="s">
        <v>5915</v>
      </c>
      <c r="C1727" s="1493">
        <v>95</v>
      </c>
      <c r="D1727" s="1491" t="s">
        <v>5240</v>
      </c>
      <c r="E1727" s="1491" t="s">
        <v>4065</v>
      </c>
      <c r="F1727" s="1495">
        <f t="shared" si="757"/>
        <v>3574.2327510176378</v>
      </c>
      <c r="G1727" s="1491">
        <f>+G1701*'Tax &amp; Debt Inputs'!C4/(1-'Tax &amp; Debt Inputs'!C4)</f>
        <v>0</v>
      </c>
      <c r="H1727" s="1491">
        <f>+H1701*'Tax &amp; Debt Inputs'!C4/(1-'Tax &amp; Debt Inputs'!C4)</f>
        <v>3574.2327510176378</v>
      </c>
      <c r="I1727" s="1696"/>
      <c r="J1727" s="1495">
        <f>+J1701*'Tax &amp; Debt Inputs'!C4/(1-'Tax &amp; Debt Inputs'!C4)</f>
        <v>3574.2327510176378</v>
      </c>
      <c r="K1727" s="1491">
        <f>+K1701*'Tax &amp; Debt Inputs'!C4/(1-'Tax &amp; Debt Inputs'!C4)</f>
        <v>2224.6596951233414</v>
      </c>
      <c r="L1727" s="1491">
        <f>+L1701*'Tax &amp; Debt Inputs'!C4/(1-'Tax &amp; Debt Inputs'!C4)</f>
        <v>158.22337709579651</v>
      </c>
      <c r="M1727" s="1491">
        <f>+M1701*'Tax &amp; Debt Inputs'!C4/(1-'Tax &amp; Debt Inputs'!C4)</f>
        <v>1059.4043002034143</v>
      </c>
      <c r="N1727" s="1491">
        <f>+N1701*'Tax &amp; Debt Inputs'!C4/(1-'Tax &amp; Debt Inputs'!C4)</f>
        <v>111.42803190320642</v>
      </c>
      <c r="O1727" s="1495">
        <f>+O1701*'Tax &amp; Debt Inputs'!C4/(1-'Tax &amp; Debt Inputs'!C4)</f>
        <v>7.6080889437705728E-5</v>
      </c>
      <c r="P1727" s="1495">
        <f>+P1701*'Tax &amp; Debt Inputs'!C4/(1-'Tax &amp; Debt Inputs'!C4)</f>
        <v>20.517270610989943</v>
      </c>
      <c r="Q1727" s="1491">
        <f>+Q1701*'Tax &amp; Debt Inputs'!C4/(1-'Tax &amp; Debt Inputs'!C4)</f>
        <v>0</v>
      </c>
      <c r="R1727" s="1529"/>
      <c r="V1727" s="1492" t="s">
        <v>6001</v>
      </c>
    </row>
    <row r="1728" spans="1:25">
      <c r="A1728" s="1491" t="s">
        <v>5915</v>
      </c>
      <c r="C1728" s="1493">
        <v>96</v>
      </c>
      <c r="D1728" s="1491" t="s">
        <v>5241</v>
      </c>
      <c r="E1728" s="1491" t="s">
        <v>4065</v>
      </c>
      <c r="F1728" s="1495">
        <f t="shared" si="757"/>
        <v>998.43942101160042</v>
      </c>
      <c r="G1728" s="1491">
        <f>+G1702*'Tax &amp; Debt Inputs'!C4/(1-'Tax &amp; Debt Inputs'!C4)</f>
        <v>0</v>
      </c>
      <c r="H1728" s="1491">
        <f>+H1702*'Tax &amp; Debt Inputs'!C4/(1-'Tax &amp; Debt Inputs'!C4)</f>
        <v>998.43942101160042</v>
      </c>
      <c r="I1728" s="1696"/>
      <c r="J1728" s="1495">
        <f>+J1702*'Tax &amp; Debt Inputs'!C4/(1-'Tax &amp; Debt Inputs'!C4)</f>
        <v>998.43942101160042</v>
      </c>
      <c r="K1728" s="1491">
        <f>+K1702*'Tax &amp; Debt Inputs'!C4/(1-'Tax &amp; Debt Inputs'!C4)</f>
        <v>728.49461095638571</v>
      </c>
      <c r="L1728" s="1491">
        <f>+L1702*'Tax &amp; Debt Inputs'!C4/(1-'Tax &amp; Debt Inputs'!C4)</f>
        <v>58.658274056506535</v>
      </c>
      <c r="M1728" s="1491">
        <f>+M1702*'Tax &amp; Debt Inputs'!C4/(1-'Tax &amp; Debt Inputs'!C4)</f>
        <v>207.67475307502107</v>
      </c>
      <c r="N1728" s="1491">
        <f>+N1702*'Tax &amp; Debt Inputs'!C4/(1-'Tax &amp; Debt Inputs'!C4)</f>
        <v>0</v>
      </c>
      <c r="O1728" s="1495">
        <f>+O1702*'Tax &amp; Debt Inputs'!C4/(1-'Tax &amp; Debt Inputs'!C4)</f>
        <v>0</v>
      </c>
      <c r="P1728" s="1495">
        <f>+P1702*'Tax &amp; Debt Inputs'!C4/(1-'Tax &amp; Debt Inputs'!C4)</f>
        <v>3.6117829236876209</v>
      </c>
      <c r="Q1728" s="1491">
        <f>+Q1702*'Tax &amp; Debt Inputs'!C4/(1-'Tax &amp; Debt Inputs'!C4)</f>
        <v>0</v>
      </c>
      <c r="R1728" s="1529"/>
      <c r="V1728" s="1492" t="s">
        <v>6002</v>
      </c>
      <c r="Y1728" s="1495"/>
    </row>
    <row r="1729" spans="1:27">
      <c r="A1729" s="1491" t="s">
        <v>5915</v>
      </c>
      <c r="C1729" s="1493">
        <v>97</v>
      </c>
      <c r="D1729" s="1491" t="s">
        <v>5242</v>
      </c>
      <c r="E1729" s="1491" t="s">
        <v>4069</v>
      </c>
      <c r="F1729" s="1495">
        <f t="shared" si="757"/>
        <v>6297.1069872690359</v>
      </c>
      <c r="G1729" s="1491">
        <f>+G1703*'Tax &amp; Debt Inputs'!C4/(1-'Tax &amp; Debt Inputs'!C4)</f>
        <v>0</v>
      </c>
      <c r="H1729" s="1491">
        <f>+H1703*'Tax &amp; Debt Inputs'!C4/(1-'Tax &amp; Debt Inputs'!C4)</f>
        <v>6297.1069872690359</v>
      </c>
      <c r="I1729" s="1696"/>
      <c r="J1729" s="1495">
        <f>+J1703*'Tax &amp; Debt Inputs'!C4/(1-'Tax &amp; Debt Inputs'!C4)</f>
        <v>6297.1069872690359</v>
      </c>
      <c r="K1729" s="1491">
        <f>+K1703*'Tax &amp; Debt Inputs'!C4/(1-'Tax &amp; Debt Inputs'!C4)</f>
        <v>4267.371640655193</v>
      </c>
      <c r="L1729" s="1491">
        <f>+L1703*'Tax &amp; Debt Inputs'!C4/(1-'Tax &amp; Debt Inputs'!C4)</f>
        <v>479.26705058043422</v>
      </c>
      <c r="M1729" s="1491">
        <f>+M1703*'Tax &amp; Debt Inputs'!C4/(1-'Tax &amp; Debt Inputs'!C4)</f>
        <v>160.72207443363874</v>
      </c>
      <c r="N1729" s="1491">
        <f>+N1703*'Tax &amp; Debt Inputs'!C4/(1-'Tax &amp; Debt Inputs'!C4)</f>
        <v>5.8139305269222836</v>
      </c>
      <c r="O1729" s="1495">
        <f>+O1703*'Tax &amp; Debt Inputs'!C4/(1-'Tax &amp; Debt Inputs'!C4)</f>
        <v>6.1640296202758664</v>
      </c>
      <c r="P1729" s="1495">
        <f>+P1703*'Tax &amp; Debt Inputs'!C4/(1-'Tax &amp; Debt Inputs'!C4)</f>
        <v>2.3322832745604707</v>
      </c>
      <c r="Q1729" s="1491">
        <f>+Q1703*'Tax &amp; Debt Inputs'!C4/(1-'Tax &amp; Debt Inputs'!C4)</f>
        <v>1375.4359781780111</v>
      </c>
      <c r="R1729" s="1529"/>
      <c r="V1729" s="1492" t="s">
        <v>6003</v>
      </c>
      <c r="Y1729" s="1495"/>
    </row>
    <row r="1730" spans="1:27">
      <c r="A1730" s="1491" t="s">
        <v>5915</v>
      </c>
      <c r="C1730" s="1493">
        <v>98</v>
      </c>
      <c r="D1730" s="1491" t="s">
        <v>5244</v>
      </c>
      <c r="E1730" s="1491" t="s">
        <v>4069</v>
      </c>
      <c r="F1730" s="1537">
        <f t="shared" si="757"/>
        <v>764.04825996066938</v>
      </c>
      <c r="G1730" s="1521">
        <f>+G1704*'Tax &amp; Debt Inputs'!C4/(1-'Tax &amp; Debt Inputs'!C4)</f>
        <v>0</v>
      </c>
      <c r="H1730" s="1521">
        <f>+H1704*'Tax &amp; Debt Inputs'!C4/(1-'Tax &amp; Debt Inputs'!C4)</f>
        <v>764.04825996066938</v>
      </c>
      <c r="I1730" s="1696"/>
      <c r="J1730" s="1537">
        <f>+J1704*'Tax &amp; Debt Inputs'!C4/(1-'Tax &amp; Debt Inputs'!C4)</f>
        <v>764.04825996066938</v>
      </c>
      <c r="K1730" s="1521">
        <f>+K1704*'Tax &amp; Debt Inputs'!C4/(1-'Tax &amp; Debt Inputs'!C4)</f>
        <v>681.44456874002901</v>
      </c>
      <c r="L1730" s="1521">
        <f>+L1704*'Tax &amp; Debt Inputs'!C4/(1-'Tax &amp; Debt Inputs'!C4)</f>
        <v>66.059916443510602</v>
      </c>
      <c r="M1730" s="1521">
        <f>+M1704*'Tax &amp; Debt Inputs'!C4/(1-'Tax &amp; Debt Inputs'!C4)</f>
        <v>16.269994442610919</v>
      </c>
      <c r="N1730" s="1521">
        <f>+N1704*'Tax &amp; Debt Inputs'!C4/(1-'Tax &amp; Debt Inputs'!C4)</f>
        <v>5.4933271003750866E-2</v>
      </c>
      <c r="O1730" s="1537">
        <f>+O1704*'Tax &amp; Debt Inputs'!C4/(1-'Tax &amp; Debt Inputs'!C4)</f>
        <v>9.7462255006654751E-3</v>
      </c>
      <c r="P1730" s="1537">
        <f>+P1704*'Tax &amp; Debt Inputs'!C4/(1-'Tax &amp; Debt Inputs'!C4)</f>
        <v>0.20910083801427742</v>
      </c>
      <c r="Q1730" s="1521">
        <f>+Q1704*'Tax &amp; Debt Inputs'!C4/(1-'Tax &amp; Debt Inputs'!C4)</f>
        <v>0</v>
      </c>
      <c r="R1730" s="1529"/>
      <c r="V1730" s="1492" t="s">
        <v>6004</v>
      </c>
      <c r="Y1730" s="1495"/>
    </row>
    <row r="1731" spans="1:27">
      <c r="A1731" s="1491" t="s">
        <v>5915</v>
      </c>
      <c r="C1731" s="1493">
        <v>99</v>
      </c>
      <c r="D1731" s="1491" t="s">
        <v>6005</v>
      </c>
      <c r="F1731" s="1521">
        <f>SUM(F1723:F1730)</f>
        <v>34051.372278089504</v>
      </c>
      <c r="G1731" s="1521">
        <f>SUM(G1723:G1730)</f>
        <v>224.47255573922894</v>
      </c>
      <c r="H1731" s="1521">
        <f>SUM(H1723:H1730)</f>
        <v>33826.899722350281</v>
      </c>
      <c r="I1731" s="1696"/>
      <c r="J1731" s="1537">
        <f t="shared" ref="J1731:Q1731" si="758">SUM(J1723:J1730)</f>
        <v>33826.899722350281</v>
      </c>
      <c r="K1731" s="1537">
        <f t="shared" si="758"/>
        <v>21055.580537492293</v>
      </c>
      <c r="L1731" s="1537">
        <f t="shared" si="758"/>
        <v>1816.884119205115</v>
      </c>
      <c r="M1731" s="1537">
        <f t="shared" si="758"/>
        <v>8032.4543878551431</v>
      </c>
      <c r="N1731" s="1549">
        <f t="shared" si="758"/>
        <v>918.5842524370878</v>
      </c>
      <c r="O1731" s="1549">
        <f>SUM(O1723:O1730)</f>
        <v>582.18159343362117</v>
      </c>
      <c r="P1731" s="1549">
        <f>SUM(P1723:P1730)</f>
        <v>45.778853749006544</v>
      </c>
      <c r="Q1731" s="1537">
        <f t="shared" si="758"/>
        <v>1375.4359781780111</v>
      </c>
      <c r="R1731" s="1529"/>
      <c r="V1731" s="1491" t="s">
        <v>6006</v>
      </c>
      <c r="Y1731" s="1495"/>
    </row>
    <row r="1732" spans="1:27">
      <c r="A1732" s="1491" t="s">
        <v>5915</v>
      </c>
      <c r="C1732" s="1493">
        <v>100</v>
      </c>
      <c r="D1732" s="1495"/>
      <c r="E1732" s="1495"/>
      <c r="F1732" s="1704"/>
      <c r="G1732" s="1704"/>
      <c r="H1732" s="1704"/>
      <c r="I1732" s="1696"/>
      <c r="J1732" s="1704"/>
      <c r="K1732" s="1704"/>
      <c r="L1732" s="1704"/>
      <c r="M1732" s="1705"/>
      <c r="N1732" s="1705"/>
      <c r="O1732" s="1705"/>
      <c r="P1732" s="1704"/>
      <c r="Q1732" s="1704"/>
      <c r="R1732" s="1529"/>
      <c r="Y1732" s="1495"/>
    </row>
    <row r="1733" spans="1:27" s="1495" customFormat="1">
      <c r="A1733" s="1491" t="s">
        <v>5915</v>
      </c>
      <c r="C1733" s="1493">
        <v>101</v>
      </c>
      <c r="F1733" s="1704"/>
      <c r="G1733" s="1704"/>
      <c r="H1733" s="1704"/>
      <c r="I1733" s="1696"/>
      <c r="J1733" s="1704"/>
      <c r="K1733" s="1704"/>
      <c r="L1733" s="1704"/>
      <c r="M1733" s="1705"/>
      <c r="N1733" s="1705"/>
      <c r="O1733" s="1705"/>
      <c r="P1733" s="1704"/>
      <c r="Q1733" s="1704"/>
      <c r="R1733" s="1704"/>
      <c r="S1733" s="1704"/>
      <c r="T1733" s="1704"/>
      <c r="U1733" s="1704"/>
      <c r="AA1733" s="1491"/>
    </row>
    <row r="1734" spans="1:27" s="1495" customFormat="1">
      <c r="A1734" s="1491" t="s">
        <v>5915</v>
      </c>
      <c r="C1734" s="1493">
        <v>102</v>
      </c>
      <c r="D1734" s="1527" t="s">
        <v>6007</v>
      </c>
      <c r="E1734" s="1491"/>
      <c r="F1734" s="1491"/>
      <c r="G1734" s="1491"/>
      <c r="H1734" s="1491"/>
      <c r="I1734" s="1494"/>
      <c r="M1734" s="1496"/>
      <c r="N1734" s="1496"/>
      <c r="O1734" s="1496"/>
      <c r="R1734" s="1704"/>
      <c r="S1734" s="1704"/>
      <c r="T1734" s="1704"/>
      <c r="U1734" s="1704"/>
      <c r="AA1734" s="1491"/>
    </row>
    <row r="1735" spans="1:27" s="1495" customFormat="1">
      <c r="A1735" s="1491" t="s">
        <v>5915</v>
      </c>
      <c r="C1735" s="1493">
        <v>103</v>
      </c>
      <c r="D1735" s="1491" t="s">
        <v>5265</v>
      </c>
      <c r="E1735" s="1491" t="s">
        <v>4065</v>
      </c>
      <c r="F1735" s="1491">
        <f t="shared" ref="F1735:H1742" si="759">+F750</f>
        <v>4071.9547618950883</v>
      </c>
      <c r="G1735" s="1491">
        <f t="shared" si="759"/>
        <v>0</v>
      </c>
      <c r="H1735" s="1491">
        <f t="shared" si="759"/>
        <v>4071.9547618950883</v>
      </c>
      <c r="I1735" s="1696"/>
      <c r="J1735" s="1495">
        <f t="shared" ref="J1735:Q1742" si="760">+J750</f>
        <v>4071.9547618950883</v>
      </c>
      <c r="K1735" s="1495">
        <f t="shared" si="760"/>
        <v>2436.631961553338</v>
      </c>
      <c r="L1735" s="1495">
        <f t="shared" si="760"/>
        <v>193.74481204816107</v>
      </c>
      <c r="M1735" s="1495">
        <f t="shared" si="760"/>
        <v>1195.4974297703889</v>
      </c>
      <c r="N1735" s="1496">
        <f t="shared" si="760"/>
        <v>141.9559638548163</v>
      </c>
      <c r="O1735" s="1496">
        <f t="shared" si="760"/>
        <v>101.78496149315708</v>
      </c>
      <c r="P1735" s="1496">
        <f t="shared" si="760"/>
        <v>2.3396331752268154</v>
      </c>
      <c r="Q1735" s="1495">
        <f t="shared" si="760"/>
        <v>0</v>
      </c>
      <c r="R1735" s="1704"/>
      <c r="S1735" s="1704"/>
      <c r="T1735" s="1704"/>
      <c r="U1735" s="1704"/>
      <c r="V1735" s="1491" t="s">
        <v>6008</v>
      </c>
      <c r="AA1735" s="1491"/>
    </row>
    <row r="1736" spans="1:27" s="1495" customFormat="1">
      <c r="A1736" s="1491" t="s">
        <v>5915</v>
      </c>
      <c r="C1736" s="1493">
        <v>104</v>
      </c>
      <c r="D1736" s="1491" t="s">
        <v>5265</v>
      </c>
      <c r="E1736" s="1491" t="s">
        <v>2070</v>
      </c>
      <c r="F1736" s="1529">
        <f t="shared" si="759"/>
        <v>306.23478931100033</v>
      </c>
      <c r="G1736" s="1529">
        <f t="shared" si="759"/>
        <v>0</v>
      </c>
      <c r="H1736" s="1529">
        <f t="shared" si="759"/>
        <v>306.23478931100033</v>
      </c>
      <c r="I1736" s="1696"/>
      <c r="J1736" s="1535">
        <f t="shared" si="760"/>
        <v>306.23478931100033</v>
      </c>
      <c r="K1736" s="1535">
        <f t="shared" si="760"/>
        <v>154.5365433898273</v>
      </c>
      <c r="L1736" s="1535">
        <f t="shared" si="760"/>
        <v>14.280985661906657</v>
      </c>
      <c r="M1736" s="1535">
        <f t="shared" si="760"/>
        <v>106.38779626352472</v>
      </c>
      <c r="N1736" s="1538">
        <f t="shared" si="760"/>
        <v>16.935226581095836</v>
      </c>
      <c r="O1736" s="1538">
        <f t="shared" si="760"/>
        <v>12.476382348414344</v>
      </c>
      <c r="P1736" s="1538">
        <f t="shared" si="760"/>
        <v>1.6178550662314581</v>
      </c>
      <c r="Q1736" s="1535">
        <f t="shared" si="760"/>
        <v>0</v>
      </c>
      <c r="R1736" s="1704"/>
      <c r="S1736" s="1704"/>
      <c r="T1736" s="1704"/>
      <c r="U1736" s="1704"/>
      <c r="V1736" s="1491" t="s">
        <v>6009</v>
      </c>
      <c r="AA1736" s="1491"/>
    </row>
    <row r="1737" spans="1:27" s="1495" customFormat="1">
      <c r="A1737" s="1491" t="s">
        <v>5915</v>
      </c>
      <c r="C1737" s="1493">
        <v>105</v>
      </c>
      <c r="D1737" s="1491" t="s">
        <v>5268</v>
      </c>
      <c r="E1737" s="1491" t="s">
        <v>4065</v>
      </c>
      <c r="F1737" s="1529">
        <f t="shared" si="759"/>
        <v>321.21095610523673</v>
      </c>
      <c r="G1737" s="1529">
        <f t="shared" si="759"/>
        <v>20.8102479484605</v>
      </c>
      <c r="H1737" s="1529">
        <f t="shared" si="759"/>
        <v>300.4007081567762</v>
      </c>
      <c r="I1737" s="1696"/>
      <c r="J1737" s="1535">
        <f t="shared" si="760"/>
        <v>300.4007081567762</v>
      </c>
      <c r="K1737" s="1535">
        <f t="shared" si="760"/>
        <v>179.75788277849145</v>
      </c>
      <c r="L1737" s="1535">
        <f t="shared" si="760"/>
        <v>14.293154552110565</v>
      </c>
      <c r="M1737" s="1535">
        <f t="shared" si="760"/>
        <v>88.195546243124824</v>
      </c>
      <c r="N1737" s="1538">
        <f t="shared" si="760"/>
        <v>10.47253090042144</v>
      </c>
      <c r="O1737" s="1538">
        <f t="shared" si="760"/>
        <v>7.5089917005915785</v>
      </c>
      <c r="P1737" s="1538">
        <f t="shared" si="760"/>
        <v>0.17260198203629504</v>
      </c>
      <c r="Q1737" s="1535">
        <f t="shared" si="760"/>
        <v>0</v>
      </c>
      <c r="R1737" s="1704"/>
      <c r="S1737" s="1704"/>
      <c r="T1737" s="1704"/>
      <c r="U1737" s="1704"/>
      <c r="V1737" s="1491" t="s">
        <v>6010</v>
      </c>
      <c r="AA1737" s="1491"/>
    </row>
    <row r="1738" spans="1:27" s="1495" customFormat="1">
      <c r="A1738" s="1491" t="s">
        <v>5915</v>
      </c>
      <c r="C1738" s="1493">
        <v>106</v>
      </c>
      <c r="D1738" s="1491" t="s">
        <v>5239</v>
      </c>
      <c r="E1738" s="1491" t="s">
        <v>4065</v>
      </c>
      <c r="F1738" s="1529">
        <f t="shared" si="759"/>
        <v>348.68343396836536</v>
      </c>
      <c r="G1738" s="1529">
        <f t="shared" si="759"/>
        <v>22.590103414856834</v>
      </c>
      <c r="H1738" s="1529">
        <f t="shared" si="759"/>
        <v>326.09333055350851</v>
      </c>
      <c r="I1738" s="1696"/>
      <c r="J1738" s="1535">
        <f t="shared" si="760"/>
        <v>326.09333055350851</v>
      </c>
      <c r="K1738" s="1535">
        <f t="shared" si="760"/>
        <v>195.13218543377522</v>
      </c>
      <c r="L1738" s="1535">
        <f t="shared" si="760"/>
        <v>15.515617125580462</v>
      </c>
      <c r="M1738" s="1535">
        <f t="shared" si="760"/>
        <v>95.738720427373281</v>
      </c>
      <c r="N1738" s="1538">
        <f t="shared" si="760"/>
        <v>11.368223802124639</v>
      </c>
      <c r="O1738" s="1538">
        <f t="shared" si="760"/>
        <v>8.1512195086658874</v>
      </c>
      <c r="P1738" s="1538">
        <f t="shared" si="760"/>
        <v>0.18736425598896406</v>
      </c>
      <c r="Q1738" s="1535">
        <f t="shared" si="760"/>
        <v>0</v>
      </c>
      <c r="R1738" s="1704"/>
      <c r="S1738" s="1704"/>
      <c r="T1738" s="1704"/>
      <c r="U1738" s="1704"/>
      <c r="V1738" s="1491" t="s">
        <v>6011</v>
      </c>
      <c r="AA1738" s="1491"/>
    </row>
    <row r="1739" spans="1:27" s="1495" customFormat="1">
      <c r="A1739" s="1491" t="s">
        <v>5915</v>
      </c>
      <c r="C1739" s="1493">
        <v>107</v>
      </c>
      <c r="D1739" s="1491" t="s">
        <v>5240</v>
      </c>
      <c r="E1739" s="1491" t="s">
        <v>4065</v>
      </c>
      <c r="F1739" s="1529">
        <f t="shared" si="759"/>
        <v>697.15091405466796</v>
      </c>
      <c r="G1739" s="1529">
        <f t="shared" si="759"/>
        <v>0</v>
      </c>
      <c r="H1739" s="1529">
        <f t="shared" si="759"/>
        <v>697.15091405466796</v>
      </c>
      <c r="I1739" s="1696"/>
      <c r="J1739" s="1535">
        <f t="shared" si="760"/>
        <v>697.15091405466796</v>
      </c>
      <c r="K1739" s="1535">
        <f t="shared" si="760"/>
        <v>433.91789174172993</v>
      </c>
      <c r="L1739" s="1535">
        <f t="shared" si="760"/>
        <v>30.861328752512076</v>
      </c>
      <c r="M1739" s="1535">
        <f t="shared" si="760"/>
        <v>206.63586500626622</v>
      </c>
      <c r="N1739" s="1538">
        <f t="shared" si="760"/>
        <v>21.733938359362799</v>
      </c>
      <c r="O1739" s="1538">
        <f t="shared" si="760"/>
        <v>1.4839509709737687E-5</v>
      </c>
      <c r="P1739" s="1538">
        <f t="shared" si="760"/>
        <v>4.001875355287412</v>
      </c>
      <c r="Q1739" s="1535">
        <f t="shared" si="760"/>
        <v>0</v>
      </c>
      <c r="R1739" s="1704"/>
      <c r="S1739" s="1704"/>
      <c r="T1739" s="1704"/>
      <c r="U1739" s="1704"/>
      <c r="V1739" s="1491" t="s">
        <v>6012</v>
      </c>
      <c r="AA1739" s="1491"/>
    </row>
    <row r="1740" spans="1:27" s="1495" customFormat="1">
      <c r="A1740" s="1491" t="s">
        <v>5915</v>
      </c>
      <c r="C1740" s="1493">
        <v>108</v>
      </c>
      <c r="D1740" s="1491" t="s">
        <v>5241</v>
      </c>
      <c r="E1740" s="1491" t="s">
        <v>4065</v>
      </c>
      <c r="F1740" s="1529">
        <f t="shared" si="759"/>
        <v>196.63589466459788</v>
      </c>
      <c r="G1740" s="1529">
        <f t="shared" si="759"/>
        <v>0</v>
      </c>
      <c r="H1740" s="1529">
        <f t="shared" si="759"/>
        <v>196.63589466459788</v>
      </c>
      <c r="I1740" s="1696"/>
      <c r="J1740" s="1535">
        <f t="shared" si="760"/>
        <v>196.63589466459788</v>
      </c>
      <c r="K1740" s="1535">
        <f t="shared" si="760"/>
        <v>143.47208911143608</v>
      </c>
      <c r="L1740" s="1535">
        <f t="shared" si="760"/>
        <v>11.552350554123718</v>
      </c>
      <c r="M1740" s="1535">
        <f t="shared" si="760"/>
        <v>40.900138767339151</v>
      </c>
      <c r="N1740" s="1538">
        <f t="shared" si="760"/>
        <v>0</v>
      </c>
      <c r="O1740" s="1538">
        <f t="shared" si="760"/>
        <v>0</v>
      </c>
      <c r="P1740" s="1538">
        <f t="shared" si="760"/>
        <v>0.71131623169892888</v>
      </c>
      <c r="Q1740" s="1535">
        <f t="shared" si="760"/>
        <v>0</v>
      </c>
      <c r="R1740" s="1704"/>
      <c r="S1740" s="1704"/>
      <c r="T1740" s="1704"/>
      <c r="U1740" s="1704"/>
      <c r="V1740" s="1491" t="s">
        <v>6013</v>
      </c>
      <c r="AA1740" s="1491"/>
    </row>
    <row r="1741" spans="1:27" s="1495" customFormat="1">
      <c r="A1741" s="1491" t="s">
        <v>5915</v>
      </c>
      <c r="C1741" s="1493">
        <v>109</v>
      </c>
      <c r="D1741" s="1491" t="s">
        <v>5242</v>
      </c>
      <c r="E1741" s="1491" t="s">
        <v>4069</v>
      </c>
      <c r="F1741" s="1529">
        <f t="shared" si="759"/>
        <v>1229.0577455036848</v>
      </c>
      <c r="G1741" s="1529">
        <f t="shared" si="759"/>
        <v>0</v>
      </c>
      <c r="H1741" s="1529">
        <f t="shared" si="759"/>
        <v>1229.0577455036848</v>
      </c>
      <c r="I1741" s="1696"/>
      <c r="J1741" s="1535">
        <f t="shared" si="760"/>
        <v>1229.0577455036848</v>
      </c>
      <c r="K1741" s="1535">
        <f t="shared" si="760"/>
        <v>853.94945702064308</v>
      </c>
      <c r="L1741" s="1535">
        <f t="shared" si="760"/>
        <v>92.122148828657998</v>
      </c>
      <c r="M1741" s="1535">
        <f t="shared" si="760"/>
        <v>28.741333473188032</v>
      </c>
      <c r="N1741" s="1538">
        <f t="shared" si="760"/>
        <v>0.83467791922250567</v>
      </c>
      <c r="O1741" s="1538">
        <f t="shared" si="760"/>
        <v>0.87817384801447529</v>
      </c>
      <c r="P1741" s="1538">
        <f t="shared" si="760"/>
        <v>0.40385147307879316</v>
      </c>
      <c r="Q1741" s="1535">
        <f t="shared" si="760"/>
        <v>252.12810294088001</v>
      </c>
      <c r="R1741" s="1704"/>
      <c r="S1741" s="1704"/>
      <c r="T1741" s="1704"/>
      <c r="U1741" s="1704"/>
      <c r="V1741" s="1491" t="s">
        <v>6014</v>
      </c>
      <c r="AA1741" s="1491"/>
    </row>
    <row r="1742" spans="1:27" s="1495" customFormat="1">
      <c r="A1742" s="1491" t="s">
        <v>5915</v>
      </c>
      <c r="C1742" s="1493">
        <v>110</v>
      </c>
      <c r="D1742" s="1491" t="s">
        <v>5244</v>
      </c>
      <c r="E1742" s="1491" t="s">
        <v>4069</v>
      </c>
      <c r="F1742" s="1521">
        <f t="shared" si="759"/>
        <v>148.84268449735839</v>
      </c>
      <c r="G1742" s="1521">
        <f t="shared" si="759"/>
        <v>0</v>
      </c>
      <c r="H1742" s="1521">
        <f t="shared" si="759"/>
        <v>148.84268449735839</v>
      </c>
      <c r="I1742" s="1696"/>
      <c r="J1742" s="1537">
        <f t="shared" si="760"/>
        <v>148.84268449735839</v>
      </c>
      <c r="K1742" s="1537">
        <f t="shared" si="760"/>
        <v>132.7508277456607</v>
      </c>
      <c r="L1742" s="1537">
        <f t="shared" si="760"/>
        <v>12.868997701309402</v>
      </c>
      <c r="M1742" s="1537">
        <f t="shared" si="760"/>
        <v>3.1695244613474687</v>
      </c>
      <c r="N1742" s="1549">
        <f t="shared" si="760"/>
        <v>1.0701438577767416E-2</v>
      </c>
      <c r="O1742" s="1549">
        <f t="shared" si="760"/>
        <v>1.8986423283135739E-3</v>
      </c>
      <c r="P1742" s="1549">
        <f t="shared" si="760"/>
        <v>4.0734508134727579E-2</v>
      </c>
      <c r="Q1742" s="1537">
        <f t="shared" si="760"/>
        <v>0</v>
      </c>
      <c r="R1742" s="1704"/>
      <c r="S1742" s="1704"/>
      <c r="T1742" s="1704"/>
      <c r="U1742" s="1704"/>
      <c r="V1742" s="1491" t="s">
        <v>6015</v>
      </c>
      <c r="AA1742" s="1491"/>
    </row>
    <row r="1743" spans="1:27" s="1495" customFormat="1">
      <c r="A1743" s="1491" t="s">
        <v>5915</v>
      </c>
      <c r="C1743" s="1493">
        <v>111</v>
      </c>
      <c r="D1743" s="1491" t="s">
        <v>5564</v>
      </c>
      <c r="E1743" s="1491"/>
      <c r="F1743" s="1521">
        <f>SUM(F1735:F1742)</f>
        <v>7319.7711799999988</v>
      </c>
      <c r="G1743" s="1521">
        <f>SUM(G1735:G1742)</f>
        <v>43.400351363317334</v>
      </c>
      <c r="H1743" s="1521">
        <f>SUM(H1735:H1742)</f>
        <v>7276.3708286366809</v>
      </c>
      <c r="I1743" s="1696"/>
      <c r="J1743" s="1537">
        <f t="shared" ref="J1743:Q1743" si="761">SUM(J1735:J1742)</f>
        <v>7276.3708286366809</v>
      </c>
      <c r="K1743" s="1537">
        <f t="shared" si="761"/>
        <v>4530.1488387749023</v>
      </c>
      <c r="L1743" s="1537">
        <f t="shared" si="761"/>
        <v>385.239395224362</v>
      </c>
      <c r="M1743" s="1537">
        <f t="shared" si="761"/>
        <v>1765.2663544125523</v>
      </c>
      <c r="N1743" s="1549">
        <f t="shared" si="761"/>
        <v>203.31126285562132</v>
      </c>
      <c r="O1743" s="1549">
        <f>SUM(O1735:O1742)</f>
        <v>130.80164238068139</v>
      </c>
      <c r="P1743" s="1549">
        <f>SUM(P1735:P1742)</f>
        <v>9.4752320476833933</v>
      </c>
      <c r="Q1743" s="1537">
        <f t="shared" si="761"/>
        <v>252.12810294088001</v>
      </c>
      <c r="R1743" s="1704"/>
      <c r="S1743" s="1704"/>
      <c r="T1743" s="1704"/>
      <c r="U1743" s="1704"/>
      <c r="V1743" s="1491" t="s">
        <v>6016</v>
      </c>
      <c r="AA1743" s="1491"/>
    </row>
    <row r="1744" spans="1:27" s="1495" customFormat="1">
      <c r="A1744" s="1491" t="s">
        <v>5915</v>
      </c>
      <c r="C1744" s="1493">
        <v>112</v>
      </c>
      <c r="R1744" s="1704"/>
      <c r="S1744" s="1704"/>
      <c r="T1744" s="1704"/>
      <c r="U1744" s="1704"/>
      <c r="AA1744" s="1491"/>
    </row>
    <row r="1745" spans="1:27" s="1495" customFormat="1">
      <c r="A1745" s="1491" t="s">
        <v>5915</v>
      </c>
      <c r="C1745" s="1493">
        <v>113</v>
      </c>
      <c r="D1745" s="1527" t="s">
        <v>6017</v>
      </c>
      <c r="E1745" s="1491"/>
      <c r="F1745" s="1491"/>
      <c r="G1745" s="1491"/>
      <c r="H1745" s="1491"/>
      <c r="I1745" s="1494"/>
      <c r="M1745" s="1496"/>
      <c r="N1745" s="1496"/>
      <c r="O1745" s="1496"/>
      <c r="R1745" s="1704"/>
      <c r="S1745" s="1704"/>
      <c r="T1745" s="1704"/>
      <c r="U1745" s="1704"/>
      <c r="AA1745" s="1491"/>
    </row>
    <row r="1746" spans="1:27" s="1495" customFormat="1">
      <c r="A1746" s="1491" t="s">
        <v>5915</v>
      </c>
      <c r="C1746" s="1493">
        <v>114</v>
      </c>
      <c r="D1746" s="1491" t="s">
        <v>5265</v>
      </c>
      <c r="E1746" s="1491" t="s">
        <v>4065</v>
      </c>
      <c r="F1746" s="1491">
        <f t="shared" ref="F1746:H1753" si="762">F1637</f>
        <v>101438.76376111731</v>
      </c>
      <c r="G1746" s="1491">
        <f t="shared" si="762"/>
        <v>0</v>
      </c>
      <c r="H1746" s="1491">
        <f t="shared" si="762"/>
        <v>101438.76376111731</v>
      </c>
      <c r="I1746" s="1696"/>
      <c r="J1746" s="1495">
        <f t="shared" ref="J1746:Q1753" si="763">J1637</f>
        <v>101438.76376111731</v>
      </c>
      <c r="K1746" s="1491">
        <f t="shared" si="763"/>
        <v>60700.314314337935</v>
      </c>
      <c r="L1746" s="1491">
        <f t="shared" si="763"/>
        <v>4826.4863851652581</v>
      </c>
      <c r="M1746" s="1491">
        <f t="shared" si="763"/>
        <v>29781.711351592334</v>
      </c>
      <c r="N1746" s="1491">
        <f t="shared" si="763"/>
        <v>3536.3451521373813</v>
      </c>
      <c r="O1746" s="1495">
        <f t="shared" si="763"/>
        <v>2535.622635093705</v>
      </c>
      <c r="P1746" s="1495">
        <f t="shared" si="763"/>
        <v>58.283922790697346</v>
      </c>
      <c r="Q1746" s="1491">
        <f t="shared" si="763"/>
        <v>0</v>
      </c>
      <c r="R1746" s="1704"/>
      <c r="S1746" s="1704"/>
      <c r="T1746" s="1704"/>
      <c r="U1746" s="1704"/>
      <c r="V1746" s="1491" t="s">
        <v>6018</v>
      </c>
      <c r="AA1746" s="1491"/>
    </row>
    <row r="1747" spans="1:27" s="1495" customFormat="1">
      <c r="A1747" s="1491" t="s">
        <v>5915</v>
      </c>
      <c r="C1747" s="1493">
        <v>115</v>
      </c>
      <c r="D1747" s="1491" t="s">
        <v>5265</v>
      </c>
      <c r="E1747" s="1491" t="s">
        <v>2070</v>
      </c>
      <c r="F1747" s="1491">
        <f t="shared" si="762"/>
        <v>7628.7877112605429</v>
      </c>
      <c r="G1747" s="1491">
        <f t="shared" si="762"/>
        <v>0</v>
      </c>
      <c r="H1747" s="1491">
        <f t="shared" si="762"/>
        <v>7628.7877112605429</v>
      </c>
      <c r="I1747" s="1696"/>
      <c r="J1747" s="1495">
        <f t="shared" si="763"/>
        <v>7628.7877112605429</v>
      </c>
      <c r="K1747" s="1491">
        <f t="shared" si="763"/>
        <v>3849.7470708846326</v>
      </c>
      <c r="L1747" s="1491">
        <f t="shared" si="763"/>
        <v>355.76169568245729</v>
      </c>
      <c r="M1747" s="1491">
        <f t="shared" si="763"/>
        <v>2650.2864504366544</v>
      </c>
      <c r="N1747" s="1491">
        <f t="shared" si="763"/>
        <v>421.88298958441027</v>
      </c>
      <c r="O1747" s="1495">
        <f t="shared" si="763"/>
        <v>310.80620381086248</v>
      </c>
      <c r="P1747" s="1495">
        <f t="shared" si="763"/>
        <v>40.303300861525635</v>
      </c>
      <c r="Q1747" s="1491">
        <f t="shared" si="763"/>
        <v>0</v>
      </c>
      <c r="R1747" s="1704"/>
      <c r="S1747" s="1704"/>
      <c r="T1747" s="1704"/>
      <c r="U1747" s="1704"/>
      <c r="V1747" s="1491" t="s">
        <v>6019</v>
      </c>
      <c r="AA1747" s="1491"/>
    </row>
    <row r="1748" spans="1:27" s="1495" customFormat="1">
      <c r="A1748" s="1491" t="s">
        <v>5915</v>
      </c>
      <c r="C1748" s="1493">
        <v>116</v>
      </c>
      <c r="D1748" s="1491" t="s">
        <v>5268</v>
      </c>
      <c r="E1748" s="1491" t="s">
        <v>4065</v>
      </c>
      <c r="F1748" s="1491">
        <f t="shared" si="762"/>
        <v>8001.8674565720094</v>
      </c>
      <c r="G1748" s="1491">
        <f t="shared" si="762"/>
        <v>518.41583438213763</v>
      </c>
      <c r="H1748" s="1491">
        <f t="shared" si="762"/>
        <v>7483.4516221898712</v>
      </c>
      <c r="I1748" s="1696"/>
      <c r="J1748" s="1495">
        <f t="shared" si="763"/>
        <v>7483.4516221898712</v>
      </c>
      <c r="K1748" s="1491">
        <f t="shared" si="763"/>
        <v>4478.0500942696408</v>
      </c>
      <c r="L1748" s="1491">
        <f t="shared" si="763"/>
        <v>356.06484177587174</v>
      </c>
      <c r="M1748" s="1491">
        <f t="shared" si="763"/>
        <v>2197.089040344682</v>
      </c>
      <c r="N1748" s="1491">
        <f t="shared" si="763"/>
        <v>260.88712918177106</v>
      </c>
      <c r="O1748" s="1495">
        <f t="shared" si="763"/>
        <v>187.06073120665101</v>
      </c>
      <c r="P1748" s="1495">
        <f t="shared" si="763"/>
        <v>4.2997854112534082</v>
      </c>
      <c r="Q1748" s="1491">
        <f t="shared" si="763"/>
        <v>0</v>
      </c>
      <c r="R1748" s="1704"/>
      <c r="S1748" s="1704"/>
      <c r="T1748" s="1704"/>
      <c r="U1748" s="1704"/>
      <c r="V1748" s="1491" t="s">
        <v>6020</v>
      </c>
      <c r="AA1748" s="1491"/>
    </row>
    <row r="1749" spans="1:27" s="1495" customFormat="1">
      <c r="A1749" s="1491" t="s">
        <v>5915</v>
      </c>
      <c r="C1749" s="1493">
        <v>117</v>
      </c>
      <c r="D1749" s="1491" t="s">
        <v>5239</v>
      </c>
      <c r="E1749" s="1491" t="s">
        <v>4065</v>
      </c>
      <c r="F1749" s="1491">
        <f t="shared" si="762"/>
        <v>8686.2498613002645</v>
      </c>
      <c r="G1749" s="1491">
        <f t="shared" si="762"/>
        <v>562.75481866414498</v>
      </c>
      <c r="H1749" s="1491">
        <f t="shared" si="762"/>
        <v>8123.4950426361193</v>
      </c>
      <c r="I1749" s="1696"/>
      <c r="J1749" s="1495">
        <f t="shared" si="763"/>
        <v>8123.4950426361193</v>
      </c>
      <c r="K1749" s="1491">
        <f t="shared" si="763"/>
        <v>4861.0480267701078</v>
      </c>
      <c r="L1749" s="1491">
        <f t="shared" si="763"/>
        <v>386.51829704444367</v>
      </c>
      <c r="M1749" s="1491">
        <f t="shared" si="763"/>
        <v>2385.001310698301</v>
      </c>
      <c r="N1749" s="1491">
        <f t="shared" si="763"/>
        <v>283.20024068993899</v>
      </c>
      <c r="O1749" s="1495">
        <f t="shared" si="763"/>
        <v>203.05963068208393</v>
      </c>
      <c r="P1749" s="1495">
        <f t="shared" si="763"/>
        <v>4.6675367512424524</v>
      </c>
      <c r="Q1749" s="1491">
        <f t="shared" si="763"/>
        <v>0</v>
      </c>
      <c r="R1749" s="1704"/>
      <c r="S1749" s="1704"/>
      <c r="T1749" s="1704"/>
      <c r="U1749" s="1704"/>
      <c r="V1749" s="1491" t="s">
        <v>6021</v>
      </c>
      <c r="AA1749" s="1491"/>
    </row>
    <row r="1750" spans="1:27" s="1495" customFormat="1">
      <c r="A1750" s="1491" t="s">
        <v>5915</v>
      </c>
      <c r="C1750" s="1493">
        <v>118</v>
      </c>
      <c r="D1750" s="1491" t="s">
        <v>5240</v>
      </c>
      <c r="E1750" s="1491" t="s">
        <v>4065</v>
      </c>
      <c r="F1750" s="1491">
        <f t="shared" si="762"/>
        <v>17367.119973534835</v>
      </c>
      <c r="G1750" s="1491">
        <f t="shared" si="762"/>
        <v>0</v>
      </c>
      <c r="H1750" s="1491">
        <f t="shared" si="762"/>
        <v>17367.119973534835</v>
      </c>
      <c r="I1750" s="1696"/>
      <c r="J1750" s="1495">
        <f t="shared" si="763"/>
        <v>17367.119973534835</v>
      </c>
      <c r="K1750" s="1491">
        <f t="shared" si="763"/>
        <v>10809.573555190069</v>
      </c>
      <c r="L1750" s="1491">
        <f t="shared" si="763"/>
        <v>768.80398229750926</v>
      </c>
      <c r="M1750" s="1491">
        <f t="shared" si="763"/>
        <v>5147.6226826227239</v>
      </c>
      <c r="N1750" s="1491">
        <f t="shared" si="763"/>
        <v>541.42640764703333</v>
      </c>
      <c r="O1750" s="1495">
        <f t="shared" si="763"/>
        <v>3.6967540353427709E-4</v>
      </c>
      <c r="P1750" s="1495">
        <f t="shared" si="763"/>
        <v>99.692976102099479</v>
      </c>
      <c r="Q1750" s="1491">
        <f t="shared" si="763"/>
        <v>0</v>
      </c>
      <c r="R1750" s="1704"/>
      <c r="S1750" s="1704"/>
      <c r="T1750" s="1704"/>
      <c r="U1750" s="1704"/>
      <c r="V1750" s="1491" t="s">
        <v>6022</v>
      </c>
      <c r="AA1750" s="1491"/>
    </row>
    <row r="1751" spans="1:27" s="1495" customFormat="1">
      <c r="A1751" s="1491" t="s">
        <v>5915</v>
      </c>
      <c r="C1751" s="1493">
        <v>119</v>
      </c>
      <c r="D1751" s="1491" t="s">
        <v>5241</v>
      </c>
      <c r="E1751" s="1491" t="s">
        <v>4065</v>
      </c>
      <c r="F1751" s="1491">
        <f t="shared" si="762"/>
        <v>4898.5077762885039</v>
      </c>
      <c r="G1751" s="1491">
        <f t="shared" si="762"/>
        <v>0</v>
      </c>
      <c r="H1751" s="1491">
        <f t="shared" si="762"/>
        <v>4898.5077762885039</v>
      </c>
      <c r="I1751" s="1696"/>
      <c r="J1751" s="1495">
        <f t="shared" si="763"/>
        <v>4898.5077762885039</v>
      </c>
      <c r="K1751" s="1491">
        <f t="shared" si="763"/>
        <v>3574.1142042834667</v>
      </c>
      <c r="L1751" s="1491">
        <f t="shared" si="763"/>
        <v>287.78712615166347</v>
      </c>
      <c r="M1751" s="1491">
        <f t="shared" si="763"/>
        <v>1018.8864456554405</v>
      </c>
      <c r="N1751" s="1491">
        <f t="shared" si="763"/>
        <v>0</v>
      </c>
      <c r="O1751" s="1495">
        <f t="shared" si="763"/>
        <v>0</v>
      </c>
      <c r="P1751" s="1495">
        <f t="shared" si="763"/>
        <v>17.72000019793316</v>
      </c>
      <c r="Q1751" s="1491">
        <f t="shared" si="763"/>
        <v>0</v>
      </c>
      <c r="R1751" s="1704"/>
      <c r="S1751" s="1704"/>
      <c r="T1751" s="1704"/>
      <c r="U1751" s="1704"/>
      <c r="V1751" s="1491" t="s">
        <v>6023</v>
      </c>
      <c r="AA1751" s="1491"/>
    </row>
    <row r="1752" spans="1:27" s="1495" customFormat="1">
      <c r="A1752" s="1491" t="s">
        <v>5915</v>
      </c>
      <c r="C1752" s="1493">
        <v>120</v>
      </c>
      <c r="D1752" s="1491" t="s">
        <v>5242</v>
      </c>
      <c r="E1752" s="1491" t="s">
        <v>4069</v>
      </c>
      <c r="F1752" s="1491">
        <f t="shared" si="762"/>
        <v>30617.7513221921</v>
      </c>
      <c r="G1752" s="1491">
        <f t="shared" si="762"/>
        <v>0</v>
      </c>
      <c r="H1752" s="1491">
        <f t="shared" si="762"/>
        <v>30617.7513221921</v>
      </c>
      <c r="I1752" s="1696"/>
      <c r="J1752" s="1495">
        <f t="shared" si="763"/>
        <v>30617.7513221921</v>
      </c>
      <c r="K1752" s="1491">
        <f t="shared" si="763"/>
        <v>21273.216992798029</v>
      </c>
      <c r="L1752" s="1491">
        <f t="shared" si="763"/>
        <v>2294.9068539866785</v>
      </c>
      <c r="M1752" s="1491">
        <f t="shared" si="763"/>
        <v>715.99158312096461</v>
      </c>
      <c r="N1752" s="1491">
        <f t="shared" si="763"/>
        <v>20.793132835598573</v>
      </c>
      <c r="O1752" s="1495">
        <f t="shared" si="763"/>
        <v>21.876684471925092</v>
      </c>
      <c r="P1752" s="1495">
        <f t="shared" si="763"/>
        <v>10.060572026874205</v>
      </c>
      <c r="Q1752" s="1491">
        <f t="shared" si="763"/>
        <v>6280.9055029520341</v>
      </c>
      <c r="R1752" s="1704"/>
      <c r="S1752" s="1704"/>
      <c r="T1752" s="1704"/>
      <c r="U1752" s="1704"/>
      <c r="V1752" s="1491" t="s">
        <v>6024</v>
      </c>
      <c r="AA1752" s="1491"/>
    </row>
    <row r="1753" spans="1:27" s="1495" customFormat="1">
      <c r="A1753" s="1491" t="s">
        <v>5915</v>
      </c>
      <c r="C1753" s="1493">
        <v>121</v>
      </c>
      <c r="D1753" s="1491" t="s">
        <v>5244</v>
      </c>
      <c r="E1753" s="1491" t="s">
        <v>4069</v>
      </c>
      <c r="F1753" s="1521">
        <f t="shared" si="762"/>
        <v>3707.9041377343915</v>
      </c>
      <c r="G1753" s="1521">
        <f t="shared" si="762"/>
        <v>0</v>
      </c>
      <c r="H1753" s="1521">
        <f t="shared" si="762"/>
        <v>3707.9041377343915</v>
      </c>
      <c r="I1753" s="1696"/>
      <c r="J1753" s="1537">
        <f t="shared" si="763"/>
        <v>3707.9041377343915</v>
      </c>
      <c r="K1753" s="1521">
        <f t="shared" si="763"/>
        <v>3307.0308100666962</v>
      </c>
      <c r="L1753" s="1521">
        <f t="shared" si="763"/>
        <v>320.58686650485919</v>
      </c>
      <c r="M1753" s="1521">
        <f t="shared" si="763"/>
        <v>78.957813106960074</v>
      </c>
      <c r="N1753" s="1521">
        <f t="shared" si="763"/>
        <v>0.26658957755440421</v>
      </c>
      <c r="O1753" s="1537">
        <f t="shared" si="763"/>
        <v>4.7298150856426559E-2</v>
      </c>
      <c r="P1753" s="1537">
        <f t="shared" si="763"/>
        <v>1.0147603274651515</v>
      </c>
      <c r="Q1753" s="1521">
        <f t="shared" si="763"/>
        <v>0</v>
      </c>
      <c r="R1753" s="1704"/>
      <c r="S1753" s="1704"/>
      <c r="T1753" s="1704"/>
      <c r="U1753" s="1704"/>
      <c r="V1753" s="1491" t="s">
        <v>6025</v>
      </c>
      <c r="AA1753" s="1491"/>
    </row>
    <row r="1754" spans="1:27" s="1495" customFormat="1">
      <c r="A1754" s="1491" t="s">
        <v>5915</v>
      </c>
      <c r="C1754" s="1493">
        <v>122</v>
      </c>
      <c r="D1754" s="1491" t="s">
        <v>5561</v>
      </c>
      <c r="E1754" s="1491"/>
      <c r="F1754" s="1521">
        <f>SUM(F1746:F1753)</f>
        <v>182346.95199999996</v>
      </c>
      <c r="G1754" s="1521">
        <f>SUM(G1746:G1753)</f>
        <v>1081.1706530462825</v>
      </c>
      <c r="H1754" s="1521">
        <f>SUM(H1746:H1753)</f>
        <v>181265.78134695368</v>
      </c>
      <c r="I1754" s="1696"/>
      <c r="J1754" s="1537">
        <f t="shared" ref="J1754:Q1754" si="764">SUM(J1746:J1753)</f>
        <v>181265.78134695368</v>
      </c>
      <c r="K1754" s="1537">
        <f t="shared" si="764"/>
        <v>112853.09506860058</v>
      </c>
      <c r="L1754" s="1537">
        <f t="shared" si="764"/>
        <v>9596.9160486087421</v>
      </c>
      <c r="M1754" s="1537">
        <f t="shared" si="764"/>
        <v>43975.546677578059</v>
      </c>
      <c r="N1754" s="1549">
        <f t="shared" si="764"/>
        <v>5064.8016416536884</v>
      </c>
      <c r="O1754" s="1549">
        <f>SUM(O1746:O1753)</f>
        <v>3258.4735530914872</v>
      </c>
      <c r="P1754" s="1549">
        <f>SUM(P1746:P1753)</f>
        <v>236.04285446909083</v>
      </c>
      <c r="Q1754" s="1537">
        <f t="shared" si="764"/>
        <v>6280.9055029520341</v>
      </c>
      <c r="R1754" s="1704"/>
      <c r="S1754" s="1704"/>
      <c r="T1754" s="1704"/>
      <c r="U1754" s="1704"/>
      <c r="V1754" s="1491" t="s">
        <v>6026</v>
      </c>
      <c r="AA1754" s="1491"/>
    </row>
    <row r="1755" spans="1:27" s="1495" customFormat="1">
      <c r="A1755" s="1491" t="s">
        <v>5915</v>
      </c>
      <c r="C1755" s="1493">
        <v>123</v>
      </c>
      <c r="D1755" s="1491"/>
      <c r="E1755" s="1491"/>
      <c r="F1755" s="1491"/>
      <c r="G1755" s="1491"/>
      <c r="H1755" s="1491"/>
      <c r="I1755" s="1491"/>
      <c r="K1755" s="1491"/>
      <c r="L1755" s="1491"/>
      <c r="M1755" s="1491"/>
      <c r="P1755" s="1491"/>
      <c r="Q1755" s="1491"/>
      <c r="R1755" s="1704"/>
      <c r="S1755" s="1704"/>
      <c r="T1755" s="1704"/>
      <c r="U1755" s="1704"/>
      <c r="AA1755" s="1491"/>
    </row>
    <row r="1756" spans="1:27" s="1495" customFormat="1">
      <c r="A1756" s="1491" t="s">
        <v>5915</v>
      </c>
      <c r="C1756" s="1493">
        <v>124</v>
      </c>
      <c r="D1756" s="1527" t="s">
        <v>6027</v>
      </c>
      <c r="E1756" s="1491"/>
      <c r="F1756" s="1491"/>
      <c r="G1756" s="1491"/>
      <c r="H1756" s="1491"/>
      <c r="I1756" s="1494"/>
      <c r="M1756" s="1496"/>
      <c r="N1756" s="1496"/>
      <c r="O1756" s="1496"/>
      <c r="R1756" s="1704"/>
      <c r="S1756" s="1704"/>
      <c r="T1756" s="1704"/>
      <c r="U1756" s="1704"/>
      <c r="AA1756" s="1491"/>
    </row>
    <row r="1757" spans="1:27" s="1495" customFormat="1">
      <c r="A1757" s="1491" t="s">
        <v>5915</v>
      </c>
      <c r="C1757" s="1493">
        <v>125</v>
      </c>
      <c r="D1757" s="1491" t="s">
        <v>5265</v>
      </c>
      <c r="E1757" s="1491" t="s">
        <v>4065</v>
      </c>
      <c r="F1757" s="1535">
        <f t="shared" ref="F1757:H1764" si="765">F1697+F1723-F1735+F1746</f>
        <v>416381.54950565839</v>
      </c>
      <c r="G1757" s="1535">
        <f t="shared" si="765"/>
        <v>0</v>
      </c>
      <c r="H1757" s="1535">
        <f t="shared" si="765"/>
        <v>416381.54950565839</v>
      </c>
      <c r="I1757" s="1696"/>
      <c r="J1757" s="1535">
        <f t="shared" ref="J1757:Q1764" si="766">J1697+J1723-J1735+J1746</f>
        <v>416381.54950565839</v>
      </c>
      <c r="K1757" s="1535">
        <f t="shared" si="766"/>
        <v>249160.08429681335</v>
      </c>
      <c r="L1757" s="1535">
        <f t="shared" si="766"/>
        <v>19811.557290423138</v>
      </c>
      <c r="M1757" s="1535">
        <f t="shared" si="766"/>
        <v>122246.70983480127</v>
      </c>
      <c r="N1757" s="1535">
        <f t="shared" si="766"/>
        <v>14515.840093451538</v>
      </c>
      <c r="O1757" s="1535">
        <f t="shared" si="766"/>
        <v>10408.116607653614</v>
      </c>
      <c r="P1757" s="1535">
        <f t="shared" si="766"/>
        <v>239.24138251536016</v>
      </c>
      <c r="Q1757" s="1535">
        <f t="shared" si="766"/>
        <v>0</v>
      </c>
      <c r="R1757" s="1704"/>
      <c r="S1757" s="1704"/>
      <c r="T1757" s="1704"/>
      <c r="U1757" s="1704"/>
      <c r="V1757" s="1491" t="s">
        <v>6028</v>
      </c>
      <c r="AA1757" s="1491"/>
    </row>
    <row r="1758" spans="1:27" s="1495" customFormat="1">
      <c r="A1758" s="1491" t="s">
        <v>5915</v>
      </c>
      <c r="C1758" s="1493">
        <v>126</v>
      </c>
      <c r="D1758" s="1491" t="s">
        <v>5265</v>
      </c>
      <c r="E1758" s="1491" t="s">
        <v>2070</v>
      </c>
      <c r="F1758" s="1535">
        <f t="shared" si="765"/>
        <v>31869.693791254937</v>
      </c>
      <c r="G1758" s="1535">
        <f t="shared" si="765"/>
        <v>0</v>
      </c>
      <c r="H1758" s="1535">
        <f t="shared" si="765"/>
        <v>31869.693791254937</v>
      </c>
      <c r="I1758" s="1696"/>
      <c r="J1758" s="1535">
        <f t="shared" si="766"/>
        <v>31869.693791254937</v>
      </c>
      <c r="K1758" s="1535">
        <f t="shared" si="766"/>
        <v>16082.536959545447</v>
      </c>
      <c r="L1758" s="1535">
        <f t="shared" si="766"/>
        <v>1486.2146822255847</v>
      </c>
      <c r="M1758" s="1535">
        <f t="shared" si="766"/>
        <v>11071.722117769048</v>
      </c>
      <c r="N1758" s="1535">
        <f t="shared" si="766"/>
        <v>1762.4401415638183</v>
      </c>
      <c r="O1758" s="1535">
        <f t="shared" si="766"/>
        <v>1298.4105625660222</v>
      </c>
      <c r="P1758" s="1535">
        <f t="shared" si="766"/>
        <v>168.36932758499918</v>
      </c>
      <c r="Q1758" s="1535">
        <f t="shared" si="766"/>
        <v>0</v>
      </c>
      <c r="R1758" s="1704"/>
      <c r="S1758" s="1704"/>
      <c r="T1758" s="1704"/>
      <c r="U1758" s="1704"/>
      <c r="V1758" s="1491" t="s">
        <v>6029</v>
      </c>
      <c r="AA1758" s="1491"/>
    </row>
    <row r="1759" spans="1:27" s="1495" customFormat="1">
      <c r="A1759" s="1491" t="s">
        <v>5915</v>
      </c>
      <c r="C1759" s="1493">
        <v>127</v>
      </c>
      <c r="D1759" s="1491" t="s">
        <v>5268</v>
      </c>
      <c r="E1759" s="1491" t="s">
        <v>4065</v>
      </c>
      <c r="F1759" s="1535">
        <f t="shared" si="765"/>
        <v>38052.053208656558</v>
      </c>
      <c r="G1759" s="1535">
        <f t="shared" si="765"/>
        <v>2426.8405141903763</v>
      </c>
      <c r="H1759" s="1535">
        <f t="shared" si="765"/>
        <v>35625.121874852717</v>
      </c>
      <c r="I1759" s="1696"/>
      <c r="J1759" s="1535">
        <f t="shared" si="766"/>
        <v>35625.121874852717</v>
      </c>
      <c r="K1759" s="1535">
        <f t="shared" si="766"/>
        <v>21317.847488585532</v>
      </c>
      <c r="L1759" s="1535">
        <f t="shared" si="766"/>
        <v>1695.0538366550741</v>
      </c>
      <c r="M1759" s="1535">
        <f t="shared" si="766"/>
        <v>10459.286540998313</v>
      </c>
      <c r="N1759" s="1535">
        <f t="shared" si="766"/>
        <v>1241.9584226511388</v>
      </c>
      <c r="O1759" s="1535">
        <f t="shared" si="766"/>
        <v>890.50637108093099</v>
      </c>
      <c r="P1759" s="1535">
        <f t="shared" si="766"/>
        <v>20.469214881727467</v>
      </c>
      <c r="Q1759" s="1535">
        <f t="shared" si="766"/>
        <v>0</v>
      </c>
      <c r="R1759" s="1704"/>
      <c r="S1759" s="1704"/>
      <c r="T1759" s="1704"/>
      <c r="U1759" s="1704"/>
      <c r="V1759" s="1491" t="s">
        <v>6030</v>
      </c>
      <c r="AA1759" s="1491"/>
    </row>
    <row r="1760" spans="1:27" s="1495" customFormat="1">
      <c r="A1760" s="1491" t="s">
        <v>5915</v>
      </c>
      <c r="C1760" s="1493">
        <v>128</v>
      </c>
      <c r="D1760" s="1491" t="s">
        <v>5239</v>
      </c>
      <c r="E1760" s="1491" t="s">
        <v>4065</v>
      </c>
      <c r="F1760" s="1535">
        <f t="shared" si="765"/>
        <v>41996.032734450229</v>
      </c>
      <c r="G1760" s="1535">
        <f t="shared" si="765"/>
        <v>2692.2489827512964</v>
      </c>
      <c r="H1760" s="1535">
        <f t="shared" si="765"/>
        <v>39303.854886273002</v>
      </c>
      <c r="I1760" s="1696"/>
      <c r="J1760" s="1535">
        <f t="shared" si="766"/>
        <v>39303.854886273002</v>
      </c>
      <c r="K1760" s="1535">
        <f t="shared" si="766"/>
        <v>23519.178043023305</v>
      </c>
      <c r="L1760" s="1535">
        <f t="shared" si="766"/>
        <v>1870.0890415013296</v>
      </c>
      <c r="M1760" s="1535">
        <f t="shared" si="766"/>
        <v>11539.336815898136</v>
      </c>
      <c r="N1760" s="1535">
        <f t="shared" si="766"/>
        <v>1370.205940351374</v>
      </c>
      <c r="O1760" s="1535">
        <f t="shared" si="766"/>
        <v>982.46213184109115</v>
      </c>
      <c r="P1760" s="1535">
        <f t="shared" si="766"/>
        <v>22.582913657770661</v>
      </c>
      <c r="Q1760" s="1535">
        <f t="shared" si="766"/>
        <v>0</v>
      </c>
      <c r="R1760" s="1704"/>
      <c r="S1760" s="1704"/>
      <c r="T1760" s="1704"/>
      <c r="U1760" s="1704"/>
      <c r="V1760" s="1491" t="s">
        <v>9527</v>
      </c>
      <c r="AA1760" s="1491"/>
    </row>
    <row r="1761" spans="1:27" s="1495" customFormat="1">
      <c r="A1761" s="1491" t="s">
        <v>5915</v>
      </c>
      <c r="C1761" s="1493">
        <v>129</v>
      </c>
      <c r="D1761" s="1491" t="s">
        <v>5240</v>
      </c>
      <c r="E1761" s="1491" t="s">
        <v>4065</v>
      </c>
      <c r="F1761" s="1535">
        <f t="shared" si="765"/>
        <v>81656.019077982666</v>
      </c>
      <c r="G1761" s="1535">
        <f t="shared" si="765"/>
        <v>0</v>
      </c>
      <c r="H1761" s="1535">
        <f t="shared" si="765"/>
        <v>81656.019077982666</v>
      </c>
      <c r="I1761" s="1696"/>
      <c r="J1761" s="1535">
        <f t="shared" si="766"/>
        <v>81656.019077982666</v>
      </c>
      <c r="K1761" s="1535">
        <f t="shared" si="766"/>
        <v>50824.013756600005</v>
      </c>
      <c r="L1761" s="1535">
        <f t="shared" si="766"/>
        <v>3614.7313280140243</v>
      </c>
      <c r="M1761" s="1535">
        <f t="shared" si="766"/>
        <v>24202.883184951268</v>
      </c>
      <c r="N1761" s="1535">
        <f t="shared" si="766"/>
        <v>2545.656685709605</v>
      </c>
      <c r="O1761" s="1535">
        <f t="shared" si="766"/>
        <v>1.738124792691916E-3</v>
      </c>
      <c r="P1761" s="1535">
        <f t="shared" si="766"/>
        <v>468.73238458299284</v>
      </c>
      <c r="Q1761" s="1535">
        <f t="shared" si="766"/>
        <v>0</v>
      </c>
      <c r="R1761" s="1704"/>
      <c r="S1761" s="1704"/>
      <c r="T1761" s="1704"/>
      <c r="U1761" s="1704"/>
      <c r="V1761" s="1491" t="s">
        <v>6032</v>
      </c>
      <c r="AA1761" s="1491"/>
    </row>
    <row r="1762" spans="1:27" s="1495" customFormat="1">
      <c r="A1762" s="1491" t="s">
        <v>5915</v>
      </c>
      <c r="C1762" s="1493">
        <v>130</v>
      </c>
      <c r="D1762" s="1491" t="s">
        <v>5241</v>
      </c>
      <c r="E1762" s="1491" t="s">
        <v>4065</v>
      </c>
      <c r="F1762" s="1535">
        <f t="shared" si="765"/>
        <v>22855.315900016638</v>
      </c>
      <c r="G1762" s="1535">
        <f t="shared" si="765"/>
        <v>0</v>
      </c>
      <c r="H1762" s="1535">
        <f t="shared" si="765"/>
        <v>22855.315900016638</v>
      </c>
      <c r="I1762" s="1696"/>
      <c r="J1762" s="1535">
        <f t="shared" si="766"/>
        <v>22855.315900016638</v>
      </c>
      <c r="K1762" s="1535">
        <f t="shared" si="766"/>
        <v>16675.998678015407</v>
      </c>
      <c r="L1762" s="1535">
        <f t="shared" si="766"/>
        <v>1342.7488493522039</v>
      </c>
      <c r="M1762" s="1535">
        <f t="shared" si="766"/>
        <v>4753.8909082521204</v>
      </c>
      <c r="N1762" s="1535">
        <f t="shared" si="766"/>
        <v>0</v>
      </c>
      <c r="O1762" s="1535">
        <f t="shared" si="766"/>
        <v>0</v>
      </c>
      <c r="P1762" s="1535">
        <f t="shared" si="766"/>
        <v>82.677464396918253</v>
      </c>
      <c r="Q1762" s="1535">
        <f t="shared" si="766"/>
        <v>0</v>
      </c>
      <c r="R1762" s="1704"/>
      <c r="S1762" s="1704"/>
      <c r="T1762" s="1704"/>
      <c r="U1762" s="1704"/>
      <c r="V1762" s="1491" t="s">
        <v>6033</v>
      </c>
      <c r="AA1762" s="1491"/>
    </row>
    <row r="1763" spans="1:27" s="1495" customFormat="1">
      <c r="A1763" s="1491" t="s">
        <v>5915</v>
      </c>
      <c r="C1763" s="1493">
        <v>131</v>
      </c>
      <c r="D1763" s="1491" t="s">
        <v>5242</v>
      </c>
      <c r="E1763" s="1491" t="s">
        <v>4069</v>
      </c>
      <c r="F1763" s="1535">
        <f t="shared" si="765"/>
        <v>143881.54789067089</v>
      </c>
      <c r="G1763" s="1535">
        <f t="shared" si="765"/>
        <v>0</v>
      </c>
      <c r="H1763" s="1535">
        <f t="shared" si="765"/>
        <v>143881.54789067089</v>
      </c>
      <c r="I1763" s="1696"/>
      <c r="J1763" s="1535">
        <f t="shared" si="766"/>
        <v>143881.54789067089</v>
      </c>
      <c r="K1763" s="1535">
        <f t="shared" si="766"/>
        <v>98007.842820417267</v>
      </c>
      <c r="L1763" s="1535">
        <f t="shared" si="766"/>
        <v>10916.731079347734</v>
      </c>
      <c r="M1763" s="1535">
        <f t="shared" si="766"/>
        <v>3609.469784804844</v>
      </c>
      <c r="N1763" s="1535">
        <f t="shared" si="766"/>
        <v>125.6662826785994</v>
      </c>
      <c r="O1763" s="1535">
        <f t="shared" si="766"/>
        <v>133.07177644710819</v>
      </c>
      <c r="P1763" s="1535">
        <f t="shared" si="766"/>
        <v>52.061871000349427</v>
      </c>
      <c r="Q1763" s="1535">
        <f t="shared" si="766"/>
        <v>31036.704275974993</v>
      </c>
      <c r="R1763" s="1704"/>
      <c r="S1763" s="1704"/>
      <c r="T1763" s="1704"/>
      <c r="U1763" s="1704"/>
      <c r="V1763" s="1491" t="s">
        <v>6034</v>
      </c>
      <c r="AA1763" s="1491"/>
    </row>
    <row r="1764" spans="1:27" s="1495" customFormat="1">
      <c r="A1764" s="1491" t="s">
        <v>5915</v>
      </c>
      <c r="C1764" s="1493">
        <v>132</v>
      </c>
      <c r="D1764" s="1491" t="s">
        <v>5244</v>
      </c>
      <c r="E1764" s="1491" t="s">
        <v>4069</v>
      </c>
      <c r="F1764" s="1537">
        <f t="shared" si="765"/>
        <v>17450.847997976474</v>
      </c>
      <c r="G1764" s="1537">
        <f t="shared" si="765"/>
        <v>0</v>
      </c>
      <c r="H1764" s="1537">
        <f t="shared" si="765"/>
        <v>17450.847997976474</v>
      </c>
      <c r="I1764" s="1696"/>
      <c r="J1764" s="1537">
        <f t="shared" si="766"/>
        <v>17450.847997976474</v>
      </c>
      <c r="K1764" s="1537">
        <f t="shared" si="766"/>
        <v>15564.181232139745</v>
      </c>
      <c r="L1764" s="1537">
        <f t="shared" si="766"/>
        <v>1508.8072586855608</v>
      </c>
      <c r="M1764" s="1537">
        <f t="shared" si="766"/>
        <v>371.6063694203566</v>
      </c>
      <c r="N1764" s="1537">
        <f t="shared" si="766"/>
        <v>1.2546748844993798</v>
      </c>
      <c r="O1764" s="1537">
        <f t="shared" si="766"/>
        <v>0.22260360854021252</v>
      </c>
      <c r="P1764" s="1537">
        <f t="shared" si="766"/>
        <v>4.7758592377718312</v>
      </c>
      <c r="Q1764" s="1537">
        <f t="shared" si="766"/>
        <v>0</v>
      </c>
      <c r="R1764" s="1704"/>
      <c r="S1764" s="1704"/>
      <c r="T1764" s="1704"/>
      <c r="U1764" s="1704"/>
      <c r="V1764" s="1491" t="s">
        <v>6035</v>
      </c>
      <c r="AA1764" s="1491"/>
    </row>
    <row r="1765" spans="1:27" s="1495" customFormat="1">
      <c r="A1765" s="1491" t="s">
        <v>5915</v>
      </c>
      <c r="C1765" s="1493">
        <v>133</v>
      </c>
      <c r="D1765" s="1491" t="s">
        <v>6036</v>
      </c>
      <c r="E1765" s="1491"/>
      <c r="F1765" s="1521">
        <f>SUM(F1757:F1764)</f>
        <v>794143.06010666676</v>
      </c>
      <c r="G1765" s="1521">
        <f>SUM(G1757:G1764)</f>
        <v>5119.0894969416731</v>
      </c>
      <c r="H1765" s="1521">
        <f>SUM(H1757:H1764)</f>
        <v>789023.95092468569</v>
      </c>
      <c r="I1765" s="1696"/>
      <c r="J1765" s="1537">
        <f t="shared" ref="J1765:Q1765" si="767">SUM(J1757:J1764)</f>
        <v>789023.95092468569</v>
      </c>
      <c r="K1765" s="1537">
        <f t="shared" si="767"/>
        <v>491151.68327514007</v>
      </c>
      <c r="L1765" s="1537">
        <f t="shared" si="767"/>
        <v>42245.933366204648</v>
      </c>
      <c r="M1765" s="1537">
        <f t="shared" si="767"/>
        <v>188254.90555689536</v>
      </c>
      <c r="N1765" s="1549">
        <f t="shared" si="767"/>
        <v>21563.022241290568</v>
      </c>
      <c r="O1765" s="1549">
        <f>SUM(O1757:O1764)</f>
        <v>13712.791791322101</v>
      </c>
      <c r="P1765" s="1549">
        <f>SUM(P1757:P1764)</f>
        <v>1058.9104178578898</v>
      </c>
      <c r="Q1765" s="1537">
        <f t="shared" si="767"/>
        <v>31036.704275974993</v>
      </c>
      <c r="R1765" s="1704"/>
      <c r="S1765" s="1704"/>
      <c r="T1765" s="1704"/>
      <c r="U1765" s="1704"/>
      <c r="V1765" s="1491" t="s">
        <v>6037</v>
      </c>
      <c r="AA1765" s="1491"/>
    </row>
    <row r="1766" spans="1:27" s="1495" customFormat="1">
      <c r="A1766" s="1529"/>
      <c r="C1766" s="1493"/>
      <c r="R1766" s="1704"/>
      <c r="S1766" s="1704"/>
      <c r="T1766" s="1704"/>
      <c r="U1766" s="1704"/>
      <c r="AA1766" s="1491"/>
    </row>
    <row r="1767" spans="1:27" s="1495" customFormat="1">
      <c r="A1767" s="1529"/>
      <c r="C1767" s="1493"/>
      <c r="R1767" s="1704"/>
      <c r="S1767" s="1704"/>
      <c r="T1767" s="1704"/>
      <c r="U1767" s="1704"/>
      <c r="AA1767" s="1491"/>
    </row>
    <row r="1768" spans="1:27">
      <c r="G1768" s="1491"/>
      <c r="Y1768" s="1495"/>
    </row>
    <row r="1769" spans="1:27">
      <c r="G1769" s="1491"/>
      <c r="Y1769" s="1495"/>
    </row>
    <row r="1770" spans="1:27">
      <c r="G1770" s="1491"/>
    </row>
    <row r="1771" spans="1:27">
      <c r="B1771" s="1502"/>
      <c r="C1771" s="1502" t="s">
        <v>5138</v>
      </c>
      <c r="F1771" s="1504"/>
      <c r="G1771" s="1498" t="s">
        <v>2171</v>
      </c>
      <c r="I1771" s="1505" t="s">
        <v>5981</v>
      </c>
      <c r="L1771" s="1500" t="s">
        <v>2171</v>
      </c>
      <c r="M1771" s="1501"/>
      <c r="N1771" s="1501"/>
      <c r="O1771" s="1501"/>
      <c r="S1771" s="1505" t="s">
        <v>6038</v>
      </c>
      <c r="T1771" s="1504" t="s">
        <v>2171</v>
      </c>
      <c r="U1771" s="1505"/>
      <c r="V1771" s="1503" t="s">
        <v>4770</v>
      </c>
    </row>
    <row r="1772" spans="1:27">
      <c r="B1772" s="1502"/>
      <c r="C1772" s="1502" t="s">
        <v>4768</v>
      </c>
      <c r="G1772" s="1507" t="s">
        <v>4766</v>
      </c>
      <c r="I1772" s="1506" t="s">
        <v>3045</v>
      </c>
      <c r="L1772" s="1507" t="s">
        <v>5140</v>
      </c>
      <c r="M1772" s="1508"/>
      <c r="N1772" s="1508"/>
      <c r="O1772" s="1508"/>
      <c r="R1772" s="1502"/>
      <c r="S1772" s="1506" t="s">
        <v>6039</v>
      </c>
      <c r="T1772" s="1504" t="s">
        <v>5140</v>
      </c>
      <c r="V1772" s="1503" t="s">
        <v>6038</v>
      </c>
    </row>
    <row r="1773" spans="1:27">
      <c r="C1773" s="1502" t="s">
        <v>9556</v>
      </c>
      <c r="F1773" s="1504"/>
      <c r="G1773" s="1507" t="s">
        <v>2179</v>
      </c>
      <c r="L1773" s="1507" t="s">
        <v>2179</v>
      </c>
      <c r="P1773" s="1535"/>
      <c r="Q1773" s="1535"/>
      <c r="R1773" s="1529"/>
      <c r="T1773" s="1510"/>
    </row>
    <row r="1774" spans="1:27">
      <c r="C1774" s="1502" t="s">
        <v>5141</v>
      </c>
      <c r="G1774" s="1491"/>
      <c r="J1774" s="1535"/>
      <c r="K1774" s="1535"/>
      <c r="L1774" s="1507"/>
      <c r="M1774" s="1508"/>
      <c r="N1774" s="1508"/>
      <c r="O1774" s="1508"/>
      <c r="P1774" s="1535"/>
      <c r="Q1774" s="1535"/>
      <c r="R1774" s="1529"/>
      <c r="T1774" s="1504"/>
    </row>
    <row r="1775" spans="1:27">
      <c r="C1775" s="1511" t="s">
        <v>9557</v>
      </c>
      <c r="F1775" s="1498"/>
      <c r="G1775" s="1504" t="s">
        <v>5912</v>
      </c>
      <c r="J1775" s="1535"/>
      <c r="K1775" s="1535"/>
      <c r="L1775" s="1507" t="s">
        <v>5912</v>
      </c>
      <c r="M1775" s="1508"/>
      <c r="N1775" s="1508"/>
      <c r="O1775" s="1508"/>
      <c r="P1775" s="1535"/>
      <c r="Q1775" s="1535"/>
      <c r="R1775" s="1529"/>
      <c r="T1775" s="1504" t="s">
        <v>5912</v>
      </c>
    </row>
    <row r="1776" spans="1:27">
      <c r="F1776" s="1504"/>
      <c r="G1776" s="1491"/>
      <c r="J1776" s="1535"/>
      <c r="K1776" s="1535"/>
      <c r="L1776" s="1507"/>
      <c r="M1776" s="1508"/>
      <c r="N1776" s="1508"/>
      <c r="O1776" s="1508"/>
      <c r="P1776" s="1535"/>
      <c r="Q1776" s="1535"/>
      <c r="R1776" s="1529"/>
    </row>
    <row r="1777" spans="1:25">
      <c r="F1777" s="1504"/>
      <c r="G1777" s="1491"/>
      <c r="J1777" s="1535"/>
      <c r="K1777" s="1535"/>
      <c r="L1777" s="1507"/>
      <c r="M1777" s="1508"/>
      <c r="N1777" s="1508"/>
      <c r="O1777" s="1508"/>
      <c r="P1777" s="1535"/>
      <c r="Q1777" s="1535"/>
      <c r="R1777" s="1529"/>
    </row>
    <row r="1778" spans="1:25">
      <c r="G1778" s="1491"/>
    </row>
    <row r="1779" spans="1:25">
      <c r="G1779" s="1491"/>
    </row>
    <row r="1780" spans="1:25" ht="27.6">
      <c r="A1780" s="1589" t="s">
        <v>4681</v>
      </c>
      <c r="C1780" s="1520" t="s">
        <v>4295</v>
      </c>
      <c r="D1780" s="1589"/>
      <c r="E1780" s="1589"/>
      <c r="F1780" s="1519" t="s">
        <v>5144</v>
      </c>
      <c r="G1780" s="1519" t="s">
        <v>4954</v>
      </c>
      <c r="H1780" s="1519" t="s">
        <v>4955</v>
      </c>
      <c r="I1780" s="1597" t="s">
        <v>5145</v>
      </c>
      <c r="J1780" s="1523" t="s">
        <v>4955</v>
      </c>
      <c r="K1780" s="1524" t="s">
        <v>1949</v>
      </c>
      <c r="L1780" s="1524" t="s">
        <v>1950</v>
      </c>
      <c r="M1780" s="1525" t="s">
        <v>1934</v>
      </c>
      <c r="N1780" s="1525" t="s">
        <v>1973</v>
      </c>
      <c r="O1780" s="1525" t="s">
        <v>1974</v>
      </c>
      <c r="P1780" s="1523" t="s">
        <v>5146</v>
      </c>
      <c r="Q1780" s="1523" t="s">
        <v>5147</v>
      </c>
      <c r="R1780" s="1521"/>
      <c r="S1780" s="1521"/>
      <c r="T1780" s="1521"/>
      <c r="U1780" s="1537"/>
      <c r="V1780" s="1526" t="s">
        <v>4772</v>
      </c>
    </row>
    <row r="1781" spans="1:25">
      <c r="C1781" s="1568"/>
      <c r="D1781" s="1606"/>
      <c r="E1781" s="1606"/>
      <c r="F1781" s="1567"/>
      <c r="G1781" s="1567"/>
      <c r="H1781" s="1567"/>
      <c r="I1781" s="1613"/>
      <c r="J1781" s="1570"/>
      <c r="K1781" s="1531"/>
      <c r="L1781" s="1531"/>
      <c r="M1781" s="1532"/>
      <c r="N1781" s="1532"/>
      <c r="O1781" s="1532"/>
      <c r="P1781" s="1570"/>
      <c r="Q1781" s="1570"/>
    </row>
    <row r="1782" spans="1:25">
      <c r="A1782" s="1491" t="s">
        <v>5915</v>
      </c>
      <c r="C1782" s="1493">
        <v>134</v>
      </c>
      <c r="D1782" s="1527" t="s">
        <v>6040</v>
      </c>
      <c r="G1782" s="1491"/>
    </row>
    <row r="1783" spans="1:25">
      <c r="A1783" s="1491" t="s">
        <v>5915</v>
      </c>
      <c r="C1783" s="1493">
        <v>135</v>
      </c>
      <c r="D1783" s="1491" t="s">
        <v>5265</v>
      </c>
      <c r="E1783" s="1491" t="s">
        <v>4065</v>
      </c>
      <c r="F1783" s="1491">
        <f t="shared" ref="F1783:H1790" si="768">+F598</f>
        <v>51196.76332643682</v>
      </c>
      <c r="G1783" s="1491">
        <f t="shared" si="768"/>
        <v>0</v>
      </c>
      <c r="H1783" s="1491">
        <f t="shared" si="768"/>
        <v>51196.76332643682</v>
      </c>
      <c r="I1783" s="1696"/>
      <c r="J1783" s="1495">
        <f t="shared" ref="J1783:Q1790" si="769">+J598</f>
        <v>51196.76332643682</v>
      </c>
      <c r="K1783" s="1495">
        <f t="shared" si="769"/>
        <v>30635.819193438234</v>
      </c>
      <c r="L1783" s="1495">
        <f t="shared" si="769"/>
        <v>2435.9571429861203</v>
      </c>
      <c r="M1783" s="1495">
        <f t="shared" si="769"/>
        <v>15031.01152843678</v>
      </c>
      <c r="N1783" s="1496">
        <f t="shared" si="769"/>
        <v>1784.814986713867</v>
      </c>
      <c r="O1783" s="1496">
        <f t="shared" si="769"/>
        <v>1279.7442232217775</v>
      </c>
      <c r="P1783" s="1496">
        <f t="shared" si="769"/>
        <v>29.41625164004051</v>
      </c>
      <c r="Q1783" s="1495">
        <f t="shared" si="769"/>
        <v>0</v>
      </c>
      <c r="V1783" s="1491" t="s">
        <v>5536</v>
      </c>
    </row>
    <row r="1784" spans="1:25">
      <c r="A1784" s="1491" t="s">
        <v>5915</v>
      </c>
      <c r="C1784" s="1493">
        <v>136</v>
      </c>
      <c r="D1784" s="1491" t="s">
        <v>5265</v>
      </c>
      <c r="E1784" s="1491" t="s">
        <v>2070</v>
      </c>
      <c r="F1784" s="1491">
        <f t="shared" si="768"/>
        <v>5739.4427931324281</v>
      </c>
      <c r="G1784" s="1491">
        <f t="shared" si="768"/>
        <v>0</v>
      </c>
      <c r="H1784" s="1491">
        <f t="shared" si="768"/>
        <v>5739.4427931324281</v>
      </c>
      <c r="I1784" s="1696"/>
      <c r="J1784" s="1495">
        <f t="shared" si="769"/>
        <v>5739.4427931324281</v>
      </c>
      <c r="K1784" s="1495">
        <f t="shared" si="769"/>
        <v>2896.3190375264148</v>
      </c>
      <c r="L1784" s="1495">
        <f t="shared" si="769"/>
        <v>267.65378427601604</v>
      </c>
      <c r="M1784" s="1495">
        <f t="shared" si="769"/>
        <v>1993.91673269956</v>
      </c>
      <c r="N1784" s="1496">
        <f t="shared" si="769"/>
        <v>317.39948413314949</v>
      </c>
      <c r="O1784" s="1496">
        <f t="shared" si="769"/>
        <v>233.83196571193457</v>
      </c>
      <c r="P1784" s="1496">
        <f t="shared" si="769"/>
        <v>30.321788785352023</v>
      </c>
      <c r="Q1784" s="1495">
        <f t="shared" si="769"/>
        <v>0</v>
      </c>
      <c r="V1784" s="1491" t="s">
        <v>5537</v>
      </c>
      <c r="Y1784" s="1495"/>
    </row>
    <row r="1785" spans="1:25">
      <c r="A1785" s="1491" t="s">
        <v>5915</v>
      </c>
      <c r="C1785" s="1493">
        <v>137</v>
      </c>
      <c r="D1785" s="1491" t="s">
        <v>5268</v>
      </c>
      <c r="E1785" s="1491" t="s">
        <v>4065</v>
      </c>
      <c r="F1785" s="1491">
        <f t="shared" si="768"/>
        <v>3842.0917686100979</v>
      </c>
      <c r="G1785" s="1491">
        <f t="shared" si="768"/>
        <v>262.12206125588023</v>
      </c>
      <c r="H1785" s="1491">
        <f t="shared" si="768"/>
        <v>3579.9638856632282</v>
      </c>
      <c r="I1785" s="1696"/>
      <c r="J1785" s="1495">
        <f t="shared" si="769"/>
        <v>3579.9638856632282</v>
      </c>
      <c r="K1785" s="1495">
        <f t="shared" si="769"/>
        <v>2142.2277346111746</v>
      </c>
      <c r="L1785" s="1495">
        <f t="shared" si="769"/>
        <v>170.33574062699682</v>
      </c>
      <c r="M1785" s="1495">
        <f t="shared" si="769"/>
        <v>1051.0523505888277</v>
      </c>
      <c r="N1785" s="1496">
        <f t="shared" si="769"/>
        <v>124.80424112527267</v>
      </c>
      <c r="O1785" s="1496">
        <f t="shared" si="769"/>
        <v>89.486869957155179</v>
      </c>
      <c r="P1785" s="1496">
        <f t="shared" si="769"/>
        <v>2.0569487538003699</v>
      </c>
      <c r="Q1785" s="1495">
        <f t="shared" si="769"/>
        <v>0</v>
      </c>
      <c r="V1785" s="1491" t="s">
        <v>5538</v>
      </c>
      <c r="Y1785" s="1495"/>
    </row>
    <row r="1786" spans="1:25">
      <c r="A1786" s="1491" t="s">
        <v>5915</v>
      </c>
      <c r="C1786" s="1493">
        <v>138</v>
      </c>
      <c r="D1786" s="1491" t="s">
        <v>5239</v>
      </c>
      <c r="E1786" s="1491" t="s">
        <v>4065</v>
      </c>
      <c r="F1786" s="1491">
        <f t="shared" si="768"/>
        <v>4417.4526336091139</v>
      </c>
      <c r="G1786" s="1491">
        <f t="shared" si="768"/>
        <v>299.83364528135036</v>
      </c>
      <c r="H1786" s="1491">
        <f t="shared" si="768"/>
        <v>4117.6248100187522</v>
      </c>
      <c r="I1786" s="1696"/>
      <c r="J1786" s="1495">
        <f t="shared" si="769"/>
        <v>4117.6248100187522</v>
      </c>
      <c r="K1786" s="1495">
        <f t="shared" si="769"/>
        <v>2463.9606293433521</v>
      </c>
      <c r="L1786" s="1495">
        <f t="shared" si="769"/>
        <v>195.9178064470064</v>
      </c>
      <c r="M1786" s="1495">
        <f t="shared" si="769"/>
        <v>1208.9058363814486</v>
      </c>
      <c r="N1786" s="1496">
        <f t="shared" si="769"/>
        <v>143.54810720605366</v>
      </c>
      <c r="O1786" s="1496">
        <f t="shared" si="769"/>
        <v>102.92655671252398</v>
      </c>
      <c r="P1786" s="1496">
        <f t="shared" si="769"/>
        <v>2.3658739283668626</v>
      </c>
      <c r="Q1786" s="1495">
        <f t="shared" si="769"/>
        <v>0</v>
      </c>
      <c r="V1786" s="1491" t="s">
        <v>5539</v>
      </c>
    </row>
    <row r="1787" spans="1:25">
      <c r="A1787" s="1491" t="s">
        <v>5915</v>
      </c>
      <c r="C1787" s="1493">
        <v>139</v>
      </c>
      <c r="D1787" s="1491" t="s">
        <v>5240</v>
      </c>
      <c r="E1787" s="1491" t="s">
        <v>4065</v>
      </c>
      <c r="F1787" s="1491">
        <f t="shared" si="768"/>
        <v>10149.392390076588</v>
      </c>
      <c r="G1787" s="1491">
        <f t="shared" si="768"/>
        <v>0</v>
      </c>
      <c r="H1787" s="1491">
        <f t="shared" si="768"/>
        <v>10149.392390076588</v>
      </c>
      <c r="I1787" s="1696"/>
      <c r="J1787" s="1495">
        <f t="shared" si="769"/>
        <v>10149.392390076588</v>
      </c>
      <c r="K1787" s="1495">
        <f t="shared" si="769"/>
        <v>6317.1443364359475</v>
      </c>
      <c r="L1787" s="1495">
        <f t="shared" si="769"/>
        <v>449.29114898045736</v>
      </c>
      <c r="M1787" s="1495">
        <f t="shared" si="769"/>
        <v>3008.2847680911659</v>
      </c>
      <c r="N1787" s="1496">
        <f t="shared" si="769"/>
        <v>316.41107275893614</v>
      </c>
      <c r="O1787" s="1496">
        <f t="shared" si="769"/>
        <v>2.1603931642936769E-4</v>
      </c>
      <c r="P1787" s="1496">
        <f t="shared" si="769"/>
        <v>58.260847770765587</v>
      </c>
      <c r="Q1787" s="1495">
        <f t="shared" si="769"/>
        <v>0</v>
      </c>
      <c r="V1787" s="1491" t="s">
        <v>5540</v>
      </c>
    </row>
    <row r="1788" spans="1:25">
      <c r="A1788" s="1491" t="s">
        <v>5915</v>
      </c>
      <c r="C1788" s="1493">
        <v>140</v>
      </c>
      <c r="D1788" s="1491" t="s">
        <v>5241</v>
      </c>
      <c r="E1788" s="1491" t="s">
        <v>4065</v>
      </c>
      <c r="F1788" s="1491">
        <f t="shared" si="768"/>
        <v>2849.6250456569906</v>
      </c>
      <c r="G1788" s="1491">
        <f t="shared" si="768"/>
        <v>0</v>
      </c>
      <c r="H1788" s="1491">
        <f t="shared" si="768"/>
        <v>2849.6250456569906</v>
      </c>
      <c r="I1788" s="1696"/>
      <c r="J1788" s="1495">
        <f t="shared" si="769"/>
        <v>2849.6250456569906</v>
      </c>
      <c r="K1788" s="1495">
        <f t="shared" si="769"/>
        <v>2079.1812155254847</v>
      </c>
      <c r="L1788" s="1495">
        <f t="shared" si="769"/>
        <v>167.41535176673528</v>
      </c>
      <c r="M1788" s="1495">
        <f t="shared" si="769"/>
        <v>592.72016434769273</v>
      </c>
      <c r="N1788" s="1496">
        <f t="shared" si="769"/>
        <v>0</v>
      </c>
      <c r="O1788" s="1496">
        <f t="shared" si="769"/>
        <v>0</v>
      </c>
      <c r="P1788" s="1496">
        <f t="shared" si="769"/>
        <v>10.308314017077343</v>
      </c>
      <c r="Q1788" s="1495">
        <f t="shared" si="769"/>
        <v>0</v>
      </c>
      <c r="V1788" s="1491" t="s">
        <v>5541</v>
      </c>
    </row>
    <row r="1789" spans="1:25">
      <c r="A1789" s="1491" t="s">
        <v>5915</v>
      </c>
      <c r="C1789" s="1493">
        <v>141</v>
      </c>
      <c r="D1789" s="1491" t="s">
        <v>5242</v>
      </c>
      <c r="E1789" s="1491" t="s">
        <v>4069</v>
      </c>
      <c r="F1789" s="1491">
        <f t="shared" si="768"/>
        <v>19630.920716537123</v>
      </c>
      <c r="G1789" s="1491">
        <f t="shared" si="768"/>
        <v>0</v>
      </c>
      <c r="H1789" s="1491">
        <f t="shared" si="768"/>
        <v>19630.920716537123</v>
      </c>
      <c r="I1789" s="1696"/>
      <c r="J1789" s="1495">
        <f t="shared" si="769"/>
        <v>19630.920716537123</v>
      </c>
      <c r="K1789" s="1495">
        <f t="shared" si="769"/>
        <v>13639.565877217698</v>
      </c>
      <c r="L1789" s="1495">
        <f t="shared" si="769"/>
        <v>1471.4057223985794</v>
      </c>
      <c r="M1789" s="1495">
        <f t="shared" si="769"/>
        <v>459.06617550218044</v>
      </c>
      <c r="N1789" s="1496">
        <f t="shared" si="769"/>
        <v>13.331754440379191</v>
      </c>
      <c r="O1789" s="1496">
        <f t="shared" si="769"/>
        <v>14.026485939148088</v>
      </c>
      <c r="P1789" s="1496">
        <f t="shared" si="769"/>
        <v>6.4504505815693163</v>
      </c>
      <c r="Q1789" s="1495">
        <f t="shared" si="769"/>
        <v>4027.0742504575728</v>
      </c>
      <c r="V1789" s="1491" t="s">
        <v>5542</v>
      </c>
    </row>
    <row r="1790" spans="1:25">
      <c r="A1790" s="1491" t="s">
        <v>5915</v>
      </c>
      <c r="C1790" s="1493">
        <v>142</v>
      </c>
      <c r="D1790" s="1491" t="s">
        <v>5244</v>
      </c>
      <c r="E1790" s="1491" t="s">
        <v>4069</v>
      </c>
      <c r="F1790" s="1521">
        <f t="shared" si="768"/>
        <v>4328.749069178054</v>
      </c>
      <c r="G1790" s="1521">
        <f t="shared" si="768"/>
        <v>0</v>
      </c>
      <c r="H1790" s="1521">
        <f t="shared" si="768"/>
        <v>4328.749069178054</v>
      </c>
      <c r="I1790" s="1696"/>
      <c r="J1790" s="1537">
        <f t="shared" si="769"/>
        <v>4328.749069178054</v>
      </c>
      <c r="K1790" s="1537">
        <f t="shared" si="769"/>
        <v>3860.7542183025034</v>
      </c>
      <c r="L1790" s="1537">
        <f t="shared" si="769"/>
        <v>374.26536620808037</v>
      </c>
      <c r="M1790" s="1537">
        <f t="shared" si="769"/>
        <v>92.178370123648435</v>
      </c>
      <c r="N1790" s="1549">
        <f t="shared" si="769"/>
        <v>0.31122686639798525</v>
      </c>
      <c r="O1790" s="1549">
        <f t="shared" si="769"/>
        <v>5.5217669844803835E-2</v>
      </c>
      <c r="P1790" s="1549">
        <f t="shared" si="769"/>
        <v>1.1846700075794276</v>
      </c>
      <c r="Q1790" s="1537">
        <f t="shared" si="769"/>
        <v>0</v>
      </c>
      <c r="R1790" s="1529"/>
      <c r="V1790" s="1491" t="s">
        <v>5543</v>
      </c>
    </row>
    <row r="1791" spans="1:25">
      <c r="A1791" s="1491" t="s">
        <v>5915</v>
      </c>
      <c r="C1791" s="1493">
        <v>143</v>
      </c>
      <c r="D1791" s="1491" t="s">
        <v>5491</v>
      </c>
      <c r="F1791" s="1521">
        <f>SUM(F1783:F1790)</f>
        <v>102154.43774323721</v>
      </c>
      <c r="G1791" s="1521">
        <f>SUM(G1783:G1790)</f>
        <v>561.95570653723053</v>
      </c>
      <c r="H1791" s="1521">
        <f>SUM(H1783:H1790)</f>
        <v>101592.48203669998</v>
      </c>
      <c r="I1791" s="1696"/>
      <c r="J1791" s="1537">
        <f t="shared" ref="J1791:Q1791" si="770">SUM(J1783:J1790)</f>
        <v>101592.48203669998</v>
      </c>
      <c r="K1791" s="1537">
        <f t="shared" si="770"/>
        <v>64034.972242400821</v>
      </c>
      <c r="L1791" s="1537">
        <f t="shared" si="770"/>
        <v>5532.2420636899915</v>
      </c>
      <c r="M1791" s="1537">
        <f t="shared" si="770"/>
        <v>23437.135926171301</v>
      </c>
      <c r="N1791" s="1549">
        <f t="shared" si="770"/>
        <v>2700.6208732440564</v>
      </c>
      <c r="O1791" s="1549">
        <f>SUM(O1783:O1790)</f>
        <v>1720.0715352517007</v>
      </c>
      <c r="P1791" s="1549">
        <f>SUM(P1783:P1790)</f>
        <v>140.36514548455145</v>
      </c>
      <c r="Q1791" s="1537">
        <f t="shared" si="770"/>
        <v>4027.0742504575728</v>
      </c>
      <c r="R1791" s="1529"/>
      <c r="V1791" s="1491" t="s">
        <v>6041</v>
      </c>
      <c r="Y1791" s="1495"/>
    </row>
    <row r="1792" spans="1:25">
      <c r="A1792" s="1491" t="s">
        <v>5915</v>
      </c>
      <c r="C1792" s="1493">
        <v>144</v>
      </c>
      <c r="G1792" s="1491"/>
      <c r="I1792" s="1696"/>
      <c r="Y1792" s="1495"/>
    </row>
    <row r="1793" spans="1:25">
      <c r="A1793" s="1491" t="s">
        <v>5915</v>
      </c>
      <c r="C1793" s="1493">
        <v>145</v>
      </c>
      <c r="D1793" s="1527" t="s">
        <v>6042</v>
      </c>
      <c r="G1793" s="1491"/>
      <c r="I1793" s="1696"/>
      <c r="Y1793" s="1495"/>
    </row>
    <row r="1794" spans="1:25">
      <c r="A1794" s="1491" t="s">
        <v>5915</v>
      </c>
      <c r="C1794" s="1493">
        <v>146</v>
      </c>
      <c r="D1794" s="1491" t="s">
        <v>5265</v>
      </c>
      <c r="E1794" s="1491" t="s">
        <v>4065</v>
      </c>
      <c r="F1794" s="1491">
        <f t="shared" ref="F1794:H1801" si="771">+F498</f>
        <v>290551.79552865884</v>
      </c>
      <c r="G1794" s="1491">
        <f t="shared" si="771"/>
        <v>0</v>
      </c>
      <c r="H1794" s="1491">
        <f t="shared" si="771"/>
        <v>290551.79552865884</v>
      </c>
      <c r="I1794" s="1696"/>
      <c r="J1794" s="1495">
        <f t="shared" ref="J1794:Q1801" si="772">+J498</f>
        <v>290551.79552865884</v>
      </c>
      <c r="K1794" s="1495">
        <f t="shared" si="772"/>
        <v>173864.35578728098</v>
      </c>
      <c r="L1794" s="1495">
        <f t="shared" si="772"/>
        <v>13824.540375973385</v>
      </c>
      <c r="M1794" s="1495">
        <f t="shared" si="772"/>
        <v>85303.974400743275</v>
      </c>
      <c r="N1794" s="1496">
        <f t="shared" si="772"/>
        <v>10129.179373501342</v>
      </c>
      <c r="O1794" s="1496">
        <f t="shared" si="772"/>
        <v>7262.8025233484041</v>
      </c>
      <c r="P1794" s="1496">
        <f t="shared" si="772"/>
        <v>166.94306781153847</v>
      </c>
      <c r="Q1794" s="1495">
        <f t="shared" si="772"/>
        <v>0</v>
      </c>
      <c r="V1794" s="1491" t="s">
        <v>5522</v>
      </c>
      <c r="Y1794" s="1495"/>
    </row>
    <row r="1795" spans="1:25">
      <c r="A1795" s="1491" t="s">
        <v>5915</v>
      </c>
      <c r="C1795" s="1493">
        <v>147</v>
      </c>
      <c r="D1795" s="1491" t="s">
        <v>5265</v>
      </c>
      <c r="E1795" s="1491" t="s">
        <v>2070</v>
      </c>
      <c r="F1795" s="1529">
        <f t="shared" si="771"/>
        <v>30632.200099340615</v>
      </c>
      <c r="G1795" s="1529">
        <f t="shared" si="771"/>
        <v>0</v>
      </c>
      <c r="H1795" s="1529">
        <f t="shared" si="771"/>
        <v>30632.200099340615</v>
      </c>
      <c r="I1795" s="1696"/>
      <c r="J1795" s="1535">
        <f t="shared" si="772"/>
        <v>30632.200099340615</v>
      </c>
      <c r="K1795" s="1535">
        <f t="shared" si="772"/>
        <v>15458.055338611979</v>
      </c>
      <c r="L1795" s="1535">
        <f t="shared" si="772"/>
        <v>1428.5052700758743</v>
      </c>
      <c r="M1795" s="1535">
        <f t="shared" si="772"/>
        <v>10641.809412328283</v>
      </c>
      <c r="N1795" s="1538">
        <f t="shared" si="772"/>
        <v>1694.0049513217248</v>
      </c>
      <c r="O1795" s="1538">
        <f t="shared" si="772"/>
        <v>1247.9935459729331</v>
      </c>
      <c r="P1795" s="1538">
        <f t="shared" si="772"/>
        <v>161.83158102982321</v>
      </c>
      <c r="Q1795" s="1535">
        <f t="shared" si="772"/>
        <v>0</v>
      </c>
      <c r="R1795" s="1529"/>
      <c r="V1795" s="1491" t="s">
        <v>5523</v>
      </c>
      <c r="Y1795" s="1495"/>
    </row>
    <row r="1796" spans="1:25">
      <c r="A1796" s="1491" t="s">
        <v>5915</v>
      </c>
      <c r="C1796" s="1493">
        <v>148</v>
      </c>
      <c r="D1796" s="1491" t="s">
        <v>5268</v>
      </c>
      <c r="E1796" s="1491" t="s">
        <v>4065</v>
      </c>
      <c r="F1796" s="1529">
        <f t="shared" si="771"/>
        <v>15709.633517949593</v>
      </c>
      <c r="G1796" s="1529">
        <f t="shared" si="771"/>
        <v>1362.9081027596433</v>
      </c>
      <c r="H1796" s="1529">
        <f t="shared" si="771"/>
        <v>14346.725415189947</v>
      </c>
      <c r="I1796" s="1696"/>
      <c r="J1796" s="1535">
        <f t="shared" si="772"/>
        <v>14346.725415189947</v>
      </c>
      <c r="K1796" s="1535">
        <f t="shared" si="772"/>
        <v>8584.989700134116</v>
      </c>
      <c r="L1796" s="1535">
        <f t="shared" si="772"/>
        <v>682.62143899136129</v>
      </c>
      <c r="M1796" s="1535">
        <f t="shared" si="772"/>
        <v>4212.0982089444424</v>
      </c>
      <c r="N1796" s="1538">
        <f t="shared" si="772"/>
        <v>500.15369854596389</v>
      </c>
      <c r="O1796" s="1538">
        <f t="shared" si="772"/>
        <v>358.61913486936464</v>
      </c>
      <c r="P1796" s="1538">
        <f t="shared" si="772"/>
        <v>8.2432337046952959</v>
      </c>
      <c r="Q1796" s="1535">
        <f t="shared" si="772"/>
        <v>0</v>
      </c>
      <c r="R1796" s="1529"/>
      <c r="V1796" s="1491" t="s">
        <v>5524</v>
      </c>
      <c r="Y1796" s="1495"/>
    </row>
    <row r="1797" spans="1:25">
      <c r="A1797" s="1491" t="s">
        <v>5915</v>
      </c>
      <c r="C1797" s="1493">
        <v>149</v>
      </c>
      <c r="D1797" s="1491" t="s">
        <v>5239</v>
      </c>
      <c r="E1797" s="1491" t="s">
        <v>4065</v>
      </c>
      <c r="F1797" s="1529">
        <f t="shared" si="771"/>
        <v>16596.30400928625</v>
      </c>
      <c r="G1797" s="1529">
        <f t="shared" si="771"/>
        <v>1075.2223574469951</v>
      </c>
      <c r="H1797" s="1529">
        <f t="shared" si="771"/>
        <v>15521.081651839253</v>
      </c>
      <c r="I1797" s="1696"/>
      <c r="J1797" s="1535">
        <f t="shared" si="772"/>
        <v>15521.081651839253</v>
      </c>
      <c r="K1797" s="1535">
        <f t="shared" si="772"/>
        <v>9287.7170406356745</v>
      </c>
      <c r="L1797" s="1535">
        <f t="shared" si="772"/>
        <v>738.49765610368388</v>
      </c>
      <c r="M1797" s="1535">
        <f t="shared" si="772"/>
        <v>4556.880983961245</v>
      </c>
      <c r="N1797" s="1538">
        <f t="shared" si="772"/>
        <v>541.09395481857564</v>
      </c>
      <c r="O1797" s="1538">
        <f t="shared" si="772"/>
        <v>387.97402983164773</v>
      </c>
      <c r="P1797" s="1538">
        <f t="shared" si="772"/>
        <v>8.9179864884223203</v>
      </c>
      <c r="Q1797" s="1535">
        <f t="shared" si="772"/>
        <v>0</v>
      </c>
      <c r="R1797" s="1529"/>
      <c r="V1797" s="1491" t="s">
        <v>5525</v>
      </c>
      <c r="Y1797" s="1495"/>
    </row>
    <row r="1798" spans="1:25">
      <c r="A1798" s="1491" t="s">
        <v>5915</v>
      </c>
      <c r="C1798" s="1493">
        <v>150</v>
      </c>
      <c r="D1798" s="1491" t="s">
        <v>5240</v>
      </c>
      <c r="E1798" s="1491" t="s">
        <v>4065</v>
      </c>
      <c r="F1798" s="1529">
        <f t="shared" si="771"/>
        <v>43768.911267889067</v>
      </c>
      <c r="G1798" s="1529">
        <f t="shared" si="771"/>
        <v>0</v>
      </c>
      <c r="H1798" s="1529">
        <f t="shared" si="771"/>
        <v>43768.911267889067</v>
      </c>
      <c r="I1798" s="1696"/>
      <c r="J1798" s="1535">
        <f t="shared" si="772"/>
        <v>43768.911267889067</v>
      </c>
      <c r="K1798" s="1535">
        <f t="shared" si="772"/>
        <v>27242.471204310841</v>
      </c>
      <c r="L1798" s="1535">
        <f t="shared" si="772"/>
        <v>1937.5528777861327</v>
      </c>
      <c r="M1798" s="1535">
        <f t="shared" si="772"/>
        <v>12973.126274225262</v>
      </c>
      <c r="N1798" s="1538">
        <f t="shared" si="772"/>
        <v>1364.512045204212</v>
      </c>
      <c r="O1798" s="1538">
        <f t="shared" si="772"/>
        <v>9.3166224220650614E-4</v>
      </c>
      <c r="P1798" s="1538">
        <f t="shared" si="772"/>
        <v>251.24793470039339</v>
      </c>
      <c r="Q1798" s="1535">
        <f t="shared" si="772"/>
        <v>0</v>
      </c>
      <c r="R1798" s="1529"/>
      <c r="V1798" s="1491" t="s">
        <v>5526</v>
      </c>
      <c r="Y1798" s="1495"/>
    </row>
    <row r="1799" spans="1:25">
      <c r="A1799" s="1491" t="s">
        <v>5915</v>
      </c>
      <c r="C1799" s="1493">
        <v>151</v>
      </c>
      <c r="D1799" s="1491" t="s">
        <v>5241</v>
      </c>
      <c r="E1799" s="1491" t="s">
        <v>4065</v>
      </c>
      <c r="F1799" s="1529">
        <f t="shared" si="771"/>
        <v>16831.508247560007</v>
      </c>
      <c r="G1799" s="1529">
        <f t="shared" si="771"/>
        <v>0</v>
      </c>
      <c r="H1799" s="1529">
        <f t="shared" si="771"/>
        <v>16831.508247560007</v>
      </c>
      <c r="I1799" s="1696"/>
      <c r="J1799" s="1535">
        <f t="shared" si="772"/>
        <v>16831.508247560007</v>
      </c>
      <c r="K1799" s="1535">
        <f t="shared" si="772"/>
        <v>12280.828255150549</v>
      </c>
      <c r="L1799" s="1535">
        <f t="shared" si="772"/>
        <v>988.85040273089658</v>
      </c>
      <c r="M1799" s="1535">
        <f t="shared" si="772"/>
        <v>3500.9428169919915</v>
      </c>
      <c r="N1799" s="1538">
        <f t="shared" si="772"/>
        <v>0</v>
      </c>
      <c r="O1799" s="1538">
        <f t="shared" si="772"/>
        <v>0</v>
      </c>
      <c r="P1799" s="1538">
        <f t="shared" si="772"/>
        <v>60.886772686570673</v>
      </c>
      <c r="Q1799" s="1535">
        <f t="shared" si="772"/>
        <v>0</v>
      </c>
      <c r="R1799" s="1529"/>
      <c r="V1799" s="1491" t="s">
        <v>5528</v>
      </c>
    </row>
    <row r="1800" spans="1:25">
      <c r="A1800" s="1491" t="s">
        <v>5915</v>
      </c>
      <c r="C1800" s="1493">
        <v>152</v>
      </c>
      <c r="D1800" s="1491" t="s">
        <v>5242</v>
      </c>
      <c r="E1800" s="1491" t="s">
        <v>4069</v>
      </c>
      <c r="F1800" s="1529">
        <f t="shared" si="771"/>
        <v>107352.79648776703</v>
      </c>
      <c r="G1800" s="1529">
        <f t="shared" si="771"/>
        <v>0</v>
      </c>
      <c r="H1800" s="1529">
        <f t="shared" si="771"/>
        <v>107352.79648776703</v>
      </c>
      <c r="I1800" s="1696"/>
      <c r="J1800" s="1535">
        <f t="shared" si="772"/>
        <v>107352.79648776703</v>
      </c>
      <c r="K1800" s="1535">
        <f t="shared" si="772"/>
        <v>73783.856226530785</v>
      </c>
      <c r="L1800" s="1535">
        <f t="shared" si="772"/>
        <v>8999.699271709509</v>
      </c>
      <c r="M1800" s="1535">
        <f t="shared" si="772"/>
        <v>3421.4825307613155</v>
      </c>
      <c r="N1800" s="1538">
        <f t="shared" si="772"/>
        <v>161.40325502653329</v>
      </c>
      <c r="O1800" s="1538">
        <f t="shared" si="772"/>
        <v>173.55432214674858</v>
      </c>
      <c r="P1800" s="1538">
        <f t="shared" si="772"/>
        <v>51.858963117052966</v>
      </c>
      <c r="Q1800" s="1535">
        <f t="shared" si="772"/>
        <v>20760.941918475088</v>
      </c>
      <c r="R1800" s="1529"/>
      <c r="V1800" s="1491" t="s">
        <v>5528</v>
      </c>
    </row>
    <row r="1801" spans="1:25">
      <c r="A1801" s="1491" t="s">
        <v>5915</v>
      </c>
      <c r="C1801" s="1493">
        <v>153</v>
      </c>
      <c r="D1801" s="1491" t="s">
        <v>5244</v>
      </c>
      <c r="E1801" s="1491" t="s">
        <v>4069</v>
      </c>
      <c r="F1801" s="1521">
        <f t="shared" si="771"/>
        <v>12431.058715284122</v>
      </c>
      <c r="G1801" s="1521">
        <f t="shared" si="771"/>
        <v>0</v>
      </c>
      <c r="H1801" s="1521">
        <f t="shared" si="771"/>
        <v>12431.058715284122</v>
      </c>
      <c r="I1801" s="1696"/>
      <c r="J1801" s="1537">
        <f t="shared" si="772"/>
        <v>12431.058715284122</v>
      </c>
      <c r="K1801" s="1537">
        <f t="shared" si="772"/>
        <v>11087.097359078904</v>
      </c>
      <c r="L1801" s="1537">
        <f t="shared" si="772"/>
        <v>1074.7942807674417</v>
      </c>
      <c r="M1801" s="1537">
        <f t="shared" si="772"/>
        <v>264.71267171507463</v>
      </c>
      <c r="N1801" s="1549">
        <f t="shared" si="772"/>
        <v>0.89376385374582723</v>
      </c>
      <c r="O1801" s="1549">
        <f t="shared" si="772"/>
        <v>0.15857100630974358</v>
      </c>
      <c r="P1801" s="1549">
        <f t="shared" si="772"/>
        <v>3.402068862645407</v>
      </c>
      <c r="Q1801" s="1537">
        <f t="shared" si="772"/>
        <v>0</v>
      </c>
      <c r="R1801" s="1529"/>
      <c r="V1801" s="1491" t="s">
        <v>5529</v>
      </c>
      <c r="Y1801" s="1495"/>
    </row>
    <row r="1802" spans="1:25">
      <c r="A1802" s="1491" t="s">
        <v>5915</v>
      </c>
      <c r="C1802" s="1493">
        <v>154</v>
      </c>
      <c r="D1802" s="1491" t="s">
        <v>6043</v>
      </c>
      <c r="F1802" s="1521">
        <f>SUM(F1794:F1801)</f>
        <v>533874.20787373558</v>
      </c>
      <c r="G1802" s="1521">
        <f>SUM(G1794:G1801)</f>
        <v>2438.1304602066384</v>
      </c>
      <c r="H1802" s="1521">
        <f>SUM(H1794:H1801)</f>
        <v>531436.07741352892</v>
      </c>
      <c r="I1802" s="1696"/>
      <c r="J1802" s="1537">
        <f t="shared" ref="J1802:Q1802" si="773">SUM(J1794:J1801)</f>
        <v>531436.07741352892</v>
      </c>
      <c r="K1802" s="1537">
        <f t="shared" si="773"/>
        <v>331589.37091173377</v>
      </c>
      <c r="L1802" s="1537">
        <f t="shared" si="773"/>
        <v>29675.061574138286</v>
      </c>
      <c r="M1802" s="1537">
        <f t="shared" si="773"/>
        <v>124875.02729967088</v>
      </c>
      <c r="N1802" s="1549">
        <f t="shared" si="773"/>
        <v>14391.241042272099</v>
      </c>
      <c r="O1802" s="1549">
        <f>SUM(O1794:O1801)</f>
        <v>9431.1030588376507</v>
      </c>
      <c r="P1802" s="1549">
        <f>SUM(P1794:P1801)</f>
        <v>713.33160840114181</v>
      </c>
      <c r="Q1802" s="1537">
        <f t="shared" si="773"/>
        <v>20760.941918475088</v>
      </c>
      <c r="R1802" s="1529"/>
      <c r="V1802" s="1491" t="s">
        <v>6044</v>
      </c>
      <c r="Y1802" s="1495"/>
    </row>
    <row r="1803" spans="1:25">
      <c r="A1803" s="1491" t="s">
        <v>5915</v>
      </c>
      <c r="C1803" s="1493">
        <v>155</v>
      </c>
      <c r="G1803" s="1491"/>
    </row>
    <row r="1804" spans="1:25">
      <c r="A1804" s="1491" t="s">
        <v>5915</v>
      </c>
      <c r="C1804" s="1493">
        <v>156</v>
      </c>
      <c r="D1804" s="1527" t="s">
        <v>6045</v>
      </c>
      <c r="G1804" s="1491"/>
    </row>
    <row r="1805" spans="1:25">
      <c r="A1805" s="1491" t="s">
        <v>5915</v>
      </c>
      <c r="C1805" s="1493">
        <v>157</v>
      </c>
      <c r="D1805" s="1491" t="s">
        <v>5265</v>
      </c>
      <c r="E1805" s="1491" t="s">
        <v>4065</v>
      </c>
      <c r="F1805" s="1491">
        <f>SUM(G1805:H1805)</f>
        <v>0</v>
      </c>
      <c r="G1805" s="1491">
        <f t="shared" ref="G1805:H1812" si="774">+G701</f>
        <v>0</v>
      </c>
      <c r="H1805" s="1491">
        <f t="shared" si="774"/>
        <v>0</v>
      </c>
      <c r="I1805" s="1696"/>
      <c r="J1805" s="1491">
        <f t="shared" ref="J1805:Q1812" si="775">+J701</f>
        <v>0</v>
      </c>
      <c r="K1805" s="1491">
        <f t="shared" si="775"/>
        <v>0</v>
      </c>
      <c r="L1805" s="1491">
        <f t="shared" si="775"/>
        <v>0</v>
      </c>
      <c r="M1805" s="1491">
        <f t="shared" si="775"/>
        <v>0</v>
      </c>
      <c r="N1805" s="1491">
        <f t="shared" si="775"/>
        <v>0</v>
      </c>
      <c r="O1805" s="1491">
        <f t="shared" si="775"/>
        <v>0</v>
      </c>
      <c r="P1805" s="1491">
        <f t="shared" si="775"/>
        <v>0</v>
      </c>
      <c r="Q1805" s="1491">
        <f t="shared" si="775"/>
        <v>0</v>
      </c>
      <c r="V1805" s="1491" t="s">
        <v>6046</v>
      </c>
    </row>
    <row r="1806" spans="1:25">
      <c r="A1806" s="1491" t="s">
        <v>5915</v>
      </c>
      <c r="C1806" s="1493">
        <v>158</v>
      </c>
      <c r="D1806" s="1491" t="s">
        <v>5265</v>
      </c>
      <c r="E1806" s="1491" t="s">
        <v>2070</v>
      </c>
      <c r="F1806" s="1529">
        <f t="shared" ref="F1806:F1812" si="776">+F702</f>
        <v>0</v>
      </c>
      <c r="G1806" s="1529">
        <f t="shared" si="774"/>
        <v>0</v>
      </c>
      <c r="H1806" s="1529">
        <f t="shared" si="774"/>
        <v>0</v>
      </c>
      <c r="I1806" s="1696"/>
      <c r="J1806" s="1535">
        <f t="shared" si="775"/>
        <v>0</v>
      </c>
      <c r="K1806" s="1535">
        <f t="shared" si="775"/>
        <v>0</v>
      </c>
      <c r="L1806" s="1535">
        <f t="shared" si="775"/>
        <v>0</v>
      </c>
      <c r="M1806" s="1535">
        <f t="shared" si="775"/>
        <v>0</v>
      </c>
      <c r="N1806" s="1535">
        <f t="shared" si="775"/>
        <v>0</v>
      </c>
      <c r="O1806" s="1535">
        <f t="shared" si="775"/>
        <v>0</v>
      </c>
      <c r="P1806" s="1535">
        <f t="shared" si="775"/>
        <v>0</v>
      </c>
      <c r="Q1806" s="1535">
        <f t="shared" si="775"/>
        <v>0</v>
      </c>
      <c r="R1806" s="1529"/>
      <c r="V1806" s="1491" t="s">
        <v>6047</v>
      </c>
    </row>
    <row r="1807" spans="1:25">
      <c r="A1807" s="1491" t="s">
        <v>5915</v>
      </c>
      <c r="C1807" s="1493">
        <v>159</v>
      </c>
      <c r="D1807" s="1491" t="s">
        <v>5268</v>
      </c>
      <c r="E1807" s="1491" t="s">
        <v>4065</v>
      </c>
      <c r="F1807" s="1529">
        <f t="shared" si="776"/>
        <v>0</v>
      </c>
      <c r="G1807" s="1529">
        <f t="shared" si="774"/>
        <v>0</v>
      </c>
      <c r="H1807" s="1529">
        <f t="shared" si="774"/>
        <v>0</v>
      </c>
      <c r="I1807" s="1696"/>
      <c r="J1807" s="1535">
        <f t="shared" si="775"/>
        <v>0</v>
      </c>
      <c r="K1807" s="1535">
        <f t="shared" si="775"/>
        <v>0</v>
      </c>
      <c r="L1807" s="1535">
        <f t="shared" si="775"/>
        <v>0</v>
      </c>
      <c r="M1807" s="1535">
        <f t="shared" si="775"/>
        <v>0</v>
      </c>
      <c r="N1807" s="1535">
        <f t="shared" si="775"/>
        <v>0</v>
      </c>
      <c r="O1807" s="1535">
        <f t="shared" si="775"/>
        <v>0</v>
      </c>
      <c r="P1807" s="1535">
        <f t="shared" si="775"/>
        <v>0</v>
      </c>
      <c r="Q1807" s="1535">
        <f t="shared" si="775"/>
        <v>0</v>
      </c>
      <c r="R1807" s="1529"/>
      <c r="V1807" s="1491" t="s">
        <v>6048</v>
      </c>
    </row>
    <row r="1808" spans="1:25">
      <c r="A1808" s="1491" t="s">
        <v>5915</v>
      </c>
      <c r="C1808" s="1493">
        <v>160</v>
      </c>
      <c r="D1808" s="1491" t="s">
        <v>5239</v>
      </c>
      <c r="E1808" s="1491" t="s">
        <v>4065</v>
      </c>
      <c r="F1808" s="1529">
        <f t="shared" si="776"/>
        <v>0</v>
      </c>
      <c r="G1808" s="1529">
        <f t="shared" si="774"/>
        <v>0</v>
      </c>
      <c r="H1808" s="1529">
        <f t="shared" si="774"/>
        <v>0</v>
      </c>
      <c r="I1808" s="1696"/>
      <c r="J1808" s="1535">
        <f t="shared" si="775"/>
        <v>0</v>
      </c>
      <c r="K1808" s="1535">
        <f t="shared" si="775"/>
        <v>0</v>
      </c>
      <c r="L1808" s="1535">
        <f t="shared" si="775"/>
        <v>0</v>
      </c>
      <c r="M1808" s="1535">
        <f t="shared" si="775"/>
        <v>0</v>
      </c>
      <c r="N1808" s="1535">
        <f t="shared" si="775"/>
        <v>0</v>
      </c>
      <c r="O1808" s="1535">
        <f t="shared" si="775"/>
        <v>0</v>
      </c>
      <c r="P1808" s="1535">
        <f t="shared" si="775"/>
        <v>0</v>
      </c>
      <c r="Q1808" s="1535">
        <f t="shared" si="775"/>
        <v>0</v>
      </c>
      <c r="R1808" s="1529"/>
      <c r="V1808" s="1491" t="s">
        <v>6049</v>
      </c>
      <c r="Y1808" s="1495"/>
    </row>
    <row r="1809" spans="1:25">
      <c r="A1809" s="1491" t="s">
        <v>5915</v>
      </c>
      <c r="C1809" s="1493">
        <v>161</v>
      </c>
      <c r="D1809" s="1491" t="s">
        <v>5240</v>
      </c>
      <c r="E1809" s="1491" t="s">
        <v>4065</v>
      </c>
      <c r="F1809" s="1529">
        <f t="shared" si="776"/>
        <v>0</v>
      </c>
      <c r="G1809" s="1529">
        <f t="shared" si="774"/>
        <v>0</v>
      </c>
      <c r="H1809" s="1529">
        <f t="shared" si="774"/>
        <v>0</v>
      </c>
      <c r="I1809" s="1696"/>
      <c r="J1809" s="1535">
        <f t="shared" si="775"/>
        <v>0</v>
      </c>
      <c r="K1809" s="1535">
        <f t="shared" si="775"/>
        <v>0</v>
      </c>
      <c r="L1809" s="1535">
        <f t="shared" si="775"/>
        <v>0</v>
      </c>
      <c r="M1809" s="1535">
        <f t="shared" si="775"/>
        <v>0</v>
      </c>
      <c r="N1809" s="1535">
        <f t="shared" si="775"/>
        <v>0</v>
      </c>
      <c r="O1809" s="1535">
        <f t="shared" si="775"/>
        <v>0</v>
      </c>
      <c r="P1809" s="1535">
        <f t="shared" si="775"/>
        <v>0</v>
      </c>
      <c r="Q1809" s="1535">
        <f t="shared" si="775"/>
        <v>0</v>
      </c>
      <c r="R1809" s="1529"/>
      <c r="V1809" s="1491" t="s">
        <v>6050</v>
      </c>
      <c r="Y1809" s="1495"/>
    </row>
    <row r="1810" spans="1:25">
      <c r="A1810" s="1491" t="s">
        <v>5915</v>
      </c>
      <c r="C1810" s="1493">
        <v>162</v>
      </c>
      <c r="D1810" s="1491" t="s">
        <v>5241</v>
      </c>
      <c r="E1810" s="1491" t="s">
        <v>4065</v>
      </c>
      <c r="F1810" s="1529">
        <f t="shared" si="776"/>
        <v>0</v>
      </c>
      <c r="G1810" s="1529">
        <f t="shared" si="774"/>
        <v>0</v>
      </c>
      <c r="H1810" s="1529">
        <f t="shared" si="774"/>
        <v>0</v>
      </c>
      <c r="I1810" s="1696"/>
      <c r="J1810" s="1535">
        <f t="shared" si="775"/>
        <v>0</v>
      </c>
      <c r="K1810" s="1535">
        <f t="shared" si="775"/>
        <v>0</v>
      </c>
      <c r="L1810" s="1535">
        <f t="shared" si="775"/>
        <v>0</v>
      </c>
      <c r="M1810" s="1535">
        <f t="shared" si="775"/>
        <v>0</v>
      </c>
      <c r="N1810" s="1535">
        <f t="shared" si="775"/>
        <v>0</v>
      </c>
      <c r="O1810" s="1535">
        <f t="shared" si="775"/>
        <v>0</v>
      </c>
      <c r="P1810" s="1535">
        <f t="shared" si="775"/>
        <v>0</v>
      </c>
      <c r="Q1810" s="1535">
        <f t="shared" si="775"/>
        <v>0</v>
      </c>
      <c r="R1810" s="1529"/>
      <c r="V1810" s="1491" t="s">
        <v>6051</v>
      </c>
      <c r="Y1810" s="1495"/>
    </row>
    <row r="1811" spans="1:25">
      <c r="A1811" s="1491" t="s">
        <v>5915</v>
      </c>
      <c r="C1811" s="1493">
        <v>163</v>
      </c>
      <c r="D1811" s="1491" t="s">
        <v>5242</v>
      </c>
      <c r="E1811" s="1491" t="s">
        <v>4069</v>
      </c>
      <c r="F1811" s="1529">
        <f t="shared" si="776"/>
        <v>0</v>
      </c>
      <c r="G1811" s="1529">
        <f t="shared" si="774"/>
        <v>0</v>
      </c>
      <c r="H1811" s="1529">
        <f t="shared" si="774"/>
        <v>0</v>
      </c>
      <c r="I1811" s="1696"/>
      <c r="J1811" s="1535">
        <f t="shared" si="775"/>
        <v>0</v>
      </c>
      <c r="K1811" s="1535">
        <f t="shared" si="775"/>
        <v>0</v>
      </c>
      <c r="L1811" s="1535">
        <f t="shared" si="775"/>
        <v>0</v>
      </c>
      <c r="M1811" s="1535">
        <f t="shared" si="775"/>
        <v>0</v>
      </c>
      <c r="N1811" s="1535">
        <f t="shared" si="775"/>
        <v>0</v>
      </c>
      <c r="O1811" s="1535">
        <f t="shared" si="775"/>
        <v>0</v>
      </c>
      <c r="P1811" s="1535">
        <f t="shared" si="775"/>
        <v>0</v>
      </c>
      <c r="Q1811" s="1535">
        <f t="shared" si="775"/>
        <v>0</v>
      </c>
      <c r="R1811" s="1529"/>
      <c r="V1811" s="1491" t="s">
        <v>6052</v>
      </c>
      <c r="Y1811" s="1495"/>
    </row>
    <row r="1812" spans="1:25">
      <c r="A1812" s="1491" t="s">
        <v>5915</v>
      </c>
      <c r="C1812" s="1493">
        <v>164</v>
      </c>
      <c r="D1812" s="1491" t="s">
        <v>5244</v>
      </c>
      <c r="E1812" s="1491" t="s">
        <v>4069</v>
      </c>
      <c r="F1812" s="1521">
        <f t="shared" si="776"/>
        <v>0</v>
      </c>
      <c r="G1812" s="1521">
        <f t="shared" si="774"/>
        <v>0</v>
      </c>
      <c r="H1812" s="1521">
        <f t="shared" si="774"/>
        <v>0</v>
      </c>
      <c r="I1812" s="1696"/>
      <c r="J1812" s="1537">
        <f t="shared" si="775"/>
        <v>0</v>
      </c>
      <c r="K1812" s="1537">
        <f t="shared" si="775"/>
        <v>0</v>
      </c>
      <c r="L1812" s="1537">
        <f t="shared" si="775"/>
        <v>0</v>
      </c>
      <c r="M1812" s="1537">
        <f t="shared" si="775"/>
        <v>0</v>
      </c>
      <c r="N1812" s="1537">
        <f t="shared" si="775"/>
        <v>0</v>
      </c>
      <c r="O1812" s="1537">
        <f t="shared" si="775"/>
        <v>0</v>
      </c>
      <c r="P1812" s="1537">
        <f t="shared" si="775"/>
        <v>0</v>
      </c>
      <c r="Q1812" s="1537">
        <f t="shared" si="775"/>
        <v>0</v>
      </c>
      <c r="R1812" s="1529"/>
      <c r="V1812" s="1491" t="s">
        <v>6053</v>
      </c>
      <c r="Y1812" s="1495"/>
    </row>
    <row r="1813" spans="1:25">
      <c r="A1813" s="1491" t="s">
        <v>5915</v>
      </c>
      <c r="C1813" s="1493">
        <v>165</v>
      </c>
      <c r="D1813" s="1491" t="s">
        <v>5546</v>
      </c>
      <c r="F1813" s="1521">
        <f>SUM(F1805:F1812)</f>
        <v>0</v>
      </c>
      <c r="G1813" s="1521">
        <f>SUM(G1805:G1812)</f>
        <v>0</v>
      </c>
      <c r="H1813" s="1521">
        <f>SUM(H1805:H1812)</f>
        <v>0</v>
      </c>
      <c r="I1813" s="1696"/>
      <c r="J1813" s="1537">
        <f t="shared" ref="J1813:Q1813" si="777">SUM(J1805:J1812)</f>
        <v>0</v>
      </c>
      <c r="K1813" s="1537">
        <f t="shared" si="777"/>
        <v>0</v>
      </c>
      <c r="L1813" s="1537">
        <f t="shared" si="777"/>
        <v>0</v>
      </c>
      <c r="M1813" s="1537">
        <f t="shared" si="777"/>
        <v>0</v>
      </c>
      <c r="N1813" s="1537">
        <f t="shared" si="777"/>
        <v>0</v>
      </c>
      <c r="O1813" s="1537">
        <f t="shared" si="777"/>
        <v>0</v>
      </c>
      <c r="P1813" s="1537">
        <f t="shared" si="777"/>
        <v>0</v>
      </c>
      <c r="Q1813" s="1537">
        <f t="shared" si="777"/>
        <v>0</v>
      </c>
      <c r="R1813" s="1529"/>
      <c r="V1813" s="1491" t="s">
        <v>6054</v>
      </c>
      <c r="Y1813" s="1495"/>
    </row>
    <row r="1814" spans="1:25">
      <c r="A1814" s="1491" t="s">
        <v>5915</v>
      </c>
      <c r="C1814" s="1493">
        <v>166</v>
      </c>
      <c r="F1814" s="1529"/>
      <c r="G1814" s="1529"/>
      <c r="H1814" s="1529"/>
      <c r="I1814" s="1696"/>
      <c r="J1814" s="1535"/>
      <c r="K1814" s="1535"/>
      <c r="L1814" s="1535"/>
      <c r="M1814" s="1538"/>
      <c r="N1814" s="1538"/>
      <c r="O1814" s="1538"/>
      <c r="P1814" s="1535"/>
      <c r="Q1814" s="1535"/>
      <c r="R1814" s="1529"/>
      <c r="Y1814" s="1495"/>
    </row>
    <row r="1815" spans="1:25">
      <c r="A1815" s="1491" t="s">
        <v>5915</v>
      </c>
      <c r="C1815" s="1493">
        <v>167</v>
      </c>
      <c r="D1815" s="1527" t="s">
        <v>6055</v>
      </c>
      <c r="G1815" s="1491"/>
      <c r="I1815" s="1696"/>
      <c r="R1815" s="1529"/>
      <c r="Y1815" s="1495"/>
    </row>
    <row r="1816" spans="1:25">
      <c r="A1816" s="1491" t="s">
        <v>5915</v>
      </c>
      <c r="C1816" s="1493">
        <v>168</v>
      </c>
      <c r="D1816" s="1491" t="s">
        <v>5265</v>
      </c>
      <c r="E1816" s="1491" t="s">
        <v>4065</v>
      </c>
      <c r="F1816" s="1491">
        <f t="shared" ref="F1816:H1823" si="778">+F318</f>
        <v>159622.03248406202</v>
      </c>
      <c r="G1816" s="1491">
        <f t="shared" si="778"/>
        <v>0</v>
      </c>
      <c r="H1816" s="1491">
        <f t="shared" si="778"/>
        <v>159622.03248406202</v>
      </c>
      <c r="I1816" s="1696"/>
      <c r="J1816" s="1495">
        <f t="shared" ref="J1816:Q1823" si="779">+J318</f>
        <v>159622.03248406202</v>
      </c>
      <c r="K1816" s="1495">
        <f t="shared" si="779"/>
        <v>95516.814125350924</v>
      </c>
      <c r="L1816" s="1495">
        <f t="shared" si="779"/>
        <v>7594.8635215134655</v>
      </c>
      <c r="M1816" s="1495">
        <f t="shared" si="779"/>
        <v>46863.911985262435</v>
      </c>
      <c r="N1816" s="1496">
        <f t="shared" si="779"/>
        <v>5564.7227925474754</v>
      </c>
      <c r="O1816" s="1496">
        <f t="shared" si="779"/>
        <v>3990.0056311746225</v>
      </c>
      <c r="P1816" s="1496">
        <f t="shared" si="779"/>
        <v>91.714428213106416</v>
      </c>
      <c r="Q1816" s="1495">
        <f t="shared" si="779"/>
        <v>0</v>
      </c>
      <c r="R1816" s="1529"/>
      <c r="V1816" s="1491" t="s">
        <v>5507</v>
      </c>
    </row>
    <row r="1817" spans="1:25">
      <c r="A1817" s="1491" t="s">
        <v>5915</v>
      </c>
      <c r="C1817" s="1493">
        <v>169</v>
      </c>
      <c r="D1817" s="1491" t="s">
        <v>5265</v>
      </c>
      <c r="E1817" s="1491" t="s">
        <v>2070</v>
      </c>
      <c r="F1817" s="1491">
        <f t="shared" si="778"/>
        <v>41606.418583842657</v>
      </c>
      <c r="G1817" s="1491">
        <f t="shared" si="778"/>
        <v>0</v>
      </c>
      <c r="H1817" s="1491">
        <f t="shared" si="778"/>
        <v>41606.418583842657</v>
      </c>
      <c r="I1817" s="1696"/>
      <c r="J1817" s="1495">
        <f t="shared" si="779"/>
        <v>41606.418583842657</v>
      </c>
      <c r="K1817" s="1495">
        <f t="shared" si="779"/>
        <v>20996.021141959634</v>
      </c>
      <c r="L1817" s="1495">
        <f t="shared" si="779"/>
        <v>1940.278139449782</v>
      </c>
      <c r="M1817" s="1495">
        <f t="shared" si="779"/>
        <v>14454.318510028865</v>
      </c>
      <c r="N1817" s="1496">
        <f t="shared" si="779"/>
        <v>2300.8950992492</v>
      </c>
      <c r="O1817" s="1496">
        <f t="shared" si="779"/>
        <v>1695.0967183320813</v>
      </c>
      <c r="P1817" s="1496">
        <f t="shared" si="779"/>
        <v>219.80897482309194</v>
      </c>
      <c r="Q1817" s="1495">
        <f t="shared" si="779"/>
        <v>0</v>
      </c>
      <c r="R1817" s="1529"/>
      <c r="V1817" s="1491" t="s">
        <v>5508</v>
      </c>
    </row>
    <row r="1818" spans="1:25">
      <c r="A1818" s="1491" t="s">
        <v>5915</v>
      </c>
      <c r="C1818" s="1493">
        <v>170</v>
      </c>
      <c r="D1818" s="1491" t="s">
        <v>5268</v>
      </c>
      <c r="E1818" s="1491" t="s">
        <v>4065</v>
      </c>
      <c r="F1818" s="1491">
        <f t="shared" si="778"/>
        <v>4045.870112441934</v>
      </c>
      <c r="G1818" s="1491">
        <f t="shared" si="778"/>
        <v>406.64102719459561</v>
      </c>
      <c r="H1818" s="1491">
        <f t="shared" si="778"/>
        <v>3639.0936003281759</v>
      </c>
      <c r="I1818" s="1696"/>
      <c r="J1818" s="1495">
        <f t="shared" si="779"/>
        <v>3639.0936003281759</v>
      </c>
      <c r="K1818" s="1495">
        <f t="shared" si="779"/>
        <v>2177.6105816846248</v>
      </c>
      <c r="L1818" s="1495">
        <f t="shared" si="779"/>
        <v>173.14914994122259</v>
      </c>
      <c r="M1818" s="1495">
        <f t="shared" si="779"/>
        <v>1068.4124211295186</v>
      </c>
      <c r="N1818" s="1496">
        <f t="shared" si="779"/>
        <v>126.86561364253915</v>
      </c>
      <c r="O1818" s="1496">
        <f t="shared" si="779"/>
        <v>90.964910869248229</v>
      </c>
      <c r="P1818" s="1496">
        <f t="shared" si="779"/>
        <v>2.0909230610216571</v>
      </c>
      <c r="Q1818" s="1495">
        <f t="shared" si="779"/>
        <v>0</v>
      </c>
      <c r="R1818" s="1529"/>
      <c r="V1818" s="1491" t="s">
        <v>5509</v>
      </c>
    </row>
    <row r="1819" spans="1:25">
      <c r="A1819" s="1491" t="s">
        <v>5915</v>
      </c>
      <c r="C1819" s="1493">
        <v>171</v>
      </c>
      <c r="D1819" s="1491" t="s">
        <v>5239</v>
      </c>
      <c r="E1819" s="1491" t="s">
        <v>4065</v>
      </c>
      <c r="F1819" s="1491">
        <f t="shared" si="778"/>
        <v>12410.707503734577</v>
      </c>
      <c r="G1819" s="1491">
        <f t="shared" si="778"/>
        <v>1290.0636241191005</v>
      </c>
      <c r="H1819" s="1491">
        <f t="shared" si="778"/>
        <v>11120.779364534637</v>
      </c>
      <c r="I1819" s="1696"/>
      <c r="J1819" s="1495">
        <f t="shared" si="779"/>
        <v>11120.779364534637</v>
      </c>
      <c r="K1819" s="1495">
        <f t="shared" si="779"/>
        <v>6654.6039977116179</v>
      </c>
      <c r="L1819" s="1495">
        <f t="shared" si="779"/>
        <v>529.12997167190599</v>
      </c>
      <c r="M1819" s="1495">
        <f t="shared" si="779"/>
        <v>3264.9830179246155</v>
      </c>
      <c r="N1819" s="1496">
        <f t="shared" si="779"/>
        <v>387.69118171012212</v>
      </c>
      <c r="O1819" s="1496">
        <f t="shared" si="779"/>
        <v>277.98150165751207</v>
      </c>
      <c r="P1819" s="1496">
        <f t="shared" si="779"/>
        <v>6.3896938588615315</v>
      </c>
      <c r="Q1819" s="1495">
        <f t="shared" si="779"/>
        <v>0</v>
      </c>
      <c r="R1819" s="1529"/>
      <c r="V1819" s="1491" t="s">
        <v>5510</v>
      </c>
    </row>
    <row r="1820" spans="1:25">
      <c r="A1820" s="1491" t="s">
        <v>5915</v>
      </c>
      <c r="C1820" s="1493">
        <v>172</v>
      </c>
      <c r="D1820" s="1491" t="s">
        <v>5240</v>
      </c>
      <c r="E1820" s="1491" t="s">
        <v>4065</v>
      </c>
      <c r="F1820" s="1491">
        <f t="shared" si="778"/>
        <v>35507.373505139418</v>
      </c>
      <c r="G1820" s="1491">
        <f t="shared" si="778"/>
        <v>0</v>
      </c>
      <c r="H1820" s="1491">
        <f t="shared" si="778"/>
        <v>35507.373505139418</v>
      </c>
      <c r="I1820" s="1696"/>
      <c r="J1820" s="1495">
        <f t="shared" si="779"/>
        <v>35507.373505139418</v>
      </c>
      <c r="K1820" s="1495">
        <f t="shared" si="779"/>
        <v>22100.357816396798</v>
      </c>
      <c r="L1820" s="1495">
        <f t="shared" si="779"/>
        <v>1571.8328769119503</v>
      </c>
      <c r="M1820" s="1495">
        <f t="shared" si="779"/>
        <v>10524.402522349292</v>
      </c>
      <c r="N1820" s="1496">
        <f t="shared" si="779"/>
        <v>1106.9555407669691</v>
      </c>
      <c r="O1820" s="1496">
        <f t="shared" si="779"/>
        <v>7.5580767847272824E-4</v>
      </c>
      <c r="P1820" s="1496">
        <f t="shared" si="779"/>
        <v>203.82399290673524</v>
      </c>
      <c r="Q1820" s="1495">
        <f t="shared" si="779"/>
        <v>0</v>
      </c>
      <c r="R1820" s="1529"/>
      <c r="V1820" s="1491" t="s">
        <v>5511</v>
      </c>
      <c r="Y1820" s="1495"/>
    </row>
    <row r="1821" spans="1:25">
      <c r="A1821" s="1491" t="s">
        <v>5915</v>
      </c>
      <c r="C1821" s="1493">
        <v>173</v>
      </c>
      <c r="D1821" s="1491" t="s">
        <v>5241</v>
      </c>
      <c r="E1821" s="1491" t="s">
        <v>4065</v>
      </c>
      <c r="F1821" s="1491">
        <f t="shared" si="778"/>
        <v>4106.2688749681602</v>
      </c>
      <c r="G1821" s="1491">
        <f t="shared" si="778"/>
        <v>0</v>
      </c>
      <c r="H1821" s="1491">
        <f t="shared" si="778"/>
        <v>4106.2688749681602</v>
      </c>
      <c r="I1821" s="1696"/>
      <c r="J1821" s="1495">
        <f t="shared" si="779"/>
        <v>4106.2688749681602</v>
      </c>
      <c r="K1821" s="1495">
        <f t="shared" si="779"/>
        <v>2996.0703509897648</v>
      </c>
      <c r="L1821" s="1495">
        <f t="shared" si="779"/>
        <v>241.24312396794519</v>
      </c>
      <c r="M1821" s="1495">
        <f t="shared" si="779"/>
        <v>854.10126716015282</v>
      </c>
      <c r="N1821" s="1496">
        <f t="shared" si="779"/>
        <v>0</v>
      </c>
      <c r="O1821" s="1496">
        <f t="shared" si="779"/>
        <v>0</v>
      </c>
      <c r="P1821" s="1496">
        <f t="shared" si="779"/>
        <v>14.85413285029704</v>
      </c>
      <c r="Q1821" s="1495">
        <f t="shared" si="779"/>
        <v>0</v>
      </c>
      <c r="R1821" s="1529"/>
      <c r="V1821" s="1491" t="s">
        <v>5512</v>
      </c>
      <c r="Y1821" s="1495"/>
    </row>
    <row r="1822" spans="1:25">
      <c r="A1822" s="1491" t="s">
        <v>5915</v>
      </c>
      <c r="C1822" s="1493">
        <v>174</v>
      </c>
      <c r="D1822" s="1491" t="s">
        <v>5242</v>
      </c>
      <c r="E1822" s="1491" t="s">
        <v>4069</v>
      </c>
      <c r="F1822" s="1491">
        <f t="shared" si="778"/>
        <v>67328.010001350573</v>
      </c>
      <c r="G1822" s="1491">
        <f t="shared" si="778"/>
        <v>0</v>
      </c>
      <c r="H1822" s="1491">
        <f t="shared" si="778"/>
        <v>67328.010001350573</v>
      </c>
      <c r="I1822" s="1696"/>
      <c r="J1822" s="1495">
        <f t="shared" si="779"/>
        <v>67328.010001350573</v>
      </c>
      <c r="K1822" s="1495">
        <f t="shared" si="779"/>
        <v>47891.601226842162</v>
      </c>
      <c r="L1822" s="1495">
        <f t="shared" si="779"/>
        <v>6652.5126952531873</v>
      </c>
      <c r="M1822" s="1495">
        <f t="shared" si="779"/>
        <v>2953.1357282514191</v>
      </c>
      <c r="N1822" s="1496">
        <f t="shared" si="779"/>
        <v>174.81240248369107</v>
      </c>
      <c r="O1822" s="1496">
        <f t="shared" si="779"/>
        <v>188.80204436498582</v>
      </c>
      <c r="P1822" s="1496">
        <f t="shared" si="779"/>
        <v>47.014782600189207</v>
      </c>
      <c r="Q1822" s="1495">
        <f t="shared" si="779"/>
        <v>9420.1311215549395</v>
      </c>
      <c r="R1822" s="1529"/>
      <c r="V1822" s="1491" t="s">
        <v>5513</v>
      </c>
      <c r="Y1822" s="1495"/>
    </row>
    <row r="1823" spans="1:25">
      <c r="A1823" s="1491" t="s">
        <v>5915</v>
      </c>
      <c r="C1823" s="1493">
        <v>175</v>
      </c>
      <c r="D1823" s="1491" t="s">
        <v>5244</v>
      </c>
      <c r="E1823" s="1491" t="s">
        <v>4069</v>
      </c>
      <c r="F1823" s="1521">
        <f t="shared" si="778"/>
        <v>68841.12898628338</v>
      </c>
      <c r="G1823" s="1521">
        <f t="shared" si="778"/>
        <v>0</v>
      </c>
      <c r="H1823" s="1521">
        <f t="shared" si="778"/>
        <v>68841.12898628338</v>
      </c>
      <c r="I1823" s="1696"/>
      <c r="J1823" s="1537">
        <f t="shared" si="779"/>
        <v>68841.12898628338</v>
      </c>
      <c r="K1823" s="1537">
        <f t="shared" si="779"/>
        <v>59798.915677261997</v>
      </c>
      <c r="L1823" s="1537">
        <f t="shared" si="779"/>
        <v>5776.5489617054991</v>
      </c>
      <c r="M1823" s="1537">
        <f t="shared" si="779"/>
        <v>2702.5381355813183</v>
      </c>
      <c r="N1823" s="1549">
        <f t="shared" si="779"/>
        <v>162.37645318662686</v>
      </c>
      <c r="O1823" s="1549">
        <f t="shared" si="779"/>
        <v>99.354638831493546</v>
      </c>
      <c r="P1823" s="1549">
        <f t="shared" si="779"/>
        <v>31.189994236899736</v>
      </c>
      <c r="Q1823" s="1537">
        <f t="shared" si="779"/>
        <v>270.20512547954718</v>
      </c>
      <c r="R1823" s="1529"/>
      <c r="V1823" s="1491" t="s">
        <v>9528</v>
      </c>
      <c r="Y1823" s="1495"/>
    </row>
    <row r="1824" spans="1:25">
      <c r="A1824" s="1491" t="s">
        <v>5915</v>
      </c>
      <c r="C1824" s="1493">
        <v>176</v>
      </c>
      <c r="D1824" s="1491" t="s">
        <v>6056</v>
      </c>
      <c r="F1824" s="1521">
        <f>SUM(F1816:F1823)</f>
        <v>393467.81005182274</v>
      </c>
      <c r="G1824" s="1521">
        <f>SUM(G1816:G1823)</f>
        <v>1696.7046513136961</v>
      </c>
      <c r="H1824" s="1521">
        <f>SUM(H1816:H1823)</f>
        <v>391771.10540050903</v>
      </c>
      <c r="I1824" s="1696"/>
      <c r="J1824" s="1537">
        <f t="shared" ref="J1824:Q1824" si="780">SUM(J1816:J1823)</f>
        <v>391771.10540050903</v>
      </c>
      <c r="K1824" s="1537">
        <f t="shared" si="780"/>
        <v>258131.99491819751</v>
      </c>
      <c r="L1824" s="1537">
        <f t="shared" si="780"/>
        <v>24479.558440414956</v>
      </c>
      <c r="M1824" s="1537">
        <f t="shared" si="780"/>
        <v>82685.803587687609</v>
      </c>
      <c r="N1824" s="1549">
        <f t="shared" si="780"/>
        <v>9824.3190835866226</v>
      </c>
      <c r="O1824" s="1549">
        <f>SUM(O1816:O1823)</f>
        <v>6342.2062010376221</v>
      </c>
      <c r="P1824" s="1549">
        <f>SUM(P1816:P1823)</f>
        <v>616.8869225502026</v>
      </c>
      <c r="Q1824" s="1537">
        <f t="shared" si="780"/>
        <v>9690.3362470344873</v>
      </c>
      <c r="R1824" s="1529"/>
      <c r="V1824" s="1491" t="s">
        <v>6057</v>
      </c>
      <c r="Y1824" s="1495"/>
    </row>
    <row r="1825" spans="1:25">
      <c r="F1825" s="1529"/>
      <c r="G1825" s="1529"/>
      <c r="H1825" s="1529"/>
      <c r="J1825" s="1535"/>
      <c r="K1825" s="1535"/>
      <c r="L1825" s="1535"/>
      <c r="M1825" s="1538"/>
      <c r="N1825" s="1538"/>
      <c r="O1825" s="1538"/>
      <c r="P1825" s="1535"/>
      <c r="Q1825" s="1535"/>
      <c r="R1825" s="1529"/>
      <c r="Y1825" s="1495"/>
    </row>
    <row r="1826" spans="1:25">
      <c r="G1826" s="1491"/>
      <c r="Y1826" s="1495"/>
    </row>
    <row r="1827" spans="1:25">
      <c r="G1827" s="1491"/>
      <c r="Y1827" s="1495"/>
    </row>
    <row r="1828" spans="1:25">
      <c r="G1828" s="1491"/>
      <c r="Y1828" s="1495"/>
    </row>
    <row r="1829" spans="1:25">
      <c r="G1829" s="1491"/>
      <c r="Y1829" s="1495"/>
    </row>
    <row r="1830" spans="1:25">
      <c r="B1830" s="1502"/>
      <c r="C1830" s="1502" t="s">
        <v>5138</v>
      </c>
      <c r="F1830" s="1504"/>
      <c r="G1830" s="1498" t="s">
        <v>2171</v>
      </c>
      <c r="I1830" s="1505" t="s">
        <v>6038</v>
      </c>
      <c r="L1830" s="1500" t="s">
        <v>2171</v>
      </c>
      <c r="M1830" s="1501"/>
      <c r="N1830" s="1501"/>
      <c r="O1830" s="1501"/>
      <c r="S1830" s="1505" t="s">
        <v>6058</v>
      </c>
      <c r="T1830" s="1504" t="s">
        <v>2171</v>
      </c>
      <c r="U1830" s="1602"/>
      <c r="V1830" s="1503" t="s">
        <v>4770</v>
      </c>
    </row>
    <row r="1831" spans="1:25">
      <c r="B1831" s="1502"/>
      <c r="C1831" s="1502" t="s">
        <v>4768</v>
      </c>
      <c r="G1831" s="1507" t="s">
        <v>4766</v>
      </c>
      <c r="I1831" s="1506" t="s">
        <v>6039</v>
      </c>
      <c r="L1831" s="1507" t="s">
        <v>5140</v>
      </c>
      <c r="M1831" s="1508"/>
      <c r="N1831" s="1508"/>
      <c r="O1831" s="1508"/>
      <c r="R1831" s="1502"/>
      <c r="S1831" s="1506" t="s">
        <v>6059</v>
      </c>
      <c r="T1831" s="1504" t="s">
        <v>5140</v>
      </c>
      <c r="V1831" s="1503" t="s">
        <v>6058</v>
      </c>
    </row>
    <row r="1832" spans="1:25">
      <c r="C1832" s="1502" t="s">
        <v>9556</v>
      </c>
      <c r="F1832" s="1504"/>
      <c r="G1832" s="1507" t="s">
        <v>2179</v>
      </c>
      <c r="L1832" s="1507" t="s">
        <v>2179</v>
      </c>
      <c r="T1832" s="1510"/>
    </row>
    <row r="1833" spans="1:25">
      <c r="C1833" s="1502" t="s">
        <v>5141</v>
      </c>
      <c r="G1833" s="1491"/>
      <c r="L1833" s="1507"/>
      <c r="M1833" s="1508"/>
      <c r="N1833" s="1508"/>
      <c r="O1833" s="1508"/>
      <c r="T1833" s="1504"/>
    </row>
    <row r="1834" spans="1:25">
      <c r="C1834" s="1511" t="s">
        <v>9557</v>
      </c>
      <c r="F1834" s="1498"/>
      <c r="G1834" s="1504" t="s">
        <v>5912</v>
      </c>
      <c r="L1834" s="1507" t="s">
        <v>5912</v>
      </c>
      <c r="M1834" s="1508"/>
      <c r="N1834" s="1508"/>
      <c r="O1834" s="1508"/>
      <c r="T1834" s="1504" t="s">
        <v>5912</v>
      </c>
    </row>
    <row r="1835" spans="1:25">
      <c r="F1835" s="1504"/>
      <c r="G1835" s="1491"/>
      <c r="L1835" s="1507"/>
      <c r="M1835" s="1508"/>
      <c r="N1835" s="1508"/>
      <c r="O1835" s="1508"/>
    </row>
    <row r="1836" spans="1:25">
      <c r="F1836" s="1504"/>
      <c r="G1836" s="1491"/>
      <c r="L1836" s="1507"/>
      <c r="M1836" s="1508"/>
      <c r="N1836" s="1508"/>
      <c r="O1836" s="1508"/>
    </row>
    <row r="1837" spans="1:25">
      <c r="F1837" s="1510"/>
      <c r="G1837" s="1491"/>
    </row>
    <row r="1838" spans="1:25">
      <c r="G1838" s="1491"/>
    </row>
    <row r="1839" spans="1:25" ht="27.6">
      <c r="A1839" s="1589" t="s">
        <v>4681</v>
      </c>
      <c r="C1839" s="1520" t="s">
        <v>4295</v>
      </c>
      <c r="D1839" s="1589"/>
      <c r="E1839" s="1589"/>
      <c r="F1839" s="1519" t="s">
        <v>5144</v>
      </c>
      <c r="G1839" s="1519" t="s">
        <v>4954</v>
      </c>
      <c r="H1839" s="1519" t="s">
        <v>4955</v>
      </c>
      <c r="I1839" s="1597" t="s">
        <v>5145</v>
      </c>
      <c r="J1839" s="1523" t="s">
        <v>4955</v>
      </c>
      <c r="K1839" s="1524" t="s">
        <v>1949</v>
      </c>
      <c r="L1839" s="1524" t="s">
        <v>1950</v>
      </c>
      <c r="M1839" s="1525" t="s">
        <v>1934</v>
      </c>
      <c r="N1839" s="1525" t="s">
        <v>1973</v>
      </c>
      <c r="O1839" s="1525" t="s">
        <v>1974</v>
      </c>
      <c r="P1839" s="1523" t="s">
        <v>5146</v>
      </c>
      <c r="Q1839" s="1523" t="s">
        <v>5147</v>
      </c>
      <c r="R1839" s="1526"/>
      <c r="S1839" s="1521"/>
      <c r="T1839" s="1521"/>
      <c r="U1839" s="1537"/>
      <c r="V1839" s="1526" t="s">
        <v>4772</v>
      </c>
    </row>
    <row r="1840" spans="1:25">
      <c r="C1840" s="1568"/>
      <c r="D1840" s="1606"/>
      <c r="E1840" s="1606"/>
      <c r="F1840" s="1567"/>
      <c r="G1840" s="1567"/>
      <c r="H1840" s="1567"/>
      <c r="I1840" s="1613"/>
      <c r="J1840" s="1570"/>
      <c r="K1840" s="1531"/>
      <c r="L1840" s="1531"/>
      <c r="M1840" s="1532"/>
      <c r="N1840" s="1532"/>
      <c r="O1840" s="1532"/>
      <c r="P1840" s="1570"/>
      <c r="Q1840" s="1570"/>
      <c r="R1840" s="1517"/>
    </row>
    <row r="1841" spans="1:25">
      <c r="A1841" s="1491" t="s">
        <v>5915</v>
      </c>
      <c r="C1841" s="1493">
        <v>177</v>
      </c>
      <c r="D1841" s="1527" t="s">
        <v>6060</v>
      </c>
      <c r="G1841" s="1491"/>
    </row>
    <row r="1842" spans="1:25">
      <c r="A1842" s="1491" t="s">
        <v>5915</v>
      </c>
      <c r="C1842" s="1493">
        <v>178</v>
      </c>
      <c r="D1842" s="1491" t="s">
        <v>4811</v>
      </c>
      <c r="E1842" s="1491" t="s">
        <v>4065</v>
      </c>
      <c r="F1842" s="1491">
        <f t="shared" ref="F1842:H1843" si="781">+F185</f>
        <v>0</v>
      </c>
      <c r="G1842" s="1491">
        <f t="shared" si="781"/>
        <v>0</v>
      </c>
      <c r="H1842" s="1491">
        <f t="shared" si="781"/>
        <v>0</v>
      </c>
      <c r="J1842" s="1495">
        <f t="shared" ref="J1842:Q1843" si="782">+J185</f>
        <v>0</v>
      </c>
      <c r="K1842" s="1495">
        <f t="shared" si="782"/>
        <v>0</v>
      </c>
      <c r="L1842" s="1495">
        <f t="shared" si="782"/>
        <v>0</v>
      </c>
      <c r="M1842" s="1495">
        <f t="shared" si="782"/>
        <v>0</v>
      </c>
      <c r="N1842" s="1496">
        <f t="shared" si="782"/>
        <v>0</v>
      </c>
      <c r="O1842" s="1496">
        <f t="shared" si="782"/>
        <v>0</v>
      </c>
      <c r="P1842" s="1496">
        <f t="shared" si="782"/>
        <v>0</v>
      </c>
      <c r="Q1842" s="1495">
        <f t="shared" si="782"/>
        <v>0</v>
      </c>
      <c r="V1842" s="1491" t="s">
        <v>5517</v>
      </c>
    </row>
    <row r="1843" spans="1:25">
      <c r="A1843" s="1491" t="s">
        <v>5915</v>
      </c>
      <c r="C1843" s="1493">
        <v>179</v>
      </c>
      <c r="D1843" s="1491" t="s">
        <v>4812</v>
      </c>
      <c r="E1843" s="1491" t="s">
        <v>2070</v>
      </c>
      <c r="F1843" s="1521">
        <f t="shared" si="781"/>
        <v>626.46090775325297</v>
      </c>
      <c r="G1843" s="1521">
        <f t="shared" si="781"/>
        <v>0</v>
      </c>
      <c r="H1843" s="1521">
        <f t="shared" si="781"/>
        <v>626.46090775325297</v>
      </c>
      <c r="I1843" s="1696"/>
      <c r="J1843" s="1537">
        <f t="shared" si="782"/>
        <v>626.46090775325297</v>
      </c>
      <c r="K1843" s="1537">
        <f t="shared" si="782"/>
        <v>316.13358975594224</v>
      </c>
      <c r="L1843" s="1537">
        <f t="shared" si="782"/>
        <v>29.214444451259041</v>
      </c>
      <c r="M1843" s="1537">
        <f t="shared" si="782"/>
        <v>217.63626389760336</v>
      </c>
      <c r="N1843" s="1549">
        <f t="shared" si="782"/>
        <v>34.64419389080566</v>
      </c>
      <c r="O1843" s="1549">
        <f t="shared" si="782"/>
        <v>25.522788671559834</v>
      </c>
      <c r="P1843" s="1549">
        <f t="shared" si="782"/>
        <v>3.3096270860828403</v>
      </c>
      <c r="Q1843" s="1537">
        <f t="shared" si="782"/>
        <v>0</v>
      </c>
      <c r="R1843" s="1529"/>
      <c r="V1843" s="1491" t="s">
        <v>5518</v>
      </c>
      <c r="Y1843" s="1495"/>
    </row>
    <row r="1844" spans="1:25">
      <c r="A1844" s="1491" t="s">
        <v>5915</v>
      </c>
      <c r="C1844" s="1493">
        <v>180</v>
      </c>
      <c r="D1844" s="1491" t="s">
        <v>5519</v>
      </c>
      <c r="F1844" s="1521">
        <f>SUM(F1842:F1843)</f>
        <v>626.46090775325297</v>
      </c>
      <c r="G1844" s="1521">
        <f>SUM(G1842:G1843)</f>
        <v>0</v>
      </c>
      <c r="H1844" s="1521">
        <f>SUM(H1842:H1843)</f>
        <v>626.46090775325297</v>
      </c>
      <c r="I1844" s="1696"/>
      <c r="J1844" s="1537">
        <f t="shared" ref="J1844:Q1844" si="783">SUM(J1842:J1843)</f>
        <v>626.46090775325297</v>
      </c>
      <c r="K1844" s="1537">
        <f t="shared" si="783"/>
        <v>316.13358975594224</v>
      </c>
      <c r="L1844" s="1537">
        <f t="shared" si="783"/>
        <v>29.214444451259041</v>
      </c>
      <c r="M1844" s="1537">
        <f t="shared" si="783"/>
        <v>217.63626389760336</v>
      </c>
      <c r="N1844" s="1549">
        <f t="shared" si="783"/>
        <v>34.64419389080566</v>
      </c>
      <c r="O1844" s="1549">
        <f>SUM(O1842:O1843)</f>
        <v>25.522788671559834</v>
      </c>
      <c r="P1844" s="1549">
        <f>SUM(P1842:P1843)</f>
        <v>3.3096270860828403</v>
      </c>
      <c r="Q1844" s="1537">
        <f t="shared" si="783"/>
        <v>0</v>
      </c>
      <c r="R1844" s="1529"/>
      <c r="V1844" s="1491" t="s">
        <v>6061</v>
      </c>
      <c r="Y1844" s="1495"/>
    </row>
    <row r="1845" spans="1:25">
      <c r="A1845" s="1491" t="s">
        <v>5915</v>
      </c>
      <c r="C1845" s="1493">
        <v>181</v>
      </c>
      <c r="G1845" s="1491"/>
      <c r="I1845" s="1696"/>
    </row>
    <row r="1846" spans="1:25">
      <c r="A1846" s="1491" t="s">
        <v>5915</v>
      </c>
      <c r="C1846" s="1493">
        <v>182</v>
      </c>
      <c r="D1846" s="1527" t="s">
        <v>6062</v>
      </c>
      <c r="G1846" s="1491"/>
      <c r="I1846" s="1696"/>
    </row>
    <row r="1847" spans="1:25">
      <c r="A1847" s="1491" t="s">
        <v>5915</v>
      </c>
      <c r="C1847" s="1493">
        <v>183</v>
      </c>
      <c r="D1847" s="1491" t="s">
        <v>5265</v>
      </c>
      <c r="E1847" s="1491" t="s">
        <v>4065</v>
      </c>
      <c r="F1847" s="1491">
        <f t="shared" ref="F1847:H1848" si="784">+F1757+F1783+F1794+F1805+F1816+F1842</f>
        <v>917752.14084481611</v>
      </c>
      <c r="G1847" s="1491">
        <f t="shared" si="784"/>
        <v>0</v>
      </c>
      <c r="H1847" s="1491">
        <f t="shared" si="784"/>
        <v>917752.14084481611</v>
      </c>
      <c r="I1847" s="1696"/>
      <c r="J1847" s="1495">
        <f t="shared" ref="J1847:Q1848" si="785">+J1757+J1783+J1794+J1805+J1816+J1842</f>
        <v>917752.14084481611</v>
      </c>
      <c r="K1847" s="1495">
        <f t="shared" si="785"/>
        <v>549177.07340288348</v>
      </c>
      <c r="L1847" s="1495">
        <f t="shared" si="785"/>
        <v>43666.918330896107</v>
      </c>
      <c r="M1847" s="1495">
        <f t="shared" si="785"/>
        <v>269445.60774924373</v>
      </c>
      <c r="N1847" s="1496">
        <f t="shared" si="785"/>
        <v>31994.557246214223</v>
      </c>
      <c r="O1847" s="1496">
        <f>+O1757+O1783+O1794+O1805+O1816+O1842</f>
        <v>22940.668985398421</v>
      </c>
      <c r="P1847" s="1496">
        <f>+P1757+P1783+P1794+P1805+P1816+P1842</f>
        <v>527.31513018004557</v>
      </c>
      <c r="Q1847" s="1495">
        <f t="shared" si="785"/>
        <v>0</v>
      </c>
      <c r="V1847" s="1491" t="s">
        <v>6063</v>
      </c>
    </row>
    <row r="1848" spans="1:25">
      <c r="A1848" s="1491" t="s">
        <v>5915</v>
      </c>
      <c r="C1848" s="1493">
        <v>184</v>
      </c>
      <c r="D1848" s="1491" t="s">
        <v>5265</v>
      </c>
      <c r="E1848" s="1491" t="s">
        <v>2070</v>
      </c>
      <c r="F1848" s="1491">
        <f t="shared" si="784"/>
        <v>110474.21617532389</v>
      </c>
      <c r="G1848" s="1491">
        <f t="shared" si="784"/>
        <v>0</v>
      </c>
      <c r="H1848" s="1491">
        <f t="shared" si="784"/>
        <v>110474.21617532389</v>
      </c>
      <c r="I1848" s="1696"/>
      <c r="J1848" s="1495">
        <f t="shared" si="785"/>
        <v>110474.21617532389</v>
      </c>
      <c r="K1848" s="1495">
        <f t="shared" si="785"/>
        <v>55749.066067399421</v>
      </c>
      <c r="L1848" s="1495">
        <f t="shared" si="785"/>
        <v>5151.8663204785162</v>
      </c>
      <c r="M1848" s="1495">
        <f t="shared" si="785"/>
        <v>38379.403036723357</v>
      </c>
      <c r="N1848" s="1496">
        <f t="shared" si="785"/>
        <v>6109.3838701586983</v>
      </c>
      <c r="O1848" s="1496">
        <f>+O1758+O1784+O1795+O1806+O1817+O1843</f>
        <v>4500.855581254531</v>
      </c>
      <c r="P1848" s="1496">
        <f>+P1758+P1784+P1795+P1806+P1817+P1843</f>
        <v>583.64129930934928</v>
      </c>
      <c r="Q1848" s="1495">
        <f t="shared" si="785"/>
        <v>0</v>
      </c>
      <c r="V1848" s="1491" t="s">
        <v>6064</v>
      </c>
    </row>
    <row r="1849" spans="1:25">
      <c r="A1849" s="1491" t="s">
        <v>5915</v>
      </c>
      <c r="C1849" s="1493">
        <v>185</v>
      </c>
      <c r="D1849" s="1491" t="s">
        <v>5268</v>
      </c>
      <c r="E1849" s="1491" t="s">
        <v>4065</v>
      </c>
      <c r="F1849" s="1491">
        <f t="shared" ref="F1849:H1854" si="786">+F1759+F1785+F1796+F1807+F1818</f>
        <v>61649.648607658179</v>
      </c>
      <c r="G1849" s="1491">
        <f t="shared" si="786"/>
        <v>4458.511705400495</v>
      </c>
      <c r="H1849" s="1491">
        <f t="shared" si="786"/>
        <v>57190.904776034069</v>
      </c>
      <c r="I1849" s="1696"/>
      <c r="J1849" s="1495">
        <f t="shared" ref="J1849:Q1854" si="787">+J1759+J1785+J1796+J1807+J1818</f>
        <v>57190.904776034069</v>
      </c>
      <c r="K1849" s="1495">
        <f t="shared" si="787"/>
        <v>34222.675505015446</v>
      </c>
      <c r="L1849" s="1495">
        <f t="shared" si="787"/>
        <v>2721.160166214655</v>
      </c>
      <c r="M1849" s="1495">
        <f t="shared" si="787"/>
        <v>16790.849521661101</v>
      </c>
      <c r="N1849" s="1496">
        <f t="shared" si="787"/>
        <v>1993.7819759649144</v>
      </c>
      <c r="O1849" s="1496">
        <f t="shared" si="787"/>
        <v>1429.5772867766991</v>
      </c>
      <c r="P1849" s="1496">
        <f t="shared" si="787"/>
        <v>32.860320401244792</v>
      </c>
      <c r="Q1849" s="1495">
        <f t="shared" si="787"/>
        <v>0</v>
      </c>
      <c r="V1849" s="1491" t="s">
        <v>6065</v>
      </c>
    </row>
    <row r="1850" spans="1:25">
      <c r="A1850" s="1491" t="s">
        <v>5915</v>
      </c>
      <c r="C1850" s="1493">
        <v>186</v>
      </c>
      <c r="D1850" s="1491" t="s">
        <v>5239</v>
      </c>
      <c r="E1850" s="1491" t="s">
        <v>4065</v>
      </c>
      <c r="F1850" s="1529">
        <f t="shared" si="786"/>
        <v>75420.496881080166</v>
      </c>
      <c r="G1850" s="1529">
        <f t="shared" si="786"/>
        <v>5357.3686095987423</v>
      </c>
      <c r="H1850" s="1529">
        <f t="shared" si="786"/>
        <v>70063.340712665638</v>
      </c>
      <c r="I1850" s="1696"/>
      <c r="J1850" s="1535">
        <f t="shared" si="787"/>
        <v>70063.340712665638</v>
      </c>
      <c r="K1850" s="1535">
        <f t="shared" si="787"/>
        <v>41925.459710713949</v>
      </c>
      <c r="L1850" s="1535">
        <f t="shared" si="787"/>
        <v>3333.6344757239258</v>
      </c>
      <c r="M1850" s="1535">
        <f t="shared" si="787"/>
        <v>20570.106654165447</v>
      </c>
      <c r="N1850" s="1538">
        <f t="shared" si="787"/>
        <v>2442.5391840861253</v>
      </c>
      <c r="O1850" s="1538">
        <f t="shared" si="787"/>
        <v>1751.3442200427749</v>
      </c>
      <c r="P1850" s="1538">
        <f t="shared" si="787"/>
        <v>40.256467933421376</v>
      </c>
      <c r="Q1850" s="1535">
        <f t="shared" si="787"/>
        <v>0</v>
      </c>
      <c r="R1850" s="1529"/>
      <c r="V1850" s="1491" t="s">
        <v>6066</v>
      </c>
      <c r="Y1850" s="1495"/>
    </row>
    <row r="1851" spans="1:25">
      <c r="A1851" s="1491" t="s">
        <v>5915</v>
      </c>
      <c r="C1851" s="1493">
        <v>187</v>
      </c>
      <c r="D1851" s="1491" t="s">
        <v>5240</v>
      </c>
      <c r="E1851" s="1491" t="s">
        <v>4065</v>
      </c>
      <c r="F1851" s="1529">
        <f t="shared" si="786"/>
        <v>171081.69624108775</v>
      </c>
      <c r="G1851" s="1529">
        <f t="shared" si="786"/>
        <v>0</v>
      </c>
      <c r="H1851" s="1529">
        <f t="shared" si="786"/>
        <v>171081.69624108775</v>
      </c>
      <c r="I1851" s="1696"/>
      <c r="J1851" s="1535">
        <f t="shared" si="787"/>
        <v>171081.69624108775</v>
      </c>
      <c r="K1851" s="1535">
        <f t="shared" si="787"/>
        <v>106483.98711374358</v>
      </c>
      <c r="L1851" s="1535">
        <f t="shared" si="787"/>
        <v>7573.4082316925651</v>
      </c>
      <c r="M1851" s="1535">
        <f t="shared" si="787"/>
        <v>50708.696749616989</v>
      </c>
      <c r="N1851" s="1538">
        <f t="shared" si="787"/>
        <v>5333.5353444397224</v>
      </c>
      <c r="O1851" s="1538">
        <f t="shared" si="787"/>
        <v>3.6416340298005183E-3</v>
      </c>
      <c r="P1851" s="1538">
        <f t="shared" si="787"/>
        <v>982.06515996088717</v>
      </c>
      <c r="Q1851" s="1535">
        <f t="shared" si="787"/>
        <v>0</v>
      </c>
      <c r="R1851" s="1529"/>
      <c r="V1851" s="1491" t="s">
        <v>6067</v>
      </c>
      <c r="Y1851" s="1495"/>
    </row>
    <row r="1852" spans="1:25">
      <c r="A1852" s="1491" t="s">
        <v>5915</v>
      </c>
      <c r="C1852" s="1493">
        <v>188</v>
      </c>
      <c r="D1852" s="1491" t="s">
        <v>5241</v>
      </c>
      <c r="E1852" s="1491" t="s">
        <v>4065</v>
      </c>
      <c r="F1852" s="1529">
        <f t="shared" si="786"/>
        <v>46642.718068201801</v>
      </c>
      <c r="G1852" s="1529">
        <f t="shared" si="786"/>
        <v>0</v>
      </c>
      <c r="H1852" s="1529">
        <f t="shared" si="786"/>
        <v>46642.718068201801</v>
      </c>
      <c r="I1852" s="1696"/>
      <c r="J1852" s="1535">
        <f t="shared" si="787"/>
        <v>46642.718068201801</v>
      </c>
      <c r="K1852" s="1535">
        <f t="shared" si="787"/>
        <v>34032.078499681207</v>
      </c>
      <c r="L1852" s="1535">
        <f t="shared" si="787"/>
        <v>2740.2577278177814</v>
      </c>
      <c r="M1852" s="1535">
        <f t="shared" si="787"/>
        <v>9701.6551567519582</v>
      </c>
      <c r="N1852" s="1538">
        <f t="shared" si="787"/>
        <v>0</v>
      </c>
      <c r="O1852" s="1538">
        <f t="shared" si="787"/>
        <v>0</v>
      </c>
      <c r="P1852" s="1538">
        <f t="shared" si="787"/>
        <v>168.72668395086333</v>
      </c>
      <c r="Q1852" s="1535">
        <f t="shared" si="787"/>
        <v>0</v>
      </c>
      <c r="R1852" s="1529"/>
      <c r="V1852" s="1491" t="s">
        <v>6068</v>
      </c>
      <c r="Y1852" s="1495"/>
    </row>
    <row r="1853" spans="1:25">
      <c r="A1853" s="1491" t="s">
        <v>5915</v>
      </c>
      <c r="C1853" s="1493">
        <v>189</v>
      </c>
      <c r="D1853" s="1491" t="s">
        <v>5242</v>
      </c>
      <c r="E1853" s="1491" t="s">
        <v>4069</v>
      </c>
      <c r="F1853" s="1529">
        <f t="shared" si="786"/>
        <v>338193.27509632567</v>
      </c>
      <c r="G1853" s="1529">
        <f t="shared" si="786"/>
        <v>0</v>
      </c>
      <c r="H1853" s="1529">
        <f t="shared" si="786"/>
        <v>338193.27509632567</v>
      </c>
      <c r="I1853" s="1696"/>
      <c r="J1853" s="1535">
        <f t="shared" si="787"/>
        <v>338193.27509632567</v>
      </c>
      <c r="K1853" s="1535">
        <f t="shared" si="787"/>
        <v>233322.86615100788</v>
      </c>
      <c r="L1853" s="1535">
        <f t="shared" si="787"/>
        <v>28040.348768709009</v>
      </c>
      <c r="M1853" s="1535">
        <f t="shared" si="787"/>
        <v>10443.15421931976</v>
      </c>
      <c r="N1853" s="1538">
        <f t="shared" si="787"/>
        <v>475.21369462920296</v>
      </c>
      <c r="O1853" s="1538">
        <f t="shared" si="787"/>
        <v>509.45462889799069</v>
      </c>
      <c r="P1853" s="1538">
        <f t="shared" si="787"/>
        <v>157.38606729916091</v>
      </c>
      <c r="Q1853" s="1535">
        <f t="shared" si="787"/>
        <v>65244.851566462588</v>
      </c>
      <c r="R1853" s="1529"/>
      <c r="V1853" s="1491" t="s">
        <v>6069</v>
      </c>
      <c r="Y1853" s="1495"/>
    </row>
    <row r="1854" spans="1:25">
      <c r="A1854" s="1491" t="s">
        <v>5915</v>
      </c>
      <c r="C1854" s="1493">
        <v>190</v>
      </c>
      <c r="D1854" s="1491" t="s">
        <v>5244</v>
      </c>
      <c r="E1854" s="1491" t="s">
        <v>4069</v>
      </c>
      <c r="F1854" s="1521">
        <f t="shared" si="786"/>
        <v>103051.78476872203</v>
      </c>
      <c r="G1854" s="1521">
        <f t="shared" si="786"/>
        <v>0</v>
      </c>
      <c r="H1854" s="1521">
        <f t="shared" si="786"/>
        <v>103051.78476872203</v>
      </c>
      <c r="I1854" s="1696"/>
      <c r="J1854" s="1537">
        <f t="shared" si="787"/>
        <v>103051.78476872203</v>
      </c>
      <c r="K1854" s="1537">
        <f t="shared" si="787"/>
        <v>90310.948486783149</v>
      </c>
      <c r="L1854" s="1537">
        <f t="shared" si="787"/>
        <v>8734.4158673665825</v>
      </c>
      <c r="M1854" s="1537">
        <f t="shared" si="787"/>
        <v>3431.0355468403977</v>
      </c>
      <c r="N1854" s="1549">
        <f t="shared" si="787"/>
        <v>164.83611879127005</v>
      </c>
      <c r="O1854" s="1549">
        <f t="shared" si="787"/>
        <v>99.791031116188307</v>
      </c>
      <c r="P1854" s="1549">
        <f t="shared" si="787"/>
        <v>40.552592344896404</v>
      </c>
      <c r="Q1854" s="1537">
        <f t="shared" si="787"/>
        <v>270.20512547954718</v>
      </c>
      <c r="R1854" s="1529"/>
      <c r="V1854" s="1491" t="s">
        <v>6070</v>
      </c>
      <c r="Y1854" s="1495"/>
    </row>
    <row r="1855" spans="1:25">
      <c r="A1855" s="1491" t="s">
        <v>5915</v>
      </c>
      <c r="C1855" s="1493">
        <v>191</v>
      </c>
      <c r="D1855" s="1491" t="s">
        <v>6071</v>
      </c>
      <c r="F1855" s="1521">
        <f>SUM(F1847:F1854)</f>
        <v>1824265.9766832155</v>
      </c>
      <c r="G1855" s="1521">
        <f>SUM(G1847:G1854)</f>
        <v>9815.8803149992382</v>
      </c>
      <c r="H1855" s="1521">
        <f>SUM(H1847:H1854)</f>
        <v>1814450.0766831769</v>
      </c>
      <c r="I1855" s="1696"/>
      <c r="J1855" s="1537">
        <f t="shared" ref="J1855:Q1855" si="788">SUM(J1847:J1854)</f>
        <v>1814450.0766831769</v>
      </c>
      <c r="K1855" s="1537">
        <f t="shared" si="788"/>
        <v>1145224.154937228</v>
      </c>
      <c r="L1855" s="1537">
        <f t="shared" si="788"/>
        <v>101962.00988889915</v>
      </c>
      <c r="M1855" s="1537">
        <f t="shared" si="788"/>
        <v>419470.50863432279</v>
      </c>
      <c r="N1855" s="1549">
        <f t="shared" si="788"/>
        <v>48513.847434284151</v>
      </c>
      <c r="O1855" s="1549">
        <f>SUM(O1847:O1854)</f>
        <v>31231.695375120635</v>
      </c>
      <c r="P1855" s="1549">
        <f>SUM(P1847:P1854)</f>
        <v>2532.8037213798689</v>
      </c>
      <c r="Q1855" s="1537">
        <f t="shared" si="788"/>
        <v>65515.056691942133</v>
      </c>
      <c r="R1855" s="1529"/>
      <c r="V1855" s="1491" t="s">
        <v>6072</v>
      </c>
      <c r="Y1855" s="1495"/>
    </row>
    <row r="1856" spans="1:25">
      <c r="A1856" s="1491" t="s">
        <v>5915</v>
      </c>
      <c r="C1856" s="1493">
        <v>192</v>
      </c>
      <c r="G1856" s="1491"/>
      <c r="Y1856" s="1495"/>
    </row>
    <row r="1857" spans="1:25">
      <c r="A1857" s="1491" t="s">
        <v>5915</v>
      </c>
      <c r="C1857" s="1493">
        <v>193</v>
      </c>
      <c r="D1857" s="1527" t="s">
        <v>6073</v>
      </c>
      <c r="G1857" s="1491"/>
      <c r="V1857" s="1492"/>
      <c r="Y1857" s="1495"/>
    </row>
    <row r="1858" spans="1:25">
      <c r="A1858" s="1491" t="s">
        <v>5915</v>
      </c>
      <c r="C1858" s="1493">
        <v>194</v>
      </c>
      <c r="D1858" s="1491" t="s">
        <v>5265</v>
      </c>
      <c r="E1858" s="1491" t="s">
        <v>4065</v>
      </c>
      <c r="F1858" s="1491">
        <f t="shared" ref="F1858:F1865" si="789">SUM(G1858:H1858)</f>
        <v>-0.98777670229619818</v>
      </c>
      <c r="G1858" s="1609">
        <f>((G1847/G$1855))*(G$89*('Tax &amp; Debt Inputs'!C10+'Tax &amp; Debt Inputs'!C11))</f>
        <v>0</v>
      </c>
      <c r="H1858" s="1609">
        <f>((H1847/H$1855))*(H$89*('Tax &amp; Debt Inputs'!C10+'Tax &amp; Debt Inputs'!C11))</f>
        <v>-0.98777670229619818</v>
      </c>
      <c r="I1858" s="1696"/>
      <c r="J1858" s="1609">
        <f>((J1847/J$1855))*(J$89*('Tax &amp; Debt Inputs'!C10+'Tax &amp; Debt Inputs'!C11))</f>
        <v>-0.98777670229619818</v>
      </c>
      <c r="K1858" s="1609">
        <f>((K1847/K$1855))*(K$89*('Tax &amp; Debt Inputs'!C10+'Tax &amp; Debt Inputs'!C11))</f>
        <v>21.3751169574922</v>
      </c>
      <c r="L1858" s="1609">
        <f>((L1847/L$1855))*(L$89*('Tax &amp; Debt Inputs'!C10+'Tax &amp; Debt Inputs'!C11))</f>
        <v>6.0757388524765353E-3</v>
      </c>
      <c r="M1858" s="1609">
        <f>((M1847/M$1855))*(M$89*('Tax &amp; Debt Inputs'!C10+'Tax &amp; Debt Inputs'!C11))</f>
        <v>4.5588804938963863</v>
      </c>
      <c r="N1858" s="1609">
        <f>((N1847/N$1855))*(N$89*('Tax &amp; Debt Inputs'!C10+'Tax &amp; Debt Inputs'!C11))</f>
        <v>-3.2124914373239076E-2</v>
      </c>
      <c r="O1858" s="1609">
        <f>((O1847/O$1855))*(O$89*('Tax &amp; Debt Inputs'!C10+'Tax &amp; Debt Inputs'!C11))</f>
        <v>2.5514785253235868</v>
      </c>
      <c r="P1858" s="1609">
        <f>((P1847/P$1855))*(P$89*('Tax &amp; Debt Inputs'!C10+'Tax &amp; Debt Inputs'!C11))</f>
        <v>-0.73255729521470658</v>
      </c>
      <c r="Q1858" s="1609">
        <f>((Q1847/Q$1855))*(Q$89*('Tax &amp; Debt Inputs'!C10+'Tax &amp; Debt Inputs'!C11))</f>
        <v>0</v>
      </c>
      <c r="V1858" s="1492" t="s">
        <v>6074</v>
      </c>
    </row>
    <row r="1859" spans="1:25">
      <c r="A1859" s="1491" t="s">
        <v>5915</v>
      </c>
      <c r="C1859" s="1493">
        <v>195</v>
      </c>
      <c r="D1859" s="1491" t="s">
        <v>5265</v>
      </c>
      <c r="E1859" s="1491" t="s">
        <v>2070</v>
      </c>
      <c r="F1859" s="1491">
        <f t="shared" si="789"/>
        <v>-0.11890340766949042</v>
      </c>
      <c r="G1859" s="1609">
        <f>((G1848/G$1855))*(G$89*('Tax &amp; Debt Inputs'!C10+'Tax &amp; Debt Inputs'!C11))</f>
        <v>0</v>
      </c>
      <c r="H1859" s="1609">
        <f>((H1848/H$1855))*(H$89*('Tax &amp; Debt Inputs'!C10+'Tax &amp; Debt Inputs'!C11))</f>
        <v>-0.11890340766949042</v>
      </c>
      <c r="I1859" s="1696"/>
      <c r="J1859" s="1609">
        <f>((J1848/J$1855))*(J$89*('Tax &amp; Debt Inputs'!C10+'Tax &amp; Debt Inputs'!C11))</f>
        <v>-0.11890340766949042</v>
      </c>
      <c r="K1859" s="1609">
        <f>((K1848/K$1855))*(K$89*('Tax &amp; Debt Inputs'!C10+'Tax &amp; Debt Inputs'!C11))</f>
        <v>2.1698699111341408</v>
      </c>
      <c r="L1859" s="1609">
        <f>((L1848/L$1855))*(L$89*('Tax &amp; Debt Inputs'!C10+'Tax &amp; Debt Inputs'!C11))</f>
        <v>7.1682169391719245E-4</v>
      </c>
      <c r="M1859" s="1609">
        <f>((M1848/M$1855))*(M$89*('Tax &amp; Debt Inputs'!C10+'Tax &amp; Debt Inputs'!C11))</f>
        <v>0.64935967349052814</v>
      </c>
      <c r="N1859" s="1609">
        <f>((N1848/N$1855))*(N$89*('Tax &amp; Debt Inputs'!C10+'Tax &amp; Debt Inputs'!C11))</f>
        <v>-6.1342756579423879E-3</v>
      </c>
      <c r="O1859" s="1609">
        <f>((O1848/O$1855))*(O$89*('Tax &amp; Debt Inputs'!C10+'Tax &amp; Debt Inputs'!C11))</f>
        <v>0.50058855600345087</v>
      </c>
      <c r="P1859" s="1609">
        <f>((P1848/P$1855))*(P$89*('Tax &amp; Debt Inputs'!C10+'Tax &amp; Debt Inputs'!C11))</f>
        <v>-0.81080679678520073</v>
      </c>
      <c r="Q1859" s="1609">
        <f>((Q1848/Q$1855))*(Q$89*('Tax &amp; Debt Inputs'!C10+'Tax &amp; Debt Inputs'!C11))</f>
        <v>0</v>
      </c>
      <c r="V1859" s="1492" t="s">
        <v>6075</v>
      </c>
    </row>
    <row r="1860" spans="1:25">
      <c r="A1860" s="1491" t="s">
        <v>5915</v>
      </c>
      <c r="C1860" s="1493">
        <v>196</v>
      </c>
      <c r="D1860" s="1491" t="s">
        <v>5268</v>
      </c>
      <c r="E1860" s="1491" t="s">
        <v>4065</v>
      </c>
      <c r="F1860" s="1491">
        <f t="shared" si="789"/>
        <v>2.4749471064179884</v>
      </c>
      <c r="G1860" s="1609">
        <f>((G1849/G$1855))*(G$89*('Tax &amp; Debt Inputs'!C10+'Tax &amp; Debt Inputs'!C11))</f>
        <v>2.5365016817840611</v>
      </c>
      <c r="H1860" s="1609">
        <f>((H1849/H$1855))*(H$89*('Tax &amp; Debt Inputs'!C10+'Tax &amp; Debt Inputs'!C11))</f>
        <v>-6.1554575366072728E-2</v>
      </c>
      <c r="I1860" s="1696"/>
      <c r="J1860" s="1609">
        <f>((J1849/J$1855))*(J$89*('Tax &amp; Debt Inputs'!C10+'Tax &amp; Debt Inputs'!C11))</f>
        <v>-6.1554575366072728E-2</v>
      </c>
      <c r="K1860" s="1609">
        <f>((K1849/K$1855))*(K$89*('Tax &amp; Debt Inputs'!C10+'Tax &amp; Debt Inputs'!C11))</f>
        <v>1.3320178990453968</v>
      </c>
      <c r="L1860" s="1609">
        <f>((L1849/L$1855))*(L$89*('Tax &amp; Debt Inputs'!C10+'Tax &amp; Debt Inputs'!C11))</f>
        <v>3.7861747926425294E-4</v>
      </c>
      <c r="M1860" s="1609">
        <f>((M1849/M$1855))*(M$89*('Tax &amp; Debt Inputs'!C10+'Tax &amp; Debt Inputs'!C11))</f>
        <v>0.28409250015122989</v>
      </c>
      <c r="N1860" s="1609">
        <f>((N1849/N$1855))*(N$89*('Tax &amp; Debt Inputs'!C10+'Tax &amp; Debt Inputs'!C11))</f>
        <v>-2.0019053479591142E-3</v>
      </c>
      <c r="O1860" s="1609">
        <f>((O1849/O$1855))*(O$89*('Tax &amp; Debt Inputs'!C10+'Tax &amp; Debt Inputs'!C11))</f>
        <v>0.15899866520120831</v>
      </c>
      <c r="P1860" s="1609">
        <f>((P1849/P$1855))*(P$89*('Tax &amp; Debt Inputs'!C10+'Tax &amp; Debt Inputs'!C11))</f>
        <v>-4.5650249832212095E-2</v>
      </c>
      <c r="Q1860" s="1609">
        <f>((Q1849/Q$1855))*(Q$89*('Tax &amp; Debt Inputs'!C10+'Tax &amp; Debt Inputs'!C11))</f>
        <v>0</v>
      </c>
      <c r="V1860" s="1492" t="s">
        <v>6076</v>
      </c>
      <c r="Y1860" s="1495"/>
    </row>
    <row r="1861" spans="1:25">
      <c r="A1861" s="1491" t="s">
        <v>5915</v>
      </c>
      <c r="C1861" s="1493">
        <v>197</v>
      </c>
      <c r="D1861" s="1491" t="s">
        <v>5239</v>
      </c>
      <c r="E1861" s="1491" t="s">
        <v>4065</v>
      </c>
      <c r="F1861" s="1491">
        <f t="shared" si="789"/>
        <v>2.972463157160298</v>
      </c>
      <c r="G1861" s="1609">
        <f>((G1850/G$1855))*(G$89*('Tax &amp; Debt Inputs'!C10+'Tax &amp; Debt Inputs'!C11))</f>
        <v>3.0478723363503404</v>
      </c>
      <c r="H1861" s="1609">
        <f>((H1850/H$1855))*(H$89*('Tax &amp; Debt Inputs'!C10+'Tax &amp; Debt Inputs'!C11))</f>
        <v>-7.5409179190042475E-2</v>
      </c>
      <c r="I1861" s="1696"/>
      <c r="J1861" s="1609">
        <f>((J1850/J$1855))*(J$89*('Tax &amp; Debt Inputs'!C10+'Tax &amp; Debt Inputs'!C11))</f>
        <v>-7.5409179190042475E-2</v>
      </c>
      <c r="K1861" s="1609">
        <f>((K1850/K$1855))*(K$89*('Tax &amp; Debt Inputs'!C10+'Tax &amp; Debt Inputs'!C11))</f>
        <v>1.6318263238125053</v>
      </c>
      <c r="L1861" s="1609">
        <f>((L1850/L$1855))*(L$89*('Tax &amp; Debt Inputs'!C10+'Tax &amp; Debt Inputs'!C11))</f>
        <v>4.6383608640824034E-4</v>
      </c>
      <c r="M1861" s="1609">
        <f>((M1850/M$1855))*(M$89*('Tax &amp; Debt Inputs'!C10+'Tax &amp; Debt Inputs'!C11))</f>
        <v>0.34803557855845701</v>
      </c>
      <c r="N1861" s="1609">
        <f>((N1850/N$1855))*(N$89*('Tax &amp; Debt Inputs'!C10+'Tax &amp; Debt Inputs'!C11))</f>
        <v>-2.4524909514518317E-3</v>
      </c>
      <c r="O1861" s="1609">
        <f>((O1850/O$1855))*(O$89*('Tax &amp; Debt Inputs'!C10+'Tax &amp; Debt Inputs'!C11))</f>
        <v>0.19478582646098538</v>
      </c>
      <c r="P1861" s="1609">
        <f>((P1850/P$1855))*(P$89*('Tax &amp; Debt Inputs'!C10+'Tax &amp; Debt Inputs'!C11))</f>
        <v>-5.5925133902635524E-2</v>
      </c>
      <c r="Q1861" s="1609">
        <f>((Q1850/Q$1855))*(Q$89*('Tax &amp; Debt Inputs'!C10+'Tax &amp; Debt Inputs'!C11))</f>
        <v>0</v>
      </c>
      <c r="V1861" s="1492" t="s">
        <v>6077</v>
      </c>
      <c r="Y1861" s="1495"/>
    </row>
    <row r="1862" spans="1:25">
      <c r="A1862" s="1491" t="s">
        <v>5915</v>
      </c>
      <c r="C1862" s="1493">
        <v>198</v>
      </c>
      <c r="D1862" s="1491" t="s">
        <v>5240</v>
      </c>
      <c r="E1862" s="1491" t="s">
        <v>4065</v>
      </c>
      <c r="F1862" s="1491">
        <f t="shared" si="789"/>
        <v>-0.18413524329205175</v>
      </c>
      <c r="G1862" s="1609">
        <f>((G1851/G$1855))*(G$89*('Tax &amp; Debt Inputs'!C10+'Tax &amp; Debt Inputs'!C11))</f>
        <v>0</v>
      </c>
      <c r="H1862" s="1609">
        <f>((H1851/H$1855))*(H$89*('Tax &amp; Debt Inputs'!C10+'Tax &amp; Debt Inputs'!C11))</f>
        <v>-0.18413524329205175</v>
      </c>
      <c r="I1862" s="1696"/>
      <c r="J1862" s="1609">
        <f>((J1851/J$1855))*(J$89*('Tax &amp; Debt Inputs'!C10+'Tax &amp; Debt Inputs'!C11))</f>
        <v>-0.18413524329205175</v>
      </c>
      <c r="K1862" s="1609">
        <f>((K1851/K$1855))*(K$89*('Tax &amp; Debt Inputs'!C10+'Tax &amp; Debt Inputs'!C11))</f>
        <v>4.1445788414888529</v>
      </c>
      <c r="L1862" s="1609">
        <f>((L1851/L$1855))*(L$89*('Tax &amp; Debt Inputs'!C10+'Tax &amp; Debt Inputs'!C11))</f>
        <v>1.0537508117765052E-3</v>
      </c>
      <c r="M1862" s="1609">
        <f>((M1851/M$1855))*(M$89*('Tax &amp; Debt Inputs'!C10+'Tax &amp; Debt Inputs'!C11))</f>
        <v>0.85796495409149909</v>
      </c>
      <c r="N1862" s="1609">
        <f>((N1851/N$1855))*(N$89*('Tax &amp; Debt Inputs'!C10+'Tax &amp; Debt Inputs'!C11))</f>
        <v>-5.3552660512920245E-3</v>
      </c>
      <c r="O1862" s="1609">
        <f>((O1851/O$1855))*(O$89*('Tax &amp; Debt Inputs'!C10+'Tax &amp; Debt Inputs'!C11))</f>
        <v>4.0502528631739666E-7</v>
      </c>
      <c r="P1862" s="1609">
        <f>((P1851/P$1855))*(P$89*('Tax &amp; Debt Inputs'!C10+'Tax &amp; Debt Inputs'!C11))</f>
        <v>-1.3643056232046831</v>
      </c>
      <c r="Q1862" s="1609">
        <f>((Q1851/Q$1855))*(Q$89*('Tax &amp; Debt Inputs'!C10+'Tax &amp; Debt Inputs'!C11))</f>
        <v>0</v>
      </c>
      <c r="V1862" s="1492" t="s">
        <v>6078</v>
      </c>
    </row>
    <row r="1863" spans="1:25">
      <c r="A1863" s="1491" t="s">
        <v>5915</v>
      </c>
      <c r="C1863" s="1493">
        <v>199</v>
      </c>
      <c r="D1863" s="1491" t="s">
        <v>5241</v>
      </c>
      <c r="E1863" s="1491" t="s">
        <v>4065</v>
      </c>
      <c r="F1863" s="1491">
        <f t="shared" si="789"/>
        <v>-5.0201561172201231E-2</v>
      </c>
      <c r="G1863" s="1609">
        <f>((G1852/G$1855))*(G$89*('Tax &amp; Debt Inputs'!C10+'Tax &amp; Debt Inputs'!C11))</f>
        <v>0</v>
      </c>
      <c r="H1863" s="1609">
        <f>((H1852/H$1855))*(H$89*('Tax &amp; Debt Inputs'!C10+'Tax &amp; Debt Inputs'!C11))</f>
        <v>-5.0201561172201231E-2</v>
      </c>
      <c r="I1863" s="1696"/>
      <c r="J1863" s="1609">
        <f>((J1852/J$1855))*(J$89*('Tax &amp; Debt Inputs'!C10+'Tax &amp; Debt Inputs'!C11))</f>
        <v>-5.0201561172201231E-2</v>
      </c>
      <c r="K1863" s="1609">
        <f>((K1852/K$1855))*(K$89*('Tax &amp; Debt Inputs'!C10+'Tax &amp; Debt Inputs'!C11))</f>
        <v>1.3245994661244391</v>
      </c>
      <c r="L1863" s="1609">
        <f>((L1852/L$1855))*(L$89*('Tax &amp; Debt Inputs'!C10+'Tax &amp; Debt Inputs'!C11))</f>
        <v>3.8127468067563773E-4</v>
      </c>
      <c r="M1863" s="1609">
        <f>((M1852/M$1855))*(M$89*('Tax &amp; Debt Inputs'!C10+'Tax &amp; Debt Inputs'!C11))</f>
        <v>0.16414699360691257</v>
      </c>
      <c r="N1863" s="1609">
        <f>((N1852/N$1855))*(N$89*('Tax &amp; Debt Inputs'!C10+'Tax &amp; Debt Inputs'!C11))</f>
        <v>0</v>
      </c>
      <c r="O1863" s="1609">
        <f>((O1852/O$1855))*(O$89*('Tax &amp; Debt Inputs'!C10+'Tax &amp; Debt Inputs'!C11))</f>
        <v>0</v>
      </c>
      <c r="P1863" s="1609">
        <f>((P1852/P$1855))*(P$89*('Tax &amp; Debt Inputs'!C10+'Tax &amp; Debt Inputs'!C11))</f>
        <v>-0.23439866628402761</v>
      </c>
      <c r="Q1863" s="1609">
        <f>((Q1852/Q$1855))*(Q$89*('Tax &amp; Debt Inputs'!C10+'Tax &amp; Debt Inputs'!C11))</f>
        <v>0</v>
      </c>
      <c r="V1863" s="1492" t="s">
        <v>6079</v>
      </c>
    </row>
    <row r="1864" spans="1:25">
      <c r="A1864" s="1491" t="s">
        <v>5915</v>
      </c>
      <c r="C1864" s="1493">
        <v>200</v>
      </c>
      <c r="D1864" s="1491" t="s">
        <v>5242</v>
      </c>
      <c r="E1864" s="1491" t="s">
        <v>4069</v>
      </c>
      <c r="F1864" s="1491">
        <f t="shared" si="789"/>
        <v>-0.36399744892546765</v>
      </c>
      <c r="G1864" s="1609">
        <f>((G1853/G$1855))*(G$89*('Tax &amp; Debt Inputs'!C10+'Tax &amp; Debt Inputs'!C11))</f>
        <v>0</v>
      </c>
      <c r="H1864" s="1609">
        <f>((H1853/H$1855))*(H$89*('Tax &amp; Debt Inputs'!C10+'Tax &amp; Debt Inputs'!C11))</f>
        <v>-0.36399744892546765</v>
      </c>
      <c r="I1864" s="1696"/>
      <c r="J1864" s="1609">
        <f>((J1853/J$1855))*(J$89*('Tax &amp; Debt Inputs'!C10+'Tax &amp; Debt Inputs'!C11))</f>
        <v>-0.36399744892546765</v>
      </c>
      <c r="K1864" s="1609">
        <f>((K1853/K$1855))*(K$89*('Tax &amp; Debt Inputs'!C10+'Tax &amp; Debt Inputs'!C11))</f>
        <v>9.0814125249841595</v>
      </c>
      <c r="L1864" s="1609">
        <f>((L1853/L$1855))*(L$89*('Tax &amp; Debt Inputs'!C10+'Tax &amp; Debt Inputs'!C11))</f>
        <v>3.90148521954427E-3</v>
      </c>
      <c r="M1864" s="1609">
        <f>((M1853/M$1855))*(M$89*('Tax &amp; Debt Inputs'!C10+'Tax &amp; Debt Inputs'!C11))</f>
        <v>0.17669277470470188</v>
      </c>
      <c r="N1864" s="1609">
        <f>((N1853/N$1855))*(N$89*('Tax &amp; Debt Inputs'!C10+'Tax &amp; Debt Inputs'!C11))</f>
        <v>-4.7714988307144361E-4</v>
      </c>
      <c r="O1864" s="1609">
        <f>((O1853/O$1855))*(O$89*('Tax &amp; Debt Inputs'!C10+'Tax &amp; Debt Inputs'!C11))</f>
        <v>5.6661928476770838E-2</v>
      </c>
      <c r="P1864" s="1609">
        <f>((P1853/P$1855))*(P$89*('Tax &amp; Debt Inputs'!C10+'Tax &amp; Debt Inputs'!C11))</f>
        <v>-0.21864404255911871</v>
      </c>
      <c r="Q1864" s="1609">
        <f>((Q1853/Q$1855))*(Q$89*('Tax &amp; Debt Inputs'!C10+'Tax &amp; Debt Inputs'!C11))</f>
        <v>-53.32271988539329</v>
      </c>
      <c r="V1864" s="1492" t="s">
        <v>6080</v>
      </c>
    </row>
    <row r="1865" spans="1:25">
      <c r="A1865" s="1491" t="s">
        <v>5915</v>
      </c>
      <c r="C1865" s="1493">
        <v>201</v>
      </c>
      <c r="D1865" s="1491" t="s">
        <v>5244</v>
      </c>
      <c r="E1865" s="1491" t="s">
        <v>4069</v>
      </c>
      <c r="F1865" s="1521">
        <f t="shared" si="789"/>
        <v>-0.11091464415531994</v>
      </c>
      <c r="G1865" s="1706">
        <f>((G1854/G$1855))*(G$89*('Tax &amp; Debt Inputs'!C10+'Tax &amp; Debt Inputs'!C11))</f>
        <v>0</v>
      </c>
      <c r="H1865" s="1706">
        <f>((H1854/H$1855))*(H$89*('Tax &amp; Debt Inputs'!C10+'Tax &amp; Debt Inputs'!C11))</f>
        <v>-0.11091464415531994</v>
      </c>
      <c r="I1865" s="1696"/>
      <c r="J1865" s="1706">
        <f>((J1854/J$1855))*(J$89*('Tax &amp; Debt Inputs'!C10+'Tax &amp; Debt Inputs'!C11))</f>
        <v>-0.11091464415531994</v>
      </c>
      <c r="K1865" s="1706">
        <f>((K1854/K$1855))*(K$89*('Tax &amp; Debt Inputs'!C10+'Tax &amp; Debt Inputs'!C11))</f>
        <v>3.51509045067304</v>
      </c>
      <c r="L1865" s="1706">
        <f>((L1854/L$1855))*(L$89*('Tax &amp; Debt Inputs'!C10+'Tax &amp; Debt Inputs'!C11))</f>
        <v>1.2152913891681453E-3</v>
      </c>
      <c r="M1865" s="1706">
        <f>((M1854/M$1855))*(M$89*('Tax &amp; Debt Inputs'!C10+'Tax &amp; Debt Inputs'!C11))</f>
        <v>5.8051349060818797E-2</v>
      </c>
      <c r="N1865" s="1706">
        <f>((N1854/N$1855))*(N$89*('Tax &amp; Debt Inputs'!C10+'Tax &amp; Debt Inputs'!C11))</f>
        <v>-1.6550771936102321E-4</v>
      </c>
      <c r="O1865" s="1706">
        <f>((O1854/O$1855))*(O$89*('Tax &amp; Debt Inputs'!C10+'Tax &amp; Debt Inputs'!C11))</f>
        <v>1.1098833825417768E-2</v>
      </c>
      <c r="P1865" s="1706">
        <f>((P1854/P$1855))*(P$89*('Tax &amp; Debt Inputs'!C10+'Tax &amp; Debt Inputs'!C11))</f>
        <v>-5.6336516177676869E-2</v>
      </c>
      <c r="Q1865" s="1706">
        <f>((Q1854/Q$1855))*(Q$89*('Tax &amp; Debt Inputs'!C10+'Tax &amp; Debt Inputs'!C11))</f>
        <v>-0.2208307915738984</v>
      </c>
      <c r="R1865" s="1529"/>
      <c r="V1865" s="1492" t="s">
        <v>6081</v>
      </c>
    </row>
    <row r="1866" spans="1:25">
      <c r="A1866" s="1491" t="s">
        <v>5915</v>
      </c>
      <c r="C1866" s="1493">
        <v>202</v>
      </c>
      <c r="D1866" s="1491" t="s">
        <v>6082</v>
      </c>
      <c r="F1866" s="1521">
        <f>SUM(F1858:F1865)</f>
        <v>3.6314812560675569</v>
      </c>
      <c r="G1866" s="1521">
        <f>SUM(G1858:G1865)</f>
        <v>5.584374018134401</v>
      </c>
      <c r="H1866" s="1521">
        <f>SUM(H1858:H1865)</f>
        <v>-1.9528927620668444</v>
      </c>
      <c r="I1866" s="1696"/>
      <c r="J1866" s="1592">
        <f t="shared" ref="J1866:Q1866" si="790">SUM(J1858:J1865)</f>
        <v>-1.9528927620668444</v>
      </c>
      <c r="K1866" s="1537">
        <f t="shared" si="790"/>
        <v>44.574512374754732</v>
      </c>
      <c r="L1866" s="1537">
        <f t="shared" si="790"/>
        <v>1.418681621323078E-2</v>
      </c>
      <c r="M1866" s="1537">
        <f t="shared" si="790"/>
        <v>7.0972243175605341</v>
      </c>
      <c r="N1866" s="1537">
        <f t="shared" si="790"/>
        <v>-4.8711509984316899E-2</v>
      </c>
      <c r="O1866" s="1537">
        <f t="shared" si="790"/>
        <v>3.4736127403167059</v>
      </c>
      <c r="P1866" s="1537">
        <f t="shared" si="790"/>
        <v>-3.5186243239602613</v>
      </c>
      <c r="Q1866" s="1537">
        <f t="shared" si="790"/>
        <v>-53.543550676967186</v>
      </c>
      <c r="R1866" s="1529"/>
      <c r="V1866" s="1491" t="s">
        <v>6083</v>
      </c>
    </row>
    <row r="1867" spans="1:25">
      <c r="A1867" s="1491" t="s">
        <v>5915</v>
      </c>
      <c r="C1867" s="1493">
        <v>203</v>
      </c>
      <c r="G1867" s="1491"/>
      <c r="I1867" s="1696"/>
      <c r="Y1867" s="1495"/>
    </row>
    <row r="1868" spans="1:25">
      <c r="A1868" s="1491" t="s">
        <v>5915</v>
      </c>
      <c r="C1868" s="1493">
        <v>204</v>
      </c>
      <c r="D1868" s="1527" t="s">
        <v>6084</v>
      </c>
      <c r="G1868" s="1491"/>
      <c r="I1868" s="1696"/>
      <c r="Y1868" s="1495"/>
    </row>
    <row r="1869" spans="1:25">
      <c r="A1869" s="1491" t="s">
        <v>5915</v>
      </c>
      <c r="C1869" s="1493">
        <v>205</v>
      </c>
      <c r="D1869" s="1491" t="s">
        <v>5265</v>
      </c>
      <c r="E1869" s="1491" t="s">
        <v>4065</v>
      </c>
      <c r="F1869" s="1491">
        <f t="shared" ref="F1869:H1876" si="791">+F1847+F1858</f>
        <v>917751.15306811384</v>
      </c>
      <c r="G1869" s="1491">
        <f t="shared" si="791"/>
        <v>0</v>
      </c>
      <c r="H1869" s="1491">
        <f t="shared" si="791"/>
        <v>917751.15306811384</v>
      </c>
      <c r="I1869" s="1696"/>
      <c r="J1869" s="1495">
        <f t="shared" ref="J1869:L1876" si="792">+J1847+J1858</f>
        <v>917751.15306811384</v>
      </c>
      <c r="K1869" s="1495">
        <f t="shared" si="792"/>
        <v>549198.44851984095</v>
      </c>
      <c r="L1869" s="1495">
        <f t="shared" si="792"/>
        <v>43666.924406634957</v>
      </c>
      <c r="M1869" s="1495">
        <f t="shared" ref="M1869:Q1876" si="793">+M1847+M1858</f>
        <v>269450.16662973765</v>
      </c>
      <c r="N1869" s="1495">
        <f t="shared" si="793"/>
        <v>31994.525121299848</v>
      </c>
      <c r="O1869" s="1495">
        <f t="shared" si="793"/>
        <v>22943.220463923746</v>
      </c>
      <c r="P1869" s="1495">
        <f t="shared" si="793"/>
        <v>526.58257288483082</v>
      </c>
      <c r="Q1869" s="1495">
        <f t="shared" si="793"/>
        <v>0</v>
      </c>
      <c r="V1869" s="1491" t="s">
        <v>6085</v>
      </c>
      <c r="Y1869" s="1495"/>
    </row>
    <row r="1870" spans="1:25">
      <c r="A1870" s="1491" t="s">
        <v>5915</v>
      </c>
      <c r="C1870" s="1493">
        <v>206</v>
      </c>
      <c r="D1870" s="1491" t="s">
        <v>5265</v>
      </c>
      <c r="E1870" s="1491" t="s">
        <v>2070</v>
      </c>
      <c r="F1870" s="1491">
        <f t="shared" si="791"/>
        <v>110474.09727191622</v>
      </c>
      <c r="G1870" s="1491">
        <f t="shared" si="791"/>
        <v>0</v>
      </c>
      <c r="H1870" s="1491">
        <f t="shared" si="791"/>
        <v>110474.09727191622</v>
      </c>
      <c r="I1870" s="1696"/>
      <c r="J1870" s="1495">
        <f t="shared" si="792"/>
        <v>110474.09727191622</v>
      </c>
      <c r="K1870" s="1495">
        <f t="shared" si="792"/>
        <v>55751.235937310557</v>
      </c>
      <c r="L1870" s="1495">
        <f t="shared" si="792"/>
        <v>5151.8670373002105</v>
      </c>
      <c r="M1870" s="1495">
        <f t="shared" si="793"/>
        <v>38380.052396396844</v>
      </c>
      <c r="N1870" s="1495">
        <f t="shared" si="793"/>
        <v>6109.3777358830403</v>
      </c>
      <c r="O1870" s="1495">
        <f t="shared" si="793"/>
        <v>4501.3561698105341</v>
      </c>
      <c r="P1870" s="1495">
        <f t="shared" si="793"/>
        <v>582.83049251256409</v>
      </c>
      <c r="Q1870" s="1495">
        <f t="shared" si="793"/>
        <v>0</v>
      </c>
      <c r="V1870" s="1491" t="s">
        <v>6086</v>
      </c>
      <c r="Y1870" s="1495"/>
    </row>
    <row r="1871" spans="1:25">
      <c r="A1871" s="1491" t="s">
        <v>5915</v>
      </c>
      <c r="C1871" s="1493">
        <v>207</v>
      </c>
      <c r="D1871" s="1491" t="s">
        <v>5268</v>
      </c>
      <c r="E1871" s="1491" t="s">
        <v>4065</v>
      </c>
      <c r="F1871" s="1491">
        <f t="shared" si="791"/>
        <v>61652.123554764599</v>
      </c>
      <c r="G1871" s="1491">
        <f t="shared" si="791"/>
        <v>4461.0482070822791</v>
      </c>
      <c r="H1871" s="1491">
        <f t="shared" si="791"/>
        <v>57190.843221458701</v>
      </c>
      <c r="I1871" s="1696"/>
      <c r="J1871" s="1495">
        <f t="shared" si="792"/>
        <v>57190.843221458701</v>
      </c>
      <c r="K1871" s="1495">
        <f t="shared" si="792"/>
        <v>34224.007522914493</v>
      </c>
      <c r="L1871" s="1495">
        <f t="shared" si="792"/>
        <v>2721.1605448321343</v>
      </c>
      <c r="M1871" s="1495">
        <f t="shared" si="793"/>
        <v>16791.133614161252</v>
      </c>
      <c r="N1871" s="1495">
        <f t="shared" si="793"/>
        <v>1993.7799740595665</v>
      </c>
      <c r="O1871" s="1495">
        <f t="shared" si="793"/>
        <v>1429.7362854419002</v>
      </c>
      <c r="P1871" s="1495">
        <f t="shared" si="793"/>
        <v>32.814670151412578</v>
      </c>
      <c r="Q1871" s="1495">
        <f t="shared" si="793"/>
        <v>0</v>
      </c>
      <c r="V1871" s="1491" t="s">
        <v>6087</v>
      </c>
      <c r="Y1871" s="1495"/>
    </row>
    <row r="1872" spans="1:25">
      <c r="A1872" s="1491" t="s">
        <v>5915</v>
      </c>
      <c r="C1872" s="1493">
        <v>208</v>
      </c>
      <c r="D1872" s="1491" t="s">
        <v>5239</v>
      </c>
      <c r="E1872" s="1491" t="s">
        <v>4065</v>
      </c>
      <c r="F1872" s="1491">
        <f t="shared" si="791"/>
        <v>75423.469344237325</v>
      </c>
      <c r="G1872" s="1491">
        <f t="shared" si="791"/>
        <v>5360.4164819350926</v>
      </c>
      <c r="H1872" s="1491">
        <f t="shared" si="791"/>
        <v>70063.265303486449</v>
      </c>
      <c r="I1872" s="1696"/>
      <c r="J1872" s="1495">
        <f t="shared" si="792"/>
        <v>70063.265303486449</v>
      </c>
      <c r="K1872" s="1495">
        <f t="shared" si="792"/>
        <v>41927.091537037762</v>
      </c>
      <c r="L1872" s="1495">
        <f t="shared" si="792"/>
        <v>3333.6349395600123</v>
      </c>
      <c r="M1872" s="1495">
        <f t="shared" si="793"/>
        <v>20570.454689744005</v>
      </c>
      <c r="N1872" s="1495">
        <f t="shared" si="793"/>
        <v>2442.5367315951739</v>
      </c>
      <c r="O1872" s="1495">
        <f t="shared" si="793"/>
        <v>1751.5390058692358</v>
      </c>
      <c r="P1872" s="1495">
        <f t="shared" si="793"/>
        <v>40.200542799518743</v>
      </c>
      <c r="Q1872" s="1495">
        <f t="shared" si="793"/>
        <v>0</v>
      </c>
      <c r="V1872" s="1491" t="s">
        <v>6088</v>
      </c>
      <c r="Y1872" s="1495"/>
    </row>
    <row r="1873" spans="1:25">
      <c r="A1873" s="1491" t="s">
        <v>5915</v>
      </c>
      <c r="C1873" s="1493">
        <v>209</v>
      </c>
      <c r="D1873" s="1491" t="s">
        <v>5240</v>
      </c>
      <c r="E1873" s="1491" t="s">
        <v>4065</v>
      </c>
      <c r="F1873" s="1491">
        <f t="shared" si="791"/>
        <v>171081.51210584445</v>
      </c>
      <c r="G1873" s="1491">
        <f t="shared" si="791"/>
        <v>0</v>
      </c>
      <c r="H1873" s="1491">
        <f t="shared" si="791"/>
        <v>171081.51210584445</v>
      </c>
      <c r="I1873" s="1696"/>
      <c r="J1873" s="1495">
        <f t="shared" si="792"/>
        <v>171081.51210584445</v>
      </c>
      <c r="K1873" s="1495">
        <f t="shared" si="792"/>
        <v>106488.13169258507</v>
      </c>
      <c r="L1873" s="1495">
        <f t="shared" si="792"/>
        <v>7573.4092854433766</v>
      </c>
      <c r="M1873" s="1495">
        <f t="shared" si="793"/>
        <v>50709.554714571081</v>
      </c>
      <c r="N1873" s="1495">
        <f t="shared" si="793"/>
        <v>5333.5299891736713</v>
      </c>
      <c r="O1873" s="1495">
        <f t="shared" si="793"/>
        <v>3.6420390550868358E-3</v>
      </c>
      <c r="P1873" s="1495">
        <f t="shared" si="793"/>
        <v>980.70085433768247</v>
      </c>
      <c r="Q1873" s="1495">
        <f t="shared" si="793"/>
        <v>0</v>
      </c>
      <c r="V1873" s="1491" t="s">
        <v>6089</v>
      </c>
      <c r="Y1873" s="1495"/>
    </row>
    <row r="1874" spans="1:25">
      <c r="A1874" s="1491" t="s">
        <v>5915</v>
      </c>
      <c r="C1874" s="1493">
        <v>210</v>
      </c>
      <c r="D1874" s="1491" t="s">
        <v>5241</v>
      </c>
      <c r="E1874" s="1491" t="s">
        <v>4065</v>
      </c>
      <c r="F1874" s="1491">
        <f t="shared" si="791"/>
        <v>46642.66786664063</v>
      </c>
      <c r="G1874" s="1491">
        <f t="shared" si="791"/>
        <v>0</v>
      </c>
      <c r="H1874" s="1491">
        <f t="shared" si="791"/>
        <v>46642.66786664063</v>
      </c>
      <c r="I1874" s="1696"/>
      <c r="J1874" s="1495">
        <f t="shared" si="792"/>
        <v>46642.66786664063</v>
      </c>
      <c r="K1874" s="1495">
        <f t="shared" si="792"/>
        <v>34033.403099147334</v>
      </c>
      <c r="L1874" s="1495">
        <f t="shared" si="792"/>
        <v>2740.2581090924623</v>
      </c>
      <c r="M1874" s="1495">
        <f t="shared" si="793"/>
        <v>9701.8193037455658</v>
      </c>
      <c r="N1874" s="1495">
        <f t="shared" si="793"/>
        <v>0</v>
      </c>
      <c r="O1874" s="1495">
        <f t="shared" si="793"/>
        <v>0</v>
      </c>
      <c r="P1874" s="1495">
        <f t="shared" si="793"/>
        <v>168.49228528457931</v>
      </c>
      <c r="Q1874" s="1495">
        <f t="shared" si="793"/>
        <v>0</v>
      </c>
      <c r="V1874" s="1491" t="s">
        <v>6090</v>
      </c>
      <c r="Y1874" s="1495"/>
    </row>
    <row r="1875" spans="1:25">
      <c r="A1875" s="1491" t="s">
        <v>5915</v>
      </c>
      <c r="C1875" s="1493">
        <v>211</v>
      </c>
      <c r="D1875" s="1491" t="s">
        <v>5242</v>
      </c>
      <c r="E1875" s="1491" t="s">
        <v>4069</v>
      </c>
      <c r="F1875" s="1491">
        <f t="shared" si="791"/>
        <v>338192.91109887674</v>
      </c>
      <c r="G1875" s="1491">
        <f t="shared" si="791"/>
        <v>0</v>
      </c>
      <c r="H1875" s="1491">
        <f t="shared" si="791"/>
        <v>338192.91109887674</v>
      </c>
      <c r="I1875" s="1696"/>
      <c r="J1875" s="1495">
        <f t="shared" si="792"/>
        <v>338192.91109887674</v>
      </c>
      <c r="K1875" s="1495">
        <f t="shared" si="792"/>
        <v>233331.94756353286</v>
      </c>
      <c r="L1875" s="1495">
        <f t="shared" si="792"/>
        <v>28040.352670194228</v>
      </c>
      <c r="M1875" s="1495">
        <f t="shared" si="793"/>
        <v>10443.330912094465</v>
      </c>
      <c r="N1875" s="1495">
        <f t="shared" si="793"/>
        <v>475.21321747931989</v>
      </c>
      <c r="O1875" s="1495">
        <f t="shared" si="793"/>
        <v>509.51129082646747</v>
      </c>
      <c r="P1875" s="1495">
        <f t="shared" si="793"/>
        <v>157.16742325660181</v>
      </c>
      <c r="Q1875" s="1495">
        <f t="shared" si="793"/>
        <v>65191.528846577196</v>
      </c>
      <c r="V1875" s="1491" t="s">
        <v>6091</v>
      </c>
    </row>
    <row r="1876" spans="1:25">
      <c r="A1876" s="1491" t="s">
        <v>5915</v>
      </c>
      <c r="C1876" s="1493">
        <v>212</v>
      </c>
      <c r="D1876" s="1491" t="s">
        <v>5244</v>
      </c>
      <c r="E1876" s="1491" t="s">
        <v>4069</v>
      </c>
      <c r="F1876" s="1521">
        <f t="shared" si="791"/>
        <v>103051.67385407788</v>
      </c>
      <c r="G1876" s="1521">
        <f t="shared" si="791"/>
        <v>0</v>
      </c>
      <c r="H1876" s="1521">
        <f t="shared" si="791"/>
        <v>103051.67385407788</v>
      </c>
      <c r="I1876" s="1696"/>
      <c r="J1876" s="1537">
        <f t="shared" si="792"/>
        <v>103051.67385407788</v>
      </c>
      <c r="K1876" s="1537">
        <f t="shared" si="792"/>
        <v>90314.463577233822</v>
      </c>
      <c r="L1876" s="1537">
        <f t="shared" si="792"/>
        <v>8734.4170826579721</v>
      </c>
      <c r="M1876" s="1537">
        <f t="shared" si="793"/>
        <v>3431.0935981894586</v>
      </c>
      <c r="N1876" s="1537">
        <f t="shared" si="793"/>
        <v>164.83595328355068</v>
      </c>
      <c r="O1876" s="1537">
        <f t="shared" si="793"/>
        <v>99.802129950013722</v>
      </c>
      <c r="P1876" s="1537">
        <f t="shared" si="793"/>
        <v>40.496255828718724</v>
      </c>
      <c r="Q1876" s="1537">
        <f t="shared" si="793"/>
        <v>269.98429468797326</v>
      </c>
      <c r="R1876" s="1529"/>
      <c r="V1876" s="1491" t="s">
        <v>6092</v>
      </c>
    </row>
    <row r="1877" spans="1:25">
      <c r="A1877" s="1491" t="s">
        <v>5915</v>
      </c>
      <c r="C1877" s="1493">
        <v>213</v>
      </c>
      <c r="D1877" s="1491" t="s">
        <v>6093</v>
      </c>
      <c r="F1877" s="1521">
        <f>SUM(F1869:F1876)</f>
        <v>1824269.6081644718</v>
      </c>
      <c r="G1877" s="1521">
        <f>SUM(G1869:G1876)</f>
        <v>9821.4646890173717</v>
      </c>
      <c r="H1877" s="1521">
        <f>SUM(H1869:H1876)</f>
        <v>1814448.123790415</v>
      </c>
      <c r="I1877" s="1696"/>
      <c r="J1877" s="1537">
        <f t="shared" ref="J1877:Q1877" si="794">SUM(J1869:J1876)</f>
        <v>1814448.123790415</v>
      </c>
      <c r="K1877" s="1537">
        <f t="shared" si="794"/>
        <v>1145268.7294496028</v>
      </c>
      <c r="L1877" s="1537">
        <f t="shared" si="794"/>
        <v>101962.02407571537</v>
      </c>
      <c r="M1877" s="1537">
        <f t="shared" si="794"/>
        <v>419477.60585864028</v>
      </c>
      <c r="N1877" s="1537">
        <f t="shared" si="794"/>
        <v>48513.798722774176</v>
      </c>
      <c r="O1877" s="1537">
        <f t="shared" si="794"/>
        <v>31235.16898786095</v>
      </c>
      <c r="P1877" s="1537">
        <f t="shared" si="794"/>
        <v>2529.2850970559089</v>
      </c>
      <c r="Q1877" s="1537">
        <f t="shared" si="794"/>
        <v>65461.513141265168</v>
      </c>
      <c r="R1877" s="1529"/>
      <c r="V1877" s="1491" t="s">
        <v>6094</v>
      </c>
    </row>
    <row r="1878" spans="1:25">
      <c r="G1878" s="1491"/>
    </row>
    <row r="1879" spans="1:25">
      <c r="G1879" s="1491"/>
      <c r="Y1879" s="1495"/>
    </row>
    <row r="1880" spans="1:25">
      <c r="G1880" s="1491"/>
      <c r="Y1880" s="1495"/>
    </row>
    <row r="1881" spans="1:25">
      <c r="F1881" s="1529"/>
      <c r="G1881" s="1529"/>
      <c r="H1881" s="1529"/>
      <c r="J1881" s="1535"/>
      <c r="K1881" s="1535"/>
      <c r="L1881" s="1535"/>
      <c r="M1881" s="1538"/>
      <c r="N1881" s="1538"/>
      <c r="O1881" s="1538"/>
      <c r="P1881" s="1535"/>
      <c r="Q1881" s="1535"/>
      <c r="R1881" s="1529"/>
      <c r="Y1881" s="1495"/>
    </row>
    <row r="1882" spans="1:25">
      <c r="F1882" s="1498"/>
      <c r="G1882" s="1491"/>
      <c r="H1882" s="1586"/>
      <c r="K1882" s="1500"/>
      <c r="L1882" s="1500"/>
      <c r="M1882" s="1501"/>
      <c r="N1882" s="1501"/>
      <c r="O1882" s="1501"/>
      <c r="Q1882" s="1707"/>
      <c r="R1882" s="1586"/>
      <c r="Y1882" s="1495"/>
    </row>
    <row r="1883" spans="1:25">
      <c r="B1883" s="1502"/>
      <c r="C1883" s="1502" t="s">
        <v>5138</v>
      </c>
      <c r="F1883" s="1504"/>
      <c r="G1883" s="1498" t="s">
        <v>2171</v>
      </c>
      <c r="I1883" s="1505" t="s">
        <v>6058</v>
      </c>
      <c r="L1883" s="1500" t="s">
        <v>2171</v>
      </c>
      <c r="M1883" s="1501"/>
      <c r="N1883" s="1501"/>
      <c r="O1883" s="1501"/>
      <c r="S1883" s="1505" t="s">
        <v>6095</v>
      </c>
      <c r="T1883" s="1504" t="s">
        <v>2171</v>
      </c>
      <c r="U1883" s="1602"/>
      <c r="V1883" s="1503" t="s">
        <v>4770</v>
      </c>
      <c r="Y1883" s="1495"/>
    </row>
    <row r="1884" spans="1:25">
      <c r="B1884" s="1502"/>
      <c r="C1884" s="1502" t="s">
        <v>4768</v>
      </c>
      <c r="G1884" s="1507" t="s">
        <v>4766</v>
      </c>
      <c r="I1884" s="1506" t="s">
        <v>6059</v>
      </c>
      <c r="L1884" s="1507" t="s">
        <v>5140</v>
      </c>
      <c r="M1884" s="1508"/>
      <c r="N1884" s="1508"/>
      <c r="O1884" s="1508"/>
      <c r="R1884" s="1502"/>
      <c r="S1884" s="1506" t="s">
        <v>6096</v>
      </c>
      <c r="T1884" s="1504" t="s">
        <v>5140</v>
      </c>
      <c r="V1884" s="1503" t="s">
        <v>6095</v>
      </c>
      <c r="Y1884" s="1495"/>
    </row>
    <row r="1885" spans="1:25">
      <c r="C1885" s="1502" t="s">
        <v>9556</v>
      </c>
      <c r="F1885" s="1504"/>
      <c r="G1885" s="1507" t="s">
        <v>2179</v>
      </c>
      <c r="L1885" s="1507" t="s">
        <v>2179</v>
      </c>
      <c r="T1885" s="1510"/>
      <c r="Y1885" s="1495"/>
    </row>
    <row r="1886" spans="1:25">
      <c r="C1886" s="1502" t="s">
        <v>5141</v>
      </c>
      <c r="G1886" s="1491"/>
      <c r="L1886" s="1507"/>
      <c r="M1886" s="1508"/>
      <c r="N1886" s="1508"/>
      <c r="O1886" s="1508"/>
      <c r="T1886" s="1504"/>
      <c r="Y1886" s="1495"/>
    </row>
    <row r="1887" spans="1:25">
      <c r="C1887" s="1511" t="s">
        <v>9557</v>
      </c>
      <c r="F1887" s="1498"/>
      <c r="G1887" s="1504" t="s">
        <v>5912</v>
      </c>
      <c r="L1887" s="1507" t="s">
        <v>5912</v>
      </c>
      <c r="M1887" s="1508"/>
      <c r="N1887" s="1508"/>
      <c r="O1887" s="1508"/>
      <c r="T1887" s="1504" t="s">
        <v>5912</v>
      </c>
    </row>
    <row r="1888" spans="1:25">
      <c r="F1888" s="1504"/>
      <c r="G1888" s="1491"/>
      <c r="L1888" s="1507"/>
      <c r="M1888" s="1508"/>
      <c r="N1888" s="1508"/>
      <c r="O1888" s="1508"/>
    </row>
    <row r="1889" spans="1:25">
      <c r="F1889" s="1504"/>
      <c r="G1889" s="1491"/>
      <c r="L1889" s="1507"/>
      <c r="M1889" s="1508"/>
      <c r="N1889" s="1508"/>
      <c r="O1889" s="1508"/>
    </row>
    <row r="1890" spans="1:25">
      <c r="F1890" s="1510"/>
      <c r="G1890" s="1491"/>
      <c r="I1890" s="1550"/>
    </row>
    <row r="1891" spans="1:25">
      <c r="G1891" s="1491"/>
      <c r="I1891" s="1550"/>
    </row>
    <row r="1892" spans="1:25" ht="27.6">
      <c r="A1892" s="1589" t="s">
        <v>4681</v>
      </c>
      <c r="C1892" s="1520" t="s">
        <v>4295</v>
      </c>
      <c r="D1892" s="1589"/>
      <c r="E1892" s="1589"/>
      <c r="F1892" s="1519" t="s">
        <v>5144</v>
      </c>
      <c r="G1892" s="1519" t="s">
        <v>4954</v>
      </c>
      <c r="H1892" s="1519" t="s">
        <v>4955</v>
      </c>
      <c r="I1892" s="1597" t="s">
        <v>5145</v>
      </c>
      <c r="J1892" s="1523" t="s">
        <v>4955</v>
      </c>
      <c r="K1892" s="1524" t="s">
        <v>1949</v>
      </c>
      <c r="L1892" s="1524" t="s">
        <v>1950</v>
      </c>
      <c r="M1892" s="1525" t="s">
        <v>1934</v>
      </c>
      <c r="N1892" s="1525" t="s">
        <v>1973</v>
      </c>
      <c r="O1892" s="1525" t="s">
        <v>1974</v>
      </c>
      <c r="P1892" s="1523" t="s">
        <v>5146</v>
      </c>
      <c r="Q1892" s="1523" t="s">
        <v>5147</v>
      </c>
      <c r="R1892" s="1526"/>
      <c r="S1892" s="1521"/>
      <c r="T1892" s="1521"/>
      <c r="U1892" s="1537"/>
      <c r="V1892" s="1526" t="s">
        <v>4772</v>
      </c>
    </row>
    <row r="1893" spans="1:25">
      <c r="C1893" s="1568"/>
      <c r="D1893" s="1606"/>
      <c r="E1893" s="1606"/>
      <c r="F1893" s="1567"/>
      <c r="G1893" s="1567"/>
      <c r="H1893" s="1567"/>
      <c r="I1893" s="1613"/>
      <c r="J1893" s="1570"/>
      <c r="K1893" s="1531"/>
      <c r="L1893" s="1531"/>
      <c r="M1893" s="1532"/>
      <c r="N1893" s="1532"/>
      <c r="O1893" s="1532"/>
      <c r="P1893" s="1570"/>
      <c r="Q1893" s="1570"/>
      <c r="R1893" s="1517"/>
    </row>
    <row r="1894" spans="1:25">
      <c r="A1894" s="1491" t="s">
        <v>5915</v>
      </c>
      <c r="C1894" s="1493">
        <v>214</v>
      </c>
      <c r="D1894" s="1527" t="s">
        <v>6097</v>
      </c>
      <c r="G1894" s="1491"/>
      <c r="I1894" s="1550"/>
    </row>
    <row r="1895" spans="1:25">
      <c r="A1895" s="1491" t="s">
        <v>5915</v>
      </c>
      <c r="C1895" s="1493">
        <v>215</v>
      </c>
      <c r="D1895" s="1491" t="s">
        <v>5265</v>
      </c>
      <c r="E1895" s="1491" t="s">
        <v>4065</v>
      </c>
      <c r="F1895" s="1495">
        <f t="shared" ref="F1895:H1902" si="795">+F151</f>
        <v>1850.9373105288489</v>
      </c>
      <c r="G1895" s="1491">
        <f t="shared" si="795"/>
        <v>0</v>
      </c>
      <c r="H1895" s="1491">
        <f t="shared" si="795"/>
        <v>1850.9373105288489</v>
      </c>
      <c r="I1895" s="1696"/>
      <c r="J1895" s="1495">
        <f t="shared" ref="J1895:Q1902" si="796">+J151</f>
        <v>1850.9373105288489</v>
      </c>
      <c r="K1895" s="1495">
        <f t="shared" si="796"/>
        <v>1107.5891736005412</v>
      </c>
      <c r="L1895" s="1495">
        <f t="shared" si="796"/>
        <v>88.068144739025456</v>
      </c>
      <c r="M1895" s="1495">
        <f t="shared" si="796"/>
        <v>543.42224479270044</v>
      </c>
      <c r="N1895" s="1496">
        <f t="shared" si="796"/>
        <v>64.527138761404018</v>
      </c>
      <c r="O1895" s="1496">
        <f t="shared" si="796"/>
        <v>46.267110981052831</v>
      </c>
      <c r="P1895" s="1496">
        <f t="shared" si="796"/>
        <v>1.0634976541249617</v>
      </c>
      <c r="Q1895" s="1495">
        <f t="shared" si="796"/>
        <v>0</v>
      </c>
      <c r="V1895" s="1491" t="s">
        <v>5498</v>
      </c>
    </row>
    <row r="1896" spans="1:25">
      <c r="A1896" s="1491" t="s">
        <v>5915</v>
      </c>
      <c r="C1896" s="1493">
        <v>216</v>
      </c>
      <c r="D1896" s="1491" t="s">
        <v>5265</v>
      </c>
      <c r="E1896" s="1491" t="s">
        <v>2070</v>
      </c>
      <c r="F1896" s="1535">
        <f t="shared" si="795"/>
        <v>683.44915259141396</v>
      </c>
      <c r="G1896" s="1529">
        <f t="shared" si="795"/>
        <v>-1.84900420208578E-3</v>
      </c>
      <c r="H1896" s="1529">
        <f t="shared" si="795"/>
        <v>683.45100159561605</v>
      </c>
      <c r="I1896" s="1696"/>
      <c r="J1896" s="1535">
        <f t="shared" si="796"/>
        <v>683.45100159561605</v>
      </c>
      <c r="K1896" s="1535">
        <f t="shared" si="796"/>
        <v>232.12329599623095</v>
      </c>
      <c r="L1896" s="1535">
        <f t="shared" si="796"/>
        <v>33.039675971418788</v>
      </c>
      <c r="M1896" s="1535">
        <f t="shared" si="796"/>
        <v>321.66119075112124</v>
      </c>
      <c r="N1896" s="1538">
        <f t="shared" si="796"/>
        <v>60.124362646580593</v>
      </c>
      <c r="O1896" s="1538">
        <f t="shared" si="796"/>
        <v>32.559563027653994</v>
      </c>
      <c r="P1896" s="1538">
        <f t="shared" si="796"/>
        <v>3.9429132026103617</v>
      </c>
      <c r="Q1896" s="1535">
        <f t="shared" si="796"/>
        <v>0</v>
      </c>
      <c r="R1896" s="1529"/>
      <c r="V1896" s="1491" t="s">
        <v>5499</v>
      </c>
      <c r="Y1896" s="1495"/>
    </row>
    <row r="1897" spans="1:25">
      <c r="A1897" s="1491" t="s">
        <v>5915</v>
      </c>
      <c r="C1897" s="1493">
        <v>217</v>
      </c>
      <c r="D1897" s="1491" t="s">
        <v>5268</v>
      </c>
      <c r="E1897" s="1491" t="s">
        <v>4065</v>
      </c>
      <c r="F1897" s="1535">
        <f t="shared" si="795"/>
        <v>996.42736350591531</v>
      </c>
      <c r="G1897" s="1529">
        <f t="shared" si="795"/>
        <v>64.555396081805128</v>
      </c>
      <c r="H1897" s="1529">
        <f t="shared" si="795"/>
        <v>931.87196742411015</v>
      </c>
      <c r="I1897" s="1696"/>
      <c r="J1897" s="1535">
        <f t="shared" si="796"/>
        <v>931.87196742411015</v>
      </c>
      <c r="K1897" s="1535">
        <f t="shared" si="796"/>
        <v>557.6262882754686</v>
      </c>
      <c r="L1897" s="1535">
        <f t="shared" si="796"/>
        <v>44.33874385615924</v>
      </c>
      <c r="M1897" s="1535">
        <f t="shared" si="796"/>
        <v>273.59109004740509</v>
      </c>
      <c r="N1897" s="1538">
        <f t="shared" si="796"/>
        <v>32.486800826688992</v>
      </c>
      <c r="O1897" s="1538">
        <f t="shared" si="796"/>
        <v>23.293616424331809</v>
      </c>
      <c r="P1897" s="1538">
        <f t="shared" si="796"/>
        <v>0.53542799405626174</v>
      </c>
      <c r="Q1897" s="1535">
        <f t="shared" si="796"/>
        <v>0</v>
      </c>
      <c r="R1897" s="1529"/>
      <c r="V1897" s="1491" t="s">
        <v>5500</v>
      </c>
      <c r="Y1897" s="1495"/>
    </row>
    <row r="1898" spans="1:25">
      <c r="A1898" s="1491" t="s">
        <v>5915</v>
      </c>
      <c r="C1898" s="1493">
        <v>218</v>
      </c>
      <c r="D1898" s="1491" t="s">
        <v>5239</v>
      </c>
      <c r="E1898" s="1491" t="s">
        <v>4065</v>
      </c>
      <c r="F1898" s="1535">
        <f t="shared" si="795"/>
        <v>273.36871416988186</v>
      </c>
      <c r="G1898" s="1529">
        <f t="shared" si="795"/>
        <v>17.710699511019335</v>
      </c>
      <c r="H1898" s="1529">
        <f t="shared" si="795"/>
        <v>255.65801465886253</v>
      </c>
      <c r="I1898" s="1696"/>
      <c r="J1898" s="1535">
        <f t="shared" si="796"/>
        <v>255.65801465886253</v>
      </c>
      <c r="K1898" s="1535">
        <f t="shared" si="796"/>
        <v>152.98413812808121</v>
      </c>
      <c r="L1898" s="1535">
        <f t="shared" si="796"/>
        <v>12.164283960668296</v>
      </c>
      <c r="M1898" s="1535">
        <f t="shared" si="796"/>
        <v>75.059404462201428</v>
      </c>
      <c r="N1898" s="1538">
        <f t="shared" si="796"/>
        <v>8.9127168670256047</v>
      </c>
      <c r="O1898" s="1538">
        <f t="shared" si="796"/>
        <v>6.390577179535903</v>
      </c>
      <c r="P1898" s="1538">
        <f t="shared" si="796"/>
        <v>0.14689406135006297</v>
      </c>
      <c r="Q1898" s="1535">
        <f t="shared" si="796"/>
        <v>0</v>
      </c>
      <c r="R1898" s="1529"/>
      <c r="V1898" s="1491" t="s">
        <v>5501</v>
      </c>
    </row>
    <row r="1899" spans="1:25">
      <c r="A1899" s="1491" t="s">
        <v>5915</v>
      </c>
      <c r="C1899" s="1493">
        <v>219</v>
      </c>
      <c r="D1899" s="1491" t="s">
        <v>5240</v>
      </c>
      <c r="E1899" s="1491" t="s">
        <v>4065</v>
      </c>
      <c r="F1899" s="1535">
        <f t="shared" si="795"/>
        <v>14762.743231526365</v>
      </c>
      <c r="G1899" s="1529">
        <f t="shared" si="795"/>
        <v>0</v>
      </c>
      <c r="H1899" s="1529">
        <f t="shared" si="795"/>
        <v>14762.743231526365</v>
      </c>
      <c r="I1899" s="1696"/>
      <c r="J1899" s="1535">
        <f t="shared" si="796"/>
        <v>14762.743231526365</v>
      </c>
      <c r="K1899" s="1535">
        <f t="shared" si="796"/>
        <v>9188.567769483112</v>
      </c>
      <c r="L1899" s="1535">
        <f t="shared" si="796"/>
        <v>653.5139852392582</v>
      </c>
      <c r="M1899" s="1535">
        <f t="shared" si="796"/>
        <v>4375.6841682526183</v>
      </c>
      <c r="N1899" s="1538">
        <f t="shared" si="796"/>
        <v>460.23399660053281</v>
      </c>
      <c r="O1899" s="1538">
        <f t="shared" si="796"/>
        <v>3.1423880699297342E-4</v>
      </c>
      <c r="P1899" s="1538">
        <f t="shared" si="796"/>
        <v>84.742997712040122</v>
      </c>
      <c r="Q1899" s="1535">
        <f t="shared" si="796"/>
        <v>0</v>
      </c>
      <c r="R1899" s="1529"/>
      <c r="V1899" s="1491" t="s">
        <v>5502</v>
      </c>
    </row>
    <row r="1900" spans="1:25">
      <c r="A1900" s="1491" t="s">
        <v>5915</v>
      </c>
      <c r="C1900" s="1493">
        <v>220</v>
      </c>
      <c r="D1900" s="1491" t="s">
        <v>5241</v>
      </c>
      <c r="E1900" s="1491" t="s">
        <v>4065</v>
      </c>
      <c r="F1900" s="1529">
        <f t="shared" si="795"/>
        <v>207.55599700438333</v>
      </c>
      <c r="G1900" s="1529">
        <f t="shared" si="795"/>
        <v>0</v>
      </c>
      <c r="H1900" s="1529">
        <f t="shared" si="795"/>
        <v>207.55599700438333</v>
      </c>
      <c r="I1900" s="1696"/>
      <c r="J1900" s="1535">
        <f t="shared" si="796"/>
        <v>207.55599700438333</v>
      </c>
      <c r="K1900" s="1535">
        <f t="shared" si="796"/>
        <v>151.43975899526919</v>
      </c>
      <c r="L1900" s="1535">
        <f t="shared" si="796"/>
        <v>12.193906108013241</v>
      </c>
      <c r="M1900" s="1535">
        <f t="shared" si="796"/>
        <v>43.171512983184094</v>
      </c>
      <c r="N1900" s="1538">
        <f t="shared" si="796"/>
        <v>0</v>
      </c>
      <c r="O1900" s="1538">
        <f t="shared" si="796"/>
        <v>0</v>
      </c>
      <c r="P1900" s="1538">
        <f t="shared" si="796"/>
        <v>0.75081891791678412</v>
      </c>
      <c r="Q1900" s="1535">
        <f t="shared" si="796"/>
        <v>0</v>
      </c>
      <c r="R1900" s="1529"/>
      <c r="V1900" s="1491" t="s">
        <v>5503</v>
      </c>
    </row>
    <row r="1901" spans="1:25">
      <c r="A1901" s="1491" t="s">
        <v>5915</v>
      </c>
      <c r="C1901" s="1493">
        <v>221</v>
      </c>
      <c r="D1901" s="1491" t="s">
        <v>5242</v>
      </c>
      <c r="E1901" s="1491" t="s">
        <v>4069</v>
      </c>
      <c r="F1901" s="1529">
        <f t="shared" si="795"/>
        <v>540.0405410636132</v>
      </c>
      <c r="G1901" s="1529">
        <f t="shared" si="795"/>
        <v>0</v>
      </c>
      <c r="H1901" s="1529">
        <f t="shared" si="795"/>
        <v>540.0405410636132</v>
      </c>
      <c r="I1901" s="1696"/>
      <c r="J1901" s="1535">
        <f t="shared" si="796"/>
        <v>540.0405410636132</v>
      </c>
      <c r="K1901" s="1535">
        <f t="shared" si="796"/>
        <v>375.22022744457303</v>
      </c>
      <c r="L1901" s="1535">
        <f t="shared" si="796"/>
        <v>40.47791511779868</v>
      </c>
      <c r="M1901" s="1535">
        <f t="shared" si="796"/>
        <v>12.628768124632975</v>
      </c>
      <c r="N1901" s="1538">
        <f t="shared" si="796"/>
        <v>0.36675243027417331</v>
      </c>
      <c r="O1901" s="1538">
        <f t="shared" si="796"/>
        <v>0.38586427835845782</v>
      </c>
      <c r="P1901" s="1538">
        <f t="shared" si="796"/>
        <v>0.17744989511573345</v>
      </c>
      <c r="Q1901" s="1535">
        <f t="shared" si="796"/>
        <v>110.78356377286018</v>
      </c>
      <c r="R1901" s="1529"/>
      <c r="V1901" s="1491" t="s">
        <v>5504</v>
      </c>
    </row>
    <row r="1902" spans="1:25">
      <c r="A1902" s="1491" t="s">
        <v>5915</v>
      </c>
      <c r="C1902" s="1493">
        <v>222</v>
      </c>
      <c r="D1902" s="1491" t="s">
        <v>5244</v>
      </c>
      <c r="E1902" s="1491" t="s">
        <v>4069</v>
      </c>
      <c r="F1902" s="1521">
        <f t="shared" si="795"/>
        <v>21497.128382830353</v>
      </c>
      <c r="G1902" s="1521">
        <f t="shared" si="795"/>
        <v>0</v>
      </c>
      <c r="H1902" s="1521">
        <f t="shared" si="795"/>
        <v>21497.128382830353</v>
      </c>
      <c r="I1902" s="1696"/>
      <c r="J1902" s="1537">
        <f t="shared" si="796"/>
        <v>21497.128382830353</v>
      </c>
      <c r="K1902" s="1537">
        <f t="shared" si="796"/>
        <v>19178.418704941017</v>
      </c>
      <c r="L1902" s="1537">
        <f t="shared" si="796"/>
        <v>1858.7024168937448</v>
      </c>
      <c r="M1902" s="1537">
        <f t="shared" si="796"/>
        <v>454.56569322625199</v>
      </c>
      <c r="N1902" s="1549">
        <f t="shared" si="796"/>
        <v>3.7671811553707606E-3</v>
      </c>
      <c r="O1902" s="1549">
        <f t="shared" si="796"/>
        <v>6.6837085014642532E-4</v>
      </c>
      <c r="P1902" s="1549">
        <f t="shared" si="796"/>
        <v>5.4371322173328691</v>
      </c>
      <c r="Q1902" s="1537">
        <f t="shared" si="796"/>
        <v>0</v>
      </c>
      <c r="R1902" s="1529"/>
      <c r="V1902" s="1491" t="s">
        <v>5505</v>
      </c>
    </row>
    <row r="1903" spans="1:25">
      <c r="A1903" s="1491" t="s">
        <v>5915</v>
      </c>
      <c r="C1903" s="1493">
        <v>223</v>
      </c>
      <c r="G1903" s="1491"/>
      <c r="I1903" s="1696"/>
      <c r="M1903" s="1495"/>
      <c r="P1903" s="1496"/>
      <c r="Y1903" s="1495"/>
    </row>
    <row r="1904" spans="1:25">
      <c r="A1904" s="1491" t="s">
        <v>5915</v>
      </c>
      <c r="C1904" s="1493">
        <v>224</v>
      </c>
      <c r="D1904" s="1491" t="s">
        <v>6098</v>
      </c>
      <c r="F1904" s="1521">
        <f>SUM(F1895:F1902)</f>
        <v>40811.65069322077</v>
      </c>
      <c r="G1904" s="1521">
        <f>SUM(G1895:G1902)</f>
        <v>82.26424658862237</v>
      </c>
      <c r="H1904" s="1521">
        <f>SUM(H1895:H1902)</f>
        <v>40729.386446632154</v>
      </c>
      <c r="I1904" s="1696"/>
      <c r="J1904" s="1537">
        <f t="shared" ref="J1904:Q1904" si="797">SUM(J1895:J1902)</f>
        <v>40729.386446632154</v>
      </c>
      <c r="K1904" s="1537">
        <f t="shared" si="797"/>
        <v>30943.969356864294</v>
      </c>
      <c r="L1904" s="1537">
        <f t="shared" si="797"/>
        <v>2742.4990718860868</v>
      </c>
      <c r="M1904" s="1537">
        <f t="shared" si="797"/>
        <v>6099.7840726401155</v>
      </c>
      <c r="N1904" s="1549">
        <f t="shared" si="797"/>
        <v>626.65553531366152</v>
      </c>
      <c r="O1904" s="1549">
        <f>SUM(O1895:O1902)</f>
        <v>108.89771450059014</v>
      </c>
      <c r="P1904" s="1549">
        <f>SUM(P1895:P1902)</f>
        <v>96.797131654547158</v>
      </c>
      <c r="Q1904" s="1537">
        <f t="shared" si="797"/>
        <v>110.78356377286018</v>
      </c>
      <c r="R1904" s="1529"/>
      <c r="V1904" s="1491" t="s">
        <v>6099</v>
      </c>
      <c r="Y1904" s="1495"/>
    </row>
    <row r="1905" spans="1:25">
      <c r="A1905" s="1491" t="s">
        <v>5915</v>
      </c>
      <c r="C1905" s="1493">
        <v>225</v>
      </c>
      <c r="F1905" s="1839"/>
      <c r="G1905" s="1491"/>
      <c r="I1905" s="1550"/>
      <c r="Y1905" s="1495"/>
    </row>
    <row r="1906" spans="1:25">
      <c r="A1906" s="1491" t="s">
        <v>5915</v>
      </c>
      <c r="C1906" s="1493">
        <v>226</v>
      </c>
      <c r="D1906" s="1527" t="s">
        <v>6100</v>
      </c>
      <c r="G1906" s="1491"/>
      <c r="I1906" s="1550"/>
      <c r="Y1906" s="1495"/>
    </row>
    <row r="1907" spans="1:25">
      <c r="A1907" s="1491" t="s">
        <v>5915</v>
      </c>
      <c r="C1907" s="1493">
        <v>227</v>
      </c>
      <c r="D1907" s="1491" t="s">
        <v>5265</v>
      </c>
      <c r="E1907" s="1491" t="s">
        <v>4065</v>
      </c>
      <c r="F1907" s="1491">
        <f t="shared" ref="F1907:H1914" si="798">+F1869-F1895</f>
        <v>915900.21575758501</v>
      </c>
      <c r="G1907" s="1491">
        <f t="shared" si="798"/>
        <v>0</v>
      </c>
      <c r="H1907" s="1491">
        <f t="shared" si="798"/>
        <v>915900.21575758501</v>
      </c>
      <c r="I1907" s="1696"/>
      <c r="J1907" s="1495">
        <f t="shared" ref="J1907:Q1914" si="799">+J1869-J1895</f>
        <v>915900.21575758501</v>
      </c>
      <c r="K1907" s="1495">
        <f t="shared" si="799"/>
        <v>548090.85934624041</v>
      </c>
      <c r="L1907" s="1495">
        <f t="shared" si="799"/>
        <v>43578.856261895933</v>
      </c>
      <c r="M1907" s="1495">
        <f t="shared" si="799"/>
        <v>268906.74438494496</v>
      </c>
      <c r="N1907" s="1496">
        <f t="shared" si="799"/>
        <v>31929.997982538443</v>
      </c>
      <c r="O1907" s="1496">
        <f t="shared" si="799"/>
        <v>22896.953352942692</v>
      </c>
      <c r="P1907" s="1496">
        <f t="shared" si="799"/>
        <v>525.51907523070588</v>
      </c>
      <c r="Q1907" s="1495">
        <f t="shared" si="799"/>
        <v>0</v>
      </c>
      <c r="V1907" s="1491" t="s">
        <v>6101</v>
      </c>
      <c r="Y1907" s="1495"/>
    </row>
    <row r="1908" spans="1:25">
      <c r="A1908" s="1491" t="s">
        <v>5915</v>
      </c>
      <c r="C1908" s="1493">
        <v>228</v>
      </c>
      <c r="D1908" s="1491" t="s">
        <v>5265</v>
      </c>
      <c r="E1908" s="1491" t="s">
        <v>2070</v>
      </c>
      <c r="F1908" s="1529">
        <f t="shared" si="798"/>
        <v>109790.6481193248</v>
      </c>
      <c r="G1908" s="1529">
        <f t="shared" si="798"/>
        <v>1.84900420208578E-3</v>
      </c>
      <c r="H1908" s="1529">
        <f t="shared" si="798"/>
        <v>109790.64627032061</v>
      </c>
      <c r="I1908" s="1696"/>
      <c r="J1908" s="1535">
        <f t="shared" si="799"/>
        <v>109790.64627032061</v>
      </c>
      <c r="K1908" s="1535">
        <f t="shared" si="799"/>
        <v>55519.112641314328</v>
      </c>
      <c r="L1908" s="1535">
        <f t="shared" si="799"/>
        <v>5118.827361328792</v>
      </c>
      <c r="M1908" s="1535">
        <f t="shared" si="799"/>
        <v>38058.391205645727</v>
      </c>
      <c r="N1908" s="1538">
        <f t="shared" si="799"/>
        <v>6049.25337323646</v>
      </c>
      <c r="O1908" s="1538">
        <f t="shared" si="799"/>
        <v>4468.7966067828802</v>
      </c>
      <c r="P1908" s="1538">
        <f t="shared" si="799"/>
        <v>578.88757930995371</v>
      </c>
      <c r="Q1908" s="1535">
        <f t="shared" si="799"/>
        <v>0</v>
      </c>
      <c r="R1908" s="1529"/>
      <c r="V1908" s="1491" t="s">
        <v>6102</v>
      </c>
      <c r="Y1908" s="1495"/>
    </row>
    <row r="1909" spans="1:25">
      <c r="A1909" s="1491" t="s">
        <v>5915</v>
      </c>
      <c r="C1909" s="1493">
        <v>229</v>
      </c>
      <c r="D1909" s="1491" t="s">
        <v>5268</v>
      </c>
      <c r="E1909" s="1491" t="s">
        <v>4065</v>
      </c>
      <c r="F1909" s="1529">
        <f t="shared" si="798"/>
        <v>60655.696191258685</v>
      </c>
      <c r="G1909" s="1529">
        <f t="shared" si="798"/>
        <v>4396.4928110004739</v>
      </c>
      <c r="H1909" s="1529">
        <f t="shared" si="798"/>
        <v>56258.971254034594</v>
      </c>
      <c r="I1909" s="1696"/>
      <c r="J1909" s="1535">
        <f t="shared" si="799"/>
        <v>56258.971254034594</v>
      </c>
      <c r="K1909" s="1535">
        <f t="shared" si="799"/>
        <v>33666.381234639026</v>
      </c>
      <c r="L1909" s="1535">
        <f t="shared" si="799"/>
        <v>2676.8218009759748</v>
      </c>
      <c r="M1909" s="1535">
        <f t="shared" si="799"/>
        <v>16517.542524113847</v>
      </c>
      <c r="N1909" s="1538">
        <f t="shared" si="799"/>
        <v>1961.2931732328775</v>
      </c>
      <c r="O1909" s="1538">
        <f t="shared" si="799"/>
        <v>1406.4426690175685</v>
      </c>
      <c r="P1909" s="1538">
        <f t="shared" si="799"/>
        <v>32.279242157356315</v>
      </c>
      <c r="Q1909" s="1535">
        <f t="shared" si="799"/>
        <v>0</v>
      </c>
      <c r="R1909" s="1529"/>
      <c r="V1909" s="1491" t="s">
        <v>6103</v>
      </c>
      <c r="Y1909" s="1495"/>
    </row>
    <row r="1910" spans="1:25">
      <c r="A1910" s="1491" t="s">
        <v>5915</v>
      </c>
      <c r="C1910" s="1493">
        <v>230</v>
      </c>
      <c r="D1910" s="1491" t="s">
        <v>5239</v>
      </c>
      <c r="E1910" s="1491" t="s">
        <v>4065</v>
      </c>
      <c r="F1910" s="1529">
        <f t="shared" si="798"/>
        <v>75150.100630067449</v>
      </c>
      <c r="G1910" s="1529">
        <f t="shared" si="798"/>
        <v>5342.7057824240737</v>
      </c>
      <c r="H1910" s="1529">
        <f t="shared" si="798"/>
        <v>69807.607288827581</v>
      </c>
      <c r="I1910" s="1696"/>
      <c r="J1910" s="1535">
        <f t="shared" si="799"/>
        <v>69807.607288827581</v>
      </c>
      <c r="K1910" s="1535">
        <f t="shared" si="799"/>
        <v>41774.107398909684</v>
      </c>
      <c r="L1910" s="1535">
        <f t="shared" si="799"/>
        <v>3321.4706555993439</v>
      </c>
      <c r="M1910" s="1535">
        <f t="shared" si="799"/>
        <v>20495.395285281804</v>
      </c>
      <c r="N1910" s="1538">
        <f t="shared" si="799"/>
        <v>2433.6240147281483</v>
      </c>
      <c r="O1910" s="1538">
        <f t="shared" si="799"/>
        <v>1745.1484286896998</v>
      </c>
      <c r="P1910" s="1538">
        <f t="shared" si="799"/>
        <v>40.053648738168683</v>
      </c>
      <c r="Q1910" s="1535">
        <f t="shared" si="799"/>
        <v>0</v>
      </c>
      <c r="R1910" s="1529"/>
      <c r="V1910" s="1491" t="s">
        <v>6104</v>
      </c>
      <c r="Y1910" s="1495"/>
    </row>
    <row r="1911" spans="1:25">
      <c r="A1911" s="1491" t="s">
        <v>5915</v>
      </c>
      <c r="C1911" s="1493">
        <v>231</v>
      </c>
      <c r="D1911" s="1491" t="s">
        <v>5240</v>
      </c>
      <c r="E1911" s="1491" t="s">
        <v>4065</v>
      </c>
      <c r="F1911" s="1529">
        <f t="shared" si="798"/>
        <v>156318.76887431808</v>
      </c>
      <c r="G1911" s="1529">
        <f t="shared" si="798"/>
        <v>0</v>
      </c>
      <c r="H1911" s="1529">
        <f t="shared" si="798"/>
        <v>156318.76887431808</v>
      </c>
      <c r="I1911" s="1696"/>
      <c r="J1911" s="1535">
        <f t="shared" si="799"/>
        <v>156318.76887431808</v>
      </c>
      <c r="K1911" s="1535">
        <f t="shared" si="799"/>
        <v>97299.56392310196</v>
      </c>
      <c r="L1911" s="1535">
        <f t="shared" si="799"/>
        <v>6919.895300204118</v>
      </c>
      <c r="M1911" s="1535">
        <f t="shared" si="799"/>
        <v>46333.87054631846</v>
      </c>
      <c r="N1911" s="1538">
        <f t="shared" si="799"/>
        <v>4873.2959925731384</v>
      </c>
      <c r="O1911" s="1538">
        <f t="shared" si="799"/>
        <v>3.3278002480938624E-3</v>
      </c>
      <c r="P1911" s="1538">
        <f t="shared" si="799"/>
        <v>895.95785662564231</v>
      </c>
      <c r="Q1911" s="1535">
        <f t="shared" si="799"/>
        <v>0</v>
      </c>
      <c r="R1911" s="1529"/>
      <c r="V1911" s="1491" t="s">
        <v>6105</v>
      </c>
    </row>
    <row r="1912" spans="1:25">
      <c r="A1912" s="1491" t="s">
        <v>5915</v>
      </c>
      <c r="C1912" s="1493">
        <v>232</v>
      </c>
      <c r="D1912" s="1491" t="s">
        <v>5241</v>
      </c>
      <c r="E1912" s="1491" t="s">
        <v>4065</v>
      </c>
      <c r="F1912" s="1529">
        <f t="shared" si="798"/>
        <v>46435.111869636246</v>
      </c>
      <c r="G1912" s="1529">
        <f t="shared" si="798"/>
        <v>0</v>
      </c>
      <c r="H1912" s="1529">
        <f t="shared" si="798"/>
        <v>46435.111869636246</v>
      </c>
      <c r="I1912" s="1696"/>
      <c r="J1912" s="1535">
        <f t="shared" si="799"/>
        <v>46435.111869636246</v>
      </c>
      <c r="K1912" s="1535">
        <f t="shared" si="799"/>
        <v>33881.963340152062</v>
      </c>
      <c r="L1912" s="1535">
        <f t="shared" si="799"/>
        <v>2728.0642029844489</v>
      </c>
      <c r="M1912" s="1535">
        <f t="shared" si="799"/>
        <v>9658.6477907623812</v>
      </c>
      <c r="N1912" s="1538">
        <f t="shared" si="799"/>
        <v>0</v>
      </c>
      <c r="O1912" s="1538">
        <f t="shared" si="799"/>
        <v>0</v>
      </c>
      <c r="P1912" s="1538">
        <f t="shared" si="799"/>
        <v>167.74146636666254</v>
      </c>
      <c r="Q1912" s="1535">
        <f t="shared" si="799"/>
        <v>0</v>
      </c>
      <c r="R1912" s="1529"/>
      <c r="V1912" s="1491" t="s">
        <v>6106</v>
      </c>
    </row>
    <row r="1913" spans="1:25">
      <c r="A1913" s="1491" t="s">
        <v>5915</v>
      </c>
      <c r="C1913" s="1493">
        <v>233</v>
      </c>
      <c r="D1913" s="1491" t="s">
        <v>5242</v>
      </c>
      <c r="E1913" s="1491" t="s">
        <v>4069</v>
      </c>
      <c r="F1913" s="1529">
        <f t="shared" si="798"/>
        <v>337652.87055781315</v>
      </c>
      <c r="G1913" s="1529">
        <f t="shared" si="798"/>
        <v>0</v>
      </c>
      <c r="H1913" s="1529">
        <f t="shared" si="798"/>
        <v>337652.87055781315</v>
      </c>
      <c r="I1913" s="1696"/>
      <c r="J1913" s="1535">
        <f t="shared" si="799"/>
        <v>337652.87055781315</v>
      </c>
      <c r="K1913" s="1535">
        <f t="shared" si="799"/>
        <v>232956.72733608828</v>
      </c>
      <c r="L1913" s="1535">
        <f t="shared" si="799"/>
        <v>27999.874755076431</v>
      </c>
      <c r="M1913" s="1535">
        <f t="shared" si="799"/>
        <v>10430.702143969833</v>
      </c>
      <c r="N1913" s="1538">
        <f t="shared" si="799"/>
        <v>474.84646504904572</v>
      </c>
      <c r="O1913" s="1538">
        <f t="shared" si="799"/>
        <v>509.12542654810903</v>
      </c>
      <c r="P1913" s="1538">
        <f t="shared" si="799"/>
        <v>156.98997336148608</v>
      </c>
      <c r="Q1913" s="1535">
        <f t="shared" si="799"/>
        <v>65080.745282804339</v>
      </c>
      <c r="R1913" s="1529"/>
      <c r="V1913" s="1491" t="s">
        <v>6107</v>
      </c>
      <c r="Y1913" s="1495"/>
    </row>
    <row r="1914" spans="1:25">
      <c r="A1914" s="1491" t="s">
        <v>5915</v>
      </c>
      <c r="C1914" s="1493">
        <v>234</v>
      </c>
      <c r="D1914" s="1491" t="s">
        <v>5244</v>
      </c>
      <c r="E1914" s="1491" t="s">
        <v>4069</v>
      </c>
      <c r="F1914" s="1521">
        <f t="shared" si="798"/>
        <v>81554.545471247518</v>
      </c>
      <c r="G1914" s="1521">
        <f t="shared" si="798"/>
        <v>0</v>
      </c>
      <c r="H1914" s="1521">
        <f t="shared" si="798"/>
        <v>81554.545471247518</v>
      </c>
      <c r="I1914" s="1696"/>
      <c r="J1914" s="1537">
        <f t="shared" si="799"/>
        <v>81554.545471247518</v>
      </c>
      <c r="K1914" s="1537">
        <f t="shared" si="799"/>
        <v>71136.044872292812</v>
      </c>
      <c r="L1914" s="1537">
        <f t="shared" si="799"/>
        <v>6875.714665764227</v>
      </c>
      <c r="M1914" s="1537">
        <f t="shared" si="799"/>
        <v>2976.5279049632068</v>
      </c>
      <c r="N1914" s="1549">
        <f t="shared" si="799"/>
        <v>164.8321861023953</v>
      </c>
      <c r="O1914" s="1549">
        <f t="shared" si="799"/>
        <v>99.801461579163572</v>
      </c>
      <c r="P1914" s="1549">
        <f t="shared" si="799"/>
        <v>35.059123611385857</v>
      </c>
      <c r="Q1914" s="1537">
        <f t="shared" si="799"/>
        <v>269.98429468797326</v>
      </c>
      <c r="R1914" s="1529"/>
      <c r="V1914" s="1491" t="s">
        <v>6108</v>
      </c>
      <c r="Y1914" s="1495"/>
    </row>
    <row r="1915" spans="1:25">
      <c r="A1915" s="1491" t="s">
        <v>5915</v>
      </c>
      <c r="C1915" s="1493">
        <v>235</v>
      </c>
      <c r="G1915" s="1491"/>
      <c r="I1915" s="1550"/>
      <c r="M1915" s="1495"/>
      <c r="P1915" s="1496"/>
    </row>
    <row r="1916" spans="1:25" ht="14.4" thickBot="1">
      <c r="A1916" s="1491" t="s">
        <v>5915</v>
      </c>
      <c r="C1916" s="1493">
        <v>236</v>
      </c>
      <c r="D1916" s="1491" t="s">
        <v>6109</v>
      </c>
      <c r="F1916" s="1594">
        <f>SUM(F1907:F1914)</f>
        <v>1783457.957471251</v>
      </c>
      <c r="G1916" s="1594">
        <f>SUM(G1907:G1914)</f>
        <v>9739.2004424287497</v>
      </c>
      <c r="H1916" s="1594">
        <f>SUM(H1907:H1914)</f>
        <v>1773718.737343783</v>
      </c>
      <c r="I1916" s="1550"/>
      <c r="J1916" s="1551">
        <f t="shared" ref="J1916:Q1916" si="800">SUM(J1907:J1914)</f>
        <v>1773718.737343783</v>
      </c>
      <c r="K1916" s="1551">
        <f t="shared" si="800"/>
        <v>1114324.7600927386</v>
      </c>
      <c r="L1916" s="1551">
        <f t="shared" si="800"/>
        <v>99219.525003829258</v>
      </c>
      <c r="M1916" s="1551">
        <f t="shared" si="800"/>
        <v>413377.82178600022</v>
      </c>
      <c r="N1916" s="1595">
        <f t="shared" si="800"/>
        <v>47887.143187460511</v>
      </c>
      <c r="O1916" s="1595">
        <f>SUM(O1907:O1914)</f>
        <v>31126.271273360362</v>
      </c>
      <c r="P1916" s="1595">
        <f>SUM(P1907:P1914)</f>
        <v>2432.4879654013616</v>
      </c>
      <c r="Q1916" s="1551">
        <f t="shared" si="800"/>
        <v>65350.729577492311</v>
      </c>
      <c r="R1916" s="1529"/>
      <c r="V1916" s="1491" t="s">
        <v>6110</v>
      </c>
    </row>
    <row r="1917" spans="1:25" ht="14.4" thickTop="1">
      <c r="G1917" s="1491"/>
      <c r="I1917" s="1550"/>
      <c r="M1917" s="1495"/>
      <c r="P1917" s="1496"/>
    </row>
    <row r="1918" spans="1:25">
      <c r="I1918" s="1550"/>
      <c r="M1918" s="1495"/>
      <c r="P1918" s="1496"/>
    </row>
    <row r="1919" spans="1:25">
      <c r="A1919" s="1656" t="s">
        <v>6111</v>
      </c>
      <c r="B1919" s="1656"/>
      <c r="C1919" s="1656"/>
      <c r="D1919" s="1495"/>
      <c r="E1919" s="1495"/>
      <c r="F1919" s="1583">
        <f>+F1916-F96</f>
        <v>-5.2220695652067661E-3</v>
      </c>
      <c r="G1919" s="1708">
        <f>+G1916-G96</f>
        <v>0</v>
      </c>
      <c r="H1919" s="1708">
        <f>+H1916-H96</f>
        <v>-0.49845749954693019</v>
      </c>
      <c r="I1919" s="1709"/>
      <c r="J1919" s="1708">
        <f t="shared" ref="J1919:P1919" si="801">+J1916-J96</f>
        <v>-0.49845749954693019</v>
      </c>
      <c r="K1919" s="1708">
        <f t="shared" si="801"/>
        <v>0</v>
      </c>
      <c r="L1919" s="1708">
        <f t="shared" si="801"/>
        <v>0</v>
      </c>
      <c r="M1919" s="1708">
        <f t="shared" si="801"/>
        <v>0</v>
      </c>
      <c r="N1919" s="1708">
        <f t="shared" si="801"/>
        <v>0</v>
      </c>
      <c r="O1919" s="1708">
        <f t="shared" si="801"/>
        <v>0</v>
      </c>
      <c r="P1919" s="1708">
        <f t="shared" si="801"/>
        <v>0</v>
      </c>
      <c r="Q1919" s="1708"/>
      <c r="R1919" s="1710"/>
      <c r="S1919" s="1710"/>
    </row>
    <row r="1920" spans="1:25">
      <c r="G1920" s="1491"/>
      <c r="I1920" s="1550"/>
      <c r="Y1920" s="1495"/>
    </row>
    <row r="1921" spans="2:27">
      <c r="G1921" s="1491"/>
      <c r="I1921" s="1550"/>
      <c r="Y1921" s="1495"/>
    </row>
    <row r="1922" spans="2:27">
      <c r="G1922" s="1491"/>
      <c r="I1922" s="1550"/>
      <c r="Y1922" s="1495"/>
    </row>
    <row r="1923" spans="2:27">
      <c r="C1923" s="1502" t="s">
        <v>5138</v>
      </c>
      <c r="D1923" s="1492"/>
      <c r="G1923" s="1498" t="s">
        <v>2171</v>
      </c>
      <c r="I1923" s="1711" t="s">
        <v>4765</v>
      </c>
      <c r="L1923" s="1500" t="s">
        <v>2171</v>
      </c>
      <c r="M1923" s="1501"/>
      <c r="N1923" s="1501"/>
      <c r="O1923" s="1501"/>
      <c r="R1923" s="1503"/>
      <c r="T1923" s="1504" t="s">
        <v>2171</v>
      </c>
      <c r="V1923" s="1503"/>
      <c r="Y1923" s="1495"/>
    </row>
    <row r="1924" spans="2:27">
      <c r="C1924" s="1502" t="s">
        <v>4768</v>
      </c>
      <c r="D1924" s="1492"/>
      <c r="G1924" s="1504" t="s">
        <v>4766</v>
      </c>
      <c r="L1924" s="1507" t="s">
        <v>5140</v>
      </c>
      <c r="M1924" s="1508"/>
      <c r="N1924" s="1508"/>
      <c r="O1924" s="1508"/>
      <c r="T1924" s="1504" t="s">
        <v>5140</v>
      </c>
      <c r="Y1924" s="1495"/>
    </row>
    <row r="1925" spans="2:27">
      <c r="C1925" s="1502" t="s">
        <v>9556</v>
      </c>
      <c r="G1925" s="1491"/>
      <c r="L1925" s="1507"/>
      <c r="R1925" s="1502"/>
      <c r="T1925" s="1510"/>
      <c r="Y1925" s="1495"/>
    </row>
    <row r="1926" spans="2:27">
      <c r="C1926" s="1502" t="s">
        <v>5141</v>
      </c>
      <c r="G1926" s="1491"/>
      <c r="T1926" s="1504"/>
      <c r="Y1926" s="1495"/>
    </row>
    <row r="1927" spans="2:27">
      <c r="C1927" s="1511" t="s">
        <v>9557</v>
      </c>
      <c r="G1927" s="1504" t="s">
        <v>6112</v>
      </c>
      <c r="L1927" s="1507" t="s">
        <v>6112</v>
      </c>
      <c r="M1927" s="1508"/>
      <c r="N1927" s="1508"/>
      <c r="O1927" s="1508"/>
      <c r="T1927" s="1504" t="s">
        <v>6112</v>
      </c>
      <c r="Y1927" s="1495"/>
    </row>
    <row r="1928" spans="2:27">
      <c r="L1928" s="1507"/>
      <c r="M1928" s="1508"/>
      <c r="N1928" s="1508"/>
      <c r="O1928" s="1508"/>
    </row>
    <row r="1929" spans="2:27">
      <c r="F1929" s="1510"/>
      <c r="G1929" s="1491"/>
    </row>
    <row r="1930" spans="2:27" ht="27.6">
      <c r="B1930" s="1520" t="s">
        <v>4295</v>
      </c>
      <c r="C1930" s="1520" t="s">
        <v>6113</v>
      </c>
      <c r="D1930" s="1524"/>
      <c r="E1930" s="1526" t="s">
        <v>6114</v>
      </c>
      <c r="F1930" s="1519" t="s">
        <v>5144</v>
      </c>
      <c r="G1930" s="1519" t="s">
        <v>4954</v>
      </c>
      <c r="H1930" s="1519" t="s">
        <v>4955</v>
      </c>
      <c r="I1930" s="1586"/>
      <c r="J1930" s="1523" t="s">
        <v>4955</v>
      </c>
      <c r="K1930" s="1524" t="s">
        <v>1949</v>
      </c>
      <c r="L1930" s="1524" t="s">
        <v>1950</v>
      </c>
      <c r="M1930" s="1525" t="s">
        <v>1934</v>
      </c>
      <c r="N1930" s="1525" t="s">
        <v>1973</v>
      </c>
      <c r="O1930" s="1525" t="s">
        <v>1974</v>
      </c>
      <c r="P1930" s="1523" t="s">
        <v>5146</v>
      </c>
      <c r="Q1930" s="1523" t="s">
        <v>5147</v>
      </c>
      <c r="R1930" s="1526"/>
      <c r="S1930" s="1521"/>
      <c r="T1930" s="1521"/>
      <c r="U1930" s="1537"/>
      <c r="V1930" s="1521"/>
    </row>
    <row r="1931" spans="2:27">
      <c r="G1931" s="1491"/>
      <c r="M1931" s="1495"/>
      <c r="N1931" s="1495"/>
      <c r="O1931" s="1495"/>
    </row>
    <row r="1932" spans="2:27" s="1495" customFormat="1">
      <c r="B1932" s="1515">
        <v>1</v>
      </c>
      <c r="C1932" s="1564">
        <v>101</v>
      </c>
      <c r="D1932" s="1495" t="s">
        <v>9531</v>
      </c>
      <c r="E1932" s="1515" t="s">
        <v>6115</v>
      </c>
      <c r="F1932" s="1495">
        <f>SUM(G1932:H1932)</f>
        <v>3929693.4213738362</v>
      </c>
      <c r="G1932" s="1495">
        <f>+'Load Research'!E7</f>
        <v>0</v>
      </c>
      <c r="H1932" s="1495">
        <f>+'Load Research'!F7</f>
        <v>3929693.4213738362</v>
      </c>
      <c r="I1932" s="1566"/>
      <c r="J1932" s="1495">
        <f>+'Load Research'!F7</f>
        <v>3929693.4213738362</v>
      </c>
      <c r="K1932" s="1495">
        <f>+'Load Research'!G7</f>
        <v>2293413.5539451065</v>
      </c>
      <c r="L1932" s="1495">
        <f>+'Load Research'!H7</f>
        <v>189971.77408652118</v>
      </c>
      <c r="M1932" s="1495">
        <f>+'Load Research'!I7</f>
        <v>1182868.1660745537</v>
      </c>
      <c r="N1932" s="1495">
        <f>+'Load Research'!J7</f>
        <v>151725.93203270945</v>
      </c>
      <c r="O1932" s="1495">
        <f>+'Load Research'!K7</f>
        <v>108896.00045594225</v>
      </c>
      <c r="P1932" s="1495">
        <f>+'Load Research'!L7</f>
        <v>2817.891048503418</v>
      </c>
      <c r="Q1932" s="1495">
        <v>0</v>
      </c>
      <c r="V1932" s="1495" t="s">
        <v>6116</v>
      </c>
      <c r="AA1932" s="1491"/>
    </row>
    <row r="1933" spans="2:27" s="1495" customFormat="1">
      <c r="B1933" s="1495">
        <v>2</v>
      </c>
      <c r="C1933" s="1712">
        <v>101</v>
      </c>
      <c r="D1933" s="1495" t="s">
        <v>6117</v>
      </c>
      <c r="E1933" s="1515" t="s">
        <v>3177</v>
      </c>
      <c r="F1933" s="1545">
        <f>+SUM(G1933:H1933)</f>
        <v>1</v>
      </c>
      <c r="G1933" s="1545">
        <f>+G1932/F1932</f>
        <v>0</v>
      </c>
      <c r="H1933" s="1545">
        <f>+H1932/F1932</f>
        <v>1</v>
      </c>
      <c r="I1933" s="1545"/>
      <c r="J1933" s="1545">
        <f>+SUM(K1933:Q1933)</f>
        <v>0.99999997360341175</v>
      </c>
      <c r="K1933" s="1545">
        <f>+K1932/$J1932</f>
        <v>0.58361131722670623</v>
      </c>
      <c r="L1933" s="1545">
        <f t="shared" ref="L1933:Q1933" si="802">+L1932/$J1932</f>
        <v>4.834264501481296E-2</v>
      </c>
      <c r="M1933" s="1545">
        <f t="shared" si="802"/>
        <v>0.30100774773952171</v>
      </c>
      <c r="N1933" s="1545">
        <f t="shared" si="802"/>
        <v>3.8610119356248779E-2</v>
      </c>
      <c r="O1933" s="1545">
        <f t="shared" si="802"/>
        <v>2.771106770407341E-2</v>
      </c>
      <c r="P1933" s="1545">
        <f t="shared" si="802"/>
        <v>7.1707656204851524E-4</v>
      </c>
      <c r="Q1933" s="1545">
        <f t="shared" si="802"/>
        <v>0</v>
      </c>
      <c r="R1933" s="1545"/>
      <c r="AA1933" s="1491"/>
    </row>
    <row r="1934" spans="2:27" s="1495" customFormat="1">
      <c r="B1934" s="1495">
        <v>3</v>
      </c>
      <c r="C1934" s="1564"/>
      <c r="E1934" s="1515"/>
      <c r="I1934" s="1698"/>
      <c r="AA1934" s="1491"/>
    </row>
    <row r="1935" spans="2:27" s="1495" customFormat="1">
      <c r="B1935" s="1495">
        <v>4</v>
      </c>
      <c r="C1935" s="1564">
        <v>105</v>
      </c>
      <c r="D1935" s="1495" t="s">
        <v>4784</v>
      </c>
      <c r="E1935" s="1515" t="s">
        <v>6115</v>
      </c>
      <c r="F1935" s="1495">
        <f>SUM(G1935:H1935)</f>
        <v>4697937.6521934383</v>
      </c>
      <c r="G1935" s="1495">
        <f>+'Load Research'!E8</f>
        <v>0</v>
      </c>
      <c r="H1935" s="1495">
        <f>+'Load Research'!F8</f>
        <v>4697937.6521934383</v>
      </c>
      <c r="I1935" s="1698"/>
      <c r="J1935" s="1495">
        <f>+'Load Research'!F8</f>
        <v>4697937.6521934383</v>
      </c>
      <c r="K1935" s="1495">
        <f>+'Load Research'!G8</f>
        <v>2924071.6184645439</v>
      </c>
      <c r="L1935" s="1495">
        <f>+'Load Research'!H8</f>
        <v>207967.30725046038</v>
      </c>
      <c r="M1935" s="1495">
        <f>+'Load Research'!I8</f>
        <v>1392470.9714005697</v>
      </c>
      <c r="N1935" s="1495">
        <f>+'Load Research'!J8</f>
        <v>146459.94904468433</v>
      </c>
      <c r="O1935" s="1495">
        <f>+'Load Research'!K8</f>
        <v>0.1</v>
      </c>
      <c r="P1935" s="1495">
        <f>+'Load Research'!L8</f>
        <v>26967.70603318101</v>
      </c>
      <c r="Q1935" s="1495">
        <v>0</v>
      </c>
      <c r="V1935" s="1495" t="s">
        <v>6116</v>
      </c>
      <c r="AA1935" s="1491"/>
    </row>
    <row r="1936" spans="2:27" s="1495" customFormat="1">
      <c r="B1936" s="1495">
        <v>5</v>
      </c>
      <c r="C1936" s="1712">
        <v>105</v>
      </c>
      <c r="D1936" s="1495" t="s">
        <v>6117</v>
      </c>
      <c r="E1936" s="1515" t="s">
        <v>3177</v>
      </c>
      <c r="F1936" s="1545">
        <f>+SUM(G1936:H1936)</f>
        <v>1</v>
      </c>
      <c r="G1936" s="1545">
        <f>+G1935/F1935</f>
        <v>0</v>
      </c>
      <c r="H1936" s="1545">
        <f>+H1935/F1935</f>
        <v>1</v>
      </c>
      <c r="I1936" s="1545"/>
      <c r="J1936" s="1545">
        <f>+SUM(K1936:Q1936)</f>
        <v>1.0000000000000002</v>
      </c>
      <c r="K1936" s="1545">
        <f t="shared" ref="K1936:Q1936" si="803">+K1935/$J1935</f>
        <v>0.62241601207698294</v>
      </c>
      <c r="L1936" s="1545">
        <f t="shared" si="803"/>
        <v>4.4267787835234836E-2</v>
      </c>
      <c r="M1936" s="1545">
        <f t="shared" si="803"/>
        <v>0.29640047920824014</v>
      </c>
      <c r="N1936" s="1545">
        <f t="shared" si="803"/>
        <v>3.1175370957999639E-2</v>
      </c>
      <c r="O1936" s="1545">
        <f t="shared" si="803"/>
        <v>2.1285935958156154E-8</v>
      </c>
      <c r="P1936" s="1545">
        <f t="shared" si="803"/>
        <v>5.7403286356067229E-3</v>
      </c>
      <c r="Q1936" s="1545">
        <f t="shared" si="803"/>
        <v>0</v>
      </c>
      <c r="R1936" s="1545"/>
      <c r="AA1936" s="1491"/>
    </row>
    <row r="1937" spans="2:27" s="1495" customFormat="1">
      <c r="B1937" s="1495">
        <v>6</v>
      </c>
      <c r="C1937" s="1564"/>
      <c r="E1937" s="1515"/>
      <c r="I1937" s="1698"/>
      <c r="AA1937" s="1491"/>
    </row>
    <row r="1938" spans="2:27" s="1495" customFormat="1">
      <c r="B1938" s="1495">
        <v>7</v>
      </c>
      <c r="C1938" s="1564">
        <v>106</v>
      </c>
      <c r="D1938" s="1495" t="s">
        <v>4786</v>
      </c>
      <c r="E1938" s="1515" t="s">
        <v>6115</v>
      </c>
      <c r="F1938" s="1495">
        <f>SUM(G1938:H1938)</f>
        <v>7187229.5482128784</v>
      </c>
      <c r="G1938" s="1495">
        <f>+'Load Research'!E9</f>
        <v>0</v>
      </c>
      <c r="H1938" s="1495">
        <f>+'Load Research'!F9</f>
        <v>7187229.5482128784</v>
      </c>
      <c r="I1938" s="1698"/>
      <c r="J1938" s="1495">
        <f>+'Load Research'!F9</f>
        <v>7187229.5482128784</v>
      </c>
      <c r="K1938" s="1495">
        <f>+'Load Research'!G9</f>
        <v>5244041.7349253921</v>
      </c>
      <c r="L1938" s="1495">
        <f>+'Load Research'!H9</f>
        <v>422249.43414087628</v>
      </c>
      <c r="M1938" s="1495">
        <f>+'Load Research'!I9</f>
        <v>1494939.0922549148</v>
      </c>
      <c r="N1938" s="1495">
        <f>+'Load Research'!J9</f>
        <v>0</v>
      </c>
      <c r="O1938" s="1495">
        <f>+'Load Research'!K9</f>
        <v>0</v>
      </c>
      <c r="P1938" s="1495">
        <f>+'Load Research'!L9</f>
        <v>25999.286891694905</v>
      </c>
      <c r="Q1938" s="1495">
        <v>0</v>
      </c>
      <c r="V1938" s="1495" t="s">
        <v>6116</v>
      </c>
      <c r="AA1938" s="1491"/>
    </row>
    <row r="1939" spans="2:27" s="1495" customFormat="1">
      <c r="B1939" s="1495">
        <v>8</v>
      </c>
      <c r="C1939" s="1712">
        <v>106</v>
      </c>
      <c r="D1939" s="1495" t="s">
        <v>6117</v>
      </c>
      <c r="E1939" s="1515" t="s">
        <v>3177</v>
      </c>
      <c r="F1939" s="1545">
        <f>+SUM(G1939:H1939)</f>
        <v>1</v>
      </c>
      <c r="G1939" s="1545">
        <f>+G1938/F1938</f>
        <v>0</v>
      </c>
      <c r="H1939" s="1545">
        <f>+H1938/F1938</f>
        <v>1</v>
      </c>
      <c r="I1939" s="1545"/>
      <c r="J1939" s="1545">
        <f>+SUM(K1939:Q1939)</f>
        <v>0.99999999999999989</v>
      </c>
      <c r="K1939" s="1545">
        <f t="shared" ref="K1939:Q1939" si="804">+K1938/$J1938</f>
        <v>0.72963326129319683</v>
      </c>
      <c r="L1939" s="1545">
        <f t="shared" si="804"/>
        <v>5.8749958006540863E-2</v>
      </c>
      <c r="M1939" s="1545">
        <f t="shared" si="804"/>
        <v>0.2079993524941241</v>
      </c>
      <c r="N1939" s="1545">
        <f t="shared" si="804"/>
        <v>0</v>
      </c>
      <c r="O1939" s="1545">
        <f t="shared" si="804"/>
        <v>0</v>
      </c>
      <c r="P1939" s="1545">
        <f t="shared" si="804"/>
        <v>3.6174282061381619E-3</v>
      </c>
      <c r="Q1939" s="1545">
        <f t="shared" si="804"/>
        <v>0</v>
      </c>
      <c r="R1939" s="1545"/>
      <c r="AA1939" s="1491"/>
    </row>
    <row r="1940" spans="2:27" s="1495" customFormat="1">
      <c r="B1940" s="1495">
        <v>9</v>
      </c>
      <c r="C1940" s="1564"/>
      <c r="E1940" s="1515"/>
      <c r="I1940" s="1698"/>
      <c r="Y1940" s="1491"/>
      <c r="AA1940" s="1491"/>
    </row>
    <row r="1941" spans="2:27" s="1495" customFormat="1">
      <c r="B1941" s="1495">
        <v>10</v>
      </c>
      <c r="C1941" s="1564">
        <v>117</v>
      </c>
      <c r="D1941" s="1495" t="s">
        <v>9525</v>
      </c>
      <c r="E1941" s="1515" t="s">
        <v>6115</v>
      </c>
      <c r="F1941" s="1495">
        <f>SUM(G1941:H1941)</f>
        <v>4249833.2296028445</v>
      </c>
      <c r="G1941" s="1495">
        <f>+'Load Research'!E10</f>
        <v>275333.33333333337</v>
      </c>
      <c r="H1941" s="1495">
        <f>+'Load Research'!F10</f>
        <v>3974499.896269511</v>
      </c>
      <c r="I1941" s="1698"/>
      <c r="J1941" s="1495">
        <f>+'Load Research'!F10</f>
        <v>3974499.896269511</v>
      </c>
      <c r="K1941" s="1495">
        <f>+'Load Research'!G10</f>
        <v>2305261.7678066748</v>
      </c>
      <c r="L1941" s="1495">
        <f>+'Load Research'!H10</f>
        <v>190160.84369421427</v>
      </c>
      <c r="M1941" s="1495">
        <f>+'Load Research'!I10</f>
        <v>1215602.739280649</v>
      </c>
      <c r="N1941" s="1495">
        <f>+'Load Research'!J10</f>
        <v>151751.88420351513</v>
      </c>
      <c r="O1941" s="1495">
        <f>+'Load Research'!K10</f>
        <v>108904.77023595448</v>
      </c>
      <c r="P1941" s="1495">
        <f>+'Load Research'!L10</f>
        <v>2817.891048503418</v>
      </c>
      <c r="Q1941" s="1495">
        <v>0</v>
      </c>
      <c r="V1941" s="1495" t="s">
        <v>6116</v>
      </c>
      <c r="AA1941" s="1491"/>
    </row>
    <row r="1942" spans="2:27" s="1495" customFormat="1">
      <c r="B1942" s="1495">
        <v>11</v>
      </c>
      <c r="C1942" s="1712">
        <v>117</v>
      </c>
      <c r="D1942" s="1495" t="s">
        <v>6117</v>
      </c>
      <c r="E1942" s="1515" t="s">
        <v>3177</v>
      </c>
      <c r="F1942" s="1545">
        <f>+SUM(G1942:H1942)</f>
        <v>0.99999999999999989</v>
      </c>
      <c r="G1942" s="1545">
        <f>+G1941/F1941</f>
        <v>6.4786855967772602E-2</v>
      </c>
      <c r="H1942" s="1545">
        <f>+H1941/F1941</f>
        <v>0.93521314403222733</v>
      </c>
      <c r="I1942" s="1545"/>
      <c r="J1942" s="1545">
        <f>+SUM(K1942:Q1942)</f>
        <v>1</v>
      </c>
      <c r="K1942" s="1545">
        <f t="shared" ref="K1942:Q1942" si="805">+K1941/$J1941</f>
        <v>0.58001304012371646</v>
      </c>
      <c r="L1942" s="1545">
        <f t="shared" si="805"/>
        <v>4.7845225476719815E-2</v>
      </c>
      <c r="M1942" s="1545">
        <f t="shared" si="805"/>
        <v>0.3058504896230142</v>
      </c>
      <c r="N1942" s="1545">
        <f t="shared" si="805"/>
        <v>3.8181378327862163E-2</v>
      </c>
      <c r="O1942" s="1545">
        <f t="shared" si="805"/>
        <v>2.7400873840297026E-2</v>
      </c>
      <c r="P1942" s="1545">
        <f t="shared" si="805"/>
        <v>7.0899260839038069E-4</v>
      </c>
      <c r="Q1942" s="1545">
        <f t="shared" si="805"/>
        <v>0</v>
      </c>
      <c r="R1942" s="1545"/>
      <c r="AA1942" s="1491"/>
    </row>
    <row r="1943" spans="2:27" s="1495" customFormat="1">
      <c r="B1943" s="1495">
        <v>12</v>
      </c>
      <c r="C1943" s="1564"/>
      <c r="E1943" s="1515"/>
      <c r="I1943" s="1698"/>
      <c r="Y1943" s="1491"/>
      <c r="AA1943" s="1491"/>
    </row>
    <row r="1944" spans="2:27" s="1495" customFormat="1">
      <c r="B1944" s="1495">
        <v>13</v>
      </c>
      <c r="C1944" s="1564">
        <v>118</v>
      </c>
      <c r="D1944" s="1495" t="s">
        <v>4783</v>
      </c>
      <c r="E1944" s="1515" t="s">
        <v>6115</v>
      </c>
      <c r="F1944" s="1495">
        <f>SUM(G1944:H1944)</f>
        <v>4663833.2294221846</v>
      </c>
      <c r="G1944" s="1495">
        <f>+'Load Research'!E11</f>
        <v>275333.33333333337</v>
      </c>
      <c r="H1944" s="1495">
        <f>+'Load Research'!F11</f>
        <v>4388499.8960888516</v>
      </c>
      <c r="J1944" s="1495">
        <f>+'Load Research'!F11</f>
        <v>4388499.8960888516</v>
      </c>
      <c r="K1944" s="1495">
        <f>+'Load Research'!G11</f>
        <v>2626050.566707917</v>
      </c>
      <c r="L1944" s="1495">
        <f>+'Load Research'!H11</f>
        <v>208806.12316660478</v>
      </c>
      <c r="M1944" s="1495">
        <f>+'Load Research'!I11</f>
        <v>1288432.8665478949</v>
      </c>
      <c r="N1944" s="1495">
        <f>+'Load Research'!J11</f>
        <v>152991.31966194094</v>
      </c>
      <c r="O1944" s="1495">
        <f>+'Load Research'!K11</f>
        <v>109697.50870420795</v>
      </c>
      <c r="P1944" s="1495">
        <f>+'Load Research'!L11</f>
        <v>2521.5113002852763</v>
      </c>
      <c r="Q1944" s="1495">
        <v>0</v>
      </c>
      <c r="R1944" s="1558"/>
      <c r="V1944" s="1495" t="s">
        <v>6116</v>
      </c>
      <c r="AA1944" s="1491"/>
    </row>
    <row r="1945" spans="2:27" s="1495" customFormat="1">
      <c r="B1945" s="1495">
        <v>14</v>
      </c>
      <c r="C1945" s="1712">
        <v>117</v>
      </c>
      <c r="D1945" s="1495" t="s">
        <v>6117</v>
      </c>
      <c r="E1945" s="1515" t="s">
        <v>3177</v>
      </c>
      <c r="F1945" s="1545">
        <f>+SUM(G1945:H1945)</f>
        <v>1</v>
      </c>
      <c r="G1945" s="1545">
        <f>+G1944/F1944</f>
        <v>5.9035844505839069E-2</v>
      </c>
      <c r="H1945" s="1545">
        <f>+H1944/F1944</f>
        <v>0.94096415549416101</v>
      </c>
      <c r="J1945" s="1545">
        <f>+SUM(K1945:Q1945)</f>
        <v>0.99999999999999978</v>
      </c>
      <c r="K1945" s="1545">
        <f t="shared" ref="K1945:Q1945" si="806">+K1944/$J1944</f>
        <v>0.59839367184406755</v>
      </c>
      <c r="L1945" s="1545">
        <f t="shared" si="806"/>
        <v>4.7580295798274573E-2</v>
      </c>
      <c r="M1945" s="1545">
        <f t="shared" si="806"/>
        <v>0.29359300377246922</v>
      </c>
      <c r="N1945" s="1545">
        <f t="shared" si="806"/>
        <v>3.4861871547106765E-2</v>
      </c>
      <c r="O1945" s="1545">
        <f t="shared" si="806"/>
        <v>2.4996584550901622E-2</v>
      </c>
      <c r="P1945" s="1545">
        <f t="shared" si="806"/>
        <v>5.7457248718007599E-4</v>
      </c>
      <c r="Q1945" s="1545">
        <f t="shared" si="806"/>
        <v>0</v>
      </c>
      <c r="R1945" s="1545"/>
      <c r="AA1945" s="1491"/>
    </row>
    <row r="1946" spans="2:27" s="1495" customFormat="1">
      <c r="B1946" s="1495">
        <v>15</v>
      </c>
      <c r="AA1946" s="1491"/>
    </row>
    <row r="1947" spans="2:27" s="1495" customFormat="1">
      <c r="B1947" s="1495">
        <v>16</v>
      </c>
      <c r="C1947" s="1564">
        <v>121</v>
      </c>
      <c r="D1947" s="1495" t="s">
        <v>4814</v>
      </c>
      <c r="E1947" s="1515" t="s">
        <v>3177</v>
      </c>
      <c r="F1947" s="1545">
        <f>+SUM(G1947:H1947)</f>
        <v>0.99999999999999978</v>
      </c>
      <c r="G1947" s="1545">
        <f>+'Load Research'!E13</f>
        <v>0</v>
      </c>
      <c r="H1947" s="1545">
        <f>+'Load Research'!F13</f>
        <v>0.99999999999999978</v>
      </c>
      <c r="I1947" s="1698"/>
      <c r="J1947" s="1545">
        <f>+'Load Research'!F13</f>
        <v>0.99999999999999978</v>
      </c>
      <c r="K1947" s="1545">
        <f>+'Load Research'!G13</f>
        <v>0.59839367184406755</v>
      </c>
      <c r="L1947" s="1545">
        <f>+'Load Research'!H13</f>
        <v>4.7580295798274573E-2</v>
      </c>
      <c r="M1947" s="1545">
        <f>+'Load Research'!I13</f>
        <v>0.29359300377246922</v>
      </c>
      <c r="N1947" s="1545">
        <f>+'Load Research'!J13</f>
        <v>3.4861871547106765E-2</v>
      </c>
      <c r="O1947" s="1545">
        <f>+'Load Research'!K13</f>
        <v>2.4996584550901622E-2</v>
      </c>
      <c r="P1947" s="1545">
        <f>+'Load Research'!L13</f>
        <v>5.7457248718007599E-4</v>
      </c>
      <c r="Q1947" s="1545">
        <f>+'Load Research'!M12</f>
        <v>0</v>
      </c>
      <c r="R1947" s="1558"/>
      <c r="V1947" s="1495" t="s">
        <v>6116</v>
      </c>
      <c r="AA1947" s="1491"/>
    </row>
    <row r="1948" spans="2:27" s="1495" customFormat="1">
      <c r="B1948" s="1495">
        <v>17</v>
      </c>
      <c r="C1948" s="1712">
        <v>121</v>
      </c>
      <c r="D1948" s="1495" t="s">
        <v>6117</v>
      </c>
      <c r="E1948" s="1515" t="s">
        <v>3177</v>
      </c>
      <c r="F1948" s="1545">
        <f>+SUM(G1948:H1948)</f>
        <v>1</v>
      </c>
      <c r="G1948" s="1545">
        <f>+G1947/F1947</f>
        <v>0</v>
      </c>
      <c r="H1948" s="1545">
        <f>+H1947/F1947</f>
        <v>1</v>
      </c>
      <c r="I1948" s="1545"/>
      <c r="J1948" s="1545">
        <f>+SUM(K1948:Q1948)</f>
        <v>1</v>
      </c>
      <c r="K1948" s="1545">
        <f t="shared" ref="K1948:Q1948" si="807">+K1947/$J1947</f>
        <v>0.59839367184406766</v>
      </c>
      <c r="L1948" s="1545">
        <f t="shared" si="807"/>
        <v>4.7580295798274587E-2</v>
      </c>
      <c r="M1948" s="1545">
        <f t="shared" si="807"/>
        <v>0.29359300377246927</v>
      </c>
      <c r="N1948" s="1545">
        <f t="shared" si="807"/>
        <v>3.4861871547106772E-2</v>
      </c>
      <c r="O1948" s="1545">
        <f t="shared" si="807"/>
        <v>2.4996584550901629E-2</v>
      </c>
      <c r="P1948" s="1545">
        <f t="shared" si="807"/>
        <v>5.7457248718007609E-4</v>
      </c>
      <c r="Q1948" s="1545">
        <f t="shared" si="807"/>
        <v>0</v>
      </c>
      <c r="R1948" s="1545"/>
      <c r="AA1948" s="1491"/>
    </row>
    <row r="1949" spans="2:27" s="1495" customFormat="1">
      <c r="B1949" s="1495">
        <v>18</v>
      </c>
      <c r="C1949" s="1712"/>
      <c r="E1949" s="1515"/>
      <c r="F1949" s="1545"/>
      <c r="G1949" s="1545"/>
      <c r="H1949" s="1545"/>
      <c r="I1949" s="1545"/>
      <c r="J1949" s="1545"/>
      <c r="K1949" s="1545"/>
      <c r="L1949" s="1545"/>
      <c r="M1949" s="1545"/>
      <c r="N1949" s="1545"/>
      <c r="O1949" s="1545"/>
      <c r="P1949" s="1545"/>
      <c r="Q1949" s="1545"/>
      <c r="R1949" s="1545"/>
      <c r="AA1949" s="1491"/>
    </row>
    <row r="1950" spans="2:27" s="1495" customFormat="1">
      <c r="B1950" s="1495">
        <v>19</v>
      </c>
      <c r="C1950" s="1564">
        <v>122</v>
      </c>
      <c r="D1950" s="1495" t="s">
        <v>9659</v>
      </c>
      <c r="E1950" s="1515" t="s">
        <v>3177</v>
      </c>
      <c r="F1950" s="1545">
        <f>+SUM(G1950:H1950)</f>
        <v>1</v>
      </c>
      <c r="G1950" s="1545">
        <f>+'Load Research'!E12</f>
        <v>0</v>
      </c>
      <c r="H1950" s="1545">
        <f>+'Load Research'!F12</f>
        <v>1</v>
      </c>
      <c r="I1950" s="1545"/>
      <c r="J1950" s="1545">
        <f>+'Load Research'!F12</f>
        <v>1</v>
      </c>
      <c r="K1950" s="1545">
        <f>+'Load Research'!G12</f>
        <v>0.58001304012371646</v>
      </c>
      <c r="L1950" s="1545">
        <f>+'Load Research'!H12</f>
        <v>4.7845225476719815E-2</v>
      </c>
      <c r="M1950" s="1545">
        <f>+'Load Research'!I12</f>
        <v>0.3058504896230142</v>
      </c>
      <c r="N1950" s="1545">
        <f>+'Load Research'!J12</f>
        <v>3.8181378327862163E-2</v>
      </c>
      <c r="O1950" s="1545">
        <f>+'Load Research'!K12</f>
        <v>2.7400873840297026E-2</v>
      </c>
      <c r="P1950" s="1545">
        <f>+'Load Research'!L12</f>
        <v>7.0899260839038069E-4</v>
      </c>
      <c r="Q1950" s="1545">
        <f>+'Load Research'!M9</f>
        <v>0</v>
      </c>
      <c r="R1950" s="1545"/>
      <c r="AA1950" s="1491"/>
    </row>
    <row r="1951" spans="2:27" s="1495" customFormat="1">
      <c r="B1951" s="1495">
        <v>20</v>
      </c>
      <c r="C1951" s="1712">
        <v>122</v>
      </c>
      <c r="D1951" s="1495" t="s">
        <v>6117</v>
      </c>
      <c r="E1951" s="1515" t="s">
        <v>3177</v>
      </c>
      <c r="F1951" s="1545">
        <f>+SUM(G1951:H1951)</f>
        <v>1</v>
      </c>
      <c r="G1951" s="1545">
        <f>+G1950/F1950</f>
        <v>0</v>
      </c>
      <c r="H1951" s="1545">
        <f>+H1950/F1950</f>
        <v>1</v>
      </c>
      <c r="I1951" s="1545"/>
      <c r="J1951" s="1545">
        <f>+SUM(K1951:Q1951)</f>
        <v>1</v>
      </c>
      <c r="K1951" s="1545">
        <f t="shared" ref="K1951:Q1951" si="808">+K1950/$J1950</f>
        <v>0.58001304012371646</v>
      </c>
      <c r="L1951" s="1545">
        <f t="shared" si="808"/>
        <v>4.7845225476719815E-2</v>
      </c>
      <c r="M1951" s="1545">
        <f t="shared" si="808"/>
        <v>0.3058504896230142</v>
      </c>
      <c r="N1951" s="1545">
        <f t="shared" si="808"/>
        <v>3.8181378327862163E-2</v>
      </c>
      <c r="O1951" s="1545">
        <f t="shared" si="808"/>
        <v>2.7400873840297026E-2</v>
      </c>
      <c r="P1951" s="1545">
        <f t="shared" si="808"/>
        <v>7.0899260839038069E-4</v>
      </c>
      <c r="Q1951" s="1545">
        <f t="shared" si="808"/>
        <v>0</v>
      </c>
      <c r="R1951" s="1545"/>
      <c r="AA1951" s="1491"/>
    </row>
    <row r="1952" spans="2:27" s="1495" customFormat="1">
      <c r="B1952" s="1495">
        <v>21</v>
      </c>
      <c r="C1952" s="1564"/>
      <c r="E1952" s="1673"/>
      <c r="I1952" s="1698"/>
      <c r="AA1952" s="1491"/>
    </row>
    <row r="1953" spans="2:27" s="1495" customFormat="1">
      <c r="B1953" s="1495">
        <v>22</v>
      </c>
      <c r="C1953" s="1564">
        <v>123</v>
      </c>
      <c r="D1953" s="1495" t="s">
        <v>4782</v>
      </c>
      <c r="E1953" s="1515" t="s">
        <v>3177</v>
      </c>
      <c r="F1953" s="1545">
        <f>+SUM(G1953:H1953)</f>
        <v>0.99999999999999978</v>
      </c>
      <c r="G1953" s="1545">
        <f>+'Load Research'!E13</f>
        <v>0</v>
      </c>
      <c r="H1953" s="1545">
        <f>+'Load Research'!F13</f>
        <v>0.99999999999999978</v>
      </c>
      <c r="I1953" s="1698"/>
      <c r="J1953" s="1545">
        <f>+'Load Research'!F13</f>
        <v>0.99999999999999978</v>
      </c>
      <c r="K1953" s="1545">
        <f>+'Load Research'!G13</f>
        <v>0.59839367184406755</v>
      </c>
      <c r="L1953" s="1545">
        <f>+'Load Research'!H13</f>
        <v>4.7580295798274573E-2</v>
      </c>
      <c r="M1953" s="1545">
        <f>+'Load Research'!I13</f>
        <v>0.29359300377246922</v>
      </c>
      <c r="N1953" s="1545">
        <f>+'Load Research'!J13</f>
        <v>3.4861871547106765E-2</v>
      </c>
      <c r="O1953" s="1545">
        <f>+'Load Research'!K13</f>
        <v>2.4996584550901622E-2</v>
      </c>
      <c r="P1953" s="1545">
        <f>+'Load Research'!L13</f>
        <v>5.7457248718007599E-4</v>
      </c>
      <c r="Q1953" s="1545">
        <f>+'Load Research'!M12</f>
        <v>0</v>
      </c>
      <c r="R1953" s="1558"/>
      <c r="V1953" s="1495" t="s">
        <v>6116</v>
      </c>
      <c r="AA1953" s="1491"/>
    </row>
    <row r="1954" spans="2:27" s="1495" customFormat="1">
      <c r="B1954" s="1495">
        <v>23</v>
      </c>
      <c r="C1954" s="1712"/>
      <c r="D1954" s="1495" t="s">
        <v>6117</v>
      </c>
      <c r="E1954" s="1515" t="s">
        <v>3177</v>
      </c>
      <c r="F1954" s="1545">
        <f>+SUM(G1954:H1954)</f>
        <v>1</v>
      </c>
      <c r="G1954" s="1545">
        <f>+G1953/F1953</f>
        <v>0</v>
      </c>
      <c r="H1954" s="1545">
        <f>+H1953/F1953</f>
        <v>1</v>
      </c>
      <c r="I1954" s="1545"/>
      <c r="J1954" s="1545">
        <f>+SUM(K1954:Q1954)</f>
        <v>1</v>
      </c>
      <c r="K1954" s="1545">
        <f t="shared" ref="K1954:Q1954" si="809">+K1953/$J1953</f>
        <v>0.59839367184406766</v>
      </c>
      <c r="L1954" s="1545">
        <f t="shared" si="809"/>
        <v>4.7580295798274587E-2</v>
      </c>
      <c r="M1954" s="1545">
        <f t="shared" si="809"/>
        <v>0.29359300377246927</v>
      </c>
      <c r="N1954" s="1545">
        <f t="shared" si="809"/>
        <v>3.4861871547106772E-2</v>
      </c>
      <c r="O1954" s="1545">
        <f t="shared" si="809"/>
        <v>2.4996584550901629E-2</v>
      </c>
      <c r="P1954" s="1545">
        <f t="shared" si="809"/>
        <v>5.7457248718007609E-4</v>
      </c>
      <c r="Q1954" s="1545">
        <f t="shared" si="809"/>
        <v>0</v>
      </c>
      <c r="R1954" s="1545"/>
      <c r="AA1954" s="1491"/>
    </row>
    <row r="1955" spans="2:27" s="1495" customFormat="1">
      <c r="B1955" s="1495">
        <v>24</v>
      </c>
      <c r="C1955" s="1564"/>
      <c r="E1955" s="1673"/>
      <c r="I1955" s="1698"/>
      <c r="R1955" s="1545"/>
      <c r="AA1955" s="1491"/>
    </row>
    <row r="1956" spans="2:27" s="1495" customFormat="1">
      <c r="B1956" s="1495">
        <v>25</v>
      </c>
      <c r="C1956" s="1564">
        <v>124</v>
      </c>
      <c r="D1956" s="1495" t="s">
        <v>6118</v>
      </c>
      <c r="E1956" s="1673" t="s">
        <v>3177</v>
      </c>
      <c r="F1956" s="1545">
        <v>0</v>
      </c>
      <c r="G1956" s="1545">
        <v>0</v>
      </c>
      <c r="H1956" s="1545">
        <v>0</v>
      </c>
      <c r="I1956" s="1698"/>
      <c r="J1956" s="1545">
        <v>0</v>
      </c>
      <c r="K1956" s="1545">
        <v>0</v>
      </c>
      <c r="L1956" s="1545">
        <v>0</v>
      </c>
      <c r="M1956" s="1545">
        <v>0</v>
      </c>
      <c r="N1956" s="1545">
        <v>0</v>
      </c>
      <c r="O1956" s="1545">
        <v>0</v>
      </c>
      <c r="P1956" s="1545">
        <v>0</v>
      </c>
      <c r="Q1956" s="1545">
        <v>0</v>
      </c>
      <c r="R1956" s="1545"/>
      <c r="V1956" s="1495" t="s">
        <v>6116</v>
      </c>
      <c r="AA1956" s="1491"/>
    </row>
    <row r="1957" spans="2:27" s="1495" customFormat="1">
      <c r="B1957" s="1495">
        <v>26</v>
      </c>
      <c r="C1957" s="1712">
        <v>124</v>
      </c>
      <c r="D1957" s="1495" t="s">
        <v>6117</v>
      </c>
      <c r="E1957" s="1515" t="s">
        <v>3177</v>
      </c>
      <c r="F1957" s="1545">
        <v>0</v>
      </c>
      <c r="G1957" s="1545">
        <v>0</v>
      </c>
      <c r="H1957" s="1545">
        <v>0</v>
      </c>
      <c r="I1957" s="1698"/>
      <c r="J1957" s="1545">
        <v>0</v>
      </c>
      <c r="K1957" s="1545">
        <v>0</v>
      </c>
      <c r="L1957" s="1545">
        <v>0</v>
      </c>
      <c r="M1957" s="1545">
        <v>0</v>
      </c>
      <c r="N1957" s="1545">
        <v>0</v>
      </c>
      <c r="O1957" s="1545">
        <v>0</v>
      </c>
      <c r="P1957" s="1545">
        <v>0</v>
      </c>
      <c r="Q1957" s="1545">
        <v>0</v>
      </c>
      <c r="R1957" s="1545"/>
      <c r="AA1957" s="1491"/>
    </row>
    <row r="1958" spans="2:27" s="1495" customFormat="1">
      <c r="B1958" s="1495">
        <v>27</v>
      </c>
      <c r="C1958" s="1564"/>
      <c r="E1958" s="1673"/>
      <c r="F1958" s="1545"/>
      <c r="G1958" s="1545"/>
      <c r="H1958" s="1545"/>
      <c r="I1958" s="1698"/>
      <c r="J1958" s="1545"/>
      <c r="K1958" s="1545"/>
      <c r="L1958" s="1545"/>
      <c r="M1958" s="1545"/>
      <c r="N1958" s="1545"/>
      <c r="O1958" s="1545"/>
      <c r="P1958" s="1545"/>
      <c r="Q1958" s="1545"/>
      <c r="R1958" s="1545"/>
      <c r="AA1958" s="1491"/>
    </row>
    <row r="1959" spans="2:27" s="1495" customFormat="1">
      <c r="B1959" s="1495">
        <v>28</v>
      </c>
      <c r="C1959" s="1564">
        <v>125</v>
      </c>
      <c r="D1959" s="1495" t="s">
        <v>6119</v>
      </c>
      <c r="E1959" s="1673" t="s">
        <v>3177</v>
      </c>
      <c r="F1959" s="1545">
        <v>0</v>
      </c>
      <c r="G1959" s="1545">
        <v>0</v>
      </c>
      <c r="H1959" s="1545">
        <v>0</v>
      </c>
      <c r="I1959" s="1698"/>
      <c r="J1959" s="1545">
        <v>0</v>
      </c>
      <c r="K1959" s="1545">
        <v>0</v>
      </c>
      <c r="L1959" s="1545">
        <v>0</v>
      </c>
      <c r="M1959" s="1545">
        <v>0</v>
      </c>
      <c r="N1959" s="1545">
        <v>0</v>
      </c>
      <c r="O1959" s="1545">
        <v>0</v>
      </c>
      <c r="P1959" s="1545">
        <v>0</v>
      </c>
      <c r="Q1959" s="1545">
        <v>0</v>
      </c>
      <c r="R1959" s="1545"/>
      <c r="V1959" s="1495" t="s">
        <v>6116</v>
      </c>
      <c r="AA1959" s="1491"/>
    </row>
    <row r="1960" spans="2:27" s="1495" customFormat="1">
      <c r="B1960" s="1495">
        <v>29</v>
      </c>
      <c r="C1960" s="1712">
        <v>125</v>
      </c>
      <c r="D1960" s="1495" t="s">
        <v>6117</v>
      </c>
      <c r="E1960" s="1515" t="s">
        <v>3177</v>
      </c>
      <c r="F1960" s="1545">
        <v>0</v>
      </c>
      <c r="G1960" s="1545">
        <v>0</v>
      </c>
      <c r="H1960" s="1545">
        <v>0</v>
      </c>
      <c r="I1960" s="1698"/>
      <c r="J1960" s="1545">
        <v>0</v>
      </c>
      <c r="K1960" s="1545">
        <v>0</v>
      </c>
      <c r="L1960" s="1545">
        <v>0</v>
      </c>
      <c r="M1960" s="1545">
        <v>0</v>
      </c>
      <c r="N1960" s="1545">
        <v>0</v>
      </c>
      <c r="O1960" s="1545">
        <v>0</v>
      </c>
      <c r="P1960" s="1545">
        <v>0</v>
      </c>
      <c r="Q1960" s="1545">
        <v>0</v>
      </c>
      <c r="R1960" s="1545"/>
      <c r="AA1960" s="1491"/>
    </row>
    <row r="1961" spans="2:27" s="1495" customFormat="1">
      <c r="B1961" s="1495">
        <v>30</v>
      </c>
      <c r="C1961" s="1564"/>
      <c r="E1961" s="1673"/>
      <c r="F1961" s="1545"/>
      <c r="G1961" s="1545"/>
      <c r="H1961" s="1545"/>
      <c r="I1961" s="1698"/>
      <c r="J1961" s="1545"/>
      <c r="K1961" s="1545"/>
      <c r="L1961" s="1545"/>
      <c r="M1961" s="1545"/>
      <c r="N1961" s="1545"/>
      <c r="O1961" s="1545"/>
      <c r="P1961" s="1545"/>
      <c r="Q1961" s="1545"/>
      <c r="R1961" s="1545"/>
      <c r="AA1961" s="1491"/>
    </row>
    <row r="1962" spans="2:27" s="1495" customFormat="1">
      <c r="B1962" s="1495">
        <v>31</v>
      </c>
      <c r="C1962" s="1564">
        <v>126</v>
      </c>
      <c r="D1962" s="1495" t="s">
        <v>6120</v>
      </c>
      <c r="E1962" s="1673" t="s">
        <v>3177</v>
      </c>
      <c r="F1962" s="1545">
        <v>0</v>
      </c>
      <c r="G1962" s="1545">
        <v>0</v>
      </c>
      <c r="H1962" s="1545">
        <v>0</v>
      </c>
      <c r="I1962" s="1698"/>
      <c r="J1962" s="1545">
        <v>0</v>
      </c>
      <c r="K1962" s="1545">
        <v>0</v>
      </c>
      <c r="L1962" s="1545">
        <v>0</v>
      </c>
      <c r="M1962" s="1545">
        <v>0</v>
      </c>
      <c r="N1962" s="1545">
        <v>0</v>
      </c>
      <c r="O1962" s="1545">
        <v>0</v>
      </c>
      <c r="P1962" s="1545">
        <v>0</v>
      </c>
      <c r="Q1962" s="1545">
        <v>0</v>
      </c>
      <c r="R1962" s="1545"/>
      <c r="V1962" s="1495" t="s">
        <v>6116</v>
      </c>
      <c r="AA1962" s="1491"/>
    </row>
    <row r="1963" spans="2:27" s="1495" customFormat="1">
      <c r="B1963" s="1495">
        <v>32</v>
      </c>
      <c r="C1963" s="1712">
        <v>126</v>
      </c>
      <c r="D1963" s="1495" t="s">
        <v>6117</v>
      </c>
      <c r="E1963" s="1515" t="s">
        <v>3177</v>
      </c>
      <c r="F1963" s="1545">
        <v>0</v>
      </c>
      <c r="G1963" s="1545">
        <v>0</v>
      </c>
      <c r="H1963" s="1545">
        <v>0</v>
      </c>
      <c r="I1963" s="1698"/>
      <c r="J1963" s="1545">
        <v>0</v>
      </c>
      <c r="K1963" s="1545">
        <v>0</v>
      </c>
      <c r="L1963" s="1545">
        <v>0</v>
      </c>
      <c r="M1963" s="1545">
        <v>0</v>
      </c>
      <c r="N1963" s="1545">
        <v>0</v>
      </c>
      <c r="O1963" s="1545">
        <v>0</v>
      </c>
      <c r="P1963" s="1545">
        <v>0</v>
      </c>
      <c r="Q1963" s="1545">
        <v>0</v>
      </c>
      <c r="R1963" s="1545"/>
      <c r="AA1963" s="1491"/>
    </row>
    <row r="1964" spans="2:27" s="1495" customFormat="1">
      <c r="B1964" s="1495">
        <v>33</v>
      </c>
      <c r="C1964" s="1564"/>
      <c r="E1964" s="1673"/>
      <c r="F1964" s="1545"/>
      <c r="G1964" s="1545"/>
      <c r="H1964" s="1545"/>
      <c r="I1964" s="1698"/>
      <c r="J1964" s="1545"/>
      <c r="K1964" s="1545"/>
      <c r="L1964" s="1545"/>
      <c r="M1964" s="1545"/>
      <c r="N1964" s="1545"/>
      <c r="O1964" s="1545"/>
      <c r="P1964" s="1545"/>
      <c r="Q1964" s="1545"/>
      <c r="AA1964" s="1491"/>
    </row>
    <row r="1965" spans="2:27" s="1495" customFormat="1">
      <c r="B1965" s="1495">
        <v>34</v>
      </c>
      <c r="C1965" s="1564">
        <v>128</v>
      </c>
      <c r="D1965" s="1495" t="s">
        <v>6121</v>
      </c>
      <c r="E1965" s="1673" t="s">
        <v>3177</v>
      </c>
      <c r="F1965" s="1545">
        <v>0</v>
      </c>
      <c r="G1965" s="1545">
        <v>0</v>
      </c>
      <c r="H1965" s="1545">
        <v>0</v>
      </c>
      <c r="I1965" s="1698"/>
      <c r="J1965" s="1545">
        <v>0</v>
      </c>
      <c r="K1965" s="1545">
        <v>0</v>
      </c>
      <c r="L1965" s="1545">
        <v>0</v>
      </c>
      <c r="M1965" s="1545">
        <v>0</v>
      </c>
      <c r="N1965" s="1545">
        <v>0</v>
      </c>
      <c r="O1965" s="1545">
        <v>0</v>
      </c>
      <c r="P1965" s="1545">
        <v>0</v>
      </c>
      <c r="Q1965" s="1545">
        <v>0</v>
      </c>
      <c r="V1965" s="1495" t="s">
        <v>6116</v>
      </c>
      <c r="AA1965" s="1491"/>
    </row>
    <row r="1966" spans="2:27" s="1495" customFormat="1">
      <c r="B1966" s="1495">
        <v>35</v>
      </c>
      <c r="C1966" s="1712">
        <v>128</v>
      </c>
      <c r="D1966" s="1495" t="s">
        <v>6117</v>
      </c>
      <c r="E1966" s="1515" t="s">
        <v>3177</v>
      </c>
      <c r="F1966" s="1545">
        <v>0</v>
      </c>
      <c r="G1966" s="1545">
        <v>0</v>
      </c>
      <c r="H1966" s="1545">
        <v>0</v>
      </c>
      <c r="I1966" s="1698"/>
      <c r="J1966" s="1545">
        <v>0</v>
      </c>
      <c r="K1966" s="1545">
        <v>0</v>
      </c>
      <c r="L1966" s="1545">
        <v>0</v>
      </c>
      <c r="M1966" s="1545">
        <v>0</v>
      </c>
      <c r="N1966" s="1545">
        <v>0</v>
      </c>
      <c r="O1966" s="1545">
        <v>0</v>
      </c>
      <c r="P1966" s="1545">
        <v>0</v>
      </c>
      <c r="Q1966" s="1545">
        <v>0</v>
      </c>
      <c r="R1966" s="1545"/>
      <c r="Y1966" s="1491"/>
      <c r="AA1966" s="1491"/>
    </row>
    <row r="1967" spans="2:27" s="1495" customFormat="1">
      <c r="B1967" s="1495">
        <v>36</v>
      </c>
      <c r="C1967" s="1564"/>
      <c r="E1967" s="1515"/>
      <c r="I1967" s="1698"/>
      <c r="Y1967" s="1491"/>
      <c r="AA1967" s="1491"/>
    </row>
    <row r="1968" spans="2:27" s="1495" customFormat="1">
      <c r="B1968" s="1495">
        <v>37</v>
      </c>
      <c r="C1968" s="1564">
        <v>201</v>
      </c>
      <c r="D1968" s="1495" t="s">
        <v>4788</v>
      </c>
      <c r="E1968" s="1515" t="s">
        <v>9298</v>
      </c>
      <c r="F1968" s="1495">
        <f>+SUM(G1968:H1968)</f>
        <v>21513101.492999993</v>
      </c>
      <c r="G1968" s="1495">
        <f>+'Load Research'!E14</f>
        <v>0</v>
      </c>
      <c r="H1968" s="1495">
        <f>+'Load Research'!F14</f>
        <v>21513101.492999993</v>
      </c>
      <c r="I1968" s="1698"/>
      <c r="J1968" s="1495">
        <f>+'Load Research'!F14</f>
        <v>21513101.492999993</v>
      </c>
      <c r="K1968" s="1495">
        <f>+'Load Research'!G14</f>
        <v>10856246.44346484</v>
      </c>
      <c r="L1968" s="1495">
        <f>+'Load Research'!H14</f>
        <v>1003244.2579626911</v>
      </c>
      <c r="M1968" s="1495">
        <f>+'Load Research'!I14</f>
        <v>7473780.0489070648</v>
      </c>
      <c r="N1968" s="1495">
        <f>+'Load Research'!J14</f>
        <v>1189705.6146552546</v>
      </c>
      <c r="O1968" s="1495">
        <f>+'Load Research'!K14</f>
        <v>876470.24144709064</v>
      </c>
      <c r="P1968" s="1495">
        <f>+'Load Research'!L14</f>
        <v>113654.88656305107</v>
      </c>
      <c r="Q1968" s="1495">
        <v>0</v>
      </c>
      <c r="V1968" s="1495" t="s">
        <v>6116</v>
      </c>
      <c r="Y1968" s="1491"/>
      <c r="AA1968" s="1491"/>
    </row>
    <row r="1969" spans="2:27" s="1495" customFormat="1">
      <c r="B1969" s="1495">
        <v>38</v>
      </c>
      <c r="C1969" s="1712">
        <v>201</v>
      </c>
      <c r="D1969" s="1495" t="s">
        <v>6117</v>
      </c>
      <c r="E1969" s="1515" t="s">
        <v>3177</v>
      </c>
      <c r="F1969" s="1545">
        <f>+SUM(G1969:H1969)</f>
        <v>1</v>
      </c>
      <c r="G1969" s="1545">
        <f>+G1968/F1968</f>
        <v>0</v>
      </c>
      <c r="H1969" s="1545">
        <f>+H1968/F1968</f>
        <v>1</v>
      </c>
      <c r="I1969" s="1545"/>
      <c r="J1969" s="1545">
        <f>+SUM(K1969:Q1969)</f>
        <v>0.99999999999999978</v>
      </c>
      <c r="K1969" s="1545">
        <f t="shared" ref="K1969:Q1969" si="810">+K1968/$J1968</f>
        <v>0.50463418521951764</v>
      </c>
      <c r="L1969" s="1545">
        <f t="shared" si="810"/>
        <v>4.6634106118503195E-2</v>
      </c>
      <c r="M1969" s="1545">
        <f t="shared" si="810"/>
        <v>0.34740597729894546</v>
      </c>
      <c r="N1969" s="1545">
        <f t="shared" si="810"/>
        <v>5.5301445727960939E-2</v>
      </c>
      <c r="O1969" s="1545">
        <f t="shared" si="810"/>
        <v>4.0741231185669788E-2</v>
      </c>
      <c r="P1969" s="1545">
        <f t="shared" si="810"/>
        <v>5.2830544494029599E-3</v>
      </c>
      <c r="Q1969" s="1545">
        <f t="shared" si="810"/>
        <v>0</v>
      </c>
      <c r="R1969" s="1545"/>
      <c r="Y1969" s="1491"/>
      <c r="AA1969" s="1491"/>
    </row>
    <row r="1970" spans="2:27" s="1495" customFormat="1">
      <c r="B1970" s="1495">
        <v>39</v>
      </c>
      <c r="C1970" s="1564"/>
      <c r="E1970" s="1515"/>
      <c r="I1970" s="1698"/>
      <c r="AA1970" s="1491"/>
    </row>
    <row r="1971" spans="2:27" s="1495" customFormat="1">
      <c r="B1971" s="1495">
        <v>40</v>
      </c>
      <c r="C1971" s="1564">
        <v>202</v>
      </c>
      <c r="D1971" s="1495" t="s">
        <v>4790</v>
      </c>
      <c r="E1971" s="1515" t="s">
        <v>3177</v>
      </c>
      <c r="F1971" s="1545">
        <v>1</v>
      </c>
      <c r="G1971" s="1545">
        <v>1</v>
      </c>
      <c r="H1971" s="1545">
        <v>0</v>
      </c>
      <c r="I1971" s="1698"/>
      <c r="J1971" s="1545">
        <v>0</v>
      </c>
      <c r="K1971" s="1545">
        <v>0</v>
      </c>
      <c r="L1971" s="1545">
        <v>0</v>
      </c>
      <c r="M1971" s="1545">
        <v>0</v>
      </c>
      <c r="N1971" s="1545">
        <v>0</v>
      </c>
      <c r="O1971" s="1545">
        <v>0</v>
      </c>
      <c r="P1971" s="1545">
        <v>0</v>
      </c>
      <c r="Q1971" s="1545">
        <v>0</v>
      </c>
      <c r="V1971" s="1495" t="s">
        <v>6123</v>
      </c>
      <c r="AA1971" s="1491"/>
    </row>
    <row r="1972" spans="2:27" s="1495" customFormat="1">
      <c r="B1972" s="1495">
        <v>41</v>
      </c>
      <c r="C1972" s="1712">
        <v>202</v>
      </c>
      <c r="D1972" s="1495" t="s">
        <v>6117</v>
      </c>
      <c r="E1972" s="1515" t="s">
        <v>3177</v>
      </c>
      <c r="F1972" s="1545">
        <f>+SUM(G1972:H1972)</f>
        <v>1</v>
      </c>
      <c r="G1972" s="1545">
        <f>+G1971/F1971</f>
        <v>1</v>
      </c>
      <c r="H1972" s="1545">
        <f>+H1971/F1971</f>
        <v>0</v>
      </c>
      <c r="I1972" s="1545"/>
      <c r="J1972" s="1545">
        <v>0</v>
      </c>
      <c r="K1972" s="1545">
        <v>0</v>
      </c>
      <c r="L1972" s="1545">
        <v>0</v>
      </c>
      <c r="M1972" s="1545">
        <v>0</v>
      </c>
      <c r="N1972" s="1545">
        <v>0</v>
      </c>
      <c r="O1972" s="1545">
        <v>0</v>
      </c>
      <c r="P1972" s="1545">
        <v>0</v>
      </c>
      <c r="Q1972" s="1545">
        <v>0</v>
      </c>
      <c r="R1972" s="1545"/>
      <c r="AA1972" s="1491"/>
    </row>
    <row r="1973" spans="2:27">
      <c r="B1973" s="1495">
        <v>42</v>
      </c>
      <c r="C1973" s="1564"/>
      <c r="D1973" s="1495"/>
      <c r="E1973" s="1515"/>
      <c r="F1973" s="1495"/>
      <c r="H1973" s="1495"/>
      <c r="I1973" s="1698"/>
      <c r="M1973" s="1495"/>
      <c r="N1973" s="1495"/>
      <c r="O1973" s="1495"/>
      <c r="V1973" s="1495"/>
      <c r="Y1973" s="1495"/>
    </row>
    <row r="1974" spans="2:27">
      <c r="B1974" s="1495">
        <v>43</v>
      </c>
      <c r="C1974" s="1564">
        <v>204</v>
      </c>
      <c r="D1974" s="1495" t="s">
        <v>4798</v>
      </c>
      <c r="E1974" s="1515" t="s">
        <v>9298</v>
      </c>
      <c r="F1974" s="1495">
        <f>+SUM(G1974:H1974)</f>
        <v>21513101.492999993</v>
      </c>
      <c r="G1974" s="1495">
        <f>+'Load Research'!E16</f>
        <v>0</v>
      </c>
      <c r="H1974" s="1495">
        <f>+'Load Research'!F16</f>
        <v>21513101.492999993</v>
      </c>
      <c r="I1974" s="1698"/>
      <c r="J1974" s="1495">
        <f>+'Load Research'!F16</f>
        <v>21513101.492999993</v>
      </c>
      <c r="K1974" s="1495">
        <f>+'Load Research'!G16</f>
        <v>10856246.44346484</v>
      </c>
      <c r="L1974" s="1495">
        <f>+'Load Research'!H16</f>
        <v>1003244.2579626911</v>
      </c>
      <c r="M1974" s="1495">
        <f>+'Load Research'!I16</f>
        <v>7473780.0489070648</v>
      </c>
      <c r="N1974" s="1495">
        <f>+'Load Research'!J16</f>
        <v>1189705.6146552546</v>
      </c>
      <c r="O1974" s="1495">
        <f>+'Load Research'!K16</f>
        <v>876470.24144709064</v>
      </c>
      <c r="P1974" s="1495">
        <f>+'Load Research'!L16</f>
        <v>113654.88656305107</v>
      </c>
      <c r="Q1974" s="1495">
        <v>0</v>
      </c>
      <c r="V1974" s="1495" t="s">
        <v>6116</v>
      </c>
      <c r="Y1974" s="1495"/>
    </row>
    <row r="1975" spans="2:27">
      <c r="B1975" s="1495">
        <v>44</v>
      </c>
      <c r="C1975" s="1712">
        <v>204</v>
      </c>
      <c r="D1975" s="1495" t="s">
        <v>6117</v>
      </c>
      <c r="E1975" s="1515" t="s">
        <v>3177</v>
      </c>
      <c r="F1975" s="1545">
        <f>+SUM(G1975:H1975)</f>
        <v>1</v>
      </c>
      <c r="G1975" s="1545">
        <f>+G1974/F1974</f>
        <v>0</v>
      </c>
      <c r="H1975" s="1545">
        <f>+H1974/F1974</f>
        <v>1</v>
      </c>
      <c r="I1975" s="1545"/>
      <c r="J1975" s="1545">
        <f>+SUM(K1975:Q1975)</f>
        <v>0.99999999999999978</v>
      </c>
      <c r="K1975" s="1545">
        <f t="shared" ref="K1975:Q1975" si="811">+K1974/$J1974</f>
        <v>0.50463418521951764</v>
      </c>
      <c r="L1975" s="1545">
        <f t="shared" si="811"/>
        <v>4.6634106118503195E-2</v>
      </c>
      <c r="M1975" s="1545">
        <f t="shared" si="811"/>
        <v>0.34740597729894546</v>
      </c>
      <c r="N1975" s="1545">
        <f t="shared" si="811"/>
        <v>5.5301445727960939E-2</v>
      </c>
      <c r="O1975" s="1545">
        <f t="shared" si="811"/>
        <v>4.0741231185669788E-2</v>
      </c>
      <c r="P1975" s="1545">
        <f t="shared" si="811"/>
        <v>5.2830544494029599E-3</v>
      </c>
      <c r="Q1975" s="1545">
        <f t="shared" si="811"/>
        <v>0</v>
      </c>
      <c r="V1975" s="1495"/>
      <c r="Y1975" s="1495"/>
    </row>
    <row r="1976" spans="2:27">
      <c r="B1976" s="1495">
        <v>45</v>
      </c>
      <c r="E1976" s="1510"/>
      <c r="G1976" s="1491"/>
      <c r="I1976" s="1698"/>
      <c r="M1976" s="1495"/>
      <c r="N1976" s="1495"/>
      <c r="O1976" s="1495"/>
      <c r="Y1976" s="1495"/>
    </row>
    <row r="1977" spans="2:27">
      <c r="B1977" s="1495">
        <v>46</v>
      </c>
      <c r="C1977" s="1493">
        <v>205</v>
      </c>
      <c r="D1977" s="1495" t="s">
        <v>4808</v>
      </c>
      <c r="E1977" s="1515" t="s">
        <v>3177</v>
      </c>
      <c r="F1977" s="1545">
        <v>1</v>
      </c>
      <c r="G1977" s="1545">
        <v>0</v>
      </c>
      <c r="H1977" s="1545">
        <v>1</v>
      </c>
      <c r="I1977" s="1698"/>
      <c r="J1977" s="1545">
        <v>0</v>
      </c>
      <c r="K1977" s="1545">
        <v>0</v>
      </c>
      <c r="L1977" s="1545">
        <v>0</v>
      </c>
      <c r="M1977" s="1545">
        <v>0</v>
      </c>
      <c r="N1977" s="1545">
        <v>0</v>
      </c>
      <c r="O1977" s="1545">
        <v>0</v>
      </c>
      <c r="P1977" s="1545">
        <v>0</v>
      </c>
      <c r="Q1977" s="1545">
        <v>0</v>
      </c>
      <c r="V1977" s="1491" t="s">
        <v>6124</v>
      </c>
      <c r="Y1977" s="1495"/>
    </row>
    <row r="1978" spans="2:27">
      <c r="B1978" s="1495">
        <v>47</v>
      </c>
      <c r="C1978" s="1712">
        <v>205</v>
      </c>
      <c r="D1978" s="1495" t="s">
        <v>6117</v>
      </c>
      <c r="E1978" s="1515" t="s">
        <v>3177</v>
      </c>
      <c r="F1978" s="1545">
        <f>+SUM(G1978:H1978)</f>
        <v>1</v>
      </c>
      <c r="G1978" s="1545">
        <f>+G1977/F1977</f>
        <v>0</v>
      </c>
      <c r="H1978" s="1545">
        <f>+H1977/F1977</f>
        <v>1</v>
      </c>
      <c r="I1978" s="1545"/>
      <c r="J1978" s="1545">
        <v>0</v>
      </c>
      <c r="K1978" s="1545">
        <v>0</v>
      </c>
      <c r="L1978" s="1545">
        <v>0</v>
      </c>
      <c r="M1978" s="1545">
        <v>0</v>
      </c>
      <c r="N1978" s="1545">
        <v>0</v>
      </c>
      <c r="O1978" s="1545">
        <v>0</v>
      </c>
      <c r="P1978" s="1545">
        <v>0</v>
      </c>
      <c r="Q1978" s="1545">
        <v>0</v>
      </c>
      <c r="Y1978" s="1495"/>
    </row>
    <row r="1979" spans="2:27">
      <c r="G1979" s="1491"/>
      <c r="I1979" s="1698"/>
      <c r="L1979" s="1497"/>
      <c r="Y1979" s="1495"/>
    </row>
    <row r="1980" spans="2:27">
      <c r="G1980" s="1491"/>
      <c r="I1980" s="1698"/>
    </row>
    <row r="1981" spans="2:27">
      <c r="C1981" s="1502" t="s">
        <v>5138</v>
      </c>
      <c r="D1981" s="1492"/>
      <c r="G1981" s="1498" t="s">
        <v>2171</v>
      </c>
      <c r="I1981" s="1711" t="s">
        <v>4849</v>
      </c>
      <c r="L1981" s="1500" t="s">
        <v>2171</v>
      </c>
      <c r="M1981" s="1501"/>
      <c r="N1981" s="1501"/>
      <c r="O1981" s="1501"/>
      <c r="R1981" s="1503"/>
      <c r="T1981" s="1504" t="s">
        <v>2171</v>
      </c>
    </row>
    <row r="1982" spans="2:27">
      <c r="C1982" s="1502" t="s">
        <v>4768</v>
      </c>
      <c r="D1982" s="1492"/>
      <c r="G1982" s="1504" t="s">
        <v>4766</v>
      </c>
      <c r="L1982" s="1507" t="s">
        <v>5140</v>
      </c>
      <c r="M1982" s="1508"/>
      <c r="N1982" s="1508"/>
      <c r="O1982" s="1508"/>
      <c r="T1982" s="1504" t="s">
        <v>5140</v>
      </c>
    </row>
    <row r="1983" spans="2:27">
      <c r="C1983" s="1502" t="s">
        <v>9556</v>
      </c>
      <c r="G1983" s="1491"/>
      <c r="L1983" s="1507"/>
      <c r="T1983" s="1510"/>
    </row>
    <row r="1984" spans="2:27" ht="15" customHeight="1">
      <c r="C1984" s="1502" t="s">
        <v>5141</v>
      </c>
      <c r="G1984" s="1491"/>
      <c r="T1984" s="1504"/>
      <c r="Y1984" s="1495"/>
    </row>
    <row r="1985" spans="2:27" ht="15" customHeight="1">
      <c r="C1985" s="1511" t="s">
        <v>9557</v>
      </c>
      <c r="G1985" s="1504" t="s">
        <v>6112</v>
      </c>
      <c r="L1985" s="1507" t="s">
        <v>6112</v>
      </c>
      <c r="M1985" s="1508"/>
      <c r="N1985" s="1508"/>
      <c r="O1985" s="1508"/>
      <c r="T1985" s="1504" t="s">
        <v>6112</v>
      </c>
      <c r="Y1985" s="1495"/>
    </row>
    <row r="1986" spans="2:27" ht="15" customHeight="1">
      <c r="G1986" s="1491"/>
      <c r="I1986" s="1698"/>
      <c r="Y1986" s="1495"/>
    </row>
    <row r="1987" spans="2:27" ht="15" customHeight="1">
      <c r="F1987" s="1510"/>
      <c r="G1987" s="1491"/>
      <c r="I1987" s="1698"/>
      <c r="Y1987" s="1495"/>
    </row>
    <row r="1988" spans="2:27" ht="27.6">
      <c r="B1988" s="1520" t="s">
        <v>4295</v>
      </c>
      <c r="C1988" s="1520" t="s">
        <v>6113</v>
      </c>
      <c r="D1988" s="1524"/>
      <c r="E1988" s="1526" t="s">
        <v>6114</v>
      </c>
      <c r="F1988" s="1519" t="s">
        <v>5144</v>
      </c>
      <c r="G1988" s="1519" t="s">
        <v>4954</v>
      </c>
      <c r="H1988" s="1519" t="s">
        <v>4955</v>
      </c>
      <c r="I1988" s="1586"/>
      <c r="J1988" s="1523" t="s">
        <v>4955</v>
      </c>
      <c r="K1988" s="1524" t="s">
        <v>1949</v>
      </c>
      <c r="L1988" s="1524" t="s">
        <v>1950</v>
      </c>
      <c r="M1988" s="1525" t="s">
        <v>1934</v>
      </c>
      <c r="N1988" s="1525" t="s">
        <v>1973</v>
      </c>
      <c r="O1988" s="1525" t="s">
        <v>1974</v>
      </c>
      <c r="P1988" s="1523" t="s">
        <v>5146</v>
      </c>
      <c r="Q1988" s="1523" t="s">
        <v>5147</v>
      </c>
      <c r="R1988" s="1526"/>
      <c r="S1988" s="1521"/>
      <c r="T1988" s="1521"/>
      <c r="U1988" s="1537"/>
      <c r="V1988" s="1521"/>
      <c r="W1988" s="1521"/>
      <c r="Y1988" s="1495"/>
    </row>
    <row r="1989" spans="2:27">
      <c r="B1989" s="1495"/>
      <c r="G1989" s="1491"/>
      <c r="I1989" s="1698"/>
      <c r="M1989" s="1495"/>
      <c r="N1989" s="1495"/>
      <c r="O1989" s="1495"/>
      <c r="Y1989" s="1495"/>
    </row>
    <row r="1990" spans="2:27" s="1495" customFormat="1">
      <c r="B1990" s="1495">
        <v>42</v>
      </c>
      <c r="C1990" s="1564">
        <v>308</v>
      </c>
      <c r="D1990" s="1495" t="s">
        <v>4835</v>
      </c>
      <c r="E1990" s="1515" t="s">
        <v>6125</v>
      </c>
      <c r="F1990" s="1495">
        <f>SUM(G1990:H1990)</f>
        <v>255853086.6769709</v>
      </c>
      <c r="G1990" s="1495">
        <f>+'Weighted Meters'!L52</f>
        <v>0</v>
      </c>
      <c r="H1990" s="1495">
        <f>+'Weighted Meters'!M52</f>
        <v>255853086.6769709</v>
      </c>
      <c r="I1990" s="1698"/>
      <c r="J1990" s="1495">
        <f>+'Weighted Meters'!M52</f>
        <v>255853086.6769709</v>
      </c>
      <c r="K1990" s="1495">
        <f>+'Weighted Meters'!N52</f>
        <v>174663821.41775307</v>
      </c>
      <c r="L1990" s="1495">
        <f>+'Weighted Meters'!O52</f>
        <v>45550089.690557122</v>
      </c>
      <c r="M1990" s="1495">
        <f>+'Weighted Meters'!P52</f>
        <v>29969441.063496064</v>
      </c>
      <c r="N1990" s="1495">
        <f>+'Weighted Meters'!Q52</f>
        <v>2463581.8057832038</v>
      </c>
      <c r="O1990" s="1495">
        <f>+'Weighted Meters'!R52</f>
        <v>2687871.1666514659</v>
      </c>
      <c r="P1990" s="1495">
        <f>+'Weighted Meters'!S52</f>
        <v>518281.53272996884</v>
      </c>
      <c r="Q1990" s="1495">
        <v>0</v>
      </c>
      <c r="V1990" s="1495" t="s">
        <v>6126</v>
      </c>
      <c r="AA1990" s="1491"/>
    </row>
    <row r="1991" spans="2:27" s="1495" customFormat="1">
      <c r="B1991" s="1495">
        <v>43</v>
      </c>
      <c r="C1991" s="1712">
        <v>308</v>
      </c>
      <c r="D1991" s="1495" t="s">
        <v>6117</v>
      </c>
      <c r="E1991" s="1515" t="s">
        <v>3177</v>
      </c>
      <c r="F1991" s="1545">
        <f>+SUM(G1991:H1991)</f>
        <v>1</v>
      </c>
      <c r="G1991" s="1545">
        <f>+G1990/F1990</f>
        <v>0</v>
      </c>
      <c r="H1991" s="1545">
        <f>+H1990/F1990</f>
        <v>1</v>
      </c>
      <c r="I1991" s="1545"/>
      <c r="J1991" s="1545">
        <f>+SUM(K1991:Q1991)</f>
        <v>1</v>
      </c>
      <c r="K1991" s="1545">
        <f t="shared" ref="K1991:Q1991" si="812">+K1990/$J1990</f>
        <v>0.68267232452143956</v>
      </c>
      <c r="L1991" s="1545">
        <f t="shared" si="812"/>
        <v>0.17803220700661981</v>
      </c>
      <c r="M1991" s="1545">
        <f t="shared" si="812"/>
        <v>0.11713535080909222</v>
      </c>
      <c r="N1991" s="1545">
        <f t="shared" si="812"/>
        <v>9.6288922591487684E-3</v>
      </c>
      <c r="O1991" s="1545">
        <f t="shared" si="812"/>
        <v>1.0505525657562445E-2</v>
      </c>
      <c r="P1991" s="1545">
        <f t="shared" si="812"/>
        <v>2.0256997461372385E-3</v>
      </c>
      <c r="Q1991" s="1545">
        <f t="shared" si="812"/>
        <v>0</v>
      </c>
      <c r="R1991" s="1545"/>
      <c r="AA1991" s="1491"/>
    </row>
    <row r="1992" spans="2:27" s="1495" customFormat="1">
      <c r="B1992" s="1495">
        <v>44</v>
      </c>
      <c r="C1992" s="1564"/>
      <c r="I1992" s="1698"/>
      <c r="AA1992" s="1491"/>
    </row>
    <row r="1993" spans="2:27" s="1495" customFormat="1">
      <c r="B1993" s="1495">
        <v>45</v>
      </c>
      <c r="C1993" s="1564">
        <v>309</v>
      </c>
      <c r="D1993" s="1495" t="s">
        <v>4837</v>
      </c>
      <c r="E1993" s="1515" t="s">
        <v>3177</v>
      </c>
      <c r="F1993" s="1545">
        <v>1</v>
      </c>
      <c r="G1993" s="1545">
        <v>0</v>
      </c>
      <c r="H1993" s="1545">
        <v>1</v>
      </c>
      <c r="I1993" s="1698"/>
      <c r="J1993" s="1545">
        <v>1</v>
      </c>
      <c r="K1993" s="1545">
        <v>0</v>
      </c>
      <c r="L1993" s="1545">
        <v>0</v>
      </c>
      <c r="M1993" s="1545">
        <v>0</v>
      </c>
      <c r="N1993" s="1545">
        <v>0</v>
      </c>
      <c r="O1993" s="1545">
        <v>0</v>
      </c>
      <c r="P1993" s="1545">
        <v>0</v>
      </c>
      <c r="Q1993" s="1545">
        <v>0</v>
      </c>
      <c r="V1993" s="1495" t="s">
        <v>6127</v>
      </c>
      <c r="AA1993" s="1491"/>
    </row>
    <row r="1994" spans="2:27" s="1495" customFormat="1">
      <c r="B1994" s="1495">
        <v>46</v>
      </c>
      <c r="C1994" s="1712">
        <v>309</v>
      </c>
      <c r="D1994" s="1495" t="s">
        <v>6117</v>
      </c>
      <c r="E1994" s="1515" t="s">
        <v>3177</v>
      </c>
      <c r="F1994" s="1545">
        <f>SUM(G1994:H1994)</f>
        <v>1</v>
      </c>
      <c r="G1994" s="1545">
        <f>IF($F1993=0,0,G1993/$F1993)</f>
        <v>0</v>
      </c>
      <c r="H1994" s="1545">
        <f>IF($F1993=0,0,H1993/$F1993)</f>
        <v>1</v>
      </c>
      <c r="I1994" s="1698"/>
      <c r="J1994" s="1545">
        <f>SUM(K1994:S1994)-M1994</f>
        <v>0</v>
      </c>
      <c r="K1994" s="1545">
        <f t="shared" ref="K1994:Q1994" si="813">IF($J1993=0,0,K1993/$J1993)</f>
        <v>0</v>
      </c>
      <c r="L1994" s="1545">
        <f t="shared" si="813"/>
        <v>0</v>
      </c>
      <c r="M1994" s="1545">
        <f t="shared" si="813"/>
        <v>0</v>
      </c>
      <c r="N1994" s="1545">
        <f t="shared" si="813"/>
        <v>0</v>
      </c>
      <c r="O1994" s="1545">
        <f>IF($J1993=0,0,O1993/$J1993)</f>
        <v>0</v>
      </c>
      <c r="P1994" s="1545">
        <f>IF($J1993=0,0,P1993/$J1993)</f>
        <v>0</v>
      </c>
      <c r="Q1994" s="1545">
        <f t="shared" si="813"/>
        <v>0</v>
      </c>
      <c r="R1994" s="1545"/>
      <c r="S1994" s="1545"/>
      <c r="AA1994" s="1491"/>
    </row>
    <row r="1995" spans="2:27" s="1495" customFormat="1">
      <c r="B1995" s="1495">
        <v>47</v>
      </c>
      <c r="C1995" s="1564"/>
      <c r="I1995" s="1698"/>
      <c r="AA1995" s="1491"/>
    </row>
    <row r="1996" spans="2:27" s="1495" customFormat="1">
      <c r="B1996" s="1495">
        <v>48</v>
      </c>
      <c r="C1996" s="1564">
        <v>310</v>
      </c>
      <c r="D1996" s="1495" t="s">
        <v>4819</v>
      </c>
      <c r="E1996" s="1515" t="s">
        <v>3177</v>
      </c>
      <c r="F1996" s="1545">
        <v>1</v>
      </c>
      <c r="G1996" s="1545">
        <v>0</v>
      </c>
      <c r="H1996" s="1545">
        <v>1</v>
      </c>
      <c r="I1996" s="1698"/>
      <c r="J1996" s="1545">
        <v>1</v>
      </c>
      <c r="K1996" s="1545">
        <v>0</v>
      </c>
      <c r="L1996" s="1545">
        <v>0</v>
      </c>
      <c r="M1996" s="1545">
        <v>0</v>
      </c>
      <c r="N1996" s="1545">
        <v>0</v>
      </c>
      <c r="O1996" s="1545">
        <v>0</v>
      </c>
      <c r="P1996" s="1545">
        <v>0</v>
      </c>
      <c r="Q1996" s="1545">
        <v>1</v>
      </c>
      <c r="V1996" s="1495" t="s">
        <v>6128</v>
      </c>
      <c r="AA1996" s="1491"/>
    </row>
    <row r="1997" spans="2:27" s="1495" customFormat="1">
      <c r="B1997" s="1495">
        <v>49</v>
      </c>
      <c r="C1997" s="1712">
        <v>310</v>
      </c>
      <c r="D1997" s="1495" t="s">
        <v>6117</v>
      </c>
      <c r="E1997" s="1515" t="s">
        <v>3177</v>
      </c>
      <c r="F1997" s="1545">
        <f>+SUM(G1997:H1997)</f>
        <v>1</v>
      </c>
      <c r="G1997" s="1545">
        <f>+G1996/F1996</f>
        <v>0</v>
      </c>
      <c r="H1997" s="1545">
        <f>+H1996/F1996</f>
        <v>1</v>
      </c>
      <c r="I1997" s="1545"/>
      <c r="J1997" s="1545">
        <f>+SUM(K1997:Q1997)</f>
        <v>1</v>
      </c>
      <c r="K1997" s="1545">
        <f t="shared" ref="K1997:Q1997" si="814">+K1996/$J1996</f>
        <v>0</v>
      </c>
      <c r="L1997" s="1545">
        <f t="shared" si="814"/>
        <v>0</v>
      </c>
      <c r="M1997" s="1545">
        <f t="shared" si="814"/>
        <v>0</v>
      </c>
      <c r="N1997" s="1545">
        <f t="shared" si="814"/>
        <v>0</v>
      </c>
      <c r="O1997" s="1545">
        <f t="shared" si="814"/>
        <v>0</v>
      </c>
      <c r="P1997" s="1545">
        <f t="shared" si="814"/>
        <v>0</v>
      </c>
      <c r="Q1997" s="1545">
        <f t="shared" si="814"/>
        <v>1</v>
      </c>
      <c r="R1997" s="1545"/>
      <c r="AA1997" s="1491"/>
    </row>
    <row r="1998" spans="2:27" s="1495" customFormat="1">
      <c r="B1998" s="1495">
        <v>50</v>
      </c>
      <c r="C1998" s="1564"/>
      <c r="I1998" s="1698"/>
      <c r="AA1998" s="1491"/>
    </row>
    <row r="1999" spans="2:27" s="1495" customFormat="1">
      <c r="B1999" s="1495">
        <v>51</v>
      </c>
      <c r="C1999" s="1564">
        <v>311</v>
      </c>
      <c r="D1999" s="1495" t="s">
        <v>4841</v>
      </c>
      <c r="E1999" s="1515" t="s">
        <v>2332</v>
      </c>
      <c r="F1999" s="1495">
        <f>+SUM(G1999:H1999)</f>
        <v>57640822.250094414</v>
      </c>
      <c r="G1999" s="1495">
        <f>+'Weighted Meters'!L63</f>
        <v>0</v>
      </c>
      <c r="H1999" s="1495">
        <f>+'Weighted Meters'!M63</f>
        <v>57640822.250094414</v>
      </c>
      <c r="I1999" s="1698"/>
      <c r="J1999" s="1495">
        <f>+'Weighted Meters'!M63</f>
        <v>57640822.250094414</v>
      </c>
      <c r="K1999" s="1495">
        <f>+'Weighted Meters'!N63</f>
        <v>51110226.705206528</v>
      </c>
      <c r="L1999" s="1495">
        <f>+'Weighted Meters'!O63</f>
        <v>5004319.6476968629</v>
      </c>
      <c r="M1999" s="1495">
        <f>+'Weighted Meters'!P63</f>
        <v>1451202.7702471646</v>
      </c>
      <c r="N1999" s="1495">
        <f>+'Weighted Meters'!Q63</f>
        <v>21794.185529936356</v>
      </c>
      <c r="O1999" s="1495">
        <f>+'Weighted Meters'!R63</f>
        <v>7817.4795922597805</v>
      </c>
      <c r="P1999" s="1495">
        <f>+'Weighted Meters'!S63</f>
        <v>45461.461821655656</v>
      </c>
      <c r="Q1999" s="1495">
        <f>+'Weighted Meters'!T63</f>
        <v>0</v>
      </c>
      <c r="V1999" s="1495" t="s">
        <v>6129</v>
      </c>
      <c r="AA1999" s="1491"/>
    </row>
    <row r="2000" spans="2:27" s="1495" customFormat="1">
      <c r="B2000" s="1495">
        <v>52</v>
      </c>
      <c r="C2000" s="1712">
        <v>311</v>
      </c>
      <c r="D2000" s="1495" t="s">
        <v>6117</v>
      </c>
      <c r="E2000" s="1515" t="s">
        <v>3177</v>
      </c>
      <c r="F2000" s="1545">
        <f>+SUM(G2000:H2000)</f>
        <v>1</v>
      </c>
      <c r="G2000" s="1545">
        <f>+G1999/F1999</f>
        <v>0</v>
      </c>
      <c r="H2000" s="1545">
        <f>+H1999/F1999</f>
        <v>1</v>
      </c>
      <c r="I2000" s="1698"/>
      <c r="J2000" s="1545">
        <f>+SUM(K2000:Q2000)</f>
        <v>0.99999999999999989</v>
      </c>
      <c r="K2000" s="1545">
        <f t="shared" ref="K2000:Q2000" si="815">+K1999/$J1999</f>
        <v>0.88670190170860741</v>
      </c>
      <c r="L2000" s="1545">
        <f t="shared" si="815"/>
        <v>8.6819019096984973E-2</v>
      </c>
      <c r="M2000" s="1545">
        <f t="shared" si="815"/>
        <v>2.5176649353658164E-2</v>
      </c>
      <c r="N2000" s="1545">
        <f t="shared" si="815"/>
        <v>3.7810330732921939E-4</v>
      </c>
      <c r="O2000" s="1545">
        <f t="shared" si="815"/>
        <v>1.3562401241156783E-4</v>
      </c>
      <c r="P2000" s="1545">
        <f t="shared" si="815"/>
        <v>7.8870252100855819E-4</v>
      </c>
      <c r="Q2000" s="1545">
        <f t="shared" si="815"/>
        <v>0</v>
      </c>
      <c r="R2000" s="1545"/>
      <c r="AA2000" s="1491"/>
    </row>
    <row r="2001" spans="2:27" s="1495" customFormat="1" ht="15.75" customHeight="1">
      <c r="B2001" s="1495">
        <v>53</v>
      </c>
      <c r="C2001" s="1564"/>
      <c r="I2001" s="1698"/>
      <c r="AA2001" s="1491"/>
    </row>
    <row r="2002" spans="2:27" s="1495" customFormat="1">
      <c r="B2002" s="1495">
        <v>54</v>
      </c>
      <c r="C2002" s="1564">
        <v>401</v>
      </c>
      <c r="D2002" s="1495" t="s">
        <v>6130</v>
      </c>
      <c r="E2002" s="1673" t="s">
        <v>6115</v>
      </c>
      <c r="F2002" s="1495">
        <f>+SUM(G2002:H2002)</f>
        <v>35356244.437981486</v>
      </c>
      <c r="G2002" s="1495">
        <v>0</v>
      </c>
      <c r="H2002" s="1495">
        <f>+J2002</f>
        <v>35356244.437981486</v>
      </c>
      <c r="I2002" s="1698"/>
      <c r="J2002" s="1495">
        <f>+'Load Research'!D20</f>
        <v>35356244.437981486</v>
      </c>
      <c r="K2002" s="1495">
        <f>+'Load Research'!E20</f>
        <v>10290068.453940002</v>
      </c>
      <c r="L2002" s="1495">
        <f>+'Load Research'!F20</f>
        <v>950935.90074000007</v>
      </c>
      <c r="M2002" s="1495">
        <f>+'Load Research'!G20</f>
        <v>18168858.210000001</v>
      </c>
      <c r="N2002" s="1495">
        <f>+'Load Research'!H20</f>
        <v>2634852.5689424397</v>
      </c>
      <c r="O2002" s="1495">
        <f>+'Load Research'!I20</f>
        <v>3203801.7791090398</v>
      </c>
      <c r="P2002" s="1495">
        <f>+'Load Research'!J20</f>
        <v>107727.52524999999</v>
      </c>
      <c r="Q2002" s="1495">
        <v>0</v>
      </c>
      <c r="V2002" s="1495" t="s">
        <v>6116</v>
      </c>
      <c r="AA2002" s="1491"/>
    </row>
    <row r="2003" spans="2:27" s="1495" customFormat="1">
      <c r="B2003" s="1495">
        <v>55</v>
      </c>
      <c r="C2003" s="1712">
        <v>401</v>
      </c>
      <c r="D2003" s="1495" t="s">
        <v>6117</v>
      </c>
      <c r="E2003" s="1673"/>
      <c r="F2003" s="1545">
        <f>+SUM(G2003:H2003)</f>
        <v>1</v>
      </c>
      <c r="G2003" s="1545">
        <f>+G2002/F2002</f>
        <v>0</v>
      </c>
      <c r="H2003" s="1545">
        <f>+H2002/F2002</f>
        <v>1</v>
      </c>
      <c r="I2003" s="1698"/>
      <c r="J2003" s="1545">
        <f>+SUM(K2003:Q2003)</f>
        <v>0.99999999999999978</v>
      </c>
      <c r="K2003" s="1545">
        <f t="shared" ref="K2003:Q2003" si="816">+K2002/$J2002</f>
        <v>0.29103963437038249</v>
      </c>
      <c r="L2003" s="1545">
        <f t="shared" si="816"/>
        <v>2.6895840207464345E-2</v>
      </c>
      <c r="M2003" s="1545">
        <f t="shared" si="816"/>
        <v>0.5138797544481869</v>
      </c>
      <c r="N2003" s="1545">
        <f t="shared" si="816"/>
        <v>7.452297637449147E-2</v>
      </c>
      <c r="O2003" s="1545">
        <f t="shared" si="816"/>
        <v>9.0614878079849234E-2</v>
      </c>
      <c r="P2003" s="1545">
        <f t="shared" si="816"/>
        <v>3.046916519625415E-3</v>
      </c>
      <c r="Q2003" s="1545">
        <f t="shared" si="816"/>
        <v>0</v>
      </c>
      <c r="R2003" s="1545"/>
      <c r="AA2003" s="1491"/>
    </row>
    <row r="2004" spans="2:27" s="1495" customFormat="1">
      <c r="B2004" s="1495">
        <v>56</v>
      </c>
      <c r="C2004" s="1564"/>
      <c r="E2004" s="1059"/>
      <c r="I2004" s="1698"/>
      <c r="AA2004" s="1491"/>
    </row>
    <row r="2005" spans="2:27" s="1495" customFormat="1">
      <c r="B2005" s="1495">
        <v>57</v>
      </c>
      <c r="C2005" s="1564">
        <v>402</v>
      </c>
      <c r="D2005" s="1495" t="s">
        <v>6131</v>
      </c>
      <c r="E2005" s="1673" t="s">
        <v>6115</v>
      </c>
      <c r="F2005" s="1495">
        <f>+SUM(G2005:H2005)</f>
        <v>32150017.252903681</v>
      </c>
      <c r="G2005" s="1495">
        <v>0</v>
      </c>
      <c r="H2005" s="1495">
        <f>+J2005</f>
        <v>32150017.252903681</v>
      </c>
      <c r="I2005" s="1698"/>
      <c r="J2005" s="1495">
        <f>+'Load Research'!D21</f>
        <v>32150017.252903681</v>
      </c>
      <c r="K2005" s="1495">
        <f>+'Load Research'!E21</f>
        <v>10290068.453940002</v>
      </c>
      <c r="L2005" s="1495">
        <f>+'Load Research'!F21</f>
        <v>950935.90074000007</v>
      </c>
      <c r="M2005" s="1495">
        <f>+'Load Research'!G21</f>
        <v>18166432.804031242</v>
      </c>
      <c r="N2005" s="1495">
        <f>+'Load Research'!H21</f>
        <v>2634852.5689424397</v>
      </c>
      <c r="O2005" s="1495">
        <f>+'Load Research'!I21</f>
        <v>0</v>
      </c>
      <c r="P2005" s="1495">
        <f>+'Load Research'!J21</f>
        <v>107727.52524999999</v>
      </c>
      <c r="Q2005" s="1495">
        <v>0</v>
      </c>
      <c r="V2005" s="1495" t="s">
        <v>6116</v>
      </c>
      <c r="AA2005" s="1491"/>
    </row>
    <row r="2006" spans="2:27" s="1495" customFormat="1">
      <c r="B2006" s="1495">
        <v>58</v>
      </c>
      <c r="C2006" s="1712">
        <v>402</v>
      </c>
      <c r="D2006" s="1495" t="s">
        <v>6117</v>
      </c>
      <c r="E2006" s="1673"/>
      <c r="F2006" s="1545">
        <f>+SUM(G2006:H2006)</f>
        <v>1</v>
      </c>
      <c r="G2006" s="1545">
        <f>+G2005/F2005</f>
        <v>0</v>
      </c>
      <c r="H2006" s="1545">
        <f>+H2005/F2005</f>
        <v>1</v>
      </c>
      <c r="I2006" s="1698"/>
      <c r="J2006" s="1545">
        <f>+SUM(K2006:Q2006)</f>
        <v>1.0000000000000002</v>
      </c>
      <c r="K2006" s="1545">
        <f t="shared" ref="K2006:Q2006" si="817">+K2005/$J2005</f>
        <v>0.32006416584459652</v>
      </c>
      <c r="L2006" s="1545">
        <f t="shared" si="817"/>
        <v>2.9578083683737828E-2</v>
      </c>
      <c r="M2006" s="1545">
        <f t="shared" si="817"/>
        <v>0.56505203904332313</v>
      </c>
      <c r="N2006" s="1545">
        <f t="shared" si="817"/>
        <v>8.1954934836138194E-2</v>
      </c>
      <c r="O2006" s="1545">
        <f t="shared" si="817"/>
        <v>0</v>
      </c>
      <c r="P2006" s="1545">
        <f t="shared" si="817"/>
        <v>3.3507765922044849E-3</v>
      </c>
      <c r="Q2006" s="1545">
        <f t="shared" si="817"/>
        <v>0</v>
      </c>
      <c r="R2006" s="1545"/>
      <c r="AA2006" s="1491"/>
    </row>
    <row r="2007" spans="2:27" s="1495" customFormat="1">
      <c r="B2007" s="1495">
        <v>59</v>
      </c>
      <c r="C2007" s="1564"/>
      <c r="I2007" s="1698"/>
      <c r="AA2007" s="1491"/>
    </row>
    <row r="2008" spans="2:27" s="1495" customFormat="1">
      <c r="B2008" s="1495">
        <v>60</v>
      </c>
      <c r="C2008" s="1564">
        <v>403</v>
      </c>
      <c r="D2008" s="1495" t="s">
        <v>6132</v>
      </c>
      <c r="E2008" s="1673" t="s">
        <v>6115</v>
      </c>
      <c r="F2008" s="1495">
        <f>+SUM(G2008:H2008)</f>
        <v>29287373.041316651</v>
      </c>
      <c r="G2008" s="1495">
        <v>0</v>
      </c>
      <c r="H2008" s="1495">
        <f>+J2008</f>
        <v>29287373.041316651</v>
      </c>
      <c r="I2008" s="1698"/>
      <c r="J2008" s="1495">
        <f>+'Load Research'!D22</f>
        <v>29287373.041316651</v>
      </c>
      <c r="K2008" s="1495">
        <f>+'Load Research'!E22</f>
        <v>10290068.453940002</v>
      </c>
      <c r="L2008" s="1495">
        <f>+'Load Research'!F22</f>
        <v>950935.90074000007</v>
      </c>
      <c r="M2008" s="1495">
        <f>+'Load Research'!G22</f>
        <v>17938641.16138665</v>
      </c>
      <c r="N2008" s="1495">
        <f>+'Load Research'!H22</f>
        <v>0</v>
      </c>
      <c r="O2008" s="1495">
        <f>+'Load Research'!I22</f>
        <v>0</v>
      </c>
      <c r="P2008" s="1495">
        <f>+'Load Research'!J22</f>
        <v>107727.52524999999</v>
      </c>
      <c r="Q2008" s="1495">
        <v>0</v>
      </c>
      <c r="V2008" s="1495" t="s">
        <v>6116</v>
      </c>
      <c r="AA2008" s="1491"/>
    </row>
    <row r="2009" spans="2:27" s="1495" customFormat="1">
      <c r="B2009" s="1495">
        <v>61</v>
      </c>
      <c r="C2009" s="1712">
        <v>403</v>
      </c>
      <c r="D2009" s="1495" t="s">
        <v>6117</v>
      </c>
      <c r="E2009" s="1673"/>
      <c r="F2009" s="1545">
        <f>+SUM(G2009:H2009)</f>
        <v>1</v>
      </c>
      <c r="G2009" s="1545">
        <f>+G2008/F2008</f>
        <v>0</v>
      </c>
      <c r="H2009" s="1545">
        <f>+H2008/F2008</f>
        <v>1</v>
      </c>
      <c r="I2009" s="1698"/>
      <c r="J2009" s="1545">
        <f>+SUM(K2009:Q2009)</f>
        <v>1</v>
      </c>
      <c r="K2009" s="1545">
        <f t="shared" ref="K2009:Q2009" si="818">+K2008/$J2008</f>
        <v>0.35134829059005968</v>
      </c>
      <c r="L2009" s="1545">
        <f t="shared" si="818"/>
        <v>3.2469142910102722E-2</v>
      </c>
      <c r="M2009" s="1545">
        <f t="shared" si="818"/>
        <v>0.61250427397773177</v>
      </c>
      <c r="N2009" s="1545">
        <f t="shared" si="818"/>
        <v>0</v>
      </c>
      <c r="O2009" s="1545">
        <f t="shared" si="818"/>
        <v>0</v>
      </c>
      <c r="P2009" s="1545">
        <f t="shared" si="818"/>
        <v>3.6782925221058669E-3</v>
      </c>
      <c r="Q2009" s="1545">
        <f t="shared" si="818"/>
        <v>0</v>
      </c>
      <c r="R2009" s="1545"/>
      <c r="AA2009" s="1491"/>
    </row>
    <row r="2010" spans="2:27" s="1495" customFormat="1">
      <c r="B2010" s="1495">
        <v>62</v>
      </c>
      <c r="C2010" s="1564"/>
      <c r="I2010" s="1698"/>
      <c r="AA2010" s="1491"/>
    </row>
    <row r="2011" spans="2:27" s="1495" customFormat="1">
      <c r="B2011" s="1495">
        <v>63</v>
      </c>
      <c r="C2011" s="1564">
        <v>404</v>
      </c>
      <c r="D2011" s="1495" t="s">
        <v>6133</v>
      </c>
      <c r="E2011" s="1515" t="s">
        <v>9298</v>
      </c>
      <c r="F2011" s="1495">
        <f>+SUM(G2011:H2011)</f>
        <v>20434223.836788256</v>
      </c>
      <c r="G2011" s="1495">
        <v>0</v>
      </c>
      <c r="H2011" s="1495">
        <f>+J2011</f>
        <v>20434223.836788256</v>
      </c>
      <c r="I2011" s="1698"/>
      <c r="J2011" s="1495">
        <f>+'Load Research'!D23</f>
        <v>20434223.836788256</v>
      </c>
      <c r="K2011" s="1495">
        <f>+'Load Research'!E23</f>
        <v>10290068.453940002</v>
      </c>
      <c r="L2011" s="1495">
        <f>+'Load Research'!F23</f>
        <v>950935.90074000007</v>
      </c>
      <c r="M2011" s="1495">
        <f>+'Load Research'!G23</f>
        <v>7089279.4422360742</v>
      </c>
      <c r="N2011" s="1495">
        <f>+'Load Research'!H23</f>
        <v>1148446.0116341452</v>
      </c>
      <c r="O2011" s="1495">
        <f>+'Load Research'!I23</f>
        <v>847766.50298803649</v>
      </c>
      <c r="P2011" s="1495">
        <f>+'Load Research'!J23</f>
        <v>107727.52524999999</v>
      </c>
      <c r="Q2011" s="1495">
        <v>0</v>
      </c>
      <c r="V2011" s="1495" t="s">
        <v>6116</v>
      </c>
      <c r="AA2011" s="1491"/>
    </row>
    <row r="2012" spans="2:27" s="1495" customFormat="1">
      <c r="B2012" s="1495">
        <v>64</v>
      </c>
      <c r="C2012" s="1712">
        <v>404</v>
      </c>
      <c r="D2012" s="1495" t="s">
        <v>6117</v>
      </c>
      <c r="E2012" s="1673"/>
      <c r="F2012" s="1545">
        <f>+SUM(G2012:H2012)</f>
        <v>1</v>
      </c>
      <c r="G2012" s="1545">
        <f>+G2011/F2011</f>
        <v>0</v>
      </c>
      <c r="H2012" s="1545">
        <f>+H2011/F2011</f>
        <v>1</v>
      </c>
      <c r="I2012" s="1698"/>
      <c r="J2012" s="1545">
        <f>+SUM(K2012:Q2012)</f>
        <v>1</v>
      </c>
      <c r="K2012" s="1545">
        <f t="shared" ref="K2012:Q2012" si="819">+K2011/$J2011</f>
        <v>0.50357031106875361</v>
      </c>
      <c r="L2012" s="1545">
        <f t="shared" si="819"/>
        <v>4.6536433599597055E-2</v>
      </c>
      <c r="M2012" s="1545">
        <f t="shared" si="819"/>
        <v>0.34693167202529429</v>
      </c>
      <c r="N2012" s="1545">
        <f t="shared" si="819"/>
        <v>5.6202086304181928E-2</v>
      </c>
      <c r="O2012" s="1545">
        <f t="shared" si="819"/>
        <v>4.1487580333821182E-2</v>
      </c>
      <c r="P2012" s="1545">
        <f t="shared" si="819"/>
        <v>5.2719166683520115E-3</v>
      </c>
      <c r="Q2012" s="1545">
        <f t="shared" si="819"/>
        <v>0</v>
      </c>
      <c r="R2012" s="1545"/>
      <c r="AA2012" s="1491"/>
    </row>
    <row r="2013" spans="2:27" s="1495" customFormat="1">
      <c r="B2013" s="1495">
        <v>65</v>
      </c>
      <c r="C2013" s="1564"/>
      <c r="I2013" s="1698"/>
      <c r="AA2013" s="1491"/>
    </row>
    <row r="2014" spans="2:27" s="1495" customFormat="1">
      <c r="B2014" s="1495">
        <v>66</v>
      </c>
      <c r="C2014" s="1564">
        <v>405</v>
      </c>
      <c r="D2014" s="1495" t="s">
        <v>6134</v>
      </c>
      <c r="E2014" s="1515" t="s">
        <v>9298</v>
      </c>
      <c r="F2014" s="1495">
        <f>+SUM(G2014:H2014)</f>
        <v>19585405.539539233</v>
      </c>
      <c r="G2014" s="1495">
        <v>0</v>
      </c>
      <c r="H2014" s="1495">
        <f>+J2014</f>
        <v>19585405.539539233</v>
      </c>
      <c r="I2014" s="1698"/>
      <c r="J2014" s="1495">
        <f>+'Load Research'!D24</f>
        <v>19585405.539539233</v>
      </c>
      <c r="K2014" s="1495">
        <f>+'Load Research'!E24</f>
        <v>10290068.453940002</v>
      </c>
      <c r="L2014" s="1495">
        <f>+'Load Research'!F24</f>
        <v>950935.90074000007</v>
      </c>
      <c r="M2014" s="1495">
        <f>+'Load Research'!G24</f>
        <v>7088227.647975089</v>
      </c>
      <c r="N2014" s="1495">
        <f>+'Load Research'!H24</f>
        <v>1148446.0116341452</v>
      </c>
      <c r="O2014" s="1495">
        <f>+'Load Research'!I24</f>
        <v>0</v>
      </c>
      <c r="P2014" s="1495">
        <f>+'Load Research'!J24</f>
        <v>107727.52524999999</v>
      </c>
      <c r="Q2014" s="1495">
        <v>0</v>
      </c>
      <c r="V2014" s="1495" t="s">
        <v>6116</v>
      </c>
      <c r="AA2014" s="1491"/>
    </row>
    <row r="2015" spans="2:27" s="1495" customFormat="1">
      <c r="B2015" s="1495">
        <v>67</v>
      </c>
      <c r="C2015" s="1712">
        <v>405</v>
      </c>
      <c r="D2015" s="1495" t="s">
        <v>6117</v>
      </c>
      <c r="E2015" s="1673"/>
      <c r="F2015" s="1545">
        <f>+SUM(G2015:H2015)</f>
        <v>1</v>
      </c>
      <c r="G2015" s="1545">
        <f>+G2014/F2014</f>
        <v>0</v>
      </c>
      <c r="H2015" s="1545">
        <f>+H2014/F2014</f>
        <v>1</v>
      </c>
      <c r="I2015" s="1698"/>
      <c r="J2015" s="1545">
        <f>+SUM(K2015:Q2015)</f>
        <v>1.0000000000000002</v>
      </c>
      <c r="K2015" s="1545">
        <f t="shared" ref="K2015:Q2015" si="820">+K2014/$J2014</f>
        <v>0.52539470950276201</v>
      </c>
      <c r="L2015" s="1545">
        <f t="shared" si="820"/>
        <v>4.8553291317876474E-2</v>
      </c>
      <c r="M2015" s="1545">
        <f t="shared" si="820"/>
        <v>0.36191375428327471</v>
      </c>
      <c r="N2015" s="1545">
        <f t="shared" si="820"/>
        <v>5.8637846906751542E-2</v>
      </c>
      <c r="O2015" s="1545">
        <f t="shared" si="820"/>
        <v>0</v>
      </c>
      <c r="P2015" s="1545">
        <f t="shared" si="820"/>
        <v>5.5003979893353998E-3</v>
      </c>
      <c r="Q2015" s="1545">
        <f t="shared" si="820"/>
        <v>0</v>
      </c>
      <c r="R2015" s="1545"/>
      <c r="AA2015" s="1491"/>
    </row>
    <row r="2016" spans="2:27" s="1495" customFormat="1">
      <c r="B2016" s="1495">
        <v>68</v>
      </c>
      <c r="C2016" s="1564"/>
      <c r="F2016" s="1545"/>
      <c r="G2016" s="1545"/>
      <c r="H2016" s="1545"/>
      <c r="I2016" s="1698"/>
      <c r="J2016" s="1545"/>
      <c r="K2016" s="1545"/>
      <c r="L2016" s="1545"/>
      <c r="M2016" s="1545"/>
      <c r="N2016" s="1545"/>
      <c r="O2016" s="1545"/>
      <c r="P2016" s="1545"/>
      <c r="Q2016" s="1545"/>
      <c r="R2016" s="1545"/>
      <c r="AA2016" s="1491"/>
    </row>
    <row r="2017" spans="2:27" s="1495" customFormat="1">
      <c r="B2017" s="1495">
        <v>69</v>
      </c>
      <c r="C2017" s="1564">
        <v>406</v>
      </c>
      <c r="D2017" s="1495" t="s">
        <v>6135</v>
      </c>
      <c r="E2017" s="1515" t="s">
        <v>9298</v>
      </c>
      <c r="F2017" s="1495">
        <f>+SUM(G2017:H2017)</f>
        <v>18353841.420239165</v>
      </c>
      <c r="G2017" s="1495">
        <v>0</v>
      </c>
      <c r="H2017" s="1495">
        <f>+J2017</f>
        <v>18353841.420239165</v>
      </c>
      <c r="I2017" s="1698"/>
      <c r="J2017" s="1495">
        <f>+'Load Research'!D25</f>
        <v>18353841.420239165</v>
      </c>
      <c r="K2017" s="1495">
        <f>+'Load Research'!E25</f>
        <v>10290068.453940002</v>
      </c>
      <c r="L2017" s="1495">
        <f>+'Load Research'!F25</f>
        <v>950935.90074000007</v>
      </c>
      <c r="M2017" s="1495">
        <f>+'Load Research'!G25</f>
        <v>7005109.5403091656</v>
      </c>
      <c r="N2017" s="1495">
        <f>+'Load Research'!H25</f>
        <v>0</v>
      </c>
      <c r="O2017" s="1495">
        <f>+'Load Research'!I25</f>
        <v>0</v>
      </c>
      <c r="P2017" s="1495">
        <f>+'Load Research'!J25</f>
        <v>107727.52524999999</v>
      </c>
      <c r="Q2017" s="1495">
        <v>0</v>
      </c>
      <c r="V2017" s="1495" t="s">
        <v>6116</v>
      </c>
      <c r="AA2017" s="1491"/>
    </row>
    <row r="2018" spans="2:27" s="1495" customFormat="1">
      <c r="B2018" s="1495">
        <v>70</v>
      </c>
      <c r="C2018" s="1712">
        <v>406</v>
      </c>
      <c r="D2018" s="1495" t="s">
        <v>6117</v>
      </c>
      <c r="E2018" s="1673"/>
      <c r="F2018" s="1545">
        <f>+SUM(G2018:H2018)</f>
        <v>1</v>
      </c>
      <c r="G2018" s="1545">
        <f>+G2017/F2017</f>
        <v>0</v>
      </c>
      <c r="H2018" s="1545">
        <f>+H2017/F2017</f>
        <v>1</v>
      </c>
      <c r="I2018" s="1698"/>
      <c r="J2018" s="1545">
        <f>+SUM(K2018:Q2018)</f>
        <v>1</v>
      </c>
      <c r="K2018" s="1545">
        <f t="shared" ref="K2018:Q2018" si="821">+K2017/$J2017</f>
        <v>0.56064930595907447</v>
      </c>
      <c r="L2018" s="1545">
        <f t="shared" si="821"/>
        <v>5.1811273671100978E-2</v>
      </c>
      <c r="M2018" s="1545">
        <f t="shared" si="821"/>
        <v>0.3816699392741012</v>
      </c>
      <c r="N2018" s="1545">
        <f t="shared" si="821"/>
        <v>0</v>
      </c>
      <c r="O2018" s="1545">
        <f t="shared" si="821"/>
        <v>0</v>
      </c>
      <c r="P2018" s="1545">
        <f t="shared" si="821"/>
        <v>5.8694810957234597E-3</v>
      </c>
      <c r="Q2018" s="1545">
        <f t="shared" si="821"/>
        <v>0</v>
      </c>
      <c r="R2018" s="1545"/>
      <c r="AA2018" s="1491"/>
    </row>
    <row r="2019" spans="2:27" s="1495" customFormat="1">
      <c r="B2019" s="1495">
        <v>71</v>
      </c>
      <c r="C2019" s="1564"/>
      <c r="E2019" s="1673"/>
      <c r="F2019" s="1545"/>
      <c r="G2019" s="1545"/>
      <c r="H2019" s="1545"/>
      <c r="I2019" s="1698"/>
      <c r="J2019" s="1545"/>
      <c r="K2019" s="1545"/>
      <c r="L2019" s="1545"/>
      <c r="M2019" s="1545"/>
      <c r="N2019" s="1545"/>
      <c r="O2019" s="1545"/>
      <c r="P2019" s="1545"/>
      <c r="Q2019" s="1545"/>
      <c r="R2019" s="1545"/>
      <c r="AA2019" s="1491"/>
    </row>
    <row r="2020" spans="2:27" s="1495" customFormat="1">
      <c r="B2020" s="1495">
        <v>72</v>
      </c>
      <c r="C2020" s="1564">
        <v>412</v>
      </c>
      <c r="D2020" s="1495" t="s">
        <v>4793</v>
      </c>
      <c r="E2020" s="1515" t="s">
        <v>6136</v>
      </c>
      <c r="F2020" s="1495">
        <f>+SUM(G2020:H2020)</f>
        <v>10348044</v>
      </c>
      <c r="G2020" s="1495">
        <v>0</v>
      </c>
      <c r="H2020" s="1495">
        <f>+J2020</f>
        <v>10348044</v>
      </c>
      <c r="I2020" s="1698"/>
      <c r="J2020" s="1535">
        <f>+SUM(K2020:Q2020)</f>
        <v>10348044</v>
      </c>
      <c r="K2020" s="1535">
        <f>+'Weighted Meters'!N70</f>
        <v>9229284</v>
      </c>
      <c r="L2020" s="1535">
        <f>+'Weighted Meters'!O70</f>
        <v>894696</v>
      </c>
      <c r="M2020" s="1535">
        <f>+'Weighted Meters'!P70</f>
        <v>220356</v>
      </c>
      <c r="N2020" s="1535">
        <f>+'Weighted Meters'!Q70</f>
        <v>744</v>
      </c>
      <c r="O2020" s="1535">
        <f>+'Weighted Meters'!R70</f>
        <v>132</v>
      </c>
      <c r="P2020" s="1535">
        <f>+'Weighted Meters'!S70</f>
        <v>2832</v>
      </c>
      <c r="Q2020" s="1535">
        <v>0</v>
      </c>
      <c r="R2020" s="1545"/>
      <c r="V2020" s="1495" t="s">
        <v>6126</v>
      </c>
      <c r="AA2020" s="1491"/>
    </row>
    <row r="2021" spans="2:27" s="1495" customFormat="1">
      <c r="B2021" s="1495">
        <v>73</v>
      </c>
      <c r="C2021" s="1712">
        <v>412</v>
      </c>
      <c r="D2021" s="1495" t="s">
        <v>6117</v>
      </c>
      <c r="E2021" s="1673"/>
      <c r="F2021" s="1545">
        <f>+SUM(G2021:H2021)</f>
        <v>1</v>
      </c>
      <c r="G2021" s="1545">
        <f>+G2020/F2020</f>
        <v>0</v>
      </c>
      <c r="H2021" s="1545">
        <f>+H2020/F2020</f>
        <v>1</v>
      </c>
      <c r="I2021" s="1698"/>
      <c r="J2021" s="1545">
        <f>+SUM(K2021:Q2021)</f>
        <v>1</v>
      </c>
      <c r="K2021" s="1545">
        <f t="shared" ref="K2021:Q2021" si="822">+K2020/$J2020</f>
        <v>0.89188681455161956</v>
      </c>
      <c r="L2021" s="1545">
        <f t="shared" si="822"/>
        <v>8.646039773313681E-2</v>
      </c>
      <c r="M2021" s="1545">
        <f t="shared" si="822"/>
        <v>2.1294459126768306E-2</v>
      </c>
      <c r="N2021" s="1545">
        <f t="shared" si="822"/>
        <v>7.1897645584035008E-5</v>
      </c>
      <c r="O2021" s="1545">
        <f t="shared" si="822"/>
        <v>1.2756033893941696E-5</v>
      </c>
      <c r="P2021" s="1545">
        <f t="shared" si="822"/>
        <v>2.7367490899729455E-4</v>
      </c>
      <c r="Q2021" s="1545">
        <f t="shared" si="822"/>
        <v>0</v>
      </c>
      <c r="R2021" s="1545"/>
      <c r="AA2021" s="1491"/>
    </row>
    <row r="2022" spans="2:27" s="1495" customFormat="1">
      <c r="B2022" s="1495">
        <v>74</v>
      </c>
      <c r="C2022" s="1714"/>
      <c r="D2022" s="1531"/>
      <c r="E2022" s="1618"/>
      <c r="F2022" s="1570"/>
      <c r="G2022" s="1570"/>
      <c r="H2022" s="1570"/>
      <c r="I2022" s="1698"/>
      <c r="J2022" s="1570"/>
      <c r="K2022" s="1531"/>
      <c r="L2022" s="1531"/>
      <c r="M2022" s="1532"/>
      <c r="N2022" s="1532"/>
      <c r="O2022" s="1532"/>
      <c r="P2022" s="1570"/>
      <c r="Q2022" s="1570"/>
      <c r="R2022" s="1545"/>
      <c r="AA2022" s="1491"/>
    </row>
    <row r="2023" spans="2:27" s="1495" customFormat="1">
      <c r="B2023" s="1495">
        <v>75</v>
      </c>
      <c r="C2023" s="1715">
        <v>418</v>
      </c>
      <c r="D2023" s="1495" t="s">
        <v>4822</v>
      </c>
      <c r="E2023" s="1682" t="s">
        <v>6137</v>
      </c>
      <c r="F2023" s="1495">
        <f>+SUM(G2023:H2023)</f>
        <v>862322</v>
      </c>
      <c r="G2023" s="1495">
        <v>0</v>
      </c>
      <c r="H2023" s="1495">
        <f>+J2023</f>
        <v>862322</v>
      </c>
      <c r="I2023" s="1698"/>
      <c r="J2023" s="1535">
        <f>+SUM(K2023:Q2023)</f>
        <v>862322</v>
      </c>
      <c r="K2023" s="1716">
        <f>+'Weighted Meters'!N75</f>
        <v>769107</v>
      </c>
      <c r="L2023" s="1716">
        <f>+'Weighted Meters'!O75</f>
        <v>74558</v>
      </c>
      <c r="M2023" s="1716">
        <f>+'Weighted Meters'!P75</f>
        <v>18359</v>
      </c>
      <c r="N2023" s="1716">
        <f>+'Weighted Meters'!Q75</f>
        <v>62</v>
      </c>
      <c r="O2023" s="1716">
        <f>+'Weighted Meters'!R75</f>
        <v>0</v>
      </c>
      <c r="P2023" s="1716">
        <f>+'Weighted Meters'!S75</f>
        <v>236</v>
      </c>
      <c r="Q2023" s="1716">
        <f>+'Weighted Meters'!T75</f>
        <v>0</v>
      </c>
      <c r="R2023" s="1716"/>
      <c r="S2023" s="1716"/>
      <c r="V2023" s="1495" t="s">
        <v>6138</v>
      </c>
      <c r="AA2023" s="1491"/>
    </row>
    <row r="2024" spans="2:27" s="1495" customFormat="1">
      <c r="B2024" s="1495">
        <v>76</v>
      </c>
      <c r="C2024" s="1712">
        <v>418</v>
      </c>
      <c r="D2024" s="1495" t="s">
        <v>6117</v>
      </c>
      <c r="E2024" s="1673" t="s">
        <v>3177</v>
      </c>
      <c r="F2024" s="1545">
        <f>+SUM(G2024:H2024)</f>
        <v>1</v>
      </c>
      <c r="G2024" s="1545">
        <f>+G2023/F2023</f>
        <v>0</v>
      </c>
      <c r="H2024" s="1545">
        <f>+H2023/F2023</f>
        <v>1</v>
      </c>
      <c r="I2024" s="1698"/>
      <c r="J2024" s="1545">
        <f>+SUM(K2024:Q2024)</f>
        <v>0.99999999999999989</v>
      </c>
      <c r="K2024" s="1545">
        <f t="shared" ref="K2024:Q2024" si="823">+K2023/$J2023</f>
        <v>0.89190232882844223</v>
      </c>
      <c r="L2024" s="1545">
        <f t="shared" si="823"/>
        <v>8.6461901702612254E-2</v>
      </c>
      <c r="M2024" s="1545">
        <f t="shared" si="823"/>
        <v>2.1290190903166101E-2</v>
      </c>
      <c r="N2024" s="1545">
        <f t="shared" si="823"/>
        <v>7.1898896235976812E-5</v>
      </c>
      <c r="O2024" s="1545">
        <f t="shared" si="823"/>
        <v>0</v>
      </c>
      <c r="P2024" s="1545">
        <f t="shared" si="823"/>
        <v>2.7367966954339564E-4</v>
      </c>
      <c r="Q2024" s="1545">
        <f t="shared" si="823"/>
        <v>0</v>
      </c>
      <c r="R2024" s="1531"/>
      <c r="AA2024" s="1491"/>
    </row>
    <row r="2025" spans="2:27" s="1495" customFormat="1">
      <c r="B2025" s="1495">
        <v>77</v>
      </c>
      <c r="C2025" s="1714"/>
      <c r="D2025" s="1531"/>
      <c r="E2025" s="1618"/>
      <c r="F2025" s="1570"/>
      <c r="G2025" s="1570"/>
      <c r="H2025" s="1570"/>
      <c r="I2025" s="1698"/>
      <c r="J2025" s="1570"/>
      <c r="K2025" s="1531"/>
      <c r="L2025" s="1531"/>
      <c r="M2025" s="1532"/>
      <c r="N2025" s="1532"/>
      <c r="O2025" s="1532"/>
      <c r="P2025" s="1570"/>
      <c r="Q2025" s="1570"/>
      <c r="R2025" s="1531"/>
      <c r="AA2025" s="1491"/>
    </row>
    <row r="2026" spans="2:27" s="1495" customFormat="1">
      <c r="B2026" s="1495">
        <v>78</v>
      </c>
      <c r="C2026" s="1715">
        <v>420</v>
      </c>
      <c r="D2026" s="1495" t="s">
        <v>4779</v>
      </c>
      <c r="E2026" s="1682" t="s">
        <v>6137</v>
      </c>
      <c r="F2026" s="1495">
        <f>+SUM(G2026:H2026)</f>
        <v>862093</v>
      </c>
      <c r="G2026" s="1495">
        <v>0</v>
      </c>
      <c r="H2026" s="1495">
        <f>+J2026</f>
        <v>862093</v>
      </c>
      <c r="I2026" s="1698"/>
      <c r="J2026" s="1535">
        <f>+SUM(K2026:Q2026)</f>
        <v>862093</v>
      </c>
      <c r="K2026" s="1716">
        <f>+'Weighted Meters'!N80</f>
        <v>769107</v>
      </c>
      <c r="L2026" s="1716">
        <f>+'Weighted Meters'!O80</f>
        <v>74539</v>
      </c>
      <c r="M2026" s="1716">
        <f>+'Weighted Meters'!P80</f>
        <v>18229</v>
      </c>
      <c r="N2026" s="1716">
        <f>+'Weighted Meters'!Q80</f>
        <v>0</v>
      </c>
      <c r="O2026" s="1716">
        <f>+'Weighted Meters'!R80</f>
        <v>0</v>
      </c>
      <c r="P2026" s="1716">
        <f>+'Weighted Meters'!S80</f>
        <v>218</v>
      </c>
      <c r="Q2026" s="1716">
        <f>+'Weighted Meters'!T80</f>
        <v>0</v>
      </c>
      <c r="R2026" s="1531"/>
      <c r="V2026" s="1495" t="s">
        <v>6139</v>
      </c>
      <c r="AA2026" s="1491"/>
    </row>
    <row r="2027" spans="2:27" s="1495" customFormat="1">
      <c r="B2027" s="1495">
        <v>79</v>
      </c>
      <c r="C2027" s="1712">
        <v>420</v>
      </c>
      <c r="D2027" s="1495" t="s">
        <v>6117</v>
      </c>
      <c r="E2027" s="1673" t="s">
        <v>3177</v>
      </c>
      <c r="F2027" s="1545">
        <f>+SUM(G2027:H2027)</f>
        <v>1</v>
      </c>
      <c r="G2027" s="1545">
        <f>+G2026/F2026</f>
        <v>0</v>
      </c>
      <c r="H2027" s="1545">
        <f>+H2026/F2026</f>
        <v>1</v>
      </c>
      <c r="I2027" s="1698"/>
      <c r="J2027" s="1545">
        <f>+SUM(K2027:Q2027)</f>
        <v>1</v>
      </c>
      <c r="K2027" s="1545">
        <f t="shared" ref="K2027:Q2027" si="824">+K2026/$J2026</f>
        <v>0.89213924715778925</v>
      </c>
      <c r="L2027" s="1545">
        <f t="shared" si="824"/>
        <v>8.6462829416315876E-2</v>
      </c>
      <c r="M2027" s="1545">
        <f t="shared" si="824"/>
        <v>2.114505047599273E-2</v>
      </c>
      <c r="N2027" s="1545">
        <f t="shared" si="824"/>
        <v>0</v>
      </c>
      <c r="O2027" s="1545">
        <f t="shared" si="824"/>
        <v>0</v>
      </c>
      <c r="P2027" s="1545">
        <f t="shared" si="824"/>
        <v>2.5287294990215673E-4</v>
      </c>
      <c r="Q2027" s="1545">
        <f t="shared" si="824"/>
        <v>0</v>
      </c>
      <c r="R2027" s="1531"/>
    </row>
    <row r="2028" spans="2:27" s="1495" customFormat="1">
      <c r="J2028" s="1716"/>
      <c r="K2028" s="1716"/>
      <c r="L2028" s="1716"/>
      <c r="M2028" s="1497"/>
      <c r="N2028" s="1497"/>
      <c r="O2028" s="1497"/>
      <c r="P2028" s="1716"/>
      <c r="Q2028" s="1716"/>
    </row>
    <row r="2029" spans="2:27" s="1495" customFormat="1">
      <c r="J2029" s="1545"/>
      <c r="K2029" s="1545"/>
      <c r="L2029" s="1545"/>
      <c r="M2029" s="1545"/>
      <c r="N2029" s="1545"/>
      <c r="O2029" s="1545"/>
      <c r="P2029" s="1545"/>
      <c r="Q2029" s="1545"/>
      <c r="Y2029" s="1491"/>
    </row>
    <row r="2030" spans="2:27" s="1495" customFormat="1">
      <c r="Y2030" s="1491"/>
    </row>
    <row r="2031" spans="2:27">
      <c r="G2031" s="1491"/>
      <c r="I2031" s="1698"/>
      <c r="R2031" s="1495"/>
    </row>
    <row r="2032" spans="2:27">
      <c r="G2032" s="1491"/>
      <c r="I2032" s="1698"/>
      <c r="R2032" s="1495"/>
      <c r="Y2032" s="1495"/>
    </row>
    <row r="2033" spans="2:25">
      <c r="C2033" s="1502" t="s">
        <v>5138</v>
      </c>
      <c r="D2033" s="1492"/>
      <c r="G2033" s="1498" t="s">
        <v>2171</v>
      </c>
      <c r="I2033" s="1711" t="s">
        <v>4865</v>
      </c>
      <c r="L2033" s="1500" t="s">
        <v>2171</v>
      </c>
      <c r="M2033" s="1501"/>
      <c r="N2033" s="1501"/>
      <c r="O2033" s="1501"/>
      <c r="R2033" s="1505"/>
      <c r="T2033" s="1504" t="s">
        <v>2171</v>
      </c>
      <c r="Y2033" s="1495"/>
    </row>
    <row r="2034" spans="2:25">
      <c r="C2034" s="1502" t="s">
        <v>4768</v>
      </c>
      <c r="D2034" s="1492"/>
      <c r="G2034" s="1504" t="s">
        <v>4766</v>
      </c>
      <c r="L2034" s="1507" t="s">
        <v>5140</v>
      </c>
      <c r="M2034" s="1508"/>
      <c r="N2034" s="1508"/>
      <c r="O2034" s="1508"/>
      <c r="R2034" s="1495"/>
      <c r="T2034" s="1504" t="s">
        <v>5140</v>
      </c>
      <c r="Y2034" s="1495"/>
    </row>
    <row r="2035" spans="2:25">
      <c r="C2035" s="1502" t="s">
        <v>9556</v>
      </c>
      <c r="G2035" s="1491"/>
      <c r="L2035" s="1507"/>
      <c r="R2035" s="1495"/>
      <c r="T2035" s="1510"/>
      <c r="Y2035" s="1495"/>
    </row>
    <row r="2036" spans="2:25">
      <c r="C2036" s="1502" t="s">
        <v>5141</v>
      </c>
      <c r="G2036" s="1491"/>
      <c r="R2036" s="1495"/>
      <c r="T2036" s="1504"/>
      <c r="Y2036" s="1495"/>
    </row>
    <row r="2037" spans="2:25">
      <c r="C2037" s="1511" t="s">
        <v>9557</v>
      </c>
      <c r="G2037" s="1504" t="s">
        <v>6112</v>
      </c>
      <c r="L2037" s="1507" t="s">
        <v>6112</v>
      </c>
      <c r="M2037" s="1508"/>
      <c r="N2037" s="1508"/>
      <c r="O2037" s="1508"/>
      <c r="R2037" s="1495"/>
      <c r="T2037" s="1504" t="s">
        <v>6112</v>
      </c>
      <c r="Y2037" s="1495"/>
    </row>
    <row r="2038" spans="2:25">
      <c r="C2038" s="1693"/>
      <c r="G2038" s="1504"/>
      <c r="L2038" s="1507"/>
      <c r="M2038" s="1508"/>
      <c r="N2038" s="1508"/>
      <c r="O2038" s="1508"/>
      <c r="R2038" s="1495"/>
      <c r="Y2038" s="1495"/>
    </row>
    <row r="2039" spans="2:25">
      <c r="G2039" s="1491"/>
      <c r="I2039" s="1698"/>
      <c r="R2039" s="1495"/>
    </row>
    <row r="2040" spans="2:25" ht="27.6">
      <c r="B2040" s="1520" t="s">
        <v>4295</v>
      </c>
      <c r="C2040" s="1520" t="s">
        <v>6113</v>
      </c>
      <c r="D2040" s="1524"/>
      <c r="E2040" s="1526" t="s">
        <v>6114</v>
      </c>
      <c r="F2040" s="1519" t="s">
        <v>5144</v>
      </c>
      <c r="G2040" s="1519" t="s">
        <v>4954</v>
      </c>
      <c r="H2040" s="1519" t="s">
        <v>4955</v>
      </c>
      <c r="I2040" s="1586"/>
      <c r="J2040" s="1523" t="s">
        <v>4955</v>
      </c>
      <c r="K2040" s="1524" t="s">
        <v>1949</v>
      </c>
      <c r="L2040" s="1524" t="s">
        <v>1950</v>
      </c>
      <c r="M2040" s="1525" t="s">
        <v>1934</v>
      </c>
      <c r="N2040" s="1525" t="s">
        <v>1973</v>
      </c>
      <c r="O2040" s="1525" t="s">
        <v>1974</v>
      </c>
      <c r="P2040" s="1523" t="s">
        <v>5146</v>
      </c>
      <c r="Q2040" s="1523" t="s">
        <v>5147</v>
      </c>
      <c r="R2040" s="1531"/>
    </row>
    <row r="2041" spans="2:25">
      <c r="B2041" s="1568"/>
      <c r="C2041" s="1568"/>
      <c r="D2041" s="1531"/>
      <c r="E2041" s="1606"/>
      <c r="F2041" s="1567"/>
      <c r="G2041" s="1567"/>
      <c r="H2041" s="1567"/>
      <c r="I2041" s="1586"/>
      <c r="J2041" s="1570"/>
      <c r="K2041" s="1531"/>
      <c r="L2041" s="1531"/>
      <c r="M2041" s="1532"/>
      <c r="N2041" s="1532"/>
      <c r="O2041" s="1532"/>
      <c r="P2041" s="1570"/>
      <c r="Q2041" s="1570"/>
      <c r="R2041" s="1531"/>
    </row>
    <row r="2042" spans="2:25">
      <c r="B2042" s="1717">
        <v>80</v>
      </c>
      <c r="C2042" s="1564">
        <v>501</v>
      </c>
      <c r="D2042" s="1495" t="s">
        <v>4776</v>
      </c>
      <c r="E2042" s="1515" t="s">
        <v>6125</v>
      </c>
      <c r="F2042" s="1495">
        <f>+SUM(G2042:H2042)</f>
        <v>1774352.264249278</v>
      </c>
      <c r="G2042" s="1495">
        <v>0</v>
      </c>
      <c r="H2042" s="1495">
        <f>+J2042</f>
        <v>1774352.264249278</v>
      </c>
      <c r="I2042" s="1535"/>
      <c r="J2042" s="1535">
        <f>+SUM(K2042:Q2042)</f>
        <v>1774352.264249278</v>
      </c>
      <c r="K2042" s="1497">
        <f>+'Functionalized Revenues'!G38</f>
        <v>1099875.9716406299</v>
      </c>
      <c r="L2042" s="1497">
        <f>+'Functionalized Revenues'!G39</f>
        <v>99214.926359999998</v>
      </c>
      <c r="M2042" s="1497">
        <f>+'Functionalized Revenues'!G40</f>
        <v>411077.26285000006</v>
      </c>
      <c r="N2042" s="1497">
        <f>+'Functionalized Revenues'!G41</f>
        <v>47902.932979999998</v>
      </c>
      <c r="O2042" s="1497">
        <f>+'Functionalized Revenues'!G42</f>
        <v>30000.302800000001</v>
      </c>
      <c r="P2042" s="1497">
        <f>+'Functionalized Revenues'!G43</f>
        <v>3573.0469034759999</v>
      </c>
      <c r="Q2042" s="1497">
        <f>+'Functionalized Revenues'!G44</f>
        <v>82707.820715172114</v>
      </c>
      <c r="R2042" s="1495"/>
      <c r="S2042" s="1495"/>
      <c r="T2042" s="1495"/>
      <c r="V2042" s="1495" t="s">
        <v>6140</v>
      </c>
    </row>
    <row r="2043" spans="2:25">
      <c r="B2043" s="1717">
        <v>81</v>
      </c>
      <c r="C2043" s="1712">
        <v>501</v>
      </c>
      <c r="D2043" s="1495" t="s">
        <v>6117</v>
      </c>
      <c r="E2043" s="1673" t="s">
        <v>3177</v>
      </c>
      <c r="F2043" s="1545">
        <f>+SUM(G2043:H2043)</f>
        <v>1</v>
      </c>
      <c r="G2043" s="1545">
        <f>+G2042/F2042</f>
        <v>0</v>
      </c>
      <c r="H2043" s="1545">
        <f>+H2042/F2042</f>
        <v>1</v>
      </c>
      <c r="I2043" s="1698"/>
      <c r="J2043" s="1545">
        <f>+SUM(K2043:Q2043)</f>
        <v>1</v>
      </c>
      <c r="K2043" s="1545">
        <f t="shared" ref="K2043:Q2043" si="825">+K2042/$J2042</f>
        <v>0.6198746403414902</v>
      </c>
      <c r="L2043" s="1545">
        <f t="shared" si="825"/>
        <v>5.59161381643557E-2</v>
      </c>
      <c r="M2043" s="1545">
        <f t="shared" si="825"/>
        <v>0.2316773682050815</v>
      </c>
      <c r="N2043" s="1545">
        <f t="shared" si="825"/>
        <v>2.6997419816333683E-2</v>
      </c>
      <c r="O2043" s="1545">
        <f t="shared" si="825"/>
        <v>1.6907749044236725E-2</v>
      </c>
      <c r="P2043" s="1545">
        <f t="shared" si="825"/>
        <v>2.0137190204379978E-3</v>
      </c>
      <c r="Q2043" s="1545">
        <f t="shared" si="825"/>
        <v>4.6612965408064276E-2</v>
      </c>
      <c r="R2043" s="1545"/>
      <c r="S2043" s="1495"/>
      <c r="T2043" s="1495"/>
      <c r="V2043" s="1495"/>
    </row>
    <row r="2044" spans="2:25">
      <c r="B2044" s="1717">
        <v>82</v>
      </c>
      <c r="C2044" s="1564"/>
      <c r="D2044" s="1495"/>
      <c r="E2044" s="1495"/>
      <c r="F2044" s="1495"/>
      <c r="H2044" s="1495"/>
      <c r="I2044" s="1586"/>
      <c r="M2044" s="1495"/>
      <c r="N2044" s="1495"/>
      <c r="O2044" s="1495"/>
      <c r="R2044" s="1495"/>
      <c r="S2044" s="1495"/>
      <c r="T2044" s="1495"/>
      <c r="V2044" s="1495"/>
    </row>
    <row r="2045" spans="2:25">
      <c r="B2045" s="1717">
        <v>83</v>
      </c>
      <c r="C2045" s="1564">
        <v>507</v>
      </c>
      <c r="D2045" s="1495" t="s">
        <v>4840</v>
      </c>
      <c r="E2045" s="1515" t="s">
        <v>6125</v>
      </c>
      <c r="F2045" s="1495">
        <f>+SUM(G2045:H2045)</f>
        <v>1774352.264249278</v>
      </c>
      <c r="G2045" s="1495">
        <v>0</v>
      </c>
      <c r="H2045" s="1495">
        <f>+J2045</f>
        <v>1774352.264249278</v>
      </c>
      <c r="I2045" s="1586"/>
      <c r="J2045" s="1535">
        <f>+SUM(K2045:Q2045)</f>
        <v>1774352.264249278</v>
      </c>
      <c r="K2045" s="1495">
        <f>+'Functionalized Revenues'!G38</f>
        <v>1099875.9716406299</v>
      </c>
      <c r="L2045" s="1495">
        <f>+'Functionalized Revenues'!G39</f>
        <v>99214.926359999998</v>
      </c>
      <c r="M2045" s="1495">
        <f>+'Functionalized Revenues'!G40</f>
        <v>411077.26285000006</v>
      </c>
      <c r="N2045" s="1495">
        <f>+'Functionalized Revenues'!G41</f>
        <v>47902.932979999998</v>
      </c>
      <c r="O2045" s="1495">
        <f>+'Functionalized Revenues'!G42</f>
        <v>30000.302800000001</v>
      </c>
      <c r="P2045" s="1495">
        <f>+'Functionalized Revenues'!G43</f>
        <v>3573.0469034759999</v>
      </c>
      <c r="Q2045" s="1495">
        <f>+'Functionalized Revenues'!G44</f>
        <v>82707.820715172114</v>
      </c>
      <c r="R2045" s="1495"/>
      <c r="S2045" s="1495"/>
      <c r="T2045" s="1495"/>
      <c r="V2045" s="1495" t="s">
        <v>6140</v>
      </c>
    </row>
    <row r="2046" spans="2:25">
      <c r="B2046" s="1717">
        <v>84</v>
      </c>
      <c r="C2046" s="1712">
        <v>507</v>
      </c>
      <c r="D2046" s="1495" t="s">
        <v>6117</v>
      </c>
      <c r="E2046" s="1515" t="s">
        <v>3177</v>
      </c>
      <c r="F2046" s="1545">
        <f>+SUM(G2046:H2046)</f>
        <v>1</v>
      </c>
      <c r="G2046" s="1545">
        <f>+G2045/F2045</f>
        <v>0</v>
      </c>
      <c r="H2046" s="1545">
        <f>+H2045/F2045</f>
        <v>1</v>
      </c>
      <c r="I2046" s="1698"/>
      <c r="J2046" s="1545">
        <f>+SUM(K2046:Q2046)</f>
        <v>1</v>
      </c>
      <c r="K2046" s="1545">
        <f t="shared" ref="K2046:Q2046" si="826">+K2045/$J2045</f>
        <v>0.6198746403414902</v>
      </c>
      <c r="L2046" s="1545">
        <f t="shared" si="826"/>
        <v>5.59161381643557E-2</v>
      </c>
      <c r="M2046" s="1545">
        <f t="shared" si="826"/>
        <v>0.2316773682050815</v>
      </c>
      <c r="N2046" s="1545">
        <f t="shared" si="826"/>
        <v>2.6997419816333683E-2</v>
      </c>
      <c r="O2046" s="1545">
        <f t="shared" si="826"/>
        <v>1.6907749044236725E-2</v>
      </c>
      <c r="P2046" s="1545">
        <f t="shared" si="826"/>
        <v>2.0137190204379978E-3</v>
      </c>
      <c r="Q2046" s="1545">
        <f t="shared" si="826"/>
        <v>4.6612965408064276E-2</v>
      </c>
      <c r="R2046" s="1545"/>
      <c r="S2046" s="1495"/>
      <c r="T2046" s="1495"/>
      <c r="V2046" s="1495"/>
    </row>
    <row r="2047" spans="2:25">
      <c r="B2047" s="1717">
        <v>85</v>
      </c>
      <c r="G2047" s="1491"/>
      <c r="I2047" s="1586"/>
      <c r="M2047" s="1495"/>
      <c r="N2047" s="1495"/>
      <c r="O2047" s="1495"/>
      <c r="R2047" s="1495"/>
    </row>
    <row r="2048" spans="2:25">
      <c r="B2048" s="1717">
        <v>86</v>
      </c>
      <c r="C2048" s="1564">
        <v>508</v>
      </c>
      <c r="D2048" s="1495" t="s">
        <v>4800</v>
      </c>
      <c r="E2048" s="1515" t="s">
        <v>6125</v>
      </c>
      <c r="F2048" s="1581">
        <f>+G2048+H2048</f>
        <v>-70.099129249415967</v>
      </c>
      <c r="G2048" s="1581">
        <v>0</v>
      </c>
      <c r="H2048" s="1581">
        <f>+J2048</f>
        <v>-70.099129249415967</v>
      </c>
      <c r="I2048" s="1586"/>
      <c r="J2048" s="1581">
        <v>-70.099129249415967</v>
      </c>
      <c r="K2048" s="1581">
        <v>-161.08847186830459</v>
      </c>
      <c r="L2048" s="1581">
        <v>-1.9674397927552434</v>
      </c>
      <c r="M2048" s="1581">
        <v>69.541555740602192</v>
      </c>
      <c r="N2048" s="1581">
        <v>21.01500523825645</v>
      </c>
      <c r="O2048" s="1581">
        <v>2.4002214327852136</v>
      </c>
      <c r="P2048" s="1581">
        <v>0</v>
      </c>
      <c r="Q2048" s="1581">
        <v>0</v>
      </c>
      <c r="R2048" s="1495"/>
      <c r="S2048" s="1536"/>
      <c r="V2048" s="1491" t="s">
        <v>6141</v>
      </c>
    </row>
    <row r="2049" spans="2:25">
      <c r="B2049" s="1717">
        <v>87</v>
      </c>
      <c r="C2049" s="1712">
        <v>508</v>
      </c>
      <c r="D2049" s="1495" t="s">
        <v>6117</v>
      </c>
      <c r="E2049" s="1673" t="s">
        <v>3177</v>
      </c>
      <c r="F2049" s="1545">
        <v>1</v>
      </c>
      <c r="G2049" s="1545">
        <v>0</v>
      </c>
      <c r="H2049" s="1545">
        <f>+H2048/F2048</f>
        <v>1</v>
      </c>
      <c r="I2049" s="1698"/>
      <c r="J2049" s="1545">
        <f>+J2048/F2048</f>
        <v>1</v>
      </c>
      <c r="K2049" s="1545">
        <f>+K2048/J2048</f>
        <v>2.2980095985949314</v>
      </c>
      <c r="L2049" s="1545">
        <f>+L2048/J2048</f>
        <v>2.8066536828938358E-2</v>
      </c>
      <c r="M2049" s="1545">
        <f>+M2048/J2048</f>
        <v>-0.99204592817651271</v>
      </c>
      <c r="N2049" s="1545">
        <f>+N2048/J2048</f>
        <v>-0.29978981855087078</v>
      </c>
      <c r="O2049" s="1545">
        <f>+O2048/J2048</f>
        <v>-3.4240388696485997E-2</v>
      </c>
      <c r="P2049" s="1545">
        <v>0</v>
      </c>
      <c r="Q2049" s="1545">
        <v>0</v>
      </c>
      <c r="R2049" s="1495"/>
    </row>
    <row r="2050" spans="2:25">
      <c r="B2050" s="1717">
        <v>88</v>
      </c>
      <c r="G2050" s="1491"/>
      <c r="I2050" s="1586"/>
      <c r="M2050" s="1495"/>
      <c r="N2050" s="1495"/>
      <c r="O2050" s="1495"/>
      <c r="R2050" s="1495"/>
    </row>
    <row r="2051" spans="2:25" s="1495" customFormat="1">
      <c r="B2051" s="1717">
        <v>89</v>
      </c>
      <c r="C2051" s="1564">
        <v>607</v>
      </c>
      <c r="D2051" s="1495" t="s">
        <v>6142</v>
      </c>
      <c r="E2051" s="1515" t="s">
        <v>6125</v>
      </c>
      <c r="F2051" s="1495">
        <f>SUM(G2051:H2051)</f>
        <v>33744.464957732656</v>
      </c>
      <c r="G2051" s="1495">
        <f>+G266</f>
        <v>0</v>
      </c>
      <c r="H2051" s="1495">
        <f>+H266</f>
        <v>33744.464957732656</v>
      </c>
      <c r="I2051" s="1698"/>
      <c r="J2051" s="1495">
        <f t="shared" ref="J2051:Q2051" si="827">+J254</f>
        <v>33744.464957732656</v>
      </c>
      <c r="K2051" s="1495">
        <f t="shared" si="827"/>
        <v>24003.03320024554</v>
      </c>
      <c r="L2051" s="1495">
        <f t="shared" si="827"/>
        <v>3334.2063952482736</v>
      </c>
      <c r="M2051" s="1495">
        <f t="shared" si="827"/>
        <v>1480.0969922534373</v>
      </c>
      <c r="N2051" s="1495">
        <f t="shared" si="827"/>
        <v>87.615109813428916</v>
      </c>
      <c r="O2051" s="1495">
        <f t="shared" si="827"/>
        <v>94.626648996379828</v>
      </c>
      <c r="P2051" s="1495">
        <f t="shared" si="827"/>
        <v>23.563576049784917</v>
      </c>
      <c r="Q2051" s="1495">
        <f t="shared" si="827"/>
        <v>4721.3230351258117</v>
      </c>
      <c r="V2051" s="1495" t="s">
        <v>6143</v>
      </c>
      <c r="Y2051" s="1491"/>
    </row>
    <row r="2052" spans="2:25" s="1495" customFormat="1">
      <c r="B2052" s="1717">
        <v>90</v>
      </c>
      <c r="C2052" s="1712">
        <v>607</v>
      </c>
      <c r="D2052" s="1495" t="s">
        <v>6117</v>
      </c>
      <c r="E2052" s="1673" t="s">
        <v>3177</v>
      </c>
      <c r="F2052" s="1545">
        <f>SUM(G2052:H2052)</f>
        <v>1</v>
      </c>
      <c r="G2052" s="1545">
        <f>IF($F2051=0,0,G2051/$F2051)</f>
        <v>0</v>
      </c>
      <c r="H2052" s="1545">
        <f>IF($F2051=0,0,H2051/$F2051)</f>
        <v>1</v>
      </c>
      <c r="I2052" s="1698"/>
      <c r="J2052" s="1545">
        <f>SUM(K2052:S2052)</f>
        <v>1</v>
      </c>
      <c r="K2052" s="1545">
        <f t="shared" ref="K2052:Q2052" si="828">IF($J2051=0,0,K2051/$J2051)</f>
        <v>0.71131764069488279</v>
      </c>
      <c r="L2052" s="1545">
        <f t="shared" si="828"/>
        <v>9.8807505154537331E-2</v>
      </c>
      <c r="M2052" s="1545">
        <f t="shared" si="828"/>
        <v>4.38619191060627E-2</v>
      </c>
      <c r="N2052" s="1545">
        <f t="shared" si="828"/>
        <v>2.5964290713506076E-3</v>
      </c>
      <c r="O2052" s="1545">
        <f>IF($J2051=0,0,O2051/$J2051)</f>
        <v>2.8042124572105805E-3</v>
      </c>
      <c r="P2052" s="1545">
        <f>IF($J2051=0,0,P2051/$J2051)</f>
        <v>6.982945522858333E-4</v>
      </c>
      <c r="Q2052" s="1545">
        <f t="shared" si="828"/>
        <v>0.13991399896367018</v>
      </c>
      <c r="R2052" s="1545"/>
      <c r="S2052" s="1545"/>
    </row>
    <row r="2053" spans="2:25" s="1495" customFormat="1">
      <c r="B2053" s="1717">
        <v>91</v>
      </c>
      <c r="C2053" s="1493"/>
      <c r="D2053" s="1491"/>
      <c r="F2053" s="1491"/>
      <c r="G2053" s="1491"/>
      <c r="H2053" s="1491"/>
      <c r="I2053" s="1698"/>
      <c r="T2053" s="1491"/>
      <c r="V2053" s="1491"/>
    </row>
    <row r="2054" spans="2:25" s="1495" customFormat="1">
      <c r="B2054" s="1717">
        <v>92</v>
      </c>
      <c r="C2054" s="1564">
        <v>907</v>
      </c>
      <c r="D2054" s="1495" t="s">
        <v>6144</v>
      </c>
      <c r="E2054" s="1515" t="s">
        <v>6125</v>
      </c>
      <c r="F2054" s="1495">
        <f>SUM(G2054:H2054)</f>
        <v>2203291.0836873162</v>
      </c>
      <c r="G2054" s="1495">
        <f>+G949</f>
        <v>0</v>
      </c>
      <c r="H2054" s="1495">
        <f>+H949</f>
        <v>2203291.0836873162</v>
      </c>
      <c r="I2054" s="1698"/>
      <c r="J2054" s="1495">
        <f t="shared" ref="J2054:Q2054" si="829">+J937</f>
        <v>2203291.0836873162</v>
      </c>
      <c r="K2054" s="1495">
        <f t="shared" si="829"/>
        <v>1530846.8877531409</v>
      </c>
      <c r="L2054" s="1495">
        <f t="shared" si="829"/>
        <v>165144.32284962936</v>
      </c>
      <c r="M2054" s="1495">
        <f t="shared" si="829"/>
        <v>51523.63589621846</v>
      </c>
      <c r="N2054" s="1495">
        <f t="shared" si="829"/>
        <v>1496.2994406906125</v>
      </c>
      <c r="O2054" s="1495">
        <f t="shared" si="829"/>
        <v>1574.273150579053</v>
      </c>
      <c r="P2054" s="1495">
        <f t="shared" si="829"/>
        <v>723.97115027645827</v>
      </c>
      <c r="Q2054" s="1495">
        <f t="shared" si="829"/>
        <v>451981.69344678143</v>
      </c>
      <c r="V2054" s="1495" t="s">
        <v>6145</v>
      </c>
      <c r="Y2054" s="1491"/>
    </row>
    <row r="2055" spans="2:25" s="1495" customFormat="1">
      <c r="B2055" s="1717">
        <v>93</v>
      </c>
      <c r="C2055" s="1712">
        <v>907</v>
      </c>
      <c r="D2055" s="1495" t="s">
        <v>6117</v>
      </c>
      <c r="E2055" s="1673" t="s">
        <v>3177</v>
      </c>
      <c r="F2055" s="1545">
        <f>SUM(G2055:H2055)</f>
        <v>1</v>
      </c>
      <c r="G2055" s="1545">
        <f>IF($F2054=0,0,G2054/$F2054)</f>
        <v>0</v>
      </c>
      <c r="H2055" s="1545">
        <f>IF($F2054=0,0,H2054/$F2054)</f>
        <v>1</v>
      </c>
      <c r="I2055" s="1698"/>
      <c r="J2055" s="1545">
        <f>SUM(K2055:S2055)</f>
        <v>1.0000000000000002</v>
      </c>
      <c r="K2055" s="1545">
        <f t="shared" ref="K2055:Q2055" si="830">IF($J2054=0,0,K2054/$J2054)</f>
        <v>0.69480011020204979</v>
      </c>
      <c r="L2055" s="1545">
        <f t="shared" si="830"/>
        <v>7.495347485964142E-2</v>
      </c>
      <c r="M2055" s="1545">
        <f t="shared" si="830"/>
        <v>2.3384851996038181E-2</v>
      </c>
      <c r="N2055" s="1545">
        <f t="shared" si="830"/>
        <v>6.791201815179507E-4</v>
      </c>
      <c r="O2055" s="1545">
        <f>IF($J2054=0,0,O2054/$J2054)</f>
        <v>7.145098358699066E-4</v>
      </c>
      <c r="P2055" s="1545">
        <f>IF($J2054=0,0,P2054/$J2054)</f>
        <v>3.2858624792547015E-4</v>
      </c>
      <c r="Q2055" s="1545">
        <f t="shared" si="830"/>
        <v>0.20513934667695735</v>
      </c>
      <c r="R2055" s="1545"/>
      <c r="S2055" s="1545"/>
      <c r="Y2055" s="1491"/>
    </row>
    <row r="2056" spans="2:25">
      <c r="B2056" s="1717">
        <v>94</v>
      </c>
      <c r="G2056" s="1491"/>
      <c r="I2056" s="1698"/>
      <c r="M2056" s="1495"/>
      <c r="P2056" s="1496"/>
      <c r="R2056" s="1495"/>
      <c r="S2056" s="1495"/>
      <c r="Y2056" s="1495"/>
    </row>
    <row r="2057" spans="2:25">
      <c r="B2057" s="1717">
        <v>95</v>
      </c>
      <c r="C2057" s="1493">
        <v>817</v>
      </c>
      <c r="D2057" s="1491" t="s">
        <v>9524</v>
      </c>
      <c r="E2057" s="1515" t="s">
        <v>6115</v>
      </c>
      <c r="F2057" s="1491">
        <f>H2057</f>
        <v>3974499.896269511</v>
      </c>
      <c r="G2057" s="1491">
        <v>0</v>
      </c>
      <c r="H2057" s="1491">
        <f>H1941</f>
        <v>3974499.896269511</v>
      </c>
      <c r="I2057" s="1698"/>
      <c r="J2057" s="1495">
        <f t="shared" ref="J2057:Q2057" si="831">J1944</f>
        <v>4388499.8960888516</v>
      </c>
      <c r="K2057" s="1495">
        <f t="shared" si="831"/>
        <v>2626050.566707917</v>
      </c>
      <c r="L2057" s="1495">
        <f t="shared" si="831"/>
        <v>208806.12316660478</v>
      </c>
      <c r="M2057" s="1495">
        <f t="shared" si="831"/>
        <v>1288432.8665478949</v>
      </c>
      <c r="N2057" s="1495">
        <f t="shared" si="831"/>
        <v>152991.31966194094</v>
      </c>
      <c r="O2057" s="1495">
        <f t="shared" si="831"/>
        <v>109697.50870420795</v>
      </c>
      <c r="P2057" s="1495">
        <f t="shared" si="831"/>
        <v>2521.5113002852763</v>
      </c>
      <c r="Q2057" s="1495">
        <f t="shared" si="831"/>
        <v>0</v>
      </c>
      <c r="R2057" s="1495"/>
      <c r="S2057" s="1495"/>
      <c r="V2057" s="1491" t="s">
        <v>6147</v>
      </c>
      <c r="Y2057" s="1495"/>
    </row>
    <row r="2058" spans="2:25">
      <c r="B2058" s="1717">
        <v>96</v>
      </c>
      <c r="C2058" s="1712">
        <v>817</v>
      </c>
      <c r="D2058" s="1491" t="s">
        <v>6117</v>
      </c>
      <c r="E2058" s="1515" t="s">
        <v>3177</v>
      </c>
      <c r="F2058" s="1545">
        <f>SUM(G2058:H2058)</f>
        <v>1</v>
      </c>
      <c r="G2058" s="1545">
        <f>IF($F2057=0,0,G2057/$F2057)</f>
        <v>0</v>
      </c>
      <c r="H2058" s="1494">
        <f>H2057/$F$2057</f>
        <v>1</v>
      </c>
      <c r="I2058" s="1698"/>
      <c r="J2058" s="1545">
        <f>SUM(K2058:S2058)</f>
        <v>0.99999999999999978</v>
      </c>
      <c r="K2058" s="1545">
        <f>K2057/$J$2057</f>
        <v>0.59839367184406755</v>
      </c>
      <c r="L2058" s="1545">
        <f>L2057/$J$2057</f>
        <v>4.7580295798274573E-2</v>
      </c>
      <c r="M2058" s="1545">
        <f>IF($J2057=0,0,M2057/$J2057)</f>
        <v>0.29359300377246922</v>
      </c>
      <c r="N2058" s="1545">
        <f>N2057/$J$2057</f>
        <v>3.4861871547106765E-2</v>
      </c>
      <c r="O2058" s="1545">
        <f>O2057/$J$2057</f>
        <v>2.4996584550901622E-2</v>
      </c>
      <c r="P2058" s="1545">
        <f>P2057/$J$2057</f>
        <v>5.7457248718007599E-4</v>
      </c>
      <c r="Q2058" s="1545">
        <f>Q2057/$J$2057</f>
        <v>0</v>
      </c>
      <c r="R2058" s="1545"/>
      <c r="S2058" s="1545"/>
      <c r="Y2058" s="1495"/>
    </row>
    <row r="2059" spans="2:25">
      <c r="B2059" s="1717"/>
      <c r="C2059" s="1491"/>
      <c r="G2059" s="1491"/>
      <c r="I2059" s="1698"/>
      <c r="Y2059" s="1495"/>
    </row>
    <row r="2060" spans="2:25" s="1495" customFormat="1">
      <c r="B2060" s="1717"/>
      <c r="I2060" s="1698"/>
    </row>
    <row r="2061" spans="2:25" s="1495" customFormat="1">
      <c r="B2061" s="1717"/>
      <c r="I2061" s="1698"/>
    </row>
    <row r="2062" spans="2:25">
      <c r="B2062" s="1717"/>
      <c r="C2062" s="1491"/>
      <c r="G2062" s="1491"/>
      <c r="I2062" s="1698"/>
      <c r="Y2062" s="1495"/>
    </row>
    <row r="2063" spans="2:25" s="1495" customFormat="1">
      <c r="B2063" s="1717"/>
      <c r="I2063" s="1698"/>
    </row>
    <row r="2064" spans="2:25" s="1495" customFormat="1">
      <c r="B2064" s="1717"/>
      <c r="I2064" s="1698"/>
    </row>
    <row r="2065" spans="2:25">
      <c r="B2065" s="1717"/>
      <c r="C2065" s="1491"/>
      <c r="G2065" s="1491"/>
      <c r="I2065" s="1698"/>
      <c r="Y2065" s="1495"/>
    </row>
    <row r="2066" spans="2:25">
      <c r="B2066" s="1717"/>
      <c r="C2066" s="1491"/>
      <c r="G2066" s="1491"/>
      <c r="I2066" s="1698"/>
      <c r="Y2066" s="1495"/>
    </row>
    <row r="2067" spans="2:25">
      <c r="B2067" s="1717"/>
      <c r="C2067" s="1491"/>
      <c r="G2067" s="1491"/>
      <c r="I2067" s="1698"/>
    </row>
    <row r="2068" spans="2:25">
      <c r="B2068" s="1718"/>
      <c r="G2068" s="1491"/>
      <c r="I2068" s="1698"/>
      <c r="R2068" s="1495"/>
    </row>
    <row r="2069" spans="2:25">
      <c r="C2069" s="1512"/>
      <c r="G2069" s="1491"/>
      <c r="I2069" s="1698"/>
      <c r="R2069" s="1495"/>
      <c r="Y2069" s="1495"/>
    </row>
    <row r="2070" spans="2:25">
      <c r="E2070" s="1510"/>
      <c r="G2070" s="1491"/>
      <c r="I2070" s="1698"/>
      <c r="R2070" s="1495"/>
      <c r="Y2070" s="1495"/>
    </row>
    <row r="2071" spans="2:25">
      <c r="D2071" s="1495"/>
      <c r="E2071" s="1719"/>
      <c r="G2071" s="1491"/>
      <c r="I2071" s="1698"/>
      <c r="M2071" s="1495"/>
      <c r="N2071" s="1495"/>
      <c r="O2071" s="1495"/>
      <c r="R2071" s="1495"/>
    </row>
    <row r="2072" spans="2:25">
      <c r="D2072" s="1719"/>
      <c r="F2072" s="1545"/>
      <c r="G2072" s="1545"/>
      <c r="H2072" s="1494"/>
      <c r="I2072" s="1698"/>
      <c r="M2072" s="1495"/>
      <c r="N2072" s="1495"/>
      <c r="O2072" s="1495"/>
      <c r="R2072" s="1495"/>
    </row>
    <row r="2073" spans="2:25">
      <c r="D2073" s="1719"/>
      <c r="G2073" s="1491"/>
      <c r="I2073" s="1698"/>
      <c r="R2073" s="1495"/>
    </row>
    <row r="2074" spans="2:25">
      <c r="E2074" s="1719"/>
      <c r="G2074" s="1491"/>
      <c r="I2074" s="1698"/>
      <c r="M2074" s="1495"/>
      <c r="N2074" s="1495"/>
      <c r="O2074" s="1495"/>
      <c r="R2074" s="1495"/>
      <c r="V2074" s="1495"/>
    </row>
    <row r="2075" spans="2:25">
      <c r="E2075" s="1719"/>
      <c r="F2075" s="1545"/>
      <c r="G2075" s="1545"/>
      <c r="H2075" s="1494"/>
      <c r="I2075" s="1698"/>
      <c r="J2075" s="1545"/>
      <c r="K2075" s="1545"/>
      <c r="L2075" s="1545"/>
      <c r="M2075" s="1545"/>
      <c r="N2075" s="1545"/>
      <c r="O2075" s="1545"/>
      <c r="P2075" s="1545"/>
      <c r="Q2075" s="1545"/>
      <c r="R2075" s="1495"/>
    </row>
    <row r="2076" spans="2:25">
      <c r="E2076" s="1719"/>
      <c r="G2076" s="1491"/>
      <c r="I2076" s="1698"/>
      <c r="R2076" s="1495"/>
    </row>
    <row r="2077" spans="2:25">
      <c r="E2077" s="1719"/>
      <c r="G2077" s="1491"/>
      <c r="I2077" s="1698"/>
      <c r="M2077" s="1495"/>
      <c r="N2077" s="1495"/>
      <c r="O2077" s="1495"/>
      <c r="R2077" s="1495"/>
      <c r="V2077" s="1495"/>
    </row>
    <row r="2078" spans="2:25">
      <c r="E2078" s="1719"/>
      <c r="F2078" s="1545"/>
      <c r="G2078" s="1545"/>
      <c r="H2078" s="1494"/>
      <c r="I2078" s="1698"/>
      <c r="J2078" s="1545"/>
      <c r="K2078" s="1545"/>
      <c r="L2078" s="1545"/>
      <c r="M2078" s="1545"/>
      <c r="N2078" s="1545"/>
      <c r="O2078" s="1545"/>
      <c r="P2078" s="1545"/>
      <c r="Q2078" s="1545"/>
      <c r="R2078" s="1495"/>
    </row>
    <row r="2079" spans="2:25">
      <c r="E2079" s="1719"/>
      <c r="G2079" s="1491"/>
      <c r="I2079" s="1698"/>
      <c r="R2079" s="1495"/>
    </row>
    <row r="2080" spans="2:25">
      <c r="C2080" s="1491"/>
      <c r="G2080" s="1491"/>
      <c r="I2080" s="1491"/>
      <c r="M2080" s="1495"/>
      <c r="N2080" s="1495"/>
      <c r="O2080" s="1495"/>
      <c r="R2080" s="1495"/>
      <c r="U2080" s="1491"/>
    </row>
    <row r="2081" spans="3:25">
      <c r="C2081" s="1491"/>
      <c r="G2081" s="1491"/>
      <c r="I2081" s="1491"/>
      <c r="M2081" s="1495"/>
      <c r="N2081" s="1495"/>
      <c r="O2081" s="1495"/>
      <c r="R2081" s="1495"/>
      <c r="U2081" s="1491"/>
    </row>
    <row r="2082" spans="3:25">
      <c r="E2082" s="1719"/>
      <c r="G2082" s="1491"/>
      <c r="I2082" s="1698"/>
      <c r="R2082" s="1495"/>
      <c r="Y2082" s="1495"/>
    </row>
    <row r="2083" spans="3:25">
      <c r="C2083" s="1491"/>
      <c r="G2083" s="1491"/>
      <c r="I2083" s="1491"/>
      <c r="M2083" s="1495"/>
      <c r="N2083" s="1495"/>
      <c r="O2083" s="1495"/>
      <c r="R2083" s="1495"/>
      <c r="U2083" s="1491"/>
      <c r="Y2083" s="1495"/>
    </row>
    <row r="2084" spans="3:25">
      <c r="C2084" s="1491"/>
      <c r="G2084" s="1491"/>
      <c r="I2084" s="1491"/>
      <c r="M2084" s="1495"/>
      <c r="N2084" s="1495"/>
      <c r="O2084" s="1495"/>
      <c r="R2084" s="1495"/>
      <c r="U2084" s="1491"/>
      <c r="Y2084" s="1495"/>
    </row>
    <row r="2085" spans="3:25">
      <c r="E2085" s="1719"/>
      <c r="G2085" s="1491"/>
      <c r="I2085" s="1698"/>
      <c r="R2085" s="1495"/>
      <c r="Y2085" s="1495"/>
    </row>
    <row r="2086" spans="3:25">
      <c r="C2086" s="1491"/>
      <c r="G2086" s="1491"/>
      <c r="I2086" s="1491"/>
      <c r="M2086" s="1495"/>
      <c r="N2086" s="1495"/>
      <c r="O2086" s="1495"/>
      <c r="R2086" s="1495"/>
      <c r="U2086" s="1491"/>
      <c r="Y2086" s="1495"/>
    </row>
    <row r="2087" spans="3:25">
      <c r="C2087" s="1491"/>
      <c r="G2087" s="1491"/>
      <c r="I2087" s="1491"/>
      <c r="M2087" s="1495"/>
      <c r="N2087" s="1495"/>
      <c r="O2087" s="1495"/>
      <c r="R2087" s="1495"/>
      <c r="U2087" s="1491"/>
      <c r="Y2087" s="1495"/>
    </row>
    <row r="2088" spans="3:25">
      <c r="G2088" s="1491"/>
      <c r="I2088" s="1698"/>
      <c r="R2088" s="1495"/>
      <c r="Y2088" s="1495"/>
    </row>
    <row r="2089" spans="3:25">
      <c r="G2089" s="1491"/>
      <c r="I2089" s="1698"/>
      <c r="R2089" s="1495"/>
      <c r="Y2089" s="1495"/>
    </row>
    <row r="2090" spans="3:25">
      <c r="G2090" s="1491"/>
      <c r="I2090" s="1698"/>
      <c r="R2090" s="1495"/>
    </row>
    <row r="2091" spans="3:25">
      <c r="G2091" s="1491"/>
      <c r="I2091" s="1698"/>
      <c r="R2091" s="1495"/>
    </row>
    <row r="2092" spans="3:25">
      <c r="G2092" s="1491"/>
      <c r="I2092" s="1698"/>
      <c r="R2092" s="1495"/>
    </row>
    <row r="2093" spans="3:25">
      <c r="G2093" s="1491"/>
      <c r="I2093" s="1698"/>
      <c r="R2093" s="1495"/>
    </row>
    <row r="2094" spans="3:25">
      <c r="G2094" s="1491"/>
      <c r="I2094" s="1698"/>
      <c r="R2094" s="1495"/>
      <c r="Y2094" s="1495"/>
    </row>
    <row r="2095" spans="3:25">
      <c r="I2095" s="1698"/>
      <c r="R2095" s="1495"/>
      <c r="Y2095" s="1495"/>
    </row>
    <row r="2096" spans="3:25">
      <c r="I2096" s="1698"/>
      <c r="R2096" s="1495"/>
      <c r="Y2096" s="1495"/>
    </row>
    <row r="2097" spans="9:25">
      <c r="I2097" s="1698"/>
      <c r="R2097" s="1495"/>
      <c r="Y2097" s="1495"/>
    </row>
    <row r="2098" spans="9:25">
      <c r="I2098" s="1698"/>
      <c r="R2098" s="1495"/>
      <c r="Y2098" s="1495"/>
    </row>
    <row r="2099" spans="9:25">
      <c r="I2099" s="1698"/>
      <c r="R2099" s="1495"/>
      <c r="Y2099" s="1495"/>
    </row>
    <row r="2100" spans="9:25">
      <c r="I2100" s="1698"/>
      <c r="R2100" s="1495"/>
      <c r="Y2100" s="1495"/>
    </row>
    <row r="2101" spans="9:25">
      <c r="I2101" s="1698"/>
      <c r="Y2101" s="1495"/>
    </row>
    <row r="2102" spans="9:25">
      <c r="I2102" s="1698"/>
    </row>
    <row r="2103" spans="9:25">
      <c r="I2103" s="1698"/>
    </row>
    <row r="2104" spans="9:25">
      <c r="I2104" s="1698"/>
    </row>
    <row r="2105" spans="9:25">
      <c r="I2105" s="1698"/>
    </row>
    <row r="2106" spans="9:25">
      <c r="I2106" s="1698"/>
    </row>
    <row r="2107" spans="9:25">
      <c r="I2107" s="1698"/>
    </row>
    <row r="2108" spans="9:25">
      <c r="I2108" s="1698"/>
    </row>
    <row r="2125" hidden="1"/>
    <row r="2126" hidden="1"/>
  </sheetData>
  <mergeCells count="18">
    <mergeCell ref="P621:Q621"/>
    <mergeCell ref="P112:Q112"/>
    <mergeCell ref="P221:Q221"/>
    <mergeCell ref="P282:Q282"/>
    <mergeCell ref="P352:Q352"/>
    <mergeCell ref="P457:Q457"/>
    <mergeCell ref="P1536:Q1536"/>
    <mergeCell ref="P735:Q735"/>
    <mergeCell ref="P796:Q796"/>
    <mergeCell ref="P861:Q861"/>
    <mergeCell ref="P897:Q897"/>
    <mergeCell ref="P965:Q965"/>
    <mergeCell ref="P1029:Q1029"/>
    <mergeCell ref="P1093:Q1093"/>
    <mergeCell ref="P1162:Q1162"/>
    <mergeCell ref="P1223:Q1223"/>
    <mergeCell ref="P1328:Q1328"/>
    <mergeCell ref="P1413:Q1413"/>
  </mergeCells>
  <pageMargins left="0.7" right="0.7" top="0.75" bottom="0.75" header="0.3" footer="0.3"/>
  <pageSetup scale="10" orientation="landscape" horizontalDpi="90" verticalDpi="90" r:id="rId1"/>
  <customProperties>
    <customPr name="_pios_id" r:id="rId2"/>
    <customPr name="EpmWorksheetKeyString_GUID" r:id="rId3"/>
  </customProperties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6">
    <tabColor theme="2" tint="-0.499984740745262"/>
    <pageSetUpPr fitToPage="1"/>
  </sheetPr>
  <dimension ref="A1:AV2123"/>
  <sheetViews>
    <sheetView workbookViewId="0"/>
  </sheetViews>
  <sheetFormatPr defaultColWidth="8.5546875" defaultRowHeight="13.8"/>
  <cols>
    <col min="1" max="2" width="11.88671875" style="1491" customWidth="1"/>
    <col min="3" max="3" width="10.88671875" style="1493" customWidth="1"/>
    <col min="4" max="4" width="75.6640625" style="1491" customWidth="1"/>
    <col min="5" max="5" width="16.109375" style="1491" customWidth="1"/>
    <col min="6" max="6" width="25.88671875" style="1491" customWidth="1"/>
    <col min="7" max="7" width="25.88671875" style="1495" customWidth="1"/>
    <col min="8" max="8" width="25.88671875" style="1491" customWidth="1"/>
    <col min="9" max="9" width="19.5546875" style="1494" customWidth="1"/>
    <col min="10" max="10" width="17.88671875" style="1495" customWidth="1"/>
    <col min="11" max="12" width="15.109375" style="1495" customWidth="1"/>
    <col min="13" max="15" width="15.109375" style="1496" customWidth="1"/>
    <col min="16" max="16" width="15.109375" style="1495" customWidth="1"/>
    <col min="17" max="17" width="12.44140625" style="1495" customWidth="1"/>
    <col min="18" max="18" width="4.109375" style="1491" customWidth="1"/>
    <col min="19" max="19" width="26.44140625" style="1491" customWidth="1"/>
    <col min="20" max="20" width="11.88671875" style="1491" customWidth="1"/>
    <col min="21" max="21" width="24.33203125" style="1495" customWidth="1"/>
    <col min="22" max="22" width="94.88671875" style="1491" customWidth="1"/>
    <col min="23" max="24" width="8.5546875" style="1491"/>
    <col min="25" max="25" width="9.88671875" style="1491" customWidth="1"/>
    <col min="26" max="26" width="8.5546875" style="1491"/>
    <col min="27" max="27" width="10.5546875" style="1491" customWidth="1"/>
    <col min="28" max="28" width="12.5546875" style="1491" customWidth="1"/>
    <col min="29" max="30" width="8.5546875" style="1491"/>
    <col min="31" max="31" width="13.109375" style="1491" customWidth="1"/>
    <col min="32" max="32" width="9.88671875" style="1491" bestFit="1" customWidth="1"/>
    <col min="33" max="33" width="9.44140625" style="1491" bestFit="1" customWidth="1"/>
    <col min="34" max="35" width="8.5546875" style="1491"/>
    <col min="36" max="36" width="13.109375" style="1491" customWidth="1"/>
    <col min="37" max="37" width="9.88671875" style="1491" bestFit="1" customWidth="1"/>
    <col min="38" max="38" width="8.5546875" style="1491"/>
    <col min="39" max="39" width="9.44140625" style="1491" bestFit="1" customWidth="1"/>
    <col min="40" max="40" width="12.109375" style="1491" customWidth="1"/>
    <col min="41" max="42" width="8.5546875" style="1491"/>
    <col min="43" max="43" width="13.44140625" style="1491" customWidth="1"/>
    <col min="44" max="44" width="13.109375" style="1491" customWidth="1"/>
    <col min="45" max="46" width="8.5546875" style="1491"/>
    <col min="47" max="47" width="13.5546875" style="1491" customWidth="1"/>
    <col min="48" max="16384" width="8.5546875" style="1491"/>
  </cols>
  <sheetData>
    <row r="1" spans="1:24" ht="12.75" customHeight="1">
      <c r="B1" s="1492"/>
      <c r="E1" s="86" t="s">
        <v>116</v>
      </c>
      <c r="G1" s="1491"/>
      <c r="S1" s="1492"/>
      <c r="T1" s="1492"/>
      <c r="U1" s="1497"/>
    </row>
    <row r="2" spans="1:24">
      <c r="C2" s="1802" t="s">
        <v>5138</v>
      </c>
      <c r="G2" s="1498" t="s">
        <v>2171</v>
      </c>
      <c r="I2" s="1499" t="s">
        <v>4765</v>
      </c>
      <c r="L2" s="1500" t="s">
        <v>2171</v>
      </c>
      <c r="M2" s="1501"/>
      <c r="N2" s="1501"/>
      <c r="O2" s="1501"/>
      <c r="R2" s="1502"/>
      <c r="S2" s="1503" t="s">
        <v>4765</v>
      </c>
      <c r="T2" s="1504" t="s">
        <v>2171</v>
      </c>
      <c r="U2" s="1505"/>
      <c r="V2" s="1503" t="s">
        <v>4770</v>
      </c>
    </row>
    <row r="3" spans="1:24">
      <c r="C3" s="1802" t="s">
        <v>4768</v>
      </c>
      <c r="G3" s="1504" t="s">
        <v>4766</v>
      </c>
      <c r="I3" s="1506" t="s">
        <v>5139</v>
      </c>
      <c r="L3" s="1507" t="s">
        <v>5140</v>
      </c>
      <c r="M3" s="1508"/>
      <c r="N3" s="1508"/>
      <c r="O3" s="1508"/>
      <c r="S3" s="1506" t="s">
        <v>5139</v>
      </c>
      <c r="T3" s="1504" t="s">
        <v>5140</v>
      </c>
      <c r="U3" s="1505"/>
      <c r="V3" s="1503" t="s">
        <v>4765</v>
      </c>
    </row>
    <row r="4" spans="1:24">
      <c r="C4" s="1511" t="s">
        <v>9556</v>
      </c>
      <c r="G4" s="1507" t="s">
        <v>2179</v>
      </c>
      <c r="L4" s="1509" t="s">
        <v>2179</v>
      </c>
      <c r="M4" s="1508"/>
      <c r="N4" s="1508"/>
      <c r="O4" s="1508"/>
      <c r="T4" s="1510"/>
    </row>
    <row r="5" spans="1:24">
      <c r="C5" s="1803" t="s">
        <v>5141</v>
      </c>
      <c r="S5" s="1503"/>
      <c r="T5" s="1504"/>
      <c r="U5" s="1505"/>
    </row>
    <row r="6" spans="1:24">
      <c r="C6" s="1693" t="s">
        <v>9557</v>
      </c>
      <c r="D6" s="1511"/>
      <c r="G6" s="1504" t="s">
        <v>3146</v>
      </c>
      <c r="L6" s="1504" t="s">
        <v>5142</v>
      </c>
      <c r="M6" s="1508"/>
      <c r="N6" s="1508"/>
      <c r="O6" s="1508"/>
      <c r="T6" s="1504" t="s">
        <v>5142</v>
      </c>
    </row>
    <row r="7" spans="1:24">
      <c r="C7" s="1512"/>
      <c r="G7" s="1504"/>
      <c r="L7" s="1507"/>
      <c r="M7" s="1508"/>
      <c r="N7" s="1508"/>
      <c r="O7" s="1508"/>
    </row>
    <row r="8" spans="1:24" ht="15.75" customHeight="1">
      <c r="D8" s="1059"/>
      <c r="G8" s="1507"/>
      <c r="L8" s="1507"/>
      <c r="M8" s="1508"/>
      <c r="N8" s="1508"/>
      <c r="O8" s="1508"/>
    </row>
    <row r="9" spans="1:24">
      <c r="G9" s="1491"/>
    </row>
    <row r="10" spans="1:24">
      <c r="C10" s="1513"/>
      <c r="F10" s="1504"/>
      <c r="G10" s="1510"/>
      <c r="H10" s="1510"/>
      <c r="I10" s="1514"/>
      <c r="K10" s="1515"/>
      <c r="P10" s="1516"/>
      <c r="Q10" s="1516"/>
      <c r="R10" s="1517"/>
    </row>
    <row r="11" spans="1:24" ht="30" customHeight="1">
      <c r="A11" s="1518" t="s">
        <v>4681</v>
      </c>
      <c r="B11" s="1519" t="s">
        <v>5143</v>
      </c>
      <c r="C11" s="1520" t="s">
        <v>4295</v>
      </c>
      <c r="D11" s="1521"/>
      <c r="E11" s="1521"/>
      <c r="F11" s="1519" t="s">
        <v>5144</v>
      </c>
      <c r="G11" s="1519" t="s">
        <v>4954</v>
      </c>
      <c r="H11" s="1519" t="s">
        <v>4955</v>
      </c>
      <c r="I11" s="1522" t="s">
        <v>5145</v>
      </c>
      <c r="J11" s="1523" t="s">
        <v>4955</v>
      </c>
      <c r="K11" s="1524" t="s">
        <v>1949</v>
      </c>
      <c r="L11" s="1524" t="s">
        <v>1950</v>
      </c>
      <c r="M11" s="1525" t="s">
        <v>1934</v>
      </c>
      <c r="N11" s="1525" t="s">
        <v>1973</v>
      </c>
      <c r="O11" s="1525" t="s">
        <v>1974</v>
      </c>
      <c r="P11" s="1523" t="s">
        <v>5146</v>
      </c>
      <c r="Q11" s="1523" t="s">
        <v>5147</v>
      </c>
      <c r="R11" s="1526"/>
      <c r="S11" s="1519" t="s">
        <v>5143</v>
      </c>
      <c r="T11" s="1519"/>
      <c r="U11" s="1523"/>
      <c r="V11" s="1526" t="s">
        <v>4772</v>
      </c>
      <c r="W11" s="1521"/>
    </row>
    <row r="12" spans="1:24">
      <c r="B12" s="1527"/>
      <c r="C12" s="1528"/>
      <c r="D12" s="1529"/>
      <c r="E12" s="1529"/>
      <c r="F12" s="1517"/>
      <c r="G12" s="1517"/>
      <c r="H12" s="1517"/>
      <c r="I12" s="1530"/>
      <c r="J12" s="1531"/>
      <c r="K12" s="1531"/>
      <c r="L12" s="1531"/>
      <c r="M12" s="1532"/>
      <c r="N12" s="1532"/>
      <c r="O12" s="1532"/>
      <c r="P12" s="1531"/>
      <c r="Q12" s="1531"/>
      <c r="R12" s="1517"/>
      <c r="S12" s="1527"/>
      <c r="T12" s="1527"/>
      <c r="U12" s="1533"/>
    </row>
    <row r="13" spans="1:24">
      <c r="A13" s="1491" t="s">
        <v>5148</v>
      </c>
      <c r="C13" s="1493">
        <v>1</v>
      </c>
      <c r="D13" s="1527" t="s">
        <v>5149</v>
      </c>
      <c r="E13" s="1510"/>
      <c r="G13" s="1491"/>
    </row>
    <row r="14" spans="1:24">
      <c r="A14" s="1491" t="s">
        <v>5148</v>
      </c>
      <c r="C14" s="1493">
        <v>2</v>
      </c>
      <c r="D14" s="1491" t="s">
        <v>4774</v>
      </c>
      <c r="E14" s="1534"/>
      <c r="F14" s="1529">
        <f>+F115+F131</f>
        <v>1782281.2898316954</v>
      </c>
      <c r="G14" s="1529">
        <f>+G115+G131</f>
        <v>7929.0305824175994</v>
      </c>
      <c r="H14" s="1529">
        <f>+H115+H131</f>
        <v>1774352.2592492779</v>
      </c>
      <c r="I14" s="1494">
        <f>IF(F14=0,0,+H14/F14)</f>
        <v>0.99555119013611693</v>
      </c>
      <c r="J14" s="1535">
        <f t="shared" ref="J14:Q14" si="0">+J115</f>
        <v>1774352.2592492779</v>
      </c>
      <c r="K14" s="1535">
        <f t="shared" si="0"/>
        <v>1099875.9716406299</v>
      </c>
      <c r="L14" s="1535">
        <f t="shared" si="0"/>
        <v>99214.926359999998</v>
      </c>
      <c r="M14" s="1535">
        <f t="shared" si="0"/>
        <v>411077.25785000005</v>
      </c>
      <c r="N14" s="1535">
        <f t="shared" si="0"/>
        <v>47902.932979999998</v>
      </c>
      <c r="O14" s="1535">
        <f>+O115</f>
        <v>30000.302799999998</v>
      </c>
      <c r="P14" s="1535">
        <f>+P115</f>
        <v>8904.2635834760094</v>
      </c>
      <c r="Q14" s="1535">
        <f t="shared" si="0"/>
        <v>77376.604035172102</v>
      </c>
      <c r="R14" s="1529"/>
      <c r="S14" s="1495"/>
      <c r="T14" s="1536"/>
      <c r="V14" s="1491" t="s">
        <v>5150</v>
      </c>
      <c r="W14" s="1059"/>
      <c r="X14" s="1059"/>
    </row>
    <row r="15" spans="1:24">
      <c r="A15" s="1491" t="s">
        <v>5148</v>
      </c>
      <c r="C15" s="1493">
        <v>3</v>
      </c>
      <c r="D15" s="1491" t="s">
        <v>5151</v>
      </c>
      <c r="E15" s="1534"/>
      <c r="F15" s="1521">
        <f>F125+F137+F147+F117-F131</f>
        <v>40811.882408622288</v>
      </c>
      <c r="G15" s="1521">
        <f>G125+G137+G147+G117-G131</f>
        <v>82.264246588621972</v>
      </c>
      <c r="H15" s="1521">
        <f>H125+H137+H147+H117-H131</f>
        <v>40729.618162033665</v>
      </c>
      <c r="I15" s="1494">
        <f>IF(F15=0,0,+H15/F15)</f>
        <v>0.99798430648787606</v>
      </c>
      <c r="J15" s="1537">
        <f t="shared" ref="J15:Q15" si="1">J125+J137+J147+J117-J131</f>
        <v>40729.618162033665</v>
      </c>
      <c r="K15" s="1537">
        <f t="shared" si="1"/>
        <v>31009.88309939421</v>
      </c>
      <c r="L15" s="1537">
        <f t="shared" si="1"/>
        <v>2732.2744490603395</v>
      </c>
      <c r="M15" s="1537">
        <f t="shared" si="1"/>
        <v>6114.1461507637468</v>
      </c>
      <c r="N15" s="1537">
        <f t="shared" si="1"/>
        <v>613.51241998543219</v>
      </c>
      <c r="O15" s="1537">
        <f>O125+O137+O147+O117-O131</f>
        <v>106.76852905547177</v>
      </c>
      <c r="P15" s="1537">
        <f>P125+P137+P147+P117-P131</f>
        <v>98.273721747972317</v>
      </c>
      <c r="Q15" s="1537">
        <f t="shared" si="1"/>
        <v>117.64090575782981</v>
      </c>
      <c r="R15" s="1529"/>
      <c r="S15" s="1495"/>
      <c r="T15" s="1536"/>
      <c r="V15" s="1491" t="s">
        <v>5152</v>
      </c>
      <c r="W15" s="1059"/>
      <c r="X15" s="1059"/>
    </row>
    <row r="16" spans="1:24">
      <c r="A16" s="1491" t="s">
        <v>5148</v>
      </c>
      <c r="C16" s="1493">
        <v>4</v>
      </c>
      <c r="E16" s="1534"/>
      <c r="F16" s="1529"/>
      <c r="G16" s="1529"/>
      <c r="H16" s="1529"/>
      <c r="J16" s="1535"/>
      <c r="K16" s="1535"/>
      <c r="L16" s="1535"/>
      <c r="M16" s="1535"/>
      <c r="N16" s="1538"/>
      <c r="O16" s="1538"/>
      <c r="P16" s="1538"/>
      <c r="Q16" s="1535"/>
      <c r="R16" s="1529"/>
      <c r="S16" s="1495"/>
      <c r="T16" s="1536"/>
      <c r="W16" s="1059"/>
      <c r="X16" s="1059"/>
    </row>
    <row r="17" spans="1:25">
      <c r="A17" s="1491" t="s">
        <v>5148</v>
      </c>
      <c r="C17" s="1493">
        <v>5</v>
      </c>
      <c r="D17" s="1491" t="s">
        <v>5153</v>
      </c>
      <c r="E17" s="1534"/>
      <c r="F17" s="1535">
        <f>SUM(F14:F15)</f>
        <v>1823093.1722403176</v>
      </c>
      <c r="G17" s="1529">
        <f>SUM(G14:G15)</f>
        <v>8011.2948290062213</v>
      </c>
      <c r="H17" s="1529">
        <f>SUM(H14:H15)</f>
        <v>1815081.8774113115</v>
      </c>
      <c r="J17" s="1535">
        <f t="shared" ref="J17:Q17" si="2">SUM(J14:J15)</f>
        <v>1815081.8774113115</v>
      </c>
      <c r="K17" s="1535">
        <f t="shared" si="2"/>
        <v>1130885.8547400241</v>
      </c>
      <c r="L17" s="1535">
        <f t="shared" si="2"/>
        <v>101947.20080906033</v>
      </c>
      <c r="M17" s="1535">
        <f t="shared" si="2"/>
        <v>417191.40400076378</v>
      </c>
      <c r="N17" s="1538">
        <f t="shared" si="2"/>
        <v>48516.44539998543</v>
      </c>
      <c r="O17" s="1538">
        <f>SUM(O14:O15)</f>
        <v>30107.07132905547</v>
      </c>
      <c r="P17" s="1538">
        <f>SUM(P14:P15)</f>
        <v>9002.5373052239811</v>
      </c>
      <c r="Q17" s="1535">
        <f t="shared" si="2"/>
        <v>77494.24494092993</v>
      </c>
      <c r="R17" s="1529"/>
      <c r="S17" s="1495"/>
      <c r="T17" s="1536"/>
      <c r="V17" s="1491" t="s">
        <v>5154</v>
      </c>
      <c r="W17" s="1059"/>
      <c r="X17" s="1059"/>
    </row>
    <row r="18" spans="1:25">
      <c r="A18" s="1491" t="s">
        <v>5148</v>
      </c>
      <c r="C18" s="1493">
        <v>6</v>
      </c>
      <c r="E18" s="1510"/>
      <c r="F18" s="1495"/>
      <c r="G18" s="1491"/>
      <c r="J18" s="1539"/>
      <c r="K18" s="1540"/>
      <c r="L18" s="1540"/>
      <c r="M18" s="1540"/>
      <c r="N18" s="1540"/>
      <c r="O18" s="1540"/>
      <c r="P18" s="1540"/>
      <c r="Q18" s="1540"/>
      <c r="T18" s="1536"/>
      <c r="U18" s="1539"/>
      <c r="W18" s="1059"/>
      <c r="X18" s="1059"/>
    </row>
    <row r="19" spans="1:25">
      <c r="A19" s="1491" t="s">
        <v>5148</v>
      </c>
      <c r="C19" s="1493">
        <v>7</v>
      </c>
      <c r="E19" s="1510"/>
      <c r="F19" s="1495"/>
      <c r="G19" s="1491"/>
      <c r="J19" s="1541"/>
      <c r="K19" s="1541"/>
      <c r="L19" s="1541"/>
      <c r="M19" s="1541"/>
      <c r="N19" s="1541"/>
      <c r="O19" s="1541"/>
      <c r="P19" s="1541"/>
      <c r="Q19" s="1541"/>
      <c r="R19" s="1542"/>
      <c r="S19" s="1542"/>
      <c r="T19" s="1543"/>
      <c r="W19" s="1059"/>
      <c r="X19" s="1059"/>
    </row>
    <row r="20" spans="1:25">
      <c r="A20" s="1491" t="s">
        <v>5148</v>
      </c>
      <c r="B20" s="1510"/>
      <c r="C20" s="1493">
        <v>8</v>
      </c>
      <c r="D20" s="1527" t="s">
        <v>5155</v>
      </c>
      <c r="E20" s="1510"/>
      <c r="F20" s="1495"/>
      <c r="G20" s="1491"/>
      <c r="S20" s="1510"/>
      <c r="T20" s="1510"/>
      <c r="U20" s="1515"/>
      <c r="W20" s="1059"/>
      <c r="X20" s="1059"/>
    </row>
    <row r="21" spans="1:25">
      <c r="A21" s="1491" t="s">
        <v>5148</v>
      </c>
      <c r="C21" s="1493">
        <v>9</v>
      </c>
      <c r="D21" s="1491" t="s">
        <v>5156</v>
      </c>
      <c r="E21" s="1534"/>
      <c r="F21" s="1495">
        <f>+F187</f>
        <v>626.46090775325297</v>
      </c>
      <c r="G21" s="1491">
        <f>+G187</f>
        <v>0</v>
      </c>
      <c r="H21" s="1491">
        <f>+H187</f>
        <v>626.46090775325297</v>
      </c>
      <c r="I21" s="1494">
        <f t="shared" ref="I21:I26" si="3">IF(F21=0,0,+H21/F21)</f>
        <v>1</v>
      </c>
      <c r="J21" s="1495">
        <f t="shared" ref="J21:Q21" si="4">+J187</f>
        <v>626.46090775325297</v>
      </c>
      <c r="K21" s="1495">
        <f t="shared" si="4"/>
        <v>316.13358975594224</v>
      </c>
      <c r="L21" s="1495">
        <f t="shared" si="4"/>
        <v>29.214444451259041</v>
      </c>
      <c r="M21" s="1495">
        <f t="shared" si="4"/>
        <v>217.63626389760336</v>
      </c>
      <c r="N21" s="1495">
        <f t="shared" si="4"/>
        <v>34.64419389080566</v>
      </c>
      <c r="O21" s="1495">
        <f>+O187</f>
        <v>25.522788671559834</v>
      </c>
      <c r="P21" s="1495">
        <f>+P187</f>
        <v>3.3096270860828403</v>
      </c>
      <c r="Q21" s="1495">
        <f t="shared" si="4"/>
        <v>0</v>
      </c>
      <c r="S21" s="1495"/>
      <c r="T21" s="1495"/>
      <c r="V21" s="1495" t="s">
        <v>5157</v>
      </c>
      <c r="W21" s="1059"/>
      <c r="X21" s="1059"/>
    </row>
    <row r="22" spans="1:25" s="1495" customFormat="1">
      <c r="A22" s="1491" t="s">
        <v>5148</v>
      </c>
      <c r="C22" s="1493">
        <v>10</v>
      </c>
      <c r="D22" s="1495" t="s">
        <v>5158</v>
      </c>
      <c r="E22" s="1544"/>
      <c r="F22" s="1495">
        <f>+F327</f>
        <v>393467.81745022279</v>
      </c>
      <c r="G22" s="1495">
        <f>+G327</f>
        <v>1066.1699237413127</v>
      </c>
      <c r="H22" s="1495">
        <f>+H327</f>
        <v>392401.64752648154</v>
      </c>
      <c r="I22" s="1545">
        <f t="shared" si="3"/>
        <v>0.99729032496062753</v>
      </c>
      <c r="J22" s="1495">
        <f t="shared" ref="J22:Q22" si="5">+J327</f>
        <v>392401.64752648154</v>
      </c>
      <c r="K22" s="1495">
        <f t="shared" si="5"/>
        <v>250786.25991486333</v>
      </c>
      <c r="L22" s="1495">
        <f t="shared" si="5"/>
        <v>23406.504308278159</v>
      </c>
      <c r="M22" s="1495">
        <f t="shared" si="5"/>
        <v>90399.958590502298</v>
      </c>
      <c r="N22" s="1495">
        <f t="shared" si="5"/>
        <v>10577.674490875625</v>
      </c>
      <c r="O22" s="1495">
        <f>+O327</f>
        <v>6366.1836384230355</v>
      </c>
      <c r="P22" s="1495">
        <f>+P327</f>
        <v>782.23870477981086</v>
      </c>
      <c r="Q22" s="1495">
        <f t="shared" si="5"/>
        <v>10082.827878759193</v>
      </c>
      <c r="V22" s="1495" t="s">
        <v>5159</v>
      </c>
      <c r="W22" s="1059"/>
      <c r="X22" s="1059"/>
      <c r="Y22" s="1491"/>
    </row>
    <row r="23" spans="1:25">
      <c r="A23" s="1491" t="s">
        <v>5148</v>
      </c>
      <c r="C23" s="1493">
        <v>11</v>
      </c>
      <c r="D23" s="1491" t="s">
        <v>5160</v>
      </c>
      <c r="E23" s="1534"/>
      <c r="F23" s="1495">
        <f>+F507</f>
        <v>533874.20787373558</v>
      </c>
      <c r="G23" s="1491">
        <f>+G507</f>
        <v>2093.0001214808881</v>
      </c>
      <c r="H23" s="1491">
        <f>+H507</f>
        <v>531781.20775225468</v>
      </c>
      <c r="I23" s="1494">
        <f t="shared" si="3"/>
        <v>0.99607960060513745</v>
      </c>
      <c r="J23" s="1495">
        <f t="shared" ref="J23:Q23" si="6">+J507</f>
        <v>531781.20775225468</v>
      </c>
      <c r="K23" s="1495">
        <f t="shared" si="6"/>
        <v>317060.53324355377</v>
      </c>
      <c r="L23" s="1495">
        <f t="shared" si="6"/>
        <v>27476.861609591855</v>
      </c>
      <c r="M23" s="1495">
        <f t="shared" si="6"/>
        <v>139004.12070632871</v>
      </c>
      <c r="N23" s="1495">
        <f t="shared" si="6"/>
        <v>15421.593240921549</v>
      </c>
      <c r="O23" s="1495">
        <f>+O507</f>
        <v>9445.4036451026659</v>
      </c>
      <c r="P23" s="1495">
        <f>+P507</f>
        <v>983.06034071148076</v>
      </c>
      <c r="Q23" s="1495">
        <f t="shared" si="6"/>
        <v>22389.634966044672</v>
      </c>
      <c r="S23" s="1495"/>
      <c r="T23" s="1495"/>
      <c r="V23" s="1495" t="s">
        <v>5161</v>
      </c>
      <c r="W23" s="1059"/>
      <c r="X23" s="1059"/>
    </row>
    <row r="24" spans="1:25">
      <c r="A24" s="1491" t="s">
        <v>5148</v>
      </c>
      <c r="C24" s="1493">
        <v>12</v>
      </c>
      <c r="D24" s="1491" t="s">
        <v>5162</v>
      </c>
      <c r="E24" s="1534"/>
      <c r="F24" s="1495">
        <f>+F607</f>
        <v>102154.4377432372</v>
      </c>
      <c r="G24" s="1491">
        <f>+G607</f>
        <v>528.40056472214428</v>
      </c>
      <c r="H24" s="1491">
        <f>+H607</f>
        <v>101626.03717851505</v>
      </c>
      <c r="I24" s="1494">
        <f t="shared" si="3"/>
        <v>0.99482743406556384</v>
      </c>
      <c r="J24" s="1495">
        <f t="shared" ref="J24:Q24" si="7">+J607</f>
        <v>101626.03717851505</v>
      </c>
      <c r="K24" s="1495">
        <f t="shared" si="7"/>
        <v>60974.508948830327</v>
      </c>
      <c r="L24" s="1495">
        <f t="shared" si="7"/>
        <v>5094.7922035950551</v>
      </c>
      <c r="M24" s="1495">
        <f t="shared" si="7"/>
        <v>26136.287964448675</v>
      </c>
      <c r="N24" s="1495">
        <f t="shared" si="7"/>
        <v>2912.1097907988096</v>
      </c>
      <c r="O24" s="1495">
        <f>+O607</f>
        <v>1722.8820286542334</v>
      </c>
      <c r="P24" s="1495">
        <f>+P607</f>
        <v>192.32957136589343</v>
      </c>
      <c r="Q24" s="1495">
        <f t="shared" si="7"/>
        <v>4593.1266708220564</v>
      </c>
      <c r="S24" s="1495"/>
      <c r="T24" s="1495"/>
      <c r="V24" s="1495" t="s">
        <v>5163</v>
      </c>
      <c r="W24" s="1059"/>
      <c r="X24" s="1059"/>
    </row>
    <row r="25" spans="1:25">
      <c r="A25" s="1491" t="s">
        <v>5148</v>
      </c>
      <c r="C25" s="1493">
        <v>13</v>
      </c>
      <c r="D25" s="1491" t="s">
        <v>5164</v>
      </c>
      <c r="E25" s="1544"/>
      <c r="F25" s="1495">
        <f>+F845</f>
        <v>66851.901604028724</v>
      </c>
      <c r="G25" s="1491">
        <f>+G845</f>
        <v>656.88599111870178</v>
      </c>
      <c r="H25" s="1491">
        <f>+H845</f>
        <v>66195.01561291008</v>
      </c>
      <c r="I25" s="1494">
        <f t="shared" si="3"/>
        <v>0.99017401187763587</v>
      </c>
      <c r="J25" s="1495">
        <f>+J845</f>
        <v>66195.01561291008</v>
      </c>
      <c r="K25" s="1495">
        <f t="shared" ref="K25:Q25" si="8">+K845</f>
        <v>48781.894107807791</v>
      </c>
      <c r="L25" s="1495">
        <f t="shared" si="8"/>
        <v>5124.0323424274884</v>
      </c>
      <c r="M25" s="1495">
        <f t="shared" si="8"/>
        <v>4833.7170803955696</v>
      </c>
      <c r="N25" s="1495">
        <f t="shared" si="8"/>
        <v>752.22879376504022</v>
      </c>
      <c r="O25" s="1495">
        <f t="shared" si="8"/>
        <v>393.73494675992447</v>
      </c>
      <c r="P25" s="1495">
        <f t="shared" si="8"/>
        <v>1609.0523461477835</v>
      </c>
      <c r="Q25" s="1495">
        <f t="shared" si="8"/>
        <v>4716.2932138816896</v>
      </c>
      <c r="S25" s="1495"/>
      <c r="T25" s="1495"/>
      <c r="V25" s="1495" t="s">
        <v>5165</v>
      </c>
      <c r="W25" s="1059"/>
      <c r="X25" s="1059"/>
    </row>
    <row r="26" spans="1:25">
      <c r="A26" s="1491" t="s">
        <v>5148</v>
      </c>
      <c r="C26" s="1493">
        <v>14</v>
      </c>
      <c r="D26" s="1491" t="s">
        <v>5166</v>
      </c>
      <c r="E26" s="1534"/>
      <c r="F26" s="1495">
        <f>+F709</f>
        <v>0</v>
      </c>
      <c r="G26" s="1495">
        <f>+G709</f>
        <v>0</v>
      </c>
      <c r="H26" s="1537">
        <f>+H709</f>
        <v>0</v>
      </c>
      <c r="I26" s="1494">
        <f t="shared" si="3"/>
        <v>0</v>
      </c>
      <c r="J26" s="1495">
        <f t="shared" ref="J26:Q26" si="9">+J709</f>
        <v>0</v>
      </c>
      <c r="K26" s="1495">
        <f t="shared" si="9"/>
        <v>0</v>
      </c>
      <c r="L26" s="1495">
        <f t="shared" si="9"/>
        <v>0</v>
      </c>
      <c r="M26" s="1495">
        <f t="shared" si="9"/>
        <v>0</v>
      </c>
      <c r="N26" s="1495">
        <f t="shared" si="9"/>
        <v>0</v>
      </c>
      <c r="O26" s="1495">
        <f>+O709</f>
        <v>0</v>
      </c>
      <c r="P26" s="1495">
        <f>+P709</f>
        <v>0</v>
      </c>
      <c r="Q26" s="1537">
        <f t="shared" si="9"/>
        <v>0</v>
      </c>
      <c r="R26" s="1535"/>
      <c r="S26" s="1495"/>
      <c r="T26" s="1495"/>
      <c r="V26" s="1495" t="s">
        <v>5167</v>
      </c>
      <c r="W26" s="1059"/>
      <c r="X26" s="1059"/>
    </row>
    <row r="27" spans="1:25">
      <c r="A27" s="1491" t="s">
        <v>5148</v>
      </c>
      <c r="C27" s="1493">
        <v>15</v>
      </c>
      <c r="F27" s="1546"/>
      <c r="G27" s="1547"/>
      <c r="H27" s="1529"/>
      <c r="J27" s="1546"/>
      <c r="K27" s="1546"/>
      <c r="L27" s="1546"/>
      <c r="M27" s="1546"/>
      <c r="N27" s="1548"/>
      <c r="O27" s="1548"/>
      <c r="P27" s="1548"/>
      <c r="Q27" s="1535"/>
      <c r="R27" s="1529"/>
      <c r="S27" s="1495"/>
      <c r="T27" s="1495"/>
      <c r="V27" s="1495"/>
      <c r="W27" s="1059"/>
      <c r="X27" s="1059"/>
    </row>
    <row r="28" spans="1:25">
      <c r="A28" s="1491" t="s">
        <v>5148</v>
      </c>
      <c r="C28" s="1493">
        <v>16</v>
      </c>
      <c r="D28" s="1491" t="s">
        <v>5168</v>
      </c>
      <c r="E28" s="1544"/>
      <c r="F28" s="1521">
        <f>SUM(F21:F26)</f>
        <v>1096974.8255789776</v>
      </c>
      <c r="G28" s="1521">
        <f>SUM(G21:G26)</f>
        <v>4344.4566010630469</v>
      </c>
      <c r="H28" s="1521">
        <f>SUM(H21:H26)</f>
        <v>1092630.3689779146</v>
      </c>
      <c r="I28" s="1494">
        <f>IF(F28=0,0,+H28/F28)</f>
        <v>0.99603960227731747</v>
      </c>
      <c r="J28" s="1537">
        <f t="shared" ref="J28:Q28" si="10">SUM(J21:J26)</f>
        <v>1092630.3689779146</v>
      </c>
      <c r="K28" s="1537">
        <f t="shared" si="10"/>
        <v>677919.32980481116</v>
      </c>
      <c r="L28" s="1537">
        <f t="shared" si="10"/>
        <v>61131.404908343815</v>
      </c>
      <c r="M28" s="1537">
        <f t="shared" si="10"/>
        <v>260591.72060557289</v>
      </c>
      <c r="N28" s="1549">
        <f t="shared" si="10"/>
        <v>29698.250510251826</v>
      </c>
      <c r="O28" s="1549">
        <f>SUM(O21:O26)</f>
        <v>17953.727047611417</v>
      </c>
      <c r="P28" s="1549">
        <f>SUM(P21:P26)</f>
        <v>3569.9905900910512</v>
      </c>
      <c r="Q28" s="1537">
        <f t="shared" si="10"/>
        <v>41781.882729507612</v>
      </c>
      <c r="S28" s="1495"/>
      <c r="T28" s="1495"/>
      <c r="V28" s="1491" t="s">
        <v>5169</v>
      </c>
      <c r="W28" s="1059"/>
      <c r="X28" s="1059"/>
    </row>
    <row r="29" spans="1:25">
      <c r="A29" s="1491" t="s">
        <v>5148</v>
      </c>
      <c r="C29" s="1493">
        <v>17</v>
      </c>
      <c r="E29" s="1544"/>
      <c r="F29" s="1529"/>
      <c r="G29" s="1529"/>
      <c r="H29" s="1529"/>
      <c r="I29" s="1550"/>
      <c r="J29" s="1535"/>
      <c r="K29" s="1535"/>
      <c r="L29" s="1535"/>
      <c r="M29" s="1538"/>
      <c r="N29" s="1538"/>
      <c r="O29" s="1538"/>
      <c r="P29" s="1535"/>
      <c r="Q29" s="1535"/>
      <c r="S29" s="1495"/>
      <c r="T29" s="1495"/>
      <c r="V29" s="1495"/>
      <c r="W29" s="1059"/>
      <c r="X29" s="1059"/>
    </row>
    <row r="30" spans="1:25">
      <c r="A30" s="1491" t="s">
        <v>5148</v>
      </c>
      <c r="C30" s="1493">
        <v>18</v>
      </c>
      <c r="E30" s="1544"/>
      <c r="F30" s="1535"/>
      <c r="G30" s="1529"/>
      <c r="H30" s="1529"/>
      <c r="I30" s="1550"/>
      <c r="J30" s="1535"/>
      <c r="K30" s="1535"/>
      <c r="L30" s="1535"/>
      <c r="M30" s="1538"/>
      <c r="N30" s="1538"/>
      <c r="O30" s="1538"/>
      <c r="P30" s="1535"/>
      <c r="Q30" s="1535"/>
      <c r="R30" s="1529"/>
      <c r="S30" s="1495"/>
      <c r="T30" s="1495"/>
      <c r="V30" s="1495"/>
      <c r="W30" s="1059"/>
      <c r="X30" s="1059"/>
    </row>
    <row r="31" spans="1:25" ht="14.4" thickBot="1">
      <c r="A31" s="1491" t="s">
        <v>5148</v>
      </c>
      <c r="C31" s="1493">
        <v>19</v>
      </c>
      <c r="D31" s="1491" t="s">
        <v>5170</v>
      </c>
      <c r="E31" s="1544"/>
      <c r="F31" s="1491">
        <f>+F17-F28</f>
        <v>726118.34666133998</v>
      </c>
      <c r="G31" s="1491">
        <f>+G17-G28</f>
        <v>3666.8382279431744</v>
      </c>
      <c r="H31" s="1491">
        <f>+H17-H28</f>
        <v>722451.50843339693</v>
      </c>
      <c r="I31" s="1494">
        <f>IF(F31=0,0,+H31/F31)</f>
        <v>0.99495008183610423</v>
      </c>
      <c r="J31" s="1495">
        <f t="shared" ref="J31:Q31" si="11">+J17-J28</f>
        <v>722451.50843339693</v>
      </c>
      <c r="K31" s="1551">
        <f t="shared" si="11"/>
        <v>452966.52493521292</v>
      </c>
      <c r="L31" s="1495">
        <f t="shared" si="11"/>
        <v>40815.795900716519</v>
      </c>
      <c r="M31" s="1495">
        <f t="shared" si="11"/>
        <v>156599.68339519089</v>
      </c>
      <c r="N31" s="1496">
        <f t="shared" si="11"/>
        <v>18818.194889733604</v>
      </c>
      <c r="O31" s="1496">
        <f>+O17-O28</f>
        <v>12153.344281444053</v>
      </c>
      <c r="P31" s="1496">
        <f>+P17-P28</f>
        <v>5432.5467151329303</v>
      </c>
      <c r="Q31" s="1495">
        <f t="shared" si="11"/>
        <v>35712.362211422318</v>
      </c>
      <c r="S31" s="1495"/>
      <c r="T31" s="1495"/>
      <c r="V31" s="1497" t="s">
        <v>5171</v>
      </c>
      <c r="W31" s="1059"/>
      <c r="X31" s="1059"/>
    </row>
    <row r="32" spans="1:25" ht="14.4" thickTop="1">
      <c r="A32" s="1491" t="s">
        <v>5148</v>
      </c>
      <c r="C32" s="1493">
        <v>20</v>
      </c>
      <c r="F32" s="1552"/>
      <c r="G32" s="1552"/>
      <c r="H32" s="1552"/>
      <c r="J32" s="1552"/>
      <c r="K32" s="1553"/>
      <c r="L32" s="1552"/>
      <c r="M32" s="1552"/>
      <c r="N32" s="1554"/>
      <c r="O32" s="1554"/>
      <c r="P32" s="1554"/>
      <c r="Q32" s="1552"/>
      <c r="R32" s="1535"/>
      <c r="S32" s="1495"/>
      <c r="T32" s="1495"/>
      <c r="V32" s="1497"/>
      <c r="W32" s="1059"/>
      <c r="X32" s="1059"/>
    </row>
    <row r="33" spans="1:25">
      <c r="A33" s="1491" t="s">
        <v>5148</v>
      </c>
      <c r="C33" s="1493">
        <v>21</v>
      </c>
      <c r="E33" s="1510"/>
      <c r="F33" s="1555"/>
      <c r="G33" s="1491"/>
      <c r="M33" s="1495"/>
      <c r="P33" s="1496"/>
      <c r="S33" s="1495"/>
      <c r="T33" s="1495"/>
      <c r="V33" s="1495"/>
      <c r="W33" s="1059"/>
      <c r="X33" s="1059"/>
    </row>
    <row r="34" spans="1:25">
      <c r="A34" s="1491" t="s">
        <v>5148</v>
      </c>
      <c r="C34" s="1493">
        <v>22</v>
      </c>
      <c r="D34" s="1527" t="s">
        <v>2303</v>
      </c>
      <c r="E34" s="1510"/>
      <c r="G34" s="1491"/>
      <c r="K34" s="1553"/>
      <c r="M34" s="1495"/>
      <c r="P34" s="1496"/>
      <c r="S34" s="1495"/>
      <c r="T34" s="1495"/>
      <c r="V34" s="1495"/>
      <c r="W34" s="1059"/>
      <c r="X34" s="1059"/>
    </row>
    <row r="35" spans="1:25">
      <c r="A35" s="1491" t="s">
        <v>5148</v>
      </c>
      <c r="C35" s="1493">
        <v>23</v>
      </c>
      <c r="D35" s="1491" t="s">
        <v>5172</v>
      </c>
      <c r="E35" s="1495"/>
      <c r="F35" s="1495">
        <f>+F1015</f>
        <v>13492110.21479091</v>
      </c>
      <c r="G35" s="1495">
        <f>+G1015</f>
        <v>74031.718711794587</v>
      </c>
      <c r="H35" s="1495">
        <f>+H1015</f>
        <v>13418078.496079115</v>
      </c>
      <c r="I35" s="1494">
        <f>IF(F35=0,0,+H35/F35)</f>
        <v>0.99451296220285568</v>
      </c>
      <c r="J35" s="1495">
        <f t="shared" ref="J35:Q35" si="12">+J1015</f>
        <v>13418078.496079115</v>
      </c>
      <c r="K35" s="1495">
        <f t="shared" si="12"/>
        <v>7997596.2001372706</v>
      </c>
      <c r="L35" s="1495">
        <f t="shared" si="12"/>
        <v>660676.04290234204</v>
      </c>
      <c r="M35" s="1495">
        <f t="shared" si="12"/>
        <v>3553757.8458999665</v>
      </c>
      <c r="N35" s="1495">
        <f t="shared" si="12"/>
        <v>394317.66745495575</v>
      </c>
      <c r="O35" s="1495">
        <f>+O1015</f>
        <v>236313.83619165694</v>
      </c>
      <c r="P35" s="1495">
        <f>+P1015</f>
        <v>25017.990389176619</v>
      </c>
      <c r="Q35" s="1495">
        <f t="shared" si="12"/>
        <v>550398.91310374916</v>
      </c>
      <c r="S35" s="1495"/>
      <c r="T35" s="1495"/>
      <c r="V35" s="1495" t="s">
        <v>5173</v>
      </c>
      <c r="W35" s="1059"/>
      <c r="X35" s="1059"/>
    </row>
    <row r="36" spans="1:25">
      <c r="A36" s="1491" t="s">
        <v>5148</v>
      </c>
      <c r="C36" s="1493">
        <v>24</v>
      </c>
      <c r="D36" s="1491" t="s">
        <v>5174</v>
      </c>
      <c r="E36" s="1495"/>
      <c r="F36" s="1495">
        <f>+F1043</f>
        <v>69494.543000000005</v>
      </c>
      <c r="G36" s="1495">
        <f>+G1043</f>
        <v>1460.9831868422684</v>
      </c>
      <c r="H36" s="1495">
        <f>+H1043</f>
        <v>68033.559813157728</v>
      </c>
      <c r="I36" s="1494">
        <f>IF(F36=0,0,+H36/F36)</f>
        <v>0.97897700849918134</v>
      </c>
      <c r="J36" s="1495">
        <f t="shared" ref="J36:Q36" si="13">+J1043</f>
        <v>68033.559813157728</v>
      </c>
      <c r="K36" s="1495">
        <f t="shared" si="13"/>
        <v>41205.483325471534</v>
      </c>
      <c r="L36" s="1495">
        <f t="shared" si="13"/>
        <v>3168.8507512817928</v>
      </c>
      <c r="M36" s="1495">
        <f t="shared" si="13"/>
        <v>20031.984466534515</v>
      </c>
      <c r="N36" s="1495">
        <f t="shared" si="13"/>
        <v>2295.870384329708</v>
      </c>
      <c r="O36" s="1495">
        <f>+O1043</f>
        <v>1185.9152442130303</v>
      </c>
      <c r="P36" s="1495">
        <f>+P1043</f>
        <v>145.4556413271533</v>
      </c>
      <c r="Q36" s="1495">
        <f t="shared" si="13"/>
        <v>0</v>
      </c>
      <c r="S36" s="1495"/>
      <c r="T36" s="1495"/>
      <c r="V36" s="1495" t="s">
        <v>5175</v>
      </c>
      <c r="W36" s="1059"/>
      <c r="X36" s="1059"/>
    </row>
    <row r="37" spans="1:25">
      <c r="A37" s="1491" t="s">
        <v>5148</v>
      </c>
      <c r="C37" s="1493">
        <v>25</v>
      </c>
      <c r="D37" s="1491" t="s">
        <v>5176</v>
      </c>
      <c r="E37" s="1495"/>
      <c r="F37" s="1495">
        <f>+F1314</f>
        <v>86969.811518665971</v>
      </c>
      <c r="G37" s="1495">
        <f>+G1314</f>
        <v>299.29182373394633</v>
      </c>
      <c r="H37" s="1495">
        <f>+H1314</f>
        <v>86670.519694932053</v>
      </c>
      <c r="I37" s="1494">
        <f>IF(F37=0,0,+H37/F37)</f>
        <v>0.99655866997400955</v>
      </c>
      <c r="J37" s="1495">
        <f t="shared" ref="J37:Q37" si="14">+J1314</f>
        <v>86670.519694932053</v>
      </c>
      <c r="K37" s="1495">
        <f t="shared" si="14"/>
        <v>47794.566706614882</v>
      </c>
      <c r="L37" s="1495">
        <f t="shared" si="14"/>
        <v>4062.8739542783151</v>
      </c>
      <c r="M37" s="1495">
        <f t="shared" si="14"/>
        <v>26936.44195798783</v>
      </c>
      <c r="N37" s="1495">
        <f t="shared" si="14"/>
        <v>3595.5719037672993</v>
      </c>
      <c r="O37" s="1495">
        <f>+O1314</f>
        <v>2468.2111534868009</v>
      </c>
      <c r="P37" s="1495">
        <f>+P1314</f>
        <v>282.45434907402699</v>
      </c>
      <c r="Q37" s="1495">
        <f t="shared" si="14"/>
        <v>1530.3996697229522</v>
      </c>
      <c r="S37" s="1495"/>
      <c r="T37" s="1495"/>
      <c r="V37" s="1495" t="s">
        <v>5177</v>
      </c>
      <c r="W37" s="1059"/>
      <c r="X37" s="1059"/>
    </row>
    <row r="38" spans="1:25">
      <c r="A38" s="1491" t="s">
        <v>5148</v>
      </c>
      <c r="C38" s="1493">
        <v>26</v>
      </c>
      <c r="D38" s="1491" t="s">
        <v>5178</v>
      </c>
      <c r="E38" s="1495"/>
      <c r="F38" s="1495">
        <f>+F1399</f>
        <v>231613.9264123078</v>
      </c>
      <c r="G38" s="1495">
        <f>+G1399</f>
        <v>1439.1026842580379</v>
      </c>
      <c r="H38" s="1495">
        <f>+H1399</f>
        <v>230174.82372804979</v>
      </c>
      <c r="I38" s="1494">
        <f>IF(F38=0,0,+H38/F38)</f>
        <v>0.99378663145800572</v>
      </c>
      <c r="J38" s="1495">
        <f t="shared" ref="J38:Q38" si="15">+J1399</f>
        <v>230174.82372804979</v>
      </c>
      <c r="K38" s="1495">
        <f t="shared" si="15"/>
        <v>140725.75489818043</v>
      </c>
      <c r="L38" s="1495">
        <f t="shared" si="15"/>
        <v>11876.749490949855</v>
      </c>
      <c r="M38" s="1495">
        <f t="shared" si="15"/>
        <v>59647.720781535703</v>
      </c>
      <c r="N38" s="1495">
        <f t="shared" si="15"/>
        <v>7321.3874567477405</v>
      </c>
      <c r="O38" s="1495">
        <f>+O1399</f>
        <v>5052.4981129810167</v>
      </c>
      <c r="P38" s="1495">
        <f>+P1399</f>
        <v>232.32226917016069</v>
      </c>
      <c r="Q38" s="1495">
        <f t="shared" si="15"/>
        <v>5318.390718484864</v>
      </c>
      <c r="S38" s="1495"/>
      <c r="T38" s="1495"/>
      <c r="V38" s="1495" t="s">
        <v>5179</v>
      </c>
      <c r="W38" s="1059"/>
      <c r="X38" s="1059"/>
    </row>
    <row r="39" spans="1:25">
      <c r="A39" s="1491" t="s">
        <v>5148</v>
      </c>
      <c r="C39" s="1493">
        <v>27</v>
      </c>
      <c r="D39" s="1491" t="s">
        <v>5180</v>
      </c>
      <c r="E39" s="1495"/>
      <c r="F39" s="1537">
        <f>+F1209</f>
        <v>4023596.4966630763</v>
      </c>
      <c r="G39" s="1537">
        <f>+G1209</f>
        <v>18789.439490788645</v>
      </c>
      <c r="H39" s="1537">
        <f>+H1209</f>
        <v>4004807.0571722877</v>
      </c>
      <c r="I39" s="1494">
        <f>IF(F39=0,0,+H39/F39)</f>
        <v>0.99533018792854322</v>
      </c>
      <c r="J39" s="1537">
        <f t="shared" ref="J39:Q39" si="16">+J1209</f>
        <v>4004807.0571722877</v>
      </c>
      <c r="K39" s="1537">
        <f t="shared" si="16"/>
        <v>2397841.1693891352</v>
      </c>
      <c r="L39" s="1537">
        <f t="shared" si="16"/>
        <v>197410.06617802512</v>
      </c>
      <c r="M39" s="1537">
        <f t="shared" si="16"/>
        <v>1041717.8614591507</v>
      </c>
      <c r="N39" s="1537">
        <f t="shared" si="16"/>
        <v>115002.21806407718</v>
      </c>
      <c r="O39" s="1537">
        <f>+O1209</f>
        <v>68488.742187023745</v>
      </c>
      <c r="P39" s="1537">
        <f>+P1209</f>
        <v>8257.9809806647627</v>
      </c>
      <c r="Q39" s="1537">
        <f t="shared" si="16"/>
        <v>176089.01891421096</v>
      </c>
      <c r="R39" s="1529"/>
      <c r="S39" s="1495"/>
      <c r="T39" s="1495"/>
      <c r="V39" s="1495" t="s">
        <v>5181</v>
      </c>
      <c r="W39" s="1059"/>
      <c r="X39" s="1059"/>
    </row>
    <row r="40" spans="1:25">
      <c r="A40" s="1491" t="s">
        <v>5148</v>
      </c>
      <c r="C40" s="1493">
        <v>28</v>
      </c>
      <c r="E40" s="1510"/>
      <c r="F40" s="1546"/>
      <c r="G40" s="1546"/>
      <c r="H40" s="1546"/>
      <c r="J40" s="1546"/>
      <c r="K40" s="1546"/>
      <c r="L40" s="1546"/>
      <c r="M40" s="1546"/>
      <c r="N40" s="1548"/>
      <c r="O40" s="1548"/>
      <c r="P40" s="1548"/>
      <c r="Q40" s="1546"/>
      <c r="R40" s="1535"/>
      <c r="S40" s="1495"/>
      <c r="T40" s="1495"/>
      <c r="V40" s="1495"/>
      <c r="W40" s="1495"/>
      <c r="X40" s="1515"/>
    </row>
    <row r="41" spans="1:25" ht="14.4" thickBot="1">
      <c r="A41" s="1491" t="s">
        <v>5148</v>
      </c>
      <c r="C41" s="1493">
        <v>29</v>
      </c>
      <c r="D41" s="1491" t="s">
        <v>5182</v>
      </c>
      <c r="E41" s="1510"/>
      <c r="F41" s="1491">
        <f>SUM(F35:F38)-F39</f>
        <v>9856591.9990588073</v>
      </c>
      <c r="G41" s="1491">
        <f>SUM(G35:G38)-G39</f>
        <v>58441.656915840184</v>
      </c>
      <c r="H41" s="1491">
        <f>SUM(H35:H38)-H39</f>
        <v>9798150.3421429675</v>
      </c>
      <c r="I41" s="1494">
        <f>IF(F41=0,0,+H41/F41)</f>
        <v>0.99407080490686639</v>
      </c>
      <c r="J41" s="1495">
        <f t="shared" ref="J41:Q41" si="17">SUM(J35:J38)-J39</f>
        <v>9798150.3421429675</v>
      </c>
      <c r="K41" s="1495">
        <f t="shared" si="17"/>
        <v>5829480.8356784014</v>
      </c>
      <c r="L41" s="1495">
        <f t="shared" si="17"/>
        <v>482374.45092082699</v>
      </c>
      <c r="M41" s="1495">
        <f t="shared" si="17"/>
        <v>2618656.1316468744</v>
      </c>
      <c r="N41" s="1496">
        <f t="shared" si="17"/>
        <v>292528.27913572331</v>
      </c>
      <c r="O41" s="1496">
        <f>SUM(O35:O38)-O39</f>
        <v>176531.71851531405</v>
      </c>
      <c r="P41" s="1496">
        <f>SUM(P35:P38)-P39</f>
        <v>17420.241668083196</v>
      </c>
      <c r="Q41" s="1495">
        <f t="shared" si="17"/>
        <v>381158.68457774608</v>
      </c>
      <c r="S41" s="1495"/>
      <c r="T41" s="1495"/>
      <c r="V41" s="1495" t="s">
        <v>5183</v>
      </c>
      <c r="W41" s="1495"/>
      <c r="X41" s="1495"/>
    </row>
    <row r="42" spans="1:25" ht="14.4" thickTop="1">
      <c r="A42" s="1491" t="s">
        <v>5148</v>
      </c>
      <c r="C42" s="1493">
        <v>30</v>
      </c>
      <c r="F42" s="1552"/>
      <c r="G42" s="1552"/>
      <c r="H42" s="1552"/>
      <c r="J42" s="1552"/>
      <c r="K42" s="1552"/>
      <c r="L42" s="1552"/>
      <c r="M42" s="1552"/>
      <c r="N42" s="1554"/>
      <c r="O42" s="1554"/>
      <c r="P42" s="1554"/>
      <c r="Q42" s="1552"/>
      <c r="R42" s="1535"/>
      <c r="S42" s="1495"/>
      <c r="V42" s="1495"/>
    </row>
    <row r="43" spans="1:25">
      <c r="A43" s="1491" t="s">
        <v>5148</v>
      </c>
      <c r="C43" s="1493">
        <v>31</v>
      </c>
      <c r="F43" s="1555"/>
      <c r="G43" s="1491"/>
      <c r="M43" s="1495"/>
      <c r="P43" s="1496"/>
      <c r="S43" s="1495"/>
    </row>
    <row r="44" spans="1:25">
      <c r="A44" s="1491" t="s">
        <v>5148</v>
      </c>
      <c r="C44" s="1493">
        <v>32</v>
      </c>
      <c r="D44" s="1059"/>
      <c r="E44" s="1059"/>
      <c r="F44" s="1059"/>
      <c r="G44" s="1059"/>
      <c r="H44" s="1556"/>
      <c r="I44" s="1557"/>
      <c r="J44" s="1558"/>
      <c r="M44" s="1495"/>
      <c r="P44" s="1496"/>
      <c r="S44" s="1495"/>
    </row>
    <row r="45" spans="1:25">
      <c r="A45" s="1491" t="s">
        <v>5148</v>
      </c>
      <c r="C45" s="1493">
        <v>33</v>
      </c>
      <c r="D45" s="1491" t="s">
        <v>5184</v>
      </c>
      <c r="F45" s="1559">
        <f>ROUND(IF(F41=0,0,F31/F41*100),4)</f>
        <v>7.3667999999999996</v>
      </c>
      <c r="G45" s="1559">
        <f>ROUND(IF(G41=0,0,G31/G41*100),4)</f>
        <v>6.2744</v>
      </c>
      <c r="H45" s="1559">
        <f>ROUND(IF(H41=0,0,H31/H41*100),4)</f>
        <v>7.3733000000000004</v>
      </c>
      <c r="I45" s="1557"/>
      <c r="J45" s="1560">
        <f t="shared" ref="J45:Q45" si="18">ROUND(IF(J41=0,0,J31/J41*100),4)</f>
        <v>7.3733000000000004</v>
      </c>
      <c r="K45" s="1560">
        <f t="shared" si="18"/>
        <v>7.7702999999999998</v>
      </c>
      <c r="L45" s="1560">
        <f t="shared" si="18"/>
        <v>8.4613999999999994</v>
      </c>
      <c r="M45" s="1560">
        <f t="shared" si="18"/>
        <v>5.9802</v>
      </c>
      <c r="N45" s="1561">
        <f t="shared" si="18"/>
        <v>6.4329000000000001</v>
      </c>
      <c r="O45" s="1561">
        <f>ROUND(IF(O41=0,0,O31/O41*100),4)</f>
        <v>6.8845000000000001</v>
      </c>
      <c r="P45" s="1561">
        <f>ROUND(IF(P41=0,0,P31/P41*100),4)</f>
        <v>31.185300000000002</v>
      </c>
      <c r="Q45" s="1561">
        <f t="shared" si="18"/>
        <v>9.3694000000000006</v>
      </c>
      <c r="R45" s="1559"/>
      <c r="S45" s="1562"/>
      <c r="V45" s="1491" t="s">
        <v>5185</v>
      </c>
    </row>
    <row r="46" spans="1:25">
      <c r="A46" s="1491" t="s">
        <v>5148</v>
      </c>
      <c r="C46" s="1493">
        <v>34</v>
      </c>
      <c r="G46" s="1491"/>
      <c r="H46" s="1563"/>
      <c r="I46" s="1557"/>
      <c r="J46" s="1558"/>
      <c r="M46" s="1495"/>
      <c r="P46" s="1496"/>
    </row>
    <row r="47" spans="1:25" s="1495" customFormat="1">
      <c r="A47" s="1491" t="s">
        <v>5148</v>
      </c>
      <c r="C47" s="1564">
        <v>35</v>
      </c>
      <c r="D47" s="1495" t="s">
        <v>5186</v>
      </c>
      <c r="F47" s="1565"/>
      <c r="G47" s="1560"/>
      <c r="H47" s="1560"/>
      <c r="I47" s="1566"/>
      <c r="J47" s="1560">
        <f t="shared" ref="J47:Q47" si="19">+J45/$J$45</f>
        <v>1</v>
      </c>
      <c r="K47" s="1560">
        <f t="shared" si="19"/>
        <v>1.0538429197238686</v>
      </c>
      <c r="L47" s="1560">
        <f t="shared" si="19"/>
        <v>1.1475729998779378</v>
      </c>
      <c r="M47" s="1560">
        <f t="shared" si="19"/>
        <v>0.81106153282790605</v>
      </c>
      <c r="N47" s="1561">
        <f t="shared" si="19"/>
        <v>0.87245873625106796</v>
      </c>
      <c r="O47" s="1561">
        <f>+O45/$J$45</f>
        <v>0.93370675274300508</v>
      </c>
      <c r="P47" s="1561">
        <f>+P45/$J$45</f>
        <v>4.2294901875686595</v>
      </c>
      <c r="Q47" s="1560">
        <f t="shared" si="19"/>
        <v>1.2707200303798842</v>
      </c>
      <c r="R47" s="1560"/>
      <c r="V47" s="1491" t="s">
        <v>5187</v>
      </c>
      <c r="Y47" s="1491"/>
    </row>
    <row r="48" spans="1:25">
      <c r="C48" s="1564"/>
      <c r="D48" s="1495"/>
      <c r="E48" s="1495"/>
      <c r="F48" s="1495"/>
      <c r="H48" s="1495"/>
    </row>
    <row r="49" spans="1:22">
      <c r="C49" s="1564"/>
      <c r="D49" s="1495"/>
      <c r="E49" s="1495"/>
      <c r="F49" s="1495"/>
      <c r="H49" s="1495"/>
    </row>
    <row r="50" spans="1:22">
      <c r="C50" s="1564"/>
      <c r="D50" s="1495"/>
      <c r="E50" s="1495"/>
      <c r="F50" s="1495"/>
      <c r="H50" s="1495"/>
    </row>
    <row r="51" spans="1:22">
      <c r="C51" s="1564"/>
      <c r="D51" s="1495"/>
      <c r="E51" s="1495"/>
      <c r="F51" s="1495"/>
      <c r="H51" s="1495"/>
    </row>
    <row r="52" spans="1:22">
      <c r="C52" s="1564"/>
      <c r="D52" s="1495"/>
      <c r="E52" s="1495"/>
      <c r="F52" s="1495"/>
      <c r="H52" s="1495"/>
    </row>
    <row r="53" spans="1:22">
      <c r="C53" s="1511" t="s">
        <v>5138</v>
      </c>
      <c r="G53" s="1498" t="s">
        <v>2171</v>
      </c>
      <c r="I53" s="1499" t="s">
        <v>5188</v>
      </c>
      <c r="L53" s="1500" t="s">
        <v>2171</v>
      </c>
      <c r="M53" s="1501"/>
      <c r="N53" s="1501"/>
      <c r="O53" s="1501"/>
      <c r="R53" s="1502"/>
      <c r="S53" s="1503" t="s">
        <v>4849</v>
      </c>
      <c r="T53" s="1504" t="s">
        <v>2171</v>
      </c>
      <c r="U53" s="1505"/>
      <c r="V53" s="1503" t="s">
        <v>4770</v>
      </c>
    </row>
    <row r="54" spans="1:22">
      <c r="C54" s="1511" t="s">
        <v>4768</v>
      </c>
      <c r="G54" s="1504" t="s">
        <v>4766</v>
      </c>
      <c r="L54" s="1507" t="s">
        <v>5140</v>
      </c>
      <c r="M54" s="1508"/>
      <c r="N54" s="1508"/>
      <c r="O54" s="1508"/>
      <c r="S54" s="1506" t="s">
        <v>5189</v>
      </c>
      <c r="T54" s="1504" t="s">
        <v>5140</v>
      </c>
      <c r="U54" s="1505"/>
      <c r="V54" s="1503" t="s">
        <v>4849</v>
      </c>
    </row>
    <row r="55" spans="1:22">
      <c r="C55" s="1511" t="s">
        <v>9556</v>
      </c>
      <c r="G55" s="1507" t="s">
        <v>2179</v>
      </c>
      <c r="L55" s="1507" t="s">
        <v>2179</v>
      </c>
      <c r="M55" s="1508"/>
      <c r="N55" s="1508"/>
      <c r="O55" s="1508"/>
      <c r="T55" s="1510"/>
    </row>
    <row r="56" spans="1:22">
      <c r="C56" s="1511" t="s">
        <v>5141</v>
      </c>
      <c r="S56" s="1503"/>
      <c r="T56" s="1504"/>
      <c r="U56" s="1505"/>
    </row>
    <row r="57" spans="1:22">
      <c r="C57" s="1511" t="s">
        <v>9557</v>
      </c>
      <c r="D57" s="1511"/>
      <c r="G57" s="1504" t="s">
        <v>3146</v>
      </c>
      <c r="L57" s="1504" t="s">
        <v>5190</v>
      </c>
      <c r="M57" s="1508"/>
      <c r="N57" s="1508"/>
      <c r="O57" s="1508"/>
      <c r="T57" s="1504" t="s">
        <v>5190</v>
      </c>
    </row>
    <row r="58" spans="1:22">
      <c r="G58" s="1504"/>
      <c r="L58" s="1507"/>
      <c r="M58" s="1508"/>
      <c r="N58" s="1508"/>
      <c r="O58" s="1508"/>
    </row>
    <row r="59" spans="1:22">
      <c r="D59" s="1059"/>
      <c r="G59" s="1507"/>
      <c r="L59" s="1507"/>
      <c r="M59" s="1508"/>
      <c r="N59" s="1508"/>
      <c r="O59" s="1508"/>
    </row>
    <row r="60" spans="1:22">
      <c r="G60" s="1491"/>
    </row>
    <row r="61" spans="1:22" ht="30" customHeight="1">
      <c r="A61" s="1518" t="s">
        <v>4681</v>
      </c>
      <c r="B61" s="1519" t="s">
        <v>5143</v>
      </c>
      <c r="C61" s="1520" t="s">
        <v>4295</v>
      </c>
      <c r="D61" s="1521"/>
      <c r="E61" s="1521"/>
      <c r="F61" s="1519" t="s">
        <v>5144</v>
      </c>
      <c r="G61" s="1519" t="s">
        <v>4954</v>
      </c>
      <c r="H61" s="1519" t="s">
        <v>4955</v>
      </c>
      <c r="I61" s="1522" t="s">
        <v>5145</v>
      </c>
      <c r="J61" s="1523" t="s">
        <v>4955</v>
      </c>
      <c r="K61" s="1523" t="s">
        <v>1949</v>
      </c>
      <c r="L61" s="1523" t="s">
        <v>1950</v>
      </c>
      <c r="M61" s="1523" t="s">
        <v>1934</v>
      </c>
      <c r="N61" s="1523" t="s">
        <v>1973</v>
      </c>
      <c r="O61" s="1523" t="s">
        <v>1974</v>
      </c>
      <c r="P61" s="1523" t="s">
        <v>5146</v>
      </c>
      <c r="Q61" s="1523" t="s">
        <v>5147</v>
      </c>
      <c r="R61" s="1526"/>
      <c r="S61" s="1519" t="s">
        <v>5143</v>
      </c>
      <c r="T61" s="1519"/>
      <c r="U61" s="1523"/>
      <c r="V61" s="1526" t="s">
        <v>4772</v>
      </c>
    </row>
    <row r="62" spans="1:22">
      <c r="B62" s="1567"/>
      <c r="C62" s="1568"/>
      <c r="D62" s="1529"/>
      <c r="E62" s="1529"/>
      <c r="F62" s="1567"/>
      <c r="G62" s="1567"/>
      <c r="H62" s="1567"/>
      <c r="I62" s="1569"/>
      <c r="J62" s="1570"/>
      <c r="K62" s="1531"/>
      <c r="L62" s="1531"/>
      <c r="M62" s="1532"/>
      <c r="N62" s="1532"/>
      <c r="O62" s="1532"/>
      <c r="P62" s="1570"/>
      <c r="Q62" s="1570"/>
      <c r="R62" s="1517"/>
      <c r="S62" s="1567"/>
      <c r="T62" s="1567"/>
      <c r="U62" s="1570"/>
    </row>
    <row r="63" spans="1:22" ht="15.6">
      <c r="A63" s="1491" t="s">
        <v>5148</v>
      </c>
      <c r="C63" s="1564"/>
      <c r="D63" s="1495" t="s">
        <v>5191</v>
      </c>
      <c r="E63" s="1495"/>
      <c r="F63" s="3270" t="s">
        <v>5192</v>
      </c>
      <c r="H63" s="1495"/>
      <c r="I63" s="1545"/>
      <c r="M63" s="1495"/>
      <c r="N63" s="1495"/>
      <c r="O63" s="1495"/>
    </row>
    <row r="64" spans="1:22">
      <c r="C64" s="1564"/>
      <c r="D64" s="1495"/>
      <c r="E64" s="1495"/>
      <c r="F64" s="1574"/>
      <c r="G64" s="1574"/>
      <c r="H64" s="1574"/>
      <c r="I64" s="1545"/>
      <c r="J64" s="1574"/>
      <c r="K64" s="1574"/>
      <c r="L64" s="1574"/>
      <c r="M64" s="1574"/>
      <c r="N64" s="1574"/>
      <c r="O64" s="1574"/>
      <c r="P64" s="1574"/>
      <c r="Q64" s="1574"/>
      <c r="R64" s="1571"/>
    </row>
    <row r="65" spans="1:48">
      <c r="C65" s="1564"/>
      <c r="D65" s="1495"/>
      <c r="E65" s="1495"/>
      <c r="F65" s="1575"/>
      <c r="G65" s="1575"/>
      <c r="H65" s="1575"/>
      <c r="I65" s="1545"/>
      <c r="J65" s="1575"/>
      <c r="K65" s="1575"/>
      <c r="L65" s="1575"/>
      <c r="M65" s="1575"/>
      <c r="N65" s="1575"/>
      <c r="O65" s="1575"/>
      <c r="P65" s="1575"/>
      <c r="Q65" s="1575"/>
      <c r="R65" s="1573"/>
    </row>
    <row r="66" spans="1:48">
      <c r="C66" s="1564"/>
      <c r="D66" s="1495"/>
      <c r="E66" s="1495"/>
      <c r="F66" s="1575"/>
      <c r="G66" s="1575"/>
      <c r="H66" s="1575"/>
      <c r="I66" s="1545"/>
      <c r="J66" s="1575"/>
      <c r="K66" s="1575"/>
      <c r="L66" s="1575"/>
      <c r="M66" s="1575"/>
      <c r="N66" s="1575"/>
      <c r="O66" s="1575"/>
      <c r="P66" s="1575"/>
      <c r="Q66" s="1575"/>
      <c r="R66" s="1573"/>
    </row>
    <row r="67" spans="1:48">
      <c r="C67" s="1564"/>
      <c r="D67" s="1495"/>
      <c r="E67" s="1495"/>
      <c r="F67" s="1575"/>
      <c r="G67" s="1575"/>
      <c r="H67" s="1575"/>
      <c r="I67" s="1545"/>
      <c r="J67" s="1575"/>
      <c r="K67" s="1575"/>
      <c r="L67" s="1575"/>
      <c r="M67" s="1575"/>
      <c r="N67" s="1575"/>
      <c r="O67" s="1575"/>
      <c r="P67" s="1575"/>
      <c r="Q67" s="1575"/>
      <c r="R67" s="1573"/>
    </row>
    <row r="68" spans="1:48">
      <c r="C68" s="1564"/>
      <c r="D68" s="1495"/>
      <c r="E68" s="1495"/>
      <c r="F68" s="1575"/>
      <c r="G68" s="1575"/>
      <c r="H68" s="1575"/>
      <c r="I68" s="1545"/>
      <c r="J68" s="1575"/>
      <c r="K68" s="1575"/>
      <c r="L68" s="1575"/>
      <c r="M68" s="1575"/>
      <c r="N68" s="1575"/>
      <c r="O68" s="1575"/>
      <c r="P68" s="1575"/>
      <c r="Q68" s="1575"/>
      <c r="R68" s="1573"/>
    </row>
    <row r="69" spans="1:48">
      <c r="C69" s="1564"/>
      <c r="D69" s="1495"/>
      <c r="E69" s="1495"/>
      <c r="F69" s="3271"/>
      <c r="G69" s="3271"/>
      <c r="H69" s="3271"/>
      <c r="I69" s="1545"/>
      <c r="J69" s="3271"/>
      <c r="K69" s="3271"/>
      <c r="L69" s="3271"/>
      <c r="M69" s="3271"/>
      <c r="N69" s="3271"/>
      <c r="O69" s="3271"/>
      <c r="P69" s="3271"/>
      <c r="Q69" s="3271"/>
      <c r="R69" s="1573"/>
    </row>
    <row r="70" spans="1:48">
      <c r="A70" s="1491" t="s">
        <v>5148</v>
      </c>
      <c r="C70" s="1564"/>
      <c r="D70" s="1495" t="s">
        <v>9172</v>
      </c>
      <c r="E70" s="1495"/>
      <c r="F70" s="1574">
        <f>+'Tax &amp; Debt Inputs'!$C$21</f>
        <v>1.9799999999999998E-2</v>
      </c>
      <c r="G70" s="1574">
        <f>+$F$70</f>
        <v>1.9799999999999998E-2</v>
      </c>
      <c r="H70" s="1574">
        <f>+$F$70</f>
        <v>1.9799999999999998E-2</v>
      </c>
      <c r="I70" s="1545"/>
      <c r="J70" s="1574">
        <f>+'Tax &amp; Debt Inputs'!$C$21</f>
        <v>1.9799999999999998E-2</v>
      </c>
      <c r="K70" s="1574">
        <f>+$J$70</f>
        <v>1.9799999999999998E-2</v>
      </c>
      <c r="L70" s="1574">
        <f t="shared" ref="L70:Q70" si="20">+$J$70</f>
        <v>1.9799999999999998E-2</v>
      </c>
      <c r="M70" s="1574">
        <f t="shared" si="20"/>
        <v>1.9799999999999998E-2</v>
      </c>
      <c r="N70" s="1574">
        <f t="shared" si="20"/>
        <v>1.9799999999999998E-2</v>
      </c>
      <c r="O70" s="1574">
        <f t="shared" si="20"/>
        <v>1.9799999999999998E-2</v>
      </c>
      <c r="P70" s="1574">
        <f t="shared" si="20"/>
        <v>1.9799999999999998E-2</v>
      </c>
      <c r="Q70" s="1574">
        <f t="shared" si="20"/>
        <v>1.9799999999999998E-2</v>
      </c>
      <c r="R70" s="1574"/>
    </row>
    <row r="71" spans="1:48">
      <c r="A71" s="1491" t="s">
        <v>5148</v>
      </c>
      <c r="C71" s="1564"/>
      <c r="D71" s="1495"/>
      <c r="E71" s="1495"/>
      <c r="F71" s="1574"/>
      <c r="G71" s="1574"/>
      <c r="H71" s="1574"/>
      <c r="I71" s="1545"/>
      <c r="J71" s="1574"/>
      <c r="K71" s="1574"/>
      <c r="L71" s="1574"/>
      <c r="M71" s="1574"/>
      <c r="N71" s="1574"/>
      <c r="O71" s="1574"/>
      <c r="P71" s="1574"/>
      <c r="Q71" s="1574"/>
      <c r="R71" s="1574"/>
    </row>
    <row r="72" spans="1:48">
      <c r="A72" s="1491" t="s">
        <v>5148</v>
      </c>
      <c r="C72" s="1564"/>
      <c r="D72" s="1495" t="s">
        <v>5193</v>
      </c>
      <c r="E72" s="1495"/>
      <c r="F72" s="1574">
        <f>+F45/100-F70</f>
        <v>5.3867999999999999E-2</v>
      </c>
      <c r="G72" s="1574">
        <f>+G45/100-G70</f>
        <v>4.2943999999999996E-2</v>
      </c>
      <c r="H72" s="1574">
        <f>+H45/100-H70</f>
        <v>5.3933000000000009E-2</v>
      </c>
      <c r="I72" s="1545"/>
      <c r="J72" s="1574">
        <f t="shared" ref="J72:Q72" si="21">+J45/100-J70</f>
        <v>5.3933000000000009E-2</v>
      </c>
      <c r="K72" s="1574">
        <f t="shared" si="21"/>
        <v>5.7902999999999996E-2</v>
      </c>
      <c r="L72" s="1574">
        <f t="shared" si="21"/>
        <v>6.4813999999999997E-2</v>
      </c>
      <c r="M72" s="1574">
        <f t="shared" si="21"/>
        <v>4.0002000000000003E-2</v>
      </c>
      <c r="N72" s="1574">
        <f t="shared" si="21"/>
        <v>4.4528999999999999E-2</v>
      </c>
      <c r="O72" s="1574">
        <f t="shared" si="21"/>
        <v>4.9045000000000005E-2</v>
      </c>
      <c r="P72" s="1574">
        <f t="shared" si="21"/>
        <v>0.29205300000000001</v>
      </c>
      <c r="Q72" s="1574">
        <f t="shared" si="21"/>
        <v>7.3894000000000001E-2</v>
      </c>
      <c r="R72" s="1574"/>
    </row>
    <row r="73" spans="1:48">
      <c r="A73" s="1491" t="s">
        <v>5148</v>
      </c>
      <c r="C73" s="1564"/>
      <c r="D73" s="1495"/>
      <c r="E73" s="1495"/>
      <c r="F73" s="1574"/>
      <c r="G73" s="1574"/>
      <c r="H73" s="1574"/>
      <c r="I73" s="1545"/>
      <c r="J73" s="1574"/>
      <c r="K73" s="1574"/>
      <c r="L73" s="1574"/>
      <c r="M73" s="1574"/>
      <c r="N73" s="1574"/>
      <c r="O73" s="1574"/>
      <c r="P73" s="1574"/>
      <c r="Q73" s="1574"/>
      <c r="R73" s="1574"/>
    </row>
    <row r="74" spans="1:48">
      <c r="A74" s="1491" t="s">
        <v>5148</v>
      </c>
      <c r="C74" s="1564"/>
      <c r="D74" s="1495" t="s">
        <v>12</v>
      </c>
      <c r="E74" s="1495"/>
      <c r="F74" s="3271">
        <f>+'Tax &amp; Debt Inputs'!$C$22</f>
        <v>0.46829999999999999</v>
      </c>
      <c r="G74" s="3271">
        <f>+$F$74</f>
        <v>0.46829999999999999</v>
      </c>
      <c r="H74" s="3271">
        <f>+$F$74</f>
        <v>0.46829999999999999</v>
      </c>
      <c r="I74" s="1545"/>
      <c r="J74" s="3271">
        <f>+'Tax &amp; Debt Inputs'!$C$22</f>
        <v>0.46829999999999999</v>
      </c>
      <c r="K74" s="3271">
        <f>+$J$74</f>
        <v>0.46829999999999999</v>
      </c>
      <c r="L74" s="3271">
        <f t="shared" ref="L74:Q74" si="22">+$J$74</f>
        <v>0.46829999999999999</v>
      </c>
      <c r="M74" s="3271">
        <f t="shared" si="22"/>
        <v>0.46829999999999999</v>
      </c>
      <c r="N74" s="3271">
        <f t="shared" si="22"/>
        <v>0.46829999999999999</v>
      </c>
      <c r="O74" s="3271">
        <f t="shared" si="22"/>
        <v>0.46829999999999999</v>
      </c>
      <c r="P74" s="3271">
        <f t="shared" si="22"/>
        <v>0.46829999999999999</v>
      </c>
      <c r="Q74" s="3271">
        <f t="shared" si="22"/>
        <v>0.46829999999999999</v>
      </c>
      <c r="R74" s="1573"/>
    </row>
    <row r="75" spans="1:48">
      <c r="A75" s="1491" t="s">
        <v>5148</v>
      </c>
      <c r="C75" s="1564"/>
      <c r="D75" s="1495"/>
      <c r="E75" s="1495"/>
      <c r="F75" s="3272"/>
      <c r="G75" s="3272"/>
      <c r="H75" s="3272"/>
      <c r="I75" s="1545"/>
      <c r="J75" s="3272"/>
      <c r="K75" s="3272"/>
      <c r="L75" s="3272"/>
      <c r="M75" s="3272"/>
      <c r="N75" s="3272"/>
      <c r="O75" s="3272"/>
      <c r="P75" s="3272"/>
      <c r="Q75" s="3272"/>
      <c r="R75" s="1575"/>
    </row>
    <row r="76" spans="1:48" ht="14.4" thickBot="1">
      <c r="A76" s="1491" t="s">
        <v>5148</v>
      </c>
      <c r="C76" s="1564"/>
      <c r="D76" s="1495" t="s">
        <v>5194</v>
      </c>
      <c r="E76" s="1495"/>
      <c r="F76" s="1574">
        <f>+F72/F74</f>
        <v>0.11502882767456758</v>
      </c>
      <c r="G76" s="1574">
        <f>+G72/G74</f>
        <v>9.1701900491138147E-2</v>
      </c>
      <c r="H76" s="1574">
        <f>+H72/H74</f>
        <v>0.11516762758915228</v>
      </c>
      <c r="I76" s="1545"/>
      <c r="J76" s="1574">
        <f t="shared" ref="J76:Q76" si="23">+J72/J74</f>
        <v>0.11516762758915228</v>
      </c>
      <c r="K76" s="1574">
        <f t="shared" si="23"/>
        <v>0.12364509929532351</v>
      </c>
      <c r="L76" s="1574">
        <f t="shared" si="23"/>
        <v>0.13840273329062566</v>
      </c>
      <c r="M76" s="1574">
        <f t="shared" si="23"/>
        <v>8.5419602818705961E-2</v>
      </c>
      <c r="N76" s="1574">
        <f t="shared" si="23"/>
        <v>9.5086483023702748E-2</v>
      </c>
      <c r="O76" s="1574">
        <f t="shared" si="23"/>
        <v>0.10472987401238523</v>
      </c>
      <c r="P76" s="1574">
        <f t="shared" si="23"/>
        <v>0.62364509929532352</v>
      </c>
      <c r="Q76" s="1574">
        <f t="shared" si="23"/>
        <v>0.15779201366645312</v>
      </c>
      <c r="R76" s="1573"/>
    </row>
    <row r="77" spans="1:48" ht="14.4" thickTop="1">
      <c r="A77" s="1491" t="s">
        <v>5148</v>
      </c>
      <c r="C77" s="1564"/>
      <c r="D77" s="1495"/>
      <c r="E77" s="1495"/>
      <c r="F77" s="1552"/>
      <c r="G77" s="1552"/>
      <c r="H77" s="1552"/>
      <c r="J77" s="1552"/>
      <c r="K77" s="1552"/>
      <c r="L77" s="1552"/>
      <c r="M77" s="1554"/>
      <c r="N77" s="1554"/>
      <c r="O77" s="1554"/>
      <c r="P77" s="1552"/>
      <c r="Q77" s="1552"/>
      <c r="R77" s="1535"/>
    </row>
    <row r="78" spans="1:48" ht="15.6">
      <c r="A78" s="1491" t="s">
        <v>5148</v>
      </c>
      <c r="C78" s="1564">
        <v>36</v>
      </c>
      <c r="D78" s="1576" t="s">
        <v>5195</v>
      </c>
      <c r="E78" s="1577"/>
      <c r="F78" s="1495"/>
      <c r="H78" s="1495"/>
      <c r="I78" s="1491"/>
      <c r="R78" s="1495"/>
    </row>
    <row r="79" spans="1:48">
      <c r="A79" s="1491" t="s">
        <v>5148</v>
      </c>
      <c r="C79" s="1564">
        <v>37</v>
      </c>
      <c r="D79" s="1495" t="s">
        <v>5196</v>
      </c>
      <c r="E79" s="1578"/>
      <c r="F79" s="1495">
        <f>+F41</f>
        <v>9856591.9990588073</v>
      </c>
      <c r="G79" s="1495">
        <f>+G41</f>
        <v>58441.656915840184</v>
      </c>
      <c r="H79" s="1495">
        <f>+H41</f>
        <v>9798150.3421429675</v>
      </c>
      <c r="J79" s="1495">
        <f>+J41</f>
        <v>9798150.3421429675</v>
      </c>
      <c r="K79" s="1495">
        <f>+K41</f>
        <v>5829480.8356784014</v>
      </c>
      <c r="L79" s="1495">
        <f>+L41</f>
        <v>482374.45092082699</v>
      </c>
      <c r="M79" s="1495">
        <f>+M41</f>
        <v>2618656.1316468744</v>
      </c>
      <c r="N79" s="1495">
        <f>N41</f>
        <v>292528.27913572331</v>
      </c>
      <c r="O79" s="1495">
        <f>O41</f>
        <v>176531.71851531405</v>
      </c>
      <c r="P79" s="1495">
        <f>P41</f>
        <v>17420.241668083196</v>
      </c>
      <c r="Q79" s="1495">
        <f>Q41</f>
        <v>381158.68457774608</v>
      </c>
      <c r="R79" s="1495"/>
      <c r="S79" s="1495"/>
      <c r="V79" s="1491" t="s">
        <v>5197</v>
      </c>
    </row>
    <row r="80" spans="1:48" ht="14.4">
      <c r="A80" s="1491" t="s">
        <v>5148</v>
      </c>
      <c r="C80" s="1564">
        <v>38</v>
      </c>
      <c r="D80" s="1495" t="s">
        <v>5198</v>
      </c>
      <c r="E80" s="1579"/>
      <c r="F80" s="1571">
        <f>ROUND(+F70+('Tax &amp; Debt Inputs'!$C$6*F74),4)</f>
        <v>7.3700000000000002E-2</v>
      </c>
      <c r="G80" s="1571">
        <f>ROUND(IF(G$45=0,"-",+G70+('Tax &amp; Debt Inputs'!$C$6*G74)),4)</f>
        <v>7.3700000000000002E-2</v>
      </c>
      <c r="H80" s="1571">
        <f>ROUND(IF(H$45=0,"-",+H70+('Tax &amp; Debt Inputs'!$C$6*H74)),4)</f>
        <v>7.3700000000000002E-2</v>
      </c>
      <c r="I80" s="1580"/>
      <c r="J80" s="1571">
        <f>ROUND(IF(J$45=0,"-",+J70+('Tax &amp; Debt Inputs'!$C$6*J74)),4)</f>
        <v>7.3700000000000002E-2</v>
      </c>
      <c r="K80" s="1571">
        <f>ROUND(IF(K$45=0,"-",+K70+('Tax &amp; Debt Inputs'!$C$6*K74)),4)</f>
        <v>7.3700000000000002E-2</v>
      </c>
      <c r="L80" s="1571">
        <f>ROUND(IF(L$45=0,"-",+L70+('Tax &amp; Debt Inputs'!$C$6*L74)),4)</f>
        <v>7.3700000000000002E-2</v>
      </c>
      <c r="M80" s="1571">
        <f>ROUND(IF(M$45=0,0,+M70+('Tax &amp; Debt Inputs'!$C$6*M74)),4)</f>
        <v>7.3700000000000002E-2</v>
      </c>
      <c r="N80" s="1572">
        <f>ROUND(IF(N$45=0,0,+N70+('Tax &amp; Debt Inputs'!$C$6*N74)),4)</f>
        <v>7.3700000000000002E-2</v>
      </c>
      <c r="O80" s="1572">
        <f>ROUND(IF(O$45=0,0,+O70+('Tax &amp; Debt Inputs'!$C$6*O74)),4)</f>
        <v>7.3700000000000002E-2</v>
      </c>
      <c r="P80" s="1572">
        <f>ROUND(IF(P$45=0,0,+P70+('Tax &amp; Debt Inputs'!$C$6*P74)),4)</f>
        <v>7.3700000000000002E-2</v>
      </c>
      <c r="Q80" s="1571">
        <f>ROUND(IF(Q$45=0,0,+Q70+('Tax &amp; Debt Inputs'!$C$6*Q74)),4)</f>
        <v>7.3700000000000002E-2</v>
      </c>
      <c r="R80" s="1571"/>
      <c r="S80" s="1495"/>
      <c r="V80" s="1491" t="s">
        <v>5199</v>
      </c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</row>
    <row r="81" spans="1:48" ht="14.4">
      <c r="A81" s="1491" t="s">
        <v>5148</v>
      </c>
      <c r="C81" s="1564">
        <v>39</v>
      </c>
      <c r="D81" s="1838" t="str">
        <f>"(@ "&amp;TEXT('Tax &amp; Debt Inputs'!C6,"#.#0%")&amp;" ROE)"</f>
        <v>(@ 11.50% ROE)</v>
      </c>
      <c r="E81" s="1578"/>
      <c r="F81" s="1495"/>
      <c r="H81" s="1495"/>
      <c r="M81" s="1495"/>
      <c r="P81" s="1496"/>
      <c r="R81" s="1495"/>
      <c r="S81" s="1495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</row>
    <row r="82" spans="1:48" ht="14.4">
      <c r="A82" s="1491" t="s">
        <v>5148</v>
      </c>
      <c r="C82" s="1564">
        <v>40</v>
      </c>
      <c r="D82" s="1495" t="s">
        <v>5200</v>
      </c>
      <c r="E82" s="1578"/>
      <c r="F82" s="1495">
        <f>+F79*F80</f>
        <v>726430.83033063414</v>
      </c>
      <c r="G82" s="1495">
        <f>IF(G$80="-",0,+G79*G80)</f>
        <v>4307.1501146974215</v>
      </c>
      <c r="H82" s="1495">
        <f>IF(H$80="-",0,+H79*H80)</f>
        <v>722123.68021593674</v>
      </c>
      <c r="J82" s="1495">
        <f t="shared" ref="J82:Q82" si="24">IF(J$80="-",0,+J79*J80)</f>
        <v>722123.68021593674</v>
      </c>
      <c r="K82" s="1495">
        <f t="shared" si="24"/>
        <v>429632.73758949817</v>
      </c>
      <c r="L82" s="1495">
        <f t="shared" si="24"/>
        <v>35550.997032864951</v>
      </c>
      <c r="M82" s="1495">
        <f t="shared" si="24"/>
        <v>192994.95690237466</v>
      </c>
      <c r="N82" s="1496">
        <f t="shared" si="24"/>
        <v>21559.33417230281</v>
      </c>
      <c r="O82" s="1496">
        <f>IF(O$80="-",0,+O79*O80)</f>
        <v>13010.387654578646</v>
      </c>
      <c r="P82" s="1496">
        <f>IF(P$80="-",0,+P79*P80)</f>
        <v>1283.8718109377317</v>
      </c>
      <c r="Q82" s="1495">
        <f t="shared" si="24"/>
        <v>28091.395053379885</v>
      </c>
      <c r="R82" s="1495"/>
      <c r="S82" s="1495"/>
      <c r="V82" s="1491" t="s">
        <v>5201</v>
      </c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</row>
    <row r="83" spans="1:48" ht="14.4">
      <c r="A83" s="1491" t="s">
        <v>5148</v>
      </c>
      <c r="C83" s="1564">
        <v>41</v>
      </c>
      <c r="D83" s="1495"/>
      <c r="E83" s="1578"/>
      <c r="F83" s="1495"/>
      <c r="H83" s="1495"/>
      <c r="M83" s="1495"/>
      <c r="P83" s="1496"/>
      <c r="R83" s="1495"/>
      <c r="S83" s="1495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</row>
    <row r="84" spans="1:48" ht="14.4">
      <c r="A84" s="1491" t="s">
        <v>5148</v>
      </c>
      <c r="C84" s="1564">
        <v>42</v>
      </c>
      <c r="D84" s="1495" t="s">
        <v>5202</v>
      </c>
      <c r="E84" s="1578"/>
      <c r="F84" s="1495">
        <f>+F31</f>
        <v>726118.34666133998</v>
      </c>
      <c r="G84" s="1495">
        <f>+G31</f>
        <v>3666.8382279431744</v>
      </c>
      <c r="H84" s="1495">
        <f>+H31</f>
        <v>722451.50843339693</v>
      </c>
      <c r="J84" s="1495">
        <f t="shared" ref="J84:Q84" si="25">+J31</f>
        <v>722451.50843339693</v>
      </c>
      <c r="K84" s="1495">
        <f t="shared" si="25"/>
        <v>452966.52493521292</v>
      </c>
      <c r="L84" s="1495">
        <f t="shared" si="25"/>
        <v>40815.795900716519</v>
      </c>
      <c r="M84" s="1495">
        <f t="shared" si="25"/>
        <v>156599.68339519089</v>
      </c>
      <c r="N84" s="1496">
        <f t="shared" si="25"/>
        <v>18818.194889733604</v>
      </c>
      <c r="O84" s="1496">
        <f>+O31</f>
        <v>12153.344281444053</v>
      </c>
      <c r="P84" s="1496">
        <f>+P31</f>
        <v>5432.5467151329303</v>
      </c>
      <c r="Q84" s="1495">
        <f t="shared" si="25"/>
        <v>35712.362211422318</v>
      </c>
      <c r="R84" s="1495"/>
      <c r="S84" s="1495"/>
      <c r="V84" s="1491" t="s">
        <v>5203</v>
      </c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</row>
    <row r="85" spans="1:48" ht="14.4">
      <c r="A85" s="1491" t="s">
        <v>5148</v>
      </c>
      <c r="C85" s="1564">
        <v>43</v>
      </c>
      <c r="D85" s="1495"/>
      <c r="E85" s="1579"/>
      <c r="F85" s="1546"/>
      <c r="G85" s="1546"/>
      <c r="H85" s="1546"/>
      <c r="J85" s="1546"/>
      <c r="K85" s="1546"/>
      <c r="L85" s="1546"/>
      <c r="M85" s="1546"/>
      <c r="N85" s="1548"/>
      <c r="O85" s="1548"/>
      <c r="P85" s="1548"/>
      <c r="Q85" s="1546"/>
      <c r="R85" s="1535"/>
      <c r="S85" s="149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</row>
    <row r="86" spans="1:48" ht="14.4">
      <c r="A86" s="1491" t="s">
        <v>5148</v>
      </c>
      <c r="C86" s="1564">
        <v>44</v>
      </c>
      <c r="D86" s="1495" t="s">
        <v>5204</v>
      </c>
      <c r="E86" s="1578"/>
      <c r="F86" s="1495">
        <f>+F82-F84</f>
        <v>312.48366929416079</v>
      </c>
      <c r="G86" s="1581">
        <f>+G82-G84</f>
        <v>640.3118867542471</v>
      </c>
      <c r="H86" s="1581">
        <f>+H82-H84</f>
        <v>-327.82821746019181</v>
      </c>
      <c r="J86" s="1495">
        <f t="shared" ref="J86:Q86" si="26">+J82-J84</f>
        <v>-327.82821746019181</v>
      </c>
      <c r="K86" s="1495">
        <f t="shared" si="26"/>
        <v>-23333.787345714751</v>
      </c>
      <c r="L86" s="1495">
        <f t="shared" si="26"/>
        <v>-5264.7988678515685</v>
      </c>
      <c r="M86" s="1495">
        <f t="shared" si="26"/>
        <v>36395.273507183767</v>
      </c>
      <c r="N86" s="1496">
        <f t="shared" si="26"/>
        <v>2741.1392825692055</v>
      </c>
      <c r="O86" s="1496">
        <f>+O82-O84</f>
        <v>857.04337313459291</v>
      </c>
      <c r="P86" s="1496">
        <f>+P82-P84</f>
        <v>-4148.6749041951989</v>
      </c>
      <c r="Q86" s="1495">
        <f t="shared" si="26"/>
        <v>-7620.9671580424329</v>
      </c>
      <c r="R86" s="1495"/>
      <c r="S86" s="1495"/>
      <c r="V86" s="1497" t="s">
        <v>5205</v>
      </c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</row>
    <row r="87" spans="1:48" ht="14.4">
      <c r="A87" s="1491" t="s">
        <v>5148</v>
      </c>
      <c r="C87" s="1564">
        <v>45</v>
      </c>
      <c r="D87" s="1495" t="s">
        <v>5206</v>
      </c>
      <c r="E87" s="1578"/>
      <c r="F87" s="1582">
        <f>+'Expansion Factor'!$D$3</f>
        <v>1.3436401402136453</v>
      </c>
      <c r="G87" s="1582">
        <f>+'Expansion Factor'!$D$3</f>
        <v>1.3436401402136453</v>
      </c>
      <c r="H87" s="1582">
        <f>+'Expansion Factor'!$D$3</f>
        <v>1.3436401402136453</v>
      </c>
      <c r="J87" s="1582">
        <f>+'Expansion Factor'!$D$3</f>
        <v>1.3436401402136453</v>
      </c>
      <c r="K87" s="1582">
        <f>+'Expansion Factor'!$D$3</f>
        <v>1.3436401402136453</v>
      </c>
      <c r="L87" s="1582">
        <f>+'Expansion Factor'!$D$3</f>
        <v>1.3436401402136453</v>
      </c>
      <c r="M87" s="1582">
        <f>+'Expansion Factor'!$D$3</f>
        <v>1.3436401402136453</v>
      </c>
      <c r="N87" s="1582">
        <f>+'Expansion Factor'!$D$3</f>
        <v>1.3436401402136453</v>
      </c>
      <c r="O87" s="1582">
        <f>+'Expansion Factor'!$D$3</f>
        <v>1.3436401402136453</v>
      </c>
      <c r="P87" s="1582">
        <f>+'Expansion Factor'!$D$3</f>
        <v>1.3436401402136453</v>
      </c>
      <c r="Q87" s="1582">
        <f>+'Expansion Factor'!$D$3</f>
        <v>1.3436401402136453</v>
      </c>
      <c r="R87" s="1582"/>
      <c r="S87" s="1495"/>
      <c r="V87" s="149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</row>
    <row r="88" spans="1:48" ht="14.4">
      <c r="A88" s="1491" t="s">
        <v>5148</v>
      </c>
      <c r="C88" s="1564">
        <v>46</v>
      </c>
      <c r="D88" s="1495"/>
      <c r="E88" s="1578"/>
      <c r="F88" s="1546"/>
      <c r="G88" s="1546"/>
      <c r="H88" s="1546"/>
      <c r="J88" s="1546"/>
      <c r="K88" s="1546"/>
      <c r="L88" s="1546"/>
      <c r="M88" s="1546"/>
      <c r="N88" s="1548"/>
      <c r="O88" s="1548"/>
      <c r="P88" s="1548"/>
      <c r="Q88" s="1546"/>
      <c r="R88" s="1535"/>
      <c r="S88" s="1495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</row>
    <row r="89" spans="1:48" ht="15" thickBot="1">
      <c r="A89" s="1491" t="s">
        <v>5148</v>
      </c>
      <c r="C89" s="1564">
        <v>47</v>
      </c>
      <c r="D89" s="1495" t="s">
        <v>5207</v>
      </c>
      <c r="E89" s="1578"/>
      <c r="F89" s="1495">
        <f>+F86*F87</f>
        <v>419.86560122488055</v>
      </c>
      <c r="G89" s="1581">
        <f>+G86*G87</f>
        <v>860.34875329894032</v>
      </c>
      <c r="H89" s="1581">
        <f>+H86*H87</f>
        <v>-440.48315207420154</v>
      </c>
      <c r="I89" s="1491"/>
      <c r="J89" s="1495">
        <f t="shared" ref="J89:Q89" si="27">+J86*J87</f>
        <v>-440.48315207420154</v>
      </c>
      <c r="K89" s="1495">
        <f t="shared" si="27"/>
        <v>-31352.21330091155</v>
      </c>
      <c r="L89" s="1495">
        <f t="shared" si="27"/>
        <v>-7073.9950889967222</v>
      </c>
      <c r="M89" s="1495">
        <f t="shared" si="27"/>
        <v>48902.150398306367</v>
      </c>
      <c r="N89" s="1496">
        <f t="shared" si="27"/>
        <v>3683.1047699764185</v>
      </c>
      <c r="O89" s="1496">
        <f>+O86*O87</f>
        <v>1151.5578780477399</v>
      </c>
      <c r="P89" s="1496">
        <f>+P86*P87</f>
        <v>-5574.3261299736687</v>
      </c>
      <c r="Q89" s="1495">
        <f t="shared" si="27"/>
        <v>-10239.83738079572</v>
      </c>
      <c r="R89" s="1495"/>
      <c r="S89" s="1495"/>
      <c r="V89" s="1491" t="s">
        <v>5208</v>
      </c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</row>
    <row r="90" spans="1:48" s="1495" customFormat="1" ht="15" thickTop="1">
      <c r="A90" s="1491" t="s">
        <v>5148</v>
      </c>
      <c r="C90" s="1564">
        <v>48</v>
      </c>
      <c r="E90" s="1578"/>
      <c r="F90" s="1552"/>
      <c r="G90" s="1552"/>
      <c r="H90" s="1552"/>
      <c r="I90" s="1545"/>
      <c r="J90" s="1552"/>
      <c r="K90" s="1552"/>
      <c r="L90" s="1552"/>
      <c r="M90" s="1552"/>
      <c r="N90" s="1554"/>
      <c r="O90" s="1554"/>
      <c r="P90" s="1554"/>
      <c r="Q90" s="1552"/>
      <c r="R90" s="1535"/>
      <c r="Y90" s="1491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</row>
    <row r="91" spans="1:48" s="1495" customFormat="1" ht="14.4">
      <c r="A91" s="1491" t="s">
        <v>5148</v>
      </c>
      <c r="C91" s="1564">
        <v>49</v>
      </c>
      <c r="D91" s="1495" t="s">
        <v>5209</v>
      </c>
      <c r="E91" s="1578"/>
      <c r="F91" s="1535">
        <f>F17</f>
        <v>1823093.1722403176</v>
      </c>
      <c r="G91" s="1535">
        <f>G17</f>
        <v>8011.2948290062213</v>
      </c>
      <c r="H91" s="1535">
        <f>H17</f>
        <v>1815081.8774113115</v>
      </c>
      <c r="I91" s="1545"/>
      <c r="J91" s="1535">
        <f t="shared" ref="J91:Q91" si="28">J17</f>
        <v>1815081.8774113115</v>
      </c>
      <c r="K91" s="1535">
        <f>K17</f>
        <v>1130885.8547400241</v>
      </c>
      <c r="L91" s="1535">
        <f t="shared" si="28"/>
        <v>101947.20080906033</v>
      </c>
      <c r="M91" s="1535">
        <f t="shared" si="28"/>
        <v>417191.40400076378</v>
      </c>
      <c r="N91" s="1538">
        <f t="shared" si="28"/>
        <v>48516.44539998543</v>
      </c>
      <c r="O91" s="1538">
        <f>O17</f>
        <v>30107.07132905547</v>
      </c>
      <c r="P91" s="1538">
        <f>P17</f>
        <v>9002.5373052239811</v>
      </c>
      <c r="Q91" s="1535">
        <f t="shared" si="28"/>
        <v>77494.24494092993</v>
      </c>
      <c r="R91" s="1535"/>
      <c r="V91" s="1491" t="s">
        <v>5210</v>
      </c>
      <c r="Y91" s="14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</row>
    <row r="92" spans="1:48" s="1495" customFormat="1" ht="14.4">
      <c r="A92" s="1491" t="s">
        <v>5148</v>
      </c>
      <c r="C92" s="1564">
        <v>50</v>
      </c>
      <c r="E92" s="1578"/>
      <c r="F92" s="1535"/>
      <c r="G92" s="1535"/>
      <c r="H92" s="1535"/>
      <c r="I92" s="1545"/>
      <c r="J92" s="1535"/>
      <c r="K92" s="1535"/>
      <c r="L92" s="1535"/>
      <c r="M92" s="1535"/>
      <c r="N92" s="1538"/>
      <c r="O92" s="1538"/>
      <c r="P92" s="1538"/>
      <c r="Q92" s="1535"/>
      <c r="R92" s="1535"/>
      <c r="Y92" s="1491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</row>
    <row r="93" spans="1:48" s="1495" customFormat="1" ht="14.4">
      <c r="A93" s="1491" t="s">
        <v>5148</v>
      </c>
      <c r="C93" s="1564">
        <v>51</v>
      </c>
      <c r="D93" s="1495" t="s">
        <v>5211</v>
      </c>
      <c r="E93" s="1578"/>
      <c r="F93" s="1495">
        <f>F89+F17</f>
        <v>1823513.0378415424</v>
      </c>
      <c r="G93" s="1495">
        <f>G89+G17</f>
        <v>8871.6435823051615</v>
      </c>
      <c r="H93" s="1495">
        <f>H89+H17</f>
        <v>1814641.3942592372</v>
      </c>
      <c r="I93" s="1545"/>
      <c r="J93" s="1495">
        <f t="shared" ref="J93:Q93" si="29">J89+J17</f>
        <v>1814641.3942592372</v>
      </c>
      <c r="K93" s="1495">
        <f>K89+K17</f>
        <v>1099533.6414391126</v>
      </c>
      <c r="L93" s="1495">
        <f t="shared" si="29"/>
        <v>94873.205720063619</v>
      </c>
      <c r="M93" s="1495">
        <f t="shared" si="29"/>
        <v>466093.55439907016</v>
      </c>
      <c r="N93" s="1496">
        <f t="shared" si="29"/>
        <v>52199.550169961847</v>
      </c>
      <c r="O93" s="1496">
        <f>O89+O17</f>
        <v>31258.629207103211</v>
      </c>
      <c r="P93" s="1496">
        <f>P89+P17</f>
        <v>3428.2111752503124</v>
      </c>
      <c r="Q93" s="1495">
        <f t="shared" si="29"/>
        <v>67254.407560134205</v>
      </c>
      <c r="S93" s="1491"/>
      <c r="V93" s="1491" t="s">
        <v>5212</v>
      </c>
      <c r="Y93" s="1491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</row>
    <row r="94" spans="1:48" s="1495" customFormat="1" ht="14.4">
      <c r="A94" s="1491" t="s">
        <v>5148</v>
      </c>
      <c r="C94" s="1564">
        <v>52</v>
      </c>
      <c r="D94" s="1495" t="s">
        <v>5213</v>
      </c>
      <c r="E94" s="1578"/>
      <c r="F94" s="1537">
        <f>-F15</f>
        <v>-40811.882408622288</v>
      </c>
      <c r="G94" s="1537">
        <f>-G15</f>
        <v>-82.264246588621972</v>
      </c>
      <c r="H94" s="1537">
        <f>-H15</f>
        <v>-40729.618162033665</v>
      </c>
      <c r="I94" s="1545"/>
      <c r="J94" s="1537">
        <f t="shared" ref="J94:Q94" si="30">-J15</f>
        <v>-40729.618162033665</v>
      </c>
      <c r="K94" s="1537">
        <f t="shared" si="30"/>
        <v>-31009.88309939421</v>
      </c>
      <c r="L94" s="1537">
        <f t="shared" si="30"/>
        <v>-2732.2744490603395</v>
      </c>
      <c r="M94" s="1537">
        <f t="shared" si="30"/>
        <v>-6114.1461507637468</v>
      </c>
      <c r="N94" s="1549">
        <f t="shared" si="30"/>
        <v>-613.51241998543219</v>
      </c>
      <c r="O94" s="1549">
        <f>-O15</f>
        <v>-106.76852905547177</v>
      </c>
      <c r="P94" s="1549">
        <f>-P15</f>
        <v>-98.273721747972317</v>
      </c>
      <c r="Q94" s="1537">
        <f t="shared" si="30"/>
        <v>-117.64090575782981</v>
      </c>
      <c r="R94" s="1535"/>
      <c r="V94" s="1491" t="s">
        <v>5214</v>
      </c>
      <c r="Y94" s="1491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</row>
    <row r="95" spans="1:48" s="1495" customFormat="1" ht="14.4">
      <c r="A95" s="1491" t="s">
        <v>5148</v>
      </c>
      <c r="C95" s="1564">
        <v>53</v>
      </c>
      <c r="E95" s="1578"/>
      <c r="F95" s="1535"/>
      <c r="G95" s="1535"/>
      <c r="H95" s="1535"/>
      <c r="I95" s="1545"/>
      <c r="J95" s="1535"/>
      <c r="K95" s="1535"/>
      <c r="L95" s="1535"/>
      <c r="M95" s="1535"/>
      <c r="N95" s="1538"/>
      <c r="O95" s="1538"/>
      <c r="P95" s="1538"/>
      <c r="Q95" s="1535"/>
      <c r="R95" s="1535"/>
      <c r="Y95" s="1491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</row>
    <row r="96" spans="1:48" s="1495" customFormat="1" ht="14.4">
      <c r="A96" s="1491" t="s">
        <v>5148</v>
      </c>
      <c r="C96" s="1564">
        <v>54</v>
      </c>
      <c r="D96" s="1495" t="s">
        <v>5215</v>
      </c>
      <c r="E96" s="1578"/>
      <c r="F96" s="1495">
        <f>SUM(F93:F94)</f>
        <v>1782701.1554329202</v>
      </c>
      <c r="G96" s="1495">
        <f>SUM(G93:G94)</f>
        <v>8789.3793357165396</v>
      </c>
      <c r="H96" s="1495">
        <f>SUM(H93:H94)</f>
        <v>1773911.7760972036</v>
      </c>
      <c r="I96" s="1545"/>
      <c r="J96" s="1495">
        <f t="shared" ref="J96:Q96" si="31">SUM(J93:J94)</f>
        <v>1773911.7760972036</v>
      </c>
      <c r="K96" s="1495">
        <f t="shared" si="31"/>
        <v>1068523.7583397184</v>
      </c>
      <c r="L96" s="1495">
        <f t="shared" si="31"/>
        <v>92140.931271003283</v>
      </c>
      <c r="M96" s="1495">
        <f t="shared" si="31"/>
        <v>459979.40824830643</v>
      </c>
      <c r="N96" s="1496">
        <f t="shared" si="31"/>
        <v>51586.037749976414</v>
      </c>
      <c r="O96" s="1496">
        <f>SUM(O93:O94)</f>
        <v>31151.860678047738</v>
      </c>
      <c r="P96" s="1496">
        <f>SUM(P93:P94)</f>
        <v>3329.9374535023403</v>
      </c>
      <c r="Q96" s="1495">
        <f t="shared" si="31"/>
        <v>67136.766654376377</v>
      </c>
      <c r="V96" s="1491" t="s">
        <v>5216</v>
      </c>
      <c r="Y96" s="1491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</row>
    <row r="97" spans="1:48" s="1495" customFormat="1" ht="14.4">
      <c r="A97" s="1491" t="s">
        <v>5148</v>
      </c>
      <c r="C97" s="1564">
        <v>55</v>
      </c>
      <c r="E97" s="1578"/>
      <c r="I97" s="1566"/>
      <c r="N97" s="1496"/>
      <c r="O97" s="1496"/>
      <c r="P97" s="1496"/>
      <c r="Y97" s="1491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</row>
    <row r="98" spans="1:48" s="1495" customFormat="1" ht="14.4">
      <c r="A98" s="1491" t="s">
        <v>5148</v>
      </c>
      <c r="C98" s="1564">
        <v>56</v>
      </c>
      <c r="D98" s="1495" t="s">
        <v>5217</v>
      </c>
      <c r="E98" s="1578"/>
      <c r="F98" s="1583">
        <f>-F14+F96</f>
        <v>419.86560122482479</v>
      </c>
      <c r="G98" s="1584"/>
      <c r="H98" s="1584"/>
      <c r="I98" s="1545"/>
      <c r="J98" s="1560">
        <f t="shared" ref="J98:P98" si="32">J14/J96</f>
        <v>1.0002483117582337</v>
      </c>
      <c r="K98" s="1560">
        <f t="shared" si="32"/>
        <v>1.0293416155290986</v>
      </c>
      <c r="L98" s="1560">
        <f t="shared" si="32"/>
        <v>1.0767736443664846</v>
      </c>
      <c r="M98" s="1560">
        <f t="shared" si="32"/>
        <v>0.89368621829282413</v>
      </c>
      <c r="N98" s="1560">
        <f t="shared" si="32"/>
        <v>0.92860268144982505</v>
      </c>
      <c r="O98" s="1560">
        <f t="shared" si="32"/>
        <v>0.96303405790270413</v>
      </c>
      <c r="P98" s="1560">
        <f t="shared" si="32"/>
        <v>2.6740032531574252</v>
      </c>
      <c r="Q98" s="1560">
        <f>IF(Q14=0,0,Q14/Q96)</f>
        <v>1.1525220514939445</v>
      </c>
      <c r="R98" s="1560"/>
      <c r="S98" s="1491"/>
      <c r="V98" s="1491" t="s">
        <v>5218</v>
      </c>
      <c r="Y98" s="1491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</row>
    <row r="99" spans="1:48" ht="14.4">
      <c r="E99" s="1585"/>
      <c r="F99" s="1555"/>
      <c r="G99" s="1555"/>
      <c r="H99" s="1555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</row>
    <row r="100" spans="1:48" ht="14.4">
      <c r="G100" s="1491"/>
      <c r="K100" s="156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</row>
    <row r="101" spans="1:48" ht="14.4">
      <c r="G101" s="149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</row>
    <row r="102" spans="1:48" ht="14.4">
      <c r="G102" s="1491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</row>
    <row r="103" spans="1:48" ht="14.4">
      <c r="G103" s="1491"/>
      <c r="V103" s="15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</row>
    <row r="104" spans="1:48" ht="14.4">
      <c r="C104" s="1502" t="s">
        <v>5138</v>
      </c>
      <c r="F104" s="1504"/>
      <c r="G104" s="1498" t="s">
        <v>2171</v>
      </c>
      <c r="I104" s="1505" t="s">
        <v>4849</v>
      </c>
      <c r="L104" s="1500" t="s">
        <v>2171</v>
      </c>
      <c r="M104" s="1501"/>
      <c r="N104" s="1501"/>
      <c r="O104" s="1501"/>
      <c r="S104" s="1505" t="s">
        <v>4865</v>
      </c>
      <c r="T104" s="1504" t="s">
        <v>2171</v>
      </c>
      <c r="U104" s="1505"/>
      <c r="V104" s="1503" t="s">
        <v>4770</v>
      </c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</row>
    <row r="105" spans="1:48" ht="14.4">
      <c r="C105" s="1502" t="s">
        <v>4768</v>
      </c>
      <c r="G105" s="1504" t="s">
        <v>4766</v>
      </c>
      <c r="I105" s="1506" t="s">
        <v>5189</v>
      </c>
      <c r="L105" s="1507" t="s">
        <v>5219</v>
      </c>
      <c r="M105" s="1508"/>
      <c r="N105" s="1508"/>
      <c r="O105" s="1508"/>
      <c r="R105" s="1502"/>
      <c r="S105" s="1506" t="s">
        <v>5220</v>
      </c>
      <c r="T105" s="1504" t="s">
        <v>5219</v>
      </c>
      <c r="V105" s="1503" t="s">
        <v>4865</v>
      </c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</row>
    <row r="106" spans="1:48" ht="14.4">
      <c r="C106" s="1502" t="s">
        <v>9556</v>
      </c>
      <c r="G106" s="1507" t="s">
        <v>2179</v>
      </c>
      <c r="L106" s="1507" t="s">
        <v>2179</v>
      </c>
      <c r="T106" s="1510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</row>
    <row r="107" spans="1:48" ht="14.4">
      <c r="C107" s="1511" t="s">
        <v>5141</v>
      </c>
      <c r="T107" s="1504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</row>
    <row r="108" spans="1:48" ht="14.4">
      <c r="C108" s="1511" t="s">
        <v>9557</v>
      </c>
      <c r="D108" s="1529"/>
      <c r="F108" s="1498"/>
      <c r="G108" s="1504" t="s">
        <v>5221</v>
      </c>
      <c r="L108" s="1507" t="s">
        <v>5221</v>
      </c>
      <c r="M108" s="1508"/>
      <c r="N108" s="1508"/>
      <c r="O108" s="1508"/>
      <c r="T108" s="1504" t="s">
        <v>5221</v>
      </c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</row>
    <row r="109" spans="1:48" ht="14.4">
      <c r="F109" s="1504"/>
      <c r="G109" s="1491"/>
      <c r="L109" s="1507"/>
      <c r="M109" s="1508"/>
      <c r="N109" s="1508"/>
      <c r="O109" s="1508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</row>
    <row r="110" spans="1:48" ht="14.4">
      <c r="F110" s="1504"/>
      <c r="G110" s="1491"/>
      <c r="L110" s="1507"/>
      <c r="M110" s="1508"/>
      <c r="N110" s="1508"/>
      <c r="O110" s="1508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</row>
    <row r="111" spans="1:48" ht="14.4">
      <c r="C111" s="1513"/>
      <c r="E111" s="1502"/>
      <c r="F111" s="1502"/>
      <c r="G111" s="1502"/>
      <c r="H111" s="1502"/>
      <c r="I111" s="1586"/>
      <c r="J111" s="1587"/>
      <c r="K111" s="1587"/>
      <c r="L111" s="1587"/>
      <c r="M111" s="1588"/>
      <c r="N111" s="1588"/>
      <c r="O111" s="1588"/>
      <c r="P111" s="1587"/>
      <c r="Q111" s="1587"/>
      <c r="R111" s="1502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</row>
    <row r="112" spans="1:48" ht="14.4">
      <c r="C112" s="1513"/>
      <c r="E112" s="1502"/>
      <c r="F112" s="1504"/>
      <c r="G112" s="1504"/>
      <c r="H112" s="1504"/>
      <c r="I112" s="1514"/>
      <c r="J112" s="1587"/>
      <c r="K112" s="1507"/>
      <c r="L112" s="1587"/>
      <c r="M112" s="1588"/>
      <c r="N112" s="1588"/>
      <c r="O112" s="1588"/>
      <c r="P112" s="3375"/>
      <c r="Q112" s="3375"/>
      <c r="R112" s="1504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</row>
    <row r="113" spans="1:48" ht="30" customHeight="1">
      <c r="A113" s="1518" t="s">
        <v>4681</v>
      </c>
      <c r="B113" s="1519" t="s">
        <v>5143</v>
      </c>
      <c r="C113" s="1520" t="s">
        <v>4295</v>
      </c>
      <c r="D113" s="1521"/>
      <c r="E113" s="1589"/>
      <c r="F113" s="1519" t="s">
        <v>5144</v>
      </c>
      <c r="G113" s="1519" t="s">
        <v>4954</v>
      </c>
      <c r="H113" s="1519" t="s">
        <v>4955</v>
      </c>
      <c r="I113" s="1522" t="s">
        <v>5145</v>
      </c>
      <c r="J113" s="1523" t="s">
        <v>4955</v>
      </c>
      <c r="K113" s="1524" t="s">
        <v>1949</v>
      </c>
      <c r="L113" s="1524" t="s">
        <v>1950</v>
      </c>
      <c r="M113" s="1525" t="s">
        <v>1934</v>
      </c>
      <c r="N113" s="1525" t="s">
        <v>1973</v>
      </c>
      <c r="O113" s="1525" t="s">
        <v>1974</v>
      </c>
      <c r="P113" s="1523" t="s">
        <v>5146</v>
      </c>
      <c r="Q113" s="1523" t="s">
        <v>5147</v>
      </c>
      <c r="R113" s="1526"/>
      <c r="S113" s="1519" t="s">
        <v>5143</v>
      </c>
      <c r="T113" s="1519"/>
      <c r="U113" s="1523"/>
      <c r="V113" s="1526" t="s">
        <v>4772</v>
      </c>
      <c r="W113" s="1521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</row>
    <row r="114" spans="1:48" ht="14.4">
      <c r="G114" s="1491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</row>
    <row r="115" spans="1:48" ht="14.4">
      <c r="A115" s="1491" t="s">
        <v>4773</v>
      </c>
      <c r="B115" s="1491">
        <v>501</v>
      </c>
      <c r="C115" s="1493">
        <v>1</v>
      </c>
      <c r="D115" s="1533" t="s">
        <v>5222</v>
      </c>
      <c r="E115" s="1491" t="s">
        <v>4775</v>
      </c>
      <c r="F115" s="1521">
        <f>+'0 MDS Allocation Assignment'!F14</f>
        <v>1774352.2592492779</v>
      </c>
      <c r="G115" s="1521">
        <f>+$F$115*G2040</f>
        <v>0</v>
      </c>
      <c r="H115" s="1521">
        <f>+$F$115*H2040</f>
        <v>1774352.2592492779</v>
      </c>
      <c r="I115" s="1494">
        <f t="shared" ref="I115:I141" si="33">IF(E115="","",IF(F115=0,0,+H115/F115))</f>
        <v>1</v>
      </c>
      <c r="J115" s="1537">
        <f>+H115</f>
        <v>1774352.2592492779</v>
      </c>
      <c r="K115" s="1537">
        <f>+$J$115*K2040</f>
        <v>1099875.9716406299</v>
      </c>
      <c r="L115" s="1537">
        <f t="shared" ref="L115:Q115" si="34">+$J$115*L2040</f>
        <v>99214.926359999998</v>
      </c>
      <c r="M115" s="1537">
        <f t="shared" si="34"/>
        <v>411077.25785000005</v>
      </c>
      <c r="N115" s="1537">
        <f t="shared" si="34"/>
        <v>47902.932979999998</v>
      </c>
      <c r="O115" s="1537">
        <f t="shared" si="34"/>
        <v>30000.302799999998</v>
      </c>
      <c r="P115" s="1537">
        <f t="shared" si="34"/>
        <v>8904.2635834760094</v>
      </c>
      <c r="Q115" s="1537">
        <f t="shared" si="34"/>
        <v>77376.604035172102</v>
      </c>
      <c r="R115" s="1529"/>
      <c r="S115" s="1491">
        <v>501</v>
      </c>
      <c r="V115" s="1492" t="s">
        <v>5223</v>
      </c>
      <c r="W115" s="1492">
        <v>501</v>
      </c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</row>
    <row r="116" spans="1:48" ht="14.4">
      <c r="A116" s="1491" t="s">
        <v>4773</v>
      </c>
      <c r="C116" s="1493">
        <v>2</v>
      </c>
      <c r="G116" s="1491"/>
      <c r="I116" s="1494" t="str">
        <f t="shared" si="33"/>
        <v/>
      </c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</row>
    <row r="117" spans="1:48" s="1495" customFormat="1" ht="14.4">
      <c r="A117" s="1495" t="s">
        <v>4773</v>
      </c>
      <c r="B117" s="1495">
        <v>420</v>
      </c>
      <c r="C117" s="1564">
        <v>3</v>
      </c>
      <c r="D117" s="1533" t="s">
        <v>5224</v>
      </c>
      <c r="E117" s="1495" t="s">
        <v>4069</v>
      </c>
      <c r="F117" s="1537">
        <f>+'0 MDS Allocation Assignment'!F15</f>
        <v>21444.963651522528</v>
      </c>
      <c r="G117" s="1537">
        <f>+$F$117*G2023</f>
        <v>0</v>
      </c>
      <c r="H117" s="1537">
        <f>+$F$117*H2024</f>
        <v>21444.963651522528</v>
      </c>
      <c r="I117" s="1494">
        <f t="shared" si="33"/>
        <v>1</v>
      </c>
      <c r="J117" s="1537">
        <f>+H117</f>
        <v>21444.963651522528</v>
      </c>
      <c r="K117" s="1537">
        <f>+$J$117*K$2024</f>
        <v>19131.893727395465</v>
      </c>
      <c r="L117" s="1537">
        <f t="shared" ref="L117:Q117" si="35">+$J$117*L$2024</f>
        <v>1854.1922340406868</v>
      </c>
      <c r="M117" s="1537">
        <f t="shared" si="35"/>
        <v>453.45483886727322</v>
      </c>
      <c r="N117" s="1537">
        <f t="shared" si="35"/>
        <v>0</v>
      </c>
      <c r="O117" s="1537">
        <f t="shared" si="35"/>
        <v>0</v>
      </c>
      <c r="P117" s="1537">
        <f t="shared" si="35"/>
        <v>5.422851219105028</v>
      </c>
      <c r="Q117" s="1537">
        <f t="shared" si="35"/>
        <v>0</v>
      </c>
      <c r="R117" s="1535"/>
      <c r="S117" s="1495">
        <v>420</v>
      </c>
      <c r="T117" s="1539"/>
      <c r="V117" s="1497" t="s">
        <v>5225</v>
      </c>
      <c r="W117" s="1497">
        <v>420</v>
      </c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</row>
    <row r="118" spans="1:48" ht="14.4">
      <c r="A118" s="1491" t="s">
        <v>4773</v>
      </c>
      <c r="C118" s="1493">
        <v>4</v>
      </c>
      <c r="F118" s="1495"/>
      <c r="G118" s="1491"/>
      <c r="I118" s="1494" t="str">
        <f t="shared" si="33"/>
        <v/>
      </c>
      <c r="K118" s="1590"/>
      <c r="L118" s="1590"/>
      <c r="M118" s="1590"/>
      <c r="N118" s="1590"/>
      <c r="O118" s="1590"/>
      <c r="P118" s="1590"/>
      <c r="Q118" s="1590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</row>
    <row r="119" spans="1:48" ht="14.4">
      <c r="A119" s="1491" t="s">
        <v>4773</v>
      </c>
      <c r="B119" s="1492"/>
      <c r="C119" s="1493">
        <v>5</v>
      </c>
      <c r="D119" s="1533" t="s">
        <v>5226</v>
      </c>
      <c r="F119" s="1495"/>
      <c r="G119" s="1491"/>
      <c r="I119" s="1494" t="str">
        <f t="shared" si="33"/>
        <v/>
      </c>
      <c r="S119" s="1492"/>
      <c r="T119" s="1492"/>
      <c r="U119" s="1497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</row>
    <row r="120" spans="1:48" s="1495" customFormat="1" ht="14.4">
      <c r="A120" s="1491" t="s">
        <v>4773</v>
      </c>
      <c r="B120" s="1495">
        <v>101</v>
      </c>
      <c r="C120" s="1564">
        <v>6</v>
      </c>
      <c r="D120" s="1491" t="s">
        <v>1528</v>
      </c>
      <c r="E120" s="1495" t="s">
        <v>4065</v>
      </c>
      <c r="F120" s="1535">
        <f>+'0 MDS Allocation Assignment'!F16</f>
        <v>312.20800000000003</v>
      </c>
      <c r="G120" s="1495">
        <f>+$F120*G$1933</f>
        <v>0</v>
      </c>
      <c r="H120" s="1495">
        <f>+$F120*H$1933</f>
        <v>312.20800000000003</v>
      </c>
      <c r="I120" s="1494">
        <f t="shared" si="33"/>
        <v>1</v>
      </c>
      <c r="J120" s="1495">
        <f>+H120</f>
        <v>312.20800000000003</v>
      </c>
      <c r="K120" s="1495">
        <f t="shared" ref="K120:Q120" si="36">+$J120*K$1951</f>
        <v>186.8232914990927</v>
      </c>
      <c r="L120" s="1495">
        <f t="shared" si="36"/>
        <v>14.854948990587713</v>
      </c>
      <c r="M120" s="1495">
        <f t="shared" si="36"/>
        <v>91.662084521795094</v>
      </c>
      <c r="N120" s="1495">
        <f t="shared" si="36"/>
        <v>10.884155191979112</v>
      </c>
      <c r="O120" s="1495">
        <f t="shared" si="36"/>
        <v>7.8041336694678964</v>
      </c>
      <c r="P120" s="1495">
        <f t="shared" si="36"/>
        <v>0.17938612707751722</v>
      </c>
      <c r="Q120" s="1495">
        <f t="shared" si="36"/>
        <v>0</v>
      </c>
      <c r="S120" s="1495">
        <v>122</v>
      </c>
      <c r="T120" s="1491"/>
      <c r="V120" s="1492" t="s">
        <v>5227</v>
      </c>
      <c r="W120" s="1492">
        <v>122</v>
      </c>
      <c r="Y120" s="1491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</row>
    <row r="121" spans="1:48" ht="14.4">
      <c r="A121" s="1491" t="s">
        <v>4773</v>
      </c>
      <c r="B121" s="1491">
        <v>117</v>
      </c>
      <c r="C121" s="1493">
        <v>7</v>
      </c>
      <c r="D121" s="1491" t="s">
        <v>1529</v>
      </c>
      <c r="E121" s="1495" t="s">
        <v>4065</v>
      </c>
      <c r="F121" s="1535">
        <f>+'0 MDS Allocation Assignment'!F17</f>
        <v>755.73100000000011</v>
      </c>
      <c r="G121" s="1491">
        <f>+$F121*G$1942</f>
        <v>48.961435447380765</v>
      </c>
      <c r="H121" s="1491">
        <f>+$F121*H$1942</f>
        <v>706.76956455261927</v>
      </c>
      <c r="I121" s="1494">
        <f t="shared" si="33"/>
        <v>0.93521314403222733</v>
      </c>
      <c r="J121" s="1495">
        <f>+H121</f>
        <v>706.76956455261927</v>
      </c>
      <c r="K121" s="1495">
        <f t="shared" ref="K121:Q122" si="37">+$J121*K$1945</f>
        <v>422.9264348802746</v>
      </c>
      <c r="L121" s="1495">
        <f t="shared" si="37"/>
        <v>33.628304942631338</v>
      </c>
      <c r="M121" s="1495">
        <f t="shared" si="37"/>
        <v>207.50259943196357</v>
      </c>
      <c r="N121" s="1495">
        <f t="shared" si="37"/>
        <v>24.639309772837997</v>
      </c>
      <c r="O121" s="1495">
        <f t="shared" si="37"/>
        <v>17.666825178343469</v>
      </c>
      <c r="P121" s="1495">
        <f t="shared" si="37"/>
        <v>0.40609034656817772</v>
      </c>
      <c r="Q121" s="1495">
        <f t="shared" si="37"/>
        <v>0</v>
      </c>
      <c r="R121" s="1495"/>
      <c r="S121" s="1495">
        <v>117</v>
      </c>
      <c r="V121" s="1492" t="s">
        <v>5228</v>
      </c>
      <c r="W121" s="1492">
        <v>117</v>
      </c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</row>
    <row r="122" spans="1:48" ht="14.4">
      <c r="A122" s="1491" t="s">
        <v>4773</v>
      </c>
      <c r="B122" s="1491">
        <v>117</v>
      </c>
      <c r="C122" s="1493">
        <v>8</v>
      </c>
      <c r="D122" s="1491" t="s">
        <v>1953</v>
      </c>
      <c r="E122" s="1495" t="s">
        <v>4065</v>
      </c>
      <c r="F122" s="1535">
        <f>+'0 MDS Allocation Assignment'!F18</f>
        <v>148.62792999999999</v>
      </c>
      <c r="G122" s="1491">
        <f>+$F122*G$1942</f>
        <v>9.6291362936981884</v>
      </c>
      <c r="H122" s="1491">
        <f>+$F122*H$1942</f>
        <v>138.9987937063018</v>
      </c>
      <c r="I122" s="1494">
        <f t="shared" si="33"/>
        <v>0.93521314403222733</v>
      </c>
      <c r="J122" s="1495">
        <f>+H122</f>
        <v>138.9987937063018</v>
      </c>
      <c r="K122" s="1495">
        <f t="shared" si="37"/>
        <v>83.175998547809996</v>
      </c>
      <c r="L122" s="1495">
        <f t="shared" si="37"/>
        <v>6.613603720149186</v>
      </c>
      <c r="M122" s="1495">
        <f t="shared" si="37"/>
        <v>40.809073364982936</v>
      </c>
      <c r="N122" s="1495">
        <f t="shared" si="37"/>
        <v>4.8457580913918852</v>
      </c>
      <c r="O122" s="1495">
        <f t="shared" si="37"/>
        <v>3.4744950993529051</v>
      </c>
      <c r="P122" s="1495">
        <f t="shared" si="37"/>
        <v>7.9864882614860119E-2</v>
      </c>
      <c r="Q122" s="1495">
        <f t="shared" si="37"/>
        <v>0</v>
      </c>
      <c r="R122" s="1495"/>
      <c r="S122" s="1495">
        <v>117</v>
      </c>
      <c r="V122" s="1492" t="s">
        <v>5228</v>
      </c>
      <c r="W122" s="1492">
        <v>117</v>
      </c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</row>
    <row r="123" spans="1:48" ht="14.4">
      <c r="A123" s="1491" t="s">
        <v>4773</v>
      </c>
      <c r="B123" s="1491">
        <v>105</v>
      </c>
      <c r="C123" s="1493">
        <v>9</v>
      </c>
      <c r="D123" s="1491" t="s">
        <v>2043</v>
      </c>
      <c r="E123" s="1495" t="s">
        <v>4065</v>
      </c>
      <c r="F123" s="1535">
        <f>+'0 MDS Allocation Assignment'!F19</f>
        <v>14488.425089886799</v>
      </c>
      <c r="G123" s="1529">
        <f>+$F123*G1936</f>
        <v>0</v>
      </c>
      <c r="H123" s="1529">
        <f>+$F123*H1936</f>
        <v>14488.425089886799</v>
      </c>
      <c r="I123" s="1494">
        <f t="shared" si="33"/>
        <v>1</v>
      </c>
      <c r="J123" s="1495">
        <f>+H123</f>
        <v>14488.425089886799</v>
      </c>
      <c r="K123" s="1535">
        <f>+$J123*K1936</f>
        <v>9017.8277657234448</v>
      </c>
      <c r="L123" s="1535">
        <f t="shared" ref="L123:Q123" si="38">+$J123*L1936</f>
        <v>641.370527945802</v>
      </c>
      <c r="M123" s="1535">
        <f t="shared" si="38"/>
        <v>4294.3761396151367</v>
      </c>
      <c r="N123" s="1535">
        <f t="shared" si="38"/>
        <v>451.68202677441025</v>
      </c>
      <c r="O123" s="1535">
        <f t="shared" si="38"/>
        <v>3.0839968859787322E-4</v>
      </c>
      <c r="P123" s="1535">
        <f t="shared" si="38"/>
        <v>83.168321428320098</v>
      </c>
      <c r="Q123" s="1535">
        <f t="shared" si="38"/>
        <v>0</v>
      </c>
      <c r="R123" s="1535"/>
      <c r="S123" s="1591">
        <v>105</v>
      </c>
      <c r="V123" s="1492" t="s">
        <v>5229</v>
      </c>
      <c r="W123" s="1492">
        <v>105</v>
      </c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</row>
    <row r="124" spans="1:48" ht="14.4">
      <c r="A124" s="1491" t="s">
        <v>4773</v>
      </c>
      <c r="B124" s="1491">
        <v>106</v>
      </c>
      <c r="C124" s="1493">
        <v>10</v>
      </c>
      <c r="D124" s="1491" t="s">
        <v>4785</v>
      </c>
      <c r="E124" s="1495" t="s">
        <v>4065</v>
      </c>
      <c r="F124" s="1535">
        <f>+'0 MDS Allocation Assignment'!F20</f>
        <v>118.96596000000004</v>
      </c>
      <c r="G124" s="1521">
        <f>+$F124*G$1939</f>
        <v>0</v>
      </c>
      <c r="H124" s="1521">
        <f>+$F124*H$1939</f>
        <v>118.96596000000004</v>
      </c>
      <c r="I124" s="1494">
        <f t="shared" si="33"/>
        <v>1</v>
      </c>
      <c r="J124" s="1495">
        <f>+H124</f>
        <v>118.96596000000004</v>
      </c>
      <c r="K124" s="1537">
        <f>+$J124*K$1939</f>
        <v>86.801521377676025</v>
      </c>
      <c r="L124" s="1537">
        <f t="shared" ref="L124:Q124" si="39">+$J124*L$1939</f>
        <v>6.989245154207822</v>
      </c>
      <c r="M124" s="1537">
        <f t="shared" si="39"/>
        <v>24.744842648841875</v>
      </c>
      <c r="N124" s="1537">
        <f t="shared" si="39"/>
        <v>0</v>
      </c>
      <c r="O124" s="1537">
        <f t="shared" si="39"/>
        <v>0</v>
      </c>
      <c r="P124" s="1537">
        <f t="shared" si="39"/>
        <v>0.43035081927430446</v>
      </c>
      <c r="Q124" s="1537">
        <f t="shared" si="39"/>
        <v>0</v>
      </c>
      <c r="R124" s="1535"/>
      <c r="S124" s="1495">
        <v>106</v>
      </c>
      <c r="V124" s="1492" t="s">
        <v>5230</v>
      </c>
      <c r="W124" s="1492">
        <v>106</v>
      </c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</row>
    <row r="125" spans="1:48" ht="14.4">
      <c r="A125" s="1491" t="s">
        <v>4773</v>
      </c>
      <c r="C125" s="1493">
        <v>11</v>
      </c>
      <c r="D125" s="1491" t="s">
        <v>5231</v>
      </c>
      <c r="F125" s="1592">
        <f>+SUM(F120:F124)</f>
        <v>15823.957979886798</v>
      </c>
      <c r="G125" s="1537">
        <f>+SUM(G120:G124)</f>
        <v>58.590571741078953</v>
      </c>
      <c r="H125" s="1537">
        <f>+SUM(H120:H124)</f>
        <v>15765.367408145719</v>
      </c>
      <c r="I125" s="1494">
        <f>IF(F125=0,0,+H125/F125)</f>
        <v>0.99629735039643363</v>
      </c>
      <c r="J125" s="1592">
        <f>+SUM(J120:J124)</f>
        <v>15765.367408145719</v>
      </c>
      <c r="K125" s="1537">
        <f>+SUM(K120:K124)</f>
        <v>9797.5550120282987</v>
      </c>
      <c r="L125" s="1537">
        <f t="shared" ref="L125:Q125" si="40">+SUM(L120:L124)</f>
        <v>703.45663075337802</v>
      </c>
      <c r="M125" s="1537">
        <f t="shared" si="40"/>
        <v>4659.0947395827197</v>
      </c>
      <c r="N125" s="1537">
        <f t="shared" si="40"/>
        <v>492.05124983061921</v>
      </c>
      <c r="O125" s="1537">
        <f t="shared" si="40"/>
        <v>28.94576234685287</v>
      </c>
      <c r="P125" s="1537">
        <f t="shared" si="40"/>
        <v>84.264013603854963</v>
      </c>
      <c r="Q125" s="1537">
        <f t="shared" si="40"/>
        <v>0</v>
      </c>
      <c r="R125" s="1535"/>
      <c r="S125" s="1535"/>
      <c r="V125" s="1491" t="s">
        <v>5232</v>
      </c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</row>
    <row r="126" spans="1:48" ht="14.4">
      <c r="A126" s="1491" t="s">
        <v>4773</v>
      </c>
      <c r="C126" s="1493">
        <v>12</v>
      </c>
      <c r="F126" s="1495"/>
      <c r="G126" s="1491"/>
      <c r="I126" s="1494" t="str">
        <f t="shared" si="33"/>
        <v/>
      </c>
      <c r="R126" s="1495"/>
      <c r="S126" s="1495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</row>
    <row r="127" spans="1:48" ht="14.4">
      <c r="A127" s="1491" t="s">
        <v>4773</v>
      </c>
      <c r="C127" s="1493">
        <v>13</v>
      </c>
      <c r="D127" s="1533" t="s">
        <v>5233</v>
      </c>
      <c r="F127" s="1495"/>
      <c r="G127" s="1491"/>
      <c r="I127" s="1494" t="str">
        <f t="shared" si="33"/>
        <v/>
      </c>
      <c r="R127" s="1495"/>
      <c r="S127" s="1495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</row>
    <row r="128" spans="1:48" ht="14.4">
      <c r="A128" s="1491" t="s">
        <v>4773</v>
      </c>
      <c r="B128" s="1491">
        <v>101</v>
      </c>
      <c r="C128" s="1493">
        <v>14</v>
      </c>
      <c r="D128" s="1491" t="s">
        <v>5234</v>
      </c>
      <c r="E128" s="1491" t="s">
        <v>4065</v>
      </c>
      <c r="F128" s="1535">
        <f>+'0 MDS Allocation Assignment'!F21</f>
        <v>1538.7293105288488</v>
      </c>
      <c r="G128" s="1491">
        <f>+$F128*G$1933</f>
        <v>0</v>
      </c>
      <c r="H128" s="1491">
        <f>+$F128*H$1933</f>
        <v>1538.7293105288488</v>
      </c>
      <c r="I128" s="1494">
        <f t="shared" si="33"/>
        <v>1</v>
      </c>
      <c r="J128" s="1495">
        <f>+H128</f>
        <v>1538.7293105288488</v>
      </c>
      <c r="K128" s="1495">
        <f t="shared" ref="K128:Q128" si="41">+$J128*K$1951</f>
        <v>920.76588210144848</v>
      </c>
      <c r="L128" s="1495">
        <f t="shared" si="41"/>
        <v>73.213195748437741</v>
      </c>
      <c r="M128" s="1495">
        <f t="shared" si="41"/>
        <v>451.76016027090537</v>
      </c>
      <c r="N128" s="1495">
        <f t="shared" si="41"/>
        <v>53.642983569424899</v>
      </c>
      <c r="O128" s="1495">
        <f t="shared" si="41"/>
        <v>38.462977311584936</v>
      </c>
      <c r="P128" s="1495">
        <f t="shared" si="41"/>
        <v>0.88411152704744433</v>
      </c>
      <c r="Q128" s="1495">
        <f t="shared" si="41"/>
        <v>0</v>
      </c>
      <c r="R128" s="1495"/>
      <c r="S128" s="1495">
        <v>122</v>
      </c>
      <c r="V128" s="1492" t="s">
        <v>5227</v>
      </c>
      <c r="W128" s="1492">
        <v>122</v>
      </c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</row>
    <row r="129" spans="1:48" s="1495" customFormat="1" ht="14.4">
      <c r="A129" s="1491" t="s">
        <v>4773</v>
      </c>
      <c r="B129" s="1495">
        <v>201</v>
      </c>
      <c r="C129" s="1564">
        <v>15</v>
      </c>
      <c r="D129" s="1491" t="s">
        <v>5234</v>
      </c>
      <c r="E129" s="1495" t="s">
        <v>2070</v>
      </c>
      <c r="F129" s="1535">
        <f>+'0 MDS Allocation Assignment'!F22</f>
        <v>145.45872532694909</v>
      </c>
      <c r="G129" s="1495">
        <f>+$F129*G$1966</f>
        <v>0</v>
      </c>
      <c r="H129" s="1495">
        <f>+$F129*H$1966</f>
        <v>145.45872532694909</v>
      </c>
      <c r="I129" s="1494">
        <f t="shared" si="33"/>
        <v>1</v>
      </c>
      <c r="J129" s="1495">
        <f t="shared" ref="J129:J136" si="42">+H129</f>
        <v>145.45872532694909</v>
      </c>
      <c r="K129" s="1495">
        <f t="shared" ref="K129:Q129" si="43">+$J129*K1966</f>
        <v>73.403445338434565</v>
      </c>
      <c r="L129" s="1495">
        <f t="shared" si="43"/>
        <v>6.7833376327591521</v>
      </c>
      <c r="M129" s="1495">
        <f t="shared" si="43"/>
        <v>50.533230628867621</v>
      </c>
      <c r="N129" s="1495">
        <f t="shared" si="43"/>
        <v>8.044077804326653</v>
      </c>
      <c r="O129" s="1495">
        <f t="shared" si="43"/>
        <v>5.9261675565180738</v>
      </c>
      <c r="P129" s="1495">
        <f t="shared" si="43"/>
        <v>0.76846636604302143</v>
      </c>
      <c r="Q129" s="1495">
        <f t="shared" si="43"/>
        <v>0</v>
      </c>
      <c r="S129" s="1495">
        <v>201</v>
      </c>
      <c r="V129" s="1492" t="s">
        <v>5235</v>
      </c>
      <c r="W129" s="1492">
        <v>201</v>
      </c>
      <c r="Y129" s="1491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</row>
    <row r="130" spans="1:48" s="1495" customFormat="1" ht="14.4">
      <c r="A130" s="1491" t="s">
        <v>4773</v>
      </c>
      <c r="B130" s="1495">
        <v>117</v>
      </c>
      <c r="C130" s="1564">
        <v>16</v>
      </c>
      <c r="D130" s="1491" t="s">
        <v>5236</v>
      </c>
      <c r="E130" s="1495" t="s">
        <v>4065</v>
      </c>
      <c r="F130" s="1535">
        <f>+'0 MDS Allocation Assignment'!F23</f>
        <v>240.69636350591523</v>
      </c>
      <c r="G130" s="1495">
        <f>+$F130*G$1942</f>
        <v>15.593960634424368</v>
      </c>
      <c r="H130" s="1495">
        <f>+$F130*H$1942</f>
        <v>225.10240287149085</v>
      </c>
      <c r="I130" s="1494">
        <f t="shared" si="33"/>
        <v>0.93521314403222733</v>
      </c>
      <c r="J130" s="1495">
        <f t="shared" si="42"/>
        <v>225.10240287149085</v>
      </c>
      <c r="K130" s="1495">
        <f t="shared" ref="K130:Q130" si="44">+$J130*K$1945</f>
        <v>134.699853395194</v>
      </c>
      <c r="L130" s="1495">
        <f t="shared" si="44"/>
        <v>10.710438913527906</v>
      </c>
      <c r="M130" s="1495">
        <f t="shared" si="44"/>
        <v>66.088490615441501</v>
      </c>
      <c r="N130" s="1495">
        <f t="shared" si="44"/>
        <v>7.847491053850991</v>
      </c>
      <c r="O130" s="1495">
        <f t="shared" si="44"/>
        <v>5.6267912459883407</v>
      </c>
      <c r="P130" s="1495">
        <f t="shared" si="44"/>
        <v>0.12933764748808399</v>
      </c>
      <c r="Q130" s="1495">
        <f t="shared" si="44"/>
        <v>0</v>
      </c>
      <c r="S130" s="1495">
        <v>117</v>
      </c>
      <c r="V130" s="1492" t="s">
        <v>5228</v>
      </c>
      <c r="W130" s="1492">
        <v>117</v>
      </c>
      <c r="Y130" s="1491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</row>
    <row r="131" spans="1:48" s="1495" customFormat="1" ht="14.4">
      <c r="A131" s="1491" t="s">
        <v>4773</v>
      </c>
      <c r="B131" s="1495">
        <v>202</v>
      </c>
      <c r="C131" s="1564">
        <v>17</v>
      </c>
      <c r="D131" s="1495" t="s">
        <v>5237</v>
      </c>
      <c r="E131" s="1495" t="s">
        <v>4775</v>
      </c>
      <c r="F131" s="1535">
        <f>+'0 MDS Allocation Assignment'!F24</f>
        <v>7929.0305824175994</v>
      </c>
      <c r="G131" s="1495">
        <f>+$F131*G$1969</f>
        <v>7929.0305824175994</v>
      </c>
      <c r="H131" s="1495">
        <f>+$F131*H$1969</f>
        <v>0</v>
      </c>
      <c r="I131" s="1494">
        <f t="shared" si="33"/>
        <v>0</v>
      </c>
      <c r="J131" s="1495">
        <f t="shared" si="42"/>
        <v>0</v>
      </c>
      <c r="K131" s="1495">
        <f t="shared" ref="K131:Q131" si="45">+$J131*K$1969</f>
        <v>0</v>
      </c>
      <c r="L131" s="1495">
        <f t="shared" si="45"/>
        <v>0</v>
      </c>
      <c r="M131" s="1495">
        <f t="shared" si="45"/>
        <v>0</v>
      </c>
      <c r="N131" s="1495">
        <f t="shared" si="45"/>
        <v>0</v>
      </c>
      <c r="O131" s="1495">
        <f t="shared" si="45"/>
        <v>0</v>
      </c>
      <c r="P131" s="1495">
        <f t="shared" si="45"/>
        <v>0</v>
      </c>
      <c r="Q131" s="1495">
        <f t="shared" si="45"/>
        <v>0</v>
      </c>
      <c r="S131" s="1495">
        <v>202</v>
      </c>
      <c r="V131" s="1492" t="s">
        <v>5238</v>
      </c>
      <c r="W131" s="1492">
        <v>202</v>
      </c>
      <c r="Y131" s="149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</row>
    <row r="132" spans="1:48" s="1495" customFormat="1" ht="14.4">
      <c r="A132" s="1491" t="s">
        <v>4773</v>
      </c>
      <c r="B132" s="1495">
        <v>117</v>
      </c>
      <c r="C132" s="1564">
        <v>18</v>
      </c>
      <c r="D132" s="1495" t="s">
        <v>5239</v>
      </c>
      <c r="E132" s="1495" t="s">
        <v>4065</v>
      </c>
      <c r="F132" s="1535">
        <f>+'0 MDS Allocation Assignment'!F25</f>
        <v>124.74078416988189</v>
      </c>
      <c r="G132" s="1495">
        <f>+$F132*G$1942</f>
        <v>8.0815632173211469</v>
      </c>
      <c r="H132" s="1495">
        <f>+$F132*H$1942</f>
        <v>116.65922095256073</v>
      </c>
      <c r="I132" s="1494">
        <f t="shared" si="33"/>
        <v>0.93521314403222733</v>
      </c>
      <c r="J132" s="1495">
        <f t="shared" si="42"/>
        <v>116.65922095256073</v>
      </c>
      <c r="K132" s="1495">
        <f t="shared" ref="K132:Q132" si="46">+$J132*K$1945</f>
        <v>69.808139580271202</v>
      </c>
      <c r="L132" s="1495">
        <f t="shared" si="46"/>
        <v>5.5506802405191102</v>
      </c>
      <c r="M132" s="1495">
        <f t="shared" si="46"/>
        <v>34.250331097218485</v>
      </c>
      <c r="N132" s="1495">
        <f t="shared" si="46"/>
        <v>4.0669587756337187</v>
      </c>
      <c r="O132" s="1495">
        <f t="shared" si="46"/>
        <v>2.9160820801829983</v>
      </c>
      <c r="P132" s="1495">
        <f t="shared" si="46"/>
        <v>6.7029178735202852E-2</v>
      </c>
      <c r="Q132" s="1495">
        <f t="shared" si="46"/>
        <v>0</v>
      </c>
      <c r="S132" s="1495">
        <v>117</v>
      </c>
      <c r="V132" s="1492" t="s">
        <v>5228</v>
      </c>
      <c r="W132" s="1492">
        <v>117</v>
      </c>
      <c r="Y132" s="1491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</row>
    <row r="133" spans="1:48" s="1495" customFormat="1" ht="14.4">
      <c r="A133" s="1491" t="s">
        <v>4773</v>
      </c>
      <c r="B133" s="1495">
        <v>105</v>
      </c>
      <c r="C133" s="1564">
        <v>19</v>
      </c>
      <c r="D133" s="1495" t="s">
        <v>5240</v>
      </c>
      <c r="E133" s="1495" t="s">
        <v>4065</v>
      </c>
      <c r="F133" s="1535">
        <f>+'0 MDS Allocation Assignment'!F26</f>
        <v>457.1290388086324</v>
      </c>
      <c r="G133" s="1495">
        <f>+$F133*G$1936</f>
        <v>0</v>
      </c>
      <c r="H133" s="1495">
        <f>+$F133*H$1936</f>
        <v>457.1290388086324</v>
      </c>
      <c r="I133" s="1494">
        <f t="shared" si="33"/>
        <v>1</v>
      </c>
      <c r="J133" s="1495">
        <f t="shared" si="42"/>
        <v>457.1290388086324</v>
      </c>
      <c r="K133" s="1495">
        <f>+$J133*K$1936</f>
        <v>284.52443333985337</v>
      </c>
      <c r="L133" s="1495">
        <f t="shared" ref="L133:Q133" si="47">+$J133*L$1936</f>
        <v>20.236091303305372</v>
      </c>
      <c r="M133" s="1495">
        <f t="shared" si="47"/>
        <v>135.49326616288084</v>
      </c>
      <c r="N133" s="1495">
        <f t="shared" si="47"/>
        <v>14.251167360532929</v>
      </c>
      <c r="O133" s="1495">
        <f t="shared" si="47"/>
        <v>9.7304194446940282E-6</v>
      </c>
      <c r="P133" s="1495">
        <f t="shared" si="47"/>
        <v>2.6240709116405694</v>
      </c>
      <c r="Q133" s="1495">
        <f t="shared" si="47"/>
        <v>0</v>
      </c>
      <c r="S133" s="1495">
        <v>105</v>
      </c>
      <c r="V133" s="1492" t="s">
        <v>5229</v>
      </c>
      <c r="W133" s="1492">
        <v>105</v>
      </c>
      <c r="Y133" s="1491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</row>
    <row r="134" spans="1:48" s="1495" customFormat="1" ht="14.4">
      <c r="A134" s="1491" t="s">
        <v>4773</v>
      </c>
      <c r="B134" s="1495">
        <v>106</v>
      </c>
      <c r="C134" s="1564">
        <v>20</v>
      </c>
      <c r="D134" s="1495" t="s">
        <v>5241</v>
      </c>
      <c r="E134" s="1495" t="s">
        <v>4065</v>
      </c>
      <c r="F134" s="1535">
        <f>+'0 MDS Allocation Assignment'!F27</f>
        <v>229.72470961923418</v>
      </c>
      <c r="G134" s="1495">
        <f>+$F134*G$1939</f>
        <v>0</v>
      </c>
      <c r="H134" s="1495">
        <f>+$F134*H$1939</f>
        <v>229.72470961923418</v>
      </c>
      <c r="I134" s="1494">
        <f t="shared" si="33"/>
        <v>1</v>
      </c>
      <c r="J134" s="1495">
        <f t="shared" si="42"/>
        <v>229.72470961923418</v>
      </c>
      <c r="K134" s="1495">
        <f>+$J134*K$1939</f>
        <v>167.61478907911444</v>
      </c>
      <c r="L134" s="1495">
        <f t="shared" ref="L134:Q134" si="48">+$J134*L$1939</f>
        <v>13.496317043194802</v>
      </c>
      <c r="M134" s="1495">
        <f t="shared" si="48"/>
        <v>47.782590852701389</v>
      </c>
      <c r="N134" s="1495">
        <f t="shared" si="48"/>
        <v>0</v>
      </c>
      <c r="O134" s="1495">
        <f t="shared" si="48"/>
        <v>0</v>
      </c>
      <c r="P134" s="1495">
        <f t="shared" si="48"/>
        <v>0.83101264422351639</v>
      </c>
      <c r="Q134" s="1495">
        <f t="shared" si="48"/>
        <v>0</v>
      </c>
      <c r="S134" s="1495">
        <v>106</v>
      </c>
      <c r="V134" s="1492" t="s">
        <v>5230</v>
      </c>
      <c r="W134" s="1492">
        <v>106</v>
      </c>
      <c r="Y134" s="1491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</row>
    <row r="135" spans="1:48" s="1495" customFormat="1" ht="14.4">
      <c r="A135" s="1491" t="s">
        <v>4773</v>
      </c>
      <c r="B135" s="1495">
        <v>907</v>
      </c>
      <c r="C135" s="1564">
        <v>21</v>
      </c>
      <c r="D135" s="1495" t="s">
        <v>5242</v>
      </c>
      <c r="E135" s="1495" t="s">
        <v>4069</v>
      </c>
      <c r="F135" s="1535">
        <f>+'0 MDS Allocation Assignment'!F28</f>
        <v>216.09497127969638</v>
      </c>
      <c r="G135" s="1495">
        <f>+$F135*G$2052</f>
        <v>0</v>
      </c>
      <c r="H135" s="1495">
        <f>+$F135*H$2052</f>
        <v>216.09497127969638</v>
      </c>
      <c r="I135" s="1494">
        <f t="shared" si="33"/>
        <v>1</v>
      </c>
      <c r="J135" s="1495">
        <f t="shared" si="42"/>
        <v>216.09497127969638</v>
      </c>
      <c r="K135" s="1495">
        <f>+$J135*K$2052</f>
        <v>79.664863603976698</v>
      </c>
      <c r="L135" s="1495">
        <f t="shared" ref="L135:Q135" si="49">+$J135*L$2052</f>
        <v>12.08411232919341</v>
      </c>
      <c r="M135" s="1495">
        <f t="shared" si="49"/>
        <v>5.8257414070189961</v>
      </c>
      <c r="N135" s="1495">
        <f t="shared" si="49"/>
        <v>0.37555724342747981</v>
      </c>
      <c r="O135" s="1495">
        <f t="shared" si="49"/>
        <v>0.40974871776783239</v>
      </c>
      <c r="P135" s="1495">
        <f t="shared" si="49"/>
        <v>9.4042220482187092E-2</v>
      </c>
      <c r="Q135" s="1495">
        <f t="shared" si="49"/>
        <v>117.64090575782981</v>
      </c>
      <c r="S135" s="1495">
        <v>907</v>
      </c>
      <c r="V135" s="1492" t="s">
        <v>5243</v>
      </c>
      <c r="W135" s="1492">
        <v>907</v>
      </c>
      <c r="Y135" s="1491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</row>
    <row r="136" spans="1:48" s="1495" customFormat="1" ht="14.4">
      <c r="A136" s="1491" t="s">
        <v>4773</v>
      </c>
      <c r="B136" s="1495">
        <v>412</v>
      </c>
      <c r="C136" s="1564">
        <v>22</v>
      </c>
      <c r="D136" s="1495" t="s">
        <v>5244</v>
      </c>
      <c r="E136" s="1495" t="s">
        <v>4069</v>
      </c>
      <c r="F136" s="1535">
        <f>+'0 MDS Allocation Assignment'!F29</f>
        <v>52.396446709337987</v>
      </c>
      <c r="G136" s="1537">
        <f>+$F136*G$2018</f>
        <v>0</v>
      </c>
      <c r="H136" s="1537">
        <f>+$F136*H$2018</f>
        <v>52.396446709337987</v>
      </c>
      <c r="I136" s="1494">
        <f t="shared" si="33"/>
        <v>1</v>
      </c>
      <c r="J136" s="1495">
        <f t="shared" si="42"/>
        <v>52.396446709337987</v>
      </c>
      <c r="K136" s="1495">
        <f>+$J136*K$2018</f>
        <v>46.731699949415145</v>
      </c>
      <c r="L136" s="1495">
        <f t="shared" ref="L136:Q136" si="50">+$J136*L$2018</f>
        <v>4.5302176222924695</v>
      </c>
      <c r="M136" s="1495">
        <f t="shared" si="50"/>
        <v>1.1157539928398914</v>
      </c>
      <c r="N136" s="1495">
        <f t="shared" si="50"/>
        <v>3.7671811553707597E-3</v>
      </c>
      <c r="O136" s="1495">
        <f t="shared" si="50"/>
        <v>6.6837085014642521E-4</v>
      </c>
      <c r="P136" s="1495">
        <f t="shared" si="50"/>
        <v>1.4339592784959667E-2</v>
      </c>
      <c r="Q136" s="1495">
        <f t="shared" si="50"/>
        <v>0</v>
      </c>
      <c r="S136" s="1495">
        <v>412</v>
      </c>
      <c r="V136" s="1492" t="s">
        <v>5245</v>
      </c>
      <c r="W136" s="1492">
        <v>412</v>
      </c>
      <c r="Y136" s="1491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</row>
    <row r="137" spans="1:48" s="1495" customFormat="1" ht="14.4">
      <c r="A137" s="1491" t="s">
        <v>4773</v>
      </c>
      <c r="C137" s="1564">
        <v>23</v>
      </c>
      <c r="D137" s="1495" t="s">
        <v>5246</v>
      </c>
      <c r="F137" s="1592">
        <f>+SUM(F128:F136)</f>
        <v>10934.000932366096</v>
      </c>
      <c r="G137" s="1537">
        <f>+SUM(G128:G136)</f>
        <v>7952.7061062693447</v>
      </c>
      <c r="H137" s="1537">
        <f>+SUM(H128:H136)</f>
        <v>2981.2948260967501</v>
      </c>
      <c r="I137" s="1494">
        <f>IF(F137=0,0,+H137/F137)</f>
        <v>0.2726627557961625</v>
      </c>
      <c r="J137" s="1592">
        <f>+SUM(J128:J136)</f>
        <v>2981.2948260967501</v>
      </c>
      <c r="K137" s="1592">
        <f>+SUM(K128:K136)</f>
        <v>1777.213106387708</v>
      </c>
      <c r="L137" s="1592">
        <f t="shared" ref="L137:Q137" si="51">+SUM(L128:L136)</f>
        <v>146.60439083322996</v>
      </c>
      <c r="M137" s="1592">
        <f t="shared" si="51"/>
        <v>792.84956502787395</v>
      </c>
      <c r="N137" s="1592">
        <f t="shared" si="51"/>
        <v>88.23200298835205</v>
      </c>
      <c r="O137" s="1592">
        <f t="shared" si="51"/>
        <v>53.342445013311774</v>
      </c>
      <c r="P137" s="1592">
        <f t="shared" si="51"/>
        <v>5.4124100884449851</v>
      </c>
      <c r="Q137" s="1592">
        <f t="shared" si="51"/>
        <v>117.64090575782981</v>
      </c>
      <c r="R137" s="1535"/>
      <c r="S137" s="1535"/>
      <c r="V137" s="1491" t="s">
        <v>5247</v>
      </c>
      <c r="Y137" s="1491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</row>
    <row r="138" spans="1:48" s="1495" customFormat="1" ht="14.4">
      <c r="A138" s="1491" t="s">
        <v>4773</v>
      </c>
      <c r="C138" s="1564">
        <v>24</v>
      </c>
      <c r="G138" s="1535"/>
      <c r="H138" s="1535"/>
      <c r="I138" s="1494" t="str">
        <f t="shared" si="33"/>
        <v/>
      </c>
      <c r="J138" s="1535"/>
      <c r="K138" s="1535"/>
      <c r="L138" s="1535"/>
      <c r="M138" s="1538"/>
      <c r="N138" s="1538"/>
      <c r="O138" s="1538"/>
      <c r="P138" s="1535"/>
      <c r="Q138" s="1535"/>
      <c r="R138" s="1535"/>
      <c r="Y138" s="1491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</row>
    <row r="139" spans="1:48" s="1495" customFormat="1" ht="14.4">
      <c r="A139" s="1491" t="s">
        <v>4773</v>
      </c>
      <c r="C139" s="1564">
        <v>25</v>
      </c>
      <c r="D139" s="1533" t="s">
        <v>5248</v>
      </c>
      <c r="I139" s="1494" t="str">
        <f t="shared" si="33"/>
        <v/>
      </c>
      <c r="M139" s="1496"/>
      <c r="N139" s="1496"/>
      <c r="O139" s="1496"/>
      <c r="Y139" s="1491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</row>
    <row r="140" spans="1:48" s="1495" customFormat="1" ht="14.4">
      <c r="A140" s="1491" t="s">
        <v>4773</v>
      </c>
      <c r="B140" s="1495">
        <v>201</v>
      </c>
      <c r="C140" s="1564">
        <v>26</v>
      </c>
      <c r="D140" s="1495" t="s">
        <v>5249</v>
      </c>
      <c r="E140" s="1495" t="s">
        <v>2070</v>
      </c>
      <c r="F140" s="1535">
        <f>+'0 MDS Allocation Assignment'!F30</f>
        <v>493.87339000000003</v>
      </c>
      <c r="G140" s="1495">
        <f>+$F140*G$1966</f>
        <v>0</v>
      </c>
      <c r="H140" s="1495">
        <f>+$F140*H$1966</f>
        <v>493.87339000000003</v>
      </c>
      <c r="I140" s="1494">
        <f t="shared" si="33"/>
        <v>1</v>
      </c>
      <c r="J140" s="1535">
        <f>+H140</f>
        <v>493.87339000000003</v>
      </c>
      <c r="K140" s="1535">
        <f t="shared" ref="K140:Q140" si="52">+$J140*K$1966</f>
        <v>249.22539576425109</v>
      </c>
      <c r="L140" s="1535">
        <f t="shared" si="52"/>
        <v>23.031344078364917</v>
      </c>
      <c r="M140" s="1535">
        <f t="shared" si="52"/>
        <v>171.57456771489325</v>
      </c>
      <c r="N140" s="1535">
        <f t="shared" si="52"/>
        <v>27.311912473569087</v>
      </c>
      <c r="O140" s="1535">
        <f t="shared" si="52"/>
        <v>20.12100995844046</v>
      </c>
      <c r="P140" s="1535">
        <f t="shared" si="52"/>
        <v>2.6091600104812236</v>
      </c>
      <c r="Q140" s="1535">
        <f t="shared" si="52"/>
        <v>0</v>
      </c>
      <c r="R140" s="1535"/>
      <c r="S140" s="1495">
        <v>201</v>
      </c>
      <c r="V140" s="1492" t="s">
        <v>5235</v>
      </c>
      <c r="W140" s="1492">
        <v>201</v>
      </c>
      <c r="Y140" s="1491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</row>
    <row r="141" spans="1:48" s="1495" customFormat="1" ht="14.4">
      <c r="A141" s="1491" t="s">
        <v>4773</v>
      </c>
      <c r="B141" s="1495">
        <v>202</v>
      </c>
      <c r="C141" s="1564">
        <v>27</v>
      </c>
      <c r="D141" s="1495" t="s">
        <v>5250</v>
      </c>
      <c r="E141" s="1495" t="s">
        <v>2070</v>
      </c>
      <c r="F141" s="1537">
        <f>+'0 MDS Allocation Assignment'!F31</f>
        <v>-1.84900420208578E-3</v>
      </c>
      <c r="G141" s="1537">
        <f>+$F141*G$1969</f>
        <v>-1.84900420208578E-3</v>
      </c>
      <c r="H141" s="1537">
        <f>+$F141*$H$1969</f>
        <v>0</v>
      </c>
      <c r="I141" s="1494">
        <f t="shared" si="33"/>
        <v>0</v>
      </c>
      <c r="J141" s="1537">
        <f>+H141</f>
        <v>0</v>
      </c>
      <c r="K141" s="1537">
        <f t="shared" ref="K141:Q141" si="53">+$J141*K$1969</f>
        <v>0</v>
      </c>
      <c r="L141" s="1537">
        <f t="shared" si="53"/>
        <v>0</v>
      </c>
      <c r="M141" s="1537">
        <f t="shared" si="53"/>
        <v>0</v>
      </c>
      <c r="N141" s="1537">
        <f t="shared" si="53"/>
        <v>0</v>
      </c>
      <c r="O141" s="1537">
        <f t="shared" si="53"/>
        <v>0</v>
      </c>
      <c r="P141" s="1537">
        <f t="shared" si="53"/>
        <v>0</v>
      </c>
      <c r="Q141" s="1537">
        <f t="shared" si="53"/>
        <v>0</v>
      </c>
      <c r="R141" s="1535"/>
      <c r="S141" s="1495">
        <v>202</v>
      </c>
      <c r="V141" s="1492" t="s">
        <v>5238</v>
      </c>
      <c r="W141" s="1492">
        <v>202</v>
      </c>
      <c r="Y141" s="149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</row>
    <row r="142" spans="1:48" s="1495" customFormat="1" ht="14.4">
      <c r="A142" s="1491" t="s">
        <v>4773</v>
      </c>
      <c r="C142" s="1564">
        <v>28</v>
      </c>
      <c r="D142" s="1495" t="s">
        <v>5251</v>
      </c>
      <c r="E142" s="1495" t="s">
        <v>4372</v>
      </c>
      <c r="F142" s="1537">
        <f>+SUM(F140:F141)</f>
        <v>493.87154099579794</v>
      </c>
      <c r="G142" s="1537">
        <f>+SUM(G140:G141)</f>
        <v>-1.84900420208578E-3</v>
      </c>
      <c r="H142" s="1537">
        <f>+SUM(H140:H141)</f>
        <v>493.87339000000003</v>
      </c>
      <c r="I142" s="1494">
        <f>IF(E142="","",IF(F142=0,0,+H142/F142))</f>
        <v>1.0000037438970433</v>
      </c>
      <c r="J142" s="1537">
        <f>+SUM(J140:J141)</f>
        <v>493.87339000000003</v>
      </c>
      <c r="K142" s="1537">
        <f>+SUM(K140:K141)</f>
        <v>249.22539576425109</v>
      </c>
      <c r="L142" s="1537">
        <f t="shared" ref="L142:Q142" si="54">+SUM(L140:L141)</f>
        <v>23.031344078364917</v>
      </c>
      <c r="M142" s="1537">
        <f t="shared" si="54"/>
        <v>171.57456771489325</v>
      </c>
      <c r="N142" s="1537">
        <f t="shared" si="54"/>
        <v>27.311912473569087</v>
      </c>
      <c r="O142" s="1537">
        <f t="shared" si="54"/>
        <v>20.12100995844046</v>
      </c>
      <c r="P142" s="1537">
        <f t="shared" si="54"/>
        <v>2.6091600104812236</v>
      </c>
      <c r="Q142" s="1537">
        <f t="shared" si="54"/>
        <v>0</v>
      </c>
      <c r="R142" s="1535"/>
      <c r="V142" s="1491" t="s">
        <v>5252</v>
      </c>
      <c r="W142" s="1492"/>
      <c r="Y142" s="1491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</row>
    <row r="143" spans="1:48" s="1495" customFormat="1" ht="14.4">
      <c r="A143" s="1491" t="s">
        <v>4773</v>
      </c>
      <c r="B143" s="1491">
        <v>204</v>
      </c>
      <c r="C143" s="1564">
        <v>29</v>
      </c>
      <c r="D143" s="1495" t="s">
        <v>5253</v>
      </c>
      <c r="E143" s="1495" t="s">
        <v>2070</v>
      </c>
      <c r="F143" s="1535">
        <f>+'0 MDS Allocation Assignment'!F32</f>
        <v>107</v>
      </c>
      <c r="G143" s="1535">
        <f>+$F143*G$1972</f>
        <v>0</v>
      </c>
      <c r="H143" s="1535">
        <f>+$F143*H$1972</f>
        <v>107</v>
      </c>
      <c r="I143" s="1494">
        <f t="shared" ref="I143:I159" si="55">IF(E143="","",IF(F143=0,0,+H143/F143))</f>
        <v>1</v>
      </c>
      <c r="J143" s="1535">
        <f>+H143</f>
        <v>107</v>
      </c>
      <c r="K143" s="1535">
        <f t="shared" ref="K143:Q143" si="56">+$J143*K$1972</f>
        <v>53.995857818488389</v>
      </c>
      <c r="L143" s="1535">
        <f t="shared" si="56"/>
        <v>4.9898493546798415</v>
      </c>
      <c r="M143" s="1535">
        <f t="shared" si="56"/>
        <v>37.172439570987166</v>
      </c>
      <c r="N143" s="1535">
        <f t="shared" si="56"/>
        <v>5.9172546928918202</v>
      </c>
      <c r="O143" s="1535">
        <f t="shared" si="56"/>
        <v>4.3593117368666672</v>
      </c>
      <c r="P143" s="1535">
        <f t="shared" si="56"/>
        <v>0.56528682608611669</v>
      </c>
      <c r="Q143" s="1535">
        <f t="shared" si="56"/>
        <v>0</v>
      </c>
      <c r="R143" s="1535"/>
      <c r="S143" s="1491">
        <v>204</v>
      </c>
      <c r="T143" s="1491"/>
      <c r="V143" s="1492" t="s">
        <v>5254</v>
      </c>
      <c r="W143" s="1492">
        <v>204</v>
      </c>
      <c r="Y143" s="1491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</row>
    <row r="144" spans="1:48" ht="14.4">
      <c r="A144" s="1491" t="s">
        <v>4773</v>
      </c>
      <c r="B144" s="1491">
        <v>201</v>
      </c>
      <c r="C144" s="1564">
        <v>30</v>
      </c>
      <c r="D144" s="1495" t="s">
        <v>5255</v>
      </c>
      <c r="E144" s="1495" t="s">
        <v>2070</v>
      </c>
      <c r="F144" s="1535">
        <f>+'0 MDS Allocation Assignment'!F33</f>
        <v>0</v>
      </c>
      <c r="G144" s="1535">
        <f>+$F144*G$1966</f>
        <v>0</v>
      </c>
      <c r="H144" s="1535">
        <f>+$F144*H$1966</f>
        <v>0</v>
      </c>
      <c r="I144" s="1494">
        <f t="shared" si="55"/>
        <v>0</v>
      </c>
      <c r="J144" s="1535">
        <f>+H144</f>
        <v>0</v>
      </c>
      <c r="K144" s="1535">
        <f t="shared" ref="K144:Q144" si="57">+$J144*K$1966</f>
        <v>0</v>
      </c>
      <c r="L144" s="1535">
        <f t="shared" si="57"/>
        <v>0</v>
      </c>
      <c r="M144" s="1535">
        <f t="shared" si="57"/>
        <v>0</v>
      </c>
      <c r="N144" s="1535">
        <f t="shared" si="57"/>
        <v>0</v>
      </c>
      <c r="O144" s="1535">
        <f t="shared" si="57"/>
        <v>0</v>
      </c>
      <c r="P144" s="1535">
        <f t="shared" si="57"/>
        <v>0</v>
      </c>
      <c r="Q144" s="1535">
        <f t="shared" si="57"/>
        <v>0</v>
      </c>
      <c r="R144" s="1535"/>
      <c r="S144" s="1495">
        <v>201</v>
      </c>
      <c r="T144" s="1495"/>
      <c r="V144" s="1492" t="s">
        <v>5235</v>
      </c>
      <c r="W144" s="1492">
        <v>201</v>
      </c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</row>
    <row r="145" spans="1:48" s="1495" customFormat="1" ht="14.4">
      <c r="A145" s="1495" t="s">
        <v>4773</v>
      </c>
      <c r="B145" s="1495">
        <v>508</v>
      </c>
      <c r="C145" s="1564">
        <v>31</v>
      </c>
      <c r="D145" s="1495" t="s">
        <v>5256</v>
      </c>
      <c r="E145" s="1495" t="s">
        <v>2070</v>
      </c>
      <c r="F145" s="1537">
        <f>+'0 MDS Allocation Assignment'!F34</f>
        <v>-62.881113731333144</v>
      </c>
      <c r="G145" s="1537">
        <f>+$F145*G$1972</f>
        <v>0</v>
      </c>
      <c r="H145" s="1537">
        <f>+$F145*H$1972</f>
        <v>-62.881113731333144</v>
      </c>
      <c r="I145" s="1494">
        <f t="shared" si="55"/>
        <v>1</v>
      </c>
      <c r="J145" s="1537">
        <f>+H145</f>
        <v>-62.881113731333144</v>
      </c>
      <c r="K145" s="1537">
        <f>+$J145*K$2046</f>
        <v>0</v>
      </c>
      <c r="L145" s="1537">
        <f t="shared" ref="L145:Q145" si="58">+$J145*L$2046</f>
        <v>0</v>
      </c>
      <c r="M145" s="1537">
        <f t="shared" si="58"/>
        <v>0</v>
      </c>
      <c r="N145" s="1537">
        <f t="shared" si="58"/>
        <v>0</v>
      </c>
      <c r="O145" s="1537">
        <f t="shared" si="58"/>
        <v>0</v>
      </c>
      <c r="P145" s="1537">
        <f t="shared" si="58"/>
        <v>0</v>
      </c>
      <c r="Q145" s="1537">
        <f t="shared" si="58"/>
        <v>0</v>
      </c>
      <c r="R145" s="1535"/>
      <c r="S145" s="1495">
        <v>508</v>
      </c>
      <c r="V145" s="1497" t="s">
        <v>5257</v>
      </c>
      <c r="W145" s="1497">
        <v>508</v>
      </c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</row>
    <row r="146" spans="1:48" ht="14.4">
      <c r="A146" s="1491" t="s">
        <v>4773</v>
      </c>
      <c r="C146" s="1493">
        <v>32</v>
      </c>
      <c r="D146" s="1491" t="s">
        <v>5258</v>
      </c>
      <c r="E146" s="1491" t="s">
        <v>4372</v>
      </c>
      <c r="F146" s="1521">
        <f>+SUM(F143:F145)</f>
        <v>44.118886268666856</v>
      </c>
      <c r="G146" s="1521">
        <f>+SUM(G143:G145)</f>
        <v>0</v>
      </c>
      <c r="H146" s="1521">
        <f>+SUM(H143:H145)</f>
        <v>44.118886268666856</v>
      </c>
      <c r="I146" s="1494">
        <f t="shared" si="55"/>
        <v>1</v>
      </c>
      <c r="J146" s="1537">
        <f>+SUM(J143:J145)</f>
        <v>44.118886268666856</v>
      </c>
      <c r="K146" s="1537">
        <f>+SUM(K143:K145)</f>
        <v>53.995857818488389</v>
      </c>
      <c r="L146" s="1537">
        <f t="shared" ref="L146:Q146" si="59">+SUM(L143:L145)</f>
        <v>4.9898493546798415</v>
      </c>
      <c r="M146" s="1537">
        <f t="shared" si="59"/>
        <v>37.172439570987166</v>
      </c>
      <c r="N146" s="1537">
        <f t="shared" si="59"/>
        <v>5.9172546928918202</v>
      </c>
      <c r="O146" s="1537">
        <f t="shared" si="59"/>
        <v>4.3593117368666672</v>
      </c>
      <c r="P146" s="1537">
        <f t="shared" si="59"/>
        <v>0.56528682608611669</v>
      </c>
      <c r="Q146" s="1537">
        <f t="shared" si="59"/>
        <v>0</v>
      </c>
      <c r="R146" s="1529"/>
      <c r="V146" s="1491" t="s">
        <v>5259</v>
      </c>
      <c r="W146" s="1492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</row>
    <row r="147" spans="1:48" ht="14.4">
      <c r="A147" s="1491" t="s">
        <v>4773</v>
      </c>
      <c r="C147" s="1493">
        <v>33</v>
      </c>
      <c r="D147" s="1491" t="s">
        <v>5260</v>
      </c>
      <c r="F147" s="1521">
        <f>+F142+F146</f>
        <v>537.99042726446476</v>
      </c>
      <c r="G147" s="1521">
        <f>+G142+G146</f>
        <v>-1.84900420208578E-3</v>
      </c>
      <c r="H147" s="1521">
        <f>+H142+H146</f>
        <v>537.99227626866684</v>
      </c>
      <c r="I147" s="1494">
        <f>IF(F147=0,0,+H147/F147)</f>
        <v>1.0000034368719375</v>
      </c>
      <c r="J147" s="1537">
        <f>+J142+J146</f>
        <v>537.99227626866684</v>
      </c>
      <c r="K147" s="1537">
        <f>+K142+K146</f>
        <v>303.22125358273945</v>
      </c>
      <c r="L147" s="1537">
        <f t="shared" ref="L147:Q147" si="60">+L142+L146</f>
        <v>28.021193433044758</v>
      </c>
      <c r="M147" s="1537">
        <f t="shared" si="60"/>
        <v>208.74700728588041</v>
      </c>
      <c r="N147" s="1537">
        <f t="shared" si="60"/>
        <v>33.229167166460911</v>
      </c>
      <c r="O147" s="1537">
        <f t="shared" si="60"/>
        <v>24.480321695307126</v>
      </c>
      <c r="P147" s="1537">
        <f t="shared" si="60"/>
        <v>3.1744468365673404</v>
      </c>
      <c r="Q147" s="1537">
        <f t="shared" si="60"/>
        <v>0</v>
      </c>
      <c r="R147" s="1529"/>
      <c r="V147" s="1491" t="s">
        <v>5261</v>
      </c>
      <c r="W147" s="1492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</row>
    <row r="148" spans="1:48" ht="14.4">
      <c r="A148" s="1491" t="s">
        <v>4773</v>
      </c>
      <c r="C148" s="1493">
        <v>34</v>
      </c>
      <c r="G148" s="1491"/>
      <c r="I148" s="1494" t="str">
        <f t="shared" si="55"/>
        <v/>
      </c>
      <c r="V148" s="1492"/>
      <c r="W148" s="1492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</row>
    <row r="149" spans="1:48" ht="14.4">
      <c r="A149" s="1491" t="s">
        <v>4773</v>
      </c>
      <c r="C149" s="1493">
        <v>35</v>
      </c>
      <c r="D149" s="1527" t="s">
        <v>5262</v>
      </c>
      <c r="G149" s="1491"/>
      <c r="I149" s="1494" t="str">
        <f t="shared" si="55"/>
        <v/>
      </c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</row>
    <row r="150" spans="1:48" ht="14.4">
      <c r="A150" s="1491" t="s">
        <v>4773</v>
      </c>
      <c r="B150" s="1492"/>
      <c r="C150" s="1493">
        <v>36</v>
      </c>
      <c r="D150" s="1491" t="s">
        <v>5263</v>
      </c>
      <c r="E150" s="1491" t="s">
        <v>4775</v>
      </c>
      <c r="F150" s="1491">
        <f>+F115+F131</f>
        <v>1782281.2898316954</v>
      </c>
      <c r="G150" s="1491">
        <f>+G115+G131</f>
        <v>7929.0305824175994</v>
      </c>
      <c r="H150" s="1491">
        <f>+H115+H131</f>
        <v>1774352.2592492779</v>
      </c>
      <c r="I150" s="1494">
        <f t="shared" si="55"/>
        <v>0.99555119013611693</v>
      </c>
      <c r="J150" s="1491">
        <f t="shared" ref="J150:Q150" si="61">+J115+J131</f>
        <v>1774352.2592492779</v>
      </c>
      <c r="K150" s="1491">
        <f t="shared" si="61"/>
        <v>1099875.9716406299</v>
      </c>
      <c r="L150" s="1491">
        <f t="shared" si="61"/>
        <v>99214.926359999998</v>
      </c>
      <c r="M150" s="1491">
        <f t="shared" si="61"/>
        <v>411077.25785000005</v>
      </c>
      <c r="N150" s="1491">
        <f t="shared" si="61"/>
        <v>47902.932979999998</v>
      </c>
      <c r="O150" s="1491">
        <f t="shared" si="61"/>
        <v>30000.302799999998</v>
      </c>
      <c r="P150" s="1491">
        <f t="shared" si="61"/>
        <v>8904.2635834760094</v>
      </c>
      <c r="Q150" s="1491">
        <f t="shared" si="61"/>
        <v>77376.604035172102</v>
      </c>
      <c r="S150" s="1492"/>
      <c r="T150" s="1492"/>
      <c r="U150" s="1497"/>
      <c r="V150" s="1491" t="s">
        <v>5264</v>
      </c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</row>
    <row r="151" spans="1:48" ht="14.4">
      <c r="A151" s="1491" t="s">
        <v>4773</v>
      </c>
      <c r="B151" s="1492"/>
      <c r="C151" s="1493">
        <v>37</v>
      </c>
      <c r="D151" s="1491" t="s">
        <v>5265</v>
      </c>
      <c r="E151" s="1491" t="s">
        <v>4065</v>
      </c>
      <c r="F151" s="1491">
        <f>+F128+F120</f>
        <v>1850.9373105288489</v>
      </c>
      <c r="G151" s="1491">
        <f>+G128+G120</f>
        <v>0</v>
      </c>
      <c r="H151" s="1491">
        <f>+H128+H120</f>
        <v>1850.9373105288489</v>
      </c>
      <c r="I151" s="1494">
        <f t="shared" si="55"/>
        <v>1</v>
      </c>
      <c r="J151" s="1491">
        <f t="shared" ref="J151:Q151" si="62">+J128+J120</f>
        <v>1850.9373105288489</v>
      </c>
      <c r="K151" s="1491">
        <f t="shared" si="62"/>
        <v>1107.5891736005412</v>
      </c>
      <c r="L151" s="1491">
        <f t="shared" si="62"/>
        <v>88.068144739025456</v>
      </c>
      <c r="M151" s="1491">
        <f t="shared" si="62"/>
        <v>543.42224479270044</v>
      </c>
      <c r="N151" s="1491">
        <f t="shared" si="62"/>
        <v>64.527138761404018</v>
      </c>
      <c r="O151" s="1491">
        <f t="shared" si="62"/>
        <v>46.267110981052831</v>
      </c>
      <c r="P151" s="1491">
        <f t="shared" si="62"/>
        <v>1.0634976541249617</v>
      </c>
      <c r="Q151" s="1491">
        <f t="shared" si="62"/>
        <v>0</v>
      </c>
      <c r="S151" s="1492"/>
      <c r="T151" s="1492"/>
      <c r="U151" s="1497"/>
      <c r="V151" s="1491" t="s">
        <v>5266</v>
      </c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</row>
    <row r="152" spans="1:48" ht="14.4">
      <c r="A152" s="1491" t="s">
        <v>4773</v>
      </c>
      <c r="B152" s="1492"/>
      <c r="C152" s="1493">
        <v>38</v>
      </c>
      <c r="D152" s="1491" t="s">
        <v>5265</v>
      </c>
      <c r="E152" s="1491" t="s">
        <v>2070</v>
      </c>
      <c r="F152" s="1491">
        <f>+F129+F140+F141+F144+F145+F143</f>
        <v>683.44915259141396</v>
      </c>
      <c r="G152" s="1491">
        <f>+G129+G140+G141+G144+G145+G143</f>
        <v>-1.84900420208578E-3</v>
      </c>
      <c r="H152" s="1491">
        <f>+H129+H140+H141+H144+H145+H143</f>
        <v>683.45100159561605</v>
      </c>
      <c r="I152" s="1494">
        <f t="shared" si="55"/>
        <v>1.0000027054012652</v>
      </c>
      <c r="J152" s="1491">
        <f t="shared" ref="J152:Q152" si="63">+J129+J140+J141+J144+J145+J143</f>
        <v>683.45100159561605</v>
      </c>
      <c r="K152" s="1491">
        <f t="shared" si="63"/>
        <v>376.62469892117406</v>
      </c>
      <c r="L152" s="1491">
        <f t="shared" si="63"/>
        <v>34.804531065803914</v>
      </c>
      <c r="M152" s="1491">
        <f t="shared" si="63"/>
        <v>259.280237914748</v>
      </c>
      <c r="N152" s="1491">
        <f t="shared" si="63"/>
        <v>41.273244970787559</v>
      </c>
      <c r="O152" s="1491">
        <f t="shared" si="63"/>
        <v>30.406489251825199</v>
      </c>
      <c r="P152" s="1491">
        <f t="shared" si="63"/>
        <v>3.9429132026103617</v>
      </c>
      <c r="Q152" s="1491">
        <f t="shared" si="63"/>
        <v>0</v>
      </c>
      <c r="S152" s="1492"/>
      <c r="T152" s="1492"/>
      <c r="U152" s="1497"/>
      <c r="V152" s="1491" t="s">
        <v>5267</v>
      </c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</row>
    <row r="153" spans="1:48" ht="14.4">
      <c r="A153" s="1491" t="s">
        <v>4773</v>
      </c>
      <c r="B153" s="1492"/>
      <c r="C153" s="1493">
        <v>39</v>
      </c>
      <c r="D153" s="1491" t="s">
        <v>5268</v>
      </c>
      <c r="E153" s="1491" t="s">
        <v>4065</v>
      </c>
      <c r="F153" s="1529">
        <f>+F121+F130</f>
        <v>996.42736350591531</v>
      </c>
      <c r="G153" s="1529">
        <f>+G121+G130</f>
        <v>64.555396081805128</v>
      </c>
      <c r="H153" s="1529">
        <f>+H121+H130</f>
        <v>931.87196742411015</v>
      </c>
      <c r="I153" s="1494">
        <f t="shared" si="55"/>
        <v>0.93521314403222733</v>
      </c>
      <c r="J153" s="1529">
        <f t="shared" ref="J153:Q153" si="64">+J121+J130</f>
        <v>931.87196742411015</v>
      </c>
      <c r="K153" s="1529">
        <f t="shared" si="64"/>
        <v>557.6262882754686</v>
      </c>
      <c r="L153" s="1529">
        <f t="shared" si="64"/>
        <v>44.33874385615924</v>
      </c>
      <c r="M153" s="1529">
        <f t="shared" si="64"/>
        <v>273.59109004740509</v>
      </c>
      <c r="N153" s="1529">
        <f t="shared" si="64"/>
        <v>32.486800826688992</v>
      </c>
      <c r="O153" s="1529">
        <f t="shared" si="64"/>
        <v>23.293616424331809</v>
      </c>
      <c r="P153" s="1529">
        <f t="shared" si="64"/>
        <v>0.53542799405626174</v>
      </c>
      <c r="Q153" s="1529">
        <f t="shared" si="64"/>
        <v>0</v>
      </c>
      <c r="R153" s="1529"/>
      <c r="S153" s="1492"/>
      <c r="T153" s="1492"/>
      <c r="U153" s="1497"/>
      <c r="V153" s="1491" t="s">
        <v>5269</v>
      </c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</row>
    <row r="154" spans="1:48" ht="14.4">
      <c r="A154" s="1491" t="s">
        <v>4773</v>
      </c>
      <c r="B154" s="1492"/>
      <c r="C154" s="1493">
        <v>40</v>
      </c>
      <c r="D154" s="1491" t="s">
        <v>5239</v>
      </c>
      <c r="E154" s="1491" t="s">
        <v>4065</v>
      </c>
      <c r="F154" s="1529">
        <f t="shared" ref="F154:H156" si="65">+F122+F132</f>
        <v>273.36871416988186</v>
      </c>
      <c r="G154" s="1529">
        <f t="shared" si="65"/>
        <v>17.710699511019335</v>
      </c>
      <c r="H154" s="1529">
        <f t="shared" si="65"/>
        <v>255.65801465886253</v>
      </c>
      <c r="I154" s="1494">
        <f t="shared" si="55"/>
        <v>0.93521314403222744</v>
      </c>
      <c r="J154" s="1529">
        <f t="shared" ref="J154:Q156" si="66">+J122+J132</f>
        <v>255.65801465886253</v>
      </c>
      <c r="K154" s="1529">
        <f t="shared" si="66"/>
        <v>152.98413812808121</v>
      </c>
      <c r="L154" s="1529">
        <f t="shared" si="66"/>
        <v>12.164283960668296</v>
      </c>
      <c r="M154" s="1529">
        <f t="shared" si="66"/>
        <v>75.059404462201428</v>
      </c>
      <c r="N154" s="1529">
        <f t="shared" si="66"/>
        <v>8.9127168670256047</v>
      </c>
      <c r="O154" s="1529">
        <f t="shared" si="66"/>
        <v>6.390577179535903</v>
      </c>
      <c r="P154" s="1529">
        <f t="shared" si="66"/>
        <v>0.14689406135006297</v>
      </c>
      <c r="Q154" s="1529">
        <f t="shared" si="66"/>
        <v>0</v>
      </c>
      <c r="R154" s="1529"/>
      <c r="S154" s="1492"/>
      <c r="T154" s="1492"/>
      <c r="U154" s="1497"/>
      <c r="V154" s="1491" t="s">
        <v>5270</v>
      </c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</row>
    <row r="155" spans="1:48" ht="14.4">
      <c r="A155" s="1491" t="s">
        <v>4773</v>
      </c>
      <c r="B155" s="1492"/>
      <c r="C155" s="1493">
        <v>41</v>
      </c>
      <c r="D155" s="1491" t="s">
        <v>5240</v>
      </c>
      <c r="E155" s="1491" t="s">
        <v>4065</v>
      </c>
      <c r="F155" s="1529">
        <f t="shared" si="65"/>
        <v>14945.554128695432</v>
      </c>
      <c r="G155" s="1529">
        <f t="shared" si="65"/>
        <v>0</v>
      </c>
      <c r="H155" s="1529">
        <f t="shared" si="65"/>
        <v>14945.554128695432</v>
      </c>
      <c r="I155" s="1494">
        <f t="shared" si="55"/>
        <v>1</v>
      </c>
      <c r="J155" s="1529">
        <f t="shared" si="66"/>
        <v>14945.554128695432</v>
      </c>
      <c r="K155" s="1529">
        <f t="shared" si="66"/>
        <v>9302.352199063298</v>
      </c>
      <c r="L155" s="1529">
        <f t="shared" si="66"/>
        <v>661.60661924910733</v>
      </c>
      <c r="M155" s="1529">
        <f t="shared" si="66"/>
        <v>4429.8694057780176</v>
      </c>
      <c r="N155" s="1529">
        <f t="shared" si="66"/>
        <v>465.93319413494316</v>
      </c>
      <c r="O155" s="1529">
        <f t="shared" si="66"/>
        <v>3.1813010804256726E-4</v>
      </c>
      <c r="P155" s="1529">
        <f t="shared" si="66"/>
        <v>85.792392339960671</v>
      </c>
      <c r="Q155" s="1529">
        <f t="shared" si="66"/>
        <v>0</v>
      </c>
      <c r="R155" s="1529"/>
      <c r="S155" s="1492"/>
      <c r="T155" s="1492"/>
      <c r="U155" s="1497"/>
      <c r="V155" s="1491" t="s">
        <v>5271</v>
      </c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</row>
    <row r="156" spans="1:48" ht="14.4">
      <c r="A156" s="1491" t="s">
        <v>4773</v>
      </c>
      <c r="B156" s="1492"/>
      <c r="C156" s="1493">
        <v>42</v>
      </c>
      <c r="D156" s="1491" t="s">
        <v>5241</v>
      </c>
      <c r="E156" s="1491" t="s">
        <v>4065</v>
      </c>
      <c r="F156" s="1529">
        <f t="shared" si="65"/>
        <v>348.6906696192342</v>
      </c>
      <c r="G156" s="1529">
        <f t="shared" si="65"/>
        <v>0</v>
      </c>
      <c r="H156" s="1529">
        <f t="shared" si="65"/>
        <v>348.6906696192342</v>
      </c>
      <c r="I156" s="1494">
        <f t="shared" si="55"/>
        <v>1</v>
      </c>
      <c r="J156" s="1529">
        <f t="shared" si="66"/>
        <v>348.6906696192342</v>
      </c>
      <c r="K156" s="1529">
        <f t="shared" si="66"/>
        <v>254.41631045679048</v>
      </c>
      <c r="L156" s="1529">
        <f t="shared" si="66"/>
        <v>20.485562197402622</v>
      </c>
      <c r="M156" s="1529">
        <f t="shared" si="66"/>
        <v>72.527433501543271</v>
      </c>
      <c r="N156" s="1529">
        <f t="shared" si="66"/>
        <v>0</v>
      </c>
      <c r="O156" s="1529">
        <f t="shared" si="66"/>
        <v>0</v>
      </c>
      <c r="P156" s="1529">
        <f t="shared" si="66"/>
        <v>1.2613634634978208</v>
      </c>
      <c r="Q156" s="1529">
        <f t="shared" si="66"/>
        <v>0</v>
      </c>
      <c r="R156" s="1529"/>
      <c r="S156" s="1492"/>
      <c r="T156" s="1492"/>
      <c r="U156" s="1497"/>
      <c r="V156" s="1491" t="s">
        <v>5272</v>
      </c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</row>
    <row r="157" spans="1:48" ht="14.4">
      <c r="A157" s="1491" t="s">
        <v>4773</v>
      </c>
      <c r="B157" s="1492"/>
      <c r="C157" s="1493">
        <v>43</v>
      </c>
      <c r="D157" s="1491" t="s">
        <v>5242</v>
      </c>
      <c r="E157" s="1491" t="s">
        <v>4069</v>
      </c>
      <c r="F157" s="1529">
        <f>+F135</f>
        <v>216.09497127969638</v>
      </c>
      <c r="G157" s="1529">
        <f>+G135</f>
        <v>0</v>
      </c>
      <c r="H157" s="1529">
        <f>+H135</f>
        <v>216.09497127969638</v>
      </c>
      <c r="I157" s="1494">
        <f t="shared" si="55"/>
        <v>1</v>
      </c>
      <c r="J157" s="1529">
        <f t="shared" ref="J157:Q157" si="67">+J135</f>
        <v>216.09497127969638</v>
      </c>
      <c r="K157" s="1529">
        <f t="shared" si="67"/>
        <v>79.664863603976698</v>
      </c>
      <c r="L157" s="1529">
        <f t="shared" si="67"/>
        <v>12.08411232919341</v>
      </c>
      <c r="M157" s="1529">
        <f t="shared" si="67"/>
        <v>5.8257414070189961</v>
      </c>
      <c r="N157" s="1529">
        <f t="shared" si="67"/>
        <v>0.37555724342747981</v>
      </c>
      <c r="O157" s="1529">
        <f t="shared" si="67"/>
        <v>0.40974871776783239</v>
      </c>
      <c r="P157" s="1529">
        <f t="shared" si="67"/>
        <v>9.4042220482187092E-2</v>
      </c>
      <c r="Q157" s="1529">
        <f t="shared" si="67"/>
        <v>117.64090575782981</v>
      </c>
      <c r="R157" s="1529"/>
      <c r="S157" s="1492"/>
      <c r="T157" s="1492"/>
      <c r="U157" s="1497"/>
      <c r="V157" s="1491" t="s">
        <v>5273</v>
      </c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</row>
    <row r="158" spans="1:48" ht="14.4">
      <c r="A158" s="1491" t="s">
        <v>4773</v>
      </c>
      <c r="B158" s="1492"/>
      <c r="C158" s="1493">
        <v>44</v>
      </c>
      <c r="D158" s="1491" t="s">
        <v>5244</v>
      </c>
      <c r="E158" s="1491" t="s">
        <v>4069</v>
      </c>
      <c r="F158" s="1521">
        <f>+F117+F136</f>
        <v>21497.360098231868</v>
      </c>
      <c r="G158" s="1521">
        <f>+G117+G136</f>
        <v>0</v>
      </c>
      <c r="H158" s="1521">
        <f>+H117+H136</f>
        <v>21497.360098231868</v>
      </c>
      <c r="I158" s="1494">
        <f t="shared" si="55"/>
        <v>1</v>
      </c>
      <c r="J158" s="1521">
        <f t="shared" ref="J158:Q158" si="68">+J117+J136</f>
        <v>21497.360098231868</v>
      </c>
      <c r="K158" s="1521">
        <f t="shared" si="68"/>
        <v>19178.625427344879</v>
      </c>
      <c r="L158" s="1521">
        <f t="shared" si="68"/>
        <v>1858.7224516629792</v>
      </c>
      <c r="M158" s="1521">
        <f t="shared" si="68"/>
        <v>454.57059286011309</v>
      </c>
      <c r="N158" s="1521">
        <f t="shared" si="68"/>
        <v>3.7671811553707597E-3</v>
      </c>
      <c r="O158" s="1521">
        <f t="shared" si="68"/>
        <v>6.6837085014642521E-4</v>
      </c>
      <c r="P158" s="1521">
        <f t="shared" si="68"/>
        <v>5.4371908118899874</v>
      </c>
      <c r="Q158" s="1521">
        <f t="shared" si="68"/>
        <v>0</v>
      </c>
      <c r="R158" s="1529"/>
      <c r="S158" s="1492"/>
      <c r="T158" s="1492"/>
      <c r="U158" s="1497"/>
      <c r="V158" s="1491" t="s">
        <v>5274</v>
      </c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</row>
    <row r="159" spans="1:48" ht="14.4">
      <c r="A159" s="1491" t="s">
        <v>4773</v>
      </c>
      <c r="C159" s="1493">
        <v>45</v>
      </c>
      <c r="G159" s="1491"/>
      <c r="I159" s="1494" t="str">
        <f t="shared" si="55"/>
        <v/>
      </c>
      <c r="J159" s="1491"/>
      <c r="K159" s="1491"/>
      <c r="L159" s="1491"/>
      <c r="M159" s="1491"/>
      <c r="N159" s="1491"/>
      <c r="O159" s="1491"/>
      <c r="P159" s="1491"/>
      <c r="Q159" s="1491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</row>
    <row r="160" spans="1:48" ht="15" thickBot="1">
      <c r="A160" s="1491" t="s">
        <v>4773</v>
      </c>
      <c r="C160" s="1493">
        <v>46</v>
      </c>
      <c r="D160" s="1491" t="s">
        <v>5262</v>
      </c>
      <c r="F160" s="1594">
        <f>+SUM(F150:F158)</f>
        <v>1823093.1722403176</v>
      </c>
      <c r="G160" s="1594">
        <f>+SUM(G150:G158)</f>
        <v>8011.2948290062213</v>
      </c>
      <c r="H160" s="1594">
        <f>+SUM(H150:H158)</f>
        <v>1815081.8774113117</v>
      </c>
      <c r="I160" s="1494">
        <f>IF(F160=0,0,+H160/F160)</f>
        <v>0.99560565803712542</v>
      </c>
      <c r="J160" s="1594">
        <f t="shared" ref="J160:Q160" si="69">+SUM(J150:J158)</f>
        <v>1815081.8774113117</v>
      </c>
      <c r="K160" s="1594">
        <f t="shared" si="69"/>
        <v>1130885.8547400241</v>
      </c>
      <c r="L160" s="1594">
        <f t="shared" si="69"/>
        <v>101947.20080906033</v>
      </c>
      <c r="M160" s="1594">
        <f t="shared" si="69"/>
        <v>417191.40400076378</v>
      </c>
      <c r="N160" s="1594">
        <f t="shared" si="69"/>
        <v>48516.445399985438</v>
      </c>
      <c r="O160" s="1594">
        <f t="shared" si="69"/>
        <v>30107.07132905547</v>
      </c>
      <c r="P160" s="1594">
        <f t="shared" si="69"/>
        <v>9002.5373052239829</v>
      </c>
      <c r="Q160" s="1594">
        <f t="shared" si="69"/>
        <v>77494.24494092993</v>
      </c>
      <c r="R160" s="1529"/>
      <c r="V160" s="1491" t="s">
        <v>5275</v>
      </c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</row>
    <row r="161" spans="1:48" ht="15" thickTop="1">
      <c r="G161" s="1491"/>
      <c r="J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</row>
    <row r="162" spans="1:48" ht="14.4">
      <c r="G162" s="1491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</row>
    <row r="163" spans="1:48" ht="14.4">
      <c r="G163" s="1491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</row>
    <row r="164" spans="1:48" ht="14.4">
      <c r="G164" s="1491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</row>
    <row r="165" spans="1:48" ht="14.4">
      <c r="G165" s="1491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</row>
    <row r="166" spans="1:48" ht="14.4">
      <c r="C166" s="1502" t="s">
        <v>5138</v>
      </c>
      <c r="F166" s="1504"/>
      <c r="G166" s="1498" t="s">
        <v>2171</v>
      </c>
      <c r="I166" s="1505" t="s">
        <v>4865</v>
      </c>
      <c r="L166" s="1500" t="s">
        <v>2171</v>
      </c>
      <c r="M166" s="1501"/>
      <c r="N166" s="1501"/>
      <c r="O166" s="1501"/>
      <c r="S166" s="1505" t="s">
        <v>4873</v>
      </c>
      <c r="T166" s="1504" t="s">
        <v>2171</v>
      </c>
      <c r="U166" s="1505"/>
      <c r="V166" s="1503" t="s">
        <v>4770</v>
      </c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</row>
    <row r="167" spans="1:48" ht="14.4">
      <c r="C167" s="1502" t="s">
        <v>4768</v>
      </c>
      <c r="G167" s="1507" t="s">
        <v>4766</v>
      </c>
      <c r="I167" s="1506" t="s">
        <v>5220</v>
      </c>
      <c r="L167" s="1507" t="s">
        <v>5140</v>
      </c>
      <c r="M167" s="1508"/>
      <c r="N167" s="1508"/>
      <c r="O167" s="1508"/>
      <c r="R167" s="1502"/>
      <c r="S167" s="1506" t="s">
        <v>5276</v>
      </c>
      <c r="T167" s="1504" t="s">
        <v>5140</v>
      </c>
      <c r="V167" s="1503" t="s">
        <v>4873</v>
      </c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</row>
    <row r="168" spans="1:48" ht="14.4">
      <c r="C168" s="1502" t="s">
        <v>9556</v>
      </c>
      <c r="G168" s="1507" t="s">
        <v>2179</v>
      </c>
      <c r="L168" s="1507" t="s">
        <v>2179</v>
      </c>
      <c r="T168" s="1510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</row>
    <row r="169" spans="1:48" ht="14.4">
      <c r="C169" s="1511" t="s">
        <v>5141</v>
      </c>
      <c r="D169" s="1529"/>
      <c r="G169" s="1491"/>
      <c r="L169" s="1500"/>
      <c r="M169" s="1501"/>
      <c r="N169" s="1501"/>
      <c r="O169" s="1501"/>
      <c r="T169" s="1504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</row>
    <row r="170" spans="1:48" ht="14.4">
      <c r="C170" s="1511" t="s">
        <v>9557</v>
      </c>
      <c r="F170" s="1498"/>
      <c r="G170" s="1504" t="s">
        <v>5277</v>
      </c>
      <c r="L170" s="1507" t="s">
        <v>5277</v>
      </c>
      <c r="M170" s="1508"/>
      <c r="N170" s="1508"/>
      <c r="O170" s="1508"/>
      <c r="T170" s="1504" t="s">
        <v>5277</v>
      </c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</row>
    <row r="171" spans="1:48" ht="14.4">
      <c r="F171" s="1504"/>
      <c r="G171" s="1491"/>
      <c r="L171" s="1507"/>
      <c r="M171" s="1508"/>
      <c r="N171" s="1508"/>
      <c r="O171" s="1508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</row>
    <row r="172" spans="1:48" ht="14.4">
      <c r="F172" s="1504"/>
      <c r="G172" s="1491"/>
      <c r="L172" s="1507"/>
      <c r="M172" s="1508"/>
      <c r="N172" s="1508"/>
      <c r="O172" s="1508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</row>
    <row r="173" spans="1:48" ht="14.4">
      <c r="G173" s="1491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</row>
    <row r="174" spans="1:48" ht="14.4">
      <c r="G174" s="1491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</row>
    <row r="175" spans="1:48" ht="30" customHeight="1">
      <c r="A175" s="1589" t="s">
        <v>4681</v>
      </c>
      <c r="B175" s="1596" t="s">
        <v>5143</v>
      </c>
      <c r="C175" s="1520" t="s">
        <v>4295</v>
      </c>
      <c r="D175" s="1589"/>
      <c r="E175" s="1589"/>
      <c r="F175" s="1519" t="s">
        <v>5144</v>
      </c>
      <c r="G175" s="1519" t="s">
        <v>4954</v>
      </c>
      <c r="H175" s="1519" t="s">
        <v>4955</v>
      </c>
      <c r="I175" s="1597" t="s">
        <v>5145</v>
      </c>
      <c r="J175" s="1523" t="s">
        <v>4955</v>
      </c>
      <c r="K175" s="1524" t="s">
        <v>1949</v>
      </c>
      <c r="L175" s="1524" t="s">
        <v>1950</v>
      </c>
      <c r="M175" s="1525" t="s">
        <v>1934</v>
      </c>
      <c r="N175" s="1525" t="s">
        <v>1973</v>
      </c>
      <c r="O175" s="1525" t="s">
        <v>1974</v>
      </c>
      <c r="P175" s="1523" t="s">
        <v>5146</v>
      </c>
      <c r="Q175" s="1523" t="s">
        <v>5147</v>
      </c>
      <c r="R175" s="1526"/>
      <c r="S175" s="1519" t="s">
        <v>5143</v>
      </c>
      <c r="T175" s="1519"/>
      <c r="U175" s="1523"/>
      <c r="V175" s="1526" t="s">
        <v>4772</v>
      </c>
      <c r="W175" s="1521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</row>
    <row r="176" spans="1:48" ht="14.4">
      <c r="G176" s="1491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</row>
    <row r="177" spans="1:48" ht="14.4">
      <c r="A177" s="1491" t="s">
        <v>4680</v>
      </c>
      <c r="B177" s="1492"/>
      <c r="C177" s="1493">
        <v>1</v>
      </c>
      <c r="D177" s="1527" t="s">
        <v>5278</v>
      </c>
      <c r="G177" s="1491"/>
      <c r="S177" s="1492"/>
      <c r="T177" s="1492"/>
      <c r="U177" s="1497"/>
      <c r="W177" s="1492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</row>
    <row r="178" spans="1:48" ht="14.4">
      <c r="A178" s="1491" t="s">
        <v>4680</v>
      </c>
      <c r="B178" s="1491">
        <v>202</v>
      </c>
      <c r="C178" s="1493">
        <v>2</v>
      </c>
      <c r="D178" s="1491" t="s">
        <v>5279</v>
      </c>
      <c r="E178" s="1491" t="s">
        <v>4065</v>
      </c>
      <c r="F178" s="1491">
        <f>+'0 MDS Allocation Assignment'!F35+'0 MDS Allocation Assignment'!F37</f>
        <v>0</v>
      </c>
      <c r="G178" s="1529">
        <f>+$F178*$G$1969</f>
        <v>0</v>
      </c>
      <c r="H178" s="1529">
        <f>+$F178*$H$1969</f>
        <v>0</v>
      </c>
      <c r="I178" s="1494">
        <f>IF(F178=0,0,+H178/F178)</f>
        <v>0</v>
      </c>
      <c r="J178" s="1535">
        <f>+H178</f>
        <v>0</v>
      </c>
      <c r="K178" s="1535">
        <f t="shared" ref="K178:Q180" si="70">+$J178*K$1966</f>
        <v>0</v>
      </c>
      <c r="L178" s="1535">
        <f t="shared" si="70"/>
        <v>0</v>
      </c>
      <c r="M178" s="1535">
        <f t="shared" si="70"/>
        <v>0</v>
      </c>
      <c r="N178" s="1535">
        <f t="shared" si="70"/>
        <v>0</v>
      </c>
      <c r="O178" s="1535">
        <f t="shared" si="70"/>
        <v>0</v>
      </c>
      <c r="P178" s="1535">
        <f t="shared" si="70"/>
        <v>0</v>
      </c>
      <c r="Q178" s="1535">
        <f t="shared" si="70"/>
        <v>0</v>
      </c>
      <c r="R178" s="1529"/>
      <c r="S178" s="1491">
        <v>201</v>
      </c>
      <c r="V178" s="1492" t="s">
        <v>5235</v>
      </c>
      <c r="W178" s="1492">
        <v>201</v>
      </c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</row>
    <row r="179" spans="1:48" ht="14.4">
      <c r="A179" s="1491" t="s">
        <v>4680</v>
      </c>
      <c r="B179" s="1491">
        <v>202</v>
      </c>
      <c r="C179" s="1493">
        <v>3</v>
      </c>
      <c r="D179" s="1491" t="s">
        <v>4803</v>
      </c>
      <c r="E179" s="1491" t="s">
        <v>2070</v>
      </c>
      <c r="F179" s="1491">
        <f>+'0 MDS Allocation Assignment'!F36</f>
        <v>0</v>
      </c>
      <c r="G179" s="1529">
        <f>+$F179*$G$1969</f>
        <v>0</v>
      </c>
      <c r="H179" s="1529">
        <f>+$F179*$H$1969</f>
        <v>0</v>
      </c>
      <c r="I179" s="1494">
        <f>IF(F179=0,0,+H179/F179)</f>
        <v>0</v>
      </c>
      <c r="J179" s="1535">
        <f>+H179</f>
        <v>0</v>
      </c>
      <c r="K179" s="1535">
        <f t="shared" si="70"/>
        <v>0</v>
      </c>
      <c r="L179" s="1535">
        <f t="shared" si="70"/>
        <v>0</v>
      </c>
      <c r="M179" s="1535">
        <f t="shared" si="70"/>
        <v>0</v>
      </c>
      <c r="N179" s="1535">
        <f t="shared" si="70"/>
        <v>0</v>
      </c>
      <c r="O179" s="1535">
        <f t="shared" si="70"/>
        <v>0</v>
      </c>
      <c r="P179" s="1535">
        <f t="shared" si="70"/>
        <v>0</v>
      </c>
      <c r="Q179" s="1535">
        <f t="shared" si="70"/>
        <v>0</v>
      </c>
      <c r="R179" s="1529"/>
      <c r="S179" s="1491">
        <v>201</v>
      </c>
      <c r="V179" s="1492" t="s">
        <v>5235</v>
      </c>
      <c r="W179" s="1492">
        <v>201</v>
      </c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</row>
    <row r="180" spans="1:48" ht="14.4">
      <c r="A180" s="1491" t="s">
        <v>4680</v>
      </c>
      <c r="B180" s="1491">
        <v>202</v>
      </c>
      <c r="C180" s="1493">
        <v>4</v>
      </c>
      <c r="D180" s="1491" t="s">
        <v>4806</v>
      </c>
      <c r="E180" s="1491" t="s">
        <v>2070</v>
      </c>
      <c r="F180" s="1491">
        <f>+'0 MDS Allocation Assignment'!F38</f>
        <v>0</v>
      </c>
      <c r="G180" s="1529">
        <f>+$F180*$G$1969</f>
        <v>0</v>
      </c>
      <c r="H180" s="1529">
        <f>+$F180*$H$1969</f>
        <v>0</v>
      </c>
      <c r="I180" s="1494">
        <f>IF(F180=0,0,+H180/F180)</f>
        <v>0</v>
      </c>
      <c r="J180" s="1535">
        <f>+H180</f>
        <v>0</v>
      </c>
      <c r="K180" s="1535">
        <f t="shared" si="70"/>
        <v>0</v>
      </c>
      <c r="L180" s="1535">
        <f t="shared" si="70"/>
        <v>0</v>
      </c>
      <c r="M180" s="1535">
        <f t="shared" si="70"/>
        <v>0</v>
      </c>
      <c r="N180" s="1535">
        <f t="shared" si="70"/>
        <v>0</v>
      </c>
      <c r="O180" s="1535">
        <f t="shared" si="70"/>
        <v>0</v>
      </c>
      <c r="P180" s="1535">
        <f t="shared" si="70"/>
        <v>0</v>
      </c>
      <c r="Q180" s="1535">
        <f t="shared" si="70"/>
        <v>0</v>
      </c>
      <c r="R180" s="1529"/>
      <c r="S180" s="1491">
        <v>201</v>
      </c>
      <c r="V180" s="1492" t="s">
        <v>5235</v>
      </c>
      <c r="W180" s="1492">
        <v>201</v>
      </c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</row>
    <row r="181" spans="1:48" ht="14.4">
      <c r="A181" s="1491" t="s">
        <v>4680</v>
      </c>
      <c r="B181" s="1492"/>
      <c r="C181" s="1493">
        <v>5</v>
      </c>
      <c r="G181" s="1491"/>
      <c r="M181" s="1495"/>
      <c r="P181" s="1496"/>
      <c r="S181" s="1492"/>
      <c r="T181" s="1492"/>
      <c r="U181" s="1497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</row>
    <row r="182" spans="1:48" ht="14.4">
      <c r="A182" s="1491" t="s">
        <v>4680</v>
      </c>
      <c r="B182" s="1492">
        <v>205</v>
      </c>
      <c r="C182" s="1493">
        <v>6</v>
      </c>
      <c r="D182" s="1491" t="s">
        <v>4809</v>
      </c>
      <c r="E182" s="1491" t="s">
        <v>4065</v>
      </c>
      <c r="F182" s="1491">
        <f>+'0 MDS Allocation Assignment'!F40</f>
        <v>0</v>
      </c>
      <c r="G182" s="1529">
        <f>+$F182*G$1975</f>
        <v>0</v>
      </c>
      <c r="H182" s="1529">
        <f>+$F182*H$1975</f>
        <v>0</v>
      </c>
      <c r="I182" s="1494">
        <f>IF(F182=0,0,+H182/F182)</f>
        <v>0</v>
      </c>
      <c r="J182" s="1495">
        <f>H182</f>
        <v>0</v>
      </c>
      <c r="K182" s="1495">
        <f t="shared" ref="K182:Q182" si="71">$J182*K$1951</f>
        <v>0</v>
      </c>
      <c r="L182" s="1495">
        <f t="shared" si="71"/>
        <v>0</v>
      </c>
      <c r="M182" s="1495">
        <f t="shared" si="71"/>
        <v>0</v>
      </c>
      <c r="N182" s="1495">
        <f t="shared" si="71"/>
        <v>0</v>
      </c>
      <c r="O182" s="1495">
        <f t="shared" si="71"/>
        <v>0</v>
      </c>
      <c r="P182" s="1495">
        <f t="shared" si="71"/>
        <v>0</v>
      </c>
      <c r="Q182" s="1495">
        <f t="shared" si="71"/>
        <v>0</v>
      </c>
      <c r="R182" s="1495"/>
      <c r="S182" s="1495">
        <v>122</v>
      </c>
      <c r="T182" s="1492"/>
      <c r="U182" s="1497"/>
      <c r="V182" s="1492" t="s">
        <v>5227</v>
      </c>
      <c r="W182" s="1492">
        <v>122</v>
      </c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</row>
    <row r="183" spans="1:48" ht="14.4">
      <c r="A183" s="1491" t="s">
        <v>4680</v>
      </c>
      <c r="B183" s="1492">
        <v>205</v>
      </c>
      <c r="C183" s="1493">
        <v>7</v>
      </c>
      <c r="D183" s="1491" t="s">
        <v>5280</v>
      </c>
      <c r="E183" s="1491" t="s">
        <v>2070</v>
      </c>
      <c r="F183" s="1491">
        <f>+'0 MDS Allocation Assignment'!F39+'0 MDS Allocation Assignment'!F41</f>
        <v>626.46090775325297</v>
      </c>
      <c r="G183" s="1529">
        <f>+$F183*G$1975</f>
        <v>0</v>
      </c>
      <c r="H183" s="1529">
        <f>+$F183*H$1975</f>
        <v>626.46090775325297</v>
      </c>
      <c r="I183" s="1494">
        <f>IF(F183=0,0,+H183/F183)</f>
        <v>1</v>
      </c>
      <c r="J183" s="1495">
        <f>H183</f>
        <v>626.46090775325297</v>
      </c>
      <c r="K183" s="1535">
        <f t="shared" ref="K183:Q183" si="72">+$J183*K$1966</f>
        <v>316.13358975594224</v>
      </c>
      <c r="L183" s="1535">
        <f t="shared" si="72"/>
        <v>29.214444451259041</v>
      </c>
      <c r="M183" s="1535">
        <f t="shared" si="72"/>
        <v>217.63626389760336</v>
      </c>
      <c r="N183" s="1535">
        <f t="shared" si="72"/>
        <v>34.64419389080566</v>
      </c>
      <c r="O183" s="1535">
        <f t="shared" si="72"/>
        <v>25.522788671559834</v>
      </c>
      <c r="P183" s="1535">
        <f t="shared" si="72"/>
        <v>3.3096270860828403</v>
      </c>
      <c r="Q183" s="1535">
        <f t="shared" si="72"/>
        <v>0</v>
      </c>
      <c r="R183" s="1495"/>
      <c r="S183" s="1495">
        <v>201</v>
      </c>
      <c r="T183" s="1492"/>
      <c r="U183" s="1497"/>
      <c r="V183" s="1492" t="s">
        <v>5235</v>
      </c>
      <c r="W183" s="1492">
        <v>201</v>
      </c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</row>
    <row r="184" spans="1:48" ht="14.4">
      <c r="A184" s="1491" t="s">
        <v>4680</v>
      </c>
      <c r="B184" s="1492"/>
      <c r="C184" s="1493">
        <v>8</v>
      </c>
      <c r="G184" s="1491"/>
      <c r="M184" s="1495"/>
      <c r="P184" s="1496"/>
      <c r="R184" s="1495"/>
      <c r="S184" s="1497"/>
      <c r="T184" s="1492"/>
      <c r="U184" s="1497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</row>
    <row r="185" spans="1:48" ht="14.4">
      <c r="A185" s="1491" t="s">
        <v>4680</v>
      </c>
      <c r="B185" s="1492"/>
      <c r="C185" s="1493">
        <v>9</v>
      </c>
      <c r="D185" s="1491" t="s">
        <v>4811</v>
      </c>
      <c r="E185" s="1491" t="s">
        <v>4065</v>
      </c>
      <c r="F185" s="1491">
        <f>+F178+F182</f>
        <v>0</v>
      </c>
      <c r="G185" s="1491">
        <f>+G178+G182</f>
        <v>0</v>
      </c>
      <c r="H185" s="1491">
        <f>+H178+H182</f>
        <v>0</v>
      </c>
      <c r="I185" s="1494">
        <f>IF(F185=0,0,+H185/F185)</f>
        <v>0</v>
      </c>
      <c r="J185" s="1495">
        <f>+H185</f>
        <v>0</v>
      </c>
      <c r="K185" s="1495">
        <f t="shared" ref="K185:Q185" si="73">K178+K182</f>
        <v>0</v>
      </c>
      <c r="L185" s="1495">
        <f t="shared" si="73"/>
        <v>0</v>
      </c>
      <c r="M185" s="1495">
        <f>M178+M182</f>
        <v>0</v>
      </c>
      <c r="N185" s="1495">
        <f t="shared" si="73"/>
        <v>0</v>
      </c>
      <c r="O185" s="1495">
        <f>O178+O182</f>
        <v>0</v>
      </c>
      <c r="P185" s="1495">
        <f>P178+P182</f>
        <v>0</v>
      </c>
      <c r="Q185" s="1495">
        <f t="shared" si="73"/>
        <v>0</v>
      </c>
      <c r="R185" s="1495"/>
      <c r="S185" s="1497"/>
      <c r="T185" s="1492"/>
      <c r="U185" s="1497"/>
      <c r="V185" s="1491" t="s">
        <v>5281</v>
      </c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</row>
    <row r="186" spans="1:48" ht="14.4">
      <c r="A186" s="1491" t="s">
        <v>4680</v>
      </c>
      <c r="B186" s="1492"/>
      <c r="C186" s="1493">
        <v>10</v>
      </c>
      <c r="D186" s="1491" t="s">
        <v>4812</v>
      </c>
      <c r="E186" s="1491" t="s">
        <v>2070</v>
      </c>
      <c r="F186" s="1521">
        <f>+F179+F180+F183</f>
        <v>626.46090775325297</v>
      </c>
      <c r="G186" s="1521">
        <f>+G179+G180+G183</f>
        <v>0</v>
      </c>
      <c r="H186" s="1521">
        <f>+H179+H180+H183</f>
        <v>626.46090775325297</v>
      </c>
      <c r="I186" s="1494">
        <f>IF(F186=0,0,+H186/F186)</f>
        <v>1</v>
      </c>
      <c r="J186" s="1537">
        <f>+H186</f>
        <v>626.46090775325297</v>
      </c>
      <c r="K186" s="1537">
        <f t="shared" ref="K186:Q186" si="74">K179+K180+K183</f>
        <v>316.13358975594224</v>
      </c>
      <c r="L186" s="1537">
        <f t="shared" si="74"/>
        <v>29.214444451259041</v>
      </c>
      <c r="M186" s="1537">
        <f t="shared" si="74"/>
        <v>217.63626389760336</v>
      </c>
      <c r="N186" s="1537">
        <f t="shared" si="74"/>
        <v>34.64419389080566</v>
      </c>
      <c r="O186" s="1537">
        <f>O179+O180+O183</f>
        <v>25.522788671559834</v>
      </c>
      <c r="P186" s="1537">
        <f>P179+P180+P183</f>
        <v>3.3096270860828403</v>
      </c>
      <c r="Q186" s="1537">
        <f t="shared" si="74"/>
        <v>0</v>
      </c>
      <c r="R186" s="1535"/>
      <c r="S186" s="1497"/>
      <c r="T186" s="1492"/>
      <c r="U186" s="1497"/>
      <c r="V186" s="1491" t="s">
        <v>5282</v>
      </c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</row>
    <row r="187" spans="1:48" ht="14.4">
      <c r="A187" s="1491" t="s">
        <v>4680</v>
      </c>
      <c r="B187" s="1492"/>
      <c r="C187" s="1493">
        <v>11</v>
      </c>
      <c r="D187" s="1491" t="s">
        <v>5283</v>
      </c>
      <c r="F187" s="1598">
        <f>SUM(F185:F186)</f>
        <v>626.46090775325297</v>
      </c>
      <c r="G187" s="1598">
        <f>SUM(G185:G186)</f>
        <v>0</v>
      </c>
      <c r="H187" s="1598">
        <f>SUM(H185:H186)</f>
        <v>626.46090775325297</v>
      </c>
      <c r="I187" s="1494">
        <f>IF(F187=0,0,+H187/F187)</f>
        <v>1</v>
      </c>
      <c r="J187" s="1592">
        <f t="shared" ref="J187:Q187" si="75">SUM(J185:J186)</f>
        <v>626.46090775325297</v>
      </c>
      <c r="K187" s="1592">
        <f t="shared" si="75"/>
        <v>316.13358975594224</v>
      </c>
      <c r="L187" s="1592">
        <f t="shared" si="75"/>
        <v>29.214444451259041</v>
      </c>
      <c r="M187" s="1592">
        <f t="shared" si="75"/>
        <v>217.63626389760336</v>
      </c>
      <c r="N187" s="1593">
        <f t="shared" si="75"/>
        <v>34.64419389080566</v>
      </c>
      <c r="O187" s="1593">
        <f>SUM(O185:O186)</f>
        <v>25.522788671559834</v>
      </c>
      <c r="P187" s="1593">
        <f>SUM(P185:P186)</f>
        <v>3.3096270860828403</v>
      </c>
      <c r="Q187" s="1592">
        <f t="shared" si="75"/>
        <v>0</v>
      </c>
      <c r="R187" s="1535"/>
      <c r="S187" s="1497"/>
      <c r="T187" s="1492"/>
      <c r="U187" s="1497"/>
      <c r="V187" s="1491" t="s">
        <v>5284</v>
      </c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</row>
    <row r="188" spans="1:48" ht="14.4">
      <c r="A188" s="1491" t="s">
        <v>4680</v>
      </c>
      <c r="B188" s="1492"/>
      <c r="C188" s="1493">
        <v>12</v>
      </c>
      <c r="G188" s="1491"/>
      <c r="R188" s="1495"/>
      <c r="S188" s="1497"/>
      <c r="T188" s="1492"/>
      <c r="U188"/>
      <c r="V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</row>
    <row r="189" spans="1:48" ht="14.4">
      <c r="A189" s="1491" t="s">
        <v>4680</v>
      </c>
      <c r="B189" s="1492"/>
      <c r="C189" s="1493">
        <v>13</v>
      </c>
      <c r="G189" s="1491"/>
      <c r="R189" s="1495"/>
      <c r="S189" s="1497"/>
      <c r="T189" s="1492"/>
      <c r="U189" s="1497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</row>
    <row r="190" spans="1:48" ht="14.4">
      <c r="A190" s="1491" t="s">
        <v>4680</v>
      </c>
      <c r="B190" s="1492"/>
      <c r="C190" s="1493">
        <v>14</v>
      </c>
      <c r="D190" s="1527" t="s">
        <v>5285</v>
      </c>
      <c r="G190" s="1491"/>
      <c r="R190" s="1495"/>
      <c r="S190" s="1497"/>
      <c r="T190" s="1492"/>
      <c r="U190" s="1497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</row>
    <row r="191" spans="1:48" ht="14.4">
      <c r="A191" s="1491" t="s">
        <v>4680</v>
      </c>
      <c r="B191" s="1491">
        <v>101</v>
      </c>
      <c r="C191" s="1493">
        <v>15</v>
      </c>
      <c r="D191" s="1491" t="s">
        <v>4811</v>
      </c>
      <c r="E191" s="1491" t="s">
        <v>4065</v>
      </c>
      <c r="F191" s="1491">
        <f>+'0 MDS Allocation Assignment'!F42+'0 MDS Allocation Assignment'!F44</f>
        <v>95092.072680275</v>
      </c>
      <c r="G191" s="1529">
        <f>+$F191*G$1933</f>
        <v>0</v>
      </c>
      <c r="H191" s="1529">
        <f>+$F191*H$1933</f>
        <v>95092.072680275</v>
      </c>
      <c r="I191" s="1494">
        <f>IF(F191=0,0,+H191/F191)</f>
        <v>1</v>
      </c>
      <c r="J191" s="1535">
        <f>+H191</f>
        <v>95092.072680275</v>
      </c>
      <c r="K191" s="1495">
        <f t="shared" ref="K191:Q191" si="76">$J191*K$1951</f>
        <v>56902.494534412712</v>
      </c>
      <c r="L191" s="1495">
        <f t="shared" si="76"/>
        <v>4524.5089461985099</v>
      </c>
      <c r="M191" s="1495">
        <f t="shared" si="76"/>
        <v>27918.367253151901</v>
      </c>
      <c r="N191" s="1495">
        <f t="shared" si="76"/>
        <v>3315.0876229278883</v>
      </c>
      <c r="O191" s="1495">
        <f t="shared" si="76"/>
        <v>2376.9770348729767</v>
      </c>
      <c r="P191" s="1495">
        <f t="shared" si="76"/>
        <v>54.637288711014172</v>
      </c>
      <c r="Q191" s="1495">
        <f t="shared" si="76"/>
        <v>0</v>
      </c>
      <c r="R191" s="1495"/>
      <c r="S191" s="1495">
        <v>122</v>
      </c>
      <c r="V191" s="1492" t="s">
        <v>5227</v>
      </c>
      <c r="W191" s="1492">
        <v>122</v>
      </c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</row>
    <row r="192" spans="1:48" s="1495" customFormat="1" ht="14.4">
      <c r="A192" s="1495" t="s">
        <v>4680</v>
      </c>
      <c r="B192" s="1495">
        <v>101</v>
      </c>
      <c r="C192" s="1564">
        <v>16</v>
      </c>
      <c r="D192" s="1495" t="s">
        <v>5286</v>
      </c>
      <c r="E192" s="1495" t="s">
        <v>4065</v>
      </c>
      <c r="F192" s="1495">
        <f>+'0 MDS Allocation Assignment'!F45</f>
        <v>0</v>
      </c>
      <c r="G192" s="1535">
        <f>+$F192*G$1933</f>
        <v>0</v>
      </c>
      <c r="H192" s="1535">
        <f>+$F192*H$1933</f>
        <v>0</v>
      </c>
      <c r="I192" s="1545">
        <f>IF(F192=0,0,+H192/F192)</f>
        <v>0</v>
      </c>
      <c r="J192" s="1535">
        <f>+H192</f>
        <v>0</v>
      </c>
      <c r="K192" s="1495">
        <f t="shared" ref="K192:Q192" si="77">$J192*K$1948</f>
        <v>0</v>
      </c>
      <c r="L192" s="1495">
        <f t="shared" si="77"/>
        <v>0</v>
      </c>
      <c r="M192" s="1495">
        <f t="shared" si="77"/>
        <v>0</v>
      </c>
      <c r="N192" s="1495">
        <f t="shared" si="77"/>
        <v>0</v>
      </c>
      <c r="O192" s="1495">
        <f t="shared" si="77"/>
        <v>0</v>
      </c>
      <c r="P192" s="1495">
        <f t="shared" si="77"/>
        <v>0</v>
      </c>
      <c r="Q192" s="1495">
        <f t="shared" si="77"/>
        <v>0</v>
      </c>
      <c r="S192" s="1495">
        <v>121</v>
      </c>
      <c r="V192" s="1497" t="s">
        <v>5287</v>
      </c>
      <c r="W192" s="1497">
        <v>121</v>
      </c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</row>
    <row r="193" spans="1:48" ht="14.4">
      <c r="A193" s="1491" t="s">
        <v>4680</v>
      </c>
      <c r="B193" s="1495">
        <v>201</v>
      </c>
      <c r="C193" s="1493">
        <v>17</v>
      </c>
      <c r="D193" s="1491" t="s">
        <v>4812</v>
      </c>
      <c r="E193" s="1491" t="s">
        <v>2070</v>
      </c>
      <c r="F193" s="1521">
        <f>+'0 MDS Allocation Assignment'!F43+'0 MDS Allocation Assignment'!F46</f>
        <v>29310.186608764699</v>
      </c>
      <c r="G193" s="1529">
        <f>+$F193*G$1966</f>
        <v>0</v>
      </c>
      <c r="H193" s="1529">
        <f>+$F193*H$1966</f>
        <v>29310.186608764699</v>
      </c>
      <c r="I193" s="1494">
        <f>IF(F193=0,0,+H193/F193)</f>
        <v>1</v>
      </c>
      <c r="J193" s="1535">
        <f>+H193</f>
        <v>29310.186608764699</v>
      </c>
      <c r="K193" s="1535">
        <f t="shared" ref="K193:Q193" si="78">+$J193*K$1966</f>
        <v>14790.92213794599</v>
      </c>
      <c r="L193" s="1535">
        <f t="shared" si="78"/>
        <v>1366.8543526662643</v>
      </c>
      <c r="M193" s="1535">
        <f t="shared" si="78"/>
        <v>10182.534023632365</v>
      </c>
      <c r="N193" s="1538">
        <f t="shared" si="78"/>
        <v>1620.8956940210085</v>
      </c>
      <c r="O193" s="1538">
        <f t="shared" si="78"/>
        <v>1194.1330887228053</v>
      </c>
      <c r="P193" s="1538">
        <f t="shared" si="78"/>
        <v>154.8473117762654</v>
      </c>
      <c r="Q193" s="1535">
        <f t="shared" si="78"/>
        <v>0</v>
      </c>
      <c r="R193" s="1535"/>
      <c r="S193" s="1495">
        <v>201</v>
      </c>
      <c r="V193" s="1492" t="s">
        <v>5235</v>
      </c>
      <c r="W193" s="1492">
        <v>201</v>
      </c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</row>
    <row r="194" spans="1:48" ht="14.4">
      <c r="A194" s="1491" t="s">
        <v>4680</v>
      </c>
      <c r="B194" s="1492"/>
      <c r="C194" s="1493">
        <v>18</v>
      </c>
      <c r="D194" s="1491" t="s">
        <v>5288</v>
      </c>
      <c r="F194" s="1598">
        <f>SUM(F191:F193)</f>
        <v>124402.25928903971</v>
      </c>
      <c r="G194" s="1598">
        <f>SUM(G191:G193)</f>
        <v>0</v>
      </c>
      <c r="H194" s="1598">
        <f>SUM(H191:H193)</f>
        <v>124402.25928903971</v>
      </c>
      <c r="I194" s="1494">
        <f>IF(F194=0,0,+H194/F194)</f>
        <v>1</v>
      </c>
      <c r="J194" s="1592">
        <f t="shared" ref="J194:Q194" si="79">SUM(J191:J193)</f>
        <v>124402.25928903971</v>
      </c>
      <c r="K194" s="1592">
        <f t="shared" si="79"/>
        <v>71693.416672358697</v>
      </c>
      <c r="L194" s="1592">
        <f t="shared" si="79"/>
        <v>5891.3632988647742</v>
      </c>
      <c r="M194" s="1592">
        <f t="shared" si="79"/>
        <v>38100.901276784265</v>
      </c>
      <c r="N194" s="1593">
        <f t="shared" si="79"/>
        <v>4935.9833169488966</v>
      </c>
      <c r="O194" s="1593">
        <f>SUM(O191:O193)</f>
        <v>3571.1101235957822</v>
      </c>
      <c r="P194" s="1593">
        <f>SUM(P191:P193)</f>
        <v>209.48460048727958</v>
      </c>
      <c r="Q194" s="1592">
        <f t="shared" si="79"/>
        <v>0</v>
      </c>
      <c r="R194" s="1535"/>
      <c r="S194" s="1497"/>
      <c r="T194" s="1492"/>
      <c r="U194" s="1497"/>
      <c r="V194" s="1491" t="s">
        <v>5289</v>
      </c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</row>
    <row r="195" spans="1:48">
      <c r="A195" s="1491" t="s">
        <v>4680</v>
      </c>
      <c r="B195" s="1492"/>
      <c r="C195" s="1493">
        <v>19</v>
      </c>
      <c r="G195" s="1491"/>
      <c r="R195" s="1495"/>
      <c r="S195" s="1497"/>
      <c r="T195" s="1492"/>
      <c r="U195" s="1497"/>
    </row>
    <row r="196" spans="1:48">
      <c r="A196" s="1491" t="s">
        <v>4680</v>
      </c>
      <c r="B196" s="1492"/>
      <c r="C196" s="1493">
        <v>20</v>
      </c>
      <c r="G196" s="1491"/>
      <c r="R196" s="1495"/>
      <c r="S196" s="1497"/>
      <c r="T196" s="1492"/>
      <c r="U196" s="1497"/>
    </row>
    <row r="197" spans="1:48">
      <c r="A197" s="1491" t="s">
        <v>4680</v>
      </c>
      <c r="B197" s="1492"/>
      <c r="C197" s="1493">
        <v>21</v>
      </c>
      <c r="D197" s="1527" t="s">
        <v>5290</v>
      </c>
      <c r="G197" s="1491"/>
      <c r="R197" s="1495"/>
      <c r="S197" s="1497"/>
      <c r="T197" s="1492"/>
      <c r="U197" s="1497"/>
    </row>
    <row r="198" spans="1:48">
      <c r="A198" s="1491" t="s">
        <v>4680</v>
      </c>
      <c r="B198" s="1491">
        <v>101</v>
      </c>
      <c r="C198" s="1493">
        <v>22</v>
      </c>
      <c r="D198" s="1491" t="s">
        <v>5291</v>
      </c>
      <c r="E198" s="1491" t="s">
        <v>4065</v>
      </c>
      <c r="F198" s="1521">
        <f>+'0 MDS Allocation Assignment'!F47</f>
        <v>3435.0487828274636</v>
      </c>
      <c r="G198" s="1521">
        <f>+$F198*G1933</f>
        <v>0</v>
      </c>
      <c r="H198" s="1521">
        <f>+$F198*H1933</f>
        <v>3435.0487828274636</v>
      </c>
      <c r="I198" s="1494">
        <f>IF(F198=0,0,+H198/F198)</f>
        <v>1</v>
      </c>
      <c r="J198" s="1537">
        <f>+H198</f>
        <v>3435.0487828274636</v>
      </c>
      <c r="K198" s="1537">
        <f t="shared" ref="K198:Q198" si="80">$J198*K$1951</f>
        <v>2055.5114541196212</v>
      </c>
      <c r="L198" s="1537">
        <f t="shared" si="80"/>
        <v>163.4406371684338</v>
      </c>
      <c r="M198" s="1537">
        <f t="shared" si="80"/>
        <v>1008.5062902552795</v>
      </c>
      <c r="N198" s="1537">
        <f t="shared" si="80"/>
        <v>119.75222942497651</v>
      </c>
      <c r="O198" s="1537">
        <f t="shared" si="80"/>
        <v>85.864487336418421</v>
      </c>
      <c r="P198" s="1537">
        <f t="shared" si="80"/>
        <v>1.9736845227340689</v>
      </c>
      <c r="Q198" s="1537">
        <f t="shared" si="80"/>
        <v>0</v>
      </c>
      <c r="R198" s="1495"/>
      <c r="S198" s="1495">
        <v>122</v>
      </c>
      <c r="V198" s="1492" t="s">
        <v>5227</v>
      </c>
      <c r="W198" s="1492">
        <v>122</v>
      </c>
    </row>
    <row r="199" spans="1:48">
      <c r="A199" s="1491" t="s">
        <v>4680</v>
      </c>
      <c r="B199" s="1492"/>
      <c r="C199" s="1493">
        <v>23</v>
      </c>
      <c r="G199" s="1491"/>
      <c r="M199" s="1495"/>
      <c r="P199" s="1496"/>
      <c r="R199" s="1495"/>
      <c r="S199" s="1497"/>
      <c r="T199" s="1492"/>
      <c r="U199" s="1497"/>
      <c r="W199" s="1492"/>
    </row>
    <row r="200" spans="1:48">
      <c r="A200" s="1491" t="s">
        <v>4680</v>
      </c>
      <c r="B200" s="1491">
        <v>117</v>
      </c>
      <c r="C200" s="1493">
        <v>24</v>
      </c>
      <c r="D200" s="1491" t="s">
        <v>5292</v>
      </c>
      <c r="E200" s="1491" t="s">
        <v>4065</v>
      </c>
      <c r="F200" s="1521">
        <f>+'0 MDS Allocation Assignment'!F48</f>
        <v>2130.0112029296843</v>
      </c>
      <c r="G200" s="1521">
        <f>+$F200*G$1942</f>
        <v>137.99672901394752</v>
      </c>
      <c r="H200" s="1521">
        <f>+$F200*H$1942</f>
        <v>1992.0144739157365</v>
      </c>
      <c r="I200" s="1494">
        <f>IF(F200=0,0,+H200/F200)</f>
        <v>0.93521314403222733</v>
      </c>
      <c r="J200" s="1537">
        <f>+H200</f>
        <v>1992.0144739157365</v>
      </c>
      <c r="K200" s="1537">
        <f t="shared" ref="K200:Q200" si="81">+$J200*K$1945</f>
        <v>1192.0088554129661</v>
      </c>
      <c r="L200" s="1537">
        <f t="shared" si="81"/>
        <v>94.780637903355057</v>
      </c>
      <c r="M200" s="1537">
        <f t="shared" si="81"/>
        <v>584.84151295515608</v>
      </c>
      <c r="N200" s="1549">
        <f t="shared" si="81"/>
        <v>69.445352709627869</v>
      </c>
      <c r="O200" s="1549">
        <f t="shared" si="81"/>
        <v>49.793558223854518</v>
      </c>
      <c r="P200" s="1549">
        <f t="shared" si="81"/>
        <v>1.1445567107764754</v>
      </c>
      <c r="Q200" s="1537">
        <f t="shared" si="81"/>
        <v>0</v>
      </c>
      <c r="R200" s="1535"/>
      <c r="S200" s="1495">
        <v>117</v>
      </c>
      <c r="V200" s="1492" t="s">
        <v>5228</v>
      </c>
      <c r="W200" s="1492">
        <v>117</v>
      </c>
    </row>
    <row r="201" spans="1:48">
      <c r="A201" s="1491" t="s">
        <v>4680</v>
      </c>
      <c r="B201" s="1492"/>
      <c r="C201" s="1493">
        <v>25</v>
      </c>
      <c r="G201" s="1491"/>
      <c r="S201" s="1492"/>
      <c r="T201" s="1492"/>
      <c r="U201" s="1497"/>
    </row>
    <row r="202" spans="1:48">
      <c r="A202" s="1491" t="s">
        <v>4680</v>
      </c>
      <c r="B202" s="1492"/>
      <c r="C202" s="1493">
        <v>26</v>
      </c>
      <c r="D202" s="1491" t="s">
        <v>1953</v>
      </c>
      <c r="G202" s="1491"/>
      <c r="S202" s="1492"/>
      <c r="T202" s="1492"/>
      <c r="U202" s="1497"/>
    </row>
    <row r="203" spans="1:48">
      <c r="A203" s="1491" t="s">
        <v>4680</v>
      </c>
      <c r="B203" s="1491">
        <v>117</v>
      </c>
      <c r="C203" s="1493">
        <v>27</v>
      </c>
      <c r="D203" s="1491" t="s">
        <v>5293</v>
      </c>
      <c r="E203" s="1491" t="s">
        <v>4065</v>
      </c>
      <c r="F203" s="1529">
        <f>+'0 MDS Allocation Assignment'!F49</f>
        <v>4395.4471926732531</v>
      </c>
      <c r="G203" s="1529">
        <f>+$F203*G$1942</f>
        <v>284.76720418567248</v>
      </c>
      <c r="H203" s="1529">
        <f>+$F203*H$1942</f>
        <v>4110.67998848758</v>
      </c>
      <c r="I203" s="1494">
        <f>IF(F203=0,0,+H203/F203)</f>
        <v>0.93521314403222722</v>
      </c>
      <c r="J203" s="1535">
        <f>+H203</f>
        <v>4110.67998848758</v>
      </c>
      <c r="K203" s="1535">
        <f t="shared" ref="K203:Q204" si="82">+$J203*K$1945</f>
        <v>2459.8048920870124</v>
      </c>
      <c r="L203" s="1535">
        <f t="shared" si="82"/>
        <v>195.58736978428698</v>
      </c>
      <c r="M203" s="1535">
        <f t="shared" si="82"/>
        <v>1206.8668853674478</v>
      </c>
      <c r="N203" s="1538">
        <f t="shared" si="82"/>
        <v>143.30599772991633</v>
      </c>
      <c r="O203" s="1538">
        <f t="shared" si="82"/>
        <v>102.7529598939291</v>
      </c>
      <c r="P203" s="1538">
        <f t="shared" si="82"/>
        <v>2.361883624986675</v>
      </c>
      <c r="Q203" s="1535">
        <f t="shared" si="82"/>
        <v>0</v>
      </c>
      <c r="R203" s="1529"/>
      <c r="S203" s="1491">
        <v>117</v>
      </c>
      <c r="V203" s="1492" t="s">
        <v>5228</v>
      </c>
      <c r="W203" s="1492">
        <v>117</v>
      </c>
    </row>
    <row r="204" spans="1:48">
      <c r="A204" s="1491" t="s">
        <v>4680</v>
      </c>
      <c r="B204" s="1491">
        <v>117</v>
      </c>
      <c r="C204" s="1493">
        <v>28</v>
      </c>
      <c r="D204" s="1491" t="s">
        <v>5294</v>
      </c>
      <c r="E204" s="1491" t="s">
        <v>4065</v>
      </c>
      <c r="F204" s="1529">
        <f>+'0 MDS Allocation Assignment'!F50</f>
        <v>1579.0860305628878</v>
      </c>
      <c r="G204" s="1529">
        <f>+$F204*G$1942</f>
        <v>102.30401922279958</v>
      </c>
      <c r="H204" s="1529">
        <f>+$F204*H$1942</f>
        <v>1476.782011340088</v>
      </c>
      <c r="I204" s="1494">
        <f>IF(F204=0,0,+H204/F204)</f>
        <v>0.93521314403222733</v>
      </c>
      <c r="J204" s="1535">
        <f>+H204</f>
        <v>1476.782011340088</v>
      </c>
      <c r="K204" s="1535">
        <f t="shared" si="82"/>
        <v>883.69701027906274</v>
      </c>
      <c r="L204" s="1535">
        <f t="shared" si="82"/>
        <v>70.265724929132261</v>
      </c>
      <c r="M204" s="1535">
        <f t="shared" si="82"/>
        <v>433.57286662648517</v>
      </c>
      <c r="N204" s="1538">
        <f t="shared" si="82"/>
        <v>51.483384782416117</v>
      </c>
      <c r="O204" s="1538">
        <f t="shared" si="82"/>
        <v>36.91450640971307</v>
      </c>
      <c r="P204" s="1538">
        <f t="shared" si="82"/>
        <v>0.8485183132784696</v>
      </c>
      <c r="Q204" s="1535">
        <f t="shared" si="82"/>
        <v>0</v>
      </c>
      <c r="R204" s="1529"/>
      <c r="S204" s="1491">
        <v>117</v>
      </c>
      <c r="V204" s="1492" t="s">
        <v>5228</v>
      </c>
      <c r="W204" s="1492">
        <v>117</v>
      </c>
    </row>
    <row r="205" spans="1:48">
      <c r="A205" s="1491" t="s">
        <v>4680</v>
      </c>
      <c r="B205" s="1492"/>
      <c r="C205" s="1493">
        <v>29</v>
      </c>
      <c r="D205" s="1491" t="s">
        <v>1953</v>
      </c>
      <c r="F205" s="1598">
        <f>SUM(F203:F204)</f>
        <v>5974.5332232361407</v>
      </c>
      <c r="G205" s="1598">
        <f>SUM(G203:G204)</f>
        <v>387.07122340847206</v>
      </c>
      <c r="H205" s="1598">
        <f>SUM(H203:H204)</f>
        <v>5587.4619998276685</v>
      </c>
      <c r="I205" s="1494">
        <f>IF(F205=0,0,+H205/F205)</f>
        <v>0.93521314403222733</v>
      </c>
      <c r="J205" s="1592">
        <f t="shared" ref="J205:Q205" si="83">SUM(J203:J204)</f>
        <v>5587.4619998276685</v>
      </c>
      <c r="K205" s="1592">
        <f t="shared" si="83"/>
        <v>3343.5019023660752</v>
      </c>
      <c r="L205" s="1592">
        <f t="shared" si="83"/>
        <v>265.85309471341924</v>
      </c>
      <c r="M205" s="1592">
        <f t="shared" si="83"/>
        <v>1640.439751993933</v>
      </c>
      <c r="N205" s="1593">
        <f t="shared" si="83"/>
        <v>194.78938251233245</v>
      </c>
      <c r="O205" s="1593">
        <f>SUM(O203:O204)</f>
        <v>139.66746630364219</v>
      </c>
      <c r="P205" s="1593">
        <f>SUM(P203:P204)</f>
        <v>3.2104019382651448</v>
      </c>
      <c r="Q205" s="1592">
        <f t="shared" si="83"/>
        <v>0</v>
      </c>
      <c r="R205" s="1529"/>
      <c r="S205" s="1492"/>
      <c r="T205" s="1492"/>
      <c r="U205" s="1497"/>
      <c r="V205" s="1491" t="s">
        <v>5295</v>
      </c>
    </row>
    <row r="206" spans="1:48">
      <c r="A206" s="1491" t="s">
        <v>4680</v>
      </c>
      <c r="C206" s="1493">
        <v>30</v>
      </c>
      <c r="G206" s="1491"/>
      <c r="M206" s="1495"/>
      <c r="P206" s="1496"/>
    </row>
    <row r="207" spans="1:48">
      <c r="A207" s="1491" t="s">
        <v>4680</v>
      </c>
      <c r="C207" s="1493">
        <v>31</v>
      </c>
      <c r="D207" s="1491" t="s">
        <v>5296</v>
      </c>
      <c r="F207" s="1521">
        <f>F198+F200+F205</f>
        <v>11539.593208993288</v>
      </c>
      <c r="G207" s="1521">
        <f>G198+G200+G205</f>
        <v>525.06795242241958</v>
      </c>
      <c r="H207" s="1521">
        <f>H198+H200+H205</f>
        <v>11014.525256570869</v>
      </c>
      <c r="I207" s="1494">
        <f>IF(F207=0,0,+H207/F207)</f>
        <v>0.95449857348409717</v>
      </c>
      <c r="J207" s="1537">
        <f t="shared" ref="J207:Q207" si="84">J198+J200+J205</f>
        <v>11014.525256570869</v>
      </c>
      <c r="K207" s="1537">
        <f t="shared" si="84"/>
        <v>6591.0222118986621</v>
      </c>
      <c r="L207" s="1537">
        <f t="shared" si="84"/>
        <v>524.07436978520809</v>
      </c>
      <c r="M207" s="1537">
        <f t="shared" si="84"/>
        <v>3233.7875552043688</v>
      </c>
      <c r="N207" s="1537">
        <f t="shared" si="84"/>
        <v>383.98696464693683</v>
      </c>
      <c r="O207" s="1537">
        <f>O198+O200+O205</f>
        <v>275.32551186391515</v>
      </c>
      <c r="P207" s="1537">
        <f>P198+P200+P205</f>
        <v>6.3286431717756892</v>
      </c>
      <c r="Q207" s="1537">
        <f t="shared" si="84"/>
        <v>0</v>
      </c>
      <c r="V207" s="1491" t="s">
        <v>5297</v>
      </c>
    </row>
    <row r="208" spans="1:48">
      <c r="G208" s="1491"/>
    </row>
    <row r="209" spans="1:23">
      <c r="G209" s="1491"/>
    </row>
    <row r="210" spans="1:23">
      <c r="G210" s="1491"/>
    </row>
    <row r="211" spans="1:23">
      <c r="G211" s="1491"/>
    </row>
    <row r="212" spans="1:23">
      <c r="G212" s="1491"/>
    </row>
    <row r="213" spans="1:23">
      <c r="C213" s="1502" t="s">
        <v>5138</v>
      </c>
      <c r="F213" s="1504"/>
      <c r="G213" s="1498" t="s">
        <v>2171</v>
      </c>
      <c r="I213" s="1505" t="s">
        <v>4873</v>
      </c>
      <c r="L213" s="1500" t="s">
        <v>2171</v>
      </c>
      <c r="M213" s="1501"/>
      <c r="N213" s="1501"/>
      <c r="O213" s="1501"/>
      <c r="S213" s="1505" t="s">
        <v>4880</v>
      </c>
      <c r="T213" s="1504" t="s">
        <v>2171</v>
      </c>
      <c r="U213" s="1505"/>
      <c r="V213" s="1503" t="s">
        <v>4770</v>
      </c>
    </row>
    <row r="214" spans="1:23">
      <c r="C214" s="1502" t="s">
        <v>4768</v>
      </c>
      <c r="G214" s="1507" t="s">
        <v>4766</v>
      </c>
      <c r="I214" s="1506" t="s">
        <v>5276</v>
      </c>
      <c r="L214" s="1507" t="s">
        <v>5140</v>
      </c>
      <c r="M214" s="1508"/>
      <c r="N214" s="1508"/>
      <c r="O214" s="1508"/>
      <c r="R214" s="1502"/>
      <c r="S214" s="1506" t="s">
        <v>5298</v>
      </c>
      <c r="T214" s="1504" t="s">
        <v>5140</v>
      </c>
      <c r="V214" s="1503" t="s">
        <v>4880</v>
      </c>
    </row>
    <row r="215" spans="1:23">
      <c r="C215" s="1502" t="s">
        <v>9556</v>
      </c>
      <c r="G215" s="1507" t="s">
        <v>2179</v>
      </c>
      <c r="L215" s="1507" t="s">
        <v>2179</v>
      </c>
      <c r="T215" s="1510"/>
    </row>
    <row r="216" spans="1:23">
      <c r="C216" s="1511" t="s">
        <v>5141</v>
      </c>
      <c r="D216" s="1529"/>
      <c r="G216" s="1491"/>
      <c r="L216" s="1507"/>
      <c r="M216" s="1508"/>
      <c r="N216" s="1508"/>
      <c r="O216" s="1508"/>
      <c r="T216" s="1504"/>
    </row>
    <row r="217" spans="1:23">
      <c r="C217" s="1511" t="s">
        <v>9557</v>
      </c>
      <c r="F217" s="1498"/>
      <c r="G217" s="1504" t="s">
        <v>5277</v>
      </c>
      <c r="L217" s="1507" t="s">
        <v>5277</v>
      </c>
      <c r="M217" s="1508"/>
      <c r="N217" s="1508"/>
      <c r="O217" s="1508"/>
      <c r="T217" s="1504" t="s">
        <v>5277</v>
      </c>
    </row>
    <row r="218" spans="1:23" ht="10.5" customHeight="1">
      <c r="F218" s="1504"/>
      <c r="G218" s="1491"/>
      <c r="L218" s="1507"/>
      <c r="M218" s="1508"/>
      <c r="N218" s="1508"/>
      <c r="O218" s="1508"/>
    </row>
    <row r="219" spans="1:23" ht="10.5" customHeight="1">
      <c r="F219" s="1504"/>
      <c r="G219" s="1491"/>
      <c r="L219" s="1507"/>
      <c r="M219" s="1508"/>
      <c r="N219" s="1508"/>
      <c r="O219" s="1508"/>
    </row>
    <row r="220" spans="1:23" ht="10.5" customHeight="1">
      <c r="G220" s="1491"/>
    </row>
    <row r="221" spans="1:23" ht="10.5" customHeight="1">
      <c r="C221" s="1513"/>
      <c r="D221" s="1502"/>
      <c r="E221" s="1502"/>
      <c r="F221" s="1504"/>
      <c r="G221" s="1504"/>
      <c r="H221" s="1504"/>
      <c r="I221" s="1514"/>
      <c r="J221" s="1587"/>
      <c r="K221" s="1507"/>
      <c r="L221" s="1587"/>
      <c r="M221" s="1588"/>
      <c r="N221" s="1588"/>
      <c r="O221" s="1588"/>
      <c r="P221" s="3375"/>
      <c r="Q221" s="3375"/>
      <c r="R221" s="1504"/>
    </row>
    <row r="222" spans="1:23" ht="30" customHeight="1">
      <c r="A222" s="1589" t="s">
        <v>4681</v>
      </c>
      <c r="B222" s="1596" t="s">
        <v>5143</v>
      </c>
      <c r="C222" s="1520" t="s">
        <v>4295</v>
      </c>
      <c r="D222" s="1589"/>
      <c r="E222" s="1589"/>
      <c r="F222" s="1519" t="s">
        <v>5144</v>
      </c>
      <c r="G222" s="1519" t="s">
        <v>4954</v>
      </c>
      <c r="H222" s="1519" t="s">
        <v>4955</v>
      </c>
      <c r="I222" s="1597" t="s">
        <v>5145</v>
      </c>
      <c r="J222" s="1523" t="s">
        <v>4955</v>
      </c>
      <c r="K222" s="1524" t="s">
        <v>1949</v>
      </c>
      <c r="L222" s="1524" t="s">
        <v>1950</v>
      </c>
      <c r="M222" s="1525" t="s">
        <v>1934</v>
      </c>
      <c r="N222" s="1525" t="s">
        <v>1973</v>
      </c>
      <c r="O222" s="1525" t="s">
        <v>1974</v>
      </c>
      <c r="P222" s="1523" t="s">
        <v>5146</v>
      </c>
      <c r="Q222" s="1523" t="s">
        <v>5147</v>
      </c>
      <c r="R222" s="1526"/>
      <c r="S222" s="1519" t="s">
        <v>5299</v>
      </c>
      <c r="T222" s="1519"/>
      <c r="U222" s="1523"/>
      <c r="V222" s="1526" t="s">
        <v>4772</v>
      </c>
      <c r="W222" s="1521"/>
    </row>
    <row r="223" spans="1:23">
      <c r="G223" s="1491"/>
    </row>
    <row r="224" spans="1:23">
      <c r="A224" s="1491" t="s">
        <v>4680</v>
      </c>
      <c r="B224" s="1492"/>
      <c r="C224" s="1493">
        <v>32</v>
      </c>
      <c r="D224" s="1527" t="s">
        <v>5300</v>
      </c>
      <c r="G224" s="1491"/>
      <c r="Q224" s="1558"/>
      <c r="R224" s="1563"/>
      <c r="S224" s="1492"/>
      <c r="T224" s="1492"/>
      <c r="U224" s="1497"/>
    </row>
    <row r="225" spans="1:23">
      <c r="A225" s="1491" t="s">
        <v>4680</v>
      </c>
      <c r="B225" s="1491">
        <v>105</v>
      </c>
      <c r="C225" s="1493">
        <v>33</v>
      </c>
      <c r="D225" s="1491" t="s">
        <v>5293</v>
      </c>
      <c r="E225" s="1491" t="s">
        <v>4065</v>
      </c>
      <c r="F225" s="1521">
        <f>+'0 MDS Allocation Assignment'!F51</f>
        <v>5220.568238843096</v>
      </c>
      <c r="G225" s="1599">
        <f>+$F225*G$1936</f>
        <v>0</v>
      </c>
      <c r="H225" s="1521">
        <f>+$F225*H$1936</f>
        <v>5220.568238843096</v>
      </c>
      <c r="I225" s="1494">
        <f>IF(F225=0,0,+H225/F225)</f>
        <v>1</v>
      </c>
      <c r="J225" s="1537">
        <f>+H225</f>
        <v>5220.568238843096</v>
      </c>
      <c r="K225" s="1537">
        <f t="shared" ref="K225:Q225" si="85">+$J225*K$1936</f>
        <v>3249.365263996478</v>
      </c>
      <c r="L225" s="1537">
        <f t="shared" si="85"/>
        <v>231.10300717647175</v>
      </c>
      <c r="M225" s="1537">
        <f t="shared" si="85"/>
        <v>1547.378927732412</v>
      </c>
      <c r="N225" s="1549">
        <f t="shared" si="85"/>
        <v>162.75315145748436</v>
      </c>
      <c r="O225" s="1549">
        <f t="shared" si="85"/>
        <v>1.1112468119719821E-4</v>
      </c>
      <c r="P225" s="1549">
        <f t="shared" si="85"/>
        <v>29.967777355569982</v>
      </c>
      <c r="Q225" s="1537">
        <f t="shared" si="85"/>
        <v>0</v>
      </c>
      <c r="R225" s="1529"/>
      <c r="S225" s="1491">
        <v>105</v>
      </c>
      <c r="V225" s="1492" t="s">
        <v>5229</v>
      </c>
      <c r="W225" s="1492">
        <v>105</v>
      </c>
    </row>
    <row r="226" spans="1:23">
      <c r="A226" s="1491" t="s">
        <v>4680</v>
      </c>
      <c r="B226" s="1492"/>
      <c r="C226" s="1493">
        <v>34</v>
      </c>
      <c r="G226" s="1491"/>
      <c r="M226" s="1495"/>
      <c r="P226" s="1496"/>
      <c r="S226" s="1492"/>
      <c r="T226" s="1492"/>
      <c r="U226" s="1497"/>
    </row>
    <row r="227" spans="1:23" s="1495" customFormat="1">
      <c r="A227" s="1495" t="s">
        <v>4680</v>
      </c>
      <c r="B227" s="1495">
        <v>310</v>
      </c>
      <c r="C227" s="1564">
        <v>35</v>
      </c>
      <c r="D227" s="1495" t="s">
        <v>5301</v>
      </c>
      <c r="E227" s="1495" t="s">
        <v>4069</v>
      </c>
      <c r="F227" s="1495">
        <f>+'0 MDS Allocation Assignment'!F52</f>
        <v>1266.574296933371</v>
      </c>
      <c r="G227" s="1600">
        <f>+$F227*G$1994</f>
        <v>0</v>
      </c>
      <c r="H227" s="1600">
        <f>+$F227*H$1994</f>
        <v>1266.574296933371</v>
      </c>
      <c r="I227" s="1545">
        <f t="shared" ref="I227:I232" si="86">IF(F227=0,0,+H227/F227)</f>
        <v>1</v>
      </c>
      <c r="J227" s="1535">
        <f>+H227</f>
        <v>1266.574296933371</v>
      </c>
      <c r="K227" s="1535">
        <f t="shared" ref="K227:Q227" si="87">+$J227*K$1994</f>
        <v>0</v>
      </c>
      <c r="L227" s="1535">
        <f t="shared" si="87"/>
        <v>0</v>
      </c>
      <c r="M227" s="1535">
        <f t="shared" si="87"/>
        <v>0</v>
      </c>
      <c r="N227" s="1538">
        <f t="shared" si="87"/>
        <v>0</v>
      </c>
      <c r="O227" s="1538">
        <f t="shared" si="87"/>
        <v>0</v>
      </c>
      <c r="P227" s="1538">
        <f t="shared" si="87"/>
        <v>0</v>
      </c>
      <c r="Q227" s="1535">
        <f t="shared" si="87"/>
        <v>1266.574296933371</v>
      </c>
      <c r="R227" s="1535"/>
      <c r="S227" s="1495">
        <v>310</v>
      </c>
      <c r="V227" s="1497" t="s">
        <v>5302</v>
      </c>
      <c r="W227" s="1497">
        <v>310</v>
      </c>
    </row>
    <row r="228" spans="1:23" s="1495" customFormat="1">
      <c r="A228" s="1495" t="s">
        <v>4680</v>
      </c>
      <c r="B228" s="1495">
        <v>105</v>
      </c>
      <c r="C228" s="1564">
        <v>36</v>
      </c>
      <c r="D228" s="1495" t="s">
        <v>5303</v>
      </c>
      <c r="E228" s="1495" t="s">
        <v>4065</v>
      </c>
      <c r="F228" s="1495">
        <f>+'0 MDS Allocation Assignment'!F53</f>
        <v>19118.91188561554</v>
      </c>
      <c r="G228" s="1535">
        <f>+$F228*G$1936</f>
        <v>0</v>
      </c>
      <c r="H228" s="1535">
        <f>+$F228*H$1936</f>
        <v>19118.91188561554</v>
      </c>
      <c r="I228" s="1545">
        <f t="shared" si="86"/>
        <v>1</v>
      </c>
      <c r="J228" s="1535">
        <f>+H228</f>
        <v>19118.91188561554</v>
      </c>
      <c r="K228" s="1535">
        <f t="shared" ref="K228:Q228" si="88">+$J228*K$1936</f>
        <v>11899.916891096054</v>
      </c>
      <c r="L228" s="1535">
        <f t="shared" si="88"/>
        <v>846.35193499297827</v>
      </c>
      <c r="M228" s="1535">
        <f t="shared" si="88"/>
        <v>5666.8546448365641</v>
      </c>
      <c r="N228" s="1538">
        <f t="shared" si="88"/>
        <v>596.03917034737287</v>
      </c>
      <c r="O228" s="1538">
        <f t="shared" si="88"/>
        <v>4.0696393398684293E-4</v>
      </c>
      <c r="P228" s="1538">
        <f t="shared" si="88"/>
        <v>109.74883737864062</v>
      </c>
      <c r="Q228" s="1535">
        <f t="shared" si="88"/>
        <v>0</v>
      </c>
      <c r="R228" s="1535"/>
      <c r="S228" s="1495">
        <v>105</v>
      </c>
      <c r="V228" s="1497" t="s">
        <v>5229</v>
      </c>
      <c r="W228" s="1497">
        <v>105</v>
      </c>
    </row>
    <row r="229" spans="1:23" s="1495" customFormat="1">
      <c r="A229" s="1495" t="s">
        <v>4680</v>
      </c>
      <c r="B229" s="1495">
        <v>418</v>
      </c>
      <c r="C229" s="1564">
        <v>37</v>
      </c>
      <c r="D229" s="1495" t="s">
        <v>5304</v>
      </c>
      <c r="E229" s="1495" t="s">
        <v>4069</v>
      </c>
      <c r="F229" s="1495">
        <f>+'0 MDS Allocation Assignment'!F54</f>
        <v>0</v>
      </c>
      <c r="G229" s="1535">
        <f>+$F229*G$2021</f>
        <v>0</v>
      </c>
      <c r="H229" s="1535">
        <f>+$F229*H$1936</f>
        <v>0</v>
      </c>
      <c r="I229" s="1545">
        <f t="shared" si="86"/>
        <v>0</v>
      </c>
      <c r="J229" s="1535">
        <f>+H229</f>
        <v>0</v>
      </c>
      <c r="K229" s="1535">
        <f t="shared" ref="K229:Q229" si="89">+$J229*K$2021</f>
        <v>0</v>
      </c>
      <c r="L229" s="1535">
        <f t="shared" si="89"/>
        <v>0</v>
      </c>
      <c r="M229" s="1535">
        <f t="shared" si="89"/>
        <v>0</v>
      </c>
      <c r="N229" s="1538">
        <f t="shared" si="89"/>
        <v>0</v>
      </c>
      <c r="O229" s="1538">
        <f t="shared" si="89"/>
        <v>0</v>
      </c>
      <c r="P229" s="1538">
        <f t="shared" si="89"/>
        <v>0</v>
      </c>
      <c r="Q229" s="1535">
        <f t="shared" si="89"/>
        <v>0</v>
      </c>
      <c r="R229" s="1535"/>
      <c r="S229" s="1495">
        <v>418</v>
      </c>
      <c r="V229" s="1497" t="s">
        <v>5305</v>
      </c>
      <c r="W229" s="1497">
        <v>418</v>
      </c>
    </row>
    <row r="230" spans="1:23" s="1495" customFormat="1">
      <c r="A230" s="1495" t="s">
        <v>4680</v>
      </c>
      <c r="B230" s="1495">
        <v>106</v>
      </c>
      <c r="C230" s="1564">
        <v>38</v>
      </c>
      <c r="D230" s="1495" t="s">
        <v>5306</v>
      </c>
      <c r="E230" s="1495" t="s">
        <v>4065</v>
      </c>
      <c r="F230" s="1495">
        <f>+'0 MDS Allocation Assignment'!F55</f>
        <v>4451.4385317619144</v>
      </c>
      <c r="G230" s="1535">
        <f>+$F230*G$1939</f>
        <v>0</v>
      </c>
      <c r="H230" s="1535">
        <f>+$F230*H$1939</f>
        <v>4451.4385317619144</v>
      </c>
      <c r="I230" s="1545">
        <f t="shared" si="86"/>
        <v>1</v>
      </c>
      <c r="J230" s="1535">
        <f>+H230</f>
        <v>4451.4385317619144</v>
      </c>
      <c r="K230" s="1535">
        <f t="shared" ref="K230:Q230" si="90">+$J230*K$1939</f>
        <v>3247.9176133756455</v>
      </c>
      <c r="L230" s="1535">
        <f t="shared" si="90"/>
        <v>261.52182680971038</v>
      </c>
      <c r="M230" s="1535">
        <f t="shared" si="90"/>
        <v>925.89633227387264</v>
      </c>
      <c r="N230" s="1538">
        <f t="shared" si="90"/>
        <v>0</v>
      </c>
      <c r="O230" s="1538">
        <f t="shared" si="90"/>
        <v>0</v>
      </c>
      <c r="P230" s="1538">
        <f t="shared" si="90"/>
        <v>16.102759302685794</v>
      </c>
      <c r="Q230" s="1535">
        <f t="shared" si="90"/>
        <v>0</v>
      </c>
      <c r="R230" s="1535"/>
      <c r="S230" s="1495">
        <v>106</v>
      </c>
      <c r="V230" s="1497" t="s">
        <v>5230</v>
      </c>
      <c r="W230" s="1497">
        <v>106</v>
      </c>
    </row>
    <row r="231" spans="1:23" s="1495" customFormat="1">
      <c r="A231" s="1495" t="s">
        <v>4680</v>
      </c>
      <c r="B231" s="1495">
        <v>420</v>
      </c>
      <c r="C231" s="1564">
        <v>39</v>
      </c>
      <c r="D231" s="1495" t="s">
        <v>5307</v>
      </c>
      <c r="E231" s="1495" t="s">
        <v>4069</v>
      </c>
      <c r="F231" s="1495">
        <f>+'0 MDS Allocation Assignment'!F56</f>
        <v>0</v>
      </c>
      <c r="G231" s="1537">
        <f>+$F231*G$2024</f>
        <v>0</v>
      </c>
      <c r="H231" s="1537">
        <f>+$F231*H$2024</f>
        <v>0</v>
      </c>
      <c r="I231" s="1545">
        <f t="shared" si="86"/>
        <v>0</v>
      </c>
      <c r="J231" s="1535">
        <f>+H231</f>
        <v>0</v>
      </c>
      <c r="K231" s="1535">
        <f t="shared" ref="K231:Q231" si="91">+$J231*K$2024</f>
        <v>0</v>
      </c>
      <c r="L231" s="1535">
        <f t="shared" si="91"/>
        <v>0</v>
      </c>
      <c r="M231" s="1535">
        <f t="shared" si="91"/>
        <v>0</v>
      </c>
      <c r="N231" s="1538">
        <f t="shared" si="91"/>
        <v>0</v>
      </c>
      <c r="O231" s="1538">
        <f t="shared" si="91"/>
        <v>0</v>
      </c>
      <c r="P231" s="1538">
        <f t="shared" si="91"/>
        <v>0</v>
      </c>
      <c r="Q231" s="1535">
        <f t="shared" si="91"/>
        <v>0</v>
      </c>
      <c r="R231" s="1535"/>
      <c r="S231" s="1495">
        <v>420</v>
      </c>
      <c r="V231" s="1497" t="s">
        <v>5225</v>
      </c>
      <c r="W231" s="1497">
        <v>420</v>
      </c>
    </row>
    <row r="232" spans="1:23" s="1495" customFormat="1">
      <c r="A232" s="1495" t="s">
        <v>4680</v>
      </c>
      <c r="B232" s="1497"/>
      <c r="C232" s="1564">
        <v>40</v>
      </c>
      <c r="D232" s="1495" t="s">
        <v>5308</v>
      </c>
      <c r="F232" s="1592">
        <f>SUM(F227:F231)</f>
        <v>24836.924714310822</v>
      </c>
      <c r="G232" s="1537">
        <f>SUM(G227:G231)</f>
        <v>0</v>
      </c>
      <c r="H232" s="1537">
        <f>SUM(H227:H231)</f>
        <v>24836.924714310822</v>
      </c>
      <c r="I232" s="1545">
        <f t="shared" si="86"/>
        <v>1</v>
      </c>
      <c r="J232" s="1592">
        <f>SUM(J227:J231)</f>
        <v>24836.924714310822</v>
      </c>
      <c r="K232" s="1592">
        <f t="shared" ref="K232:Q232" si="92">SUM(K227:K231)</f>
        <v>15147.834504471699</v>
      </c>
      <c r="L232" s="1592">
        <f t="shared" si="92"/>
        <v>1107.8737618026887</v>
      </c>
      <c r="M232" s="1592">
        <f>SUM(M227:M231)</f>
        <v>6592.7509771104369</v>
      </c>
      <c r="N232" s="1592">
        <f t="shared" si="92"/>
        <v>596.03917034737287</v>
      </c>
      <c r="O232" s="1592">
        <f>SUM(O227:O231)</f>
        <v>4.0696393398684293E-4</v>
      </c>
      <c r="P232" s="1592">
        <f>SUM(P227:P231)</f>
        <v>125.85159668132641</v>
      </c>
      <c r="Q232" s="1592">
        <f t="shared" si="92"/>
        <v>1266.574296933371</v>
      </c>
      <c r="R232" s="1535"/>
      <c r="S232" s="1497"/>
      <c r="T232" s="1497"/>
      <c r="U232" s="1497"/>
      <c r="V232" s="1495" t="s">
        <v>5309</v>
      </c>
    </row>
    <row r="233" spans="1:23" s="1495" customFormat="1">
      <c r="A233" s="1495" t="s">
        <v>4680</v>
      </c>
      <c r="B233" s="1497"/>
      <c r="C233" s="1564">
        <v>41</v>
      </c>
      <c r="I233" s="1545"/>
      <c r="N233" s="1496"/>
      <c r="O233" s="1496"/>
      <c r="P233" s="1496"/>
      <c r="S233" s="1497"/>
      <c r="T233" s="1497"/>
      <c r="U233" s="1497"/>
    </row>
    <row r="234" spans="1:23" s="1495" customFormat="1">
      <c r="A234" s="1495" t="s">
        <v>4680</v>
      </c>
      <c r="B234" s="1495">
        <v>310</v>
      </c>
      <c r="C234" s="1564">
        <v>42</v>
      </c>
      <c r="D234" s="1495" t="s">
        <v>5310</v>
      </c>
      <c r="E234" s="1495" t="s">
        <v>4069</v>
      </c>
      <c r="F234" s="1495">
        <f>+'0 MDS Allocation Assignment'!F57</f>
        <v>3.1713748768343235</v>
      </c>
      <c r="G234" s="1600">
        <f>+$F234*G$1994</f>
        <v>0</v>
      </c>
      <c r="H234" s="1600">
        <f>+$F234*H$1994</f>
        <v>3.1713748768343235</v>
      </c>
      <c r="I234" s="1545">
        <f t="shared" ref="I234:I239" si="93">IF(F234=0,0,+H234/F234)</f>
        <v>1</v>
      </c>
      <c r="J234" s="1535">
        <f>+H234</f>
        <v>3.1713748768343235</v>
      </c>
      <c r="K234" s="1535">
        <f t="shared" ref="K234:Q234" si="94">+$J234*K$1994</f>
        <v>0</v>
      </c>
      <c r="L234" s="1535">
        <f t="shared" si="94"/>
        <v>0</v>
      </c>
      <c r="M234" s="1535">
        <f t="shared" si="94"/>
        <v>0</v>
      </c>
      <c r="N234" s="1538">
        <f t="shared" si="94"/>
        <v>0</v>
      </c>
      <c r="O234" s="1538">
        <f t="shared" si="94"/>
        <v>0</v>
      </c>
      <c r="P234" s="1538">
        <f t="shared" si="94"/>
        <v>0</v>
      </c>
      <c r="Q234" s="1535">
        <f t="shared" si="94"/>
        <v>3.1713748768343235</v>
      </c>
      <c r="R234" s="1535"/>
      <c r="S234" s="1495">
        <v>310</v>
      </c>
      <c r="V234" s="1497" t="s">
        <v>5302</v>
      </c>
      <c r="W234" s="1497">
        <v>310</v>
      </c>
    </row>
    <row r="235" spans="1:23" s="1495" customFormat="1">
      <c r="A235" s="1495" t="s">
        <v>4680</v>
      </c>
      <c r="B235" s="1495">
        <v>105</v>
      </c>
      <c r="C235" s="1564">
        <v>43</v>
      </c>
      <c r="D235" s="1495" t="s">
        <v>5311</v>
      </c>
      <c r="E235" s="1495" t="s">
        <v>4065</v>
      </c>
      <c r="F235" s="1495">
        <f>+'0 MDS Allocation Assignment'!F58</f>
        <v>6192.9745528379444</v>
      </c>
      <c r="G235" s="1535">
        <f>+$F235*G$1936</f>
        <v>0</v>
      </c>
      <c r="H235" s="1535">
        <f>+$F235*H$1936</f>
        <v>6192.9745528379444</v>
      </c>
      <c r="I235" s="1545">
        <f t="shared" si="93"/>
        <v>1</v>
      </c>
      <c r="J235" s="1535">
        <f>+H235</f>
        <v>6192.9745528379444</v>
      </c>
      <c r="K235" s="1535">
        <f t="shared" ref="K235:Q235" si="95">+$J235*K$1936</f>
        <v>3854.6065240716302</v>
      </c>
      <c r="L235" s="1535">
        <f t="shared" si="95"/>
        <v>274.14928357403846</v>
      </c>
      <c r="M235" s="1535">
        <f t="shared" si="95"/>
        <v>1835.6006251856033</v>
      </c>
      <c r="N235" s="1538">
        <f t="shared" si="95"/>
        <v>193.06827901817485</v>
      </c>
      <c r="O235" s="1538">
        <f t="shared" si="95"/>
        <v>1.3182325972219922E-4</v>
      </c>
      <c r="P235" s="1538">
        <f t="shared" si="95"/>
        <v>35.549709165239392</v>
      </c>
      <c r="Q235" s="1535">
        <f t="shared" si="95"/>
        <v>0</v>
      </c>
      <c r="R235" s="1535"/>
      <c r="S235" s="1495">
        <v>105</v>
      </c>
      <c r="V235" s="1497" t="s">
        <v>5229</v>
      </c>
      <c r="W235" s="1497">
        <v>105</v>
      </c>
    </row>
    <row r="236" spans="1:23" s="1495" customFormat="1">
      <c r="A236" s="1495" t="s">
        <v>4680</v>
      </c>
      <c r="B236" s="1495">
        <v>418</v>
      </c>
      <c r="C236" s="1564">
        <v>44</v>
      </c>
      <c r="D236" s="1495" t="s">
        <v>5312</v>
      </c>
      <c r="E236" s="1495" t="s">
        <v>4069</v>
      </c>
      <c r="F236" s="1495">
        <f>+'0 MDS Allocation Assignment'!F59</f>
        <v>0</v>
      </c>
      <c r="G236" s="1535">
        <f>+$F236*G$2021</f>
        <v>0</v>
      </c>
      <c r="H236" s="1535">
        <f>+$F236*H$1936</f>
        <v>0</v>
      </c>
      <c r="I236" s="1545">
        <f t="shared" si="93"/>
        <v>0</v>
      </c>
      <c r="J236" s="1535">
        <f>+H236</f>
        <v>0</v>
      </c>
      <c r="K236" s="1535">
        <f t="shared" ref="K236:Q236" si="96">+$J236*K$2021</f>
        <v>0</v>
      </c>
      <c r="L236" s="1535">
        <f t="shared" si="96"/>
        <v>0</v>
      </c>
      <c r="M236" s="1535">
        <f t="shared" si="96"/>
        <v>0</v>
      </c>
      <c r="N236" s="1538">
        <f t="shared" si="96"/>
        <v>0</v>
      </c>
      <c r="O236" s="1538">
        <f t="shared" si="96"/>
        <v>0</v>
      </c>
      <c r="P236" s="1538">
        <f t="shared" si="96"/>
        <v>0</v>
      </c>
      <c r="Q236" s="1535">
        <f t="shared" si="96"/>
        <v>0</v>
      </c>
      <c r="R236" s="1535"/>
      <c r="S236" s="1495">
        <v>418</v>
      </c>
      <c r="V236" s="1497" t="s">
        <v>5305</v>
      </c>
      <c r="W236" s="1497">
        <v>418</v>
      </c>
    </row>
    <row r="237" spans="1:23" s="1495" customFormat="1">
      <c r="A237" s="1495" t="s">
        <v>4680</v>
      </c>
      <c r="B237" s="1495">
        <v>106</v>
      </c>
      <c r="C237" s="1564">
        <v>45</v>
      </c>
      <c r="D237" s="1495" t="s">
        <v>5313</v>
      </c>
      <c r="E237" s="1495" t="s">
        <v>4065</v>
      </c>
      <c r="F237" s="1495">
        <f>+'0 MDS Allocation Assignment'!F60</f>
        <v>472.1914336836557</v>
      </c>
      <c r="G237" s="1535">
        <f>+$F237*G$1939</f>
        <v>0</v>
      </c>
      <c r="H237" s="1535">
        <f>+$F237*H$1939</f>
        <v>472.1914336836557</v>
      </c>
      <c r="I237" s="1545">
        <f t="shared" si="93"/>
        <v>1</v>
      </c>
      <c r="J237" s="1535">
        <f>+H237</f>
        <v>472.1914336836557</v>
      </c>
      <c r="K237" s="1535">
        <f t="shared" ref="K237:Q237" si="97">+$J237*K$1939</f>
        <v>344.52657571331599</v>
      </c>
      <c r="L237" s="1535">
        <f t="shared" si="97"/>
        <v>27.741226899963099</v>
      </c>
      <c r="M237" s="1535">
        <f t="shared" si="97"/>
        <v>98.215512459472521</v>
      </c>
      <c r="N237" s="1538">
        <f t="shared" si="97"/>
        <v>0</v>
      </c>
      <c r="O237" s="1538">
        <f t="shared" si="97"/>
        <v>0</v>
      </c>
      <c r="P237" s="1538">
        <f t="shared" si="97"/>
        <v>1.7081186109040736</v>
      </c>
      <c r="Q237" s="1535">
        <f t="shared" si="97"/>
        <v>0</v>
      </c>
      <c r="R237" s="1535"/>
      <c r="S237" s="1495">
        <v>106</v>
      </c>
      <c r="V237" s="1497" t="s">
        <v>5230</v>
      </c>
      <c r="W237" s="1497">
        <v>106</v>
      </c>
    </row>
    <row r="238" spans="1:23" s="1495" customFormat="1">
      <c r="A238" s="1495" t="s">
        <v>4680</v>
      </c>
      <c r="B238" s="1495">
        <v>420</v>
      </c>
      <c r="C238" s="1564">
        <v>46</v>
      </c>
      <c r="D238" s="1495" t="s">
        <v>5314</v>
      </c>
      <c r="E238" s="1495" t="s">
        <v>4069</v>
      </c>
      <c r="F238" s="1495">
        <f>+'0 MDS Allocation Assignment'!F61</f>
        <v>0</v>
      </c>
      <c r="G238" s="1537">
        <f>+$F238*G$2024</f>
        <v>0</v>
      </c>
      <c r="H238" s="1537">
        <f>+$F238*H$2024</f>
        <v>0</v>
      </c>
      <c r="I238" s="1545">
        <f t="shared" si="93"/>
        <v>0</v>
      </c>
      <c r="J238" s="1535">
        <f>+H238</f>
        <v>0</v>
      </c>
      <c r="K238" s="1535">
        <f t="shared" ref="K238:Q238" si="98">+$J238*K$2024</f>
        <v>0</v>
      </c>
      <c r="L238" s="1535">
        <f t="shared" si="98"/>
        <v>0</v>
      </c>
      <c r="M238" s="1535">
        <f t="shared" si="98"/>
        <v>0</v>
      </c>
      <c r="N238" s="1538">
        <f t="shared" si="98"/>
        <v>0</v>
      </c>
      <c r="O238" s="1538">
        <f t="shared" si="98"/>
        <v>0</v>
      </c>
      <c r="P238" s="1538">
        <f t="shared" si="98"/>
        <v>0</v>
      </c>
      <c r="Q238" s="1535">
        <f t="shared" si="98"/>
        <v>0</v>
      </c>
      <c r="R238" s="1535"/>
      <c r="S238" s="1495">
        <v>420</v>
      </c>
      <c r="V238" s="1497" t="s">
        <v>5225</v>
      </c>
      <c r="W238" s="1497">
        <v>420</v>
      </c>
    </row>
    <row r="239" spans="1:23" s="1495" customFormat="1">
      <c r="A239" s="1495" t="s">
        <v>4680</v>
      </c>
      <c r="B239" s="1497"/>
      <c r="C239" s="1564">
        <v>47</v>
      </c>
      <c r="D239" s="1495" t="s">
        <v>5315</v>
      </c>
      <c r="F239" s="1592">
        <f>+SUM(F234:F238)</f>
        <v>6668.337361398434</v>
      </c>
      <c r="G239" s="1537">
        <f>SUM(G234:G238)</f>
        <v>0</v>
      </c>
      <c r="H239" s="1537">
        <f>SUM(H234:H238)</f>
        <v>6668.337361398434</v>
      </c>
      <c r="I239" s="1545">
        <f t="shared" si="93"/>
        <v>1</v>
      </c>
      <c r="J239" s="1592">
        <f>SUM(J234:J238)</f>
        <v>6668.337361398434</v>
      </c>
      <c r="K239" s="1592">
        <f t="shared" ref="K239:Q239" si="99">SUM(K234:K238)</f>
        <v>4199.1330997849464</v>
      </c>
      <c r="L239" s="1592">
        <f t="shared" si="99"/>
        <v>301.89051047400159</v>
      </c>
      <c r="M239" s="1592">
        <f>SUM(M234:M238)</f>
        <v>1933.816137645076</v>
      </c>
      <c r="N239" s="1592">
        <f t="shared" si="99"/>
        <v>193.06827901817485</v>
      </c>
      <c r="O239" s="1592">
        <f>SUM(O234:O238)</f>
        <v>1.3182325972219922E-4</v>
      </c>
      <c r="P239" s="1592">
        <f>SUM(P234:P238)</f>
        <v>37.257827776143465</v>
      </c>
      <c r="Q239" s="1592">
        <f t="shared" si="99"/>
        <v>3.1713748768343235</v>
      </c>
      <c r="R239" s="1535"/>
      <c r="S239" s="1497"/>
      <c r="T239" s="1497"/>
      <c r="U239" s="1497"/>
      <c r="V239" s="1495" t="s">
        <v>5316</v>
      </c>
    </row>
    <row r="240" spans="1:23" s="1495" customFormat="1">
      <c r="A240" s="1495" t="s">
        <v>4680</v>
      </c>
      <c r="B240" s="1497"/>
      <c r="C240" s="1564">
        <v>48</v>
      </c>
      <c r="I240" s="1545"/>
      <c r="N240" s="1496"/>
      <c r="O240" s="1496"/>
      <c r="P240" s="1496"/>
      <c r="S240" s="1497"/>
      <c r="T240" s="1497"/>
      <c r="U240" s="1497"/>
    </row>
    <row r="241" spans="1:23" s="1495" customFormat="1">
      <c r="A241" s="1495" t="s">
        <v>4680</v>
      </c>
      <c r="B241" s="1495">
        <v>310</v>
      </c>
      <c r="C241" s="1564">
        <v>49</v>
      </c>
      <c r="D241" s="1495" t="s">
        <v>5317</v>
      </c>
      <c r="E241" s="1495" t="s">
        <v>4069</v>
      </c>
      <c r="F241" s="1495">
        <f>+'0 MDS Allocation Assignment'!F62</f>
        <v>0</v>
      </c>
      <c r="G241" s="1600">
        <f>+$F241*G$1994</f>
        <v>0</v>
      </c>
      <c r="H241" s="1600">
        <f>+$F241*H$1994</f>
        <v>0</v>
      </c>
      <c r="I241" s="1545">
        <f t="shared" ref="I241:I246" si="100">IF(F241=0,0,+H241/F241)</f>
        <v>0</v>
      </c>
      <c r="J241" s="1535">
        <f>+H241</f>
        <v>0</v>
      </c>
      <c r="K241" s="1535">
        <f t="shared" ref="K241:Q241" si="101">+$J241*K$1994</f>
        <v>0</v>
      </c>
      <c r="L241" s="1535">
        <f t="shared" si="101"/>
        <v>0</v>
      </c>
      <c r="M241" s="1535">
        <f t="shared" si="101"/>
        <v>0</v>
      </c>
      <c r="N241" s="1538">
        <f t="shared" si="101"/>
        <v>0</v>
      </c>
      <c r="O241" s="1538">
        <f t="shared" si="101"/>
        <v>0</v>
      </c>
      <c r="P241" s="1538">
        <f t="shared" si="101"/>
        <v>0</v>
      </c>
      <c r="Q241" s="1535">
        <f t="shared" si="101"/>
        <v>0</v>
      </c>
      <c r="R241" s="1535"/>
      <c r="S241" s="1495">
        <v>310</v>
      </c>
      <c r="V241" s="1497" t="s">
        <v>5302</v>
      </c>
      <c r="W241" s="1497">
        <v>310</v>
      </c>
    </row>
    <row r="242" spans="1:23" s="1495" customFormat="1">
      <c r="A242" s="1495" t="s">
        <v>4680</v>
      </c>
      <c r="B242" s="1495">
        <v>105</v>
      </c>
      <c r="C242" s="1564">
        <v>50</v>
      </c>
      <c r="D242" s="1495" t="s">
        <v>5318</v>
      </c>
      <c r="E242" s="1495" t="s">
        <v>4065</v>
      </c>
      <c r="F242" s="1495">
        <f>+'0 MDS Allocation Assignment'!F63</f>
        <v>50.038320483973791</v>
      </c>
      <c r="G242" s="1535">
        <f>+$F242*G$1936</f>
        <v>0</v>
      </c>
      <c r="H242" s="1535">
        <f>+$F242*H$1936</f>
        <v>50.038320483973791</v>
      </c>
      <c r="I242" s="1545">
        <f t="shared" si="100"/>
        <v>1</v>
      </c>
      <c r="J242" s="1535">
        <f>+H242</f>
        <v>50.038320483973791</v>
      </c>
      <c r="K242" s="1535">
        <f t="shared" ref="K242:Q242" si="102">+$J242*K$1936</f>
        <v>31.144651886664974</v>
      </c>
      <c r="L242" s="1535">
        <f t="shared" si="102"/>
        <v>2.215085754816037</v>
      </c>
      <c r="M242" s="1535">
        <f t="shared" si="102"/>
        <v>14.83138217022533</v>
      </c>
      <c r="N242" s="1538">
        <f t="shared" si="102"/>
        <v>1.559963203203155</v>
      </c>
      <c r="O242" s="1538">
        <f t="shared" si="102"/>
        <v>1.0651124852755594E-6</v>
      </c>
      <c r="P242" s="1538">
        <f t="shared" si="102"/>
        <v>0.28723640395182121</v>
      </c>
      <c r="Q242" s="1535">
        <f t="shared" si="102"/>
        <v>0</v>
      </c>
      <c r="R242" s="1535"/>
      <c r="S242" s="1495">
        <v>105</v>
      </c>
      <c r="V242" s="1497" t="s">
        <v>5229</v>
      </c>
      <c r="W242" s="1497">
        <v>105</v>
      </c>
    </row>
    <row r="243" spans="1:23" s="1495" customFormat="1">
      <c r="A243" s="1495" t="s">
        <v>4680</v>
      </c>
      <c r="B243" s="1495">
        <v>418</v>
      </c>
      <c r="C243" s="1564">
        <v>51</v>
      </c>
      <c r="D243" s="1495" t="s">
        <v>5319</v>
      </c>
      <c r="E243" s="1495" t="s">
        <v>4069</v>
      </c>
      <c r="F243" s="1495">
        <f>+'0 MDS Allocation Assignment'!F64</f>
        <v>0</v>
      </c>
      <c r="G243" s="1535">
        <f>+$F243*G$2021</f>
        <v>0</v>
      </c>
      <c r="H243" s="1535">
        <f>+$F243*H$1936</f>
        <v>0</v>
      </c>
      <c r="I243" s="1545">
        <f t="shared" si="100"/>
        <v>0</v>
      </c>
      <c r="J243" s="1535">
        <f>+H243</f>
        <v>0</v>
      </c>
      <c r="K243" s="1535">
        <f t="shared" ref="K243:Q243" si="103">+$J243*K$2021</f>
        <v>0</v>
      </c>
      <c r="L243" s="1535">
        <f t="shared" si="103"/>
        <v>0</v>
      </c>
      <c r="M243" s="1535">
        <f t="shared" si="103"/>
        <v>0</v>
      </c>
      <c r="N243" s="1538">
        <f t="shared" si="103"/>
        <v>0</v>
      </c>
      <c r="O243" s="1538">
        <f t="shared" si="103"/>
        <v>0</v>
      </c>
      <c r="P243" s="1538">
        <f t="shared" si="103"/>
        <v>0</v>
      </c>
      <c r="Q243" s="1535">
        <f t="shared" si="103"/>
        <v>0</v>
      </c>
      <c r="R243" s="1535"/>
      <c r="S243" s="1495">
        <v>418</v>
      </c>
      <c r="V243" s="1497" t="s">
        <v>5305</v>
      </c>
      <c r="W243" s="1497">
        <v>418</v>
      </c>
    </row>
    <row r="244" spans="1:23" s="1495" customFormat="1">
      <c r="A244" s="1495" t="s">
        <v>4680</v>
      </c>
      <c r="B244" s="1495">
        <v>106</v>
      </c>
      <c r="C244" s="1564">
        <v>52</v>
      </c>
      <c r="D244" s="1495" t="s">
        <v>5320</v>
      </c>
      <c r="E244" s="1495" t="s">
        <v>4065</v>
      </c>
      <c r="F244" s="1495">
        <f>+'0 MDS Allocation Assignment'!F65</f>
        <v>254.20882089235909</v>
      </c>
      <c r="G244" s="1535">
        <f>+$F244*G$1939</f>
        <v>0</v>
      </c>
      <c r="H244" s="1535">
        <f>+$F244*H$1939</f>
        <v>254.20882089235909</v>
      </c>
      <c r="I244" s="1545">
        <f t="shared" si="100"/>
        <v>1</v>
      </c>
      <c r="J244" s="1535">
        <f>+H244</f>
        <v>254.20882089235909</v>
      </c>
      <c r="K244" s="1535">
        <f t="shared" ref="K244:Q244" si="104">+$J244*K$1939</f>
        <v>185.47921103719011</v>
      </c>
      <c r="L244" s="1535">
        <f t="shared" si="104"/>
        <v>14.934757552318365</v>
      </c>
      <c r="M244" s="1535">
        <f t="shared" si="104"/>
        <v>52.875270143905453</v>
      </c>
      <c r="N244" s="1538">
        <f t="shared" si="104"/>
        <v>0</v>
      </c>
      <c r="O244" s="1538">
        <f t="shared" si="104"/>
        <v>0</v>
      </c>
      <c r="P244" s="1538">
        <f t="shared" si="104"/>
        <v>0.91958215894514383</v>
      </c>
      <c r="Q244" s="1535">
        <f t="shared" si="104"/>
        <v>0</v>
      </c>
      <c r="R244" s="1535"/>
      <c r="S244" s="1495">
        <v>106</v>
      </c>
      <c r="V244" s="1497" t="s">
        <v>5230</v>
      </c>
      <c r="W244" s="1497">
        <v>106</v>
      </c>
    </row>
    <row r="245" spans="1:23" s="1495" customFormat="1">
      <c r="A245" s="1495" t="s">
        <v>4680</v>
      </c>
      <c r="B245" s="1495">
        <v>420</v>
      </c>
      <c r="C245" s="1564">
        <v>53</v>
      </c>
      <c r="D245" s="1495" t="s">
        <v>5321</v>
      </c>
      <c r="E245" s="1495" t="s">
        <v>4069</v>
      </c>
      <c r="F245" s="1495">
        <f>+'0 MDS Allocation Assignment'!F66</f>
        <v>0</v>
      </c>
      <c r="G245" s="1535">
        <f>+$F245*G$2024</f>
        <v>0</v>
      </c>
      <c r="H245" s="1535">
        <f>+$F245*H$2024</f>
        <v>0</v>
      </c>
      <c r="I245" s="1545">
        <f t="shared" si="100"/>
        <v>0</v>
      </c>
      <c r="J245" s="1535">
        <f>+H245</f>
        <v>0</v>
      </c>
      <c r="K245" s="1535">
        <f t="shared" ref="K245:Q245" si="105">+$J245*K$2024</f>
        <v>0</v>
      </c>
      <c r="L245" s="1535">
        <f t="shared" si="105"/>
        <v>0</v>
      </c>
      <c r="M245" s="1535">
        <f t="shared" si="105"/>
        <v>0</v>
      </c>
      <c r="N245" s="1538">
        <f t="shared" si="105"/>
        <v>0</v>
      </c>
      <c r="O245" s="1538">
        <f t="shared" si="105"/>
        <v>0</v>
      </c>
      <c r="P245" s="1538">
        <f t="shared" si="105"/>
        <v>0</v>
      </c>
      <c r="Q245" s="1535">
        <f t="shared" si="105"/>
        <v>0</v>
      </c>
      <c r="R245" s="1535"/>
      <c r="S245" s="1495">
        <v>420</v>
      </c>
      <c r="V245" s="1497" t="s">
        <v>5225</v>
      </c>
      <c r="W245" s="1497">
        <v>420</v>
      </c>
    </row>
    <row r="246" spans="1:23" s="1495" customFormat="1">
      <c r="A246" s="1495" t="s">
        <v>4680</v>
      </c>
      <c r="B246" s="1497"/>
      <c r="C246" s="1564">
        <v>54</v>
      </c>
      <c r="D246" s="1495" t="s">
        <v>5322</v>
      </c>
      <c r="F246" s="1592">
        <f>+SUM(F241:F245)</f>
        <v>304.24714137633288</v>
      </c>
      <c r="G246" s="1592">
        <f>SUM(G241:G245)</f>
        <v>0</v>
      </c>
      <c r="H246" s="1592">
        <f>SUM(H241:H245)</f>
        <v>304.24714137633288</v>
      </c>
      <c r="I246" s="1545">
        <f t="shared" si="100"/>
        <v>1</v>
      </c>
      <c r="J246" s="1592">
        <f>SUM(J241:J245)</f>
        <v>304.24714137633288</v>
      </c>
      <c r="K246" s="1592">
        <f t="shared" ref="K246:Q246" si="106">SUM(K241:K245)</f>
        <v>216.62386292385509</v>
      </c>
      <c r="L246" s="1592">
        <f t="shared" si="106"/>
        <v>17.1498433071344</v>
      </c>
      <c r="M246" s="1592">
        <f>SUM(M241:M245)</f>
        <v>67.706652314130778</v>
      </c>
      <c r="N246" s="1592">
        <f t="shared" si="106"/>
        <v>1.559963203203155</v>
      </c>
      <c r="O246" s="1592">
        <f t="shared" si="106"/>
        <v>1.0651124852755594E-6</v>
      </c>
      <c r="P246" s="1592">
        <f t="shared" si="106"/>
        <v>1.206818562896965</v>
      </c>
      <c r="Q246" s="1592">
        <f t="shared" si="106"/>
        <v>0</v>
      </c>
      <c r="R246" s="1535"/>
      <c r="S246" s="1497"/>
      <c r="T246" s="1497"/>
      <c r="U246" s="1497"/>
      <c r="V246" s="1495" t="s">
        <v>5323</v>
      </c>
    </row>
    <row r="247" spans="1:23" s="1495" customFormat="1">
      <c r="A247" s="1495" t="s">
        <v>4680</v>
      </c>
      <c r="B247" s="1497"/>
      <c r="C247" s="1564">
        <v>55</v>
      </c>
      <c r="I247" s="1545"/>
      <c r="N247" s="1496"/>
      <c r="O247" s="1496"/>
      <c r="P247" s="1496"/>
      <c r="S247" s="1497"/>
      <c r="T247" s="1497"/>
      <c r="U247" s="1497"/>
    </row>
    <row r="248" spans="1:23" s="1495" customFormat="1">
      <c r="A248" s="1495" t="s">
        <v>4680</v>
      </c>
      <c r="B248" s="1495">
        <v>420</v>
      </c>
      <c r="C248" s="1564">
        <v>56</v>
      </c>
      <c r="D248" s="1495" t="s">
        <v>5324</v>
      </c>
      <c r="E248" s="1495" t="s">
        <v>4069</v>
      </c>
      <c r="F248" s="1535">
        <f>+'0 MDS Allocation Assignment'!F67</f>
        <v>4706.1348450784026</v>
      </c>
      <c r="G248" s="1535">
        <f>+$F248*G$2024</f>
        <v>0</v>
      </c>
      <c r="H248" s="1535">
        <f>+$F248*H$2024</f>
        <v>4706.1348450784026</v>
      </c>
      <c r="I248" s="1545">
        <f>IF(F248=0,0,+H248/F248)</f>
        <v>1</v>
      </c>
      <c r="J248" s="1535">
        <f>+H248</f>
        <v>4706.1348450784026</v>
      </c>
      <c r="K248" s="1535">
        <f t="shared" ref="K248:Q248" si="107">+$J248*K$2024</f>
        <v>4198.5275977112851</v>
      </c>
      <c r="L248" s="1535">
        <f t="shared" si="107"/>
        <v>406.90573432019409</v>
      </c>
      <c r="M248" s="1535">
        <f t="shared" si="107"/>
        <v>99.511458846011053</v>
      </c>
      <c r="N248" s="1535">
        <f t="shared" si="107"/>
        <v>0</v>
      </c>
      <c r="O248" s="1535">
        <f t="shared" si="107"/>
        <v>0</v>
      </c>
      <c r="P248" s="1535">
        <f t="shared" si="107"/>
        <v>1.190054200912305</v>
      </c>
      <c r="Q248" s="1535">
        <f t="shared" si="107"/>
        <v>0</v>
      </c>
      <c r="R248" s="1535"/>
      <c r="S248" s="1495">
        <v>420</v>
      </c>
      <c r="V248" s="1497" t="s">
        <v>5225</v>
      </c>
      <c r="W248" s="1497">
        <v>420</v>
      </c>
    </row>
    <row r="249" spans="1:23" s="1495" customFormat="1">
      <c r="A249" s="1495" t="s">
        <v>4680</v>
      </c>
      <c r="B249" s="1495">
        <v>308</v>
      </c>
      <c r="C249" s="1564">
        <v>57</v>
      </c>
      <c r="D249" s="1495" t="s">
        <v>5325</v>
      </c>
      <c r="E249" s="1495" t="s">
        <v>4069</v>
      </c>
      <c r="F249" s="1535">
        <f>+'0 MDS Allocation Assignment'!F68</f>
        <v>9007.321652204364</v>
      </c>
      <c r="G249" s="1535">
        <f>+$F249*G1988</f>
        <v>0</v>
      </c>
      <c r="H249" s="1535">
        <f>+$F249*H1988</f>
        <v>9007.321652204364</v>
      </c>
      <c r="I249" s="1545">
        <f>IF(F249=0,0,+H249/F249)</f>
        <v>1</v>
      </c>
      <c r="J249" s="1535">
        <f>+H249</f>
        <v>9007.321652204364</v>
      </c>
      <c r="K249" s="1535">
        <f t="shared" ref="K249:Q249" si="108">+$J249*K$1988</f>
        <v>6149.0492100226465</v>
      </c>
      <c r="L249" s="1535">
        <f t="shared" si="108"/>
        <v>1603.5933529604561</v>
      </c>
      <c r="M249" s="1535">
        <f t="shared" si="108"/>
        <v>1055.0757815812904</v>
      </c>
      <c r="N249" s="1535">
        <f t="shared" si="108"/>
        <v>86.7305297325737</v>
      </c>
      <c r="O249" s="1535">
        <f t="shared" si="108"/>
        <v>94.626648723150709</v>
      </c>
      <c r="P249" s="1535">
        <f t="shared" si="108"/>
        <v>18.246129184246833</v>
      </c>
      <c r="Q249" s="1535">
        <f t="shared" si="108"/>
        <v>0</v>
      </c>
      <c r="R249" s="1535"/>
      <c r="S249" s="1495">
        <v>308</v>
      </c>
      <c r="V249" s="1497" t="s">
        <v>5326</v>
      </c>
      <c r="W249" s="1497">
        <v>308</v>
      </c>
    </row>
    <row r="250" spans="1:23" s="1495" customFormat="1">
      <c r="A250" s="1495" t="s">
        <v>4680</v>
      </c>
      <c r="B250" s="1495">
        <v>309</v>
      </c>
      <c r="C250" s="1564">
        <v>58</v>
      </c>
      <c r="D250" s="1495" t="s">
        <v>5327</v>
      </c>
      <c r="E250" s="1495" t="s">
        <v>4069</v>
      </c>
      <c r="F250" s="1535">
        <f>+'0 MDS Allocation Assignment'!F69</f>
        <v>0</v>
      </c>
      <c r="G250" s="1535">
        <f>+$F250*G1991</f>
        <v>0</v>
      </c>
      <c r="H250" s="1535">
        <f>+$F250*H1991</f>
        <v>0</v>
      </c>
      <c r="I250" s="1545">
        <f>IF(F250=0,0,+H250/F250)</f>
        <v>0</v>
      </c>
      <c r="J250" s="1535">
        <f>+H250</f>
        <v>0</v>
      </c>
      <c r="K250" s="1535">
        <f t="shared" ref="K250:Q250" si="109">+$J250*K1991</f>
        <v>0</v>
      </c>
      <c r="L250" s="1535">
        <f t="shared" si="109"/>
        <v>0</v>
      </c>
      <c r="M250" s="1535">
        <f t="shared" si="109"/>
        <v>0</v>
      </c>
      <c r="N250" s="1538">
        <f t="shared" si="109"/>
        <v>0</v>
      </c>
      <c r="O250" s="1538">
        <f t="shared" si="109"/>
        <v>0</v>
      </c>
      <c r="P250" s="1538">
        <f t="shared" si="109"/>
        <v>0</v>
      </c>
      <c r="Q250" s="1535">
        <f t="shared" si="109"/>
        <v>0</v>
      </c>
      <c r="R250" s="1535"/>
      <c r="S250" s="1495">
        <v>309</v>
      </c>
      <c r="V250" s="1497" t="s">
        <v>5328</v>
      </c>
      <c r="W250" s="1497">
        <v>309</v>
      </c>
    </row>
    <row r="251" spans="1:23" s="1495" customFormat="1">
      <c r="A251" s="1495" t="s">
        <v>4680</v>
      </c>
      <c r="B251" s="1495">
        <v>310</v>
      </c>
      <c r="C251" s="1564">
        <v>59</v>
      </c>
      <c r="D251" s="1495" t="s">
        <v>5329</v>
      </c>
      <c r="E251" s="1495" t="s">
        <v>4069</v>
      </c>
      <c r="F251" s="1535">
        <f>+'0 MDS Allocation Assignment'!F70</f>
        <v>3451.577374302251</v>
      </c>
      <c r="G251" s="1535">
        <f>+$F251*G1994</f>
        <v>0</v>
      </c>
      <c r="H251" s="1535">
        <f>+$F251*H1994</f>
        <v>3451.577374302251</v>
      </c>
      <c r="I251" s="1545">
        <f>IF(F251=0,0,+H251/F251)</f>
        <v>1</v>
      </c>
      <c r="J251" s="1535">
        <f>+H251</f>
        <v>3451.577374302251</v>
      </c>
      <c r="K251" s="1535">
        <f t="shared" ref="K251:Q251" si="110">+$J251*K1994</f>
        <v>0</v>
      </c>
      <c r="L251" s="1535">
        <f t="shared" si="110"/>
        <v>0</v>
      </c>
      <c r="M251" s="1535">
        <f t="shared" si="110"/>
        <v>0</v>
      </c>
      <c r="N251" s="1538">
        <f t="shared" si="110"/>
        <v>0</v>
      </c>
      <c r="O251" s="1538">
        <f t="shared" si="110"/>
        <v>0</v>
      </c>
      <c r="P251" s="1538">
        <f t="shared" si="110"/>
        <v>0</v>
      </c>
      <c r="Q251" s="1535">
        <f t="shared" si="110"/>
        <v>3451.577374302251</v>
      </c>
      <c r="R251" s="1535"/>
      <c r="S251" s="1495">
        <v>310</v>
      </c>
      <c r="V251" s="1497" t="s">
        <v>5302</v>
      </c>
      <c r="W251" s="1497">
        <v>310</v>
      </c>
    </row>
    <row r="252" spans="1:23" s="1495" customFormat="1">
      <c r="A252" s="1495" t="s">
        <v>4680</v>
      </c>
      <c r="B252" s="1497"/>
      <c r="C252" s="1564">
        <v>60</v>
      </c>
      <c r="I252" s="1545"/>
      <c r="N252" s="1496"/>
      <c r="O252" s="1496"/>
      <c r="P252" s="1496"/>
      <c r="S252" s="1497"/>
      <c r="T252" s="1497"/>
      <c r="U252" s="1497"/>
    </row>
    <row r="253" spans="1:23">
      <c r="A253" s="1491" t="s">
        <v>4680</v>
      </c>
      <c r="B253" s="1492"/>
      <c r="C253" s="1493">
        <v>61</v>
      </c>
      <c r="D253" s="1491" t="s">
        <v>5330</v>
      </c>
      <c r="E253" s="1491" t="s">
        <v>4065</v>
      </c>
      <c r="F253" s="1491">
        <f t="shared" ref="F253:H254" si="111">SUMIF($E$225:$E$251,$E253,F$225:F$251)</f>
        <v>35760.331784118483</v>
      </c>
      <c r="G253" s="1491">
        <f t="shared" si="111"/>
        <v>0</v>
      </c>
      <c r="H253" s="1491">
        <f t="shared" si="111"/>
        <v>35760.331784118483</v>
      </c>
      <c r="I253" s="1494">
        <f>IF(F253=0,0,+H253/F253)</f>
        <v>1</v>
      </c>
      <c r="J253" s="1495">
        <f t="shared" ref="J253:Q253" si="112">SUMIF($E$225:$E$251,$E253,J$225:J$251)</f>
        <v>35760.331784118483</v>
      </c>
      <c r="K253" s="1495">
        <f t="shared" si="112"/>
        <v>22812.956731176979</v>
      </c>
      <c r="L253" s="1495">
        <f t="shared" si="112"/>
        <v>1658.0171227602964</v>
      </c>
      <c r="M253" s="1495">
        <f t="shared" si="112"/>
        <v>10141.652694802056</v>
      </c>
      <c r="N253" s="1495">
        <f t="shared" si="112"/>
        <v>953.4205640262353</v>
      </c>
      <c r="O253" s="1495">
        <f t="shared" si="112"/>
        <v>6.5097698739151593E-4</v>
      </c>
      <c r="P253" s="1495">
        <f t="shared" si="112"/>
        <v>194.28402037593682</v>
      </c>
      <c r="Q253" s="1495">
        <f t="shared" si="112"/>
        <v>0</v>
      </c>
      <c r="S253" s="1492"/>
      <c r="T253" s="1492"/>
      <c r="U253" s="1497"/>
      <c r="V253" s="1497" t="s">
        <v>5331</v>
      </c>
    </row>
    <row r="254" spans="1:23">
      <c r="A254" s="1491" t="s">
        <v>4680</v>
      </c>
      <c r="B254" s="1492"/>
      <c r="C254" s="1493">
        <v>62</v>
      </c>
      <c r="D254" s="1491" t="s">
        <v>5330</v>
      </c>
      <c r="E254" s="1491" t="s">
        <v>4069</v>
      </c>
      <c r="F254" s="1491">
        <f t="shared" si="111"/>
        <v>18434.779543395223</v>
      </c>
      <c r="G254" s="1491">
        <f t="shared" si="111"/>
        <v>0</v>
      </c>
      <c r="H254" s="1491">
        <f t="shared" si="111"/>
        <v>18434.779543395223</v>
      </c>
      <c r="I254" s="1494">
        <f>IF(F254=0,0,+H254/F254)</f>
        <v>1</v>
      </c>
      <c r="J254" s="1495">
        <f t="shared" ref="J254:Q254" si="113">SUMIF($E$225:$E$251,$E$254,J$225:J$251)</f>
        <v>18434.779543395223</v>
      </c>
      <c r="K254" s="1491">
        <f t="shared" si="113"/>
        <v>10347.576807733931</v>
      </c>
      <c r="L254" s="1491">
        <f t="shared" si="113"/>
        <v>2010.4990872806502</v>
      </c>
      <c r="M254" s="1535">
        <f t="shared" si="113"/>
        <v>1154.5872404273014</v>
      </c>
      <c r="N254" s="1495">
        <f t="shared" si="113"/>
        <v>86.7305297325737</v>
      </c>
      <c r="O254" s="1495">
        <f t="shared" si="113"/>
        <v>94.626648723150709</v>
      </c>
      <c r="P254" s="1495">
        <f t="shared" si="113"/>
        <v>19.436183385159136</v>
      </c>
      <c r="Q254" s="1491">
        <f t="shared" si="113"/>
        <v>4721.3230461124567</v>
      </c>
      <c r="S254" s="1492"/>
      <c r="T254" s="1492"/>
      <c r="U254" s="1497"/>
      <c r="V254" s="1497" t="s">
        <v>5332</v>
      </c>
    </row>
    <row r="255" spans="1:23">
      <c r="A255" s="1491" t="s">
        <v>4680</v>
      </c>
      <c r="B255" s="1492"/>
      <c r="C255" s="1493">
        <v>63</v>
      </c>
      <c r="F255" s="1547"/>
      <c r="G255" s="1547"/>
      <c r="H255" s="1547"/>
      <c r="J255" s="1601"/>
      <c r="K255" s="1601"/>
      <c r="L255" s="1601"/>
      <c r="M255" s="1601"/>
      <c r="N255" s="1601"/>
      <c r="O255" s="1601"/>
      <c r="P255" s="1601"/>
      <c r="Q255" s="1601"/>
      <c r="R255" s="1529"/>
      <c r="S255" s="1492"/>
      <c r="T255" s="1492"/>
      <c r="U255" s="1497"/>
    </row>
    <row r="256" spans="1:23">
      <c r="A256" s="1491" t="s">
        <v>4680</v>
      </c>
      <c r="B256" s="1492"/>
      <c r="C256" s="1493">
        <v>64</v>
      </c>
      <c r="D256" s="1491" t="s">
        <v>5333</v>
      </c>
      <c r="F256" s="1521">
        <f>+SUM(F253:F254)</f>
        <v>54195.111327513703</v>
      </c>
      <c r="G256" s="1521">
        <f>SUM(G253:G254)</f>
        <v>0</v>
      </c>
      <c r="H256" s="1521">
        <f>SUM(H253:H254)</f>
        <v>54195.111327513703</v>
      </c>
      <c r="I256" s="1494">
        <f>IF(F256=0,0,+H256/F256)</f>
        <v>1</v>
      </c>
      <c r="J256" s="1537">
        <f t="shared" ref="J256:Q256" si="114">SUM(J253:J254)</f>
        <v>54195.111327513703</v>
      </c>
      <c r="K256" s="1537">
        <f t="shared" si="114"/>
        <v>33160.53353891091</v>
      </c>
      <c r="L256" s="1537">
        <f t="shared" si="114"/>
        <v>3668.5162100409466</v>
      </c>
      <c r="M256" s="1537">
        <f>SUM(M253:M254)</f>
        <v>11296.239935229358</v>
      </c>
      <c r="N256" s="1549">
        <f>SUM(N253:N254)</f>
        <v>1040.1510937588091</v>
      </c>
      <c r="O256" s="1549">
        <f>SUM(O253:O254)</f>
        <v>94.627299700138096</v>
      </c>
      <c r="P256" s="1549">
        <f>SUM(P253:P254)</f>
        <v>213.72020376109595</v>
      </c>
      <c r="Q256" s="1537">
        <f t="shared" si="114"/>
        <v>4721.3230461124567</v>
      </c>
      <c r="R256" s="1529"/>
      <c r="S256" s="1492"/>
      <c r="T256" s="1492"/>
      <c r="U256" s="1497"/>
      <c r="V256" s="1491" t="s">
        <v>5334</v>
      </c>
    </row>
    <row r="257" spans="1:31">
      <c r="A257" s="1491" t="s">
        <v>4680</v>
      </c>
      <c r="B257" s="1492"/>
      <c r="C257" s="1493">
        <v>65</v>
      </c>
      <c r="F257" s="1529"/>
      <c r="G257" s="1529"/>
      <c r="H257" s="1529"/>
      <c r="I257" s="1545"/>
      <c r="K257" s="1535"/>
      <c r="L257" s="1535"/>
      <c r="M257" s="1535"/>
      <c r="N257" s="1538"/>
      <c r="O257" s="1538"/>
      <c r="P257" s="1538"/>
      <c r="Q257" s="1535"/>
      <c r="R257" s="1529"/>
      <c r="S257" s="1492"/>
      <c r="T257" s="1492"/>
      <c r="U257" s="1497"/>
    </row>
    <row r="258" spans="1:31">
      <c r="A258" s="1491" t="s">
        <v>4680</v>
      </c>
      <c r="B258" s="1492"/>
      <c r="C258" s="1493">
        <v>66</v>
      </c>
      <c r="F258" s="1529"/>
      <c r="G258" s="1529"/>
      <c r="H258" s="1529"/>
      <c r="J258" s="1535"/>
      <c r="K258" s="1535"/>
      <c r="L258" s="1535"/>
      <c r="M258" s="1535"/>
      <c r="N258" s="1538"/>
      <c r="O258" s="1538"/>
      <c r="P258" s="1538"/>
      <c r="Q258" s="1535"/>
      <c r="R258" s="1529"/>
      <c r="S258" s="1492"/>
      <c r="T258" s="1492"/>
      <c r="U258" s="1497"/>
    </row>
    <row r="259" spans="1:31">
      <c r="A259" s="1491" t="s">
        <v>4680</v>
      </c>
      <c r="B259" s="1492"/>
      <c r="C259" s="1493">
        <v>67</v>
      </c>
      <c r="D259" s="1527" t="s">
        <v>5335</v>
      </c>
      <c r="G259" s="1491"/>
      <c r="M259" s="1495"/>
      <c r="P259" s="1496"/>
      <c r="S259" s="1492"/>
      <c r="T259" s="1492"/>
      <c r="U259" s="1497"/>
    </row>
    <row r="260" spans="1:31" s="1495" customFormat="1">
      <c r="A260" s="1495" t="s">
        <v>4680</v>
      </c>
      <c r="B260" s="1497"/>
      <c r="C260" s="1564">
        <v>68</v>
      </c>
      <c r="D260" s="1495" t="s">
        <v>5265</v>
      </c>
      <c r="E260" s="1495" t="s">
        <v>4065</v>
      </c>
      <c r="F260" s="1495">
        <f>+F191+F192+F198</f>
        <v>98527.121463102463</v>
      </c>
      <c r="G260" s="1495">
        <f>+G191+G192+G198</f>
        <v>0</v>
      </c>
      <c r="H260" s="1495">
        <f>+H191+H192+H198</f>
        <v>98527.121463102463</v>
      </c>
      <c r="I260" s="1545">
        <f t="shared" ref="I260:I268" si="115">IF(F260=0,0,+H260/F260)</f>
        <v>1</v>
      </c>
      <c r="J260" s="1495">
        <f>+J191+J192+J198</f>
        <v>98527.121463102463</v>
      </c>
      <c r="K260" s="1495">
        <f t="shared" ref="K260:Q260" si="116">+K191+K192+K198</f>
        <v>58958.005988532335</v>
      </c>
      <c r="L260" s="1495">
        <f t="shared" si="116"/>
        <v>4687.9495833669434</v>
      </c>
      <c r="M260" s="1495">
        <f t="shared" si="116"/>
        <v>28926.873543407179</v>
      </c>
      <c r="N260" s="1495">
        <f t="shared" si="116"/>
        <v>3434.8398523528649</v>
      </c>
      <c r="O260" s="1495">
        <f t="shared" si="116"/>
        <v>2462.841522209395</v>
      </c>
      <c r="P260" s="1495">
        <f t="shared" si="116"/>
        <v>56.61097323374824</v>
      </c>
      <c r="Q260" s="1495">
        <f t="shared" si="116"/>
        <v>0</v>
      </c>
      <c r="S260" s="1497"/>
      <c r="T260" s="1497"/>
      <c r="U260" s="1497"/>
      <c r="V260" s="1495" t="s">
        <v>5336</v>
      </c>
    </row>
    <row r="261" spans="1:31" s="1495" customFormat="1">
      <c r="A261" s="1495" t="s">
        <v>4680</v>
      </c>
      <c r="B261" s="1497"/>
      <c r="C261" s="1564">
        <v>69</v>
      </c>
      <c r="D261" s="1495" t="s">
        <v>5265</v>
      </c>
      <c r="E261" s="1495" t="s">
        <v>2070</v>
      </c>
      <c r="F261" s="1495">
        <f>+F193</f>
        <v>29310.186608764699</v>
      </c>
      <c r="G261" s="1495">
        <f>+G193</f>
        <v>0</v>
      </c>
      <c r="H261" s="1495">
        <f>+H193</f>
        <v>29310.186608764699</v>
      </c>
      <c r="I261" s="1545">
        <f t="shared" si="115"/>
        <v>1</v>
      </c>
      <c r="J261" s="1495">
        <f t="shared" ref="J261:Q261" si="117">+J193</f>
        <v>29310.186608764699</v>
      </c>
      <c r="K261" s="1495">
        <f t="shared" si="117"/>
        <v>14790.92213794599</v>
      </c>
      <c r="L261" s="1495">
        <f t="shared" si="117"/>
        <v>1366.8543526662643</v>
      </c>
      <c r="M261" s="1535">
        <f t="shared" si="117"/>
        <v>10182.534023632365</v>
      </c>
      <c r="N261" s="1495">
        <f t="shared" si="117"/>
        <v>1620.8956940210085</v>
      </c>
      <c r="O261" s="1495">
        <f>+O193</f>
        <v>1194.1330887228053</v>
      </c>
      <c r="P261" s="1495">
        <f>+P193</f>
        <v>154.8473117762654</v>
      </c>
      <c r="Q261" s="1495">
        <f t="shared" si="117"/>
        <v>0</v>
      </c>
      <c r="S261" s="1497"/>
      <c r="T261" s="1497"/>
      <c r="U261" s="1497"/>
      <c r="V261" s="1495" t="s">
        <v>5337</v>
      </c>
    </row>
    <row r="262" spans="1:31" s="1495" customFormat="1">
      <c r="A262" s="1495" t="s">
        <v>4680</v>
      </c>
      <c r="B262" s="1497"/>
      <c r="C262" s="1564">
        <v>70</v>
      </c>
      <c r="D262" s="1495" t="s">
        <v>5268</v>
      </c>
      <c r="E262" s="1495" t="s">
        <v>4065</v>
      </c>
      <c r="F262" s="1495">
        <f>+F200</f>
        <v>2130.0112029296843</v>
      </c>
      <c r="G262" s="1495">
        <f>+G200</f>
        <v>137.99672901394752</v>
      </c>
      <c r="H262" s="1495">
        <f>+H200</f>
        <v>1992.0144739157365</v>
      </c>
      <c r="I262" s="1545">
        <f t="shared" si="115"/>
        <v>0.93521314403222733</v>
      </c>
      <c r="J262" s="1495">
        <f t="shared" ref="J262:Q262" si="118">+J200</f>
        <v>1992.0144739157365</v>
      </c>
      <c r="K262" s="1495">
        <f t="shared" si="118"/>
        <v>1192.0088554129661</v>
      </c>
      <c r="L262" s="1495">
        <f t="shared" si="118"/>
        <v>94.780637903355057</v>
      </c>
      <c r="M262" s="1535">
        <f t="shared" si="118"/>
        <v>584.84151295515608</v>
      </c>
      <c r="N262" s="1495">
        <f t="shared" si="118"/>
        <v>69.445352709627869</v>
      </c>
      <c r="O262" s="1495">
        <f>+O200</f>
        <v>49.793558223854518</v>
      </c>
      <c r="P262" s="1495">
        <f>+P200</f>
        <v>1.1445567107764754</v>
      </c>
      <c r="Q262" s="1495">
        <f t="shared" si="118"/>
        <v>0</v>
      </c>
      <c r="S262" s="1497"/>
      <c r="T262" s="1497"/>
      <c r="U262" s="1497"/>
      <c r="V262" s="1495" t="s">
        <v>5338</v>
      </c>
    </row>
    <row r="263" spans="1:31" s="1495" customFormat="1">
      <c r="A263" s="1495" t="s">
        <v>4680</v>
      </c>
      <c r="B263" s="1497"/>
      <c r="C263" s="1564">
        <v>71</v>
      </c>
      <c r="D263" s="1495" t="s">
        <v>5239</v>
      </c>
      <c r="E263" s="1495" t="s">
        <v>4065</v>
      </c>
      <c r="F263" s="1495">
        <f>+F205</f>
        <v>5974.5332232361407</v>
      </c>
      <c r="G263" s="1495">
        <f>+G205</f>
        <v>387.07122340847206</v>
      </c>
      <c r="H263" s="1495">
        <f>+H205</f>
        <v>5587.4619998276685</v>
      </c>
      <c r="I263" s="1545">
        <f t="shared" si="115"/>
        <v>0.93521314403222733</v>
      </c>
      <c r="J263" s="1495">
        <f t="shared" ref="J263:Q263" si="119">+J205</f>
        <v>5587.4619998276685</v>
      </c>
      <c r="K263" s="1495">
        <f t="shared" si="119"/>
        <v>3343.5019023660752</v>
      </c>
      <c r="L263" s="1495">
        <f t="shared" si="119"/>
        <v>265.85309471341924</v>
      </c>
      <c r="M263" s="1535">
        <f t="shared" si="119"/>
        <v>1640.439751993933</v>
      </c>
      <c r="N263" s="1495">
        <f t="shared" si="119"/>
        <v>194.78938251233245</v>
      </c>
      <c r="O263" s="1495">
        <f>+O205</f>
        <v>139.66746630364219</v>
      </c>
      <c r="P263" s="1495">
        <f>+P205</f>
        <v>3.2104019382651448</v>
      </c>
      <c r="Q263" s="1495">
        <f t="shared" si="119"/>
        <v>0</v>
      </c>
      <c r="S263" s="1497"/>
      <c r="T263" s="1497"/>
      <c r="U263" s="1497"/>
      <c r="V263" s="1495" t="s">
        <v>5339</v>
      </c>
      <c r="AE263" s="1558"/>
    </row>
    <row r="264" spans="1:31" s="1495" customFormat="1">
      <c r="A264" s="1495" t="s">
        <v>4680</v>
      </c>
      <c r="B264" s="1497"/>
      <c r="C264" s="1564">
        <v>72</v>
      </c>
      <c r="D264" s="1495" t="s">
        <v>5240</v>
      </c>
      <c r="E264" s="1495" t="s">
        <v>4065</v>
      </c>
      <c r="F264" s="1495">
        <f>+F225+F228+F235+F242</f>
        <v>30582.492997780551</v>
      </c>
      <c r="G264" s="1495">
        <f>+G225+G228+G235+G242</f>
        <v>0</v>
      </c>
      <c r="H264" s="1495">
        <f>+H225+H228+H235+H242</f>
        <v>30582.492997780551</v>
      </c>
      <c r="I264" s="1545">
        <f t="shared" si="115"/>
        <v>1</v>
      </c>
      <c r="J264" s="1495">
        <f t="shared" ref="J264:Q264" si="120">+J225+J228+J235+J242</f>
        <v>30582.492997780551</v>
      </c>
      <c r="K264" s="1495">
        <f t="shared" si="120"/>
        <v>19035.033331050829</v>
      </c>
      <c r="L264" s="1495">
        <f t="shared" si="120"/>
        <v>1353.8193114983046</v>
      </c>
      <c r="M264" s="1495">
        <f t="shared" si="120"/>
        <v>9064.6655799248038</v>
      </c>
      <c r="N264" s="1495">
        <f t="shared" si="120"/>
        <v>953.4205640262353</v>
      </c>
      <c r="O264" s="1495">
        <f t="shared" si="120"/>
        <v>6.5097698739151593E-4</v>
      </c>
      <c r="P264" s="1495">
        <f t="shared" si="120"/>
        <v>175.55356030340181</v>
      </c>
      <c r="Q264" s="1495">
        <f t="shared" si="120"/>
        <v>0</v>
      </c>
      <c r="S264" s="1497"/>
      <c r="T264" s="1497"/>
      <c r="U264" s="1497"/>
      <c r="V264" s="1495" t="s">
        <v>5340</v>
      </c>
    </row>
    <row r="265" spans="1:31" s="1495" customFormat="1">
      <c r="A265" s="1495" t="s">
        <v>4680</v>
      </c>
      <c r="B265" s="1497"/>
      <c r="C265" s="1564">
        <v>73</v>
      </c>
      <c r="D265" s="1495" t="s">
        <v>5241</v>
      </c>
      <c r="E265" s="1495" t="s">
        <v>4065</v>
      </c>
      <c r="F265" s="1495">
        <f>+F230+F237+F244</f>
        <v>5177.8387863379285</v>
      </c>
      <c r="G265" s="1495">
        <f>+G230+G237+G244</f>
        <v>0</v>
      </c>
      <c r="H265" s="1495">
        <f>+H230+H237+H244</f>
        <v>5177.8387863379285</v>
      </c>
      <c r="I265" s="1545">
        <f t="shared" si="115"/>
        <v>1</v>
      </c>
      <c r="J265" s="1495">
        <f t="shared" ref="J265:Q265" si="121">J230+J237+J244</f>
        <v>5177.8387863379285</v>
      </c>
      <c r="K265" s="1495">
        <f t="shared" si="121"/>
        <v>3777.9234001261516</v>
      </c>
      <c r="L265" s="1495">
        <f t="shared" si="121"/>
        <v>304.19781126199189</v>
      </c>
      <c r="M265" s="1535">
        <f t="shared" si="121"/>
        <v>1076.9871148772506</v>
      </c>
      <c r="N265" s="1495">
        <f t="shared" si="121"/>
        <v>0</v>
      </c>
      <c r="O265" s="1495">
        <f>O230+O237+O244</f>
        <v>0</v>
      </c>
      <c r="P265" s="1495">
        <f>P230+P237+P244</f>
        <v>18.73046007253501</v>
      </c>
      <c r="Q265" s="1495">
        <f t="shared" si="121"/>
        <v>0</v>
      </c>
      <c r="S265" s="1497"/>
      <c r="T265" s="1497"/>
      <c r="U265" s="1497"/>
      <c r="V265" s="1495" t="s">
        <v>5341</v>
      </c>
    </row>
    <row r="266" spans="1:31" s="1495" customFormat="1">
      <c r="A266" s="1495" t="s">
        <v>4680</v>
      </c>
      <c r="B266" s="1497"/>
      <c r="C266" s="1564">
        <v>74</v>
      </c>
      <c r="D266" s="1495" t="s">
        <v>5242</v>
      </c>
      <c r="E266" s="1495" t="s">
        <v>4069</v>
      </c>
      <c r="F266" s="1495">
        <f>F254</f>
        <v>18434.779543395223</v>
      </c>
      <c r="G266" s="1495">
        <f>G254</f>
        <v>0</v>
      </c>
      <c r="H266" s="1495">
        <f>H254</f>
        <v>18434.779543395223</v>
      </c>
      <c r="I266" s="1545">
        <f t="shared" si="115"/>
        <v>1</v>
      </c>
      <c r="J266" s="1495">
        <f t="shared" ref="J266:Q266" si="122">J254</f>
        <v>18434.779543395223</v>
      </c>
      <c r="K266" s="1495">
        <f t="shared" si="122"/>
        <v>10347.576807733931</v>
      </c>
      <c r="L266" s="1495">
        <f t="shared" si="122"/>
        <v>2010.4990872806502</v>
      </c>
      <c r="M266" s="1535">
        <f t="shared" si="122"/>
        <v>1154.5872404273014</v>
      </c>
      <c r="N266" s="1495">
        <f t="shared" si="122"/>
        <v>86.7305297325737</v>
      </c>
      <c r="O266" s="1495">
        <f>O254</f>
        <v>94.626648723150709</v>
      </c>
      <c r="P266" s="1495">
        <f>P254</f>
        <v>19.436183385159136</v>
      </c>
      <c r="Q266" s="1495">
        <f t="shared" si="122"/>
        <v>4721.3230461124567</v>
      </c>
      <c r="S266" s="1497"/>
      <c r="T266" s="1497"/>
      <c r="U266" s="1497"/>
      <c r="V266" s="1497" t="s">
        <v>5342</v>
      </c>
    </row>
    <row r="267" spans="1:31" s="1495" customFormat="1">
      <c r="A267" s="1495" t="s">
        <v>4680</v>
      </c>
      <c r="B267" s="1497"/>
      <c r="C267" s="1564">
        <v>75</v>
      </c>
      <c r="D267" s="1495" t="s">
        <v>5244</v>
      </c>
      <c r="E267" s="1495" t="s">
        <v>4069</v>
      </c>
      <c r="F267" s="1537">
        <v>0</v>
      </c>
      <c r="G267" s="1537">
        <v>0</v>
      </c>
      <c r="H267" s="1537">
        <v>0</v>
      </c>
      <c r="I267" s="1545">
        <f t="shared" si="115"/>
        <v>0</v>
      </c>
      <c r="J267" s="1537">
        <f t="shared" ref="J267:P267" si="123">+H267</f>
        <v>0</v>
      </c>
      <c r="K267" s="1537">
        <f t="shared" si="123"/>
        <v>0</v>
      </c>
      <c r="L267" s="1537">
        <f t="shared" si="123"/>
        <v>0</v>
      </c>
      <c r="M267" s="1535">
        <f t="shared" si="123"/>
        <v>0</v>
      </c>
      <c r="N267" s="1537">
        <f t="shared" si="123"/>
        <v>0</v>
      </c>
      <c r="O267" s="1537">
        <f t="shared" si="123"/>
        <v>0</v>
      </c>
      <c r="P267" s="1537">
        <f t="shared" si="123"/>
        <v>0</v>
      </c>
      <c r="Q267" s="1537">
        <f>+M267</f>
        <v>0</v>
      </c>
      <c r="R267" s="1587"/>
      <c r="S267" s="1497"/>
      <c r="T267" s="1497"/>
      <c r="U267" s="1497"/>
      <c r="V267" s="1495" t="s">
        <v>5343</v>
      </c>
    </row>
    <row r="268" spans="1:31" s="1495" customFormat="1">
      <c r="A268" s="1495" t="s">
        <v>4680</v>
      </c>
      <c r="B268" s="1497"/>
      <c r="C268" s="1564">
        <v>76</v>
      </c>
      <c r="D268" s="1495" t="s">
        <v>5344</v>
      </c>
      <c r="F268" s="1592">
        <f>SUM(F260:F267)</f>
        <v>190136.9638255467</v>
      </c>
      <c r="G268" s="1592">
        <f>SUM(G260:G267)</f>
        <v>525.06795242241958</v>
      </c>
      <c r="H268" s="1592">
        <f>SUM(H260:H267)</f>
        <v>189611.89587312427</v>
      </c>
      <c r="I268" s="1545">
        <f t="shared" si="115"/>
        <v>0.99723847513993025</v>
      </c>
      <c r="J268" s="1592">
        <f t="shared" ref="J268:Q268" si="124">SUM(J260:J267)</f>
        <v>189611.89587312427</v>
      </c>
      <c r="K268" s="1592">
        <f t="shared" si="124"/>
        <v>111444.97242316826</v>
      </c>
      <c r="L268" s="1592">
        <f t="shared" si="124"/>
        <v>10083.953878690929</v>
      </c>
      <c r="M268" s="1592">
        <f t="shared" si="124"/>
        <v>52630.928767217985</v>
      </c>
      <c r="N268" s="1593">
        <f t="shared" si="124"/>
        <v>6360.1213753546426</v>
      </c>
      <c r="O268" s="1593">
        <f>SUM(O260:O267)</f>
        <v>3941.0629351598354</v>
      </c>
      <c r="P268" s="1593">
        <f>SUM(P260:P267)</f>
        <v>429.53344742015128</v>
      </c>
      <c r="Q268" s="1592">
        <f t="shared" si="124"/>
        <v>4721.3230461124567</v>
      </c>
      <c r="S268" s="1497"/>
      <c r="T268" s="1497"/>
      <c r="U268" s="1497"/>
      <c r="V268" s="1495" t="s">
        <v>5345</v>
      </c>
    </row>
    <row r="269" spans="1:31">
      <c r="B269" s="1492"/>
      <c r="F269" s="1529"/>
      <c r="G269" s="1529"/>
      <c r="H269" s="1529"/>
      <c r="J269" s="1535"/>
      <c r="K269" s="1535"/>
      <c r="L269" s="1535"/>
      <c r="M269" s="1538"/>
      <c r="N269" s="1538"/>
      <c r="O269" s="1538"/>
      <c r="P269" s="1535"/>
      <c r="Q269" s="1535"/>
      <c r="S269" s="1492"/>
      <c r="T269" s="1492"/>
      <c r="U269" s="1497"/>
    </row>
    <row r="270" spans="1:31">
      <c r="B270" s="1492"/>
      <c r="F270" s="1529"/>
      <c r="G270" s="1529"/>
      <c r="H270" s="1529"/>
      <c r="J270" s="1535"/>
      <c r="K270" s="1535"/>
      <c r="L270" s="1535"/>
      <c r="M270" s="1538"/>
      <c r="N270" s="1538"/>
      <c r="O270" s="1538"/>
      <c r="P270" s="1535"/>
      <c r="Q270" s="1535"/>
      <c r="S270" s="1492"/>
      <c r="T270" s="1492"/>
      <c r="U270" s="1497"/>
    </row>
    <row r="271" spans="1:31">
      <c r="B271" s="1492"/>
      <c r="F271" s="1529"/>
      <c r="G271" s="1529"/>
      <c r="H271" s="1529"/>
      <c r="J271" s="1535"/>
      <c r="K271" s="1535"/>
      <c r="L271" s="1535"/>
      <c r="M271" s="1538"/>
      <c r="N271" s="1538"/>
      <c r="O271" s="1538"/>
      <c r="P271" s="1535"/>
      <c r="Q271" s="1535"/>
      <c r="S271" s="1492"/>
      <c r="T271" s="1492"/>
      <c r="U271" s="1497"/>
    </row>
    <row r="272" spans="1:31">
      <c r="B272" s="1492"/>
      <c r="F272" s="1529"/>
      <c r="G272" s="1529"/>
      <c r="H272" s="1529"/>
      <c r="J272" s="1535"/>
      <c r="K272" s="1535"/>
      <c r="L272" s="1535"/>
      <c r="M272" s="1538"/>
      <c r="N272" s="1538"/>
      <c r="O272" s="1538"/>
      <c r="P272" s="1535"/>
      <c r="Q272" s="1535"/>
      <c r="S272" s="1492"/>
      <c r="T272" s="1492"/>
      <c r="U272" s="1497"/>
    </row>
    <row r="273" spans="1:23">
      <c r="B273" s="1492"/>
      <c r="F273" s="1529"/>
      <c r="G273" s="1529"/>
      <c r="H273" s="1529"/>
      <c r="J273" s="1535"/>
      <c r="K273" s="1535"/>
      <c r="L273" s="1535"/>
      <c r="M273" s="1538"/>
      <c r="N273" s="1538"/>
      <c r="O273" s="1538"/>
      <c r="P273" s="1535"/>
      <c r="Q273" s="1535"/>
      <c r="S273" s="1492"/>
      <c r="T273" s="1504"/>
      <c r="U273" s="1497"/>
    </row>
    <row r="274" spans="1:23">
      <c r="C274" s="1502" t="s">
        <v>5138</v>
      </c>
      <c r="F274" s="1504"/>
      <c r="G274" s="1498" t="s">
        <v>2171</v>
      </c>
      <c r="I274" s="1505" t="s">
        <v>4880</v>
      </c>
      <c r="L274" s="1500" t="s">
        <v>2171</v>
      </c>
      <c r="M274" s="1501"/>
      <c r="N274" s="1501"/>
      <c r="O274" s="1501"/>
      <c r="S274" s="1505" t="s">
        <v>4887</v>
      </c>
      <c r="T274" s="1504" t="s">
        <v>2171</v>
      </c>
      <c r="U274" s="1602"/>
      <c r="V274" s="1503" t="s">
        <v>4770</v>
      </c>
    </row>
    <row r="275" spans="1:23" s="1495" customFormat="1">
      <c r="C275" s="1587" t="s">
        <v>4768</v>
      </c>
      <c r="D275" s="1535"/>
      <c r="G275" s="1507" t="s">
        <v>4766</v>
      </c>
      <c r="H275" s="1491"/>
      <c r="I275" s="1506" t="s">
        <v>5298</v>
      </c>
      <c r="L275" s="1507" t="s">
        <v>5140</v>
      </c>
      <c r="M275" s="1508"/>
      <c r="N275" s="1508"/>
      <c r="O275" s="1508"/>
      <c r="R275" s="1502"/>
      <c r="S275" s="1506" t="s">
        <v>5346</v>
      </c>
      <c r="T275" s="1507" t="s">
        <v>5140</v>
      </c>
      <c r="U275" s="1497"/>
      <c r="V275" s="1505" t="s">
        <v>4887</v>
      </c>
    </row>
    <row r="276" spans="1:23">
      <c r="B276" s="1492"/>
      <c r="C276" s="1502" t="s">
        <v>9556</v>
      </c>
      <c r="G276" s="1507" t="s">
        <v>2179</v>
      </c>
      <c r="L276" s="1507" t="s">
        <v>2179</v>
      </c>
      <c r="S276" s="1492"/>
      <c r="T276" s="1510"/>
      <c r="U276" s="1497"/>
    </row>
    <row r="277" spans="1:23">
      <c r="B277" s="1492"/>
      <c r="C277" s="1511" t="s">
        <v>5141</v>
      </c>
      <c r="G277" s="1491"/>
      <c r="L277" s="1507"/>
      <c r="M277" s="1508"/>
      <c r="N277" s="1508"/>
      <c r="O277" s="1508"/>
      <c r="S277" s="1492"/>
      <c r="T277" s="1504"/>
      <c r="U277" s="1497"/>
    </row>
    <row r="278" spans="1:23">
      <c r="B278" s="1492"/>
      <c r="C278" s="1511" t="s">
        <v>9557</v>
      </c>
      <c r="F278" s="1498"/>
      <c r="G278" s="1504" t="s">
        <v>5277</v>
      </c>
      <c r="L278" s="1507" t="s">
        <v>5277</v>
      </c>
      <c r="M278" s="1508"/>
      <c r="N278" s="1508"/>
      <c r="O278" s="1508"/>
      <c r="S278" s="1492"/>
      <c r="T278" s="1504" t="s">
        <v>5277</v>
      </c>
      <c r="U278" s="1497"/>
    </row>
    <row r="279" spans="1:23">
      <c r="B279" s="1492"/>
      <c r="F279" s="1504"/>
      <c r="G279" s="1491"/>
      <c r="L279" s="1507"/>
      <c r="M279" s="1508"/>
      <c r="N279" s="1508"/>
      <c r="O279" s="1508"/>
      <c r="S279" s="1492"/>
      <c r="T279" s="1492"/>
      <c r="U279" s="1497"/>
    </row>
    <row r="280" spans="1:23" hidden="1">
      <c r="B280" s="1492"/>
      <c r="F280" s="1504"/>
      <c r="G280" s="1491"/>
      <c r="L280" s="1507"/>
      <c r="M280" s="1508"/>
      <c r="N280" s="1508"/>
      <c r="O280" s="1508"/>
      <c r="S280" s="1492"/>
      <c r="T280" s="1492"/>
      <c r="U280" s="1497"/>
    </row>
    <row r="281" spans="1:23" ht="21.75" customHeight="1">
      <c r="B281" s="1492"/>
      <c r="G281" s="1491"/>
      <c r="S281" s="1492"/>
      <c r="T281" s="1492"/>
      <c r="U281" s="1497"/>
    </row>
    <row r="282" spans="1:23">
      <c r="B282" s="1492"/>
      <c r="C282" s="1513"/>
      <c r="D282" s="1502"/>
      <c r="E282" s="1502"/>
      <c r="F282" s="1504"/>
      <c r="G282" s="1504"/>
      <c r="H282" s="1504"/>
      <c r="I282" s="1514"/>
      <c r="J282" s="1587"/>
      <c r="K282" s="1507"/>
      <c r="L282" s="1587"/>
      <c r="M282" s="1588"/>
      <c r="N282" s="1588"/>
      <c r="O282" s="1588"/>
      <c r="P282" s="3375"/>
      <c r="Q282" s="3375"/>
      <c r="R282" s="1504"/>
      <c r="S282" s="1492"/>
      <c r="T282" s="1492"/>
      <c r="U282" s="1497"/>
    </row>
    <row r="283" spans="1:23" ht="30" customHeight="1">
      <c r="A283" s="1589" t="s">
        <v>4681</v>
      </c>
      <c r="B283" s="1596" t="s">
        <v>5143</v>
      </c>
      <c r="C283" s="1520" t="s">
        <v>4295</v>
      </c>
      <c r="D283" s="1589"/>
      <c r="E283" s="1589"/>
      <c r="F283" s="1519" t="s">
        <v>5144</v>
      </c>
      <c r="G283" s="1519" t="s">
        <v>4954</v>
      </c>
      <c r="H283" s="1519" t="s">
        <v>4955</v>
      </c>
      <c r="I283" s="1597" t="s">
        <v>5145</v>
      </c>
      <c r="J283" s="1523" t="s">
        <v>4955</v>
      </c>
      <c r="K283" s="1524" t="s">
        <v>1949</v>
      </c>
      <c r="L283" s="1524" t="s">
        <v>1950</v>
      </c>
      <c r="M283" s="1525" t="s">
        <v>1934</v>
      </c>
      <c r="N283" s="1525" t="s">
        <v>1973</v>
      </c>
      <c r="O283" s="1525" t="s">
        <v>1974</v>
      </c>
      <c r="P283" s="1523" t="s">
        <v>5146</v>
      </c>
      <c r="Q283" s="1523" t="s">
        <v>5147</v>
      </c>
      <c r="R283" s="1526"/>
      <c r="S283" s="1519" t="s">
        <v>5299</v>
      </c>
      <c r="T283" s="1519"/>
      <c r="U283" s="1523"/>
      <c r="V283" s="1526" t="s">
        <v>4772</v>
      </c>
    </row>
    <row r="284" spans="1:23" ht="9" customHeight="1">
      <c r="B284" s="1492"/>
      <c r="G284" s="1491"/>
      <c r="S284" s="1492"/>
      <c r="T284" s="1492"/>
      <c r="U284" s="1497"/>
    </row>
    <row r="285" spans="1:23">
      <c r="A285" s="1491" t="s">
        <v>4680</v>
      </c>
      <c r="B285" s="1492"/>
      <c r="C285" s="1493">
        <v>77</v>
      </c>
      <c r="D285" s="1527" t="s">
        <v>5347</v>
      </c>
      <c r="G285" s="1491"/>
      <c r="S285" s="1492"/>
      <c r="T285" s="1492"/>
      <c r="U285" s="1497"/>
    </row>
    <row r="286" spans="1:23">
      <c r="A286" s="1491" t="s">
        <v>4680</v>
      </c>
      <c r="B286" s="1491">
        <v>507</v>
      </c>
      <c r="C286" s="1493">
        <v>78</v>
      </c>
      <c r="D286" s="1491" t="s">
        <v>5348</v>
      </c>
      <c r="E286" s="1491" t="s">
        <v>4069</v>
      </c>
      <c r="F286" s="1491">
        <f>+'0 MDS Allocation Assignment'!F71</f>
        <v>5796.7804260915</v>
      </c>
      <c r="G286" s="1529">
        <f>+$F286*G2043</f>
        <v>0</v>
      </c>
      <c r="H286" s="1529">
        <f>+$F286*H2043</f>
        <v>5796.7804260915</v>
      </c>
      <c r="I286" s="1494">
        <f t="shared" ref="I286:I291" si="125">IF(F286=0,0,+H286/F286)</f>
        <v>1</v>
      </c>
      <c r="J286" s="1535">
        <f>+H286</f>
        <v>5796.7804260915</v>
      </c>
      <c r="K286" s="1535">
        <f t="shared" ref="K286:Q286" si="126">+$J286*K2043</f>
        <v>3593.2771918876615</v>
      </c>
      <c r="L286" s="1535">
        <f t="shared" si="126"/>
        <v>324.13357612715066</v>
      </c>
      <c r="M286" s="1535">
        <f t="shared" si="126"/>
        <v>1342.9828206291211</v>
      </c>
      <c r="N286" s="1538">
        <f t="shared" si="126"/>
        <v>156.49811518729859</v>
      </c>
      <c r="O286" s="1538">
        <f t="shared" si="126"/>
        <v>98.010508985085451</v>
      </c>
      <c r="P286" s="1538">
        <f t="shared" si="126"/>
        <v>29.090086582520915</v>
      </c>
      <c r="Q286" s="1535">
        <f t="shared" si="126"/>
        <v>252.78812669266239</v>
      </c>
      <c r="R286" s="1535"/>
      <c r="S286" s="1495">
        <v>507</v>
      </c>
      <c r="T286" s="1495"/>
      <c r="V286" s="1492" t="s">
        <v>5349</v>
      </c>
      <c r="W286" s="1492">
        <v>507</v>
      </c>
    </row>
    <row r="287" spans="1:23">
      <c r="A287" s="1491" t="s">
        <v>4680</v>
      </c>
      <c r="B287" s="1491">
        <v>412</v>
      </c>
      <c r="C287" s="1493">
        <v>79</v>
      </c>
      <c r="D287" s="1491" t="s">
        <v>5350</v>
      </c>
      <c r="E287" s="1491" t="s">
        <v>4069</v>
      </c>
      <c r="F287" s="1491">
        <f>+'0 MDS Allocation Assignment'!F72</f>
        <v>29376.6058748381</v>
      </c>
      <c r="G287" s="1529">
        <f>+$F287*G1997</f>
        <v>0</v>
      </c>
      <c r="H287" s="1529">
        <f>+$F287*H1997</f>
        <v>29376.6058748381</v>
      </c>
      <c r="I287" s="1494">
        <f t="shared" si="125"/>
        <v>1</v>
      </c>
      <c r="J287" s="1535">
        <f>+H287</f>
        <v>29376.6058748381</v>
      </c>
      <c r="K287" s="1535">
        <f t="shared" ref="K287:Q287" si="127">+$J287*K2018</f>
        <v>26200.607436047747</v>
      </c>
      <c r="L287" s="1535">
        <f t="shared" si="127"/>
        <v>2539.9130279881056</v>
      </c>
      <c r="M287" s="1535">
        <f t="shared" si="127"/>
        <v>625.55893308492159</v>
      </c>
      <c r="N287" s="1538">
        <f t="shared" si="127"/>
        <v>2.1121087976509902</v>
      </c>
      <c r="O287" s="1538">
        <f t="shared" si="127"/>
        <v>0.37472898022840156</v>
      </c>
      <c r="P287" s="1538">
        <f t="shared" si="127"/>
        <v>8.0396399394457045</v>
      </c>
      <c r="Q287" s="1535">
        <f t="shared" si="127"/>
        <v>0</v>
      </c>
      <c r="R287" s="1529"/>
      <c r="S287" s="1491">
        <v>412</v>
      </c>
      <c r="V287" s="1492" t="s">
        <v>5245</v>
      </c>
      <c r="W287" s="1492">
        <v>412</v>
      </c>
    </row>
    <row r="288" spans="1:23">
      <c r="A288" s="1491" t="s">
        <v>4680</v>
      </c>
      <c r="B288" s="1491">
        <v>311</v>
      </c>
      <c r="C288" s="1493">
        <v>80</v>
      </c>
      <c r="D288" s="1491" t="s">
        <v>5351</v>
      </c>
      <c r="E288" s="1491" t="s">
        <v>4069</v>
      </c>
      <c r="F288" s="1491">
        <f>+'0 MDS Allocation Assignment'!F73</f>
        <v>4394.4262944155998</v>
      </c>
      <c r="G288" s="1529">
        <f>+$F288*G1998</f>
        <v>0</v>
      </c>
      <c r="H288" s="1529">
        <f>+$F288*H1997</f>
        <v>4394.4262944155998</v>
      </c>
      <c r="I288" s="1494">
        <f t="shared" si="125"/>
        <v>1</v>
      </c>
      <c r="J288" s="1535">
        <f>+H288</f>
        <v>4394.4262944155998</v>
      </c>
      <c r="K288" s="1535">
        <f t="shared" ref="K288:Q288" si="128">+$J288*K1997</f>
        <v>3896.546152176621</v>
      </c>
      <c r="L288" s="1535">
        <f t="shared" si="128"/>
        <v>381.51978037516085</v>
      </c>
      <c r="M288" s="1535">
        <f t="shared" si="128"/>
        <v>110.63692992499695</v>
      </c>
      <c r="N288" s="1538">
        <f t="shared" si="128"/>
        <v>1.6615471157330242</v>
      </c>
      <c r="O288" s="1538">
        <f t="shared" si="128"/>
        <v>0.59598972629554137</v>
      </c>
      <c r="P288" s="1538">
        <f t="shared" si="128"/>
        <v>3.46589509679188</v>
      </c>
      <c r="Q288" s="1535">
        <f t="shared" si="128"/>
        <v>0</v>
      </c>
      <c r="R288" s="1535"/>
      <c r="S288" s="1491">
        <v>311</v>
      </c>
      <c r="T288" s="1536"/>
      <c r="V288" s="1492" t="s">
        <v>5352</v>
      </c>
      <c r="W288" s="1492">
        <v>311</v>
      </c>
    </row>
    <row r="289" spans="1:25">
      <c r="A289" s="1491" t="s">
        <v>4680</v>
      </c>
      <c r="B289" s="1491">
        <v>412</v>
      </c>
      <c r="C289" s="1493">
        <v>81</v>
      </c>
      <c r="D289" s="1491" t="s">
        <v>5353</v>
      </c>
      <c r="E289" s="1491" t="s">
        <v>4069</v>
      </c>
      <c r="F289" s="1491">
        <f>+'0 MDS Allocation Assignment'!F74</f>
        <v>5164.9798171764114</v>
      </c>
      <c r="G289" s="1529">
        <f>+$F289*G2018</f>
        <v>0</v>
      </c>
      <c r="H289" s="1529">
        <f>+$F289*H2018</f>
        <v>5164.9798171764114</v>
      </c>
      <c r="I289" s="1494">
        <f t="shared" si="125"/>
        <v>1</v>
      </c>
      <c r="J289" s="1535">
        <f>+H289</f>
        <v>5164.9798171764114</v>
      </c>
      <c r="K289" s="1535">
        <f t="shared" ref="K289:Q289" si="129">+$J289*K2018</f>
        <v>4606.5773963648762</v>
      </c>
      <c r="L289" s="1535">
        <f t="shared" si="129"/>
        <v>446.56620927669678</v>
      </c>
      <c r="M289" s="1535">
        <f t="shared" si="129"/>
        <v>109.98545160744634</v>
      </c>
      <c r="N289" s="1535">
        <f t="shared" si="129"/>
        <v>0.37134988834404353</v>
      </c>
      <c r="O289" s="1535">
        <f t="shared" si="129"/>
        <v>6.5884657609427091E-2</v>
      </c>
      <c r="P289" s="1535">
        <f t="shared" si="129"/>
        <v>1.4135253814386175</v>
      </c>
      <c r="Q289" s="1535">
        <f t="shared" si="129"/>
        <v>0</v>
      </c>
      <c r="R289" s="1529"/>
      <c r="S289" s="1491">
        <v>412</v>
      </c>
      <c r="T289" s="1536"/>
      <c r="V289" s="1492" t="s">
        <v>5245</v>
      </c>
      <c r="W289" s="1492">
        <v>412</v>
      </c>
    </row>
    <row r="290" spans="1:25">
      <c r="A290" s="1491" t="s">
        <v>4680</v>
      </c>
      <c r="B290" s="1491">
        <v>412</v>
      </c>
      <c r="C290" s="1493">
        <v>82</v>
      </c>
      <c r="D290" s="1491" t="s">
        <v>5354</v>
      </c>
      <c r="E290" s="1491" t="s">
        <v>4069</v>
      </c>
      <c r="F290" s="1491">
        <f>+'0 MDS Allocation Assignment'!F75</f>
        <v>311.50189999999998</v>
      </c>
      <c r="G290" s="1529">
        <f>+$F290*G2018</f>
        <v>0</v>
      </c>
      <c r="H290" s="1529">
        <f>+$F290*H2018</f>
        <v>311.50189999999998</v>
      </c>
      <c r="I290" s="1494">
        <f t="shared" si="125"/>
        <v>1</v>
      </c>
      <c r="J290" s="1535">
        <f>+H290</f>
        <v>311.50189999999998</v>
      </c>
      <c r="K290" s="1535">
        <f t="shared" ref="K290:Q290" si="130">+$J290*K2018</f>
        <v>277.8244373177771</v>
      </c>
      <c r="L290" s="1535">
        <f t="shared" si="130"/>
        <v>26.932578168627806</v>
      </c>
      <c r="M290" s="1535">
        <f t="shared" si="130"/>
        <v>6.6332644774606679</v>
      </c>
      <c r="N290" s="1535">
        <f t="shared" si="130"/>
        <v>2.2396253204953514E-2</v>
      </c>
      <c r="O290" s="1535">
        <f t="shared" si="130"/>
        <v>3.9735287944272363E-3</v>
      </c>
      <c r="P290" s="1535">
        <f t="shared" si="130"/>
        <v>8.5250254134984341E-2</v>
      </c>
      <c r="Q290" s="1535">
        <f t="shared" si="130"/>
        <v>0</v>
      </c>
      <c r="R290" s="1529"/>
      <c r="S290" s="1491">
        <v>412</v>
      </c>
      <c r="V290" s="1492" t="s">
        <v>5245</v>
      </c>
      <c r="W290" s="1492">
        <v>412</v>
      </c>
    </row>
    <row r="291" spans="1:25">
      <c r="A291" s="1491" t="s">
        <v>4680</v>
      </c>
      <c r="B291" s="1492"/>
      <c r="C291" s="1493">
        <v>83</v>
      </c>
      <c r="D291" s="1491" t="s">
        <v>5355</v>
      </c>
      <c r="F291" s="1598">
        <f>+SUM(F286:F290)</f>
        <v>45044.294312521619</v>
      </c>
      <c r="G291" s="1598">
        <f>SUM(G286:G290)</f>
        <v>0</v>
      </c>
      <c r="H291" s="1598">
        <f>SUM(H286:H290)</f>
        <v>45044.294312521619</v>
      </c>
      <c r="I291" s="1494">
        <f t="shared" si="125"/>
        <v>1</v>
      </c>
      <c r="J291" s="1592">
        <f t="shared" ref="J291:Q291" si="131">SUM(J286:J290)</f>
        <v>45044.294312521619</v>
      </c>
      <c r="K291" s="1592">
        <f t="shared" si="131"/>
        <v>38574.832613794686</v>
      </c>
      <c r="L291" s="1592">
        <f t="shared" si="131"/>
        <v>3719.0651719357415</v>
      </c>
      <c r="M291" s="1592">
        <f>SUM(M286:M290)</f>
        <v>2195.7973997239469</v>
      </c>
      <c r="N291" s="1593">
        <f t="shared" si="131"/>
        <v>160.6655172422316</v>
      </c>
      <c r="O291" s="1593">
        <f>SUM(O286:O290)</f>
        <v>99.051085878013254</v>
      </c>
      <c r="P291" s="1593">
        <f>SUM(P286:P290)</f>
        <v>42.094397254332101</v>
      </c>
      <c r="Q291" s="1592">
        <f t="shared" si="131"/>
        <v>252.78812669266239</v>
      </c>
      <c r="R291" s="1529"/>
      <c r="S291" s="1492"/>
      <c r="T291" s="1492"/>
      <c r="U291" s="1497"/>
      <c r="V291" s="1491" t="s">
        <v>5356</v>
      </c>
    </row>
    <row r="292" spans="1:25">
      <c r="A292" s="1491" t="s">
        <v>4680</v>
      </c>
      <c r="B292" s="1492"/>
      <c r="C292" s="1493">
        <v>84</v>
      </c>
      <c r="G292" s="1491"/>
      <c r="M292" s="1495"/>
      <c r="P292" s="1496"/>
      <c r="S292" s="1492"/>
      <c r="T292" s="1492"/>
      <c r="U292" s="1497"/>
    </row>
    <row r="293" spans="1:25">
      <c r="A293" s="1491" t="s">
        <v>4680</v>
      </c>
      <c r="B293" s="1492"/>
      <c r="C293" s="1493">
        <v>85</v>
      </c>
      <c r="D293" s="1527" t="s">
        <v>5357</v>
      </c>
      <c r="G293" s="1491"/>
      <c r="M293" s="1495"/>
      <c r="P293" s="1496"/>
      <c r="S293" s="1492"/>
      <c r="T293" s="1492"/>
      <c r="U293" s="1497"/>
    </row>
    <row r="294" spans="1:25">
      <c r="A294" s="1491" t="s">
        <v>4680</v>
      </c>
      <c r="B294" s="1491">
        <v>101</v>
      </c>
      <c r="C294" s="1493">
        <v>86</v>
      </c>
      <c r="D294" s="1491" t="s">
        <v>5265</v>
      </c>
      <c r="E294" s="1491" t="s">
        <v>4065</v>
      </c>
      <c r="F294" s="1491">
        <f>+'0 MDS Allocation Assignment'!F76-'0 MDS Allocation Assignment'!F85</f>
        <v>57914.995842463672</v>
      </c>
      <c r="G294" s="1529">
        <f>+$F294*G$1933</f>
        <v>0</v>
      </c>
      <c r="H294" s="1529">
        <f>+$F294*H$1933</f>
        <v>57914.995842463672</v>
      </c>
      <c r="I294" s="1494">
        <f t="shared" ref="I294:I303" si="132">IF(F294=0,0,+H294/F294)</f>
        <v>1</v>
      </c>
      <c r="J294" s="1535">
        <f t="shared" ref="J294:J302" si="133">+H294</f>
        <v>57914.995842463672</v>
      </c>
      <c r="K294" s="1495">
        <f t="shared" ref="K294:Q294" si="134">$J294*K$1951</f>
        <v>34655.967017005751</v>
      </c>
      <c r="L294" s="1495">
        <f t="shared" si="134"/>
        <v>2755.6126333402644</v>
      </c>
      <c r="M294" s="1495">
        <f t="shared" si="134"/>
        <v>17003.43759285898</v>
      </c>
      <c r="N294" s="1495">
        <f t="shared" si="134"/>
        <v>2019.0251457111913</v>
      </c>
      <c r="O294" s="1495">
        <f t="shared" si="134"/>
        <v>1447.6770903412594</v>
      </c>
      <c r="P294" s="1495">
        <f t="shared" si="134"/>
        <v>33.276363206228119</v>
      </c>
      <c r="Q294" s="1495">
        <f t="shared" si="134"/>
        <v>0</v>
      </c>
      <c r="R294" s="1495"/>
      <c r="S294" s="1495">
        <v>122</v>
      </c>
      <c r="V294" s="1492" t="s">
        <v>5227</v>
      </c>
      <c r="W294" s="1492">
        <v>122</v>
      </c>
    </row>
    <row r="295" spans="1:25" s="1495" customFormat="1">
      <c r="A295" s="1495" t="s">
        <v>4680</v>
      </c>
      <c r="B295" s="1495">
        <v>101</v>
      </c>
      <c r="C295" s="1564">
        <v>87</v>
      </c>
      <c r="D295" s="1495" t="s">
        <v>5358</v>
      </c>
      <c r="E295" s="1495" t="s">
        <v>4065</v>
      </c>
      <c r="F295" s="1491">
        <f>+'0 MDS Allocation Assignment'!F77-'0 MDS Allocation Assignment'!F86</f>
        <v>3179.9221784590645</v>
      </c>
      <c r="G295" s="1535">
        <f>+$F295*G$1933</f>
        <v>0</v>
      </c>
      <c r="H295" s="1535">
        <f>+$F295*H$1933</f>
        <v>3179.9221784590645</v>
      </c>
      <c r="I295" s="1545">
        <f>IF(F295=0,0,+H295/F295)</f>
        <v>1</v>
      </c>
      <c r="J295" s="1535">
        <f>+H295</f>
        <v>3179.9221784590645</v>
      </c>
      <c r="K295" s="1495">
        <f t="shared" ref="K295:Q295" si="135">$J295*K$1948</f>
        <v>1902.8453085465062</v>
      </c>
      <c r="L295" s="1495">
        <f t="shared" si="135"/>
        <v>151.30163786657599</v>
      </c>
      <c r="M295" s="1495">
        <f t="shared" si="135"/>
        <v>933.60290413649079</v>
      </c>
      <c r="N295" s="1495">
        <f t="shared" si="135"/>
        <v>110.85803851523585</v>
      </c>
      <c r="O295" s="1495">
        <f t="shared" si="135"/>
        <v>79.487193599139303</v>
      </c>
      <c r="P295" s="1495">
        <f t="shared" si="135"/>
        <v>1.8270957951163105</v>
      </c>
      <c r="Q295" s="1495">
        <f t="shared" si="135"/>
        <v>0</v>
      </c>
      <c r="S295" s="1495">
        <v>121</v>
      </c>
      <c r="V295" s="1497" t="s">
        <v>5287</v>
      </c>
      <c r="W295" s="1497">
        <v>121</v>
      </c>
    </row>
    <row r="296" spans="1:25">
      <c r="A296" s="1491" t="s">
        <v>4680</v>
      </c>
      <c r="B296" s="1491">
        <v>201</v>
      </c>
      <c r="C296" s="1493">
        <v>88</v>
      </c>
      <c r="D296" s="1491" t="s">
        <v>5265</v>
      </c>
      <c r="E296" s="1491" t="s">
        <v>2070</v>
      </c>
      <c r="F296" s="1491">
        <f>+'0 MDS Allocation Assignment'!F78-'0 MDS Allocation Assignment'!F86</f>
        <v>12296.231975068233</v>
      </c>
      <c r="G296" s="1529">
        <f>+$F296*G$1966</f>
        <v>0</v>
      </c>
      <c r="H296" s="1529">
        <f>+$F296*H$1966</f>
        <v>12296.231975068233</v>
      </c>
      <c r="I296" s="1494">
        <f t="shared" si="132"/>
        <v>1</v>
      </c>
      <c r="J296" s="1535">
        <f t="shared" si="133"/>
        <v>12296.231975068233</v>
      </c>
      <c r="K296" s="1535">
        <f t="shared" ref="K296:Q296" si="136">+$J296*K$1966</f>
        <v>6205.0990040087381</v>
      </c>
      <c r="L296" s="1535">
        <f t="shared" si="136"/>
        <v>573.42378678306409</v>
      </c>
      <c r="M296" s="1535">
        <f t="shared" si="136"/>
        <v>4271.7844863931214</v>
      </c>
      <c r="N296" s="1538">
        <f t="shared" si="136"/>
        <v>679.99940522765382</v>
      </c>
      <c r="O296" s="1538">
        <f t="shared" si="136"/>
        <v>500.9636296088799</v>
      </c>
      <c r="P296" s="1538">
        <f t="shared" si="136"/>
        <v>64.961663046775172</v>
      </c>
      <c r="Q296" s="1535">
        <f t="shared" si="136"/>
        <v>0</v>
      </c>
      <c r="R296" s="1529"/>
      <c r="S296" s="1491">
        <v>201</v>
      </c>
      <c r="V296" s="1492" t="s">
        <v>5235</v>
      </c>
      <c r="W296" s="1492">
        <v>201</v>
      </c>
    </row>
    <row r="297" spans="1:25">
      <c r="A297" s="1491" t="s">
        <v>4680</v>
      </c>
      <c r="B297" s="1491">
        <v>117</v>
      </c>
      <c r="C297" s="1493">
        <v>89</v>
      </c>
      <c r="D297" s="1491" t="s">
        <v>5268</v>
      </c>
      <c r="E297" s="1491" t="s">
        <v>4065</v>
      </c>
      <c r="F297" s="1491">
        <f>+'0 MDS Allocation Assignment'!F79-'0 MDS Allocation Assignment'!F87</f>
        <v>1915.8589095106888</v>
      </c>
      <c r="G297" s="1529">
        <f>+$F297*G$1942</f>
        <v>124.12247522504288</v>
      </c>
      <c r="H297" s="1529">
        <f>+$F297*H$1942</f>
        <v>1791.7364342856458</v>
      </c>
      <c r="I297" s="1494">
        <f t="shared" si="132"/>
        <v>0.93521314403222733</v>
      </c>
      <c r="J297" s="1535">
        <f t="shared" si="133"/>
        <v>1791.7364342856458</v>
      </c>
      <c r="K297" s="1535">
        <f t="shared" ref="K297:Q298" si="137">+$J297*K$1945</f>
        <v>1072.1637438889845</v>
      </c>
      <c r="L297" s="1535">
        <f t="shared" si="137"/>
        <v>85.251349535856775</v>
      </c>
      <c r="M297" s="1535">
        <f t="shared" si="137"/>
        <v>526.04128171049615</v>
      </c>
      <c r="N297" s="1538">
        <f t="shared" si="137"/>
        <v>62.463285418337286</v>
      </c>
      <c r="O297" s="1538">
        <f t="shared" si="137"/>
        <v>44.787291272552132</v>
      </c>
      <c r="P297" s="1538">
        <f t="shared" si="137"/>
        <v>1.0294824594186642</v>
      </c>
      <c r="Q297" s="1535">
        <f t="shared" si="137"/>
        <v>0</v>
      </c>
      <c r="R297" s="1529"/>
      <c r="S297" s="1491">
        <v>117</v>
      </c>
      <c r="V297" s="1492" t="s">
        <v>5228</v>
      </c>
      <c r="W297" s="1492">
        <v>117</v>
      </c>
    </row>
    <row r="298" spans="1:25">
      <c r="A298" s="1491" t="s">
        <v>4680</v>
      </c>
      <c r="B298" s="1491">
        <v>117</v>
      </c>
      <c r="C298" s="1493">
        <v>90</v>
      </c>
      <c r="D298" s="1491" t="s">
        <v>5239</v>
      </c>
      <c r="E298" s="1491" t="s">
        <v>4065</v>
      </c>
      <c r="F298" s="1491">
        <f>+'0 MDS Allocation Assignment'!F80-'0 MDS Allocation Assignment'!F88</f>
        <v>6436.1742804940477</v>
      </c>
      <c r="G298" s="1529">
        <f>+$F298*G$1942</f>
        <v>416.97949609385034</v>
      </c>
      <c r="H298" s="1529">
        <f>+$F298*H$1942</f>
        <v>6019.194784400197</v>
      </c>
      <c r="I298" s="1494">
        <f t="shared" si="132"/>
        <v>0.93521314403222733</v>
      </c>
      <c r="J298" s="1535">
        <f t="shared" si="133"/>
        <v>6019.194784400197</v>
      </c>
      <c r="K298" s="1535">
        <f t="shared" si="137"/>
        <v>3601.8480685818945</v>
      </c>
      <c r="L298" s="1535">
        <f t="shared" si="137"/>
        <v>286.39506830919294</v>
      </c>
      <c r="M298" s="1535">
        <f t="shared" si="137"/>
        <v>1767.1934770436342</v>
      </c>
      <c r="N298" s="1538">
        <f t="shared" si="137"/>
        <v>209.84039539077466</v>
      </c>
      <c r="O298" s="1538">
        <f t="shared" si="137"/>
        <v>150.45931135660558</v>
      </c>
      <c r="P298" s="1538">
        <f t="shared" si="137"/>
        <v>3.4584637180941624</v>
      </c>
      <c r="Q298" s="1535">
        <f t="shared" si="137"/>
        <v>0</v>
      </c>
      <c r="R298" s="1529"/>
      <c r="S298" s="1491">
        <v>117</v>
      </c>
      <c r="V298" s="1492" t="s">
        <v>5228</v>
      </c>
      <c r="W298" s="1492">
        <v>117</v>
      </c>
    </row>
    <row r="299" spans="1:25">
      <c r="A299" s="1491" t="s">
        <v>4680</v>
      </c>
      <c r="B299" s="1491">
        <v>105</v>
      </c>
      <c r="C299" s="1493">
        <v>91</v>
      </c>
      <c r="D299" s="1491" t="s">
        <v>5240</v>
      </c>
      <c r="E299" s="1491" t="s">
        <v>4065</v>
      </c>
      <c r="F299" s="1491">
        <f>+'0 MDS Allocation Assignment'!F81-'0 MDS Allocation Assignment'!F89</f>
        <v>28199.935644037185</v>
      </c>
      <c r="G299" s="1529">
        <f>+$F299*G$1936</f>
        <v>0</v>
      </c>
      <c r="H299" s="1529">
        <f>+$F299*H$1936</f>
        <v>28199.935644037185</v>
      </c>
      <c r="I299" s="1494">
        <f t="shared" si="132"/>
        <v>1</v>
      </c>
      <c r="J299" s="1535">
        <f t="shared" si="133"/>
        <v>28199.935644037185</v>
      </c>
      <c r="K299" s="1535">
        <f t="shared" ref="K299:Q299" si="138">+$J299*K$1936</f>
        <v>17552.091484389191</v>
      </c>
      <c r="L299" s="1535">
        <f t="shared" si="138"/>
        <v>1248.3487680575145</v>
      </c>
      <c r="M299" s="1535">
        <f t="shared" si="138"/>
        <v>8358.4744385341528</v>
      </c>
      <c r="N299" s="1538">
        <f t="shared" si="138"/>
        <v>879.14345469457567</v>
      </c>
      <c r="O299" s="1538">
        <f t="shared" si="138"/>
        <v>6.0026202414310056E-4</v>
      </c>
      <c r="P299" s="1538">
        <f t="shared" si="138"/>
        <v>161.87689809973335</v>
      </c>
      <c r="Q299" s="1535">
        <f t="shared" si="138"/>
        <v>0</v>
      </c>
      <c r="R299" s="1529"/>
      <c r="S299" s="1491">
        <v>105</v>
      </c>
      <c r="V299" s="1492" t="s">
        <v>5229</v>
      </c>
      <c r="W299" s="1492">
        <v>105</v>
      </c>
    </row>
    <row r="300" spans="1:25">
      <c r="A300" s="1491" t="s">
        <v>4680</v>
      </c>
      <c r="B300" s="1491">
        <v>106</v>
      </c>
      <c r="C300" s="1493">
        <v>92</v>
      </c>
      <c r="D300" s="1491" t="s">
        <v>5241</v>
      </c>
      <c r="E300" s="1491" t="s">
        <v>4065</v>
      </c>
      <c r="F300" s="1491">
        <f>+'0 MDS Allocation Assignment'!F82-'0 MDS Allocation Assignment'!F90</f>
        <v>4599.2170565179349</v>
      </c>
      <c r="G300" s="1529">
        <f>+$F300*G$1939</f>
        <v>0</v>
      </c>
      <c r="H300" s="1529">
        <f>+$F300*H$1939</f>
        <v>4599.2170565179349</v>
      </c>
      <c r="I300" s="1494">
        <f t="shared" si="132"/>
        <v>1</v>
      </c>
      <c r="J300" s="1535">
        <f t="shared" si="133"/>
        <v>4599.2170565179349</v>
      </c>
      <c r="K300" s="1535">
        <f t="shared" ref="K300:Q300" si="139">+$J300*K$1939</f>
        <v>3355.7417403424779</v>
      </c>
      <c r="L300" s="1535">
        <f t="shared" si="139"/>
        <v>270.20380893339512</v>
      </c>
      <c r="M300" s="1535">
        <f t="shared" si="139"/>
        <v>956.63416973566189</v>
      </c>
      <c r="N300" s="1538">
        <f t="shared" si="139"/>
        <v>0</v>
      </c>
      <c r="O300" s="1538">
        <f t="shared" si="139"/>
        <v>0</v>
      </c>
      <c r="P300" s="1538">
        <f t="shared" si="139"/>
        <v>16.63733750639971</v>
      </c>
      <c r="Q300" s="1535">
        <f t="shared" si="139"/>
        <v>0</v>
      </c>
      <c r="R300" s="1529"/>
      <c r="S300" s="1491">
        <v>106</v>
      </c>
      <c r="V300" s="1492" t="s">
        <v>5230</v>
      </c>
      <c r="W300" s="1492">
        <v>106</v>
      </c>
    </row>
    <row r="301" spans="1:25" s="1495" customFormat="1">
      <c r="A301" s="1491" t="s">
        <v>4680</v>
      </c>
      <c r="B301" s="1495">
        <v>607</v>
      </c>
      <c r="C301" s="1564">
        <v>93</v>
      </c>
      <c r="D301" s="1495" t="s">
        <v>5242</v>
      </c>
      <c r="E301" s="1495" t="s">
        <v>4069</v>
      </c>
      <c r="F301" s="1491">
        <f>+'0 MDS Allocation Assignment'!F83-'0 MDS Allocation Assignment'!F91</f>
        <v>19947.388751860555</v>
      </c>
      <c r="G301" s="1535">
        <f>+$F301*G$2049</f>
        <v>0</v>
      </c>
      <c r="H301" s="1535">
        <f>+$F301*H$2049</f>
        <v>19947.388751860555</v>
      </c>
      <c r="I301" s="1545">
        <f t="shared" si="132"/>
        <v>1</v>
      </c>
      <c r="J301" s="1535">
        <f t="shared" si="133"/>
        <v>19947.388751860555</v>
      </c>
      <c r="K301" s="1535">
        <f t="shared" ref="K301:Q301" si="140">+$J301*K$2049</f>
        <v>11196.615437560582</v>
      </c>
      <c r="L301" s="1535">
        <f t="shared" si="140"/>
        <v>2175.4644141441013</v>
      </c>
      <c r="M301" s="1535">
        <f t="shared" si="140"/>
        <v>1249.3233498413476</v>
      </c>
      <c r="N301" s="1538">
        <f t="shared" si="140"/>
        <v>93.846936935586299</v>
      </c>
      <c r="O301" s="1538">
        <f t="shared" si="140"/>
        <v>102.39094771505992</v>
      </c>
      <c r="P301" s="1538">
        <f t="shared" si="140"/>
        <v>21.030959709801746</v>
      </c>
      <c r="Q301" s="1535">
        <f t="shared" si="140"/>
        <v>5108.7167059540761</v>
      </c>
      <c r="R301" s="1535"/>
      <c r="S301" s="1495">
        <v>607</v>
      </c>
      <c r="V301" s="1492" t="s">
        <v>5359</v>
      </c>
      <c r="W301" s="1492">
        <v>607</v>
      </c>
      <c r="Y301" s="1491"/>
    </row>
    <row r="302" spans="1:25">
      <c r="A302" s="1491" t="s">
        <v>4680</v>
      </c>
      <c r="B302" s="1495">
        <v>412</v>
      </c>
      <c r="C302" s="1564">
        <v>94</v>
      </c>
      <c r="D302" s="1495" t="s">
        <v>5244</v>
      </c>
      <c r="E302" s="1495" t="s">
        <v>4069</v>
      </c>
      <c r="F302" s="1491">
        <f>+'0 MDS Allocation Assignment'!F84-'0 MDS Allocation Assignment'!F92</f>
        <v>23796.834673743058</v>
      </c>
      <c r="G302" s="1535">
        <f>+$F302*G$2018</f>
        <v>0</v>
      </c>
      <c r="H302" s="1535">
        <f>+$F302*H$2018</f>
        <v>23796.834673743058</v>
      </c>
      <c r="I302" s="1494">
        <f t="shared" si="132"/>
        <v>1</v>
      </c>
      <c r="J302" s="1535">
        <f t="shared" si="133"/>
        <v>23796.834673743058</v>
      </c>
      <c r="K302" s="1535">
        <f t="shared" ref="K302:Q302" si="141">+$J302*K$2018</f>
        <v>21224.083073576225</v>
      </c>
      <c r="L302" s="1535">
        <f t="shared" si="141"/>
        <v>2057.4837906815255</v>
      </c>
      <c r="M302" s="1535">
        <f t="shared" si="141"/>
        <v>506.74072330648437</v>
      </c>
      <c r="N302" s="1535">
        <f t="shared" si="141"/>
        <v>1.7109363853946538</v>
      </c>
      <c r="O302" s="1535">
        <f t="shared" si="141"/>
        <v>0.30355322966679343</v>
      </c>
      <c r="P302" s="1535">
        <f t="shared" si="141"/>
        <v>6.5125965637602947</v>
      </c>
      <c r="Q302" s="1535">
        <f t="shared" si="141"/>
        <v>0</v>
      </c>
      <c r="R302" s="1529"/>
      <c r="S302" s="1491">
        <v>412</v>
      </c>
      <c r="V302" s="1492" t="s">
        <v>5245</v>
      </c>
      <c r="W302" s="1492">
        <v>412</v>
      </c>
    </row>
    <row r="303" spans="1:25">
      <c r="A303" s="1491" t="s">
        <v>4680</v>
      </c>
      <c r="C303" s="1493">
        <v>95</v>
      </c>
      <c r="D303" s="1491" t="s">
        <v>5360</v>
      </c>
      <c r="F303" s="1598">
        <f>+SUM(F294:F302)</f>
        <v>158286.55931215442</v>
      </c>
      <c r="G303" s="1598">
        <f>SUM(G294:G302)</f>
        <v>541.10197131889322</v>
      </c>
      <c r="H303" s="1598">
        <f>SUM(H294:H302)</f>
        <v>157745.45734083554</v>
      </c>
      <c r="I303" s="1494">
        <f t="shared" si="132"/>
        <v>0.99658150399079815</v>
      </c>
      <c r="J303" s="1592">
        <f t="shared" ref="J303:Q303" si="142">SUM(J294:J302)</f>
        <v>157745.45734083554</v>
      </c>
      <c r="K303" s="1592">
        <f t="shared" si="142"/>
        <v>100766.45487790035</v>
      </c>
      <c r="L303" s="1592">
        <f t="shared" si="142"/>
        <v>9603.4852576514913</v>
      </c>
      <c r="M303" s="1592">
        <f t="shared" si="142"/>
        <v>35573.232423560366</v>
      </c>
      <c r="N303" s="1593">
        <f t="shared" si="142"/>
        <v>4056.8875982787495</v>
      </c>
      <c r="O303" s="1593">
        <f>SUM(O294:O302)</f>
        <v>2326.0696173851875</v>
      </c>
      <c r="P303" s="1593">
        <f>SUM(P294:P302)</f>
        <v>310.6108601053275</v>
      </c>
      <c r="Q303" s="1592">
        <f t="shared" si="142"/>
        <v>5108.7167059540761</v>
      </c>
      <c r="R303" s="1529"/>
      <c r="V303" s="1491" t="s">
        <v>5361</v>
      </c>
    </row>
    <row r="304" spans="1:25">
      <c r="A304" s="1491" t="s">
        <v>4680</v>
      </c>
      <c r="C304" s="1493">
        <v>96</v>
      </c>
      <c r="F304" s="1529"/>
      <c r="G304" s="1529"/>
      <c r="H304" s="1529"/>
      <c r="J304" s="1535"/>
      <c r="K304" s="1535"/>
      <c r="L304" s="1535"/>
      <c r="M304" s="1535"/>
      <c r="N304" s="1538"/>
      <c r="O304" s="1538"/>
      <c r="P304" s="1538"/>
      <c r="Q304" s="1535"/>
      <c r="R304" s="1529"/>
    </row>
    <row r="305" spans="1:23">
      <c r="A305" s="1491" t="s">
        <v>4680</v>
      </c>
      <c r="C305" s="1493">
        <v>97</v>
      </c>
      <c r="D305" s="1527" t="s">
        <v>5362</v>
      </c>
      <c r="F305" s="1529"/>
      <c r="G305" s="1529"/>
      <c r="H305" s="1529"/>
      <c r="J305" s="1535"/>
      <c r="K305" s="1535"/>
      <c r="L305" s="1535"/>
      <c r="M305" s="1535"/>
      <c r="N305" s="1538"/>
      <c r="O305" s="1538"/>
      <c r="P305" s="1538"/>
      <c r="Q305" s="1535"/>
      <c r="R305" s="1529"/>
    </row>
    <row r="306" spans="1:23" s="1495" customFormat="1">
      <c r="A306" s="1495" t="s">
        <v>4680</v>
      </c>
      <c r="B306" s="1495">
        <v>101</v>
      </c>
      <c r="C306" s="1564">
        <v>98</v>
      </c>
      <c r="D306" s="1495" t="s">
        <v>5265</v>
      </c>
      <c r="E306" s="1495" t="s">
        <v>4065</v>
      </c>
      <c r="F306" s="1535">
        <f>+'0 MDS Allocation Assignment'!F85</f>
        <v>0</v>
      </c>
      <c r="G306" s="1535">
        <f>$F306*G1933</f>
        <v>0</v>
      </c>
      <c r="H306" s="1535">
        <f>$F306*H1933</f>
        <v>0</v>
      </c>
      <c r="I306" s="1545">
        <f t="shared" ref="I306:I314" si="143">IF(F306=0,0,+H306/F306)</f>
        <v>0</v>
      </c>
      <c r="J306" s="1535">
        <f t="shared" ref="J306:J313" si="144">H306</f>
        <v>0</v>
      </c>
      <c r="K306" s="1495">
        <f t="shared" ref="K306:Q306" si="145">$J306*K$1951</f>
        <v>0</v>
      </c>
      <c r="L306" s="1495">
        <f t="shared" si="145"/>
        <v>0</v>
      </c>
      <c r="M306" s="1495">
        <f t="shared" si="145"/>
        <v>0</v>
      </c>
      <c r="N306" s="1495">
        <f t="shared" si="145"/>
        <v>0</v>
      </c>
      <c r="O306" s="1495">
        <f t="shared" si="145"/>
        <v>0</v>
      </c>
      <c r="P306" s="1495">
        <f t="shared" si="145"/>
        <v>0</v>
      </c>
      <c r="Q306" s="1495">
        <f t="shared" si="145"/>
        <v>0</v>
      </c>
      <c r="S306" s="1495">
        <v>122</v>
      </c>
      <c r="V306" s="1497" t="s">
        <v>5227</v>
      </c>
      <c r="W306" s="1497">
        <v>122</v>
      </c>
    </row>
    <row r="307" spans="1:23" s="1495" customFormat="1">
      <c r="A307" s="1495" t="s">
        <v>4680</v>
      </c>
      <c r="B307" s="1495">
        <v>204</v>
      </c>
      <c r="C307" s="1564">
        <v>99</v>
      </c>
      <c r="D307" s="1495" t="s">
        <v>5265</v>
      </c>
      <c r="E307" s="1495" t="s">
        <v>2070</v>
      </c>
      <c r="F307" s="1535">
        <f>+'0 MDS Allocation Assignment'!F86</f>
        <v>0</v>
      </c>
      <c r="G307" s="1535">
        <f>$F307*G1972</f>
        <v>0</v>
      </c>
      <c r="H307" s="1535">
        <f>$F307*H1972</f>
        <v>0</v>
      </c>
      <c r="I307" s="1545">
        <f t="shared" si="143"/>
        <v>0</v>
      </c>
      <c r="J307" s="1535">
        <f t="shared" si="144"/>
        <v>0</v>
      </c>
      <c r="K307" s="1535">
        <f t="shared" ref="K307:Q307" si="146">$J307*K1972</f>
        <v>0</v>
      </c>
      <c r="L307" s="1535">
        <f t="shared" si="146"/>
        <v>0</v>
      </c>
      <c r="M307" s="1535">
        <f t="shared" si="146"/>
        <v>0</v>
      </c>
      <c r="N307" s="1535">
        <f t="shared" si="146"/>
        <v>0</v>
      </c>
      <c r="O307" s="1535">
        <f t="shared" si="146"/>
        <v>0</v>
      </c>
      <c r="P307" s="1535">
        <f t="shared" si="146"/>
        <v>0</v>
      </c>
      <c r="Q307" s="1535">
        <f t="shared" si="146"/>
        <v>0</v>
      </c>
      <c r="R307" s="1535"/>
      <c r="S307" s="1495">
        <v>204</v>
      </c>
      <c r="V307" s="1497" t="s">
        <v>5254</v>
      </c>
      <c r="W307" s="1497">
        <v>204</v>
      </c>
    </row>
    <row r="308" spans="1:23" s="1495" customFormat="1">
      <c r="A308" s="1495" t="s">
        <v>4680</v>
      </c>
      <c r="B308" s="1495">
        <v>817</v>
      </c>
      <c r="C308" s="1564">
        <v>100</v>
      </c>
      <c r="D308" s="1495" t="s">
        <v>5268</v>
      </c>
      <c r="E308" s="1495" t="s">
        <v>4065</v>
      </c>
      <c r="F308" s="1535">
        <f>+'0 MDS Allocation Assignment'!F87</f>
        <v>0</v>
      </c>
      <c r="G308" s="1535">
        <f>$F308*G2055</f>
        <v>0</v>
      </c>
      <c r="H308" s="1535">
        <f>$F308*H2055</f>
        <v>0</v>
      </c>
      <c r="I308" s="1545">
        <f t="shared" si="143"/>
        <v>0</v>
      </c>
      <c r="J308" s="1535">
        <f t="shared" si="144"/>
        <v>0</v>
      </c>
      <c r="K308" s="1535">
        <f t="shared" ref="K308:Q308" si="147">$J308*K2055</f>
        <v>0</v>
      </c>
      <c r="L308" s="1535">
        <f t="shared" si="147"/>
        <v>0</v>
      </c>
      <c r="M308" s="1535">
        <f t="shared" si="147"/>
        <v>0</v>
      </c>
      <c r="N308" s="1535">
        <f t="shared" si="147"/>
        <v>0</v>
      </c>
      <c r="O308" s="1535">
        <f t="shared" si="147"/>
        <v>0</v>
      </c>
      <c r="P308" s="1535">
        <f t="shared" si="147"/>
        <v>0</v>
      </c>
      <c r="Q308" s="1535">
        <f t="shared" si="147"/>
        <v>0</v>
      </c>
      <c r="R308" s="1535"/>
      <c r="S308" s="1495">
        <v>817</v>
      </c>
      <c r="V308" s="1497" t="s">
        <v>5363</v>
      </c>
      <c r="W308" s="1497">
        <v>817</v>
      </c>
    </row>
    <row r="309" spans="1:23" s="1495" customFormat="1">
      <c r="A309" s="1495" t="s">
        <v>4680</v>
      </c>
      <c r="B309" s="1495">
        <v>817</v>
      </c>
      <c r="C309" s="1564">
        <v>101</v>
      </c>
      <c r="D309" s="1495" t="s">
        <v>5239</v>
      </c>
      <c r="E309" s="1495" t="s">
        <v>4065</v>
      </c>
      <c r="F309" s="1535">
        <f>+'0 MDS Allocation Assignment'!F88</f>
        <v>0</v>
      </c>
      <c r="G309" s="1535">
        <f>$F309*G2055</f>
        <v>0</v>
      </c>
      <c r="H309" s="1535">
        <f>$F309*H2055</f>
        <v>0</v>
      </c>
      <c r="I309" s="1545">
        <f t="shared" si="143"/>
        <v>0</v>
      </c>
      <c r="J309" s="1535">
        <f t="shared" si="144"/>
        <v>0</v>
      </c>
      <c r="K309" s="1535">
        <f t="shared" ref="K309:Q309" si="148">$J309*K2055</f>
        <v>0</v>
      </c>
      <c r="L309" s="1535">
        <f t="shared" si="148"/>
        <v>0</v>
      </c>
      <c r="M309" s="1535">
        <f t="shared" si="148"/>
        <v>0</v>
      </c>
      <c r="N309" s="1535">
        <f t="shared" si="148"/>
        <v>0</v>
      </c>
      <c r="O309" s="1535">
        <f t="shared" si="148"/>
        <v>0</v>
      </c>
      <c r="P309" s="1535">
        <f t="shared" si="148"/>
        <v>0</v>
      </c>
      <c r="Q309" s="1535">
        <f t="shared" si="148"/>
        <v>0</v>
      </c>
      <c r="R309" s="1535"/>
      <c r="S309" s="1495">
        <v>817</v>
      </c>
      <c r="V309" s="1497" t="s">
        <v>5363</v>
      </c>
      <c r="W309" s="1497">
        <v>817</v>
      </c>
    </row>
    <row r="310" spans="1:23">
      <c r="A310" s="1491" t="s">
        <v>4680</v>
      </c>
      <c r="B310" s="1491">
        <v>105</v>
      </c>
      <c r="C310" s="1493">
        <v>102</v>
      </c>
      <c r="D310" s="1491" t="s">
        <v>5240</v>
      </c>
      <c r="E310" s="1491" t="s">
        <v>4065</v>
      </c>
      <c r="F310" s="1535">
        <f>+'0 MDS Allocation Assignment'!F89</f>
        <v>0</v>
      </c>
      <c r="G310" s="1529">
        <f>$F310*G1936</f>
        <v>0</v>
      </c>
      <c r="H310" s="1529">
        <f>$F310*H1936</f>
        <v>0</v>
      </c>
      <c r="I310" s="1494">
        <f t="shared" si="143"/>
        <v>0</v>
      </c>
      <c r="J310" s="1535">
        <f t="shared" si="144"/>
        <v>0</v>
      </c>
      <c r="K310" s="1535">
        <f t="shared" ref="K310:Q310" si="149">$J310*K1936</f>
        <v>0</v>
      </c>
      <c r="L310" s="1535">
        <f t="shared" si="149"/>
        <v>0</v>
      </c>
      <c r="M310" s="1535">
        <f t="shared" si="149"/>
        <v>0</v>
      </c>
      <c r="N310" s="1535">
        <f t="shared" si="149"/>
        <v>0</v>
      </c>
      <c r="O310" s="1535">
        <f t="shared" si="149"/>
        <v>0</v>
      </c>
      <c r="P310" s="1535">
        <f t="shared" si="149"/>
        <v>0</v>
      </c>
      <c r="Q310" s="1535">
        <f t="shared" si="149"/>
        <v>0</v>
      </c>
      <c r="R310" s="1529"/>
      <c r="S310" s="1491">
        <v>105</v>
      </c>
      <c r="V310" s="1492" t="s">
        <v>5229</v>
      </c>
      <c r="W310" s="1492">
        <v>105</v>
      </c>
    </row>
    <row r="311" spans="1:23">
      <c r="A311" s="1491" t="s">
        <v>4680</v>
      </c>
      <c r="B311" s="1491">
        <v>106</v>
      </c>
      <c r="C311" s="1493">
        <v>103</v>
      </c>
      <c r="D311" s="1491" t="s">
        <v>5241</v>
      </c>
      <c r="E311" s="1491" t="s">
        <v>4065</v>
      </c>
      <c r="F311" s="1535">
        <f>+'0 MDS Allocation Assignment'!F90</f>
        <v>0</v>
      </c>
      <c r="G311" s="1529">
        <f>$F311*G1939</f>
        <v>0</v>
      </c>
      <c r="H311" s="1529">
        <f>$F311*H1939</f>
        <v>0</v>
      </c>
      <c r="I311" s="1494">
        <f t="shared" si="143"/>
        <v>0</v>
      </c>
      <c r="J311" s="1535">
        <f t="shared" si="144"/>
        <v>0</v>
      </c>
      <c r="K311" s="1535">
        <f t="shared" ref="K311:Q311" si="150">$J311*K1939</f>
        <v>0</v>
      </c>
      <c r="L311" s="1535">
        <f t="shared" si="150"/>
        <v>0</v>
      </c>
      <c r="M311" s="1535">
        <f t="shared" si="150"/>
        <v>0</v>
      </c>
      <c r="N311" s="1535">
        <f t="shared" si="150"/>
        <v>0</v>
      </c>
      <c r="O311" s="1535">
        <f t="shared" si="150"/>
        <v>0</v>
      </c>
      <c r="P311" s="1535">
        <f t="shared" si="150"/>
        <v>0</v>
      </c>
      <c r="Q311" s="1535">
        <f t="shared" si="150"/>
        <v>0</v>
      </c>
      <c r="R311" s="1529"/>
      <c r="S311" s="1491">
        <v>106</v>
      </c>
      <c r="V311" s="1492" t="s">
        <v>5230</v>
      </c>
      <c r="W311" s="1492">
        <v>106</v>
      </c>
    </row>
    <row r="312" spans="1:23">
      <c r="A312" s="1491" t="s">
        <v>4680</v>
      </c>
      <c r="B312" s="1495">
        <v>607</v>
      </c>
      <c r="C312" s="1493">
        <v>104</v>
      </c>
      <c r="D312" s="1495" t="s">
        <v>5242</v>
      </c>
      <c r="E312" s="1495" t="s">
        <v>4069</v>
      </c>
      <c r="F312" s="1535">
        <f>+'0 MDS Allocation Assignment'!F91</f>
        <v>0</v>
      </c>
      <c r="G312" s="1529">
        <f>$F312*G2049</f>
        <v>0</v>
      </c>
      <c r="H312" s="1529">
        <f>$F312*H2049</f>
        <v>0</v>
      </c>
      <c r="I312" s="1545">
        <f t="shared" si="143"/>
        <v>0</v>
      </c>
      <c r="J312" s="1535">
        <f t="shared" si="144"/>
        <v>0</v>
      </c>
      <c r="K312" s="1535">
        <f t="shared" ref="K312:Q312" si="151">+$J312*K$2049</f>
        <v>0</v>
      </c>
      <c r="L312" s="1535">
        <f t="shared" si="151"/>
        <v>0</v>
      </c>
      <c r="M312" s="1535">
        <f t="shared" si="151"/>
        <v>0</v>
      </c>
      <c r="N312" s="1538">
        <f t="shared" si="151"/>
        <v>0</v>
      </c>
      <c r="O312" s="1538">
        <f t="shared" si="151"/>
        <v>0</v>
      </c>
      <c r="P312" s="1538">
        <f t="shared" si="151"/>
        <v>0</v>
      </c>
      <c r="Q312" s="1535">
        <f t="shared" si="151"/>
        <v>0</v>
      </c>
      <c r="R312" s="1529"/>
      <c r="S312" s="1491">
        <v>607</v>
      </c>
      <c r="V312" s="1492" t="s">
        <v>5359</v>
      </c>
      <c r="W312" s="1492">
        <v>607</v>
      </c>
    </row>
    <row r="313" spans="1:23">
      <c r="A313" s="1491" t="s">
        <v>4680</v>
      </c>
      <c r="B313" s="1495">
        <v>412</v>
      </c>
      <c r="C313" s="1564">
        <v>105</v>
      </c>
      <c r="D313" s="1495" t="s">
        <v>5244</v>
      </c>
      <c r="E313" s="1495" t="s">
        <v>4069</v>
      </c>
      <c r="F313" s="1535">
        <f>+'0 MDS Allocation Assignment'!F92</f>
        <v>0</v>
      </c>
      <c r="G313" s="1535">
        <f>$F313*G2018</f>
        <v>0</v>
      </c>
      <c r="H313" s="1535">
        <f>$F313*H2018</f>
        <v>0</v>
      </c>
      <c r="I313" s="1494">
        <f t="shared" si="143"/>
        <v>0</v>
      </c>
      <c r="J313" s="1535">
        <f t="shared" si="144"/>
        <v>0</v>
      </c>
      <c r="K313" s="1535">
        <f t="shared" ref="K313:Q313" si="152">+$J313*K$2018</f>
        <v>0</v>
      </c>
      <c r="L313" s="1535">
        <f t="shared" si="152"/>
        <v>0</v>
      </c>
      <c r="M313" s="1535">
        <f t="shared" si="152"/>
        <v>0</v>
      </c>
      <c r="N313" s="1535">
        <f t="shared" si="152"/>
        <v>0</v>
      </c>
      <c r="O313" s="1535">
        <f t="shared" si="152"/>
        <v>0</v>
      </c>
      <c r="P313" s="1535">
        <f t="shared" si="152"/>
        <v>0</v>
      </c>
      <c r="Q313" s="1535">
        <f t="shared" si="152"/>
        <v>0</v>
      </c>
      <c r="R313" s="1529"/>
      <c r="S313" s="1491">
        <v>412</v>
      </c>
      <c r="V313" s="1492" t="s">
        <v>5245</v>
      </c>
      <c r="W313" s="1492">
        <v>412</v>
      </c>
    </row>
    <row r="314" spans="1:23">
      <c r="A314" s="1491" t="s">
        <v>4680</v>
      </c>
      <c r="C314" s="1493">
        <v>106</v>
      </c>
      <c r="D314" s="1491" t="s">
        <v>5364</v>
      </c>
      <c r="F314" s="1598">
        <f>SUM(F306:F313)</f>
        <v>0</v>
      </c>
      <c r="G314" s="1598">
        <f>SUM(G306:G313)</f>
        <v>0</v>
      </c>
      <c r="H314" s="1598">
        <f>SUM(H306:H313)</f>
        <v>0</v>
      </c>
      <c r="I314" s="1494">
        <f t="shared" si="143"/>
        <v>0</v>
      </c>
      <c r="J314" s="1592">
        <f t="shared" ref="J314:Q314" si="153">SUM(J306:J313)</f>
        <v>0</v>
      </c>
      <c r="K314" s="1592">
        <f t="shared" si="153"/>
        <v>0</v>
      </c>
      <c r="L314" s="1592">
        <f t="shared" si="153"/>
        <v>0</v>
      </c>
      <c r="M314" s="1592">
        <f t="shared" si="153"/>
        <v>0</v>
      </c>
      <c r="N314" s="1592">
        <f t="shared" si="153"/>
        <v>0</v>
      </c>
      <c r="O314" s="1592">
        <f>SUM(O306:O313)</f>
        <v>0</v>
      </c>
      <c r="P314" s="1592">
        <f>SUM(P306:P313)</f>
        <v>0</v>
      </c>
      <c r="Q314" s="1592">
        <f t="shared" si="153"/>
        <v>0</v>
      </c>
      <c r="R314" s="1529"/>
      <c r="V314" s="1491" t="s">
        <v>5365</v>
      </c>
    </row>
    <row r="315" spans="1:23">
      <c r="A315" s="1491" t="s">
        <v>4680</v>
      </c>
      <c r="C315" s="1493">
        <v>107</v>
      </c>
      <c r="D315" s="1491" t="s">
        <v>5366</v>
      </c>
      <c r="F315" s="1598">
        <f>F314+F303</f>
        <v>158286.55931215442</v>
      </c>
      <c r="G315" s="1598">
        <f>G314+G303</f>
        <v>541.10197131889322</v>
      </c>
      <c r="H315" s="1598">
        <f>H314+H303</f>
        <v>157745.45734083554</v>
      </c>
      <c r="J315" s="1592">
        <f t="shared" ref="J315:Q315" si="154">J314+J303</f>
        <v>157745.45734083554</v>
      </c>
      <c r="K315" s="1592">
        <f t="shared" si="154"/>
        <v>100766.45487790035</v>
      </c>
      <c r="L315" s="1592">
        <f t="shared" si="154"/>
        <v>9603.4852576514913</v>
      </c>
      <c r="M315" s="1592">
        <f t="shared" si="154"/>
        <v>35573.232423560366</v>
      </c>
      <c r="N315" s="1592">
        <f t="shared" si="154"/>
        <v>4056.8875982787495</v>
      </c>
      <c r="O315" s="1592">
        <f>O314+O303</f>
        <v>2326.0696173851875</v>
      </c>
      <c r="P315" s="1592">
        <f>P314+P303</f>
        <v>310.6108601053275</v>
      </c>
      <c r="Q315" s="1592">
        <f t="shared" si="154"/>
        <v>5108.7167059540761</v>
      </c>
      <c r="R315" s="1529"/>
      <c r="V315" s="1492" t="s">
        <v>5367</v>
      </c>
    </row>
    <row r="316" spans="1:23">
      <c r="A316" s="1491" t="s">
        <v>4680</v>
      </c>
      <c r="C316" s="1493">
        <v>108</v>
      </c>
      <c r="F316" s="1529"/>
      <c r="G316" s="1529"/>
      <c r="H316" s="1529"/>
      <c r="J316" s="1535"/>
      <c r="K316" s="1535"/>
      <c r="L316" s="1535"/>
      <c r="M316" s="1535"/>
      <c r="N316" s="1535"/>
      <c r="O316" s="1535"/>
      <c r="P316" s="1535"/>
      <c r="Q316" s="1535"/>
      <c r="R316" s="1529"/>
      <c r="V316" s="1492"/>
    </row>
    <row r="317" spans="1:23">
      <c r="A317" s="1491" t="s">
        <v>4680</v>
      </c>
      <c r="C317" s="1493">
        <v>109</v>
      </c>
      <c r="D317" s="1527" t="s">
        <v>5368</v>
      </c>
      <c r="G317" s="1491"/>
      <c r="M317" s="1495"/>
      <c r="P317" s="1496"/>
    </row>
    <row r="318" spans="1:23" s="1495" customFormat="1">
      <c r="A318" s="1495" t="s">
        <v>4680</v>
      </c>
      <c r="C318" s="1564">
        <v>110</v>
      </c>
      <c r="D318" s="1495" t="s">
        <v>5265</v>
      </c>
      <c r="E318" s="1495" t="s">
        <v>4065</v>
      </c>
      <c r="F318" s="1495">
        <f>+F260+F294+F295+F306</f>
        <v>159622.03948402521</v>
      </c>
      <c r="G318" s="1495">
        <f>+G260+G294+G295+G306</f>
        <v>0</v>
      </c>
      <c r="H318" s="1495">
        <f>+H260+H294+H295+H306</f>
        <v>159622.03948402521</v>
      </c>
      <c r="I318" s="1545">
        <f t="shared" ref="I318:I325" si="155">IF(F318=0,0,+H318/F318)</f>
        <v>1</v>
      </c>
      <c r="J318" s="1495">
        <f>+J260+J294+J295+J306</f>
        <v>159622.03948402521</v>
      </c>
      <c r="K318" s="1495">
        <f t="shared" ref="K318:Q318" si="156">+K260+K294+K295+K306</f>
        <v>95516.818314084579</v>
      </c>
      <c r="L318" s="1495">
        <f t="shared" si="156"/>
        <v>7594.863854573784</v>
      </c>
      <c r="M318" s="1495">
        <f t="shared" si="156"/>
        <v>46863.914040402648</v>
      </c>
      <c r="N318" s="1495">
        <f t="shared" si="156"/>
        <v>5564.7230365792921</v>
      </c>
      <c r="O318" s="1495">
        <f t="shared" si="156"/>
        <v>3990.0058061497934</v>
      </c>
      <c r="P318" s="1495">
        <f t="shared" si="156"/>
        <v>91.714432235092673</v>
      </c>
      <c r="Q318" s="1495">
        <f t="shared" si="156"/>
        <v>0</v>
      </c>
      <c r="V318" s="1495" t="s">
        <v>5369</v>
      </c>
    </row>
    <row r="319" spans="1:23">
      <c r="A319" s="1491" t="s">
        <v>4680</v>
      </c>
      <c r="C319" s="1493">
        <v>111</v>
      </c>
      <c r="D319" s="1491" t="s">
        <v>5265</v>
      </c>
      <c r="E319" s="1491" t="s">
        <v>2070</v>
      </c>
      <c r="F319" s="1535">
        <f t="shared" ref="F319:H324" si="157">+F261+F296+F307</f>
        <v>41606.418583832929</v>
      </c>
      <c r="G319" s="1535">
        <f t="shared" si="157"/>
        <v>0</v>
      </c>
      <c r="H319" s="1535">
        <f t="shared" si="157"/>
        <v>41606.418583832929</v>
      </c>
      <c r="I319" s="1494">
        <f t="shared" si="155"/>
        <v>1</v>
      </c>
      <c r="J319" s="1535">
        <f t="shared" ref="J319:Q324" si="158">+J261+J296+J307</f>
        <v>41606.418583832929</v>
      </c>
      <c r="K319" s="1535">
        <f t="shared" si="158"/>
        <v>20996.021141954727</v>
      </c>
      <c r="L319" s="1535">
        <f t="shared" si="158"/>
        <v>1940.2781394493284</v>
      </c>
      <c r="M319" s="1535">
        <f t="shared" si="158"/>
        <v>14454.318510025485</v>
      </c>
      <c r="N319" s="1535">
        <f t="shared" si="158"/>
        <v>2300.8950992486625</v>
      </c>
      <c r="O319" s="1535">
        <f t="shared" si="158"/>
        <v>1695.0967183316852</v>
      </c>
      <c r="P319" s="1535">
        <f t="shared" si="158"/>
        <v>219.80897482304056</v>
      </c>
      <c r="Q319" s="1535">
        <f t="shared" si="158"/>
        <v>0</v>
      </c>
      <c r="R319" s="1529"/>
      <c r="V319" s="1491" t="s">
        <v>5370</v>
      </c>
    </row>
    <row r="320" spans="1:23">
      <c r="A320" s="1491" t="s">
        <v>4680</v>
      </c>
      <c r="C320" s="1493">
        <v>112</v>
      </c>
      <c r="D320" s="1491" t="s">
        <v>5268</v>
      </c>
      <c r="E320" s="1491" t="s">
        <v>4065</v>
      </c>
      <c r="F320" s="1529">
        <f t="shared" si="157"/>
        <v>4045.8701124403733</v>
      </c>
      <c r="G320" s="1529">
        <f t="shared" si="157"/>
        <v>262.11920423899039</v>
      </c>
      <c r="H320" s="1529">
        <f t="shared" si="157"/>
        <v>3783.7509082013821</v>
      </c>
      <c r="I320" s="1494">
        <f t="shared" si="155"/>
        <v>0.93521314403222722</v>
      </c>
      <c r="J320" s="1535">
        <f t="shared" si="158"/>
        <v>3783.7509082013821</v>
      </c>
      <c r="K320" s="1535">
        <f t="shared" si="158"/>
        <v>2264.1725993019509</v>
      </c>
      <c r="L320" s="1535">
        <f t="shared" si="158"/>
        <v>180.03198743921183</v>
      </c>
      <c r="M320" s="1535">
        <f t="shared" si="158"/>
        <v>1110.8827946656522</v>
      </c>
      <c r="N320" s="1535">
        <f t="shared" si="158"/>
        <v>131.90863812796516</v>
      </c>
      <c r="O320" s="1535">
        <f t="shared" si="158"/>
        <v>94.580849496406643</v>
      </c>
      <c r="P320" s="1535">
        <f t="shared" si="158"/>
        <v>2.1740391701951394</v>
      </c>
      <c r="Q320" s="1535">
        <f t="shared" si="158"/>
        <v>0</v>
      </c>
      <c r="R320" s="1529"/>
      <c r="V320" s="1491" t="s">
        <v>5371</v>
      </c>
    </row>
    <row r="321" spans="1:30">
      <c r="A321" s="1491" t="s">
        <v>4680</v>
      </c>
      <c r="C321" s="1493">
        <v>113</v>
      </c>
      <c r="D321" s="1491" t="s">
        <v>5239</v>
      </c>
      <c r="E321" s="1491" t="s">
        <v>4065</v>
      </c>
      <c r="F321" s="1529">
        <f t="shared" si="157"/>
        <v>12410.707503730187</v>
      </c>
      <c r="G321" s="1529">
        <f t="shared" si="157"/>
        <v>804.05071950232241</v>
      </c>
      <c r="H321" s="1529">
        <f t="shared" si="157"/>
        <v>11606.656784227866</v>
      </c>
      <c r="I321" s="1494">
        <f t="shared" si="155"/>
        <v>0.93521314403222744</v>
      </c>
      <c r="J321" s="1535">
        <f t="shared" si="158"/>
        <v>11606.656784227866</v>
      </c>
      <c r="K321" s="1535">
        <f t="shared" si="158"/>
        <v>6945.3499709479693</v>
      </c>
      <c r="L321" s="1535">
        <f t="shared" si="158"/>
        <v>552.24816302261218</v>
      </c>
      <c r="M321" s="1535">
        <f t="shared" si="158"/>
        <v>3407.6332290375672</v>
      </c>
      <c r="N321" s="1535">
        <f t="shared" si="158"/>
        <v>404.62977790310708</v>
      </c>
      <c r="O321" s="1535">
        <f t="shared" si="158"/>
        <v>290.12677766024774</v>
      </c>
      <c r="P321" s="1535">
        <f t="shared" si="158"/>
        <v>6.6688656563593067</v>
      </c>
      <c r="Q321" s="1535">
        <f t="shared" si="158"/>
        <v>0</v>
      </c>
      <c r="R321" s="1529"/>
      <c r="V321" s="1491" t="s">
        <v>5372</v>
      </c>
    </row>
    <row r="322" spans="1:30">
      <c r="A322" s="1491" t="s">
        <v>4680</v>
      </c>
      <c r="C322" s="1493">
        <v>114</v>
      </c>
      <c r="D322" s="1491" t="s">
        <v>5240</v>
      </c>
      <c r="E322" s="1491" t="s">
        <v>4065</v>
      </c>
      <c r="F322" s="1529">
        <f t="shared" si="157"/>
        <v>58782.428641817736</v>
      </c>
      <c r="G322" s="1529">
        <f t="shared" si="157"/>
        <v>0</v>
      </c>
      <c r="H322" s="1529">
        <f t="shared" si="157"/>
        <v>58782.428641817736</v>
      </c>
      <c r="I322" s="1494">
        <f t="shared" si="155"/>
        <v>1</v>
      </c>
      <c r="J322" s="1535">
        <f t="shared" si="158"/>
        <v>58782.428641817736</v>
      </c>
      <c r="K322" s="1535">
        <f t="shared" si="158"/>
        <v>36587.124815440024</v>
      </c>
      <c r="L322" s="1535">
        <f t="shared" si="158"/>
        <v>2602.1680795558191</v>
      </c>
      <c r="M322" s="1535">
        <f t="shared" si="158"/>
        <v>17423.140018458958</v>
      </c>
      <c r="N322" s="1535">
        <f t="shared" si="158"/>
        <v>1832.564018720811</v>
      </c>
      <c r="O322" s="1535">
        <f t="shared" si="158"/>
        <v>1.2512390115346165E-3</v>
      </c>
      <c r="P322" s="1535">
        <f t="shared" si="158"/>
        <v>337.43045840313516</v>
      </c>
      <c r="Q322" s="1535">
        <f t="shared" si="158"/>
        <v>0</v>
      </c>
      <c r="R322" s="1529"/>
      <c r="V322" s="1491" t="s">
        <v>5373</v>
      </c>
    </row>
    <row r="323" spans="1:30">
      <c r="A323" s="1491" t="s">
        <v>4680</v>
      </c>
      <c r="C323" s="1493">
        <v>115</v>
      </c>
      <c r="D323" s="1491" t="s">
        <v>5241</v>
      </c>
      <c r="E323" s="1491" t="s">
        <v>4065</v>
      </c>
      <c r="F323" s="1529">
        <f t="shared" si="157"/>
        <v>9777.0558428558634</v>
      </c>
      <c r="G323" s="1529">
        <f t="shared" si="157"/>
        <v>0</v>
      </c>
      <c r="H323" s="1529">
        <f t="shared" si="157"/>
        <v>9777.0558428558634</v>
      </c>
      <c r="I323" s="1494">
        <f t="shared" si="155"/>
        <v>1</v>
      </c>
      <c r="J323" s="1535">
        <f t="shared" si="158"/>
        <v>9777.0558428558634</v>
      </c>
      <c r="K323" s="1535">
        <f t="shared" si="158"/>
        <v>7133.665140468629</v>
      </c>
      <c r="L323" s="1535">
        <f t="shared" si="158"/>
        <v>574.40162019538707</v>
      </c>
      <c r="M323" s="1535">
        <f t="shared" si="158"/>
        <v>2033.6212846129124</v>
      </c>
      <c r="N323" s="1535">
        <f t="shared" si="158"/>
        <v>0</v>
      </c>
      <c r="O323" s="1535">
        <f t="shared" si="158"/>
        <v>0</v>
      </c>
      <c r="P323" s="1535">
        <f t="shared" si="158"/>
        <v>35.36779757893472</v>
      </c>
      <c r="Q323" s="1535">
        <f t="shared" si="158"/>
        <v>0</v>
      </c>
      <c r="R323" s="1529"/>
      <c r="V323" s="1491" t="s">
        <v>5374</v>
      </c>
    </row>
    <row r="324" spans="1:30">
      <c r="A324" s="1491" t="s">
        <v>4680</v>
      </c>
      <c r="C324" s="1493">
        <v>116</v>
      </c>
      <c r="D324" s="1491" t="s">
        <v>5242</v>
      </c>
      <c r="E324" s="1491" t="s">
        <v>4069</v>
      </c>
      <c r="F324" s="1529">
        <f t="shared" si="157"/>
        <v>38382.168295255775</v>
      </c>
      <c r="G324" s="1529">
        <f t="shared" si="157"/>
        <v>0</v>
      </c>
      <c r="H324" s="1529">
        <f t="shared" si="157"/>
        <v>38382.168295255775</v>
      </c>
      <c r="I324" s="1494">
        <f t="shared" si="155"/>
        <v>1</v>
      </c>
      <c r="J324" s="1535">
        <f t="shared" si="158"/>
        <v>38382.168295255775</v>
      </c>
      <c r="K324" s="1535">
        <f t="shared" si="158"/>
        <v>21544.192245294515</v>
      </c>
      <c r="L324" s="1535">
        <f t="shared" si="158"/>
        <v>4185.9635014247515</v>
      </c>
      <c r="M324" s="1535">
        <f t="shared" si="158"/>
        <v>2403.9105902686488</v>
      </c>
      <c r="N324" s="1535">
        <f t="shared" si="158"/>
        <v>180.57746666816001</v>
      </c>
      <c r="O324" s="1535">
        <f t="shared" si="158"/>
        <v>197.01759643821063</v>
      </c>
      <c r="P324" s="1535">
        <f t="shared" si="158"/>
        <v>40.467143094960882</v>
      </c>
      <c r="Q324" s="1535">
        <f t="shared" si="158"/>
        <v>9830.0397520665319</v>
      </c>
      <c r="R324" s="1529"/>
      <c r="V324" s="1491" t="s">
        <v>5375</v>
      </c>
    </row>
    <row r="325" spans="1:30">
      <c r="A325" s="1491" t="s">
        <v>4680</v>
      </c>
      <c r="C325" s="1493">
        <v>117</v>
      </c>
      <c r="D325" s="1491" t="s">
        <v>5244</v>
      </c>
      <c r="E325" s="1491" t="s">
        <v>4069</v>
      </c>
      <c r="F325" s="1521">
        <f>+F267+F302+F291+F313</f>
        <v>68841.128986264681</v>
      </c>
      <c r="G325" s="1521">
        <f>+G267+G302+G291+G313</f>
        <v>0</v>
      </c>
      <c r="H325" s="1521">
        <f>+H267+H302+H291+H313</f>
        <v>68841.128986264681</v>
      </c>
      <c r="I325" s="1494">
        <f t="shared" si="155"/>
        <v>1</v>
      </c>
      <c r="J325" s="1537">
        <f t="shared" ref="J325:Q325" si="159">+J267+J302+J291+J313</f>
        <v>68841.128986264681</v>
      </c>
      <c r="K325" s="1537">
        <f t="shared" si="159"/>
        <v>59798.915687370914</v>
      </c>
      <c r="L325" s="1537">
        <f t="shared" si="159"/>
        <v>5776.5489626172675</v>
      </c>
      <c r="M325" s="1537">
        <f t="shared" si="159"/>
        <v>2702.5381230304311</v>
      </c>
      <c r="N325" s="1537">
        <f t="shared" si="159"/>
        <v>162.37645362762626</v>
      </c>
      <c r="O325" s="1537">
        <f>+O267+O302+O291+O313</f>
        <v>99.354639107680043</v>
      </c>
      <c r="P325" s="1537">
        <f>+P267+P302+P291+P313</f>
        <v>48.606993818092398</v>
      </c>
      <c r="Q325" s="1537">
        <f t="shared" si="159"/>
        <v>252.78812669266239</v>
      </c>
      <c r="R325" s="1529"/>
      <c r="V325" s="1491" t="s">
        <v>5376</v>
      </c>
      <c r="AD325" s="1563"/>
    </row>
    <row r="326" spans="1:30">
      <c r="A326" s="1491" t="s">
        <v>4680</v>
      </c>
      <c r="C326" s="1493">
        <v>118</v>
      </c>
      <c r="F326" s="1529"/>
      <c r="G326" s="1529"/>
      <c r="H326" s="1529"/>
      <c r="J326" s="1535"/>
      <c r="K326" s="1535"/>
      <c r="L326" s="1535"/>
      <c r="M326" s="1535"/>
      <c r="N326" s="1538"/>
      <c r="O326" s="1538"/>
      <c r="P326" s="1538"/>
      <c r="Q326" s="1535"/>
      <c r="R326" s="1529"/>
    </row>
    <row r="327" spans="1:30" ht="14.4" thickBot="1">
      <c r="A327" s="1491" t="s">
        <v>4680</v>
      </c>
      <c r="C327" s="1493">
        <v>119</v>
      </c>
      <c r="D327" s="1491" t="s">
        <v>5377</v>
      </c>
      <c r="F327" s="1594">
        <f>SUM(F318:F325)</f>
        <v>393467.81745022279</v>
      </c>
      <c r="G327" s="1594">
        <f>SUM(G318:G325)</f>
        <v>1066.1699237413127</v>
      </c>
      <c r="H327" s="1594">
        <f>SUM(H318:H325)</f>
        <v>392401.64752648154</v>
      </c>
      <c r="I327" s="1494">
        <f>IF(F327=0,0,+H327/F327)</f>
        <v>0.99729032496062753</v>
      </c>
      <c r="J327" s="1551">
        <f t="shared" ref="J327:Q327" si="160">SUM(J318:J325)</f>
        <v>392401.64752648154</v>
      </c>
      <c r="K327" s="1551">
        <f t="shared" si="160"/>
        <v>250786.25991486333</v>
      </c>
      <c r="L327" s="1551">
        <f t="shared" si="160"/>
        <v>23406.504308278159</v>
      </c>
      <c r="M327" s="1551">
        <f t="shared" si="160"/>
        <v>90399.958590502298</v>
      </c>
      <c r="N327" s="1595">
        <f t="shared" si="160"/>
        <v>10577.674490875625</v>
      </c>
      <c r="O327" s="1595">
        <f>SUM(O318:O325)</f>
        <v>6366.1836384230355</v>
      </c>
      <c r="P327" s="1595">
        <f>SUM(P318:P325)</f>
        <v>782.23870477981086</v>
      </c>
      <c r="Q327" s="1551">
        <f t="shared" si="160"/>
        <v>10082.827878759193</v>
      </c>
      <c r="R327" s="1529"/>
      <c r="V327" s="1491" t="s">
        <v>5378</v>
      </c>
    </row>
    <row r="328" spans="1:30" ht="14.4" thickTop="1">
      <c r="A328" s="1491" t="s">
        <v>4680</v>
      </c>
      <c r="C328" s="1493">
        <v>120</v>
      </c>
      <c r="G328" s="1491"/>
      <c r="M328" s="1495"/>
      <c r="P328" s="1496"/>
    </row>
    <row r="329" spans="1:30">
      <c r="A329" s="1491" t="s">
        <v>4680</v>
      </c>
      <c r="C329" s="1493">
        <v>121</v>
      </c>
      <c r="D329" s="1527" t="s">
        <v>5379</v>
      </c>
      <c r="G329" s="1491"/>
      <c r="M329" s="1495"/>
      <c r="P329" s="1496"/>
    </row>
    <row r="330" spans="1:30" s="1495" customFormat="1">
      <c r="A330" s="1495" t="s">
        <v>4680</v>
      </c>
      <c r="C330" s="1564">
        <v>122</v>
      </c>
      <c r="D330" s="1495" t="s">
        <v>5265</v>
      </c>
      <c r="E330" s="1495" t="s">
        <v>4065</v>
      </c>
      <c r="F330" s="1495">
        <f t="shared" ref="F330:H331" si="161">+F318+F185</f>
        <v>159622.03948402521</v>
      </c>
      <c r="G330" s="1495">
        <f t="shared" si="161"/>
        <v>0</v>
      </c>
      <c r="H330" s="1495">
        <f t="shared" si="161"/>
        <v>159622.03948402521</v>
      </c>
      <c r="I330" s="1545">
        <f t="shared" ref="I330:I338" si="162">IF(F330=0,0,+H330/F330)</f>
        <v>1</v>
      </c>
      <c r="J330" s="1495">
        <f t="shared" ref="J330:Q331" si="163">+J318+J185</f>
        <v>159622.03948402521</v>
      </c>
      <c r="K330" s="1495">
        <f t="shared" si="163"/>
        <v>95516.818314084579</v>
      </c>
      <c r="L330" s="1495">
        <f t="shared" si="163"/>
        <v>7594.863854573784</v>
      </c>
      <c r="M330" s="1495">
        <f t="shared" si="163"/>
        <v>46863.914040402648</v>
      </c>
      <c r="N330" s="1496">
        <f t="shared" si="163"/>
        <v>5564.7230365792921</v>
      </c>
      <c r="O330" s="1496">
        <f t="shared" si="163"/>
        <v>3990.0058061497934</v>
      </c>
      <c r="P330" s="1496">
        <f t="shared" si="163"/>
        <v>91.714432235092673</v>
      </c>
      <c r="Q330" s="1495">
        <f t="shared" si="163"/>
        <v>0</v>
      </c>
      <c r="V330" s="1491" t="s">
        <v>5380</v>
      </c>
    </row>
    <row r="331" spans="1:30" s="1495" customFormat="1">
      <c r="A331" s="1495" t="s">
        <v>4680</v>
      </c>
      <c r="C331" s="1564">
        <v>123</v>
      </c>
      <c r="D331" s="1495" t="s">
        <v>5265</v>
      </c>
      <c r="E331" s="1495" t="s">
        <v>2070</v>
      </c>
      <c r="F331" s="1495">
        <f t="shared" si="161"/>
        <v>42232.87949158618</v>
      </c>
      <c r="G331" s="1495">
        <f t="shared" si="161"/>
        <v>0</v>
      </c>
      <c r="H331" s="1495">
        <f t="shared" si="161"/>
        <v>42232.87949158618</v>
      </c>
      <c r="I331" s="1545">
        <f t="shared" si="162"/>
        <v>1</v>
      </c>
      <c r="J331" s="1495">
        <f t="shared" si="163"/>
        <v>42232.87949158618</v>
      </c>
      <c r="K331" s="1495">
        <f t="shared" si="163"/>
        <v>21312.154731710671</v>
      </c>
      <c r="L331" s="1495">
        <f t="shared" si="163"/>
        <v>1969.4925839005873</v>
      </c>
      <c r="M331" s="1495">
        <f t="shared" si="163"/>
        <v>14671.954773923087</v>
      </c>
      <c r="N331" s="1496">
        <f t="shared" si="163"/>
        <v>2335.5392931394681</v>
      </c>
      <c r="O331" s="1496">
        <f t="shared" si="163"/>
        <v>1720.619507003245</v>
      </c>
      <c r="P331" s="1496">
        <f t="shared" si="163"/>
        <v>223.11860190912338</v>
      </c>
      <c r="Q331" s="1495">
        <f t="shared" si="163"/>
        <v>0</v>
      </c>
      <c r="V331" s="1491" t="s">
        <v>5381</v>
      </c>
    </row>
    <row r="332" spans="1:30" s="1495" customFormat="1">
      <c r="A332" s="1495" t="s">
        <v>4680</v>
      </c>
      <c r="C332" s="1564">
        <v>124</v>
      </c>
      <c r="D332" s="1495" t="s">
        <v>5268</v>
      </c>
      <c r="E332" s="1495" t="s">
        <v>4065</v>
      </c>
      <c r="F332" s="1495">
        <f t="shared" ref="F332:H337" si="164">+F320</f>
        <v>4045.8701124403733</v>
      </c>
      <c r="G332" s="1495">
        <f t="shared" si="164"/>
        <v>262.11920423899039</v>
      </c>
      <c r="H332" s="1495">
        <f t="shared" si="164"/>
        <v>3783.7509082013821</v>
      </c>
      <c r="I332" s="1545">
        <f t="shared" si="162"/>
        <v>0.93521314403222722</v>
      </c>
      <c r="J332" s="1495">
        <f t="shared" ref="J332:Q337" si="165">+J320</f>
        <v>3783.7509082013821</v>
      </c>
      <c r="K332" s="1495">
        <f t="shared" si="165"/>
        <v>2264.1725993019509</v>
      </c>
      <c r="L332" s="1495">
        <f t="shared" si="165"/>
        <v>180.03198743921183</v>
      </c>
      <c r="M332" s="1495">
        <f t="shared" si="165"/>
        <v>1110.8827946656522</v>
      </c>
      <c r="N332" s="1496">
        <f t="shared" si="165"/>
        <v>131.90863812796516</v>
      </c>
      <c r="O332" s="1496">
        <f t="shared" si="165"/>
        <v>94.580849496406643</v>
      </c>
      <c r="P332" s="1496">
        <f t="shared" si="165"/>
        <v>2.1740391701951394</v>
      </c>
      <c r="Q332" s="1495">
        <f t="shared" si="165"/>
        <v>0</v>
      </c>
      <c r="V332" s="1491" t="s">
        <v>5382</v>
      </c>
    </row>
    <row r="333" spans="1:30" s="1495" customFormat="1">
      <c r="A333" s="1495" t="s">
        <v>4680</v>
      </c>
      <c r="C333" s="1564">
        <v>125</v>
      </c>
      <c r="D333" s="1495" t="s">
        <v>5239</v>
      </c>
      <c r="E333" s="1495" t="s">
        <v>4065</v>
      </c>
      <c r="F333" s="1535">
        <f t="shared" si="164"/>
        <v>12410.707503730187</v>
      </c>
      <c r="G333" s="1535">
        <f t="shared" si="164"/>
        <v>804.05071950232241</v>
      </c>
      <c r="H333" s="1535">
        <f t="shared" si="164"/>
        <v>11606.656784227866</v>
      </c>
      <c r="I333" s="1545">
        <f t="shared" si="162"/>
        <v>0.93521314403222744</v>
      </c>
      <c r="J333" s="1535">
        <f t="shared" si="165"/>
        <v>11606.656784227866</v>
      </c>
      <c r="K333" s="1535">
        <f t="shared" si="165"/>
        <v>6945.3499709479693</v>
      </c>
      <c r="L333" s="1535">
        <f t="shared" si="165"/>
        <v>552.24816302261218</v>
      </c>
      <c r="M333" s="1535">
        <f t="shared" si="165"/>
        <v>3407.6332290375672</v>
      </c>
      <c r="N333" s="1538">
        <f t="shared" si="165"/>
        <v>404.62977790310708</v>
      </c>
      <c r="O333" s="1538">
        <f t="shared" si="165"/>
        <v>290.12677766024774</v>
      </c>
      <c r="P333" s="1538">
        <f t="shared" si="165"/>
        <v>6.6688656563593067</v>
      </c>
      <c r="Q333" s="1535">
        <f t="shared" si="165"/>
        <v>0</v>
      </c>
      <c r="R333" s="1535"/>
      <c r="V333" s="1491" t="s">
        <v>5383</v>
      </c>
    </row>
    <row r="334" spans="1:30" s="1495" customFormat="1">
      <c r="A334" s="1495" t="s">
        <v>4680</v>
      </c>
      <c r="B334" s="1497"/>
      <c r="C334" s="1564">
        <v>126</v>
      </c>
      <c r="D334" s="1495" t="s">
        <v>5240</v>
      </c>
      <c r="E334" s="1495" t="s">
        <v>4065</v>
      </c>
      <c r="F334" s="1535">
        <f t="shared" si="164"/>
        <v>58782.428641817736</v>
      </c>
      <c r="G334" s="1535">
        <f t="shared" si="164"/>
        <v>0</v>
      </c>
      <c r="H334" s="1535">
        <f t="shared" si="164"/>
        <v>58782.428641817736</v>
      </c>
      <c r="I334" s="1545">
        <f t="shared" si="162"/>
        <v>1</v>
      </c>
      <c r="J334" s="1535">
        <f t="shared" si="165"/>
        <v>58782.428641817736</v>
      </c>
      <c r="K334" s="1535">
        <f t="shared" si="165"/>
        <v>36587.124815440024</v>
      </c>
      <c r="L334" s="1535">
        <f t="shared" si="165"/>
        <v>2602.1680795558191</v>
      </c>
      <c r="M334" s="1535">
        <f t="shared" si="165"/>
        <v>17423.140018458958</v>
      </c>
      <c r="N334" s="1538">
        <f t="shared" si="165"/>
        <v>1832.564018720811</v>
      </c>
      <c r="O334" s="1538">
        <f t="shared" si="165"/>
        <v>1.2512390115346165E-3</v>
      </c>
      <c r="P334" s="1538">
        <f t="shared" si="165"/>
        <v>337.43045840313516</v>
      </c>
      <c r="Q334" s="1535">
        <f t="shared" si="165"/>
        <v>0</v>
      </c>
      <c r="R334" s="1535"/>
      <c r="S334" s="1497"/>
      <c r="T334" s="1497"/>
      <c r="U334" s="1497"/>
      <c r="V334" s="1491" t="s">
        <v>5384</v>
      </c>
    </row>
    <row r="335" spans="1:30" s="1495" customFormat="1">
      <c r="A335" s="1495" t="s">
        <v>4680</v>
      </c>
      <c r="B335" s="1497"/>
      <c r="C335" s="1564">
        <v>127</v>
      </c>
      <c r="D335" s="1495" t="s">
        <v>5241</v>
      </c>
      <c r="E335" s="1495" t="s">
        <v>4065</v>
      </c>
      <c r="F335" s="1535">
        <f t="shared" si="164"/>
        <v>9777.0558428558634</v>
      </c>
      <c r="G335" s="1535">
        <f t="shared" si="164"/>
        <v>0</v>
      </c>
      <c r="H335" s="1535">
        <f t="shared" si="164"/>
        <v>9777.0558428558634</v>
      </c>
      <c r="I335" s="1545">
        <f t="shared" si="162"/>
        <v>1</v>
      </c>
      <c r="J335" s="1535">
        <f t="shared" si="165"/>
        <v>9777.0558428558634</v>
      </c>
      <c r="K335" s="1535">
        <f t="shared" si="165"/>
        <v>7133.665140468629</v>
      </c>
      <c r="L335" s="1535">
        <f t="shared" si="165"/>
        <v>574.40162019538707</v>
      </c>
      <c r="M335" s="1535">
        <f t="shared" si="165"/>
        <v>2033.6212846129124</v>
      </c>
      <c r="N335" s="1538">
        <f t="shared" si="165"/>
        <v>0</v>
      </c>
      <c r="O335" s="1538">
        <f t="shared" si="165"/>
        <v>0</v>
      </c>
      <c r="P335" s="1538">
        <f t="shared" si="165"/>
        <v>35.36779757893472</v>
      </c>
      <c r="Q335" s="1535">
        <f t="shared" si="165"/>
        <v>0</v>
      </c>
      <c r="R335" s="1535"/>
      <c r="S335" s="1497"/>
      <c r="T335" s="1497"/>
      <c r="U335" s="1497"/>
      <c r="V335" s="1491" t="s">
        <v>5385</v>
      </c>
    </row>
    <row r="336" spans="1:30" s="1495" customFormat="1">
      <c r="A336" s="1495" t="s">
        <v>4680</v>
      </c>
      <c r="B336" s="1497"/>
      <c r="C336" s="1564">
        <v>128</v>
      </c>
      <c r="D336" s="1495" t="s">
        <v>5242</v>
      </c>
      <c r="E336" s="1495" t="s">
        <v>4069</v>
      </c>
      <c r="F336" s="1535">
        <f t="shared" si="164"/>
        <v>38382.168295255775</v>
      </c>
      <c r="G336" s="1535">
        <f t="shared" si="164"/>
        <v>0</v>
      </c>
      <c r="H336" s="1535">
        <f t="shared" si="164"/>
        <v>38382.168295255775</v>
      </c>
      <c r="I336" s="1545">
        <f t="shared" si="162"/>
        <v>1</v>
      </c>
      <c r="J336" s="1535">
        <f t="shared" si="165"/>
        <v>38382.168295255775</v>
      </c>
      <c r="K336" s="1535">
        <f t="shared" si="165"/>
        <v>21544.192245294515</v>
      </c>
      <c r="L336" s="1535">
        <f t="shared" si="165"/>
        <v>4185.9635014247515</v>
      </c>
      <c r="M336" s="1535">
        <f t="shared" si="165"/>
        <v>2403.9105902686488</v>
      </c>
      <c r="N336" s="1538">
        <f t="shared" si="165"/>
        <v>180.57746666816001</v>
      </c>
      <c r="O336" s="1538">
        <f t="shared" si="165"/>
        <v>197.01759643821063</v>
      </c>
      <c r="P336" s="1538">
        <f t="shared" si="165"/>
        <v>40.467143094960882</v>
      </c>
      <c r="Q336" s="1535">
        <f t="shared" si="165"/>
        <v>9830.0397520665319</v>
      </c>
      <c r="R336" s="1535"/>
      <c r="S336" s="1497"/>
      <c r="T336" s="1497"/>
      <c r="U336" s="1497"/>
      <c r="V336" s="1491" t="s">
        <v>5386</v>
      </c>
    </row>
    <row r="337" spans="1:22" s="1495" customFormat="1">
      <c r="A337" s="1495" t="s">
        <v>4680</v>
      </c>
      <c r="B337" s="1497"/>
      <c r="C337" s="1564">
        <v>129</v>
      </c>
      <c r="D337" s="1495" t="s">
        <v>5244</v>
      </c>
      <c r="E337" s="1495" t="s">
        <v>4069</v>
      </c>
      <c r="F337" s="1537">
        <f t="shared" si="164"/>
        <v>68841.128986264681</v>
      </c>
      <c r="G337" s="1537">
        <f t="shared" si="164"/>
        <v>0</v>
      </c>
      <c r="H337" s="1537">
        <f t="shared" si="164"/>
        <v>68841.128986264681</v>
      </c>
      <c r="I337" s="1545">
        <f t="shared" si="162"/>
        <v>1</v>
      </c>
      <c r="J337" s="1537">
        <f t="shared" si="165"/>
        <v>68841.128986264681</v>
      </c>
      <c r="K337" s="1537">
        <f t="shared" si="165"/>
        <v>59798.915687370914</v>
      </c>
      <c r="L337" s="1537">
        <f t="shared" si="165"/>
        <v>5776.5489626172675</v>
      </c>
      <c r="M337" s="1537">
        <f t="shared" si="165"/>
        <v>2702.5381230304311</v>
      </c>
      <c r="N337" s="1549">
        <f t="shared" si="165"/>
        <v>162.37645362762626</v>
      </c>
      <c r="O337" s="1549">
        <f t="shared" si="165"/>
        <v>99.354639107680043</v>
      </c>
      <c r="P337" s="1549">
        <f t="shared" si="165"/>
        <v>48.606993818092398</v>
      </c>
      <c r="Q337" s="1537">
        <f t="shared" si="165"/>
        <v>252.78812669266239</v>
      </c>
      <c r="R337" s="1535"/>
      <c r="S337" s="1497"/>
      <c r="T337" s="1497"/>
      <c r="U337" s="1497"/>
      <c r="V337" s="1491" t="s">
        <v>5387</v>
      </c>
    </row>
    <row r="338" spans="1:22" ht="14.4" thickBot="1">
      <c r="A338" s="1491" t="s">
        <v>4680</v>
      </c>
      <c r="C338" s="1493">
        <v>130</v>
      </c>
      <c r="D338" s="1491" t="s">
        <v>5388</v>
      </c>
      <c r="F338" s="1594">
        <f>SUM(F330:F337)</f>
        <v>394094.27835797612</v>
      </c>
      <c r="G338" s="1594">
        <f>SUM(G330:G337)</f>
        <v>1066.1699237413127</v>
      </c>
      <c r="H338" s="1594">
        <f>SUM(H330:H337)</f>
        <v>393028.10843423475</v>
      </c>
      <c r="I338" s="1494">
        <f t="shared" si="162"/>
        <v>0.99729463231949556</v>
      </c>
      <c r="J338" s="1551">
        <f t="shared" ref="J338:Q338" si="166">SUM(J330:J337)</f>
        <v>393028.10843423475</v>
      </c>
      <c r="K338" s="1551">
        <f t="shared" si="166"/>
        <v>251102.39350461925</v>
      </c>
      <c r="L338" s="1551">
        <f t="shared" si="166"/>
        <v>23435.718752729419</v>
      </c>
      <c r="M338" s="1551">
        <f t="shared" si="166"/>
        <v>90617.594854399897</v>
      </c>
      <c r="N338" s="1595">
        <f t="shared" si="166"/>
        <v>10612.318684766431</v>
      </c>
      <c r="O338" s="1595">
        <f>SUM(O330:O337)</f>
        <v>6391.7064270945948</v>
      </c>
      <c r="P338" s="1595">
        <f>SUM(P330:P337)</f>
        <v>785.54833186589372</v>
      </c>
      <c r="Q338" s="1551">
        <f t="shared" si="166"/>
        <v>10082.827878759193</v>
      </c>
      <c r="R338" s="1529"/>
      <c r="V338" s="1491" t="s">
        <v>5389</v>
      </c>
    </row>
    <row r="339" spans="1:22" ht="14.4" thickTop="1">
      <c r="G339" s="1491"/>
      <c r="M339" s="1495"/>
      <c r="P339" s="1496"/>
    </row>
    <row r="340" spans="1:22">
      <c r="G340" s="1491"/>
    </row>
    <row r="341" spans="1:22">
      <c r="G341" s="1491"/>
    </row>
    <row r="342" spans="1:22">
      <c r="G342" s="1491"/>
    </row>
    <row r="343" spans="1:22">
      <c r="G343" s="1491"/>
    </row>
    <row r="344" spans="1:22">
      <c r="A344" s="1529"/>
      <c r="B344" s="1603"/>
      <c r="C344" s="1502" t="s">
        <v>5138</v>
      </c>
      <c r="F344" s="1504"/>
      <c r="G344" s="1498" t="s">
        <v>2171</v>
      </c>
      <c r="H344" s="1529"/>
      <c r="I344" s="1505" t="s">
        <v>4887</v>
      </c>
      <c r="L344" s="1500" t="s">
        <v>2171</v>
      </c>
      <c r="M344" s="1501"/>
      <c r="N344" s="1501"/>
      <c r="O344" s="1501"/>
      <c r="S344" s="1505" t="s">
        <v>4893</v>
      </c>
      <c r="T344" s="1504" t="s">
        <v>2171</v>
      </c>
      <c r="U344" s="1505"/>
      <c r="V344" s="1503" t="s">
        <v>4770</v>
      </c>
    </row>
    <row r="345" spans="1:22" s="1495" customFormat="1">
      <c r="B345" s="1604"/>
      <c r="C345" s="1587" t="s">
        <v>4768</v>
      </c>
      <c r="D345" s="1535"/>
      <c r="G345" s="1507" t="s">
        <v>4766</v>
      </c>
      <c r="H345" s="1491"/>
      <c r="I345" s="1506" t="s">
        <v>5346</v>
      </c>
      <c r="L345" s="1507" t="s">
        <v>5140</v>
      </c>
      <c r="M345" s="1508"/>
      <c r="N345" s="1508"/>
      <c r="O345" s="1508"/>
      <c r="R345" s="1502"/>
      <c r="S345" s="1506" t="s">
        <v>5390</v>
      </c>
      <c r="T345" s="1507" t="s">
        <v>5140</v>
      </c>
      <c r="U345" s="1535"/>
      <c r="V345" s="1505" t="s">
        <v>4893</v>
      </c>
    </row>
    <row r="346" spans="1:22">
      <c r="B346" s="1492"/>
      <c r="C346" s="1502" t="s">
        <v>9556</v>
      </c>
      <c r="G346" s="1507" t="s">
        <v>2179</v>
      </c>
      <c r="L346" s="1507" t="s">
        <v>2179</v>
      </c>
      <c r="S346" s="1529"/>
      <c r="T346" s="1510"/>
      <c r="U346" s="1535"/>
    </row>
    <row r="347" spans="1:22">
      <c r="B347" s="1492"/>
      <c r="C347" s="1511" t="s">
        <v>5141</v>
      </c>
      <c r="G347" s="1529"/>
      <c r="H347" s="1529"/>
      <c r="I347" s="1550"/>
      <c r="K347" s="1535"/>
      <c r="L347" s="1507"/>
      <c r="M347" s="1508"/>
      <c r="N347" s="1508"/>
      <c r="O347" s="1508"/>
      <c r="S347" s="1529"/>
      <c r="T347" s="1504"/>
      <c r="U347" s="1535"/>
    </row>
    <row r="348" spans="1:22">
      <c r="B348" s="1492"/>
      <c r="C348" s="1511" t="s">
        <v>9557</v>
      </c>
      <c r="F348" s="1498"/>
      <c r="G348" s="1504" t="s">
        <v>5391</v>
      </c>
      <c r="H348" s="1529"/>
      <c r="I348" s="1550"/>
      <c r="K348" s="1535"/>
      <c r="L348" s="1507" t="s">
        <v>5391</v>
      </c>
      <c r="M348" s="1508"/>
      <c r="N348" s="1508"/>
      <c r="O348" s="1508"/>
      <c r="S348" s="1529"/>
      <c r="T348" s="1504" t="s">
        <v>5391</v>
      </c>
      <c r="U348" s="1535"/>
    </row>
    <row r="349" spans="1:22">
      <c r="B349" s="1492"/>
      <c r="F349" s="1504"/>
      <c r="G349" s="1529"/>
      <c r="H349" s="1529"/>
      <c r="I349" s="1550"/>
      <c r="K349" s="1535"/>
      <c r="L349" s="1507"/>
      <c r="M349" s="1508"/>
      <c r="N349" s="1508"/>
      <c r="O349" s="1508"/>
      <c r="S349" s="1529"/>
      <c r="T349" s="1529"/>
      <c r="U349" s="1535"/>
    </row>
    <row r="350" spans="1:22">
      <c r="B350" s="1492"/>
      <c r="F350" s="1504"/>
      <c r="G350" s="1529"/>
      <c r="H350" s="1529"/>
      <c r="I350" s="1550"/>
      <c r="K350" s="1535"/>
      <c r="L350" s="1507"/>
      <c r="M350" s="1508"/>
      <c r="N350" s="1508"/>
      <c r="O350" s="1508"/>
      <c r="S350" s="1529"/>
      <c r="T350" s="1529"/>
      <c r="U350" s="1535"/>
    </row>
    <row r="351" spans="1:22">
      <c r="B351" s="1529"/>
      <c r="C351" s="1605"/>
      <c r="D351" s="1529"/>
      <c r="E351" s="1529"/>
      <c r="G351" s="1529"/>
      <c r="H351" s="1529"/>
      <c r="I351" s="1550"/>
      <c r="K351" s="1535"/>
      <c r="S351" s="1529"/>
      <c r="T351" s="1529"/>
      <c r="U351" s="1535"/>
    </row>
    <row r="352" spans="1:22">
      <c r="B352" s="1529"/>
      <c r="C352" s="1513"/>
      <c r="D352" s="1606"/>
      <c r="E352" s="1606"/>
      <c r="F352" s="1504"/>
      <c r="G352" s="1504"/>
      <c r="H352" s="1504"/>
      <c r="I352" s="1514"/>
      <c r="J352" s="1587"/>
      <c r="K352" s="1507"/>
      <c r="L352" s="1587"/>
      <c r="M352" s="1588"/>
      <c r="N352" s="1588"/>
      <c r="O352" s="1588"/>
      <c r="P352" s="3375"/>
      <c r="Q352" s="3375"/>
      <c r="R352" s="1504"/>
      <c r="S352" s="1529"/>
      <c r="T352" s="1529"/>
      <c r="U352" s="1535"/>
    </row>
    <row r="353" spans="1:25" ht="30" customHeight="1">
      <c r="A353" s="1589" t="s">
        <v>4681</v>
      </c>
      <c r="B353" s="1596" t="s">
        <v>5143</v>
      </c>
      <c r="C353" s="1520" t="s">
        <v>4295</v>
      </c>
      <c r="D353" s="1589"/>
      <c r="E353" s="1589"/>
      <c r="F353" s="1519" t="s">
        <v>5144</v>
      </c>
      <c r="G353" s="1519" t="s">
        <v>4954</v>
      </c>
      <c r="H353" s="1519" t="s">
        <v>4955</v>
      </c>
      <c r="I353" s="1597" t="s">
        <v>5145</v>
      </c>
      <c r="J353" s="1523" t="s">
        <v>4955</v>
      </c>
      <c r="K353" s="1524" t="s">
        <v>1949</v>
      </c>
      <c r="L353" s="1524" t="s">
        <v>1950</v>
      </c>
      <c r="M353" s="1525" t="s">
        <v>1934</v>
      </c>
      <c r="N353" s="1525" t="s">
        <v>1973</v>
      </c>
      <c r="O353" s="1525" t="s">
        <v>1974</v>
      </c>
      <c r="P353" s="1523" t="s">
        <v>5146</v>
      </c>
      <c r="Q353" s="1523" t="s">
        <v>5147</v>
      </c>
      <c r="R353" s="1526"/>
      <c r="S353" s="1519" t="s">
        <v>5299</v>
      </c>
      <c r="T353" s="1519"/>
      <c r="U353" s="1523"/>
      <c r="V353" s="1526" t="s">
        <v>4772</v>
      </c>
    </row>
    <row r="354" spans="1:25">
      <c r="B354" s="1529"/>
      <c r="C354" s="1605"/>
      <c r="D354" s="1529"/>
      <c r="E354" s="1529"/>
      <c r="F354" s="1529"/>
      <c r="G354" s="1529"/>
      <c r="H354" s="1529"/>
      <c r="I354" s="1550"/>
      <c r="K354" s="1535"/>
      <c r="S354" s="1529"/>
      <c r="T354" s="1529"/>
      <c r="U354" s="1535"/>
    </row>
    <row r="355" spans="1:25">
      <c r="A355" s="1491" t="s">
        <v>4737</v>
      </c>
      <c r="B355" s="1607"/>
      <c r="C355" s="1605">
        <v>1</v>
      </c>
      <c r="D355" s="1608" t="s">
        <v>5392</v>
      </c>
      <c r="E355" s="1529"/>
      <c r="F355" s="1529"/>
      <c r="G355" s="1529"/>
      <c r="H355" s="1529"/>
      <c r="I355" s="1550"/>
      <c r="K355" s="1535"/>
      <c r="S355" s="1607"/>
      <c r="T355" s="1607"/>
      <c r="U355" s="1609"/>
    </row>
    <row r="356" spans="1:25">
      <c r="A356" s="1491" t="s">
        <v>4737</v>
      </c>
      <c r="B356" s="1491">
        <v>101</v>
      </c>
      <c r="C356" s="1605">
        <v>2</v>
      </c>
      <c r="D356" s="1491" t="s">
        <v>4811</v>
      </c>
      <c r="E356" s="1529" t="s">
        <v>4065</v>
      </c>
      <c r="F356" s="1529">
        <f>+'0 MDS Allocation Assignment'!F110+'0 MDS Allocation Assignment'!F112</f>
        <v>190419.46700762311</v>
      </c>
      <c r="G356" s="1529">
        <f>+$F356*G1933</f>
        <v>0</v>
      </c>
      <c r="H356" s="1529">
        <f>+$F356*H1933</f>
        <v>190419.46700762311</v>
      </c>
      <c r="I356" s="1494">
        <f>IF(F356=0,0,+H356/F356)</f>
        <v>1</v>
      </c>
      <c r="J356" s="1535">
        <f>H356</f>
        <v>190419.46700762311</v>
      </c>
      <c r="K356" s="1495">
        <f t="shared" ref="K356:Q356" si="167">$J356*K$1951</f>
        <v>113945.8040532819</v>
      </c>
      <c r="L356" s="1495">
        <f t="shared" si="167"/>
        <v>9060.2145659724956</v>
      </c>
      <c r="M356" s="1495">
        <f t="shared" si="167"/>
        <v>55905.823295520684</v>
      </c>
      <c r="N356" s="1495">
        <f t="shared" si="167"/>
        <v>6638.3789988882927</v>
      </c>
      <c r="O356" s="1495">
        <f t="shared" si="167"/>
        <v>4759.8363071936747</v>
      </c>
      <c r="P356" s="1495">
        <f t="shared" si="167"/>
        <v>109.40978676607445</v>
      </c>
      <c r="Q356" s="1495">
        <f t="shared" si="167"/>
        <v>0</v>
      </c>
      <c r="R356" s="1495"/>
      <c r="S356" s="1495">
        <v>122</v>
      </c>
      <c r="V356" s="1492" t="s">
        <v>5227</v>
      </c>
      <c r="W356" s="1492">
        <v>122</v>
      </c>
      <c r="Y356" s="1495"/>
    </row>
    <row r="357" spans="1:25" s="1495" customFormat="1">
      <c r="A357" s="1495" t="s">
        <v>4737</v>
      </c>
      <c r="B357" s="1495">
        <v>101</v>
      </c>
      <c r="C357" s="1610">
        <v>3</v>
      </c>
      <c r="D357" s="1495" t="s">
        <v>5393</v>
      </c>
      <c r="E357" s="1535" t="s">
        <v>4065</v>
      </c>
      <c r="F357" s="1535">
        <f>+'0 MDS Allocation Assignment'!F113</f>
        <v>70700.31160999999</v>
      </c>
      <c r="G357" s="1535">
        <f>+$F357*G1934</f>
        <v>0</v>
      </c>
      <c r="H357" s="1535">
        <f>+$F357*H1933</f>
        <v>70700.31160999999</v>
      </c>
      <c r="I357" s="1545">
        <f>IF(F357=0,0,+H357/F357)</f>
        <v>1</v>
      </c>
      <c r="J357" s="1535">
        <f>H357</f>
        <v>70700.31160999999</v>
      </c>
      <c r="K357" s="1495">
        <f t="shared" ref="K357:Q357" si="168">$J357*K$1948</f>
        <v>42306.619064827661</v>
      </c>
      <c r="L357" s="1495">
        <f t="shared" si="168"/>
        <v>3363.9417394339866</v>
      </c>
      <c r="M357" s="1495">
        <f t="shared" si="168"/>
        <v>20757.11685322948</v>
      </c>
      <c r="N357" s="1495">
        <f t="shared" si="168"/>
        <v>2464.7451816882412</v>
      </c>
      <c r="O357" s="1495">
        <f t="shared" si="168"/>
        <v>1767.2663169344569</v>
      </c>
      <c r="P357" s="1495">
        <f t="shared" si="168"/>
        <v>40.622453886164102</v>
      </c>
      <c r="Q357" s="1495">
        <f t="shared" si="168"/>
        <v>0</v>
      </c>
      <c r="S357" s="1495">
        <v>121</v>
      </c>
      <c r="V357" s="1497" t="s">
        <v>5287</v>
      </c>
      <c r="W357" s="1497">
        <v>121</v>
      </c>
    </row>
    <row r="358" spans="1:25">
      <c r="A358" s="1491" t="s">
        <v>4737</v>
      </c>
      <c r="B358" s="1491">
        <v>101</v>
      </c>
      <c r="C358" s="1605">
        <v>4</v>
      </c>
      <c r="D358" s="1491" t="s">
        <v>4812</v>
      </c>
      <c r="E358" s="1529" t="s">
        <v>2070</v>
      </c>
      <c r="F358" s="1521">
        <f>+'0 MDS Allocation Assignment'!F111+'0 MDS Allocation Assignment'!F114</f>
        <v>24171.775932376906</v>
      </c>
      <c r="G358" s="1521">
        <f>+$F358*G1933</f>
        <v>0</v>
      </c>
      <c r="H358" s="1521">
        <f>+$F358*H1933</f>
        <v>24171.775932376906</v>
      </c>
      <c r="I358" s="1494">
        <f>IF(F358=0,0,+H358/F358)</f>
        <v>1</v>
      </c>
      <c r="J358" s="1537">
        <f>H358</f>
        <v>24171.775932376906</v>
      </c>
      <c r="K358" s="1537">
        <f t="shared" ref="K358:Q358" si="169">+$J358*K$1966</f>
        <v>12197.904452943767</v>
      </c>
      <c r="L358" s="1537">
        <f t="shared" si="169"/>
        <v>1127.2291639031462</v>
      </c>
      <c r="M358" s="1537">
        <f t="shared" si="169"/>
        <v>8397.4194408385283</v>
      </c>
      <c r="N358" s="1549">
        <f t="shared" si="169"/>
        <v>1336.7341548727738</v>
      </c>
      <c r="O358" s="1549">
        <f t="shared" si="169"/>
        <v>984.78791142917646</v>
      </c>
      <c r="P358" s="1549">
        <f t="shared" si="169"/>
        <v>127.70080838951519</v>
      </c>
      <c r="Q358" s="1537">
        <f t="shared" si="169"/>
        <v>0</v>
      </c>
      <c r="R358" s="1535"/>
      <c r="S358" s="1495">
        <v>201</v>
      </c>
      <c r="V358" s="1492" t="s">
        <v>5235</v>
      </c>
      <c r="W358" s="1492">
        <v>201</v>
      </c>
      <c r="Y358" s="1495"/>
    </row>
    <row r="359" spans="1:25">
      <c r="A359" s="1491" t="s">
        <v>4737</v>
      </c>
      <c r="C359" s="1605">
        <v>5</v>
      </c>
      <c r="D359" s="1529" t="s">
        <v>5394</v>
      </c>
      <c r="E359" s="1529"/>
      <c r="F359" s="1529">
        <f>+SUM(F356:F358)</f>
        <v>285291.55455</v>
      </c>
      <c r="G359" s="1529">
        <f>SUM(G356:G358)</f>
        <v>0</v>
      </c>
      <c r="H359" s="1529">
        <f>SUM(H356:H358)</f>
        <v>285291.55455</v>
      </c>
      <c r="I359" s="1494">
        <f>IF(F359=0,0,+H359/F359)</f>
        <v>1</v>
      </c>
      <c r="J359" s="1535">
        <f t="shared" ref="J359:Q359" si="170">SUM(J356:J358)</f>
        <v>285291.55455</v>
      </c>
      <c r="K359" s="1535">
        <f t="shared" si="170"/>
        <v>168450.32757105332</v>
      </c>
      <c r="L359" s="1535">
        <f t="shared" si="170"/>
        <v>13551.385469309629</v>
      </c>
      <c r="M359" s="1535">
        <f t="shared" si="170"/>
        <v>85060.359589588683</v>
      </c>
      <c r="N359" s="1538">
        <f t="shared" si="170"/>
        <v>10439.858335449309</v>
      </c>
      <c r="O359" s="1538">
        <f>SUM(O356:O358)</f>
        <v>7511.8905355573079</v>
      </c>
      <c r="P359" s="1538">
        <f>SUM(P356:P358)</f>
        <v>277.73304904175376</v>
      </c>
      <c r="Q359" s="1535">
        <f t="shared" si="170"/>
        <v>0</v>
      </c>
      <c r="R359" s="1535"/>
      <c r="S359" s="1495"/>
      <c r="V359" s="1491" t="s">
        <v>5395</v>
      </c>
      <c r="Y359" s="1495"/>
    </row>
    <row r="360" spans="1:25">
      <c r="A360" s="1491" t="s">
        <v>4737</v>
      </c>
      <c r="C360" s="1605">
        <v>6</v>
      </c>
      <c r="D360" s="1529"/>
      <c r="E360" s="1529"/>
      <c r="F360" s="1529"/>
      <c r="G360" s="1529"/>
      <c r="H360" s="1529"/>
      <c r="I360" s="1550"/>
      <c r="J360" s="1535"/>
      <c r="K360" s="1535"/>
      <c r="L360" s="1535"/>
      <c r="M360" s="1535"/>
      <c r="N360" s="1538"/>
      <c r="O360" s="1538"/>
      <c r="P360" s="1538"/>
      <c r="Q360" s="1535"/>
      <c r="R360" s="1535"/>
      <c r="S360" s="1495"/>
      <c r="Y360" s="1495"/>
    </row>
    <row r="361" spans="1:25">
      <c r="A361" s="1491" t="s">
        <v>4737</v>
      </c>
      <c r="C361" s="1605">
        <v>7</v>
      </c>
      <c r="D361" s="1529"/>
      <c r="E361" s="1529"/>
      <c r="F361" s="1529"/>
      <c r="G361" s="1529"/>
      <c r="H361" s="1529"/>
      <c r="I361" s="1550"/>
      <c r="J361" s="1535"/>
      <c r="K361" s="1535"/>
      <c r="L361" s="1535"/>
      <c r="M361" s="1535"/>
      <c r="N361" s="1538"/>
      <c r="O361" s="1538"/>
      <c r="P361" s="1538"/>
      <c r="Q361" s="1535"/>
      <c r="R361" s="1535"/>
      <c r="S361" s="1495"/>
      <c r="Y361" s="1495"/>
    </row>
    <row r="362" spans="1:25">
      <c r="A362" s="1491" t="s">
        <v>4737</v>
      </c>
      <c r="C362" s="1605">
        <v>8</v>
      </c>
      <c r="D362" s="1608" t="s">
        <v>5396</v>
      </c>
      <c r="E362" s="1529"/>
      <c r="F362" s="1529"/>
      <c r="G362" s="1529"/>
      <c r="H362" s="1529"/>
      <c r="I362" s="1550"/>
      <c r="J362" s="1535"/>
      <c r="K362" s="1535"/>
      <c r="L362" s="1535"/>
      <c r="M362" s="1535"/>
      <c r="N362" s="1538"/>
      <c r="O362" s="1538"/>
      <c r="P362" s="1538"/>
      <c r="Q362" s="1535"/>
      <c r="R362" s="1535"/>
      <c r="S362" s="1495"/>
      <c r="Y362" s="1495"/>
    </row>
    <row r="363" spans="1:25">
      <c r="A363" s="1491" t="s">
        <v>4737</v>
      </c>
      <c r="B363" s="1491">
        <v>101</v>
      </c>
      <c r="C363" s="1605">
        <v>9</v>
      </c>
      <c r="D363" s="1529" t="s">
        <v>5397</v>
      </c>
      <c r="E363" s="1529" t="s">
        <v>4065</v>
      </c>
      <c r="F363" s="1529">
        <f>+'0 MDS Allocation Assignment'!F115</f>
        <v>4399.5250740593683</v>
      </c>
      <c r="G363" s="1529">
        <f>+$F363*$G$1933</f>
        <v>0</v>
      </c>
      <c r="H363" s="1529">
        <f>+$F363*$H$1933</f>
        <v>4399.5250740593683</v>
      </c>
      <c r="I363" s="1494">
        <f>IF(F363=0,0,+H363/F363)</f>
        <v>1</v>
      </c>
      <c r="J363" s="1535">
        <f>+H363</f>
        <v>4399.5250740593683</v>
      </c>
      <c r="K363" s="1535">
        <f t="shared" ref="K363:Q363" si="171">$J363*K$1951</f>
        <v>2632.6479634364291</v>
      </c>
      <c r="L363" s="1535">
        <f t="shared" si="171"/>
        <v>209.33070439567067</v>
      </c>
      <c r="M363" s="1535">
        <f t="shared" si="171"/>
        <v>1291.6697816653852</v>
      </c>
      <c r="N363" s="1535">
        <f t="shared" si="171"/>
        <v>153.37567800013312</v>
      </c>
      <c r="O363" s="1535">
        <f t="shared" si="171"/>
        <v>109.97310049753675</v>
      </c>
      <c r="P363" s="1535">
        <f t="shared" si="171"/>
        <v>2.5278460642133997</v>
      </c>
      <c r="Q363" s="1535">
        <f t="shared" si="171"/>
        <v>0</v>
      </c>
      <c r="R363" s="1495"/>
      <c r="S363" s="1495">
        <v>122</v>
      </c>
      <c r="V363" s="1492" t="s">
        <v>5227</v>
      </c>
      <c r="W363" s="1492">
        <v>122</v>
      </c>
      <c r="Y363" s="1495"/>
    </row>
    <row r="364" spans="1:25" s="1495" customFormat="1">
      <c r="A364" s="1495" t="s">
        <v>4737</v>
      </c>
      <c r="B364" s="1495">
        <v>101</v>
      </c>
      <c r="C364" s="1610">
        <v>10</v>
      </c>
      <c r="D364" s="1535" t="s">
        <v>5398</v>
      </c>
      <c r="E364" s="1535" t="s">
        <v>4065</v>
      </c>
      <c r="F364" s="1537">
        <f>+'0 MDS Allocation Assignment'!F116</f>
        <v>0</v>
      </c>
      <c r="G364" s="1537">
        <f>+$F364*$G$1933</f>
        <v>0</v>
      </c>
      <c r="H364" s="1537">
        <f>+$F364*$H$1933</f>
        <v>0</v>
      </c>
      <c r="I364" s="1545">
        <f>IF(F364=0,0,+H364/F364)</f>
        <v>0</v>
      </c>
      <c r="J364" s="1537">
        <f>+H364</f>
        <v>0</v>
      </c>
      <c r="K364" s="1537">
        <f t="shared" ref="K364:Q364" si="172">$J364*K$1948</f>
        <v>0</v>
      </c>
      <c r="L364" s="1537">
        <f t="shared" si="172"/>
        <v>0</v>
      </c>
      <c r="M364" s="1537">
        <f t="shared" si="172"/>
        <v>0</v>
      </c>
      <c r="N364" s="1537">
        <f t="shared" si="172"/>
        <v>0</v>
      </c>
      <c r="O364" s="1537">
        <f t="shared" si="172"/>
        <v>0</v>
      </c>
      <c r="P364" s="1537">
        <f t="shared" si="172"/>
        <v>0</v>
      </c>
      <c r="Q364" s="1537">
        <f t="shared" si="172"/>
        <v>0</v>
      </c>
      <c r="S364" s="1495">
        <v>121</v>
      </c>
      <c r="V364" s="1497" t="s">
        <v>5287</v>
      </c>
      <c r="W364" s="1497">
        <v>121</v>
      </c>
    </row>
    <row r="365" spans="1:25" s="1495" customFormat="1">
      <c r="C365" s="1610">
        <v>11</v>
      </c>
      <c r="D365" s="1535" t="s">
        <v>5399</v>
      </c>
      <c r="E365" s="1535"/>
      <c r="F365" s="1592">
        <f>+SUM(F363:F364)</f>
        <v>4399.5250740593683</v>
      </c>
      <c r="G365" s="1592">
        <f>SUM(G363:G364)</f>
        <v>0</v>
      </c>
      <c r="H365" s="1592">
        <f>SUM(H363:H364)</f>
        <v>4399.5250740593683</v>
      </c>
      <c r="I365" s="1545">
        <f>IF(F365=0,0,+H365/F365)</f>
        <v>1</v>
      </c>
      <c r="J365" s="1592">
        <f t="shared" ref="J365:Q365" si="173">SUM(J363:J364)</f>
        <v>4399.5250740593683</v>
      </c>
      <c r="K365" s="1592">
        <f t="shared" si="173"/>
        <v>2632.6479634364291</v>
      </c>
      <c r="L365" s="1592">
        <f t="shared" si="173"/>
        <v>209.33070439567067</v>
      </c>
      <c r="M365" s="1592">
        <f t="shared" si="173"/>
        <v>1291.6697816653852</v>
      </c>
      <c r="N365" s="1592">
        <f t="shared" si="173"/>
        <v>153.37567800013312</v>
      </c>
      <c r="O365" s="1592">
        <f t="shared" si="173"/>
        <v>109.97310049753675</v>
      </c>
      <c r="P365" s="1592">
        <f t="shared" si="173"/>
        <v>2.5278460642133997</v>
      </c>
      <c r="Q365" s="1592">
        <f t="shared" si="173"/>
        <v>0</v>
      </c>
      <c r="V365" s="1495" t="s">
        <v>5284</v>
      </c>
      <c r="W365" s="1497"/>
    </row>
    <row r="366" spans="1:25" s="1495" customFormat="1">
      <c r="A366" s="1495" t="s">
        <v>4737</v>
      </c>
      <c r="C366" s="1610">
        <v>12</v>
      </c>
      <c r="D366" s="1535"/>
      <c r="E366" s="1535"/>
      <c r="F366" s="1535"/>
      <c r="G366" s="1535"/>
      <c r="H366" s="1535"/>
      <c r="I366" s="1611"/>
      <c r="J366" s="1535"/>
      <c r="K366" s="1535"/>
      <c r="L366" s="1535"/>
      <c r="M366" s="1535"/>
      <c r="N366" s="1538"/>
      <c r="O366" s="1538"/>
      <c r="P366" s="1538"/>
      <c r="Q366" s="1535"/>
      <c r="R366" s="1535"/>
    </row>
    <row r="367" spans="1:25" s="1495" customFormat="1">
      <c r="A367" s="1495" t="s">
        <v>4737</v>
      </c>
      <c r="B367" s="1495">
        <v>117</v>
      </c>
      <c r="C367" s="1610">
        <v>13</v>
      </c>
      <c r="D367" s="1535" t="s">
        <v>5292</v>
      </c>
      <c r="E367" s="1535" t="s">
        <v>4065</v>
      </c>
      <c r="F367" s="1537">
        <f>+'0 MDS Allocation Assignment'!F117</f>
        <v>14335.379063852772</v>
      </c>
      <c r="G367" s="1537">
        <f>+$F367*$G$1942</f>
        <v>928.74413865325232</v>
      </c>
      <c r="H367" s="1537">
        <f>+$F367*$H$1942</f>
        <v>13406.634925199518</v>
      </c>
      <c r="I367" s="1545">
        <f>IF(F367=0,0,+H367/F367)</f>
        <v>0.93521314403222733</v>
      </c>
      <c r="J367" s="1537">
        <f>+H367</f>
        <v>13406.634925199518</v>
      </c>
      <c r="K367" s="1537">
        <f t="shared" ref="K367:Q367" si="174">+$J367*K1945</f>
        <v>8022.4454999630552</v>
      </c>
      <c r="L367" s="1537">
        <f t="shared" si="174"/>
        <v>637.89165540047179</v>
      </c>
      <c r="M367" s="1537">
        <f t="shared" si="174"/>
        <v>3936.0942181702198</v>
      </c>
      <c r="N367" s="1549">
        <f t="shared" si="174"/>
        <v>467.38038464126089</v>
      </c>
      <c r="O367" s="1549">
        <f t="shared" si="174"/>
        <v>335.1200834508204</v>
      </c>
      <c r="P367" s="1549">
        <f t="shared" si="174"/>
        <v>7.7030835736871586</v>
      </c>
      <c r="Q367" s="1537">
        <f t="shared" si="174"/>
        <v>0</v>
      </c>
      <c r="R367" s="1535"/>
      <c r="S367" s="1495">
        <v>117</v>
      </c>
      <c r="V367" s="1497" t="s">
        <v>5228</v>
      </c>
      <c r="W367" s="1497">
        <v>117</v>
      </c>
    </row>
    <row r="368" spans="1:25" s="1495" customFormat="1">
      <c r="A368" s="1495" t="s">
        <v>4737</v>
      </c>
      <c r="C368" s="1610">
        <v>14</v>
      </c>
      <c r="D368" s="1535"/>
      <c r="E368" s="1535"/>
      <c r="F368" s="1535"/>
      <c r="G368" s="1535"/>
      <c r="H368" s="1535"/>
      <c r="I368" s="1611"/>
      <c r="J368" s="1535"/>
      <c r="K368" s="1535"/>
      <c r="N368" s="1496"/>
      <c r="O368" s="1496"/>
      <c r="P368" s="1496"/>
    </row>
    <row r="369" spans="1:23" s="1495" customFormat="1">
      <c r="A369" s="1495" t="s">
        <v>4737</v>
      </c>
      <c r="C369" s="1610">
        <v>15</v>
      </c>
      <c r="D369" s="1535" t="s">
        <v>1953</v>
      </c>
      <c r="E369" s="1535"/>
      <c r="F369" s="1535"/>
      <c r="G369" s="1535"/>
      <c r="H369" s="1535"/>
      <c r="I369" s="1611"/>
      <c r="J369" s="1535"/>
      <c r="K369" s="1535"/>
      <c r="N369" s="1496"/>
      <c r="O369" s="1496"/>
      <c r="P369" s="1496"/>
    </row>
    <row r="370" spans="1:23" s="1495" customFormat="1">
      <c r="A370" s="1495" t="s">
        <v>4737</v>
      </c>
      <c r="B370" s="1495">
        <v>117</v>
      </c>
      <c r="C370" s="1610">
        <v>16</v>
      </c>
      <c r="D370" s="1535" t="s">
        <v>5293</v>
      </c>
      <c r="E370" s="1535" t="s">
        <v>4065</v>
      </c>
      <c r="F370" s="1535">
        <f>+'0 MDS Allocation Assignment'!F118</f>
        <v>5452.3630009842718</v>
      </c>
      <c r="G370" s="1535">
        <f>+$F370*$G$1942</f>
        <v>353.2414564287804</v>
      </c>
      <c r="H370" s="1535">
        <f>+$F370*$H$1942</f>
        <v>5099.1215445554908</v>
      </c>
      <c r="I370" s="1545">
        <f>IF(F370=0,0,+H370/F370)</f>
        <v>0.93521314403222733</v>
      </c>
      <c r="J370" s="1535">
        <f>+H370</f>
        <v>5099.1215445554908</v>
      </c>
      <c r="K370" s="1535">
        <f t="shared" ref="K370:Q371" si="175">+$J370*K$1945</f>
        <v>3051.2820642257534</v>
      </c>
      <c r="L370" s="1535">
        <f t="shared" si="175"/>
        <v>242.61771140130497</v>
      </c>
      <c r="M370" s="1535">
        <f t="shared" si="175"/>
        <v>1497.0664108669594</v>
      </c>
      <c r="N370" s="1538">
        <f t="shared" si="175"/>
        <v>177.76492028937815</v>
      </c>
      <c r="O370" s="1538">
        <f t="shared" si="175"/>
        <v>127.46062282380539</v>
      </c>
      <c r="P370" s="1538">
        <f t="shared" si="175"/>
        <v>2.929814948288759</v>
      </c>
      <c r="Q370" s="1535">
        <f t="shared" si="175"/>
        <v>0</v>
      </c>
      <c r="R370" s="1535"/>
      <c r="S370" s="1495">
        <v>117</v>
      </c>
      <c r="V370" s="1497" t="s">
        <v>5228</v>
      </c>
      <c r="W370" s="1497">
        <v>117</v>
      </c>
    </row>
    <row r="371" spans="1:23" s="1495" customFormat="1">
      <c r="A371" s="1495" t="s">
        <v>4737</v>
      </c>
      <c r="B371" s="1495">
        <v>117</v>
      </c>
      <c r="C371" s="1610">
        <v>17</v>
      </c>
      <c r="D371" s="1535" t="s">
        <v>5294</v>
      </c>
      <c r="E371" s="1535" t="s">
        <v>4065</v>
      </c>
      <c r="F371" s="1537">
        <f>+'0 MDS Allocation Assignment'!F119</f>
        <v>8138.7001948391526</v>
      </c>
      <c r="G371" s="1537">
        <f>+$F371*$G$1942</f>
        <v>527.28079728792704</v>
      </c>
      <c r="H371" s="1537">
        <f>+$F371*$H$1942</f>
        <v>7611.4193975512253</v>
      </c>
      <c r="I371" s="1545">
        <f>IF(F371=0,0,+H371/F371)</f>
        <v>0.93521314403222733</v>
      </c>
      <c r="J371" s="1537">
        <f>+H371</f>
        <v>7611.4193975512253</v>
      </c>
      <c r="K371" s="1537">
        <f t="shared" si="175"/>
        <v>4554.6252012458381</v>
      </c>
      <c r="L371" s="1537">
        <f t="shared" si="175"/>
        <v>362.15358638021218</v>
      </c>
      <c r="M371" s="1537">
        <f t="shared" si="175"/>
        <v>2234.6594838991023</v>
      </c>
      <c r="N371" s="1549">
        <f t="shared" si="175"/>
        <v>265.34832532858758</v>
      </c>
      <c r="O371" s="1549">
        <f t="shared" si="175"/>
        <v>190.25948852326189</v>
      </c>
      <c r="P371" s="1549">
        <f t="shared" si="175"/>
        <v>4.3733121742216827</v>
      </c>
      <c r="Q371" s="1537">
        <f t="shared" si="175"/>
        <v>0</v>
      </c>
      <c r="R371" s="1535"/>
      <c r="S371" s="1495">
        <v>117</v>
      </c>
      <c r="V371" s="1497" t="s">
        <v>5228</v>
      </c>
      <c r="W371" s="1497">
        <v>117</v>
      </c>
    </row>
    <row r="372" spans="1:23" s="1495" customFormat="1">
      <c r="A372" s="1495" t="s">
        <v>4737</v>
      </c>
      <c r="C372" s="1610">
        <v>18</v>
      </c>
      <c r="D372" s="1535" t="s">
        <v>1953</v>
      </c>
      <c r="E372" s="1535"/>
      <c r="F372" s="1537">
        <f>SUM(F370:F371)</f>
        <v>13591.063195823424</v>
      </c>
      <c r="G372" s="1537">
        <f>SUM(G370:G371)</f>
        <v>880.52225371670738</v>
      </c>
      <c r="H372" s="1537">
        <f>SUM(H370:H371)</f>
        <v>12710.540942106716</v>
      </c>
      <c r="I372" s="1545">
        <f>IF(F372=0,0,+H372/F372)</f>
        <v>0.93521314403222733</v>
      </c>
      <c r="J372" s="1537">
        <f t="shared" ref="J372:Q372" si="176">SUM(J370:J371)</f>
        <v>12710.540942106716</v>
      </c>
      <c r="K372" s="1537">
        <f t="shared" si="176"/>
        <v>7605.907265471591</v>
      </c>
      <c r="L372" s="1537">
        <f t="shared" si="176"/>
        <v>604.77129778151721</v>
      </c>
      <c r="M372" s="1537">
        <f t="shared" si="176"/>
        <v>3731.7258947660616</v>
      </c>
      <c r="N372" s="1549">
        <f t="shared" si="176"/>
        <v>443.11324561796573</v>
      </c>
      <c r="O372" s="1549">
        <f>SUM(O370:O371)</f>
        <v>317.7201113470673</v>
      </c>
      <c r="P372" s="1549">
        <f>SUM(P370:P371)</f>
        <v>7.3031271225104417</v>
      </c>
      <c r="Q372" s="1537">
        <f t="shared" si="176"/>
        <v>0</v>
      </c>
      <c r="R372" s="1535"/>
      <c r="V372" s="1495" t="s">
        <v>5400</v>
      </c>
    </row>
    <row r="373" spans="1:23" s="1495" customFormat="1">
      <c r="A373" s="1495" t="s">
        <v>4737</v>
      </c>
      <c r="C373" s="1610">
        <v>19</v>
      </c>
      <c r="D373" s="1535"/>
      <c r="E373" s="1535"/>
      <c r="F373" s="1535"/>
      <c r="G373" s="1535"/>
      <c r="H373" s="1535"/>
      <c r="I373" s="1611"/>
      <c r="J373" s="1535"/>
      <c r="K373" s="1535"/>
      <c r="L373" s="1535"/>
      <c r="M373" s="1535"/>
      <c r="N373" s="1538"/>
      <c r="O373" s="1538"/>
      <c r="P373" s="1538"/>
      <c r="Q373" s="1535"/>
      <c r="R373" s="1535"/>
    </row>
    <row r="374" spans="1:23" s="1495" customFormat="1">
      <c r="A374" s="1495" t="s">
        <v>4737</v>
      </c>
      <c r="C374" s="1610">
        <v>20</v>
      </c>
      <c r="D374" s="1535" t="s">
        <v>5401</v>
      </c>
      <c r="E374" s="1535"/>
      <c r="F374" s="1537">
        <f>F365+F367+F372</f>
        <v>32325.967333735563</v>
      </c>
      <c r="G374" s="1537">
        <f>G365+G367+G372</f>
        <v>1809.2663923699597</v>
      </c>
      <c r="H374" s="1537">
        <f>H365+H367+H372</f>
        <v>30516.700941365601</v>
      </c>
      <c r="I374" s="1545">
        <f>IF(F374=0,0,+H374/F374)</f>
        <v>0.94403055680620573</v>
      </c>
      <c r="J374" s="1537">
        <f>J365+J367+J372</f>
        <v>30516.700941365601</v>
      </c>
      <c r="K374" s="1537">
        <f t="shared" ref="K374:Q374" si="177">K365+K367+K372</f>
        <v>18261.000728871077</v>
      </c>
      <c r="L374" s="1537">
        <f t="shared" si="177"/>
        <v>1451.9936575776596</v>
      </c>
      <c r="M374" s="1537">
        <f t="shared" si="177"/>
        <v>8959.4898946016674</v>
      </c>
      <c r="N374" s="1537">
        <f t="shared" si="177"/>
        <v>1063.8693082593597</v>
      </c>
      <c r="O374" s="1537">
        <f t="shared" si="177"/>
        <v>762.8132952954245</v>
      </c>
      <c r="P374" s="1537">
        <f t="shared" si="177"/>
        <v>17.534056760411001</v>
      </c>
      <c r="Q374" s="1537">
        <f t="shared" si="177"/>
        <v>0</v>
      </c>
      <c r="R374" s="1535"/>
      <c r="V374" s="1495" t="s">
        <v>5402</v>
      </c>
    </row>
    <row r="375" spans="1:23" s="1495" customFormat="1">
      <c r="C375" s="1610"/>
      <c r="D375" s="1535"/>
      <c r="E375" s="1535"/>
      <c r="F375" s="1535"/>
      <c r="G375" s="1535"/>
      <c r="H375" s="1535"/>
      <c r="I375" s="1611"/>
      <c r="J375" s="1535"/>
      <c r="K375" s="1535"/>
      <c r="M375" s="1496"/>
      <c r="N375" s="1496"/>
      <c r="O375" s="1496"/>
    </row>
    <row r="376" spans="1:23">
      <c r="C376" s="1605"/>
      <c r="D376" s="1529"/>
      <c r="E376" s="1529"/>
      <c r="F376" s="1529"/>
      <c r="G376" s="1529"/>
      <c r="H376" s="1529"/>
      <c r="I376" s="1550"/>
      <c r="J376" s="1535"/>
      <c r="K376" s="1535"/>
    </row>
    <row r="377" spans="1:23">
      <c r="C377" s="1605"/>
      <c r="D377" s="1529"/>
      <c r="E377" s="1529"/>
      <c r="F377" s="1529"/>
      <c r="G377" s="1529"/>
      <c r="H377" s="1529"/>
      <c r="I377" s="1550"/>
      <c r="J377" s="1535"/>
      <c r="K377" s="1535"/>
    </row>
    <row r="378" spans="1:23">
      <c r="C378" s="1605"/>
      <c r="D378" s="1529"/>
      <c r="E378" s="1529"/>
      <c r="F378" s="1529"/>
      <c r="G378" s="1529"/>
      <c r="H378" s="1529"/>
      <c r="I378" s="1550"/>
      <c r="J378" s="1535"/>
      <c r="K378" s="1535"/>
    </row>
    <row r="379" spans="1:23">
      <c r="C379" s="1605"/>
      <c r="D379" s="1529"/>
      <c r="E379" s="1529"/>
      <c r="F379" s="1529"/>
      <c r="G379" s="1529"/>
      <c r="H379" s="1529"/>
      <c r="I379" s="1550"/>
      <c r="J379" s="1535"/>
      <c r="K379" s="1535"/>
    </row>
    <row r="380" spans="1:23">
      <c r="B380" s="1603"/>
      <c r="C380" s="1502" t="s">
        <v>5138</v>
      </c>
      <c r="F380" s="1504"/>
      <c r="G380" s="1498" t="s">
        <v>2171</v>
      </c>
      <c r="H380" s="1529"/>
      <c r="I380" s="1505" t="s">
        <v>4893</v>
      </c>
      <c r="L380" s="1500" t="s">
        <v>2171</v>
      </c>
      <c r="M380" s="1501"/>
      <c r="N380" s="1501"/>
      <c r="O380" s="1501"/>
      <c r="S380" s="1505" t="s">
        <v>5403</v>
      </c>
      <c r="T380" s="1504" t="s">
        <v>2171</v>
      </c>
      <c r="U380" s="1505"/>
      <c r="V380" s="1503" t="s">
        <v>4770</v>
      </c>
    </row>
    <row r="381" spans="1:23" s="1495" customFormat="1">
      <c r="B381" s="1604"/>
      <c r="C381" s="1587" t="s">
        <v>4768</v>
      </c>
      <c r="D381" s="1535"/>
      <c r="G381" s="1507" t="s">
        <v>4766</v>
      </c>
      <c r="H381" s="1491"/>
      <c r="I381" s="1506" t="s">
        <v>5390</v>
      </c>
      <c r="L381" s="1507" t="s">
        <v>5140</v>
      </c>
      <c r="M381" s="1508"/>
      <c r="N381" s="1508"/>
      <c r="O381" s="1508"/>
      <c r="R381" s="1502"/>
      <c r="S381" s="1506" t="s">
        <v>5404</v>
      </c>
      <c r="T381" s="1507" t="s">
        <v>5140</v>
      </c>
      <c r="V381" s="1505" t="s">
        <v>5403</v>
      </c>
    </row>
    <row r="382" spans="1:23">
      <c r="B382" s="1492"/>
      <c r="C382" s="1502" t="s">
        <v>9556</v>
      </c>
      <c r="G382" s="1507" t="s">
        <v>2179</v>
      </c>
      <c r="L382" s="1507" t="s">
        <v>2179</v>
      </c>
      <c r="T382" s="1510"/>
    </row>
    <row r="383" spans="1:23">
      <c r="B383" s="1492"/>
      <c r="C383" s="1511" t="s">
        <v>5141</v>
      </c>
      <c r="G383" s="1529"/>
      <c r="H383" s="1529"/>
      <c r="I383" s="1550"/>
      <c r="K383" s="1535"/>
      <c r="L383" s="1507"/>
      <c r="M383" s="1508"/>
      <c r="N383" s="1508"/>
      <c r="O383" s="1508"/>
      <c r="T383" s="1504"/>
    </row>
    <row r="384" spans="1:23">
      <c r="B384" s="1492"/>
      <c r="C384" s="1511" t="s">
        <v>9557</v>
      </c>
      <c r="F384" s="1498"/>
      <c r="G384" s="1504" t="s">
        <v>5391</v>
      </c>
      <c r="H384" s="1529"/>
      <c r="I384" s="1550"/>
      <c r="K384" s="1535"/>
      <c r="L384" s="1507" t="s">
        <v>5391</v>
      </c>
      <c r="M384" s="1508"/>
      <c r="N384" s="1508"/>
      <c r="O384" s="1508"/>
      <c r="T384" s="1504" t="s">
        <v>5391</v>
      </c>
    </row>
    <row r="385" spans="1:25" ht="10.5" customHeight="1">
      <c r="B385" s="1492"/>
      <c r="F385" s="1504"/>
      <c r="G385" s="1529"/>
      <c r="H385" s="1529"/>
      <c r="I385" s="1550"/>
      <c r="K385" s="1535"/>
      <c r="L385" s="1507"/>
      <c r="M385" s="1508"/>
      <c r="N385" s="1508"/>
      <c r="O385" s="1508"/>
    </row>
    <row r="386" spans="1:25" ht="10.5" customHeight="1">
      <c r="B386" s="1492"/>
      <c r="F386" s="1504"/>
      <c r="G386" s="1529"/>
      <c r="H386" s="1529"/>
      <c r="I386" s="1550"/>
      <c r="K386" s="1535"/>
      <c r="L386" s="1507"/>
      <c r="M386" s="1508"/>
      <c r="N386" s="1508"/>
      <c r="O386" s="1508"/>
    </row>
    <row r="387" spans="1:25" ht="10.5" customHeight="1">
      <c r="C387" s="1605"/>
      <c r="D387" s="1529"/>
      <c r="E387" s="1529"/>
      <c r="G387" s="1529"/>
      <c r="H387" s="1529"/>
      <c r="I387" s="1550"/>
      <c r="K387" s="1535"/>
    </row>
    <row r="388" spans="1:25" ht="10.5" customHeight="1">
      <c r="C388" s="1605"/>
      <c r="D388" s="1529"/>
      <c r="E388" s="1529"/>
      <c r="F388" s="1529"/>
      <c r="G388" s="1529"/>
      <c r="H388" s="1529"/>
      <c r="I388" s="1550"/>
      <c r="K388" s="1535"/>
    </row>
    <row r="389" spans="1:25" ht="30" customHeight="1">
      <c r="A389" s="1589" t="s">
        <v>4681</v>
      </c>
      <c r="B389" s="1596" t="s">
        <v>5143</v>
      </c>
      <c r="C389" s="1520" t="s">
        <v>4295</v>
      </c>
      <c r="D389" s="1589"/>
      <c r="E389" s="1589"/>
      <c r="F389" s="1519" t="s">
        <v>5144</v>
      </c>
      <c r="G389" s="1519" t="s">
        <v>4954</v>
      </c>
      <c r="H389" s="1519" t="s">
        <v>4955</v>
      </c>
      <c r="I389" s="1597" t="s">
        <v>5145</v>
      </c>
      <c r="J389" s="1523" t="s">
        <v>4955</v>
      </c>
      <c r="K389" s="1524" t="s">
        <v>1949</v>
      </c>
      <c r="L389" s="1524" t="s">
        <v>1950</v>
      </c>
      <c r="M389" s="1525" t="s">
        <v>1934</v>
      </c>
      <c r="N389" s="1525" t="s">
        <v>1973</v>
      </c>
      <c r="O389" s="1525" t="s">
        <v>1974</v>
      </c>
      <c r="P389" s="1523" t="s">
        <v>5146</v>
      </c>
      <c r="Q389" s="1523" t="s">
        <v>5147</v>
      </c>
      <c r="R389" s="1526"/>
      <c r="S389" s="1519" t="s">
        <v>5299</v>
      </c>
      <c r="T389" s="1519"/>
      <c r="U389" s="1523"/>
      <c r="V389" s="1526" t="s">
        <v>4772</v>
      </c>
    </row>
    <row r="390" spans="1:25">
      <c r="C390" s="1605"/>
      <c r="D390" s="1529"/>
      <c r="E390" s="1529"/>
      <c r="F390" s="1529"/>
      <c r="G390" s="1529"/>
      <c r="H390" s="1529"/>
      <c r="I390" s="1550"/>
      <c r="K390" s="1535"/>
    </row>
    <row r="391" spans="1:25">
      <c r="A391" s="1491" t="s">
        <v>4737</v>
      </c>
      <c r="C391" s="1605">
        <v>21</v>
      </c>
      <c r="D391" s="1608" t="s">
        <v>4130</v>
      </c>
      <c r="E391" s="1529"/>
      <c r="F391" s="1529"/>
      <c r="G391" s="1529"/>
      <c r="H391" s="1529"/>
      <c r="I391" s="1550"/>
      <c r="K391" s="1535"/>
    </row>
    <row r="392" spans="1:25">
      <c r="A392" s="1491" t="s">
        <v>4737</v>
      </c>
      <c r="B392" s="1491">
        <v>105</v>
      </c>
      <c r="C392" s="1605">
        <v>22</v>
      </c>
      <c r="D392" s="1529" t="s">
        <v>5293</v>
      </c>
      <c r="E392" s="1529" t="s">
        <v>4065</v>
      </c>
      <c r="F392" s="1529">
        <f>+'0 MDS Allocation Assignment'!F120</f>
        <v>9806.7207300000009</v>
      </c>
      <c r="G392" s="1529">
        <f>+$F392*G$1936</f>
        <v>0</v>
      </c>
      <c r="H392" s="1529">
        <f>+$F392*H$1936</f>
        <v>9806.7207300000009</v>
      </c>
      <c r="I392" s="1494">
        <f>IF(F392=0,0,+H392/F392)</f>
        <v>1</v>
      </c>
      <c r="J392" s="1535">
        <f>+H392</f>
        <v>9806.7207300000009</v>
      </c>
      <c r="K392" s="1535">
        <f t="shared" ref="K392:Q392" si="178">+$J392*K$1936</f>
        <v>6103.8600083192796</v>
      </c>
      <c r="L392" s="1535">
        <f t="shared" si="178"/>
        <v>434.12183263503931</v>
      </c>
      <c r="M392" s="1535">
        <f t="shared" si="178"/>
        <v>2906.7167238333827</v>
      </c>
      <c r="N392" s="1538">
        <f t="shared" si="178"/>
        <v>305.72815663925502</v>
      </c>
      <c r="O392" s="1538">
        <f t="shared" si="178"/>
        <v>2.087452294183024E-4</v>
      </c>
      <c r="P392" s="1538">
        <f t="shared" si="178"/>
        <v>56.293799827817068</v>
      </c>
      <c r="Q392" s="1535">
        <f t="shared" si="178"/>
        <v>0</v>
      </c>
      <c r="R392" s="1529"/>
      <c r="S392" s="1491">
        <v>105</v>
      </c>
      <c r="V392" s="1492" t="s">
        <v>5229</v>
      </c>
      <c r="W392" s="1492">
        <v>105</v>
      </c>
      <c r="Y392" s="1495"/>
    </row>
    <row r="393" spans="1:25">
      <c r="A393" s="1491" t="s">
        <v>4737</v>
      </c>
      <c r="C393" s="1605">
        <v>23</v>
      </c>
      <c r="D393" s="1529"/>
      <c r="E393" s="1529"/>
      <c r="F393" s="1529"/>
      <c r="G393" s="1529"/>
      <c r="H393" s="1529"/>
      <c r="I393" s="1550"/>
      <c r="K393" s="1535"/>
      <c r="L393" s="1535"/>
      <c r="M393" s="1535"/>
      <c r="N393" s="1538"/>
      <c r="O393" s="1538"/>
      <c r="P393" s="1538"/>
      <c r="Q393" s="1535"/>
      <c r="R393" s="1529"/>
      <c r="Y393" s="1495"/>
    </row>
    <row r="394" spans="1:25">
      <c r="A394" s="1491" t="s">
        <v>4737</v>
      </c>
      <c r="B394" s="1491">
        <v>310</v>
      </c>
      <c r="C394" s="1605">
        <v>24</v>
      </c>
      <c r="D394" s="1529" t="s">
        <v>5405</v>
      </c>
      <c r="E394" s="1529" t="s">
        <v>4069</v>
      </c>
      <c r="F394" s="1529">
        <f>+'0 MDS Allocation Assignment'!F121</f>
        <v>2044.6598045826174</v>
      </c>
      <c r="G394" s="1529">
        <f>+$F394*G$1994</f>
        <v>0</v>
      </c>
      <c r="H394" s="1529">
        <f>+$F394*H$1994</f>
        <v>2044.6598045826174</v>
      </c>
      <c r="I394" s="1494">
        <f t="shared" ref="I394:I399" si="179">IF(F394=0,0,+H394/F394)</f>
        <v>1</v>
      </c>
      <c r="J394" s="1535">
        <f>+H394</f>
        <v>2044.6598045826174</v>
      </c>
      <c r="K394" s="1535">
        <f t="shared" ref="K394:Q394" si="180">+$J394*K$1994</f>
        <v>0</v>
      </c>
      <c r="L394" s="1535">
        <f t="shared" si="180"/>
        <v>0</v>
      </c>
      <c r="M394" s="1535">
        <f t="shared" si="180"/>
        <v>0</v>
      </c>
      <c r="N394" s="1538">
        <f t="shared" si="180"/>
        <v>0</v>
      </c>
      <c r="O394" s="1538">
        <f t="shared" si="180"/>
        <v>0</v>
      </c>
      <c r="P394" s="1538">
        <f t="shared" si="180"/>
        <v>0</v>
      </c>
      <c r="Q394" s="1535">
        <f t="shared" si="180"/>
        <v>2044.6598045826174</v>
      </c>
      <c r="R394" s="1529"/>
      <c r="S394" s="1491">
        <v>310</v>
      </c>
      <c r="V394" s="1492" t="s">
        <v>5302</v>
      </c>
      <c r="W394" s="1492">
        <v>310</v>
      </c>
      <c r="Y394" s="1495"/>
    </row>
    <row r="395" spans="1:25">
      <c r="A395" s="1491" t="s">
        <v>4737</v>
      </c>
      <c r="B395" s="1491">
        <v>105</v>
      </c>
      <c r="C395" s="1605">
        <v>25</v>
      </c>
      <c r="D395" s="1529" t="s">
        <v>5406</v>
      </c>
      <c r="E395" s="1529" t="s">
        <v>4065</v>
      </c>
      <c r="F395" s="1529">
        <f>+'0 MDS Allocation Assignment'!F122</f>
        <v>19187.392134374531</v>
      </c>
      <c r="G395" s="1529">
        <f>+$F395*G1936</f>
        <v>0</v>
      </c>
      <c r="H395" s="1529">
        <f>+$F395*H$1936</f>
        <v>19187.392134374531</v>
      </c>
      <c r="I395" s="1494">
        <f t="shared" si="179"/>
        <v>1</v>
      </c>
      <c r="J395" s="1535">
        <f>+H395</f>
        <v>19187.392134374531</v>
      </c>
      <c r="K395" s="1535">
        <f t="shared" ref="K395:Q395" si="181">+$J395*K$1936</f>
        <v>11942.540094434666</v>
      </c>
      <c r="L395" s="1535">
        <f t="shared" si="181"/>
        <v>849.3834041159455</v>
      </c>
      <c r="M395" s="1535">
        <f t="shared" si="181"/>
        <v>5687.1522233850292</v>
      </c>
      <c r="N395" s="1535">
        <f t="shared" si="181"/>
        <v>598.17406750573048</v>
      </c>
      <c r="O395" s="1535">
        <f t="shared" si="181"/>
        <v>4.0842160017632543E-4</v>
      </c>
      <c r="P395" s="1535">
        <f t="shared" si="181"/>
        <v>110.14193651156532</v>
      </c>
      <c r="Q395" s="1535">
        <f t="shared" si="181"/>
        <v>0</v>
      </c>
      <c r="R395" s="1529"/>
      <c r="S395" s="1491">
        <v>105</v>
      </c>
      <c r="V395" s="1492" t="s">
        <v>5229</v>
      </c>
      <c r="W395" s="1492">
        <v>105</v>
      </c>
      <c r="Y395" s="1495"/>
    </row>
    <row r="396" spans="1:25">
      <c r="A396" s="1491" t="s">
        <v>4737</v>
      </c>
      <c r="B396" s="1495">
        <v>418</v>
      </c>
      <c r="C396" s="1610">
        <v>26</v>
      </c>
      <c r="D396" s="1535" t="s">
        <v>5407</v>
      </c>
      <c r="E396" s="1535" t="s">
        <v>4069</v>
      </c>
      <c r="F396" s="1529">
        <f>+'0 MDS Allocation Assignment'!F123</f>
        <v>0</v>
      </c>
      <c r="G396" s="1535">
        <f>+$F396*G2021</f>
        <v>0</v>
      </c>
      <c r="H396" s="1535">
        <f>+$F396*H$1936</f>
        <v>0</v>
      </c>
      <c r="I396" s="1545">
        <f t="shared" si="179"/>
        <v>0</v>
      </c>
      <c r="J396" s="1535">
        <f>+H396</f>
        <v>0</v>
      </c>
      <c r="K396" s="1535">
        <f t="shared" ref="K396:Q396" si="182">+$J396*K$2021</f>
        <v>0</v>
      </c>
      <c r="L396" s="1535">
        <f t="shared" si="182"/>
        <v>0</v>
      </c>
      <c r="M396" s="1535">
        <f t="shared" si="182"/>
        <v>0</v>
      </c>
      <c r="N396" s="1535">
        <f t="shared" si="182"/>
        <v>0</v>
      </c>
      <c r="O396" s="1535">
        <f t="shared" si="182"/>
        <v>0</v>
      </c>
      <c r="P396" s="1535">
        <f t="shared" si="182"/>
        <v>0</v>
      </c>
      <c r="Q396" s="1535">
        <f t="shared" si="182"/>
        <v>0</v>
      </c>
      <c r="R396" s="1535"/>
      <c r="S396" s="1495">
        <v>418</v>
      </c>
      <c r="V396" s="1492" t="s">
        <v>5305</v>
      </c>
      <c r="W396" s="1492">
        <v>418</v>
      </c>
      <c r="Y396" s="1495"/>
    </row>
    <row r="397" spans="1:25">
      <c r="A397" s="1491" t="s">
        <v>4737</v>
      </c>
      <c r="B397" s="1495">
        <v>106</v>
      </c>
      <c r="C397" s="1610">
        <v>27</v>
      </c>
      <c r="D397" s="1535" t="s">
        <v>5408</v>
      </c>
      <c r="E397" s="1535" t="s">
        <v>4065</v>
      </c>
      <c r="F397" s="1529">
        <f>+'0 MDS Allocation Assignment'!F124</f>
        <v>5762.4819510428561</v>
      </c>
      <c r="G397" s="1535">
        <f>+$F397*G1939</f>
        <v>0</v>
      </c>
      <c r="H397" s="1535">
        <f>+$F397*H$1939</f>
        <v>5762.4819510428561</v>
      </c>
      <c r="I397" s="1545">
        <f t="shared" si="179"/>
        <v>1</v>
      </c>
      <c r="J397" s="1535">
        <f>+H397</f>
        <v>5762.4819510428561</v>
      </c>
      <c r="K397" s="1535">
        <f t="shared" ref="K397:Q397" si="183">+$J397*K$1939</f>
        <v>4204.4984990825833</v>
      </c>
      <c r="L397" s="1535">
        <f t="shared" si="183"/>
        <v>338.54557263721745</v>
      </c>
      <c r="M397" s="1535">
        <f t="shared" si="183"/>
        <v>1198.5925145759909</v>
      </c>
      <c r="N397" s="1535">
        <f t="shared" si="183"/>
        <v>0</v>
      </c>
      <c r="O397" s="1535">
        <f t="shared" si="183"/>
        <v>0</v>
      </c>
      <c r="P397" s="1535">
        <f t="shared" si="183"/>
        <v>20.845364747064494</v>
      </c>
      <c r="Q397" s="1535">
        <f t="shared" si="183"/>
        <v>0</v>
      </c>
      <c r="R397" s="1535"/>
      <c r="S397" s="1495">
        <v>106</v>
      </c>
      <c r="V397" s="1492" t="s">
        <v>5230</v>
      </c>
      <c r="W397" s="1492">
        <v>106</v>
      </c>
      <c r="Y397" s="1495"/>
    </row>
    <row r="398" spans="1:25">
      <c r="A398" s="1491" t="s">
        <v>4737</v>
      </c>
      <c r="B398" s="1495">
        <v>420</v>
      </c>
      <c r="C398" s="1610">
        <v>28</v>
      </c>
      <c r="D398" s="1535" t="s">
        <v>5409</v>
      </c>
      <c r="E398" s="1535" t="s">
        <v>4069</v>
      </c>
      <c r="F398" s="1529">
        <f>+'0 MDS Allocation Assignment'!F125</f>
        <v>0</v>
      </c>
      <c r="G398" s="1535">
        <f>+$F398*$G$2024</f>
        <v>0</v>
      </c>
      <c r="H398" s="1535">
        <f>+$F398*$H$2024</f>
        <v>0</v>
      </c>
      <c r="I398" s="1545">
        <f t="shared" si="179"/>
        <v>0</v>
      </c>
      <c r="J398" s="1535">
        <f>+H398</f>
        <v>0</v>
      </c>
      <c r="K398" s="1535">
        <f t="shared" ref="K398:Q398" si="184">+$J398*K$2024</f>
        <v>0</v>
      </c>
      <c r="L398" s="1535">
        <f t="shared" si="184"/>
        <v>0</v>
      </c>
      <c r="M398" s="1535">
        <f t="shared" si="184"/>
        <v>0</v>
      </c>
      <c r="N398" s="1535">
        <f t="shared" si="184"/>
        <v>0</v>
      </c>
      <c r="O398" s="1535">
        <f t="shared" si="184"/>
        <v>0</v>
      </c>
      <c r="P398" s="1535">
        <f t="shared" si="184"/>
        <v>0</v>
      </c>
      <c r="Q398" s="1535">
        <f t="shared" si="184"/>
        <v>0</v>
      </c>
      <c r="R398" s="1535"/>
      <c r="S398" s="1495">
        <v>420</v>
      </c>
      <c r="V398" s="1492" t="s">
        <v>5225</v>
      </c>
      <c r="W398" s="1492">
        <v>420</v>
      </c>
      <c r="Y398" s="1495"/>
    </row>
    <row r="399" spans="1:25">
      <c r="A399" s="1491" t="s">
        <v>4737</v>
      </c>
      <c r="B399" s="1495"/>
      <c r="C399" s="1610">
        <v>29</v>
      </c>
      <c r="D399" s="1535" t="s">
        <v>5410</v>
      </c>
      <c r="E399" s="1535"/>
      <c r="F399" s="1592">
        <f>+SUM(F394:F398)</f>
        <v>26994.533890000006</v>
      </c>
      <c r="G399" s="1592">
        <f>SUM(G394:G398)</f>
        <v>0</v>
      </c>
      <c r="H399" s="1592">
        <f>SUM(H394:H398)</f>
        <v>26994.533890000006</v>
      </c>
      <c r="I399" s="1545">
        <f t="shared" si="179"/>
        <v>1</v>
      </c>
      <c r="J399" s="1592">
        <f>SUM(J394:J398)</f>
        <v>26994.533890000006</v>
      </c>
      <c r="K399" s="1592">
        <f t="shared" ref="K399:Q399" si="185">SUM(K394:K398)</f>
        <v>16147.038593517249</v>
      </c>
      <c r="L399" s="1592">
        <f t="shared" si="185"/>
        <v>1187.9289767531629</v>
      </c>
      <c r="M399" s="1592">
        <f>SUM(M394:M398)</f>
        <v>6885.7447379610203</v>
      </c>
      <c r="N399" s="1592">
        <f t="shared" si="185"/>
        <v>598.17406750573048</v>
      </c>
      <c r="O399" s="1592">
        <f>SUM(O394:O398)</f>
        <v>4.0842160017632543E-4</v>
      </c>
      <c r="P399" s="1592">
        <f>SUM(P394:P398)</f>
        <v>130.98730125862983</v>
      </c>
      <c r="Q399" s="1592">
        <f t="shared" si="185"/>
        <v>2044.6598045826174</v>
      </c>
      <c r="R399" s="1535"/>
      <c r="S399" s="1495"/>
      <c r="V399" s="1491" t="s">
        <v>5411</v>
      </c>
      <c r="Y399" s="1495"/>
    </row>
    <row r="400" spans="1:25">
      <c r="A400" s="1491" t="s">
        <v>4737</v>
      </c>
      <c r="B400" s="1495"/>
      <c r="C400" s="1610">
        <v>30</v>
      </c>
      <c r="D400" s="1535"/>
      <c r="E400" s="1535"/>
      <c r="F400" s="1535"/>
      <c r="G400" s="1535"/>
      <c r="H400" s="1535"/>
      <c r="I400" s="1611"/>
      <c r="K400" s="1535"/>
      <c r="L400" s="1535"/>
      <c r="M400" s="1535"/>
      <c r="N400" s="1538"/>
      <c r="O400" s="1538"/>
      <c r="P400" s="1538"/>
      <c r="Q400" s="1535"/>
      <c r="R400" s="1535"/>
      <c r="S400" s="1495"/>
      <c r="Y400" s="1495"/>
    </row>
    <row r="401" spans="1:25">
      <c r="A401" s="1491" t="s">
        <v>4737</v>
      </c>
      <c r="B401" s="1495">
        <v>310</v>
      </c>
      <c r="C401" s="1610">
        <v>31</v>
      </c>
      <c r="D401" s="1535" t="s">
        <v>5301</v>
      </c>
      <c r="E401" s="1535" t="s">
        <v>4069</v>
      </c>
      <c r="F401" s="1535">
        <f>+'0 MDS Allocation Assignment'!F126</f>
        <v>107.01148424700513</v>
      </c>
      <c r="G401" s="1535">
        <f>+$F401*G$1994</f>
        <v>0</v>
      </c>
      <c r="H401" s="1535">
        <f>+$F401*H$1994</f>
        <v>107.01148424700513</v>
      </c>
      <c r="I401" s="1545">
        <f t="shared" ref="I401:I406" si="186">IF(F401=0,0,+H401/F401)</f>
        <v>1</v>
      </c>
      <c r="J401" s="1535">
        <f>+H401</f>
        <v>107.01148424700513</v>
      </c>
      <c r="K401" s="1535">
        <f t="shared" ref="K401:Q401" si="187">+$J401*K$1994</f>
        <v>0</v>
      </c>
      <c r="L401" s="1535">
        <f t="shared" si="187"/>
        <v>0</v>
      </c>
      <c r="M401" s="1535">
        <f t="shared" si="187"/>
        <v>0</v>
      </c>
      <c r="N401" s="1538">
        <f t="shared" si="187"/>
        <v>0</v>
      </c>
      <c r="O401" s="1538">
        <f t="shared" si="187"/>
        <v>0</v>
      </c>
      <c r="P401" s="1538">
        <f t="shared" si="187"/>
        <v>0</v>
      </c>
      <c r="Q401" s="1535">
        <f t="shared" si="187"/>
        <v>107.01148424700513</v>
      </c>
      <c r="R401" s="1535"/>
      <c r="S401" s="1495">
        <v>310</v>
      </c>
      <c r="V401" s="1492" t="s">
        <v>5302</v>
      </c>
      <c r="W401" s="1492">
        <v>310</v>
      </c>
      <c r="Y401" s="1495"/>
    </row>
    <row r="402" spans="1:25">
      <c r="A402" s="1491" t="s">
        <v>4737</v>
      </c>
      <c r="B402" s="1495">
        <v>105</v>
      </c>
      <c r="C402" s="1610">
        <v>32</v>
      </c>
      <c r="D402" s="1535" t="s">
        <v>5303</v>
      </c>
      <c r="E402" s="1535" t="s">
        <v>4065</v>
      </c>
      <c r="F402" s="1535">
        <f>+'0 MDS Allocation Assignment'!F127</f>
        <v>5930.0781825408103</v>
      </c>
      <c r="G402" s="1535">
        <f>+$F402*G$1936</f>
        <v>0</v>
      </c>
      <c r="H402" s="1535">
        <f>+$F402*H$1936</f>
        <v>5930.0781825408103</v>
      </c>
      <c r="I402" s="1545">
        <f t="shared" si="186"/>
        <v>1</v>
      </c>
      <c r="J402" s="1535">
        <f>+H402</f>
        <v>5930.0781825408103</v>
      </c>
      <c r="K402" s="1535">
        <f t="shared" ref="K402:Q402" si="188">+$J402*K$1936</f>
        <v>3690.9756136817741</v>
      </c>
      <c r="L402" s="1535">
        <f t="shared" si="188"/>
        <v>262.51144283107158</v>
      </c>
      <c r="M402" s="1535">
        <f t="shared" si="188"/>
        <v>1757.678015047426</v>
      </c>
      <c r="N402" s="1538">
        <f t="shared" si="188"/>
        <v>184.87238715065007</v>
      </c>
      <c r="O402" s="1538">
        <f t="shared" si="188"/>
        <v>1.2622726442042273E-4</v>
      </c>
      <c r="P402" s="1538">
        <f t="shared" si="188"/>
        <v>34.040597602625688</v>
      </c>
      <c r="Q402" s="1535">
        <f t="shared" si="188"/>
        <v>0</v>
      </c>
      <c r="R402" s="1535"/>
      <c r="S402" s="1495">
        <v>105</v>
      </c>
      <c r="V402" s="1492" t="s">
        <v>5229</v>
      </c>
      <c r="W402" s="1492">
        <v>105</v>
      </c>
    </row>
    <row r="403" spans="1:25">
      <c r="A403" s="1491" t="s">
        <v>4737</v>
      </c>
      <c r="B403" s="1495">
        <v>418</v>
      </c>
      <c r="C403" s="1610">
        <v>33</v>
      </c>
      <c r="D403" s="1535" t="s">
        <v>5304</v>
      </c>
      <c r="E403" s="1535" t="s">
        <v>4069</v>
      </c>
      <c r="F403" s="1535">
        <f>+'0 MDS Allocation Assignment'!F128</f>
        <v>0</v>
      </c>
      <c r="G403" s="1535">
        <f>+$F403*G$2021</f>
        <v>0</v>
      </c>
      <c r="H403" s="1535">
        <f>+$F403*H$1936</f>
        <v>0</v>
      </c>
      <c r="I403" s="1545">
        <f t="shared" si="186"/>
        <v>0</v>
      </c>
      <c r="J403" s="1535">
        <f>+H403</f>
        <v>0</v>
      </c>
      <c r="K403" s="1535">
        <f t="shared" ref="K403:Q403" si="189">+$J403*K$2021</f>
        <v>0</v>
      </c>
      <c r="L403" s="1535">
        <f t="shared" si="189"/>
        <v>0</v>
      </c>
      <c r="M403" s="1535">
        <f t="shared" si="189"/>
        <v>0</v>
      </c>
      <c r="N403" s="1538">
        <f t="shared" si="189"/>
        <v>0</v>
      </c>
      <c r="O403" s="1538">
        <f t="shared" si="189"/>
        <v>0</v>
      </c>
      <c r="P403" s="1538">
        <f t="shared" si="189"/>
        <v>0</v>
      </c>
      <c r="Q403" s="1535">
        <f t="shared" si="189"/>
        <v>0</v>
      </c>
      <c r="R403" s="1535"/>
      <c r="S403" s="1495">
        <v>418</v>
      </c>
      <c r="V403" s="1492" t="s">
        <v>5305</v>
      </c>
      <c r="W403" s="1492">
        <v>418</v>
      </c>
    </row>
    <row r="404" spans="1:25">
      <c r="A404" s="1491" t="s">
        <v>4737</v>
      </c>
      <c r="B404" s="1495">
        <v>106</v>
      </c>
      <c r="C404" s="1610">
        <v>34</v>
      </c>
      <c r="D404" s="1535" t="s">
        <v>5306</v>
      </c>
      <c r="E404" s="1535" t="s">
        <v>4065</v>
      </c>
      <c r="F404" s="1535">
        <f>+'0 MDS Allocation Assignment'!F129</f>
        <v>902.13325321218497</v>
      </c>
      <c r="G404" s="1535">
        <f>+$F404*G1939</f>
        <v>0</v>
      </c>
      <c r="H404" s="1535">
        <f>+$F404*H$1939</f>
        <v>902.13325321218497</v>
      </c>
      <c r="I404" s="1545">
        <f t="shared" si="186"/>
        <v>1</v>
      </c>
      <c r="J404" s="1535">
        <f>+H404</f>
        <v>902.13325321218497</v>
      </c>
      <c r="K404" s="1535">
        <f t="shared" ref="K404:Q404" si="190">+$J404*K$1939</f>
        <v>658.22642766224783</v>
      </c>
      <c r="L404" s="1535">
        <f t="shared" si="190"/>
        <v>53.000290742519965</v>
      </c>
      <c r="M404" s="1535">
        <f t="shared" si="190"/>
        <v>187.64313253155217</v>
      </c>
      <c r="N404" s="1535">
        <f t="shared" si="190"/>
        <v>0</v>
      </c>
      <c r="O404" s="1535">
        <f t="shared" si="190"/>
        <v>0</v>
      </c>
      <c r="P404" s="1535">
        <f t="shared" si="190"/>
        <v>3.2634022758649386</v>
      </c>
      <c r="Q404" s="1535">
        <f t="shared" si="190"/>
        <v>0</v>
      </c>
      <c r="R404" s="1535"/>
      <c r="S404" s="1495">
        <v>106</v>
      </c>
      <c r="V404" s="1492" t="s">
        <v>5230</v>
      </c>
      <c r="W404" s="1492">
        <v>106</v>
      </c>
    </row>
    <row r="405" spans="1:25">
      <c r="A405" s="1491" t="s">
        <v>4737</v>
      </c>
      <c r="B405" s="1495">
        <v>420</v>
      </c>
      <c r="C405" s="1610">
        <v>35</v>
      </c>
      <c r="D405" s="1535" t="s">
        <v>5307</v>
      </c>
      <c r="E405" s="1535" t="s">
        <v>4069</v>
      </c>
      <c r="F405" s="1535">
        <f>+'0 MDS Allocation Assignment'!F130</f>
        <v>0</v>
      </c>
      <c r="G405" s="1535">
        <f>+$F405*$G$2024</f>
        <v>0</v>
      </c>
      <c r="H405" s="1535">
        <f>+$F405*$H$2024</f>
        <v>0</v>
      </c>
      <c r="I405" s="1545">
        <f t="shared" si="186"/>
        <v>0</v>
      </c>
      <c r="J405" s="1535">
        <f>+H405</f>
        <v>0</v>
      </c>
      <c r="K405" s="1535">
        <f t="shared" ref="K405:Q405" si="191">+$J405*K$2024</f>
        <v>0</v>
      </c>
      <c r="L405" s="1535">
        <f t="shared" si="191"/>
        <v>0</v>
      </c>
      <c r="M405" s="1535">
        <f t="shared" si="191"/>
        <v>0</v>
      </c>
      <c r="N405" s="1535">
        <f t="shared" si="191"/>
        <v>0</v>
      </c>
      <c r="O405" s="1535">
        <f t="shared" si="191"/>
        <v>0</v>
      </c>
      <c r="P405" s="1535">
        <f t="shared" si="191"/>
        <v>0</v>
      </c>
      <c r="Q405" s="1535">
        <f t="shared" si="191"/>
        <v>0</v>
      </c>
      <c r="R405" s="1535"/>
      <c r="S405" s="1495">
        <v>420</v>
      </c>
      <c r="V405" s="1492" t="s">
        <v>5225</v>
      </c>
      <c r="W405" s="1492">
        <v>420</v>
      </c>
    </row>
    <row r="406" spans="1:25">
      <c r="A406" s="1491" t="s">
        <v>4737</v>
      </c>
      <c r="B406" s="1495"/>
      <c r="C406" s="1610">
        <v>36</v>
      </c>
      <c r="D406" s="1535" t="s">
        <v>5308</v>
      </c>
      <c r="E406" s="1535"/>
      <c r="F406" s="1592">
        <f>+SUM(F401:F405)</f>
        <v>6939.2229200000002</v>
      </c>
      <c r="G406" s="1592">
        <f>SUM(G401:G405)</f>
        <v>0</v>
      </c>
      <c r="H406" s="1592">
        <f>SUM(H401:H405)</f>
        <v>6939.2229200000002</v>
      </c>
      <c r="I406" s="1545">
        <f t="shared" si="186"/>
        <v>1</v>
      </c>
      <c r="J406" s="1592">
        <f>SUM(J401:J405)</f>
        <v>6939.2229200000002</v>
      </c>
      <c r="K406" s="1592">
        <f t="shared" ref="K406:Q406" si="192">SUM(K401:K405)</f>
        <v>4349.2020413440223</v>
      </c>
      <c r="L406" s="1592">
        <f t="shared" si="192"/>
        <v>315.51173357359153</v>
      </c>
      <c r="M406" s="1592">
        <f>SUM(M401:M405)</f>
        <v>1945.3211475789781</v>
      </c>
      <c r="N406" s="1592">
        <f t="shared" si="192"/>
        <v>184.87238715065007</v>
      </c>
      <c r="O406" s="1592">
        <f>SUM(O401:O405)</f>
        <v>1.2622726442042273E-4</v>
      </c>
      <c r="P406" s="1592">
        <f>SUM(P401:P405)</f>
        <v>37.303999878490629</v>
      </c>
      <c r="Q406" s="1592">
        <f t="shared" si="192"/>
        <v>107.01148424700513</v>
      </c>
      <c r="R406" s="1535"/>
      <c r="S406" s="1495"/>
      <c r="V406" s="1491" t="s">
        <v>5412</v>
      </c>
      <c r="Y406" s="1495"/>
    </row>
    <row r="407" spans="1:25">
      <c r="A407" s="1491" t="s">
        <v>4737</v>
      </c>
      <c r="B407" s="1495"/>
      <c r="C407" s="1610">
        <v>37</v>
      </c>
      <c r="D407" s="1535"/>
      <c r="E407" s="1535"/>
      <c r="F407" s="1535"/>
      <c r="G407" s="1535"/>
      <c r="H407" s="1535"/>
      <c r="I407" s="1611"/>
      <c r="K407" s="1535"/>
      <c r="L407" s="1535"/>
      <c r="M407" s="1535"/>
      <c r="N407" s="1538"/>
      <c r="O407" s="1538"/>
      <c r="P407" s="1538"/>
      <c r="Q407" s="1535"/>
      <c r="R407" s="1535"/>
      <c r="S407" s="1495"/>
      <c r="Y407" s="1495"/>
    </row>
    <row r="408" spans="1:25">
      <c r="A408" s="1491" t="s">
        <v>4737</v>
      </c>
      <c r="B408" s="1495">
        <v>310</v>
      </c>
      <c r="C408" s="1610">
        <v>38</v>
      </c>
      <c r="D408" s="1535" t="s">
        <v>5310</v>
      </c>
      <c r="E408" s="1535" t="s">
        <v>4069</v>
      </c>
      <c r="F408" s="1535">
        <f>+'0 MDS Allocation Assignment'!F131</f>
        <v>10.151967899116032</v>
      </c>
      <c r="G408" s="1535">
        <f>+$F408*G$1994</f>
        <v>0</v>
      </c>
      <c r="H408" s="1535">
        <f>+$F408*H$1994</f>
        <v>10.151967899116032</v>
      </c>
      <c r="I408" s="1545">
        <f t="shared" ref="I408:I413" si="193">IF(F408=0,0,+H408/F408)</f>
        <v>1</v>
      </c>
      <c r="J408" s="1535">
        <f>+H408</f>
        <v>10.151967899116032</v>
      </c>
      <c r="K408" s="1535">
        <f t="shared" ref="K408:Q408" si="194">+$J408*K$1994</f>
        <v>0</v>
      </c>
      <c r="L408" s="1535">
        <f t="shared" si="194"/>
        <v>0</v>
      </c>
      <c r="M408" s="1535">
        <f t="shared" si="194"/>
        <v>0</v>
      </c>
      <c r="N408" s="1538">
        <f t="shared" si="194"/>
        <v>0</v>
      </c>
      <c r="O408" s="1538">
        <f t="shared" si="194"/>
        <v>0</v>
      </c>
      <c r="P408" s="1538">
        <f t="shared" si="194"/>
        <v>0</v>
      </c>
      <c r="Q408" s="1535">
        <f t="shared" si="194"/>
        <v>10.151967899116032</v>
      </c>
      <c r="R408" s="1535"/>
      <c r="S408" s="1495">
        <v>310</v>
      </c>
      <c r="V408" s="1492" t="s">
        <v>5302</v>
      </c>
      <c r="W408" s="1492">
        <v>310</v>
      </c>
      <c r="Y408" s="1495"/>
    </row>
    <row r="409" spans="1:25">
      <c r="A409" s="1491" t="s">
        <v>4737</v>
      </c>
      <c r="B409" s="1495">
        <v>105</v>
      </c>
      <c r="C409" s="1610">
        <v>39</v>
      </c>
      <c r="D409" s="1535" t="s">
        <v>5311</v>
      </c>
      <c r="E409" s="1535" t="s">
        <v>4065</v>
      </c>
      <c r="F409" s="1535">
        <f>+'0 MDS Allocation Assignment'!F132</f>
        <v>19824.48663502411</v>
      </c>
      <c r="G409" s="1535">
        <f>+$F409*G$1936</f>
        <v>0</v>
      </c>
      <c r="H409" s="1535">
        <f>+$F409*H$1936</f>
        <v>19824.48663502411</v>
      </c>
      <c r="I409" s="1545">
        <f t="shared" si="193"/>
        <v>1</v>
      </c>
      <c r="J409" s="1535">
        <f>+H409</f>
        <v>19824.48663502411</v>
      </c>
      <c r="K409" s="1535">
        <f t="shared" ref="K409:Q409" si="195">+$J409*K$1936</f>
        <v>12339.077912845154</v>
      </c>
      <c r="L409" s="1535">
        <f t="shared" si="195"/>
        <v>877.58616830169592</v>
      </c>
      <c r="M409" s="1535">
        <f t="shared" si="195"/>
        <v>5875.9873386784984</v>
      </c>
      <c r="N409" s="1538">
        <f t="shared" si="195"/>
        <v>618.03572489878263</v>
      </c>
      <c r="O409" s="1538">
        <f t="shared" si="195"/>
        <v>4.2198275291644582E-4</v>
      </c>
      <c r="P409" s="1538">
        <f t="shared" si="195"/>
        <v>113.79906831723166</v>
      </c>
      <c r="Q409" s="1535">
        <f t="shared" si="195"/>
        <v>0</v>
      </c>
      <c r="R409" s="1535"/>
      <c r="S409" s="1495">
        <v>105</v>
      </c>
      <c r="V409" s="1492" t="s">
        <v>5229</v>
      </c>
      <c r="W409" s="1492">
        <v>105</v>
      </c>
      <c r="Y409" s="1495"/>
    </row>
    <row r="410" spans="1:25">
      <c r="A410" s="1491" t="s">
        <v>4737</v>
      </c>
      <c r="B410" s="1495">
        <v>418</v>
      </c>
      <c r="C410" s="1610">
        <v>40</v>
      </c>
      <c r="D410" s="1535" t="s">
        <v>5312</v>
      </c>
      <c r="E410" s="1535" t="s">
        <v>4069</v>
      </c>
      <c r="F410" s="1535">
        <f>+'0 MDS Allocation Assignment'!F133</f>
        <v>0</v>
      </c>
      <c r="G410" s="1535">
        <f>+$F410*G$2021</f>
        <v>0</v>
      </c>
      <c r="H410" s="1535">
        <f>+$F410*H$1936</f>
        <v>0</v>
      </c>
      <c r="I410" s="1545">
        <f t="shared" si="193"/>
        <v>0</v>
      </c>
      <c r="J410" s="1535">
        <f>+H410</f>
        <v>0</v>
      </c>
      <c r="K410" s="1535">
        <f t="shared" ref="K410:Q410" si="196">+$J410*K$2021</f>
        <v>0</v>
      </c>
      <c r="L410" s="1535">
        <f t="shared" si="196"/>
        <v>0</v>
      </c>
      <c r="M410" s="1535">
        <f t="shared" si="196"/>
        <v>0</v>
      </c>
      <c r="N410" s="1538">
        <f t="shared" si="196"/>
        <v>0</v>
      </c>
      <c r="O410" s="1538">
        <f t="shared" si="196"/>
        <v>0</v>
      </c>
      <c r="P410" s="1538">
        <f t="shared" si="196"/>
        <v>0</v>
      </c>
      <c r="Q410" s="1535">
        <f t="shared" si="196"/>
        <v>0</v>
      </c>
      <c r="R410" s="1535"/>
      <c r="S410" s="1495">
        <v>418</v>
      </c>
      <c r="V410" s="1492" t="s">
        <v>5305</v>
      </c>
      <c r="W410" s="1492">
        <v>418</v>
      </c>
      <c r="Y410" s="1495"/>
    </row>
    <row r="411" spans="1:25">
      <c r="A411" s="1491" t="s">
        <v>4737</v>
      </c>
      <c r="B411" s="1495">
        <v>106</v>
      </c>
      <c r="C411" s="1610">
        <v>41</v>
      </c>
      <c r="D411" s="1535" t="s">
        <v>5313</v>
      </c>
      <c r="E411" s="1535" t="s">
        <v>4065</v>
      </c>
      <c r="F411" s="1535">
        <f>+'0 MDS Allocation Assignment'!F134</f>
        <v>1511.5438770767803</v>
      </c>
      <c r="G411" s="1535">
        <f>+$F411*G1939</f>
        <v>0</v>
      </c>
      <c r="H411" s="1535">
        <f>+$F411*H$1939</f>
        <v>1511.5438770767803</v>
      </c>
      <c r="I411" s="1545">
        <f t="shared" si="193"/>
        <v>1</v>
      </c>
      <c r="J411" s="1535">
        <f>+H411</f>
        <v>1511.5438770767803</v>
      </c>
      <c r="K411" s="1535">
        <f t="shared" ref="K411:Q411" si="197">+$J411*K$1939</f>
        <v>1102.8726886192942</v>
      </c>
      <c r="L411" s="1535">
        <f t="shared" si="197"/>
        <v>88.803139303304803</v>
      </c>
      <c r="M411" s="1535">
        <f t="shared" si="197"/>
        <v>314.40014769842821</v>
      </c>
      <c r="N411" s="1535">
        <f t="shared" si="197"/>
        <v>0</v>
      </c>
      <c r="O411" s="1535">
        <f t="shared" si="197"/>
        <v>0</v>
      </c>
      <c r="P411" s="1535">
        <f t="shared" si="197"/>
        <v>5.4679014557529797</v>
      </c>
      <c r="Q411" s="1535">
        <f t="shared" si="197"/>
        <v>0</v>
      </c>
      <c r="R411" s="1535"/>
      <c r="S411" s="1495">
        <v>106</v>
      </c>
      <c r="V411" s="1492" t="s">
        <v>5230</v>
      </c>
      <c r="W411" s="1492">
        <v>106</v>
      </c>
      <c r="Y411" s="1495"/>
    </row>
    <row r="412" spans="1:25">
      <c r="A412" s="1491" t="s">
        <v>4737</v>
      </c>
      <c r="B412" s="1495">
        <v>420</v>
      </c>
      <c r="C412" s="1610">
        <v>42</v>
      </c>
      <c r="D412" s="1535" t="s">
        <v>5314</v>
      </c>
      <c r="E412" s="1535" t="s">
        <v>4069</v>
      </c>
      <c r="F412" s="1535">
        <f>+'0 MDS Allocation Assignment'!F135</f>
        <v>0</v>
      </c>
      <c r="G412" s="1535">
        <f>+$F412*$G$2024</f>
        <v>0</v>
      </c>
      <c r="H412" s="1535">
        <f>+$F412*$H$2024</f>
        <v>0</v>
      </c>
      <c r="I412" s="1545">
        <f t="shared" si="193"/>
        <v>0</v>
      </c>
      <c r="J412" s="1535">
        <f>+H412</f>
        <v>0</v>
      </c>
      <c r="K412" s="1535">
        <f t="shared" ref="K412:Q412" si="198">+$J412*K$2024</f>
        <v>0</v>
      </c>
      <c r="L412" s="1535">
        <f t="shared" si="198"/>
        <v>0</v>
      </c>
      <c r="M412" s="1535">
        <f t="shared" si="198"/>
        <v>0</v>
      </c>
      <c r="N412" s="1535">
        <f t="shared" si="198"/>
        <v>0</v>
      </c>
      <c r="O412" s="1535">
        <f t="shared" si="198"/>
        <v>0</v>
      </c>
      <c r="P412" s="1535">
        <f t="shared" si="198"/>
        <v>0</v>
      </c>
      <c r="Q412" s="1535">
        <f t="shared" si="198"/>
        <v>0</v>
      </c>
      <c r="R412" s="1535"/>
      <c r="S412" s="1495">
        <v>420</v>
      </c>
      <c r="V412" s="1492" t="s">
        <v>5225</v>
      </c>
      <c r="W412" s="1492">
        <v>420</v>
      </c>
      <c r="Y412" s="1495"/>
    </row>
    <row r="413" spans="1:25">
      <c r="A413" s="1491" t="s">
        <v>4737</v>
      </c>
      <c r="B413" s="1495"/>
      <c r="C413" s="1610">
        <v>43</v>
      </c>
      <c r="D413" s="1535" t="s">
        <v>5413</v>
      </c>
      <c r="E413" s="1535"/>
      <c r="F413" s="1592">
        <f>+SUM(F408:F412)</f>
        <v>21346.182480000007</v>
      </c>
      <c r="G413" s="1592">
        <f>SUM(G408:G412)</f>
        <v>0</v>
      </c>
      <c r="H413" s="1592">
        <f>SUM(H408:H412)</f>
        <v>21346.182480000007</v>
      </c>
      <c r="I413" s="1545">
        <f t="shared" si="193"/>
        <v>1</v>
      </c>
      <c r="J413" s="1592">
        <f>SUM(J408:J412)</f>
        <v>21346.182480000007</v>
      </c>
      <c r="K413" s="1592">
        <f t="shared" ref="K413:Q413" si="199">SUM(K408:K412)</f>
        <v>13441.950601464448</v>
      </c>
      <c r="L413" s="1592">
        <f t="shared" si="199"/>
        <v>966.38930760500068</v>
      </c>
      <c r="M413" s="1592">
        <f>SUM(M408:M412)</f>
        <v>6190.387486376927</v>
      </c>
      <c r="N413" s="1592">
        <f t="shared" si="199"/>
        <v>618.03572489878263</v>
      </c>
      <c r="O413" s="1592">
        <f>SUM(O408:O412)</f>
        <v>4.2198275291644582E-4</v>
      </c>
      <c r="P413" s="1592">
        <f>SUM(P408:P412)</f>
        <v>119.26696977298464</v>
      </c>
      <c r="Q413" s="1592">
        <f t="shared" si="199"/>
        <v>10.151967899116032</v>
      </c>
      <c r="R413" s="1535"/>
      <c r="S413" s="1495"/>
      <c r="V413" s="1491" t="s">
        <v>5414</v>
      </c>
      <c r="Y413" s="1495"/>
    </row>
    <row r="414" spans="1:25">
      <c r="A414" s="1491" t="s">
        <v>4737</v>
      </c>
      <c r="B414" s="1495"/>
      <c r="C414" s="1610">
        <v>44</v>
      </c>
      <c r="D414" s="1535"/>
      <c r="E414" s="1535"/>
      <c r="F414" s="1535"/>
      <c r="G414" s="1535"/>
      <c r="H414" s="1535"/>
      <c r="I414" s="1611"/>
      <c r="K414" s="1535"/>
      <c r="L414" s="1535"/>
      <c r="M414" s="1535"/>
      <c r="N414" s="1538"/>
      <c r="O414" s="1538"/>
      <c r="P414" s="1538"/>
      <c r="Q414" s="1535"/>
      <c r="R414" s="1535"/>
      <c r="S414" s="1495"/>
      <c r="Y414" s="1495"/>
    </row>
    <row r="415" spans="1:25" s="1495" customFormat="1">
      <c r="A415" s="1495" t="s">
        <v>4737</v>
      </c>
      <c r="B415" s="1495">
        <v>310</v>
      </c>
      <c r="C415" s="1610">
        <v>45</v>
      </c>
      <c r="D415" s="1495" t="s">
        <v>5317</v>
      </c>
      <c r="E415" s="1535" t="s">
        <v>4069</v>
      </c>
      <c r="F415" s="1535">
        <f>+'0 MDS Allocation Assignment'!F136</f>
        <v>0</v>
      </c>
      <c r="G415" s="1535">
        <f>+$F415*G$1994</f>
        <v>0</v>
      </c>
      <c r="H415" s="1535">
        <f>+$F415*H$1994</f>
        <v>0</v>
      </c>
      <c r="I415" s="1545">
        <f t="shared" ref="I415:I420" si="200">IF(F415=0,0,+H415/F415)</f>
        <v>0</v>
      </c>
      <c r="J415" s="1535">
        <f>+H415</f>
        <v>0</v>
      </c>
      <c r="K415" s="1535">
        <f t="shared" ref="K415:Q415" si="201">+$J415*K$1994</f>
        <v>0</v>
      </c>
      <c r="L415" s="1535">
        <f t="shared" si="201"/>
        <v>0</v>
      </c>
      <c r="M415" s="1535">
        <f t="shared" si="201"/>
        <v>0</v>
      </c>
      <c r="N415" s="1538">
        <f t="shared" si="201"/>
        <v>0</v>
      </c>
      <c r="O415" s="1538">
        <f t="shared" si="201"/>
        <v>0</v>
      </c>
      <c r="P415" s="1538">
        <f t="shared" si="201"/>
        <v>0</v>
      </c>
      <c r="Q415" s="1535">
        <f t="shared" si="201"/>
        <v>0</v>
      </c>
      <c r="R415" s="1535"/>
      <c r="S415" s="1495">
        <v>310</v>
      </c>
      <c r="V415" s="1497" t="s">
        <v>5302</v>
      </c>
      <c r="W415" s="1497">
        <v>310</v>
      </c>
    </row>
    <row r="416" spans="1:25" s="1495" customFormat="1">
      <c r="A416" s="1495" t="s">
        <v>4737</v>
      </c>
      <c r="B416" s="1495">
        <v>105</v>
      </c>
      <c r="C416" s="1610">
        <v>46</v>
      </c>
      <c r="D416" s="1495" t="s">
        <v>5318</v>
      </c>
      <c r="E416" s="1535" t="s">
        <v>4065</v>
      </c>
      <c r="F416" s="1535">
        <f>+'0 MDS Allocation Assignment'!F137</f>
        <v>6446.2285393647117</v>
      </c>
      <c r="G416" s="1535">
        <f>+$F416*G$1936</f>
        <v>0</v>
      </c>
      <c r="H416" s="1535">
        <f>+$F416*H$1936</f>
        <v>6446.2285393647117</v>
      </c>
      <c r="I416" s="1545">
        <f t="shared" si="200"/>
        <v>1</v>
      </c>
      <c r="J416" s="1535">
        <f>+H416</f>
        <v>6446.2285393647117</v>
      </c>
      <c r="K416" s="1535">
        <f t="shared" ref="K416:Q416" si="202">+$J416*K$1936</f>
        <v>4012.2358604082183</v>
      </c>
      <c r="L416" s="1535">
        <f t="shared" si="202"/>
        <v>285.36027731803279</v>
      </c>
      <c r="M416" s="1535">
        <f t="shared" si="202"/>
        <v>1910.6652281535344</v>
      </c>
      <c r="N416" s="1538">
        <f t="shared" si="202"/>
        <v>200.96356599473907</v>
      </c>
      <c r="O416" s="1538">
        <f t="shared" si="202"/>
        <v>1.3721400786055574E-4</v>
      </c>
      <c r="P416" s="1538">
        <f t="shared" si="202"/>
        <v>37.003470276180551</v>
      </c>
      <c r="Q416" s="1535">
        <f t="shared" si="202"/>
        <v>0</v>
      </c>
      <c r="R416" s="1535"/>
      <c r="S416" s="1495">
        <v>105</v>
      </c>
      <c r="V416" s="1497" t="s">
        <v>5229</v>
      </c>
      <c r="W416" s="1497">
        <v>105</v>
      </c>
    </row>
    <row r="417" spans="1:25" s="1495" customFormat="1">
      <c r="A417" s="1495" t="s">
        <v>4737</v>
      </c>
      <c r="B417" s="1495">
        <v>418</v>
      </c>
      <c r="C417" s="1610">
        <v>47</v>
      </c>
      <c r="D417" s="1495" t="s">
        <v>5319</v>
      </c>
      <c r="E417" s="1535" t="s">
        <v>4069</v>
      </c>
      <c r="F417" s="1535">
        <f>+'0 MDS Allocation Assignment'!F138</f>
        <v>0</v>
      </c>
      <c r="G417" s="1535">
        <f>+$F417*G$2021</f>
        <v>0</v>
      </c>
      <c r="H417" s="1535">
        <f>+$F417*H$1936</f>
        <v>0</v>
      </c>
      <c r="I417" s="1545">
        <f t="shared" si="200"/>
        <v>0</v>
      </c>
      <c r="J417" s="1535">
        <f>+H417</f>
        <v>0</v>
      </c>
      <c r="K417" s="1535">
        <f t="shared" ref="K417:Q417" si="203">+$J417*K$2021</f>
        <v>0</v>
      </c>
      <c r="L417" s="1535">
        <f t="shared" si="203"/>
        <v>0</v>
      </c>
      <c r="M417" s="1535">
        <f t="shared" si="203"/>
        <v>0</v>
      </c>
      <c r="N417" s="1538">
        <f t="shared" si="203"/>
        <v>0</v>
      </c>
      <c r="O417" s="1538">
        <f t="shared" si="203"/>
        <v>0</v>
      </c>
      <c r="P417" s="1538">
        <f t="shared" si="203"/>
        <v>0</v>
      </c>
      <c r="Q417" s="1535">
        <f t="shared" si="203"/>
        <v>0</v>
      </c>
      <c r="R417" s="1535"/>
      <c r="S417" s="1495">
        <v>418</v>
      </c>
      <c r="V417" s="1497" t="s">
        <v>5305</v>
      </c>
      <c r="W417" s="1497">
        <v>418</v>
      </c>
    </row>
    <row r="418" spans="1:25" s="1495" customFormat="1">
      <c r="A418" s="1495" t="s">
        <v>4737</v>
      </c>
      <c r="B418" s="1495">
        <v>106</v>
      </c>
      <c r="C418" s="1610">
        <v>48</v>
      </c>
      <c r="D418" s="1495" t="s">
        <v>5320</v>
      </c>
      <c r="E418" s="1535" t="s">
        <v>4065</v>
      </c>
      <c r="F418" s="1535">
        <f>+'0 MDS Allocation Assignment'!F139</f>
        <v>32748.664230635288</v>
      </c>
      <c r="G418" s="1535">
        <f>+$F418*G$1939</f>
        <v>0</v>
      </c>
      <c r="H418" s="1535">
        <f>+$F418*H$1939</f>
        <v>32748.664230635288</v>
      </c>
      <c r="I418" s="1545">
        <f t="shared" si="200"/>
        <v>1</v>
      </c>
      <c r="J418" s="1535">
        <f>+H418</f>
        <v>32748.664230635288</v>
      </c>
      <c r="K418" s="1535">
        <f t="shared" ref="K418:Q418" si="204">+$J418*K$1939</f>
        <v>23894.514685594288</v>
      </c>
      <c r="L418" s="1535">
        <f t="shared" si="204"/>
        <v>1923.98264832013</v>
      </c>
      <c r="M418" s="1535">
        <f t="shared" si="204"/>
        <v>6811.7009550196226</v>
      </c>
      <c r="N418" s="1538">
        <f t="shared" si="204"/>
        <v>0</v>
      </c>
      <c r="O418" s="1538">
        <f t="shared" si="204"/>
        <v>0</v>
      </c>
      <c r="P418" s="1538">
        <f t="shared" si="204"/>
        <v>118.465941701248</v>
      </c>
      <c r="Q418" s="1535">
        <f t="shared" si="204"/>
        <v>0</v>
      </c>
      <c r="R418" s="1535"/>
      <c r="S418" s="1495">
        <v>106</v>
      </c>
      <c r="V418" s="1497" t="s">
        <v>5230</v>
      </c>
      <c r="W418" s="1497">
        <v>106</v>
      </c>
    </row>
    <row r="419" spans="1:25" s="1495" customFormat="1">
      <c r="A419" s="1495" t="s">
        <v>4737</v>
      </c>
      <c r="B419" s="1495">
        <v>420</v>
      </c>
      <c r="C419" s="1610">
        <v>49</v>
      </c>
      <c r="D419" s="1495" t="s">
        <v>5321</v>
      </c>
      <c r="E419" s="1535" t="s">
        <v>4069</v>
      </c>
      <c r="F419" s="1535">
        <f>+'0 MDS Allocation Assignment'!F140</f>
        <v>0</v>
      </c>
      <c r="G419" s="1535">
        <f>+$F419*$G$2024</f>
        <v>0</v>
      </c>
      <c r="H419" s="1535">
        <f>+$F419*$H$2024</f>
        <v>0</v>
      </c>
      <c r="I419" s="1545">
        <f t="shared" si="200"/>
        <v>0</v>
      </c>
      <c r="J419" s="1535">
        <f>+H419</f>
        <v>0</v>
      </c>
      <c r="K419" s="1535">
        <f t="shared" ref="K419:Q419" si="205">+$J419*K$2024</f>
        <v>0</v>
      </c>
      <c r="L419" s="1535">
        <f t="shared" si="205"/>
        <v>0</v>
      </c>
      <c r="M419" s="1535">
        <f t="shared" si="205"/>
        <v>0</v>
      </c>
      <c r="N419" s="1538">
        <f t="shared" si="205"/>
        <v>0</v>
      </c>
      <c r="O419" s="1538">
        <f t="shared" si="205"/>
        <v>0</v>
      </c>
      <c r="P419" s="1538">
        <f t="shared" si="205"/>
        <v>0</v>
      </c>
      <c r="Q419" s="1535">
        <f t="shared" si="205"/>
        <v>0</v>
      </c>
      <c r="R419" s="1535"/>
      <c r="S419" s="1495">
        <v>420</v>
      </c>
      <c r="V419" s="1497" t="s">
        <v>5225</v>
      </c>
      <c r="W419" s="1497">
        <v>420</v>
      </c>
    </row>
    <row r="420" spans="1:25" s="1495" customFormat="1">
      <c r="A420" s="1495" t="s">
        <v>4737</v>
      </c>
      <c r="C420" s="1610">
        <v>50</v>
      </c>
      <c r="D420" s="1495" t="s">
        <v>5322</v>
      </c>
      <c r="E420" s="1535"/>
      <c r="F420" s="1592">
        <f>+SUM(F415:F419)</f>
        <v>39194.892769999999</v>
      </c>
      <c r="G420" s="1592">
        <f>SUM(G415:G419)</f>
        <v>0</v>
      </c>
      <c r="H420" s="1592">
        <f>SUM(H415:H419)</f>
        <v>39194.892769999999</v>
      </c>
      <c r="I420" s="1545">
        <f t="shared" si="200"/>
        <v>1</v>
      </c>
      <c r="J420" s="1592">
        <f>SUM(J415:J419)</f>
        <v>39194.892769999999</v>
      </c>
      <c r="K420" s="1592">
        <f t="shared" ref="K420:Q420" si="206">SUM(K415:K419)</f>
        <v>27906.750546002506</v>
      </c>
      <c r="L420" s="1592">
        <f t="shared" si="206"/>
        <v>2209.3429256381628</v>
      </c>
      <c r="M420" s="1592">
        <f>SUM(M415:M419)</f>
        <v>8722.366183173157</v>
      </c>
      <c r="N420" s="1592">
        <f t="shared" si="206"/>
        <v>200.96356599473907</v>
      </c>
      <c r="O420" s="1592">
        <f t="shared" si="206"/>
        <v>1.3721400786055574E-4</v>
      </c>
      <c r="P420" s="1592">
        <f t="shared" si="206"/>
        <v>155.46941197742854</v>
      </c>
      <c r="Q420" s="1592">
        <f t="shared" si="206"/>
        <v>0</v>
      </c>
      <c r="R420" s="1535"/>
      <c r="V420" s="1495" t="s">
        <v>5415</v>
      </c>
    </row>
    <row r="421" spans="1:25">
      <c r="A421" s="1491" t="s">
        <v>4737</v>
      </c>
      <c r="C421" s="1605">
        <v>51</v>
      </c>
      <c r="D421" s="1529"/>
      <c r="E421" s="1529"/>
      <c r="F421" s="1529"/>
      <c r="G421" s="1529"/>
      <c r="H421" s="1529"/>
      <c r="I421" s="1550"/>
      <c r="K421" s="1535"/>
      <c r="L421" s="1535"/>
      <c r="M421" s="1535"/>
      <c r="N421" s="1538"/>
      <c r="O421" s="1538"/>
      <c r="P421" s="1538"/>
      <c r="Q421" s="1535"/>
      <c r="R421" s="1529"/>
    </row>
    <row r="422" spans="1:25">
      <c r="A422" s="1491" t="s">
        <v>4737</v>
      </c>
      <c r="B422" s="1491">
        <v>420</v>
      </c>
      <c r="C422" s="1605">
        <v>52</v>
      </c>
      <c r="D422" s="1529" t="s">
        <v>5324</v>
      </c>
      <c r="E422" s="1529" t="s">
        <v>4069</v>
      </c>
      <c r="F422" s="1529">
        <f>+'0 MDS Allocation Assignment'!F141</f>
        <v>5782.6588400000001</v>
      </c>
      <c r="G422" s="1529">
        <f>+$F422*G2024</f>
        <v>0</v>
      </c>
      <c r="H422" s="1529">
        <f>+$F422*H$2024</f>
        <v>5782.6588400000001</v>
      </c>
      <c r="I422" s="1494">
        <f>IF(F422=0,0,+H422/F422)</f>
        <v>1</v>
      </c>
      <c r="J422" s="1535">
        <f>+H422</f>
        <v>5782.6588400000001</v>
      </c>
      <c r="K422" s="1535">
        <f t="shared" ref="K422:Q422" si="207">+$J422*K$2024</f>
        <v>5158.9369040879346</v>
      </c>
      <c r="L422" s="1535">
        <f t="shared" si="207"/>
        <v>499.98504485567105</v>
      </c>
      <c r="M422" s="1535">
        <f t="shared" si="207"/>
        <v>122.27461305724557</v>
      </c>
      <c r="N422" s="1535">
        <f t="shared" si="207"/>
        <v>0</v>
      </c>
      <c r="O422" s="1535">
        <f t="shared" si="207"/>
        <v>0</v>
      </c>
      <c r="P422" s="1535">
        <f t="shared" si="207"/>
        <v>1.4622779991485837</v>
      </c>
      <c r="Q422" s="1535">
        <f t="shared" si="207"/>
        <v>0</v>
      </c>
      <c r="R422" s="1529"/>
      <c r="S422" s="1491">
        <v>420</v>
      </c>
      <c r="V422" s="1492" t="s">
        <v>5225</v>
      </c>
      <c r="W422" s="1492">
        <v>420</v>
      </c>
    </row>
    <row r="423" spans="1:25">
      <c r="A423" s="1491" t="s">
        <v>4737</v>
      </c>
      <c r="B423" s="1491">
        <v>308</v>
      </c>
      <c r="C423" s="1605">
        <v>53</v>
      </c>
      <c r="D423" s="1529" t="s">
        <v>5325</v>
      </c>
      <c r="E423" s="1529" t="s">
        <v>4069</v>
      </c>
      <c r="F423" s="1529">
        <f>+'0 MDS Allocation Assignment'!F142</f>
        <v>15403.828909999998</v>
      </c>
      <c r="G423" s="1529">
        <f>+$F423*G1988</f>
        <v>0</v>
      </c>
      <c r="H423" s="1529">
        <f>+$F423*H1988</f>
        <v>15403.828909999998</v>
      </c>
      <c r="I423" s="1494">
        <f>IF(F423=0,0,+H423/F423)</f>
        <v>1</v>
      </c>
      <c r="J423" s="1535">
        <f>+H423</f>
        <v>15403.828909999998</v>
      </c>
      <c r="K423" s="1535">
        <f t="shared" ref="K423:Q423" si="208">+$J423*K1988</f>
        <v>10515.767688520251</v>
      </c>
      <c r="L423" s="1535">
        <f t="shared" si="208"/>
        <v>2742.3776571996746</v>
      </c>
      <c r="M423" s="1535">
        <f t="shared" si="208"/>
        <v>1804.3329031760866</v>
      </c>
      <c r="N423" s="1535">
        <f t="shared" si="208"/>
        <v>148.32180895275098</v>
      </c>
      <c r="O423" s="1535">
        <f t="shared" si="208"/>
        <v>161.82531983870714</v>
      </c>
      <c r="P423" s="1535">
        <f t="shared" si="208"/>
        <v>31.203532312528452</v>
      </c>
      <c r="Q423" s="1535">
        <f t="shared" si="208"/>
        <v>0</v>
      </c>
      <c r="R423" s="1535"/>
      <c r="S423" s="1491">
        <v>308</v>
      </c>
      <c r="V423" s="1492" t="s">
        <v>5326</v>
      </c>
      <c r="W423" s="1492">
        <v>308</v>
      </c>
      <c r="Y423" s="1495"/>
    </row>
    <row r="424" spans="1:25">
      <c r="A424" s="1491" t="s">
        <v>4737</v>
      </c>
      <c r="B424" s="1491">
        <v>412</v>
      </c>
      <c r="C424" s="1605">
        <v>54</v>
      </c>
      <c r="D424" s="1529" t="s">
        <v>5416</v>
      </c>
      <c r="E424" s="1529" t="s">
        <v>4069</v>
      </c>
      <c r="F424" s="1529">
        <f>+'0 MDS Allocation Assignment'!F143</f>
        <v>0</v>
      </c>
      <c r="G424" s="1529">
        <f>+$F424*G1991</f>
        <v>0</v>
      </c>
      <c r="H424" s="1529">
        <f>+$F424*H1991</f>
        <v>0</v>
      </c>
      <c r="I424" s="1494">
        <f>IF(F424=0,0,+H424/F424)</f>
        <v>0</v>
      </c>
      <c r="J424" s="1535">
        <f>+H424</f>
        <v>0</v>
      </c>
      <c r="K424" s="1535">
        <f>+$J424*K2018</f>
        <v>0</v>
      </c>
      <c r="L424" s="1535">
        <f>+$J424*L2018</f>
        <v>0</v>
      </c>
      <c r="M424" s="1535">
        <f>+$J424*M1991</f>
        <v>0</v>
      </c>
      <c r="N424" s="1538">
        <f>+$J424*N2018</f>
        <v>0</v>
      </c>
      <c r="O424" s="1538">
        <f>+$J424*O2018</f>
        <v>0</v>
      </c>
      <c r="P424" s="1538">
        <f>+$J424*P2018</f>
        <v>0</v>
      </c>
      <c r="Q424" s="1535">
        <f>+$J424*Q2018</f>
        <v>0</v>
      </c>
      <c r="R424" s="1529"/>
      <c r="S424" s="1491">
        <v>309</v>
      </c>
      <c r="V424" s="1492" t="s">
        <v>5328</v>
      </c>
      <c r="W424" s="1492">
        <v>309</v>
      </c>
      <c r="Y424" s="1495"/>
    </row>
    <row r="425" spans="1:25">
      <c r="A425" s="1491" t="s">
        <v>4737</v>
      </c>
      <c r="B425" s="1491">
        <v>310</v>
      </c>
      <c r="C425" s="1605">
        <v>55</v>
      </c>
      <c r="D425" s="1529" t="s">
        <v>5329</v>
      </c>
      <c r="E425" s="1529" t="s">
        <v>4069</v>
      </c>
      <c r="F425" s="1521">
        <f>+'0 MDS Allocation Assignment'!F144</f>
        <v>15231.66345</v>
      </c>
      <c r="G425" s="1521">
        <f>+$F425*G1994</f>
        <v>0</v>
      </c>
      <c r="H425" s="1521">
        <f>+$F425*H1994</f>
        <v>15231.66345</v>
      </c>
      <c r="I425" s="1494">
        <f>IF(F425=0,0,+H425/F425)</f>
        <v>1</v>
      </c>
      <c r="J425" s="1537">
        <f>+H425</f>
        <v>15231.66345</v>
      </c>
      <c r="K425" s="1537">
        <f t="shared" ref="K425:Q425" si="209">+$J425*K1994</f>
        <v>0</v>
      </c>
      <c r="L425" s="1537">
        <f t="shared" si="209"/>
        <v>0</v>
      </c>
      <c r="M425" s="1537">
        <f t="shared" si="209"/>
        <v>0</v>
      </c>
      <c r="N425" s="1549">
        <f t="shared" si="209"/>
        <v>0</v>
      </c>
      <c r="O425" s="1549">
        <f t="shared" si="209"/>
        <v>0</v>
      </c>
      <c r="P425" s="1549">
        <f t="shared" si="209"/>
        <v>0</v>
      </c>
      <c r="Q425" s="1537">
        <f t="shared" si="209"/>
        <v>15231.66345</v>
      </c>
      <c r="R425" s="1529"/>
      <c r="S425" s="1491">
        <v>310</v>
      </c>
      <c r="V425" s="1492" t="s">
        <v>5302</v>
      </c>
      <c r="W425" s="1492">
        <v>310</v>
      </c>
      <c r="Y425" s="1495"/>
    </row>
    <row r="426" spans="1:25">
      <c r="A426" s="1491" t="s">
        <v>4737</v>
      </c>
      <c r="C426" s="1605">
        <v>56</v>
      </c>
      <c r="D426" s="1529"/>
      <c r="E426" s="1529"/>
      <c r="F426" s="1529"/>
      <c r="G426" s="1529"/>
      <c r="H426" s="1529"/>
      <c r="I426" s="1550"/>
      <c r="K426" s="1535"/>
      <c r="L426" s="1535"/>
      <c r="M426" s="1535"/>
      <c r="N426" s="1538"/>
      <c r="O426" s="1538"/>
      <c r="P426" s="1538"/>
      <c r="Q426" s="1535"/>
      <c r="R426" s="1529"/>
      <c r="Y426" s="1495"/>
    </row>
    <row r="427" spans="1:25">
      <c r="A427" s="1491" t="s">
        <v>4737</v>
      </c>
      <c r="C427" s="1605">
        <v>57</v>
      </c>
      <c r="D427" s="1529" t="s">
        <v>5417</v>
      </c>
      <c r="E427" s="1529"/>
      <c r="F427" s="1529"/>
      <c r="G427" s="1529"/>
      <c r="H427" s="1529"/>
      <c r="I427" s="1550"/>
      <c r="K427" s="1535"/>
      <c r="L427" s="1535"/>
      <c r="M427" s="1535"/>
      <c r="N427" s="1538"/>
      <c r="O427" s="1538"/>
      <c r="P427" s="1538"/>
      <c r="Q427" s="1535"/>
      <c r="R427" s="1529"/>
      <c r="Y427" s="1495"/>
    </row>
    <row r="428" spans="1:25">
      <c r="A428" s="1491" t="s">
        <v>4737</v>
      </c>
      <c r="C428" s="1605">
        <v>58</v>
      </c>
      <c r="D428" s="1529" t="s">
        <v>5418</v>
      </c>
      <c r="E428" s="1529" t="s">
        <v>4065</v>
      </c>
      <c r="F428" s="1529">
        <f t="shared" ref="F428:H429" si="210">SUMIF($E$392:$E$425,$E428,F$392:F$425)</f>
        <v>102119.72953327128</v>
      </c>
      <c r="G428" s="1529">
        <f t="shared" si="210"/>
        <v>0</v>
      </c>
      <c r="H428" s="1529">
        <f t="shared" si="210"/>
        <v>102119.72953327128</v>
      </c>
      <c r="I428" s="1494">
        <f>IF(F428=0,0,+H428/F428)</f>
        <v>1</v>
      </c>
      <c r="J428" s="1535">
        <f t="shared" ref="J428:Q429" si="211">SUMIF($E$392:$E$425,$E428,J$392:J$425)</f>
        <v>102119.72953327128</v>
      </c>
      <c r="K428" s="1535">
        <f t="shared" si="211"/>
        <v>67948.8017906475</v>
      </c>
      <c r="L428" s="1535">
        <f t="shared" si="211"/>
        <v>5113.2947762049571</v>
      </c>
      <c r="M428" s="1535">
        <f t="shared" si="211"/>
        <v>26650.536278923464</v>
      </c>
      <c r="N428" s="1535">
        <f t="shared" si="211"/>
        <v>1907.7739021891573</v>
      </c>
      <c r="O428" s="1535">
        <f t="shared" si="211"/>
        <v>1.3025908547920522E-3</v>
      </c>
      <c r="P428" s="1535">
        <f t="shared" si="211"/>
        <v>499.32148271535073</v>
      </c>
      <c r="Q428" s="1535">
        <f t="shared" si="211"/>
        <v>0</v>
      </c>
      <c r="R428" s="1529"/>
      <c r="V428" s="1497" t="s">
        <v>5419</v>
      </c>
      <c r="X428" s="1497"/>
      <c r="Y428" s="1495"/>
    </row>
    <row r="429" spans="1:25">
      <c r="A429" s="1491" t="s">
        <v>4737</v>
      </c>
      <c r="C429" s="1605">
        <v>59</v>
      </c>
      <c r="D429" s="1529" t="s">
        <v>5418</v>
      </c>
      <c r="E429" s="1529" t="s">
        <v>4069</v>
      </c>
      <c r="F429" s="1521">
        <f t="shared" si="210"/>
        <v>38579.974456728742</v>
      </c>
      <c r="G429" s="1521">
        <f t="shared" si="210"/>
        <v>0</v>
      </c>
      <c r="H429" s="1521">
        <f t="shared" si="210"/>
        <v>38579.974456728742</v>
      </c>
      <c r="I429" s="1494">
        <f>IF(F429=0,0,+H429/F429)</f>
        <v>1</v>
      </c>
      <c r="J429" s="1537">
        <f t="shared" si="211"/>
        <v>38579.974456728742</v>
      </c>
      <c r="K429" s="1537">
        <f t="shared" si="211"/>
        <v>15674.704592608185</v>
      </c>
      <c r="L429" s="1537">
        <f t="shared" si="211"/>
        <v>3242.3627020553458</v>
      </c>
      <c r="M429" s="1537">
        <f t="shared" si="211"/>
        <v>1926.6075162333323</v>
      </c>
      <c r="N429" s="1537">
        <f t="shared" si="211"/>
        <v>148.32180895275098</v>
      </c>
      <c r="O429" s="1537">
        <f t="shared" si="211"/>
        <v>161.82531983870714</v>
      </c>
      <c r="P429" s="1537">
        <f t="shared" si="211"/>
        <v>32.665810311677035</v>
      </c>
      <c r="Q429" s="1537">
        <f t="shared" si="211"/>
        <v>17393.486706728738</v>
      </c>
      <c r="R429" s="1529"/>
      <c r="V429" s="1497" t="s">
        <v>5420</v>
      </c>
      <c r="X429" s="1497"/>
      <c r="Y429" s="1495"/>
    </row>
    <row r="430" spans="1:25">
      <c r="A430" s="1491" t="s">
        <v>4737</v>
      </c>
      <c r="C430" s="1605">
        <v>60</v>
      </c>
      <c r="D430" s="1529"/>
      <c r="E430" s="1529"/>
      <c r="F430" s="1529"/>
      <c r="G430" s="1529"/>
      <c r="H430" s="1529"/>
      <c r="I430" s="1550"/>
      <c r="J430" s="1535"/>
      <c r="K430" s="1535"/>
      <c r="L430" s="1535"/>
      <c r="M430" s="1535"/>
      <c r="N430" s="1538"/>
      <c r="O430" s="1538"/>
      <c r="P430" s="1538"/>
      <c r="Q430" s="1535"/>
      <c r="R430" s="1529"/>
      <c r="Y430" s="1495"/>
    </row>
    <row r="431" spans="1:25">
      <c r="A431" s="1491" t="s">
        <v>4737</v>
      </c>
      <c r="C431" s="1605">
        <v>61</v>
      </c>
      <c r="D431" s="1529" t="s">
        <v>5421</v>
      </c>
      <c r="E431" s="1529"/>
      <c r="F431" s="1521">
        <f>+F428+F429</f>
        <v>140699.70399000001</v>
      </c>
      <c r="G431" s="1521">
        <f>+G428+G429</f>
        <v>0</v>
      </c>
      <c r="H431" s="1521">
        <f>+H428+H429</f>
        <v>140699.70399000001</v>
      </c>
      <c r="I431" s="1494">
        <f>IF(F431=0,0,+H431/F431)</f>
        <v>1</v>
      </c>
      <c r="J431" s="1537">
        <f t="shared" ref="J431:Q431" si="212">+J428+J429</f>
        <v>140699.70399000001</v>
      </c>
      <c r="K431" s="1537">
        <f t="shared" si="212"/>
        <v>83623.506383255677</v>
      </c>
      <c r="L431" s="1537">
        <f t="shared" si="212"/>
        <v>8355.657478260302</v>
      </c>
      <c r="M431" s="1537">
        <f t="shared" si="212"/>
        <v>28577.143795156797</v>
      </c>
      <c r="N431" s="1549">
        <f t="shared" si="212"/>
        <v>2056.0957111419084</v>
      </c>
      <c r="O431" s="1549">
        <f>+O428+O429</f>
        <v>161.82662242956195</v>
      </c>
      <c r="P431" s="1549">
        <f>+P428+P429</f>
        <v>531.98729302702782</v>
      </c>
      <c r="Q431" s="1537">
        <f t="shared" si="212"/>
        <v>17393.486706728738</v>
      </c>
      <c r="R431" s="1529"/>
      <c r="V431" s="1491" t="s">
        <v>5422</v>
      </c>
    </row>
    <row r="432" spans="1:25">
      <c r="A432" s="1491" t="s">
        <v>4737</v>
      </c>
      <c r="C432" s="1605">
        <v>62</v>
      </c>
      <c r="D432" s="1529"/>
      <c r="E432" s="1529"/>
      <c r="F432" s="1529"/>
      <c r="G432" s="1529"/>
      <c r="H432" s="1529"/>
      <c r="I432" s="1550"/>
      <c r="J432" s="1535"/>
      <c r="K432" s="1535"/>
      <c r="M432" s="1495"/>
      <c r="P432" s="1496"/>
    </row>
    <row r="433" spans="1:27">
      <c r="A433" s="1491" t="s">
        <v>4737</v>
      </c>
      <c r="C433" s="1605">
        <v>63</v>
      </c>
      <c r="D433" s="1608" t="s">
        <v>5423</v>
      </c>
      <c r="E433" s="1529"/>
      <c r="F433" s="1529"/>
      <c r="G433" s="1529"/>
      <c r="H433" s="1529"/>
      <c r="I433" s="1550"/>
      <c r="K433" s="1535"/>
      <c r="M433" s="1495"/>
      <c r="P433" s="1496"/>
      <c r="Y433" s="1495"/>
    </row>
    <row r="434" spans="1:27" s="1495" customFormat="1">
      <c r="A434" s="1495" t="s">
        <v>4737</v>
      </c>
      <c r="C434" s="1610">
        <v>64</v>
      </c>
      <c r="D434" s="1535" t="s">
        <v>5265</v>
      </c>
      <c r="E434" s="1535" t="s">
        <v>4065</v>
      </c>
      <c r="F434" s="1535">
        <f>+F356+F357+F363+F364</f>
        <v>265519.30369168246</v>
      </c>
      <c r="G434" s="1535">
        <f>+G356+G357+G363+G364</f>
        <v>0</v>
      </c>
      <c r="H434" s="1535">
        <f>+H356+H357+H363+H364</f>
        <v>265519.30369168246</v>
      </c>
      <c r="I434" s="1545">
        <f t="shared" ref="I434:I441" si="213">IF(F434=0,0,+H434/F434)</f>
        <v>1</v>
      </c>
      <c r="J434" s="1535">
        <f>+J356+J357+J363+J364</f>
        <v>265519.30369168246</v>
      </c>
      <c r="K434" s="1535">
        <f t="shared" ref="K434:Q434" si="214">+K356+K357+K363+K364</f>
        <v>158885.07108154599</v>
      </c>
      <c r="L434" s="1535">
        <f t="shared" si="214"/>
        <v>12633.487009802153</v>
      </c>
      <c r="M434" s="1535">
        <f t="shared" si="214"/>
        <v>77954.60993041555</v>
      </c>
      <c r="N434" s="1535">
        <f t="shared" si="214"/>
        <v>9256.499858576668</v>
      </c>
      <c r="O434" s="1535">
        <f t="shared" si="214"/>
        <v>6637.075724625668</v>
      </c>
      <c r="P434" s="1535">
        <f t="shared" si="214"/>
        <v>152.56008671645196</v>
      </c>
      <c r="Q434" s="1535">
        <f t="shared" si="214"/>
        <v>0</v>
      </c>
      <c r="R434" s="1535"/>
      <c r="V434" s="1495" t="s">
        <v>5424</v>
      </c>
    </row>
    <row r="435" spans="1:27" s="1495" customFormat="1">
      <c r="A435" s="1495" t="s">
        <v>4737</v>
      </c>
      <c r="C435" s="1610">
        <v>65</v>
      </c>
      <c r="D435" s="1535" t="s">
        <v>5265</v>
      </c>
      <c r="E435" s="1535" t="s">
        <v>2070</v>
      </c>
      <c r="F435" s="1535">
        <f>+F358</f>
        <v>24171.775932376906</v>
      </c>
      <c r="G435" s="1535">
        <f>+G358</f>
        <v>0</v>
      </c>
      <c r="H435" s="1535">
        <f>+H358</f>
        <v>24171.775932376906</v>
      </c>
      <c r="I435" s="1545">
        <f t="shared" si="213"/>
        <v>1</v>
      </c>
      <c r="J435" s="1535">
        <f t="shared" ref="J435:Q435" si="215">+J358</f>
        <v>24171.775932376906</v>
      </c>
      <c r="K435" s="1535">
        <f t="shared" si="215"/>
        <v>12197.904452943767</v>
      </c>
      <c r="L435" s="1535">
        <f t="shared" si="215"/>
        <v>1127.2291639031462</v>
      </c>
      <c r="M435" s="1535">
        <f t="shared" si="215"/>
        <v>8397.4194408385283</v>
      </c>
      <c r="N435" s="1538">
        <f t="shared" si="215"/>
        <v>1336.7341548727738</v>
      </c>
      <c r="O435" s="1538">
        <f>+O358</f>
        <v>984.78791142917646</v>
      </c>
      <c r="P435" s="1538">
        <f>+P358</f>
        <v>127.70080838951519</v>
      </c>
      <c r="Q435" s="1535">
        <f t="shared" si="215"/>
        <v>0</v>
      </c>
      <c r="R435" s="1535"/>
      <c r="V435" s="1495" t="s">
        <v>5425</v>
      </c>
    </row>
    <row r="436" spans="1:27" s="1495" customFormat="1">
      <c r="A436" s="1495" t="s">
        <v>4737</v>
      </c>
      <c r="C436" s="1610">
        <v>66</v>
      </c>
      <c r="D436" s="1535" t="s">
        <v>5268</v>
      </c>
      <c r="E436" s="1535" t="s">
        <v>4065</v>
      </c>
      <c r="F436" s="1535">
        <f>F367</f>
        <v>14335.379063852772</v>
      </c>
      <c r="G436" s="1535">
        <f>G367</f>
        <v>928.74413865325232</v>
      </c>
      <c r="H436" s="1535">
        <f>H367</f>
        <v>13406.634925199518</v>
      </c>
      <c r="I436" s="1545">
        <f>IF(F436=0,0,+H436/F436)</f>
        <v>0.93521314403222733</v>
      </c>
      <c r="J436" s="1535">
        <f t="shared" ref="J436:Q436" si="216">J367</f>
        <v>13406.634925199518</v>
      </c>
      <c r="K436" s="1535">
        <f t="shared" si="216"/>
        <v>8022.4454999630552</v>
      </c>
      <c r="L436" s="1535">
        <f t="shared" si="216"/>
        <v>637.89165540047179</v>
      </c>
      <c r="M436" s="1535">
        <f t="shared" si="216"/>
        <v>3936.0942181702198</v>
      </c>
      <c r="N436" s="1535">
        <f t="shared" si="216"/>
        <v>467.38038464126089</v>
      </c>
      <c r="O436" s="1535">
        <f>O367</f>
        <v>335.1200834508204</v>
      </c>
      <c r="P436" s="1535">
        <f>P367</f>
        <v>7.7030835736871586</v>
      </c>
      <c r="Q436" s="1535">
        <f t="shared" si="216"/>
        <v>0</v>
      </c>
      <c r="R436" s="1535"/>
      <c r="V436" s="1495" t="s">
        <v>5426</v>
      </c>
    </row>
    <row r="437" spans="1:27" s="1495" customFormat="1">
      <c r="A437" s="1495" t="s">
        <v>4737</v>
      </c>
      <c r="C437" s="1610">
        <v>67</v>
      </c>
      <c r="D437" s="1535" t="s">
        <v>5239</v>
      </c>
      <c r="E437" s="1535" t="s">
        <v>4065</v>
      </c>
      <c r="F437" s="1535">
        <f>+F372</f>
        <v>13591.063195823424</v>
      </c>
      <c r="G437" s="1535">
        <f>+G372</f>
        <v>880.52225371670738</v>
      </c>
      <c r="H437" s="1535">
        <f>+H372</f>
        <v>12710.540942106716</v>
      </c>
      <c r="I437" s="1545">
        <f>IF(F437=0,0,+H437/F437)</f>
        <v>0.93521314403222733</v>
      </c>
      <c r="J437" s="1535">
        <f t="shared" ref="J437:Q437" si="217">+J372</f>
        <v>12710.540942106716</v>
      </c>
      <c r="K437" s="1535">
        <f t="shared" si="217"/>
        <v>7605.907265471591</v>
      </c>
      <c r="L437" s="1535">
        <f t="shared" si="217"/>
        <v>604.77129778151721</v>
      </c>
      <c r="M437" s="1535">
        <f t="shared" si="217"/>
        <v>3731.7258947660616</v>
      </c>
      <c r="N437" s="1535">
        <f t="shared" si="217"/>
        <v>443.11324561796573</v>
      </c>
      <c r="O437" s="1535">
        <f>+O372</f>
        <v>317.7201113470673</v>
      </c>
      <c r="P437" s="1535">
        <f>+P372</f>
        <v>7.3031271225104417</v>
      </c>
      <c r="Q437" s="1535">
        <f t="shared" si="217"/>
        <v>0</v>
      </c>
      <c r="R437" s="1535"/>
      <c r="V437" s="1495" t="s">
        <v>5427</v>
      </c>
    </row>
    <row r="438" spans="1:27" s="1495" customFormat="1">
      <c r="A438" s="1495" t="s">
        <v>4737</v>
      </c>
      <c r="C438" s="1610">
        <v>68</v>
      </c>
      <c r="D438" s="1535" t="s">
        <v>5240</v>
      </c>
      <c r="E438" s="1535" t="s">
        <v>4065</v>
      </c>
      <c r="F438" s="1535">
        <f>+F392+F395+F402+F409+F416</f>
        <v>61194.906221304169</v>
      </c>
      <c r="G438" s="1535">
        <f t="shared" ref="G438:Q438" si="218">+G392+G395+G402+G409+G416</f>
        <v>0</v>
      </c>
      <c r="H438" s="1535">
        <f t="shared" si="218"/>
        <v>61194.906221304169</v>
      </c>
      <c r="I438" s="1545">
        <f>IF(F438=0,0,+H438/F438)</f>
        <v>1</v>
      </c>
      <c r="J438" s="1535">
        <f t="shared" si="218"/>
        <v>61194.906221304169</v>
      </c>
      <c r="K438" s="1535">
        <f t="shared" si="218"/>
        <v>38088.689489689095</v>
      </c>
      <c r="L438" s="1535">
        <f t="shared" si="218"/>
        <v>2708.9631252017853</v>
      </c>
      <c r="M438" s="1535">
        <f t="shared" si="218"/>
        <v>18138.19952909787</v>
      </c>
      <c r="N438" s="1535">
        <f t="shared" si="218"/>
        <v>1907.7739021891573</v>
      </c>
      <c r="O438" s="1535">
        <f t="shared" si="218"/>
        <v>1.3025908547920522E-3</v>
      </c>
      <c r="P438" s="1535">
        <f t="shared" si="218"/>
        <v>351.27887253542031</v>
      </c>
      <c r="Q438" s="1535">
        <f t="shared" si="218"/>
        <v>0</v>
      </c>
      <c r="R438" s="1535"/>
      <c r="V438" s="1495" t="s">
        <v>5428</v>
      </c>
    </row>
    <row r="439" spans="1:27">
      <c r="A439" s="1491" t="s">
        <v>4737</v>
      </c>
      <c r="C439" s="1605">
        <v>69</v>
      </c>
      <c r="D439" s="1535" t="s">
        <v>5241</v>
      </c>
      <c r="E439" s="1535" t="s">
        <v>4065</v>
      </c>
      <c r="F439" s="1535">
        <f>+F397+F404+F411+F418</f>
        <v>40924.823311967106</v>
      </c>
      <c r="G439" s="1535">
        <f>+G397+G404+G411+G418</f>
        <v>0</v>
      </c>
      <c r="H439" s="1535">
        <f>+H397+H404+H411+H418</f>
        <v>40924.823311967106</v>
      </c>
      <c r="I439" s="1545">
        <f t="shared" si="213"/>
        <v>1</v>
      </c>
      <c r="J439" s="1535">
        <f t="shared" ref="J439:Q439" si="219">+J397+J404+J411+J418</f>
        <v>40924.823311967106</v>
      </c>
      <c r="K439" s="1535">
        <f t="shared" si="219"/>
        <v>29860.112300958412</v>
      </c>
      <c r="L439" s="1535">
        <f t="shared" si="219"/>
        <v>2404.3316510031723</v>
      </c>
      <c r="M439" s="1535">
        <f t="shared" si="219"/>
        <v>8512.3367498255939</v>
      </c>
      <c r="N439" s="1535">
        <f t="shared" si="219"/>
        <v>0</v>
      </c>
      <c r="O439" s="1535">
        <f>+O397+O404+O411+O418</f>
        <v>0</v>
      </c>
      <c r="P439" s="1535">
        <f>+P397+P404+P411+P418</f>
        <v>148.04261017993042</v>
      </c>
      <c r="Q439" s="1535">
        <f t="shared" si="219"/>
        <v>0</v>
      </c>
      <c r="R439" s="1529"/>
      <c r="V439" s="1495" t="s">
        <v>5429</v>
      </c>
      <c r="Y439" s="1495"/>
      <c r="Z439" s="1495"/>
      <c r="AA439" s="1495"/>
    </row>
    <row r="440" spans="1:27">
      <c r="A440" s="1491" t="s">
        <v>4737</v>
      </c>
      <c r="C440" s="1605">
        <v>70</v>
      </c>
      <c r="D440" s="1535" t="s">
        <v>5242</v>
      </c>
      <c r="E440" s="1535" t="s">
        <v>4069</v>
      </c>
      <c r="F440" s="1535">
        <f>F429</f>
        <v>38579.974456728742</v>
      </c>
      <c r="G440" s="1535">
        <f>G429</f>
        <v>0</v>
      </c>
      <c r="H440" s="1535">
        <f>H429</f>
        <v>38579.974456728742</v>
      </c>
      <c r="I440" s="1545">
        <f>IF(F440=0,0,+H440/F440)</f>
        <v>1</v>
      </c>
      <c r="J440" s="1535">
        <f t="shared" ref="J440:Q440" si="220">J429</f>
        <v>38579.974456728742</v>
      </c>
      <c r="K440" s="1535">
        <f t="shared" si="220"/>
        <v>15674.704592608185</v>
      </c>
      <c r="L440" s="1535">
        <f t="shared" si="220"/>
        <v>3242.3627020553458</v>
      </c>
      <c r="M440" s="1535">
        <f t="shared" si="220"/>
        <v>1926.6075162333323</v>
      </c>
      <c r="N440" s="1535">
        <f t="shared" si="220"/>
        <v>148.32180895275098</v>
      </c>
      <c r="O440" s="1535">
        <f>O429</f>
        <v>161.82531983870714</v>
      </c>
      <c r="P440" s="1535">
        <f>P429</f>
        <v>32.665810311677035</v>
      </c>
      <c r="Q440" s="1535">
        <f t="shared" si="220"/>
        <v>17393.486706728738</v>
      </c>
      <c r="R440" s="1529"/>
      <c r="V440" s="1497" t="s">
        <v>5430</v>
      </c>
      <c r="Z440" s="1495"/>
      <c r="AA440" s="1495"/>
    </row>
    <row r="441" spans="1:27">
      <c r="A441" s="1491" t="s">
        <v>4737</v>
      </c>
      <c r="C441" s="1605">
        <v>71</v>
      </c>
      <c r="D441" s="1529" t="s">
        <v>5244</v>
      </c>
      <c r="E441" s="1529" t="s">
        <v>4069</v>
      </c>
      <c r="F441" s="1521">
        <v>0</v>
      </c>
      <c r="G441" s="1521">
        <v>0</v>
      </c>
      <c r="H441" s="1521">
        <v>0</v>
      </c>
      <c r="I441" s="1494">
        <f t="shared" si="213"/>
        <v>0</v>
      </c>
      <c r="J441" s="1537">
        <v>0</v>
      </c>
      <c r="K441" s="1537">
        <v>0</v>
      </c>
      <c r="L441" s="1537">
        <v>0</v>
      </c>
      <c r="M441" s="1537">
        <v>0</v>
      </c>
      <c r="N441" s="1549">
        <v>0</v>
      </c>
      <c r="O441" s="1549">
        <v>0</v>
      </c>
      <c r="P441" s="1549">
        <v>0</v>
      </c>
      <c r="Q441" s="1537">
        <v>0</v>
      </c>
      <c r="R441" s="1529"/>
      <c r="V441" s="1491" t="s">
        <v>5343</v>
      </c>
      <c r="Z441" s="1495"/>
      <c r="AA441" s="1495"/>
    </row>
    <row r="442" spans="1:27">
      <c r="A442" s="1491" t="s">
        <v>4737</v>
      </c>
      <c r="C442" s="1605">
        <v>72</v>
      </c>
      <c r="D442" s="1529"/>
      <c r="E442" s="1529"/>
      <c r="F442" s="1529"/>
      <c r="G442" s="1529"/>
      <c r="H442" s="1529"/>
      <c r="I442" s="1550"/>
      <c r="J442" s="1535"/>
      <c r="K442" s="1535"/>
      <c r="L442" s="1535"/>
      <c r="M442" s="1535"/>
      <c r="N442" s="1538"/>
      <c r="O442" s="1538"/>
      <c r="P442" s="1538"/>
      <c r="Q442" s="1535"/>
      <c r="R442" s="1529"/>
      <c r="Z442" s="1495"/>
      <c r="AA442" s="1495"/>
    </row>
    <row r="443" spans="1:27">
      <c r="A443" s="1491" t="s">
        <v>4737</v>
      </c>
      <c r="C443" s="1605">
        <v>73</v>
      </c>
      <c r="D443" s="1529" t="s">
        <v>5431</v>
      </c>
      <c r="E443" s="1529"/>
      <c r="F443" s="1521">
        <f>SUM(F434:F441)</f>
        <v>458317.22587373556</v>
      </c>
      <c r="G443" s="1521">
        <f>SUM(G434:G441)</f>
        <v>1809.2663923699597</v>
      </c>
      <c r="H443" s="1521">
        <f>SUM(H434:H441)</f>
        <v>456507.95948136557</v>
      </c>
      <c r="I443" s="1494">
        <f>IF(F443=0,0,+H443/F443)</f>
        <v>0.99605237095568289</v>
      </c>
      <c r="J443" s="1537">
        <f t="shared" ref="J443:Q443" si="221">SUM(J434:J441)</f>
        <v>456507.95948136557</v>
      </c>
      <c r="K443" s="1537">
        <f t="shared" si="221"/>
        <v>270334.83468318015</v>
      </c>
      <c r="L443" s="1537">
        <f t="shared" si="221"/>
        <v>23359.036605147594</v>
      </c>
      <c r="M443" s="1537">
        <f t="shared" si="221"/>
        <v>122596.99327934715</v>
      </c>
      <c r="N443" s="1549">
        <f t="shared" si="221"/>
        <v>13559.823354850578</v>
      </c>
      <c r="O443" s="1549">
        <f>SUM(O434:O441)</f>
        <v>8436.5304532822938</v>
      </c>
      <c r="P443" s="1549">
        <f>SUM(P434:P441)</f>
        <v>827.2543988291925</v>
      </c>
      <c r="Q443" s="1537">
        <f t="shared" si="221"/>
        <v>17393.486706728738</v>
      </c>
      <c r="R443" s="1529"/>
      <c r="V443" s="1491" t="s">
        <v>5432</v>
      </c>
    </row>
    <row r="444" spans="1:27">
      <c r="C444" s="1605"/>
      <c r="D444" s="1529"/>
      <c r="E444" s="1529"/>
      <c r="F444" s="1529"/>
      <c r="G444" s="1529"/>
      <c r="H444" s="1529"/>
      <c r="I444" s="1550"/>
      <c r="K444" s="1535"/>
    </row>
    <row r="445" spans="1:27">
      <c r="C445" s="1605"/>
      <c r="D445" s="1529"/>
      <c r="E445" s="1529"/>
      <c r="F445" s="1529"/>
      <c r="G445" s="1529"/>
      <c r="H445" s="1529"/>
      <c r="I445" s="1550"/>
      <c r="K445" s="1535"/>
    </row>
    <row r="446" spans="1:27">
      <c r="C446" s="1605"/>
      <c r="D446" s="1529"/>
      <c r="E446" s="1529"/>
      <c r="F446" s="1529"/>
      <c r="G446" s="1529"/>
      <c r="H446" s="1529"/>
      <c r="I446" s="1550"/>
      <c r="K446" s="1535"/>
    </row>
    <row r="447" spans="1:27">
      <c r="C447" s="1605"/>
      <c r="D447" s="1529"/>
      <c r="E447" s="1529"/>
      <c r="F447" s="1529"/>
      <c r="G447" s="1529"/>
      <c r="H447" s="1529"/>
      <c r="I447" s="1550"/>
      <c r="K447" s="1535"/>
    </row>
    <row r="448" spans="1:27">
      <c r="C448" s="1605"/>
      <c r="D448" s="1529"/>
      <c r="E448" s="1529"/>
      <c r="F448" s="1529"/>
      <c r="G448" s="1529"/>
      <c r="H448" s="1529"/>
      <c r="I448" s="1550"/>
      <c r="K448" s="1535"/>
    </row>
    <row r="449" spans="1:25">
      <c r="B449" s="1603"/>
      <c r="C449" s="1502" t="s">
        <v>5138</v>
      </c>
      <c r="F449" s="1504"/>
      <c r="G449" s="1498" t="s">
        <v>2171</v>
      </c>
      <c r="H449" s="1529"/>
      <c r="I449" s="1505" t="s">
        <v>5403</v>
      </c>
      <c r="L449" s="1500" t="s">
        <v>2171</v>
      </c>
      <c r="M449" s="1501"/>
      <c r="N449" s="1501"/>
      <c r="O449" s="1501"/>
      <c r="S449" s="1505" t="s">
        <v>5433</v>
      </c>
      <c r="T449" s="1504" t="s">
        <v>2171</v>
      </c>
      <c r="U449" s="1505"/>
      <c r="V449" s="1503" t="s">
        <v>4770</v>
      </c>
    </row>
    <row r="450" spans="1:25">
      <c r="B450" s="1603"/>
      <c r="C450" s="1502" t="s">
        <v>4768</v>
      </c>
      <c r="D450" s="1529"/>
      <c r="G450" s="1507" t="s">
        <v>4766</v>
      </c>
      <c r="I450" s="1506" t="s">
        <v>5404</v>
      </c>
      <c r="L450" s="1507" t="s">
        <v>5140</v>
      </c>
      <c r="M450" s="1508"/>
      <c r="N450" s="1508"/>
      <c r="O450" s="1508"/>
      <c r="R450" s="1502"/>
      <c r="S450" s="1506" t="s">
        <v>5434</v>
      </c>
      <c r="T450" s="1504" t="s">
        <v>5140</v>
      </c>
      <c r="V450" s="1503" t="s">
        <v>5433</v>
      </c>
    </row>
    <row r="451" spans="1:25">
      <c r="B451" s="1492"/>
      <c r="C451" s="1502" t="s">
        <v>9556</v>
      </c>
      <c r="G451" s="1507" t="s">
        <v>2179</v>
      </c>
      <c r="L451" s="1507" t="s">
        <v>2179</v>
      </c>
      <c r="T451" s="1510"/>
    </row>
    <row r="452" spans="1:25">
      <c r="B452" s="1492"/>
      <c r="C452" s="1511" t="s">
        <v>5141</v>
      </c>
      <c r="G452" s="1529"/>
      <c r="H452" s="1529"/>
      <c r="I452" s="1550"/>
      <c r="K452" s="1535"/>
      <c r="L452" s="1507"/>
      <c r="M452" s="1508"/>
      <c r="N452" s="1508"/>
      <c r="O452" s="1508"/>
      <c r="T452" s="1504"/>
    </row>
    <row r="453" spans="1:25">
      <c r="B453" s="1492"/>
      <c r="C453" s="1511" t="s">
        <v>9557</v>
      </c>
      <c r="F453" s="1498"/>
      <c r="G453" s="1504" t="s">
        <v>5391</v>
      </c>
      <c r="H453" s="1529"/>
      <c r="I453" s="1550"/>
      <c r="K453" s="1535"/>
      <c r="L453" s="1507" t="s">
        <v>5391</v>
      </c>
      <c r="M453" s="1508"/>
      <c r="N453" s="1508"/>
      <c r="O453" s="1508"/>
      <c r="T453" s="1504" t="s">
        <v>5391</v>
      </c>
    </row>
    <row r="454" spans="1:25">
      <c r="B454" s="1492"/>
      <c r="F454" s="1504"/>
      <c r="G454" s="1529"/>
      <c r="H454" s="1529"/>
      <c r="I454" s="1550"/>
      <c r="K454" s="1535"/>
      <c r="L454" s="1507"/>
      <c r="M454" s="1508"/>
      <c r="N454" s="1508"/>
      <c r="O454" s="1508"/>
    </row>
    <row r="455" spans="1:25">
      <c r="B455" s="1492"/>
      <c r="F455" s="1504"/>
      <c r="G455" s="1529"/>
      <c r="H455" s="1529"/>
      <c r="I455" s="1550"/>
      <c r="K455" s="1535"/>
      <c r="L455" s="1507"/>
      <c r="M455" s="1508"/>
      <c r="N455" s="1508"/>
      <c r="O455" s="1508"/>
    </row>
    <row r="456" spans="1:25">
      <c r="C456" s="1605"/>
      <c r="D456" s="1529"/>
      <c r="E456" s="1529"/>
      <c r="F456" s="1529"/>
      <c r="G456" s="1529"/>
      <c r="H456" s="1529"/>
      <c r="I456" s="1550"/>
      <c r="K456" s="1535"/>
    </row>
    <row r="457" spans="1:25">
      <c r="C457" s="1513"/>
      <c r="D457" s="1606"/>
      <c r="E457" s="1606"/>
      <c r="F457" s="1504"/>
      <c r="G457" s="1504"/>
      <c r="H457" s="1504"/>
      <c r="I457" s="1514"/>
      <c r="J457" s="1587"/>
      <c r="K457" s="1507"/>
      <c r="L457" s="1587"/>
      <c r="M457" s="1588"/>
      <c r="N457" s="1588"/>
      <c r="O457" s="1588"/>
      <c r="P457" s="3375"/>
      <c r="Q457" s="3375"/>
      <c r="R457" s="1504"/>
    </row>
    <row r="458" spans="1:25" ht="30" customHeight="1">
      <c r="A458" s="1589" t="s">
        <v>4681</v>
      </c>
      <c r="B458" s="1596" t="s">
        <v>5143</v>
      </c>
      <c r="C458" s="1520" t="s">
        <v>4295</v>
      </c>
      <c r="D458" s="1589"/>
      <c r="E458" s="1589"/>
      <c r="F458" s="1519" t="s">
        <v>5144</v>
      </c>
      <c r="G458" s="1519" t="s">
        <v>4954</v>
      </c>
      <c r="H458" s="1519" t="s">
        <v>4955</v>
      </c>
      <c r="I458" s="1597" t="s">
        <v>5145</v>
      </c>
      <c r="J458" s="1523" t="s">
        <v>4955</v>
      </c>
      <c r="K458" s="1524" t="s">
        <v>1949</v>
      </c>
      <c r="L458" s="1524" t="s">
        <v>1950</v>
      </c>
      <c r="M458" s="1525" t="s">
        <v>1934</v>
      </c>
      <c r="N458" s="1525" t="s">
        <v>1973</v>
      </c>
      <c r="O458" s="1525" t="s">
        <v>1974</v>
      </c>
      <c r="P458" s="1523" t="s">
        <v>5146</v>
      </c>
      <c r="Q458" s="1523" t="s">
        <v>5147</v>
      </c>
      <c r="R458" s="1526"/>
      <c r="S458" s="1519" t="s">
        <v>5299</v>
      </c>
      <c r="T458" s="1519"/>
      <c r="U458" s="1523"/>
      <c r="V458" s="1526" t="s">
        <v>4772</v>
      </c>
      <c r="W458" s="1521"/>
    </row>
    <row r="459" spans="1:25">
      <c r="C459" s="1605"/>
      <c r="D459" s="1529"/>
      <c r="E459" s="1529"/>
      <c r="F459" s="1529"/>
      <c r="G459" s="1529"/>
      <c r="H459" s="1529"/>
      <c r="I459" s="1550"/>
      <c r="K459" s="1535"/>
    </row>
    <row r="460" spans="1:25">
      <c r="A460" s="1491" t="s">
        <v>4737</v>
      </c>
      <c r="C460" s="1605">
        <v>74</v>
      </c>
      <c r="D460" s="1608" t="s">
        <v>5435</v>
      </c>
      <c r="E460" s="1529"/>
      <c r="F460" s="1529"/>
      <c r="G460" s="1529"/>
      <c r="H460" s="1529"/>
      <c r="I460" s="1550"/>
      <c r="K460" s="1535"/>
    </row>
    <row r="461" spans="1:25">
      <c r="A461" s="1491" t="s">
        <v>4737</v>
      </c>
      <c r="B461" s="1491">
        <v>101</v>
      </c>
      <c r="C461" s="1605">
        <v>75</v>
      </c>
      <c r="D461" s="1529" t="s">
        <v>5265</v>
      </c>
      <c r="E461" s="1529" t="s">
        <v>4065</v>
      </c>
      <c r="F461" s="1529">
        <f>+'0 MDS Allocation Assignment'!F145</f>
        <v>2270.0840464485473</v>
      </c>
      <c r="G461" s="1529">
        <f>+$F461*G$1933</f>
        <v>0</v>
      </c>
      <c r="H461" s="1529">
        <f>+$F461*H$1933</f>
        <v>2270.0840464485473</v>
      </c>
      <c r="I461" s="1494">
        <f t="shared" ref="I461:I468" si="222">IF(F461=0,0,+H461/F461)</f>
        <v>1</v>
      </c>
      <c r="J461" s="1535">
        <f t="shared" ref="J461:J468" si="223">+H461</f>
        <v>2270.0840464485473</v>
      </c>
      <c r="K461" s="1495">
        <f t="shared" ref="K461:Q461" si="224">$J461*K$1951</f>
        <v>1358.4039279489853</v>
      </c>
      <c r="L461" s="1495">
        <f t="shared" si="224"/>
        <v>108.01127041696598</v>
      </c>
      <c r="M461" s="1495">
        <f t="shared" si="224"/>
        <v>666.48079401279062</v>
      </c>
      <c r="N461" s="1495">
        <f t="shared" si="224"/>
        <v>79.139378428425616</v>
      </c>
      <c r="O461" s="1495">
        <f t="shared" si="224"/>
        <v>56.744347804704013</v>
      </c>
      <c r="P461" s="1495">
        <f t="shared" si="224"/>
        <v>1.3043278366757531</v>
      </c>
      <c r="Q461" s="1495">
        <f t="shared" si="224"/>
        <v>0</v>
      </c>
      <c r="R461" s="1495"/>
      <c r="S461" s="1495">
        <v>122</v>
      </c>
      <c r="V461" s="1492" t="s">
        <v>5227</v>
      </c>
      <c r="W461" s="1492">
        <v>122</v>
      </c>
      <c r="Y461" s="1495"/>
    </row>
    <row r="462" spans="1:25" s="1495" customFormat="1">
      <c r="A462" s="1491" t="s">
        <v>4737</v>
      </c>
      <c r="B462" s="1495">
        <v>201</v>
      </c>
      <c r="C462" s="1610">
        <v>76</v>
      </c>
      <c r="D462" s="1535" t="s">
        <v>5265</v>
      </c>
      <c r="E462" s="1535" t="s">
        <v>2070</v>
      </c>
      <c r="F462" s="1529">
        <f>+'0 MDS Allocation Assignment'!F146</f>
        <v>564.04119465374163</v>
      </c>
      <c r="G462" s="1535">
        <f>+$F462*G$1966</f>
        <v>0</v>
      </c>
      <c r="H462" s="1535">
        <f>+$F462*H$1966</f>
        <v>564.04119465374163</v>
      </c>
      <c r="I462" s="1545">
        <f t="shared" si="222"/>
        <v>1</v>
      </c>
      <c r="J462" s="1535">
        <f t="shared" si="223"/>
        <v>564.04119465374163</v>
      </c>
      <c r="K462" s="1535">
        <f t="shared" ref="K462:Q462" si="225">+$J462*K$1966</f>
        <v>284.63446869433426</v>
      </c>
      <c r="L462" s="1535">
        <f t="shared" si="225"/>
        <v>26.303556926689904</v>
      </c>
      <c r="M462" s="1535">
        <f t="shared" si="225"/>
        <v>195.95128246554785</v>
      </c>
      <c r="N462" s="1538">
        <f t="shared" si="225"/>
        <v>31.192293514478145</v>
      </c>
      <c r="O462" s="1538">
        <f t="shared" si="225"/>
        <v>22.979732709629463</v>
      </c>
      <c r="P462" s="1538">
        <f t="shared" si="225"/>
        <v>2.9798603430620108</v>
      </c>
      <c r="Q462" s="1535">
        <f t="shared" si="225"/>
        <v>0</v>
      </c>
      <c r="R462" s="1535"/>
      <c r="S462" s="1495">
        <v>201</v>
      </c>
      <c r="V462" s="1492" t="s">
        <v>5235</v>
      </c>
      <c r="W462" s="1492">
        <v>201</v>
      </c>
    </row>
    <row r="463" spans="1:25">
      <c r="A463" s="1491" t="s">
        <v>4737</v>
      </c>
      <c r="B463" s="1491">
        <v>117</v>
      </c>
      <c r="C463" s="1605">
        <v>77</v>
      </c>
      <c r="D463" s="1529" t="s">
        <v>5268</v>
      </c>
      <c r="E463" s="1529" t="s">
        <v>4065</v>
      </c>
      <c r="F463" s="1529">
        <f>+'0 MDS Allocation Assignment'!F147</f>
        <v>427.86315231558297</v>
      </c>
      <c r="G463" s="1529">
        <f>+$F463*G$1942</f>
        <v>27.719908422986823</v>
      </c>
      <c r="H463" s="1529">
        <f>+$F463*H$1942</f>
        <v>400.1432438925961</v>
      </c>
      <c r="I463" s="1494">
        <f t="shared" si="222"/>
        <v>0.93521314403222733</v>
      </c>
      <c r="J463" s="1535">
        <f t="shared" si="223"/>
        <v>400.1432438925961</v>
      </c>
      <c r="K463" s="1535">
        <f t="shared" ref="K463:Q464" si="226">+$J463*K$1945</f>
        <v>239.44318497648683</v>
      </c>
      <c r="L463" s="1535">
        <f t="shared" si="226"/>
        <v>19.038933906090847</v>
      </c>
      <c r="M463" s="1535">
        <f t="shared" si="226"/>
        <v>117.47925691368704</v>
      </c>
      <c r="N463" s="1538">
        <f t="shared" si="226"/>
        <v>13.9497423690263</v>
      </c>
      <c r="O463" s="1538">
        <f t="shared" si="226"/>
        <v>10.002214428433328</v>
      </c>
      <c r="P463" s="1538">
        <f t="shared" si="226"/>
        <v>0.22991129887167269</v>
      </c>
      <c r="Q463" s="1535">
        <f t="shared" si="226"/>
        <v>0</v>
      </c>
      <c r="R463" s="1535"/>
      <c r="S463" s="1495">
        <v>117</v>
      </c>
      <c r="V463" s="1492" t="s">
        <v>5228</v>
      </c>
      <c r="W463" s="1492">
        <v>117</v>
      </c>
      <c r="Y463" s="1495"/>
    </row>
    <row r="464" spans="1:25">
      <c r="A464" s="1491" t="s">
        <v>4737</v>
      </c>
      <c r="B464" s="1491">
        <v>117</v>
      </c>
      <c r="C464" s="1605">
        <v>78</v>
      </c>
      <c r="D464" s="1529" t="s">
        <v>5239</v>
      </c>
      <c r="E464" s="1529" t="s">
        <v>4065</v>
      </c>
      <c r="F464" s="1529">
        <f>+'0 MDS Allocation Assignment'!F148</f>
        <v>344.4303917378038</v>
      </c>
      <c r="G464" s="1529">
        <f>+$F464*G$1942</f>
        <v>22.314562180440589</v>
      </c>
      <c r="H464" s="1529">
        <f>+$F464*H$1942</f>
        <v>322.11582955736321</v>
      </c>
      <c r="I464" s="1494">
        <f t="shared" si="222"/>
        <v>0.93521314403222744</v>
      </c>
      <c r="J464" s="1535">
        <f t="shared" si="223"/>
        <v>322.11582955736321</v>
      </c>
      <c r="K464" s="1535">
        <f t="shared" si="226"/>
        <v>192.7520740079284</v>
      </c>
      <c r="L464" s="1535">
        <f t="shared" si="226"/>
        <v>15.326366451645937</v>
      </c>
      <c r="M464" s="1535">
        <f t="shared" si="226"/>
        <v>94.570953962406989</v>
      </c>
      <c r="N464" s="1538">
        <f t="shared" si="226"/>
        <v>11.229560673318533</v>
      </c>
      <c r="O464" s="1538">
        <f t="shared" si="226"/>
        <v>8.0517955687144447</v>
      </c>
      <c r="P464" s="1538">
        <f t="shared" si="226"/>
        <v>0.18507889334884761</v>
      </c>
      <c r="Q464" s="1535">
        <f t="shared" si="226"/>
        <v>0</v>
      </c>
      <c r="R464" s="1535"/>
      <c r="S464" s="1495">
        <v>117</v>
      </c>
      <c r="V464" s="1492" t="s">
        <v>5228</v>
      </c>
      <c r="W464" s="1492">
        <v>117</v>
      </c>
      <c r="Y464" s="1495"/>
    </row>
    <row r="465" spans="1:25">
      <c r="A465" s="1491" t="s">
        <v>4737</v>
      </c>
      <c r="B465" s="1491">
        <v>105</v>
      </c>
      <c r="C465" s="1605">
        <v>79</v>
      </c>
      <c r="D465" s="1529" t="s">
        <v>5240</v>
      </c>
      <c r="E465" s="1529" t="s">
        <v>4065</v>
      </c>
      <c r="F465" s="1529">
        <f>+'0 MDS Allocation Assignment'!F149</f>
        <v>2079.1077256150043</v>
      </c>
      <c r="G465" s="1529">
        <f>+$F465*$G$1936</f>
        <v>0</v>
      </c>
      <c r="H465" s="1529">
        <f>+$F465*$H$1936</f>
        <v>2079.1077256150043</v>
      </c>
      <c r="I465" s="1494">
        <f t="shared" si="222"/>
        <v>1</v>
      </c>
      <c r="J465" s="1535">
        <f t="shared" si="223"/>
        <v>2079.1077256150043</v>
      </c>
      <c r="K465" s="1535">
        <f t="shared" ref="K465:Q465" si="227">+$J465*K$1936</f>
        <v>1294.0699392557369</v>
      </c>
      <c r="L465" s="1535">
        <f t="shared" si="227"/>
        <v>92.03749968412265</v>
      </c>
      <c r="M465" s="1535">
        <f t="shared" si="227"/>
        <v>616.24852619784156</v>
      </c>
      <c r="N465" s="1538">
        <f t="shared" si="227"/>
        <v>64.81695460769069</v>
      </c>
      <c r="O465" s="1538">
        <f t="shared" si="227"/>
        <v>4.425575389754868E-5</v>
      </c>
      <c r="P465" s="1538">
        <f t="shared" si="227"/>
        <v>11.934761613858974</v>
      </c>
      <c r="Q465" s="1535">
        <f t="shared" si="227"/>
        <v>0</v>
      </c>
      <c r="R465" s="1535"/>
      <c r="S465" s="1495">
        <v>105</v>
      </c>
      <c r="V465" s="1492" t="s">
        <v>5229</v>
      </c>
      <c r="W465" s="1492">
        <v>105</v>
      </c>
      <c r="Y465" s="1495"/>
    </row>
    <row r="466" spans="1:25">
      <c r="A466" s="1491" t="s">
        <v>4737</v>
      </c>
      <c r="B466" s="1491">
        <v>106</v>
      </c>
      <c r="C466" s="1605">
        <v>80</v>
      </c>
      <c r="D466" s="1529" t="s">
        <v>5241</v>
      </c>
      <c r="E466" s="1529" t="s">
        <v>4065</v>
      </c>
      <c r="F466" s="1529">
        <f>+'0 MDS Allocation Assignment'!F150</f>
        <v>675.63423235467326</v>
      </c>
      <c r="G466" s="1529">
        <f>+$F466*$G$1939</f>
        <v>0</v>
      </c>
      <c r="H466" s="1529">
        <f>+$F466*$H$1939</f>
        <v>675.63423235467326</v>
      </c>
      <c r="I466" s="1494">
        <f t="shared" si="222"/>
        <v>1</v>
      </c>
      <c r="J466" s="1535">
        <f t="shared" si="223"/>
        <v>675.63423235467326</v>
      </c>
      <c r="K466" s="1535">
        <f t="shared" ref="K466:Q466" si="228">+$J466*K$1939</f>
        <v>492.9652083942658</v>
      </c>
      <c r="L466" s="1535">
        <f t="shared" si="228"/>
        <v>39.693482778618524</v>
      </c>
      <c r="M466" s="1535">
        <f t="shared" si="228"/>
        <v>140.53148285263663</v>
      </c>
      <c r="N466" s="1538">
        <f t="shared" si="228"/>
        <v>0</v>
      </c>
      <c r="O466" s="1538">
        <f t="shared" si="228"/>
        <v>0</v>
      </c>
      <c r="P466" s="1538">
        <f t="shared" si="228"/>
        <v>2.4440583291522997</v>
      </c>
      <c r="Q466" s="1535">
        <f t="shared" si="228"/>
        <v>0</v>
      </c>
      <c r="R466" s="1535"/>
      <c r="S466" s="1495">
        <v>106</v>
      </c>
      <c r="V466" s="1492" t="s">
        <v>5230</v>
      </c>
      <c r="W466" s="1492">
        <v>106</v>
      </c>
      <c r="Y466" s="1495"/>
    </row>
    <row r="467" spans="1:25">
      <c r="A467" s="1491" t="s">
        <v>4737</v>
      </c>
      <c r="B467" s="1491">
        <v>907</v>
      </c>
      <c r="C467" s="1605">
        <v>81</v>
      </c>
      <c r="D467" s="1529" t="s">
        <v>5242</v>
      </c>
      <c r="E467" s="1529" t="s">
        <v>4069</v>
      </c>
      <c r="F467" s="1529">
        <f>+'0 MDS Allocation Assignment'!F151</f>
        <v>801.25621121177198</v>
      </c>
      <c r="G467" s="1529">
        <f>+$F467*G2052</f>
        <v>0</v>
      </c>
      <c r="H467" s="1529">
        <f>+$F467*H2052</f>
        <v>801.25621121177198</v>
      </c>
      <c r="I467" s="1494">
        <f t="shared" si="222"/>
        <v>1</v>
      </c>
      <c r="J467" s="1535">
        <f t="shared" si="223"/>
        <v>801.25621121177198</v>
      </c>
      <c r="K467" s="1535">
        <f t="shared" ref="K467:Q467" si="229">+$J467*K2052</f>
        <v>295.38848775618135</v>
      </c>
      <c r="L467" s="1535">
        <f t="shared" si="229"/>
        <v>44.806549654571754</v>
      </c>
      <c r="M467" s="1535">
        <f t="shared" si="229"/>
        <v>21.601203672832348</v>
      </c>
      <c r="N467" s="1538">
        <f t="shared" si="229"/>
        <v>1.3925246486756766</v>
      </c>
      <c r="O467" s="1538">
        <f t="shared" si="229"/>
        <v>1.5193028472772352</v>
      </c>
      <c r="P467" s="1538">
        <f t="shared" si="229"/>
        <v>0.3486981341179371</v>
      </c>
      <c r="Q467" s="1535">
        <f t="shared" si="229"/>
        <v>436.19944449811578</v>
      </c>
      <c r="R467" s="1535"/>
      <c r="S467" s="1495">
        <v>907</v>
      </c>
      <c r="V467" s="1492" t="s">
        <v>5243</v>
      </c>
      <c r="W467" s="1492">
        <v>907</v>
      </c>
      <c r="Y467" s="1495"/>
    </row>
    <row r="468" spans="1:25">
      <c r="A468" s="1491" t="s">
        <v>4737</v>
      </c>
      <c r="B468" s="1495">
        <v>412</v>
      </c>
      <c r="C468" s="1610">
        <v>82</v>
      </c>
      <c r="D468" s="1535" t="s">
        <v>5244</v>
      </c>
      <c r="E468" s="1535" t="s">
        <v>4069</v>
      </c>
      <c r="F468" s="1529">
        <f>+'0 MDS Allocation Assignment'!F152</f>
        <v>1085.3202556628742</v>
      </c>
      <c r="G468" s="1537">
        <f>+$F468*G2018</f>
        <v>0</v>
      </c>
      <c r="H468" s="1537">
        <f>+$F468*H2018</f>
        <v>1085.3202556628742</v>
      </c>
      <c r="I468" s="1494">
        <f t="shared" si="222"/>
        <v>1</v>
      </c>
      <c r="J468" s="1537">
        <f t="shared" si="223"/>
        <v>1085.3202556628742</v>
      </c>
      <c r="K468" s="1537">
        <f t="shared" ref="K468:Q468" si="230">+$J468*K2018</f>
        <v>967.98282559151016</v>
      </c>
      <c r="L468" s="1537">
        <f t="shared" si="230"/>
        <v>93.837220972441827</v>
      </c>
      <c r="M468" s="1537">
        <f t="shared" si="230"/>
        <v>23.111307823666802</v>
      </c>
      <c r="N468" s="1549">
        <f t="shared" si="230"/>
        <v>7.8031971086823596E-2</v>
      </c>
      <c r="O468" s="1549">
        <f t="shared" si="230"/>
        <v>1.3844381967017089E-2</v>
      </c>
      <c r="P468" s="1549">
        <f t="shared" si="230"/>
        <v>0.29702492220145754</v>
      </c>
      <c r="Q468" s="1537">
        <f t="shared" si="230"/>
        <v>0</v>
      </c>
      <c r="R468" s="1535"/>
      <c r="S468" s="1495">
        <v>412</v>
      </c>
      <c r="V468" s="1492" t="s">
        <v>5245</v>
      </c>
      <c r="W468" s="1492">
        <v>412</v>
      </c>
      <c r="Y468" s="1495"/>
    </row>
    <row r="469" spans="1:25" ht="11.25" customHeight="1">
      <c r="A469" s="1491" t="s">
        <v>4737</v>
      </c>
      <c r="C469" s="1605">
        <v>83</v>
      </c>
      <c r="D469" s="1529"/>
      <c r="E469" s="1529"/>
      <c r="F469" s="1547"/>
      <c r="G469" s="1529"/>
      <c r="H469" s="1529"/>
      <c r="I469" s="1550"/>
      <c r="J469" s="1535"/>
      <c r="K469" s="1535"/>
      <c r="L469" s="1535"/>
      <c r="M469" s="1535"/>
      <c r="N469" s="1538"/>
      <c r="O469" s="1538"/>
      <c r="P469" s="1538"/>
      <c r="Q469" s="1535"/>
      <c r="R469" s="1535"/>
      <c r="S469" s="1495"/>
      <c r="V469" s="1529"/>
    </row>
    <row r="470" spans="1:25">
      <c r="A470" s="1491" t="s">
        <v>4737</v>
      </c>
      <c r="C470" s="1605">
        <v>84</v>
      </c>
      <c r="D470" s="1529" t="s">
        <v>5436</v>
      </c>
      <c r="E470" s="1529"/>
      <c r="F470" s="1521">
        <f>+SUM(F461:F468)</f>
        <v>8247.7372099999993</v>
      </c>
      <c r="G470" s="1521">
        <f>SUM(G461:G468)</f>
        <v>50.034470603427408</v>
      </c>
      <c r="H470" s="1521">
        <f>SUM(H461:H468)</f>
        <v>8197.7027393965727</v>
      </c>
      <c r="I470" s="1494">
        <f>IF(F470=0,0,+H470/F470)</f>
        <v>0.99393355179372567</v>
      </c>
      <c r="J470" s="1537">
        <f t="shared" ref="J470:Q470" si="231">SUM(J461:J468)</f>
        <v>8197.7027393965727</v>
      </c>
      <c r="K470" s="1537">
        <f t="shared" si="231"/>
        <v>5125.6401166254291</v>
      </c>
      <c r="L470" s="1537">
        <f t="shared" si="231"/>
        <v>439.05488079114741</v>
      </c>
      <c r="M470" s="1537">
        <f t="shared" si="231"/>
        <v>1875.9748079014096</v>
      </c>
      <c r="N470" s="1549">
        <f t="shared" si="231"/>
        <v>201.79848621270179</v>
      </c>
      <c r="O470" s="1549">
        <f>SUM(O461:O468)</f>
        <v>99.311281996479394</v>
      </c>
      <c r="P470" s="1549">
        <f>SUM(P461:P468)</f>
        <v>19.723721371288953</v>
      </c>
      <c r="Q470" s="1537">
        <f t="shared" si="231"/>
        <v>436.19944449811578</v>
      </c>
      <c r="R470" s="1535"/>
      <c r="S470" s="1495"/>
      <c r="V470" s="1491" t="s">
        <v>5437</v>
      </c>
    </row>
    <row r="471" spans="1:25">
      <c r="A471" s="1491" t="s">
        <v>4737</v>
      </c>
      <c r="C471" s="1605">
        <v>85</v>
      </c>
      <c r="D471" s="1529"/>
      <c r="E471" s="1529"/>
      <c r="F471" s="1529"/>
      <c r="G471" s="1529"/>
      <c r="H471" s="1529"/>
      <c r="I471" s="1550"/>
      <c r="J471" s="1535"/>
      <c r="K471" s="1535"/>
      <c r="L471" s="1535"/>
      <c r="M471" s="1535"/>
      <c r="N471" s="1538"/>
      <c r="O471" s="1538"/>
      <c r="P471" s="1538"/>
      <c r="Q471" s="1535"/>
      <c r="R471" s="1535"/>
      <c r="S471" s="1495"/>
      <c r="Y471" s="1495"/>
    </row>
    <row r="472" spans="1:25">
      <c r="A472" s="1491" t="s">
        <v>4737</v>
      </c>
      <c r="C472" s="1605">
        <v>86</v>
      </c>
      <c r="D472" s="1608" t="s">
        <v>5438</v>
      </c>
      <c r="E472" s="1529"/>
      <c r="F472" s="1529"/>
      <c r="G472" s="1529"/>
      <c r="H472" s="1529"/>
      <c r="I472" s="1550"/>
      <c r="J472" s="1535"/>
      <c r="K472" s="1535"/>
      <c r="L472" s="1535"/>
      <c r="M472" s="1535"/>
      <c r="N472" s="1538"/>
      <c r="O472" s="1538"/>
      <c r="P472" s="1538"/>
      <c r="Q472" s="1535"/>
      <c r="R472" s="1535"/>
      <c r="S472" s="1495"/>
      <c r="Y472" s="1495"/>
    </row>
    <row r="473" spans="1:25">
      <c r="A473" s="1491" t="s">
        <v>4737</v>
      </c>
      <c r="B473" s="1491">
        <v>101</v>
      </c>
      <c r="C473" s="1605">
        <v>87</v>
      </c>
      <c r="D473" s="1529" t="s">
        <v>5265</v>
      </c>
      <c r="E473" s="1529" t="s">
        <v>4065</v>
      </c>
      <c r="F473" s="1529">
        <f>+'0 MDS Allocation Assignment'!F153</f>
        <v>428.13576</v>
      </c>
      <c r="G473" s="1529">
        <f>+$F473*G$1933</f>
        <v>0</v>
      </c>
      <c r="H473" s="1529">
        <f>+$F473*H$1933</f>
        <v>428.13576</v>
      </c>
      <c r="I473" s="1494">
        <f t="shared" ref="I473:I480" si="232">IF(F473=0,0,+H473/F473)</f>
        <v>1</v>
      </c>
      <c r="J473" s="1535">
        <f t="shared" ref="J473:J480" si="233">+H473</f>
        <v>428.13576</v>
      </c>
      <c r="K473" s="1495">
        <f t="shared" ref="K473:Q473" si="234">$J473*K$1951</f>
        <v>256.19372947415053</v>
      </c>
      <c r="L473" s="1495">
        <f t="shared" si="234"/>
        <v>20.370826102619098</v>
      </c>
      <c r="M473" s="1495">
        <f t="shared" si="234"/>
        <v>125.697663800809</v>
      </c>
      <c r="N473" s="1495">
        <f t="shared" si="234"/>
        <v>14.925613869842934</v>
      </c>
      <c r="O473" s="1495">
        <f t="shared" si="234"/>
        <v>10.701931724104528</v>
      </c>
      <c r="P473" s="1495">
        <f t="shared" si="234"/>
        <v>0.24599502847393215</v>
      </c>
      <c r="Q473" s="1495">
        <f t="shared" si="234"/>
        <v>0</v>
      </c>
      <c r="R473" s="1495"/>
      <c r="S473" s="1495">
        <v>122</v>
      </c>
      <c r="V473" s="1492" t="s">
        <v>5227</v>
      </c>
      <c r="W473" s="1492">
        <v>122</v>
      </c>
      <c r="Y473" s="1495"/>
    </row>
    <row r="474" spans="1:25" s="1495" customFormat="1">
      <c r="A474" s="1491" t="s">
        <v>4737</v>
      </c>
      <c r="B474" s="1495">
        <v>201</v>
      </c>
      <c r="C474" s="1610">
        <v>88</v>
      </c>
      <c r="D474" s="1535" t="s">
        <v>5265</v>
      </c>
      <c r="E474" s="1535" t="s">
        <v>2070</v>
      </c>
      <c r="F474" s="1529">
        <f>+'0 MDS Allocation Assignment'!F154</f>
        <v>0</v>
      </c>
      <c r="G474" s="1535">
        <f>+$F474*G$1966</f>
        <v>0</v>
      </c>
      <c r="H474" s="1535">
        <f>+$F474*H$1966</f>
        <v>0</v>
      </c>
      <c r="I474" s="1545">
        <f t="shared" si="232"/>
        <v>0</v>
      </c>
      <c r="J474" s="1535">
        <f t="shared" si="233"/>
        <v>0</v>
      </c>
      <c r="K474" s="1535">
        <f t="shared" ref="K474:Q474" si="235">+$J474*K$1966</f>
        <v>0</v>
      </c>
      <c r="L474" s="1535">
        <f t="shared" si="235"/>
        <v>0</v>
      </c>
      <c r="M474" s="1535">
        <f t="shared" si="235"/>
        <v>0</v>
      </c>
      <c r="N474" s="1538">
        <f t="shared" si="235"/>
        <v>0</v>
      </c>
      <c r="O474" s="1538">
        <f t="shared" si="235"/>
        <v>0</v>
      </c>
      <c r="P474" s="1538">
        <f t="shared" si="235"/>
        <v>0</v>
      </c>
      <c r="Q474" s="1535">
        <f t="shared" si="235"/>
        <v>0</v>
      </c>
      <c r="R474" s="1535"/>
      <c r="S474" s="1495">
        <v>201</v>
      </c>
      <c r="V474" s="1492" t="s">
        <v>5235</v>
      </c>
      <c r="W474" s="1492">
        <v>201</v>
      </c>
    </row>
    <row r="475" spans="1:25">
      <c r="A475" s="1491" t="s">
        <v>4737</v>
      </c>
      <c r="B475" s="1491">
        <v>117</v>
      </c>
      <c r="C475" s="1605">
        <v>89</v>
      </c>
      <c r="D475" s="1529" t="s">
        <v>5268</v>
      </c>
      <c r="E475" s="1529" t="s">
        <v>4065</v>
      </c>
      <c r="F475" s="1529">
        <f>+'0 MDS Allocation Assignment'!F155</f>
        <v>0</v>
      </c>
      <c r="G475" s="1529">
        <f>+$F475*G$1942</f>
        <v>0</v>
      </c>
      <c r="H475" s="1529">
        <f>+$F475*H$1942</f>
        <v>0</v>
      </c>
      <c r="I475" s="1494">
        <f t="shared" si="232"/>
        <v>0</v>
      </c>
      <c r="J475" s="1535">
        <f t="shared" si="233"/>
        <v>0</v>
      </c>
      <c r="K475" s="1535">
        <f t="shared" ref="K475:Q476" si="236">+$J475*K$1945</f>
        <v>0</v>
      </c>
      <c r="L475" s="1535">
        <f t="shared" si="236"/>
        <v>0</v>
      </c>
      <c r="M475" s="1535">
        <f t="shared" si="236"/>
        <v>0</v>
      </c>
      <c r="N475" s="1538">
        <f t="shared" si="236"/>
        <v>0</v>
      </c>
      <c r="O475" s="1538">
        <f t="shared" si="236"/>
        <v>0</v>
      </c>
      <c r="P475" s="1538">
        <f t="shared" si="236"/>
        <v>0</v>
      </c>
      <c r="Q475" s="1535">
        <f t="shared" si="236"/>
        <v>0</v>
      </c>
      <c r="R475" s="1535"/>
      <c r="S475" s="1495">
        <v>117</v>
      </c>
      <c r="V475" s="1492" t="s">
        <v>5228</v>
      </c>
      <c r="W475" s="1492">
        <v>117</v>
      </c>
      <c r="Y475" s="1495"/>
    </row>
    <row r="476" spans="1:25">
      <c r="A476" s="1491" t="s">
        <v>4737</v>
      </c>
      <c r="B476" s="1491">
        <v>117</v>
      </c>
      <c r="C476" s="1605">
        <v>90</v>
      </c>
      <c r="D476" s="1529" t="s">
        <v>5239</v>
      </c>
      <c r="E476" s="1529" t="s">
        <v>4065</v>
      </c>
      <c r="F476" s="1529">
        <f>+'0 MDS Allocation Assignment'!F156</f>
        <v>0</v>
      </c>
      <c r="G476" s="1529">
        <f>+$F476*G$1942</f>
        <v>0</v>
      </c>
      <c r="H476" s="1529">
        <f>+$F476*H$1942</f>
        <v>0</v>
      </c>
      <c r="I476" s="1494">
        <f t="shared" si="232"/>
        <v>0</v>
      </c>
      <c r="J476" s="1535">
        <f t="shared" si="233"/>
        <v>0</v>
      </c>
      <c r="K476" s="1535">
        <f t="shared" si="236"/>
        <v>0</v>
      </c>
      <c r="L476" s="1535">
        <f t="shared" si="236"/>
        <v>0</v>
      </c>
      <c r="M476" s="1535">
        <f t="shared" si="236"/>
        <v>0</v>
      </c>
      <c r="N476" s="1538">
        <f t="shared" si="236"/>
        <v>0</v>
      </c>
      <c r="O476" s="1538">
        <f t="shared" si="236"/>
        <v>0</v>
      </c>
      <c r="P476" s="1538">
        <f t="shared" si="236"/>
        <v>0</v>
      </c>
      <c r="Q476" s="1535">
        <f t="shared" si="236"/>
        <v>0</v>
      </c>
      <c r="R476" s="1535"/>
      <c r="S476" s="1495">
        <v>117</v>
      </c>
      <c r="V476" s="1492" t="s">
        <v>5228</v>
      </c>
      <c r="W476" s="1492">
        <v>117</v>
      </c>
      <c r="Y476" s="1495"/>
    </row>
    <row r="477" spans="1:25">
      <c r="A477" s="1491" t="s">
        <v>4737</v>
      </c>
      <c r="B477" s="1491">
        <v>105</v>
      </c>
      <c r="C477" s="1605">
        <v>91</v>
      </c>
      <c r="D477" s="1529" t="s">
        <v>5240</v>
      </c>
      <c r="E477" s="1529" t="s">
        <v>4065</v>
      </c>
      <c r="F477" s="1529">
        <f>+'0 MDS Allocation Assignment'!F157</f>
        <v>0</v>
      </c>
      <c r="G477" s="1529">
        <f>+$F477*$G$1936</f>
        <v>0</v>
      </c>
      <c r="H477" s="1529">
        <f>+$F477*$H$1936</f>
        <v>0</v>
      </c>
      <c r="I477" s="1494">
        <f t="shared" si="232"/>
        <v>0</v>
      </c>
      <c r="J477" s="1535">
        <f t="shared" si="233"/>
        <v>0</v>
      </c>
      <c r="K477" s="1535">
        <f t="shared" ref="K477:Q477" si="237">+$J477*K$1936</f>
        <v>0</v>
      </c>
      <c r="L477" s="1535">
        <f t="shared" si="237"/>
        <v>0</v>
      </c>
      <c r="M477" s="1535">
        <f t="shared" si="237"/>
        <v>0</v>
      </c>
      <c r="N477" s="1538">
        <f t="shared" si="237"/>
        <v>0</v>
      </c>
      <c r="O477" s="1538">
        <f t="shared" si="237"/>
        <v>0</v>
      </c>
      <c r="P477" s="1538">
        <f t="shared" si="237"/>
        <v>0</v>
      </c>
      <c r="Q477" s="1535">
        <f t="shared" si="237"/>
        <v>0</v>
      </c>
      <c r="R477" s="1535"/>
      <c r="S477" s="1495">
        <v>105</v>
      </c>
      <c r="V477" s="1492" t="s">
        <v>5229</v>
      </c>
      <c r="W477" s="1492">
        <v>105</v>
      </c>
      <c r="Y477" s="1495"/>
    </row>
    <row r="478" spans="1:25">
      <c r="A478" s="1491" t="s">
        <v>4737</v>
      </c>
      <c r="B478" s="1491">
        <v>106</v>
      </c>
      <c r="C478" s="1605">
        <v>92</v>
      </c>
      <c r="D478" s="1529" t="s">
        <v>5241</v>
      </c>
      <c r="E478" s="1529" t="s">
        <v>4065</v>
      </c>
      <c r="F478" s="1529">
        <f>+'0 MDS Allocation Assignment'!F158</f>
        <v>0</v>
      </c>
      <c r="G478" s="1529">
        <f>+$F478*$G$1939</f>
        <v>0</v>
      </c>
      <c r="H478" s="1529">
        <f>+$F478*$H$1939</f>
        <v>0</v>
      </c>
      <c r="I478" s="1494">
        <f t="shared" si="232"/>
        <v>0</v>
      </c>
      <c r="J478" s="1535">
        <f t="shared" si="233"/>
        <v>0</v>
      </c>
      <c r="K478" s="1535">
        <f t="shared" ref="K478:Q478" si="238">+$J478*K$1939</f>
        <v>0</v>
      </c>
      <c r="L478" s="1535">
        <f t="shared" si="238"/>
        <v>0</v>
      </c>
      <c r="M478" s="1535">
        <f t="shared" si="238"/>
        <v>0</v>
      </c>
      <c r="N478" s="1538">
        <f t="shared" si="238"/>
        <v>0</v>
      </c>
      <c r="O478" s="1538">
        <f t="shared" si="238"/>
        <v>0</v>
      </c>
      <c r="P478" s="1538">
        <f t="shared" si="238"/>
        <v>0</v>
      </c>
      <c r="Q478" s="1535">
        <f t="shared" si="238"/>
        <v>0</v>
      </c>
      <c r="R478" s="1535"/>
      <c r="S478" s="1495">
        <v>106</v>
      </c>
      <c r="V478" s="1492" t="s">
        <v>5230</v>
      </c>
      <c r="W478" s="1492">
        <v>106</v>
      </c>
      <c r="Y478" s="1495"/>
    </row>
    <row r="479" spans="1:25">
      <c r="A479" s="1491" t="s">
        <v>4737</v>
      </c>
      <c r="B479" s="1491">
        <v>907</v>
      </c>
      <c r="C479" s="1605">
        <v>93</v>
      </c>
      <c r="D479" s="1529" t="s">
        <v>5242</v>
      </c>
      <c r="E479" s="1529" t="s">
        <v>4069</v>
      </c>
      <c r="F479" s="1529">
        <f>+'0 MDS Allocation Assignment'!F159</f>
        <v>0</v>
      </c>
      <c r="G479" s="1529">
        <f>+$F479*G2052</f>
        <v>0</v>
      </c>
      <c r="H479" s="1529">
        <f>+$F479*H2052</f>
        <v>0</v>
      </c>
      <c r="I479" s="1494">
        <f t="shared" si="232"/>
        <v>0</v>
      </c>
      <c r="J479" s="1535">
        <f t="shared" si="233"/>
        <v>0</v>
      </c>
      <c r="K479" s="1535">
        <f t="shared" ref="K479:Q479" si="239">+$J479*K2052</f>
        <v>0</v>
      </c>
      <c r="L479" s="1535">
        <f t="shared" si="239"/>
        <v>0</v>
      </c>
      <c r="M479" s="1535">
        <f t="shared" si="239"/>
        <v>0</v>
      </c>
      <c r="N479" s="1538">
        <f t="shared" si="239"/>
        <v>0</v>
      </c>
      <c r="O479" s="1538">
        <f t="shared" si="239"/>
        <v>0</v>
      </c>
      <c r="P479" s="1538">
        <f t="shared" si="239"/>
        <v>0</v>
      </c>
      <c r="Q479" s="1535">
        <f t="shared" si="239"/>
        <v>0</v>
      </c>
      <c r="R479" s="1535"/>
      <c r="S479" s="1495">
        <v>907</v>
      </c>
      <c r="V479" s="1492" t="s">
        <v>5243</v>
      </c>
      <c r="W479" s="1492">
        <v>907</v>
      </c>
    </row>
    <row r="480" spans="1:25">
      <c r="A480" s="1491" t="s">
        <v>4737</v>
      </c>
      <c r="B480" s="1495">
        <v>412</v>
      </c>
      <c r="C480" s="1610">
        <v>94</v>
      </c>
      <c r="D480" s="1535" t="s">
        <v>5244</v>
      </c>
      <c r="E480" s="1535" t="s">
        <v>4069</v>
      </c>
      <c r="F480" s="1521">
        <f>+'0 MDS Allocation Assignment'!F160</f>
        <v>0</v>
      </c>
      <c r="G480" s="1537">
        <f>+$F480*G2018</f>
        <v>0</v>
      </c>
      <c r="H480" s="1537">
        <f>+$F480*H2018</f>
        <v>0</v>
      </c>
      <c r="I480" s="1494">
        <f t="shared" si="232"/>
        <v>0</v>
      </c>
      <c r="J480" s="1537">
        <f t="shared" si="233"/>
        <v>0</v>
      </c>
      <c r="K480" s="1537">
        <f t="shared" ref="K480:Q480" si="240">+$J480*K2018</f>
        <v>0</v>
      </c>
      <c r="L480" s="1537">
        <f t="shared" si="240"/>
        <v>0</v>
      </c>
      <c r="M480" s="1537">
        <f t="shared" si="240"/>
        <v>0</v>
      </c>
      <c r="N480" s="1549">
        <f t="shared" si="240"/>
        <v>0</v>
      </c>
      <c r="O480" s="1549">
        <f t="shared" si="240"/>
        <v>0</v>
      </c>
      <c r="P480" s="1549">
        <f t="shared" si="240"/>
        <v>0</v>
      </c>
      <c r="Q480" s="1537">
        <f t="shared" si="240"/>
        <v>0</v>
      </c>
      <c r="R480" s="1535"/>
      <c r="S480" s="1495">
        <v>412</v>
      </c>
      <c r="V480" s="1492" t="s">
        <v>5245</v>
      </c>
      <c r="W480" s="1492">
        <v>412</v>
      </c>
    </row>
    <row r="481" spans="1:25" ht="14.25" customHeight="1">
      <c r="A481" s="1491" t="s">
        <v>4737</v>
      </c>
      <c r="C481" s="1605">
        <v>95</v>
      </c>
      <c r="D481" s="1529"/>
      <c r="E481" s="1529"/>
      <c r="F481" s="1529"/>
      <c r="G481" s="1529"/>
      <c r="H481" s="1529"/>
      <c r="I481" s="1550"/>
      <c r="J481" s="1535"/>
      <c r="K481" s="1535"/>
      <c r="L481" s="1535"/>
      <c r="M481" s="1535"/>
      <c r="N481" s="1538"/>
      <c r="O481" s="1538"/>
      <c r="P481" s="1538"/>
      <c r="Q481" s="1535"/>
      <c r="R481" s="1535"/>
      <c r="S481" s="1495"/>
      <c r="Y481" s="1495"/>
    </row>
    <row r="482" spans="1:25">
      <c r="A482" s="1491" t="s">
        <v>4737</v>
      </c>
      <c r="C482" s="1605">
        <v>96</v>
      </c>
      <c r="D482" s="1529" t="s">
        <v>5439</v>
      </c>
      <c r="E482" s="1529"/>
      <c r="F482" s="1521">
        <f>+SUM(F473:F480)</f>
        <v>428.13576</v>
      </c>
      <c r="G482" s="1521">
        <f>SUM(G473:G480)</f>
        <v>0</v>
      </c>
      <c r="H482" s="1521">
        <f>SUM(H473:H480)</f>
        <v>428.13576</v>
      </c>
      <c r="I482" s="1494">
        <f>IF(F482=0,0,+H482/F482)</f>
        <v>1</v>
      </c>
      <c r="J482" s="1537">
        <f>SUM(J473:J480)</f>
        <v>428.13576</v>
      </c>
      <c r="K482" s="1537">
        <f>SUM(K473:K480)</f>
        <v>256.19372947415053</v>
      </c>
      <c r="L482" s="1537">
        <f t="shared" ref="L482:Q482" si="241">SUM(L473:L480)</f>
        <v>20.370826102619098</v>
      </c>
      <c r="M482" s="1537">
        <f t="shared" si="241"/>
        <v>125.697663800809</v>
      </c>
      <c r="N482" s="1549">
        <f t="shared" si="241"/>
        <v>14.925613869842934</v>
      </c>
      <c r="O482" s="1549">
        <f>SUM(O473:O480)</f>
        <v>10.701931724104528</v>
      </c>
      <c r="P482" s="1549">
        <f>SUM(P473:P480)</f>
        <v>0.24599502847393215</v>
      </c>
      <c r="Q482" s="1537">
        <f t="shared" si="241"/>
        <v>0</v>
      </c>
      <c r="R482" s="1535"/>
      <c r="S482" s="1495"/>
      <c r="V482" s="1491" t="s">
        <v>5440</v>
      </c>
      <c r="Y482" s="1495"/>
    </row>
    <row r="483" spans="1:25">
      <c r="A483" s="1491" t="s">
        <v>4737</v>
      </c>
      <c r="C483" s="1605">
        <v>97</v>
      </c>
      <c r="D483" s="1529"/>
      <c r="E483" s="1529"/>
      <c r="F483" s="1529"/>
      <c r="G483" s="1529"/>
      <c r="H483" s="1529"/>
      <c r="I483" s="1550"/>
      <c r="J483" s="1535"/>
      <c r="K483" s="1535"/>
      <c r="L483" s="1535"/>
      <c r="M483" s="1535"/>
      <c r="N483" s="1538"/>
      <c r="O483" s="1538"/>
      <c r="P483" s="1538"/>
      <c r="Q483" s="1535"/>
      <c r="R483" s="1535"/>
      <c r="S483" s="1495"/>
      <c r="Y483" s="1495"/>
    </row>
    <row r="484" spans="1:25">
      <c r="A484" s="1491" t="s">
        <v>4737</v>
      </c>
      <c r="C484" s="1605">
        <v>98</v>
      </c>
      <c r="D484" s="1608" t="s">
        <v>5441</v>
      </c>
      <c r="E484" s="1529"/>
      <c r="F484" s="1529"/>
      <c r="G484" s="1529"/>
      <c r="H484" s="1529"/>
      <c r="I484" s="1550"/>
      <c r="J484" s="1535"/>
      <c r="K484" s="1535"/>
      <c r="L484" s="1535"/>
      <c r="M484" s="1535"/>
      <c r="N484" s="1538"/>
      <c r="O484" s="1538"/>
      <c r="P484" s="1538"/>
      <c r="Q484" s="1535"/>
      <c r="R484" s="1535"/>
      <c r="S484" s="1495"/>
      <c r="Y484" s="1495"/>
    </row>
    <row r="485" spans="1:25">
      <c r="A485" s="1491" t="s">
        <v>4737</v>
      </c>
      <c r="B485" s="1491">
        <v>101</v>
      </c>
      <c r="C485" s="1605">
        <v>99</v>
      </c>
      <c r="D485" s="1529" t="s">
        <v>5265</v>
      </c>
      <c r="E485" s="1529" t="s">
        <v>4065</v>
      </c>
      <c r="F485" s="1529">
        <f>+'0 MDS Allocation Assignment'!F161</f>
        <v>22181.809150527879</v>
      </c>
      <c r="G485" s="1529">
        <f>+$F485*G$1933</f>
        <v>0</v>
      </c>
      <c r="H485" s="1529">
        <f>+$F485*H$1933</f>
        <v>22181.809150527879</v>
      </c>
      <c r="I485" s="1494">
        <f t="shared" ref="I485:I493" si="242">IF(F485=0,0,+H485/F485)</f>
        <v>1</v>
      </c>
      <c r="J485" s="1535">
        <f t="shared" ref="J485:J493" si="243">+H485</f>
        <v>22181.809150527879</v>
      </c>
      <c r="K485" s="1495">
        <f t="shared" ref="K485:Q485" si="244">$J485*K$1951</f>
        <v>13273.454225728718</v>
      </c>
      <c r="L485" s="1495">
        <f t="shared" si="244"/>
        <v>1055.4170407229904</v>
      </c>
      <c r="M485" s="1495">
        <f t="shared" si="244"/>
        <v>6512.4239776111253</v>
      </c>
      <c r="N485" s="1495">
        <f t="shared" si="244"/>
        <v>773.29938128814047</v>
      </c>
      <c r="O485" s="1495">
        <f t="shared" si="244"/>
        <v>554.46946792313361</v>
      </c>
      <c r="P485" s="1495">
        <f t="shared" si="244"/>
        <v>12.745057253772574</v>
      </c>
      <c r="Q485" s="1495">
        <f t="shared" si="244"/>
        <v>0</v>
      </c>
      <c r="R485" s="1495"/>
      <c r="S485" s="1495">
        <v>122</v>
      </c>
      <c r="V485" s="1492" t="s">
        <v>5227</v>
      </c>
      <c r="W485" s="1492">
        <v>122</v>
      </c>
      <c r="Y485" s="1495"/>
    </row>
    <row r="486" spans="1:25" s="1495" customFormat="1">
      <c r="A486" s="1495" t="s">
        <v>4737</v>
      </c>
      <c r="B486" s="1495">
        <v>101</v>
      </c>
      <c r="C486" s="1610">
        <v>100</v>
      </c>
      <c r="D486" s="1535" t="s">
        <v>5358</v>
      </c>
      <c r="E486" s="1535" t="s">
        <v>4065</v>
      </c>
      <c r="F486" s="1529">
        <f>+'0 MDS Allocation Assignment'!F162</f>
        <v>152.46288000000001</v>
      </c>
      <c r="G486" s="1535">
        <f>+$F486*G$1933</f>
        <v>0</v>
      </c>
      <c r="H486" s="1535">
        <f>+$F486*H$1933</f>
        <v>152.46288000000001</v>
      </c>
      <c r="I486" s="1545">
        <f>IF(F486=0,0,+H486/F486)</f>
        <v>1</v>
      </c>
      <c r="J486" s="1535">
        <f>+H486</f>
        <v>152.46288000000001</v>
      </c>
      <c r="K486" s="1495">
        <f t="shared" ref="K486:Q486" si="245">$J486*K$1948</f>
        <v>91.232822583121475</v>
      </c>
      <c r="L486" s="1495">
        <f t="shared" si="245"/>
        <v>7.2542289286568433</v>
      </c>
      <c r="M486" s="1495">
        <f t="shared" si="245"/>
        <v>44.762034903001535</v>
      </c>
      <c r="N486" s="1495">
        <f t="shared" si="245"/>
        <v>5.315141338261955</v>
      </c>
      <c r="O486" s="1495">
        <f t="shared" si="245"/>
        <v>3.8110512707939694</v>
      </c>
      <c r="P486" s="1495">
        <f t="shared" si="245"/>
        <v>8.7600976164237482E-2</v>
      </c>
      <c r="Q486" s="1495">
        <f t="shared" si="245"/>
        <v>0</v>
      </c>
      <c r="S486" s="1495">
        <v>121</v>
      </c>
      <c r="V486" s="1497" t="s">
        <v>5287</v>
      </c>
      <c r="W486" s="1497">
        <v>121</v>
      </c>
    </row>
    <row r="487" spans="1:25" s="1495" customFormat="1">
      <c r="A487" s="1495" t="s">
        <v>4737</v>
      </c>
      <c r="B487" s="1495">
        <v>201</v>
      </c>
      <c r="C487" s="1610">
        <v>101</v>
      </c>
      <c r="D487" s="1535" t="s">
        <v>5265</v>
      </c>
      <c r="E487" s="1535" t="s">
        <v>2070</v>
      </c>
      <c r="F487" s="1529">
        <f>+'0 MDS Allocation Assignment'!F163</f>
        <v>5896.3829723099661</v>
      </c>
      <c r="G487" s="1535">
        <f>+$F487*G$1966</f>
        <v>0</v>
      </c>
      <c r="H487" s="1535">
        <f>+$F487*H$1966</f>
        <v>5896.3829723099661</v>
      </c>
      <c r="I487" s="1545">
        <f t="shared" si="242"/>
        <v>1</v>
      </c>
      <c r="J487" s="1535">
        <f t="shared" si="243"/>
        <v>5896.3829723099661</v>
      </c>
      <c r="K487" s="1535">
        <f t="shared" ref="K487:Q487" si="246">+$J487*K$1966</f>
        <v>2975.5164169738773</v>
      </c>
      <c r="L487" s="1535">
        <f t="shared" si="246"/>
        <v>274.97254924603823</v>
      </c>
      <c r="M487" s="1535">
        <f t="shared" si="246"/>
        <v>2048.4386890242045</v>
      </c>
      <c r="N487" s="1538">
        <f t="shared" si="246"/>
        <v>326.07850293447262</v>
      </c>
      <c r="O487" s="1538">
        <f t="shared" si="246"/>
        <v>240.22590183412711</v>
      </c>
      <c r="P487" s="1538">
        <f t="shared" si="246"/>
        <v>31.150912297246016</v>
      </c>
      <c r="Q487" s="1535">
        <f t="shared" si="246"/>
        <v>0</v>
      </c>
      <c r="R487" s="1535"/>
      <c r="S487" s="1495">
        <v>201</v>
      </c>
      <c r="V487" s="1497" t="s">
        <v>5235</v>
      </c>
      <c r="W487" s="1497">
        <v>201</v>
      </c>
    </row>
    <row r="488" spans="1:25" s="1495" customFormat="1">
      <c r="A488" s="1495" t="s">
        <v>4737</v>
      </c>
      <c r="B488" s="1495">
        <v>117</v>
      </c>
      <c r="C488" s="1610">
        <v>102</v>
      </c>
      <c r="D488" s="1535" t="s">
        <v>5268</v>
      </c>
      <c r="E488" s="1535" t="s">
        <v>4065</v>
      </c>
      <c r="F488" s="1529">
        <f>+'0 MDS Allocation Assignment'!F164</f>
        <v>946.39130178123651</v>
      </c>
      <c r="G488" s="1535">
        <f>+$F488*G$1942</f>
        <v>61.313716957653781</v>
      </c>
      <c r="H488" s="1535">
        <f>+$F488*H$1942</f>
        <v>885.0775848235827</v>
      </c>
      <c r="I488" s="1545">
        <f t="shared" si="242"/>
        <v>0.93521314403222733</v>
      </c>
      <c r="J488" s="1535">
        <f t="shared" si="243"/>
        <v>885.0775848235827</v>
      </c>
      <c r="K488" s="1535">
        <f t="shared" ref="K488:Q489" si="247">+$J488*K$1945</f>
        <v>529.62482584946281</v>
      </c>
      <c r="L488" s="1535">
        <f t="shared" si="247"/>
        <v>42.112253290328518</v>
      </c>
      <c r="M488" s="1535">
        <f t="shared" si="247"/>
        <v>259.85258670003805</v>
      </c>
      <c r="N488" s="1538">
        <f t="shared" si="247"/>
        <v>30.855461071343232</v>
      </c>
      <c r="O488" s="1538">
        <f t="shared" si="247"/>
        <v>22.123916683150487</v>
      </c>
      <c r="P488" s="1538">
        <f t="shared" si="247"/>
        <v>0.50854122925942058</v>
      </c>
      <c r="Q488" s="1535">
        <f t="shared" si="247"/>
        <v>0</v>
      </c>
      <c r="R488" s="1535"/>
      <c r="S488" s="1495">
        <v>117</v>
      </c>
      <c r="V488" s="1497" t="s">
        <v>5228</v>
      </c>
      <c r="W488" s="1497">
        <v>117</v>
      </c>
    </row>
    <row r="489" spans="1:25" s="1495" customFormat="1">
      <c r="A489" s="1495" t="s">
        <v>4737</v>
      </c>
      <c r="B489" s="1495">
        <v>117</v>
      </c>
      <c r="C489" s="1610">
        <v>103</v>
      </c>
      <c r="D489" s="1535" t="s">
        <v>5239</v>
      </c>
      <c r="E489" s="1535" t="s">
        <v>4065</v>
      </c>
      <c r="F489" s="1529">
        <f>+'0 MDS Allocation Assignment'!F165</f>
        <v>2660.8104217250198</v>
      </c>
      <c r="G489" s="1535">
        <f>+$F489*G$1942</f>
        <v>172.38554154984712</v>
      </c>
      <c r="H489" s="1535">
        <f>+$F489*H$1942</f>
        <v>2488.4248801751723</v>
      </c>
      <c r="I489" s="1545">
        <f t="shared" si="242"/>
        <v>0.93521314403222733</v>
      </c>
      <c r="J489" s="1535">
        <f t="shared" si="243"/>
        <v>2488.4248801751723</v>
      </c>
      <c r="K489" s="1535">
        <f t="shared" si="247"/>
        <v>1489.0577011561552</v>
      </c>
      <c r="L489" s="1535">
        <f t="shared" si="247"/>
        <v>118.39999187052067</v>
      </c>
      <c r="M489" s="1535">
        <f t="shared" si="247"/>
        <v>730.58413523277568</v>
      </c>
      <c r="N489" s="1538">
        <f t="shared" si="247"/>
        <v>86.751148527291406</v>
      </c>
      <c r="O489" s="1538">
        <f t="shared" si="247"/>
        <v>62.202122915865935</v>
      </c>
      <c r="P489" s="1538">
        <f t="shared" si="247"/>
        <v>1.4297804725630314</v>
      </c>
      <c r="Q489" s="1535">
        <f t="shared" si="247"/>
        <v>0</v>
      </c>
      <c r="R489" s="1535"/>
      <c r="S489" s="1495">
        <v>117</v>
      </c>
      <c r="V489" s="1497" t="s">
        <v>5228</v>
      </c>
      <c r="W489" s="1497">
        <v>117</v>
      </c>
    </row>
    <row r="490" spans="1:25" s="1495" customFormat="1">
      <c r="A490" s="1495" t="s">
        <v>4737</v>
      </c>
      <c r="B490" s="1495">
        <v>105</v>
      </c>
      <c r="C490" s="1610">
        <v>104</v>
      </c>
      <c r="D490" s="1535" t="s">
        <v>5240</v>
      </c>
      <c r="E490" s="1535" t="s">
        <v>4065</v>
      </c>
      <c r="F490" s="1529">
        <f>+'0 MDS Allocation Assignment'!F166</f>
        <v>13067.149153677907</v>
      </c>
      <c r="G490" s="1535">
        <f>+$F490*G$1936</f>
        <v>0</v>
      </c>
      <c r="H490" s="1535">
        <f>+$F490*H$1936</f>
        <v>13067.149153677907</v>
      </c>
      <c r="I490" s="1545">
        <f t="shared" si="242"/>
        <v>1</v>
      </c>
      <c r="J490" s="1535">
        <f t="shared" si="243"/>
        <v>13067.149153677907</v>
      </c>
      <c r="K490" s="1535">
        <f t="shared" ref="K490:Q490" si="248">+$J490*K$1936</f>
        <v>8133.2028654473252</v>
      </c>
      <c r="L490" s="1535">
        <f t="shared" si="248"/>
        <v>578.453786346382</v>
      </c>
      <c r="M490" s="1535">
        <f t="shared" si="248"/>
        <v>3873.1092710356811</v>
      </c>
      <c r="N490" s="1538">
        <f t="shared" si="248"/>
        <v>407.37322222941975</v>
      </c>
      <c r="O490" s="1538">
        <f t="shared" si="248"/>
        <v>2.7814650004086229E-4</v>
      </c>
      <c r="P490" s="1538">
        <f t="shared" si="248"/>
        <v>75.009730472601447</v>
      </c>
      <c r="Q490" s="1535">
        <f t="shared" si="248"/>
        <v>0</v>
      </c>
      <c r="R490" s="1535"/>
      <c r="S490" s="1495">
        <v>105</v>
      </c>
      <c r="V490" s="1497" t="s">
        <v>5229</v>
      </c>
      <c r="W490" s="1497">
        <v>105</v>
      </c>
    </row>
    <row r="491" spans="1:25" s="1495" customFormat="1">
      <c r="A491" s="1495" t="s">
        <v>4737</v>
      </c>
      <c r="B491" s="1495">
        <v>106</v>
      </c>
      <c r="C491" s="1610">
        <v>105</v>
      </c>
      <c r="D491" s="1535" t="s">
        <v>5241</v>
      </c>
      <c r="E491" s="1535" t="s">
        <v>4065</v>
      </c>
      <c r="F491" s="1529">
        <f>+'0 MDS Allocation Assignment'!F167</f>
        <v>2254.1795375205065</v>
      </c>
      <c r="G491" s="1535">
        <f>+$F491*$G$1939</f>
        <v>0</v>
      </c>
      <c r="H491" s="1535">
        <f>+$F491*$H$1939</f>
        <v>2254.1795375205065</v>
      </c>
      <c r="I491" s="1545">
        <f t="shared" si="242"/>
        <v>1</v>
      </c>
      <c r="J491" s="1535">
        <f t="shared" si="243"/>
        <v>2254.1795375205065</v>
      </c>
      <c r="K491" s="1535">
        <f t="shared" ref="K491:Q491" si="249">+$J491*K$1939</f>
        <v>1644.7243675014774</v>
      </c>
      <c r="L491" s="1535">
        <f t="shared" si="249"/>
        <v>132.43295316853346</v>
      </c>
      <c r="M491" s="1535">
        <f t="shared" si="249"/>
        <v>468.8678842097695</v>
      </c>
      <c r="N491" s="1538">
        <f t="shared" si="249"/>
        <v>0</v>
      </c>
      <c r="O491" s="1538">
        <f t="shared" si="249"/>
        <v>0</v>
      </c>
      <c r="P491" s="1538">
        <f t="shared" si="249"/>
        <v>8.1543326407261567</v>
      </c>
      <c r="Q491" s="1535">
        <f t="shared" si="249"/>
        <v>0</v>
      </c>
      <c r="R491" s="1535"/>
      <c r="S491" s="1495">
        <v>106</v>
      </c>
      <c r="V491" s="1497" t="s">
        <v>5230</v>
      </c>
      <c r="W491" s="1497">
        <v>106</v>
      </c>
    </row>
    <row r="492" spans="1:25" s="1495" customFormat="1">
      <c r="A492" s="1495" t="s">
        <v>4737</v>
      </c>
      <c r="B492" s="1495">
        <v>907</v>
      </c>
      <c r="C492" s="1610">
        <v>106</v>
      </c>
      <c r="D492" s="1535" t="s">
        <v>5242</v>
      </c>
      <c r="E492" s="1535" t="s">
        <v>4069</v>
      </c>
      <c r="F492" s="1529">
        <f>+'0 MDS Allocation Assignment'!F168</f>
        <v>8376.1851528362458</v>
      </c>
      <c r="G492" s="1535">
        <f>+$F492*G$2052</f>
        <v>0</v>
      </c>
      <c r="H492" s="1535">
        <f>+$F492*H$2052</f>
        <v>8376.1851528362458</v>
      </c>
      <c r="I492" s="1545">
        <f t="shared" si="242"/>
        <v>1</v>
      </c>
      <c r="J492" s="1535">
        <f t="shared" si="243"/>
        <v>8376.1851528362458</v>
      </c>
      <c r="K492" s="1535">
        <f t="shared" ref="K492:Q492" si="250">+$J492*K$2052</f>
        <v>3087.9369555465933</v>
      </c>
      <c r="L492" s="1535">
        <f t="shared" si="250"/>
        <v>468.39943418204598</v>
      </c>
      <c r="M492" s="1535">
        <f t="shared" si="250"/>
        <v>225.81501267133243</v>
      </c>
      <c r="N492" s="1538">
        <f t="shared" si="250"/>
        <v>14.557196716835067</v>
      </c>
      <c r="O492" s="1538">
        <f t="shared" si="250"/>
        <v>15.882512701872759</v>
      </c>
      <c r="P492" s="1538">
        <f t="shared" si="250"/>
        <v>3.6452261997484969</v>
      </c>
      <c r="Q492" s="1535">
        <f t="shared" si="250"/>
        <v>4559.9488148178189</v>
      </c>
      <c r="R492" s="1535"/>
      <c r="S492" s="1495">
        <v>907</v>
      </c>
      <c r="V492" s="1497" t="s">
        <v>5243</v>
      </c>
      <c r="W492" s="1497">
        <v>907</v>
      </c>
    </row>
    <row r="493" spans="1:25" s="1495" customFormat="1">
      <c r="A493" s="1495" t="s">
        <v>4737</v>
      </c>
      <c r="B493" s="1495">
        <v>412</v>
      </c>
      <c r="C493" s="1610">
        <v>107</v>
      </c>
      <c r="D493" s="1535" t="s">
        <v>5244</v>
      </c>
      <c r="E493" s="1535" t="s">
        <v>4069</v>
      </c>
      <c r="F493" s="1529">
        <f>+'0 MDS Allocation Assignment'!F169</f>
        <v>11345.738459621245</v>
      </c>
      <c r="G493" s="1537">
        <f>+$F493*G$2018</f>
        <v>0</v>
      </c>
      <c r="H493" s="1537">
        <f>+$F493*H$2018</f>
        <v>11345.738459621245</v>
      </c>
      <c r="I493" s="1545">
        <f t="shared" si="242"/>
        <v>1</v>
      </c>
      <c r="J493" s="1537">
        <f t="shared" si="243"/>
        <v>11345.738459621245</v>
      </c>
      <c r="K493" s="1537">
        <f t="shared" ref="K493:Q493" si="251">+$J493*K$2018</f>
        <v>10119.114533487391</v>
      </c>
      <c r="L493" s="1537">
        <f t="shared" si="251"/>
        <v>980.95705979499985</v>
      </c>
      <c r="M493" s="1537">
        <f t="shared" si="251"/>
        <v>241.6013638914078</v>
      </c>
      <c r="N493" s="1549">
        <f t="shared" si="251"/>
        <v>0.81573188265900354</v>
      </c>
      <c r="O493" s="1549">
        <f t="shared" si="251"/>
        <v>0.14472662434272646</v>
      </c>
      <c r="P493" s="1549">
        <f t="shared" si="251"/>
        <v>3.1050439404439492</v>
      </c>
      <c r="Q493" s="1537">
        <f t="shared" si="251"/>
        <v>0</v>
      </c>
      <c r="R493" s="1535"/>
      <c r="S493" s="1495">
        <v>412</v>
      </c>
      <c r="V493" s="1497" t="s">
        <v>5245</v>
      </c>
      <c r="W493" s="1497">
        <v>412</v>
      </c>
    </row>
    <row r="494" spans="1:25" s="1495" customFormat="1" ht="12" customHeight="1">
      <c r="A494" s="1495" t="s">
        <v>4737</v>
      </c>
      <c r="C494" s="1610">
        <v>108</v>
      </c>
      <c r="D494" s="1535"/>
      <c r="E494" s="1535"/>
      <c r="F494" s="1546"/>
      <c r="G494" s="1535"/>
      <c r="H494" s="1535"/>
      <c r="I494" s="1611"/>
      <c r="J494" s="1535"/>
      <c r="K494" s="1535"/>
      <c r="L494" s="1535"/>
      <c r="M494" s="1535"/>
      <c r="N494" s="1538"/>
      <c r="O494" s="1538"/>
      <c r="P494" s="1538"/>
      <c r="Q494" s="1535"/>
      <c r="R494" s="1535"/>
    </row>
    <row r="495" spans="1:25" s="1495" customFormat="1">
      <c r="A495" s="1495" t="s">
        <v>4737</v>
      </c>
      <c r="C495" s="1610">
        <v>109</v>
      </c>
      <c r="D495" s="1535" t="s">
        <v>5442</v>
      </c>
      <c r="E495" s="1535"/>
      <c r="F495" s="1537">
        <f>+SUM(F485:F493)</f>
        <v>66881.109030000007</v>
      </c>
      <c r="G495" s="1537">
        <f>SUM(G485:G493)</f>
        <v>233.6992585075009</v>
      </c>
      <c r="H495" s="1537">
        <f>SUM(H485:H493)</f>
        <v>66647.409771492501</v>
      </c>
      <c r="I495" s="1545">
        <f>IF(F495=0,0,+H495/F495)</f>
        <v>0.99650575084808057</v>
      </c>
      <c r="J495" s="1537">
        <f t="shared" ref="J495:Q495" si="252">SUM(J485:J493)</f>
        <v>66647.409771492501</v>
      </c>
      <c r="K495" s="1537">
        <f t="shared" si="252"/>
        <v>41343.864714274117</v>
      </c>
      <c r="L495" s="1537">
        <f t="shared" si="252"/>
        <v>3658.3992975504952</v>
      </c>
      <c r="M495" s="1537">
        <f t="shared" si="252"/>
        <v>14405.454955279334</v>
      </c>
      <c r="N495" s="1549">
        <f t="shared" si="252"/>
        <v>1645.0457859884234</v>
      </c>
      <c r="O495" s="1549">
        <f>SUM(O485:O493)</f>
        <v>898.85997809978676</v>
      </c>
      <c r="P495" s="1549">
        <f>SUM(P485:P493)</f>
        <v>135.83622548252532</v>
      </c>
      <c r="Q495" s="1537">
        <f t="shared" si="252"/>
        <v>4559.9488148178189</v>
      </c>
      <c r="R495" s="1535"/>
      <c r="V495" s="1495" t="s">
        <v>5443</v>
      </c>
    </row>
    <row r="496" spans="1:25" s="1495" customFormat="1">
      <c r="A496" s="1495" t="s">
        <v>4737</v>
      </c>
      <c r="C496" s="1610">
        <v>110</v>
      </c>
      <c r="D496" s="1535"/>
      <c r="E496" s="1535"/>
      <c r="F496" s="1535"/>
      <c r="G496" s="1535"/>
      <c r="H496" s="1535"/>
      <c r="I496" s="1611"/>
      <c r="J496" s="1535"/>
      <c r="K496" s="1535"/>
      <c r="N496" s="1496"/>
      <c r="O496" s="1496"/>
      <c r="P496" s="1496"/>
    </row>
    <row r="497" spans="1:27" s="1495" customFormat="1">
      <c r="A497" s="1495" t="s">
        <v>4737</v>
      </c>
      <c r="C497" s="1610">
        <v>111</v>
      </c>
      <c r="D497" s="1533" t="s">
        <v>5444</v>
      </c>
      <c r="E497" s="1535"/>
      <c r="F497" s="1535"/>
      <c r="G497" s="1535"/>
      <c r="H497" s="1535"/>
      <c r="I497" s="1611"/>
      <c r="J497" s="1535"/>
      <c r="K497" s="1535"/>
      <c r="N497" s="1496"/>
      <c r="O497" s="1496"/>
      <c r="P497" s="1496"/>
    </row>
    <row r="498" spans="1:27" s="1495" customFormat="1">
      <c r="A498" s="1495" t="s">
        <v>4737</v>
      </c>
      <c r="C498" s="1610">
        <v>112</v>
      </c>
      <c r="D498" s="1535" t="s">
        <v>5265</v>
      </c>
      <c r="E498" s="1535" t="s">
        <v>4065</v>
      </c>
      <c r="F498" s="1535">
        <f>+F434+F461+F473+F485+F486</f>
        <v>290551.79552865884</v>
      </c>
      <c r="G498" s="1535">
        <f>+G434+G461+G473+G485+G486</f>
        <v>0</v>
      </c>
      <c r="H498" s="1535">
        <f>+H434+H461+H473+H485+H486</f>
        <v>290551.79552865884</v>
      </c>
      <c r="I498" s="1545">
        <f t="shared" ref="I498:I505" si="253">IF(F498=0,0,+H498/F498)</f>
        <v>1</v>
      </c>
      <c r="J498" s="1535">
        <f>+J434+J461+J473+J485+J486</f>
        <v>290551.79552865884</v>
      </c>
      <c r="K498" s="1535">
        <f t="shared" ref="K498:Q498" si="254">+K434+K461+K473+K485+K486</f>
        <v>173864.35578728098</v>
      </c>
      <c r="L498" s="1535">
        <f t="shared" si="254"/>
        <v>13824.540375973385</v>
      </c>
      <c r="M498" s="1535">
        <f t="shared" si="254"/>
        <v>85303.974400743275</v>
      </c>
      <c r="N498" s="1535">
        <f t="shared" si="254"/>
        <v>10129.179373501342</v>
      </c>
      <c r="O498" s="1535">
        <f t="shared" si="254"/>
        <v>7262.8025233484041</v>
      </c>
      <c r="P498" s="1535">
        <f t="shared" si="254"/>
        <v>166.94306781153847</v>
      </c>
      <c r="Q498" s="1535">
        <f t="shared" si="254"/>
        <v>0</v>
      </c>
      <c r="R498" s="1535"/>
      <c r="V498" s="1495" t="s">
        <v>5445</v>
      </c>
    </row>
    <row r="499" spans="1:27">
      <c r="A499" s="1491" t="s">
        <v>4737</v>
      </c>
      <c r="C499" s="1605">
        <v>113</v>
      </c>
      <c r="D499" s="1529" t="s">
        <v>5265</v>
      </c>
      <c r="E499" s="1529" t="s">
        <v>2070</v>
      </c>
      <c r="F499" s="1529">
        <f t="shared" ref="F499:H505" si="255">+F435+F462+F474+F487</f>
        <v>30632.200099340615</v>
      </c>
      <c r="G499" s="1529">
        <f t="shared" si="255"/>
        <v>0</v>
      </c>
      <c r="H499" s="1529">
        <f t="shared" si="255"/>
        <v>30632.200099340615</v>
      </c>
      <c r="I499" s="1494">
        <f t="shared" si="253"/>
        <v>1</v>
      </c>
      <c r="J499" s="1535">
        <f t="shared" ref="J499:Q505" si="256">+J435+J462+J474+J487</f>
        <v>30632.200099340615</v>
      </c>
      <c r="K499" s="1535">
        <f t="shared" si="256"/>
        <v>15458.055338611979</v>
      </c>
      <c r="L499" s="1535">
        <f t="shared" si="256"/>
        <v>1428.5052700758743</v>
      </c>
      <c r="M499" s="1535">
        <f t="shared" si="256"/>
        <v>10641.809412328281</v>
      </c>
      <c r="N499" s="1538">
        <f t="shared" si="256"/>
        <v>1694.0049513217248</v>
      </c>
      <c r="O499" s="1538">
        <f t="shared" si="256"/>
        <v>1247.9935459729331</v>
      </c>
      <c r="P499" s="1538">
        <f t="shared" si="256"/>
        <v>161.83158102982321</v>
      </c>
      <c r="Q499" s="1535">
        <f t="shared" si="256"/>
        <v>0</v>
      </c>
      <c r="R499" s="1529"/>
      <c r="V499" s="1491" t="s">
        <v>5446</v>
      </c>
      <c r="Y499" s="1495"/>
    </row>
    <row r="500" spans="1:27">
      <c r="A500" s="1491" t="s">
        <v>4737</v>
      </c>
      <c r="C500" s="1605">
        <v>114</v>
      </c>
      <c r="D500" s="1529" t="s">
        <v>5268</v>
      </c>
      <c r="E500" s="1529" t="s">
        <v>4065</v>
      </c>
      <c r="F500" s="1529">
        <f t="shared" si="255"/>
        <v>15709.633517949591</v>
      </c>
      <c r="G500" s="1529">
        <f t="shared" si="255"/>
        <v>1017.7777640338929</v>
      </c>
      <c r="H500" s="1529">
        <f t="shared" si="255"/>
        <v>14691.855753915697</v>
      </c>
      <c r="I500" s="1494">
        <f t="shared" si="253"/>
        <v>0.93521314403222733</v>
      </c>
      <c r="J500" s="1535">
        <f t="shared" si="256"/>
        <v>14691.855753915697</v>
      </c>
      <c r="K500" s="1535">
        <f t="shared" si="256"/>
        <v>8791.5135107890055</v>
      </c>
      <c r="L500" s="1535">
        <f t="shared" si="256"/>
        <v>699.04284259689121</v>
      </c>
      <c r="M500" s="1535">
        <f t="shared" si="256"/>
        <v>4313.4260617839445</v>
      </c>
      <c r="N500" s="1538">
        <f t="shared" si="256"/>
        <v>512.18558808163039</v>
      </c>
      <c r="O500" s="1538">
        <f t="shared" si="256"/>
        <v>367.24621456240419</v>
      </c>
      <c r="P500" s="1538">
        <f t="shared" si="256"/>
        <v>8.4415361018182526</v>
      </c>
      <c r="Q500" s="1535">
        <f t="shared" si="256"/>
        <v>0</v>
      </c>
      <c r="R500" s="1529"/>
      <c r="V500" s="1491" t="s">
        <v>5447</v>
      </c>
      <c r="Z500" s="1495"/>
      <c r="AA500" s="1495"/>
    </row>
    <row r="501" spans="1:27">
      <c r="A501" s="1491" t="s">
        <v>4737</v>
      </c>
      <c r="C501" s="1605">
        <v>115</v>
      </c>
      <c r="D501" s="1529" t="s">
        <v>5239</v>
      </c>
      <c r="E501" s="1529" t="s">
        <v>4065</v>
      </c>
      <c r="F501" s="1529">
        <f t="shared" si="255"/>
        <v>16596.304009286247</v>
      </c>
      <c r="G501" s="1529">
        <f t="shared" si="255"/>
        <v>1075.2223574469951</v>
      </c>
      <c r="H501" s="1529">
        <f t="shared" si="255"/>
        <v>15521.081651839251</v>
      </c>
      <c r="I501" s="1494">
        <f t="shared" si="253"/>
        <v>0.93521314403222733</v>
      </c>
      <c r="J501" s="1535">
        <f t="shared" si="256"/>
        <v>15521.081651839251</v>
      </c>
      <c r="K501" s="1535">
        <f t="shared" si="256"/>
        <v>9287.7170406356745</v>
      </c>
      <c r="L501" s="1535">
        <f t="shared" si="256"/>
        <v>738.49765610368388</v>
      </c>
      <c r="M501" s="1535">
        <f t="shared" si="256"/>
        <v>4556.8809839612441</v>
      </c>
      <c r="N501" s="1538">
        <f t="shared" si="256"/>
        <v>541.09395481857564</v>
      </c>
      <c r="O501" s="1538">
        <f t="shared" si="256"/>
        <v>387.97402983164767</v>
      </c>
      <c r="P501" s="1538">
        <f t="shared" si="256"/>
        <v>8.9179864884223203</v>
      </c>
      <c r="Q501" s="1535">
        <f t="shared" si="256"/>
        <v>0</v>
      </c>
      <c r="R501" s="1529"/>
      <c r="V501" s="1491" t="s">
        <v>5448</v>
      </c>
    </row>
    <row r="502" spans="1:27">
      <c r="A502" s="1491" t="s">
        <v>4737</v>
      </c>
      <c r="C502" s="1610">
        <v>116</v>
      </c>
      <c r="D502" s="1535" t="s">
        <v>5240</v>
      </c>
      <c r="E502" s="1535" t="s">
        <v>4065</v>
      </c>
      <c r="F502" s="1535">
        <f t="shared" si="255"/>
        <v>76341.16310059707</v>
      </c>
      <c r="G502" s="1535">
        <f t="shared" si="255"/>
        <v>0</v>
      </c>
      <c r="H502" s="1535">
        <f t="shared" si="255"/>
        <v>76341.16310059707</v>
      </c>
      <c r="I502" s="1494">
        <f t="shared" si="253"/>
        <v>1</v>
      </c>
      <c r="J502" s="1535">
        <f t="shared" si="256"/>
        <v>76341.16310059707</v>
      </c>
      <c r="K502" s="1535">
        <f t="shared" si="256"/>
        <v>47515.962294392157</v>
      </c>
      <c r="L502" s="1535">
        <f t="shared" si="256"/>
        <v>3379.4544112322901</v>
      </c>
      <c r="M502" s="1535">
        <f t="shared" si="256"/>
        <v>22627.557326331393</v>
      </c>
      <c r="N502" s="1538">
        <f t="shared" si="256"/>
        <v>2379.9640790262674</v>
      </c>
      <c r="O502" s="1538">
        <f t="shared" si="256"/>
        <v>1.6249931087304634E-3</v>
      </c>
      <c r="P502" s="1538">
        <f t="shared" si="256"/>
        <v>438.22336462188076</v>
      </c>
      <c r="Q502" s="1535">
        <f t="shared" si="256"/>
        <v>0</v>
      </c>
      <c r="R502" s="1529"/>
      <c r="V502" s="1495" t="s">
        <v>5449</v>
      </c>
      <c r="Y502" s="1495"/>
    </row>
    <row r="503" spans="1:27">
      <c r="A503" s="1491" t="s">
        <v>4737</v>
      </c>
      <c r="C503" s="1610">
        <v>117</v>
      </c>
      <c r="D503" s="1535" t="s">
        <v>5241</v>
      </c>
      <c r="E503" s="1535" t="s">
        <v>4065</v>
      </c>
      <c r="F503" s="1535">
        <f t="shared" si="255"/>
        <v>43854.63708184228</v>
      </c>
      <c r="G503" s="1535">
        <f t="shared" si="255"/>
        <v>0</v>
      </c>
      <c r="H503" s="1535">
        <f t="shared" si="255"/>
        <v>43854.63708184228</v>
      </c>
      <c r="I503" s="1494">
        <f t="shared" si="253"/>
        <v>1</v>
      </c>
      <c r="J503" s="1535">
        <f t="shared" si="256"/>
        <v>43854.63708184228</v>
      </c>
      <c r="K503" s="1535">
        <f t="shared" si="256"/>
        <v>31997.801876854155</v>
      </c>
      <c r="L503" s="1535">
        <f t="shared" si="256"/>
        <v>2576.4580869503243</v>
      </c>
      <c r="M503" s="1535">
        <f t="shared" si="256"/>
        <v>9121.7361168879997</v>
      </c>
      <c r="N503" s="1538">
        <f t="shared" si="256"/>
        <v>0</v>
      </c>
      <c r="O503" s="1538">
        <f t="shared" si="256"/>
        <v>0</v>
      </c>
      <c r="P503" s="1538">
        <f t="shared" si="256"/>
        <v>158.64100114980889</v>
      </c>
      <c r="Q503" s="1535">
        <f t="shared" si="256"/>
        <v>0</v>
      </c>
      <c r="R503" s="1529"/>
      <c r="V503" s="1495" t="s">
        <v>5450</v>
      </c>
      <c r="Y503" s="1495"/>
    </row>
    <row r="504" spans="1:27">
      <c r="A504" s="1491" t="s">
        <v>4737</v>
      </c>
      <c r="C504" s="1610">
        <v>118</v>
      </c>
      <c r="D504" s="1535" t="s">
        <v>5242</v>
      </c>
      <c r="E504" s="1535" t="s">
        <v>4069</v>
      </c>
      <c r="F504" s="1535">
        <f t="shared" si="255"/>
        <v>47757.415820776761</v>
      </c>
      <c r="G504" s="1535">
        <f t="shared" si="255"/>
        <v>0</v>
      </c>
      <c r="H504" s="1535">
        <f t="shared" si="255"/>
        <v>47757.415820776761</v>
      </c>
      <c r="I504" s="1494">
        <f t="shared" si="253"/>
        <v>1</v>
      </c>
      <c r="J504" s="1535">
        <f t="shared" si="256"/>
        <v>47757.415820776761</v>
      </c>
      <c r="K504" s="1535">
        <f t="shared" si="256"/>
        <v>19058.030035910961</v>
      </c>
      <c r="L504" s="1535">
        <f t="shared" si="256"/>
        <v>3755.5686858919635</v>
      </c>
      <c r="M504" s="1535">
        <f t="shared" si="256"/>
        <v>2174.023732577497</v>
      </c>
      <c r="N504" s="1538">
        <f t="shared" si="256"/>
        <v>164.27153031826174</v>
      </c>
      <c r="O504" s="1538">
        <f t="shared" si="256"/>
        <v>179.22713538785715</v>
      </c>
      <c r="P504" s="1538">
        <f t="shared" si="256"/>
        <v>36.659734645543473</v>
      </c>
      <c r="Q504" s="1535">
        <f t="shared" si="256"/>
        <v>22389.634966044672</v>
      </c>
      <c r="R504" s="1529"/>
      <c r="V504" s="1495" t="s">
        <v>5451</v>
      </c>
      <c r="Y504" s="1495"/>
    </row>
    <row r="505" spans="1:27">
      <c r="A505" s="1491" t="s">
        <v>4737</v>
      </c>
      <c r="C505" s="1605">
        <v>119</v>
      </c>
      <c r="D505" s="1529" t="s">
        <v>5244</v>
      </c>
      <c r="E505" s="1529" t="s">
        <v>4069</v>
      </c>
      <c r="F505" s="1521">
        <f t="shared" si="255"/>
        <v>12431.05871528412</v>
      </c>
      <c r="G505" s="1521">
        <f t="shared" si="255"/>
        <v>0</v>
      </c>
      <c r="H505" s="1521">
        <f t="shared" si="255"/>
        <v>12431.05871528412</v>
      </c>
      <c r="I505" s="1494">
        <f t="shared" si="253"/>
        <v>1</v>
      </c>
      <c r="J505" s="1537">
        <f t="shared" si="256"/>
        <v>12431.05871528412</v>
      </c>
      <c r="K505" s="1537">
        <f t="shared" si="256"/>
        <v>11087.097359078902</v>
      </c>
      <c r="L505" s="1537">
        <f t="shared" si="256"/>
        <v>1074.7942807674417</v>
      </c>
      <c r="M505" s="1537">
        <f t="shared" si="256"/>
        <v>264.71267171507458</v>
      </c>
      <c r="N505" s="1549">
        <f t="shared" si="256"/>
        <v>0.89376385374582712</v>
      </c>
      <c r="O505" s="1549">
        <f t="shared" si="256"/>
        <v>0.15857100630974355</v>
      </c>
      <c r="P505" s="1549">
        <f t="shared" si="256"/>
        <v>3.4020688626454065</v>
      </c>
      <c r="Q505" s="1537">
        <f t="shared" si="256"/>
        <v>0</v>
      </c>
      <c r="R505" s="1529"/>
      <c r="V505" s="1491" t="s">
        <v>5452</v>
      </c>
      <c r="Y505" s="1495"/>
    </row>
    <row r="506" spans="1:27">
      <c r="A506" s="1491" t="s">
        <v>4737</v>
      </c>
      <c r="C506" s="1605">
        <v>120</v>
      </c>
      <c r="D506" s="1529"/>
      <c r="E506" s="1529"/>
      <c r="F506" s="1529"/>
      <c r="G506" s="1529"/>
      <c r="H506" s="1529"/>
      <c r="I506" s="1550"/>
      <c r="J506" s="1535"/>
      <c r="K506" s="1535"/>
      <c r="L506" s="1535"/>
      <c r="M506" s="1535"/>
      <c r="N506" s="1538"/>
      <c r="O506" s="1538"/>
      <c r="P506" s="1538"/>
      <c r="Q506" s="1535"/>
      <c r="R506" s="1529"/>
      <c r="Y506" s="1495"/>
    </row>
    <row r="507" spans="1:27" ht="14.4" thickBot="1">
      <c r="A507" s="1491" t="s">
        <v>4737</v>
      </c>
      <c r="C507" s="1605">
        <v>121</v>
      </c>
      <c r="D507" s="1491" t="s">
        <v>5453</v>
      </c>
      <c r="E507" s="1529"/>
      <c r="F507" s="1594">
        <f>SUM(F498:F505)</f>
        <v>533874.20787373558</v>
      </c>
      <c r="G507" s="1594">
        <f>SUM(G498:G505)</f>
        <v>2093.0001214808881</v>
      </c>
      <c r="H507" s="1594">
        <f>SUM(H498:H505)</f>
        <v>531781.20775225468</v>
      </c>
      <c r="I507" s="1494">
        <f>IF(F507=0,0,+H507/F507)</f>
        <v>0.99607960060513745</v>
      </c>
      <c r="J507" s="1551">
        <f t="shared" ref="J507:Q507" si="257">SUM(J498:J505)</f>
        <v>531781.20775225468</v>
      </c>
      <c r="K507" s="1551">
        <f t="shared" si="257"/>
        <v>317060.53324355377</v>
      </c>
      <c r="L507" s="1551">
        <f t="shared" si="257"/>
        <v>27476.861609591855</v>
      </c>
      <c r="M507" s="1551">
        <f t="shared" si="257"/>
        <v>139004.12070632871</v>
      </c>
      <c r="N507" s="1595">
        <f t="shared" si="257"/>
        <v>15421.593240921549</v>
      </c>
      <c r="O507" s="1595">
        <f>SUM(O498:O505)</f>
        <v>9445.4036451026659</v>
      </c>
      <c r="P507" s="1595">
        <f>SUM(P498:P505)</f>
        <v>983.06034071148076</v>
      </c>
      <c r="Q507" s="1551">
        <f t="shared" si="257"/>
        <v>22389.634966044672</v>
      </c>
      <c r="R507" s="1529"/>
      <c r="V507" s="1491" t="s">
        <v>5454</v>
      </c>
      <c r="Y507" s="1495"/>
    </row>
    <row r="508" spans="1:27" ht="14.4" thickTop="1">
      <c r="G508" s="1491"/>
      <c r="Y508" s="1495"/>
    </row>
    <row r="509" spans="1:27">
      <c r="G509" s="1491"/>
      <c r="Y509" s="1495"/>
    </row>
    <row r="510" spans="1:27">
      <c r="G510" s="1491"/>
    </row>
    <row r="511" spans="1:27">
      <c r="G511" s="1491"/>
    </row>
    <row r="512" spans="1:27">
      <c r="G512" s="1491"/>
    </row>
    <row r="513" spans="1:25">
      <c r="B513" s="1603"/>
      <c r="C513" s="1502" t="s">
        <v>5138</v>
      </c>
      <c r="F513" s="1504"/>
      <c r="G513" s="1498" t="s">
        <v>2171</v>
      </c>
      <c r="I513" s="1505" t="s">
        <v>5433</v>
      </c>
      <c r="L513" s="1500" t="s">
        <v>2171</v>
      </c>
      <c r="M513" s="1501"/>
      <c r="N513" s="1501"/>
      <c r="O513" s="1501"/>
      <c r="S513" s="1505" t="s">
        <v>5455</v>
      </c>
      <c r="T513" s="1504" t="s">
        <v>2171</v>
      </c>
      <c r="U513" s="1505"/>
      <c r="V513" s="1503" t="s">
        <v>4770</v>
      </c>
      <c r="Y513" s="1495"/>
    </row>
    <row r="514" spans="1:25">
      <c r="B514" s="1603"/>
      <c r="C514" s="1502" t="s">
        <v>4768</v>
      </c>
      <c r="D514" s="1529"/>
      <c r="G514" s="1507" t="s">
        <v>4766</v>
      </c>
      <c r="I514" s="1506" t="s">
        <v>5434</v>
      </c>
      <c r="L514" s="1507" t="s">
        <v>5140</v>
      </c>
      <c r="M514" s="1508"/>
      <c r="N514" s="1508"/>
      <c r="O514" s="1508"/>
      <c r="R514" s="1502"/>
      <c r="S514" s="1506" t="s">
        <v>2627</v>
      </c>
      <c r="T514" s="1504" t="s">
        <v>5140</v>
      </c>
      <c r="V514" s="1503" t="s">
        <v>5455</v>
      </c>
      <c r="Y514" s="1495"/>
    </row>
    <row r="515" spans="1:25">
      <c r="B515" s="1492"/>
      <c r="C515" s="1502" t="s">
        <v>9556</v>
      </c>
      <c r="G515" s="1507" t="s">
        <v>2179</v>
      </c>
      <c r="L515" s="1507" t="s">
        <v>2179</v>
      </c>
      <c r="T515" s="1510"/>
      <c r="Y515" s="1495"/>
    </row>
    <row r="516" spans="1:25">
      <c r="B516" s="1492"/>
      <c r="C516" s="1511" t="s">
        <v>5141</v>
      </c>
      <c r="G516" s="1491"/>
      <c r="L516" s="1507"/>
      <c r="M516" s="1508"/>
      <c r="N516" s="1508"/>
      <c r="O516" s="1508"/>
      <c r="T516" s="1504"/>
      <c r="Y516" s="1495"/>
    </row>
    <row r="517" spans="1:25">
      <c r="B517" s="1492"/>
      <c r="C517" s="1511" t="s">
        <v>9557</v>
      </c>
      <c r="F517" s="1498"/>
      <c r="G517" s="1504" t="s">
        <v>5456</v>
      </c>
      <c r="L517" s="1507" t="s">
        <v>5456</v>
      </c>
      <c r="M517" s="1508"/>
      <c r="N517" s="1508"/>
      <c r="O517" s="1508"/>
      <c r="T517" s="1504" t="s">
        <v>5456</v>
      </c>
      <c r="Y517" s="1495"/>
    </row>
    <row r="518" spans="1:25">
      <c r="B518" s="1492"/>
      <c r="F518" s="1504"/>
      <c r="G518" s="1491"/>
      <c r="L518" s="1507"/>
      <c r="M518" s="1508"/>
      <c r="N518" s="1508"/>
      <c r="O518" s="1508"/>
      <c r="Y518" s="1495"/>
    </row>
    <row r="519" spans="1:25">
      <c r="B519" s="1492"/>
      <c r="F519" s="1504"/>
      <c r="G519" s="1491"/>
      <c r="L519" s="1507"/>
      <c r="M519" s="1508"/>
      <c r="N519" s="1508"/>
      <c r="O519" s="1508"/>
      <c r="Y519" s="1495"/>
    </row>
    <row r="520" spans="1:25">
      <c r="G520" s="1491"/>
      <c r="Y520" s="1495"/>
    </row>
    <row r="521" spans="1:25">
      <c r="G521" s="1491"/>
    </row>
    <row r="522" spans="1:25" ht="30" customHeight="1">
      <c r="A522" s="1589" t="s">
        <v>4681</v>
      </c>
      <c r="B522" s="1596" t="s">
        <v>5143</v>
      </c>
      <c r="C522" s="1520" t="s">
        <v>4295</v>
      </c>
      <c r="D522" s="1589"/>
      <c r="E522" s="1589"/>
      <c r="F522" s="1519" t="s">
        <v>5144</v>
      </c>
      <c r="G522" s="1519" t="s">
        <v>4954</v>
      </c>
      <c r="H522" s="1519" t="s">
        <v>4955</v>
      </c>
      <c r="I522" s="1597" t="s">
        <v>5145</v>
      </c>
      <c r="J522" s="1523" t="s">
        <v>4955</v>
      </c>
      <c r="K522" s="1524" t="s">
        <v>1949</v>
      </c>
      <c r="L522" s="1524" t="s">
        <v>1950</v>
      </c>
      <c r="M522" s="1525" t="s">
        <v>1934</v>
      </c>
      <c r="N522" s="1525" t="s">
        <v>1973</v>
      </c>
      <c r="O522" s="1525" t="s">
        <v>1974</v>
      </c>
      <c r="P522" s="1523" t="s">
        <v>5146</v>
      </c>
      <c r="Q522" s="1523" t="s">
        <v>5147</v>
      </c>
      <c r="R522" s="1526"/>
      <c r="S522" s="1519" t="s">
        <v>5299</v>
      </c>
      <c r="T522" s="1519"/>
      <c r="U522" s="1523"/>
      <c r="V522" s="1526" t="s">
        <v>4772</v>
      </c>
    </row>
    <row r="523" spans="1:25">
      <c r="G523" s="1491"/>
      <c r="Y523" s="1495"/>
    </row>
    <row r="524" spans="1:25">
      <c r="A524" s="1491" t="s">
        <v>4869</v>
      </c>
      <c r="B524" s="1492"/>
      <c r="C524" s="1493">
        <v>1</v>
      </c>
      <c r="D524" s="1527" t="s">
        <v>5457</v>
      </c>
      <c r="G524" s="1491"/>
      <c r="S524" s="1492"/>
      <c r="T524" s="1492"/>
      <c r="U524" s="1497"/>
      <c r="Y524" s="1495"/>
    </row>
    <row r="525" spans="1:25">
      <c r="A525" s="1491" t="s">
        <v>4869</v>
      </c>
      <c r="B525" s="1491">
        <v>101</v>
      </c>
      <c r="C525" s="1493">
        <v>2</v>
      </c>
      <c r="D525" s="1491" t="s">
        <v>5265</v>
      </c>
      <c r="E525" s="1491" t="s">
        <v>4065</v>
      </c>
      <c r="F525" s="1491">
        <f>+'0 MDS Allocation Assignment'!F186</f>
        <v>5463.9974238223331</v>
      </c>
      <c r="G525" s="1529">
        <f>+$F525*G$1933</f>
        <v>0</v>
      </c>
      <c r="H525" s="1529">
        <f>+$F525*H$1933</f>
        <v>5463.9974238223331</v>
      </c>
      <c r="I525" s="1494">
        <f t="shared" ref="I525:I534" si="258">IF(F525=0,0,+H525/F525)</f>
        <v>1</v>
      </c>
      <c r="J525" s="1535">
        <f t="shared" ref="J525:J533" si="259">+H525</f>
        <v>5463.9974238223331</v>
      </c>
      <c r="K525" s="1495">
        <f t="shared" ref="K525:Q525" si="260">$J525*K$1951</f>
        <v>3269.6214813875722</v>
      </c>
      <c r="L525" s="1495">
        <f t="shared" si="260"/>
        <v>259.97861366647692</v>
      </c>
      <c r="M525" s="1495">
        <f t="shared" si="260"/>
        <v>1604.1914162650326</v>
      </c>
      <c r="N525" s="1495">
        <f t="shared" si="260"/>
        <v>190.4851763230165</v>
      </c>
      <c r="O525" s="1495">
        <f t="shared" si="260"/>
        <v>136.58127359048362</v>
      </c>
      <c r="P525" s="1495">
        <f t="shared" si="260"/>
        <v>3.1394625897511261</v>
      </c>
      <c r="Q525" s="1495">
        <f t="shared" si="260"/>
        <v>0</v>
      </c>
      <c r="R525" s="1495"/>
      <c r="S525" s="1495">
        <v>122</v>
      </c>
      <c r="V525" s="1492" t="s">
        <v>5227</v>
      </c>
      <c r="W525" s="1492">
        <v>122</v>
      </c>
      <c r="Y525" s="1495"/>
    </row>
    <row r="526" spans="1:25" s="1495" customFormat="1">
      <c r="A526" s="1495" t="s">
        <v>4869</v>
      </c>
      <c r="B526" s="1495">
        <v>101</v>
      </c>
      <c r="C526" s="1564">
        <v>3</v>
      </c>
      <c r="D526" s="1495" t="s">
        <v>5458</v>
      </c>
      <c r="E526" s="1495" t="s">
        <v>4065</v>
      </c>
      <c r="F526" s="1491">
        <f>+'0 MDS Allocation Assignment'!F187</f>
        <v>0</v>
      </c>
      <c r="G526" s="1535">
        <f>+$F526*G$1933</f>
        <v>0</v>
      </c>
      <c r="H526" s="1535">
        <f>+$F526*H$1933</f>
        <v>0</v>
      </c>
      <c r="I526" s="1545">
        <f>IF(F526=0,0,+H526/F526)</f>
        <v>0</v>
      </c>
      <c r="J526" s="1535">
        <f>+H526</f>
        <v>0</v>
      </c>
      <c r="K526" s="1495">
        <f t="shared" ref="K526:Q526" si="261">$J526*K$1948</f>
        <v>0</v>
      </c>
      <c r="L526" s="1495">
        <f t="shared" si="261"/>
        <v>0</v>
      </c>
      <c r="M526" s="1495">
        <f t="shared" si="261"/>
        <v>0</v>
      </c>
      <c r="N526" s="1495">
        <f t="shared" si="261"/>
        <v>0</v>
      </c>
      <c r="O526" s="1495">
        <f t="shared" si="261"/>
        <v>0</v>
      </c>
      <c r="P526" s="1495">
        <f t="shared" si="261"/>
        <v>0</v>
      </c>
      <c r="Q526" s="1495">
        <f t="shared" si="261"/>
        <v>0</v>
      </c>
      <c r="S526" s="1495">
        <v>121</v>
      </c>
      <c r="V526" s="1497" t="s">
        <v>5287</v>
      </c>
      <c r="W526" s="1497">
        <v>121</v>
      </c>
    </row>
    <row r="527" spans="1:25">
      <c r="A527" s="1491" t="s">
        <v>4869</v>
      </c>
      <c r="B527" s="1491">
        <v>201</v>
      </c>
      <c r="C527" s="1493">
        <v>4</v>
      </c>
      <c r="D527" s="1491" t="s">
        <v>5265</v>
      </c>
      <c r="E527" s="1491" t="s">
        <v>2070</v>
      </c>
      <c r="F527" s="1491">
        <f>+'0 MDS Allocation Assignment'!F188</f>
        <v>1442.5283853681995</v>
      </c>
      <c r="G527" s="1529">
        <f>+$F527*G$1966</f>
        <v>0</v>
      </c>
      <c r="H527" s="1529">
        <f>+$F527*H$1966</f>
        <v>1442.5283853681995</v>
      </c>
      <c r="I527" s="1494">
        <f t="shared" si="258"/>
        <v>1</v>
      </c>
      <c r="J527" s="1535">
        <f t="shared" si="259"/>
        <v>1442.5283853681995</v>
      </c>
      <c r="K527" s="1535">
        <f t="shared" ref="K527:Q527" si="262">+$J527*K$1966</f>
        <v>727.94913640630773</v>
      </c>
      <c r="L527" s="1535">
        <f t="shared" si="262"/>
        <v>67.271021802213681</v>
      </c>
      <c r="M527" s="1535">
        <f t="shared" si="262"/>
        <v>501.14298350030913</v>
      </c>
      <c r="N527" s="1538">
        <f t="shared" si="262"/>
        <v>79.77390521448261</v>
      </c>
      <c r="O527" s="1538">
        <f t="shared" si="262"/>
        <v>58.770382440176775</v>
      </c>
      <c r="P527" s="1538">
        <f t="shared" si="262"/>
        <v>7.6209560047095337</v>
      </c>
      <c r="Q527" s="1535">
        <f t="shared" si="262"/>
        <v>0</v>
      </c>
      <c r="R527" s="1535"/>
      <c r="S527" s="1495">
        <v>201</v>
      </c>
      <c r="V527" s="1492" t="s">
        <v>5235</v>
      </c>
      <c r="W527" s="1492">
        <v>201</v>
      </c>
      <c r="Y527" s="1495"/>
    </row>
    <row r="528" spans="1:25">
      <c r="A528" s="1491" t="s">
        <v>4869</v>
      </c>
      <c r="B528" s="1491">
        <v>117</v>
      </c>
      <c r="C528" s="1493">
        <v>5</v>
      </c>
      <c r="D528" s="1491" t="s">
        <v>5268</v>
      </c>
      <c r="E528" s="1491" t="s">
        <v>4065</v>
      </c>
      <c r="F528" s="1491">
        <f>+'0 MDS Allocation Assignment'!F189</f>
        <v>231.53114763679716</v>
      </c>
      <c r="G528" s="1529">
        <f>+$F528*G$1942</f>
        <v>15.000175113998271</v>
      </c>
      <c r="H528" s="1529">
        <f>+$F528*H$1942</f>
        <v>216.53097252279886</v>
      </c>
      <c r="I528" s="1494">
        <f t="shared" si="258"/>
        <v>0.93521314403222733</v>
      </c>
      <c r="J528" s="1535">
        <f t="shared" si="259"/>
        <v>216.53097252279886</v>
      </c>
      <c r="K528" s="1535">
        <f t="shared" ref="K528:Q529" si="263">+$J528*K$1945</f>
        <v>129.57076371588451</v>
      </c>
      <c r="L528" s="1535">
        <f t="shared" si="263"/>
        <v>10.302607722122834</v>
      </c>
      <c r="M528" s="1535">
        <f t="shared" si="263"/>
        <v>63.571978632742514</v>
      </c>
      <c r="N528" s="1538">
        <f t="shared" si="263"/>
        <v>7.5486749500599188</v>
      </c>
      <c r="O528" s="1538">
        <f t="shared" si="263"/>
        <v>5.4125347625550972</v>
      </c>
      <c r="P528" s="1538">
        <f t="shared" si="263"/>
        <v>0.12441273943394524</v>
      </c>
      <c r="Q528" s="1535">
        <f t="shared" si="263"/>
        <v>0</v>
      </c>
      <c r="R528" s="1535"/>
      <c r="S528" s="1495">
        <v>117</v>
      </c>
      <c r="V528" s="1492" t="s">
        <v>5228</v>
      </c>
      <c r="W528" s="1492">
        <v>117</v>
      </c>
      <c r="Y528" s="1495"/>
    </row>
    <row r="529" spans="1:25">
      <c r="A529" s="1491" t="s">
        <v>4869</v>
      </c>
      <c r="B529" s="1491">
        <v>117</v>
      </c>
      <c r="C529" s="1493">
        <v>6</v>
      </c>
      <c r="D529" s="1491" t="s">
        <v>5239</v>
      </c>
      <c r="E529" s="1491" t="s">
        <v>4065</v>
      </c>
      <c r="F529" s="1491">
        <f>+'0 MDS Allocation Assignment'!F190</f>
        <v>650.95747332676751</v>
      </c>
      <c r="G529" s="1529">
        <f>+$F529*G$1942</f>
        <v>42.17348806556646</v>
      </c>
      <c r="H529" s="1529">
        <f>+$F529*H$1942</f>
        <v>608.783985261201</v>
      </c>
      <c r="I529" s="1494">
        <f t="shared" si="258"/>
        <v>0.93521314403222733</v>
      </c>
      <c r="J529" s="1535">
        <f t="shared" si="259"/>
        <v>608.783985261201</v>
      </c>
      <c r="K529" s="1535">
        <f t="shared" si="263"/>
        <v>364.29248430031475</v>
      </c>
      <c r="L529" s="1535">
        <f t="shared" si="263"/>
        <v>28.966122095980371</v>
      </c>
      <c r="M529" s="1535">
        <f t="shared" si="263"/>
        <v>178.73471888141063</v>
      </c>
      <c r="N529" s="1538">
        <f t="shared" si="263"/>
        <v>21.223349094111729</v>
      </c>
      <c r="O529" s="1538">
        <f t="shared" si="263"/>
        <v>15.217520360816458</v>
      </c>
      <c r="P529" s="1538">
        <f t="shared" si="263"/>
        <v>0.34979052856692699</v>
      </c>
      <c r="Q529" s="1535">
        <f t="shared" si="263"/>
        <v>0</v>
      </c>
      <c r="R529" s="1535"/>
      <c r="S529" s="1495">
        <v>117</v>
      </c>
      <c r="V529" s="1492" t="s">
        <v>5228</v>
      </c>
      <c r="W529" s="1492">
        <v>117</v>
      </c>
      <c r="Y529" s="1495"/>
    </row>
    <row r="530" spans="1:25">
      <c r="A530" s="1491" t="s">
        <v>4869</v>
      </c>
      <c r="B530" s="1491">
        <v>105</v>
      </c>
      <c r="C530" s="1493">
        <v>7</v>
      </c>
      <c r="D530" s="1491" t="s">
        <v>5240</v>
      </c>
      <c r="E530" s="1491" t="s">
        <v>4065</v>
      </c>
      <c r="F530" s="1491">
        <f>+'0 MDS Allocation Assignment'!F191</f>
        <v>3196.8299309154031</v>
      </c>
      <c r="G530" s="1529">
        <f>+$F530*G$1936</f>
        <v>0</v>
      </c>
      <c r="H530" s="1529">
        <f>+$F530*H$1936</f>
        <v>3196.8299309154031</v>
      </c>
      <c r="I530" s="1494">
        <f t="shared" si="258"/>
        <v>1</v>
      </c>
      <c r="J530" s="1535">
        <f t="shared" si="259"/>
        <v>3196.8299309154031</v>
      </c>
      <c r="K530" s="1535">
        <f t="shared" ref="K530:Q530" si="264">+$J530*K$1936</f>
        <v>1989.758136888702</v>
      </c>
      <c r="L530" s="1535">
        <f t="shared" si="264"/>
        <v>141.51658912709149</v>
      </c>
      <c r="M530" s="1535">
        <f t="shared" si="264"/>
        <v>947.54192347057074</v>
      </c>
      <c r="N530" s="1538">
        <f t="shared" si="264"/>
        <v>99.662358985924044</v>
      </c>
      <c r="O530" s="1538">
        <f t="shared" si="264"/>
        <v>6.8047517178582032E-5</v>
      </c>
      <c r="P530" s="1538">
        <f t="shared" si="264"/>
        <v>18.350854395598351</v>
      </c>
      <c r="Q530" s="1535">
        <f t="shared" si="264"/>
        <v>0</v>
      </c>
      <c r="R530" s="1535"/>
      <c r="S530" s="1495">
        <v>105</v>
      </c>
      <c r="V530" s="1492" t="s">
        <v>5229</v>
      </c>
      <c r="W530" s="1492">
        <v>105</v>
      </c>
      <c r="Y530" s="1495"/>
    </row>
    <row r="531" spans="1:25">
      <c r="A531" s="1491" t="s">
        <v>4869</v>
      </c>
      <c r="B531" s="1491">
        <v>106</v>
      </c>
      <c r="C531" s="1493">
        <v>8</v>
      </c>
      <c r="D531" s="1491" t="s">
        <v>5241</v>
      </c>
      <c r="E531" s="1491" t="s">
        <v>4065</v>
      </c>
      <c r="F531" s="1491">
        <f>+'0 MDS Allocation Assignment'!F192</f>
        <v>551.47672460555907</v>
      </c>
      <c r="G531" s="1529">
        <f>+$F531*G$1939</f>
        <v>0</v>
      </c>
      <c r="H531" s="1529">
        <f>+$F531*H$1939</f>
        <v>551.47672460555907</v>
      </c>
      <c r="I531" s="1494">
        <f t="shared" si="258"/>
        <v>1</v>
      </c>
      <c r="J531" s="1535">
        <f t="shared" si="259"/>
        <v>551.47672460555907</v>
      </c>
      <c r="K531" s="1535">
        <f t="shared" ref="K531:Q531" si="265">+$J531*K$1939</f>
        <v>402.37576110124422</v>
      </c>
      <c r="L531" s="1535">
        <f t="shared" si="265"/>
        <v>32.399234412161299</v>
      </c>
      <c r="M531" s="1535">
        <f t="shared" si="265"/>
        <v>114.70680163353668</v>
      </c>
      <c r="N531" s="1538">
        <f t="shared" si="265"/>
        <v>0</v>
      </c>
      <c r="O531" s="1538">
        <f t="shared" si="265"/>
        <v>0</v>
      </c>
      <c r="P531" s="1538">
        <f t="shared" si="265"/>
        <v>1.9949274586168366</v>
      </c>
      <c r="Q531" s="1535">
        <f t="shared" si="265"/>
        <v>0</v>
      </c>
      <c r="R531" s="1535"/>
      <c r="S531" s="1495">
        <v>106</v>
      </c>
      <c r="V531" s="1492" t="s">
        <v>5230</v>
      </c>
      <c r="W531" s="1492">
        <v>106</v>
      </c>
      <c r="Y531" s="1495"/>
    </row>
    <row r="532" spans="1:25">
      <c r="A532" s="1491" t="s">
        <v>4869</v>
      </c>
      <c r="B532" s="1491">
        <v>907</v>
      </c>
      <c r="C532" s="1493">
        <v>9</v>
      </c>
      <c r="D532" s="1491" t="s">
        <v>5242</v>
      </c>
      <c r="E532" s="1491" t="s">
        <v>4069</v>
      </c>
      <c r="F532" s="1491">
        <f>+'0 MDS Allocation Assignment'!F193</f>
        <v>2049.2028589066304</v>
      </c>
      <c r="G532" s="1529">
        <f>+$F532*G$2052</f>
        <v>0</v>
      </c>
      <c r="H532" s="1529">
        <f>+$F532*H$2052</f>
        <v>2049.2028589066304</v>
      </c>
      <c r="I532" s="1494">
        <f t="shared" si="258"/>
        <v>1</v>
      </c>
      <c r="J532" s="1535">
        <f t="shared" si="259"/>
        <v>2049.2028589066304</v>
      </c>
      <c r="K532" s="1535">
        <f t="shared" ref="K532:Q532" si="266">+$J532*K$2052</f>
        <v>755.45240726762904</v>
      </c>
      <c r="L532" s="1535">
        <f t="shared" si="266"/>
        <v>114.59219705895411</v>
      </c>
      <c r="M532" s="1535">
        <f t="shared" si="266"/>
        <v>55.244811463300032</v>
      </c>
      <c r="N532" s="1538">
        <f t="shared" si="266"/>
        <v>3.5613645813098733</v>
      </c>
      <c r="O532" s="1538">
        <f t="shared" si="266"/>
        <v>3.8855982576122994</v>
      </c>
      <c r="P532" s="1538">
        <f t="shared" si="266"/>
        <v>0.89179116908090705</v>
      </c>
      <c r="Q532" s="1535">
        <f t="shared" si="266"/>
        <v>1115.5746891087442</v>
      </c>
      <c r="R532" s="1535"/>
      <c r="S532" s="1495">
        <v>907</v>
      </c>
      <c r="V532" s="1492" t="s">
        <v>5243</v>
      </c>
      <c r="W532" s="1492">
        <v>907</v>
      </c>
    </row>
    <row r="533" spans="1:25">
      <c r="A533" s="1491" t="s">
        <v>4869</v>
      </c>
      <c r="B533" s="1495">
        <v>412</v>
      </c>
      <c r="C533" s="1564">
        <v>10</v>
      </c>
      <c r="D533" s="1495" t="s">
        <v>5244</v>
      </c>
      <c r="E533" s="1495" t="s">
        <v>4069</v>
      </c>
      <c r="F533" s="1491">
        <f>+'0 MDS Allocation Assignment'!F194</f>
        <v>2775.6931423597071</v>
      </c>
      <c r="G533" s="1535">
        <f>+$F533*G$2018</f>
        <v>0</v>
      </c>
      <c r="H533" s="1535">
        <f>+$F533*H$2018</f>
        <v>2775.6931423597071</v>
      </c>
      <c r="I533" s="1494">
        <f t="shared" si="258"/>
        <v>1</v>
      </c>
      <c r="J533" s="1535">
        <f t="shared" si="259"/>
        <v>2775.6931423597071</v>
      </c>
      <c r="K533" s="1535">
        <f t="shared" ref="K533:Q533" si="267">+$J533*K$2018</f>
        <v>2475.6041149119742</v>
      </c>
      <c r="L533" s="1535">
        <f t="shared" si="267"/>
        <v>239.9875330735606</v>
      </c>
      <c r="M533" s="1535">
        <f t="shared" si="267"/>
        <v>59.106884168429865</v>
      </c>
      <c r="N533" s="1538">
        <f t="shared" si="267"/>
        <v>0.19956580179941466</v>
      </c>
      <c r="O533" s="1538">
        <f t="shared" si="267"/>
        <v>3.5406835803121955E-2</v>
      </c>
      <c r="P533" s="1538">
        <f t="shared" si="267"/>
        <v>0.7596375681397074</v>
      </c>
      <c r="Q533" s="1535">
        <f t="shared" si="267"/>
        <v>0</v>
      </c>
      <c r="R533" s="1535"/>
      <c r="S533" s="1495">
        <v>412</v>
      </c>
      <c r="V533" s="1492" t="s">
        <v>5245</v>
      </c>
      <c r="W533" s="1492">
        <v>412</v>
      </c>
    </row>
    <row r="534" spans="1:25">
      <c r="A534" s="1491" t="s">
        <v>4869</v>
      </c>
      <c r="B534" s="1492"/>
      <c r="C534" s="1493">
        <v>11</v>
      </c>
      <c r="D534" s="1491" t="s">
        <v>5459</v>
      </c>
      <c r="F534" s="1598">
        <f>+SUM(F525:F533)</f>
        <v>16362.217086941397</v>
      </c>
      <c r="G534" s="1598">
        <f>SUM(G525:G533)</f>
        <v>57.173663179564727</v>
      </c>
      <c r="H534" s="1598">
        <f>SUM(H525:H533)</f>
        <v>16305.043423761832</v>
      </c>
      <c r="I534" s="1494">
        <f t="shared" si="258"/>
        <v>0.99650575084808068</v>
      </c>
      <c r="J534" s="1592">
        <f t="shared" ref="J534:Q534" si="268">SUM(J525:J533)</f>
        <v>16305.043423761832</v>
      </c>
      <c r="K534" s="1592">
        <f t="shared" si="268"/>
        <v>10114.624285979629</v>
      </c>
      <c r="L534" s="1592">
        <f t="shared" si="268"/>
        <v>895.01391895856125</v>
      </c>
      <c r="M534" s="1592">
        <f t="shared" si="268"/>
        <v>3524.2415180153325</v>
      </c>
      <c r="N534" s="1593">
        <f t="shared" si="268"/>
        <v>402.45439495070406</v>
      </c>
      <c r="O534" s="1593">
        <f>SUM(O525:O533)</f>
        <v>219.90278429496453</v>
      </c>
      <c r="P534" s="1593">
        <f>SUM(P525:P533)</f>
        <v>33.23183245389734</v>
      </c>
      <c r="Q534" s="1592">
        <f t="shared" si="268"/>
        <v>1115.5746891087442</v>
      </c>
      <c r="R534" s="1535"/>
      <c r="S534" s="1497"/>
      <c r="T534" s="1492"/>
      <c r="U534" s="1497"/>
      <c r="V534" s="1491" t="s">
        <v>5460</v>
      </c>
      <c r="Y534" s="1495"/>
    </row>
    <row r="535" spans="1:25">
      <c r="A535" s="1491" t="s">
        <v>4869</v>
      </c>
      <c r="B535" s="1492"/>
      <c r="C535" s="1493">
        <v>12</v>
      </c>
      <c r="G535" s="1491"/>
      <c r="M535" s="1495"/>
      <c r="P535" s="1496"/>
      <c r="R535" s="1495"/>
      <c r="S535" s="1497"/>
      <c r="T535" s="1492"/>
      <c r="U535" s="1497"/>
      <c r="Y535" s="1495"/>
    </row>
    <row r="536" spans="1:25">
      <c r="A536" s="1491" t="s">
        <v>4869</v>
      </c>
      <c r="C536" s="1493">
        <v>13</v>
      </c>
      <c r="D536" s="1527" t="s">
        <v>5461</v>
      </c>
      <c r="G536" s="1491"/>
      <c r="M536" s="1495"/>
      <c r="P536" s="1496"/>
      <c r="R536" s="1495"/>
      <c r="S536" s="1495"/>
      <c r="Y536" s="1495"/>
    </row>
    <row r="537" spans="1:25">
      <c r="A537" s="1491" t="s">
        <v>4869</v>
      </c>
      <c r="B537" s="1491">
        <v>101</v>
      </c>
      <c r="C537" s="1493">
        <v>14</v>
      </c>
      <c r="D537" s="1491" t="s">
        <v>5265</v>
      </c>
      <c r="E537" s="1491" t="s">
        <v>4065</v>
      </c>
      <c r="F537" s="1529">
        <f>+'0 MDS Allocation Assignment'!F195</f>
        <v>45178.813847395977</v>
      </c>
      <c r="G537" s="1529">
        <f>+$F537*G$1933</f>
        <v>0</v>
      </c>
      <c r="H537" s="1529">
        <f>+$F537*H$1933</f>
        <v>45178.813847395977</v>
      </c>
      <c r="I537" s="1494">
        <f t="shared" ref="I537:I545" si="269">IF(F537=0,0,+H537/F537)</f>
        <v>1</v>
      </c>
      <c r="J537" s="1535">
        <f t="shared" ref="J537:J544" si="270">+H537</f>
        <v>45178.813847395977</v>
      </c>
      <c r="K537" s="1495">
        <f t="shared" ref="K537:Q537" si="271">$J537*K$1951</f>
        <v>27034.716307702889</v>
      </c>
      <c r="L537" s="1495">
        <f t="shared" si="271"/>
        <v>2149.6213266742843</v>
      </c>
      <c r="M537" s="1495">
        <f t="shared" si="271"/>
        <v>13264.183664334214</v>
      </c>
      <c r="N537" s="1495">
        <f t="shared" si="271"/>
        <v>1575.0180049985672</v>
      </c>
      <c r="O537" s="1495">
        <f t="shared" si="271"/>
        <v>1129.3160402458789</v>
      </c>
      <c r="P537" s="1495">
        <f t="shared" si="271"/>
        <v>25.958503440143968</v>
      </c>
      <c r="Q537" s="1495">
        <f t="shared" si="271"/>
        <v>0</v>
      </c>
      <c r="R537" s="1495"/>
      <c r="S537" s="1495">
        <v>122</v>
      </c>
      <c r="V537" s="1492" t="s">
        <v>5227</v>
      </c>
      <c r="W537" s="1492">
        <v>122</v>
      </c>
      <c r="Y537" s="1495"/>
    </row>
    <row r="538" spans="1:25">
      <c r="A538" s="1491" t="s">
        <v>4869</v>
      </c>
      <c r="B538" s="1491">
        <v>201</v>
      </c>
      <c r="C538" s="1493">
        <v>15</v>
      </c>
      <c r="D538" s="1491" t="s">
        <v>5265</v>
      </c>
      <c r="E538" s="1491" t="s">
        <v>2070</v>
      </c>
      <c r="F538" s="1529">
        <f>+'0 MDS Allocation Assignment'!F196</f>
        <v>4255.2539766352529</v>
      </c>
      <c r="G538" s="1529">
        <f>+$F538*G$1966</f>
        <v>0</v>
      </c>
      <c r="H538" s="1529">
        <f>+$F538*H$1966</f>
        <v>4255.2539766352529</v>
      </c>
      <c r="I538" s="1494">
        <f t="shared" si="269"/>
        <v>1</v>
      </c>
      <c r="J538" s="1535">
        <f t="shared" si="270"/>
        <v>4255.2539766352529</v>
      </c>
      <c r="K538" s="1535">
        <f t="shared" ref="K538:Q538" si="272">+$J538*K$1966</f>
        <v>2147.3466234014431</v>
      </c>
      <c r="L538" s="1535">
        <f t="shared" si="272"/>
        <v>198.4399655075911</v>
      </c>
      <c r="M538" s="1535">
        <f t="shared" si="272"/>
        <v>1478.300666408194</v>
      </c>
      <c r="N538" s="1538">
        <f t="shared" si="272"/>
        <v>235.32169684758441</v>
      </c>
      <c r="O538" s="1538">
        <f t="shared" si="272"/>
        <v>173.36428601583754</v>
      </c>
      <c r="P538" s="1538">
        <f t="shared" si="272"/>
        <v>22.480738454602513</v>
      </c>
      <c r="Q538" s="1535">
        <f t="shared" si="272"/>
        <v>0</v>
      </c>
      <c r="R538" s="1529"/>
      <c r="S538" s="1491">
        <v>201</v>
      </c>
      <c r="V538" s="1492" t="s">
        <v>5235</v>
      </c>
      <c r="W538" s="1492">
        <v>201</v>
      </c>
      <c r="Y538" s="1495"/>
    </row>
    <row r="539" spans="1:25">
      <c r="A539" s="1491" t="s">
        <v>4869</v>
      </c>
      <c r="B539" s="1491">
        <v>117</v>
      </c>
      <c r="C539" s="1493">
        <v>16</v>
      </c>
      <c r="D539" s="1491" t="s">
        <v>5268</v>
      </c>
      <c r="E539" s="1491" t="s">
        <v>4065</v>
      </c>
      <c r="F539" s="1529">
        <f>+'0 MDS Allocation Assignment'!F197</f>
        <v>3566.862819868461</v>
      </c>
      <c r="G539" s="1529">
        <f>+$F539*G$1942</f>
        <v>231.08582776762123</v>
      </c>
      <c r="H539" s="1529">
        <f>+$F539*H$1942</f>
        <v>3335.7769921008394</v>
      </c>
      <c r="I539" s="1494">
        <f t="shared" si="269"/>
        <v>0.93521314403222733</v>
      </c>
      <c r="J539" s="1535">
        <f t="shared" si="270"/>
        <v>3335.7769921008394</v>
      </c>
      <c r="K539" s="1535">
        <f t="shared" ref="K539:Q540" si="273">+$J539*K$1945</f>
        <v>1996.1078427561804</v>
      </c>
      <c r="L539" s="1535">
        <f t="shared" si="273"/>
        <v>158.71725600123656</v>
      </c>
      <c r="M539" s="1535">
        <f t="shared" si="273"/>
        <v>979.36078702597774</v>
      </c>
      <c r="N539" s="1538">
        <f t="shared" si="273"/>
        <v>116.29142900841364</v>
      </c>
      <c r="O539" s="1538">
        <f t="shared" si="273"/>
        <v>83.383031626000928</v>
      </c>
      <c r="P539" s="1538">
        <f t="shared" si="273"/>
        <v>1.916645683029452</v>
      </c>
      <c r="Q539" s="1535">
        <f t="shared" si="273"/>
        <v>0</v>
      </c>
      <c r="R539" s="1529"/>
      <c r="S539" s="1491">
        <v>117</v>
      </c>
      <c r="V539" s="1492" t="s">
        <v>5228</v>
      </c>
      <c r="W539" s="1492">
        <v>117</v>
      </c>
      <c r="Y539" s="1495"/>
    </row>
    <row r="540" spans="1:25">
      <c r="A540" s="1491" t="s">
        <v>4869</v>
      </c>
      <c r="B540" s="1491">
        <v>117</v>
      </c>
      <c r="C540" s="1493">
        <v>17</v>
      </c>
      <c r="D540" s="1491" t="s">
        <v>5239</v>
      </c>
      <c r="E540" s="1491" t="s">
        <v>4065</v>
      </c>
      <c r="F540" s="1529">
        <f>+'0 MDS Allocation Assignment'!F198</f>
        <v>3719.0599808262937</v>
      </c>
      <c r="G540" s="1529">
        <f>+$F540*G$1942</f>
        <v>240.94620331330023</v>
      </c>
      <c r="H540" s="1529">
        <f>+$F540*H$1942</f>
        <v>3478.1137775129932</v>
      </c>
      <c r="I540" s="1494">
        <f t="shared" si="269"/>
        <v>0.93521314403222733</v>
      </c>
      <c r="J540" s="1535">
        <f t="shared" si="270"/>
        <v>3478.1137775129932</v>
      </c>
      <c r="K540" s="1535">
        <f t="shared" si="273"/>
        <v>2081.2812744174403</v>
      </c>
      <c r="L540" s="1535">
        <f t="shared" si="273"/>
        <v>165.48968235412238</v>
      </c>
      <c r="M540" s="1535">
        <f t="shared" si="273"/>
        <v>1021.1498714024494</v>
      </c>
      <c r="N540" s="1538">
        <f t="shared" si="273"/>
        <v>121.25355573788025</v>
      </c>
      <c r="O540" s="1538">
        <f t="shared" si="273"/>
        <v>86.940965117259367</v>
      </c>
      <c r="P540" s="1538">
        <f t="shared" si="273"/>
        <v>1.9984284838409299</v>
      </c>
      <c r="Q540" s="1535">
        <f t="shared" si="273"/>
        <v>0</v>
      </c>
      <c r="R540" s="1529"/>
      <c r="S540" s="1491">
        <v>117</v>
      </c>
      <c r="V540" s="1492" t="s">
        <v>5228</v>
      </c>
      <c r="W540" s="1492">
        <v>117</v>
      </c>
      <c r="Y540" s="1495"/>
    </row>
    <row r="541" spans="1:25">
      <c r="A541" s="1491" t="s">
        <v>4869</v>
      </c>
      <c r="B541" s="1491">
        <v>105</v>
      </c>
      <c r="C541" s="1493">
        <v>18</v>
      </c>
      <c r="D541" s="1491" t="s">
        <v>5240</v>
      </c>
      <c r="E541" s="1491" t="s">
        <v>4065</v>
      </c>
      <c r="F541" s="1529">
        <f>+'0 MDS Allocation Assignment'!F199</f>
        <v>13501.612618835021</v>
      </c>
      <c r="G541" s="1529">
        <f>+$F541*G$1936</f>
        <v>0</v>
      </c>
      <c r="H541" s="1529">
        <f>+$F541*H$1936</f>
        <v>13501.612618835021</v>
      </c>
      <c r="I541" s="1494">
        <f t="shared" si="269"/>
        <v>1</v>
      </c>
      <c r="J541" s="1535">
        <f t="shared" si="270"/>
        <v>13501.612618835021</v>
      </c>
      <c r="K541" s="1535">
        <f t="shared" ref="K541:Q541" si="274">+$J541*K$1936</f>
        <v>8403.6198828235629</v>
      </c>
      <c r="L541" s="1535">
        <f t="shared" si="274"/>
        <v>597.68652284411803</v>
      </c>
      <c r="M541" s="1535">
        <f t="shared" si="274"/>
        <v>4001.8844503067221</v>
      </c>
      <c r="N541" s="1538">
        <f t="shared" si="274"/>
        <v>420.91778192339075</v>
      </c>
      <c r="O541" s="1538">
        <f t="shared" si="274"/>
        <v>2.8739446153635526E-4</v>
      </c>
      <c r="P541" s="1538">
        <f t="shared" si="274"/>
        <v>77.503693542767749</v>
      </c>
      <c r="Q541" s="1535">
        <f t="shared" si="274"/>
        <v>0</v>
      </c>
      <c r="R541" s="1529"/>
      <c r="S541" s="1491">
        <v>105</v>
      </c>
      <c r="V541" s="1492" t="s">
        <v>5229</v>
      </c>
      <c r="W541" s="1492">
        <v>105</v>
      </c>
      <c r="Y541" s="1495"/>
    </row>
    <row r="542" spans="1:25">
      <c r="A542" s="1491" t="s">
        <v>4869</v>
      </c>
      <c r="B542" s="1491">
        <v>106</v>
      </c>
      <c r="C542" s="1493">
        <v>19</v>
      </c>
      <c r="D542" s="1491" t="s">
        <v>5241</v>
      </c>
      <c r="E542" s="1491" t="s">
        <v>4065</v>
      </c>
      <c r="F542" s="1529">
        <f>+'0 MDS Allocation Assignment'!F200</f>
        <v>6720.3736451106997</v>
      </c>
      <c r="G542" s="1529">
        <f>+$F542*G$1939</f>
        <v>0</v>
      </c>
      <c r="H542" s="1529">
        <f>+$F542*H$1939</f>
        <v>6720.3736451106997</v>
      </c>
      <c r="I542" s="1494">
        <f t="shared" si="269"/>
        <v>1</v>
      </c>
      <c r="J542" s="1535">
        <f t="shared" si="270"/>
        <v>6720.3736451106997</v>
      </c>
      <c r="K542" s="1535">
        <f t="shared" ref="K542:Q542" si="275">+$J542*K$1939</f>
        <v>4903.4081397909686</v>
      </c>
      <c r="L542" s="1535">
        <f t="shared" si="275"/>
        <v>394.82166943851757</v>
      </c>
      <c r="M542" s="1535">
        <f t="shared" si="275"/>
        <v>1397.833366701602</v>
      </c>
      <c r="N542" s="1538">
        <f t="shared" si="275"/>
        <v>0</v>
      </c>
      <c r="O542" s="1538">
        <f t="shared" si="275"/>
        <v>0</v>
      </c>
      <c r="P542" s="1538">
        <f t="shared" si="275"/>
        <v>24.31046917961098</v>
      </c>
      <c r="Q542" s="1535">
        <f t="shared" si="275"/>
        <v>0</v>
      </c>
      <c r="R542" s="1529"/>
      <c r="S542" s="1491">
        <v>106</v>
      </c>
      <c r="V542" s="1492" t="s">
        <v>5230</v>
      </c>
      <c r="W542" s="1492">
        <v>106</v>
      </c>
    </row>
    <row r="543" spans="1:25">
      <c r="A543" s="1491" t="s">
        <v>4869</v>
      </c>
      <c r="B543" s="1491">
        <v>907</v>
      </c>
      <c r="C543" s="1493">
        <v>20</v>
      </c>
      <c r="D543" s="1491" t="s">
        <v>5242</v>
      </c>
      <c r="E543" s="1491" t="s">
        <v>4069</v>
      </c>
      <c r="F543" s="1529">
        <f>+'0 MDS Allocation Assignment'!F201</f>
        <v>6321.6488650093097</v>
      </c>
      <c r="G543" s="1529">
        <f>+$F543*G$2052</f>
        <v>0</v>
      </c>
      <c r="H543" s="1529">
        <f>+$F543*H$2052</f>
        <v>6321.6488650093097</v>
      </c>
      <c r="I543" s="1494">
        <f t="shared" si="269"/>
        <v>1</v>
      </c>
      <c r="J543" s="1535">
        <f t="shared" si="270"/>
        <v>6321.6488650093097</v>
      </c>
      <c r="K543" s="1535">
        <f t="shared" ref="K543:Q543" si="276">+$J543*K$2052</f>
        <v>2330.5183438598538</v>
      </c>
      <c r="L543" s="1535">
        <f t="shared" si="276"/>
        <v>353.5089897655015</v>
      </c>
      <c r="M543" s="1535">
        <f t="shared" si="276"/>
        <v>170.42641638269185</v>
      </c>
      <c r="N543" s="1538">
        <f t="shared" si="276"/>
        <v>10.986563026431794</v>
      </c>
      <c r="O543" s="1538">
        <f t="shared" si="276"/>
        <v>11.986801457139753</v>
      </c>
      <c r="P543" s="1538">
        <f t="shared" si="276"/>
        <v>2.7511139794396078</v>
      </c>
      <c r="Q543" s="1535">
        <f t="shared" si="276"/>
        <v>3441.4706365382522</v>
      </c>
      <c r="R543" s="1529"/>
      <c r="S543" s="1491">
        <v>907</v>
      </c>
      <c r="V543" s="1492" t="s">
        <v>5243</v>
      </c>
      <c r="W543" s="1492">
        <v>907</v>
      </c>
    </row>
    <row r="544" spans="1:25">
      <c r="A544" s="1491" t="s">
        <v>4869</v>
      </c>
      <c r="B544" s="1495">
        <v>412</v>
      </c>
      <c r="C544" s="1564">
        <v>21</v>
      </c>
      <c r="D544" s="1495" t="s">
        <v>5244</v>
      </c>
      <c r="E544" s="1495" t="s">
        <v>4069</v>
      </c>
      <c r="F544" s="1529">
        <f>+'0 MDS Allocation Assignment'!F202</f>
        <v>1532.8072463189651</v>
      </c>
      <c r="G544" s="1535">
        <f>+$F544*G$2018</f>
        <v>0</v>
      </c>
      <c r="H544" s="1535">
        <f>+$F544*H$2018</f>
        <v>1532.8072463189651</v>
      </c>
      <c r="I544" s="1494">
        <f t="shared" si="269"/>
        <v>1</v>
      </c>
      <c r="J544" s="1535">
        <f t="shared" si="270"/>
        <v>1532.8072463189651</v>
      </c>
      <c r="K544" s="1535">
        <f t="shared" ref="K544:Q544" si="277">+$J544*K$2018</f>
        <v>1367.0905722410614</v>
      </c>
      <c r="L544" s="1535">
        <f t="shared" si="277"/>
        <v>132.52712416497192</v>
      </c>
      <c r="M544" s="1535">
        <f t="shared" si="277"/>
        <v>32.640301255953482</v>
      </c>
      <c r="N544" s="1538">
        <f t="shared" si="277"/>
        <v>0.11020523214448161</v>
      </c>
      <c r="O544" s="1538">
        <f t="shared" si="277"/>
        <v>1.9552541186924156E-2</v>
      </c>
      <c r="P544" s="1538">
        <f t="shared" si="277"/>
        <v>0.41949088364673642</v>
      </c>
      <c r="Q544" s="1535">
        <f t="shared" si="277"/>
        <v>0</v>
      </c>
      <c r="R544" s="1529"/>
      <c r="S544" s="1491">
        <v>412</v>
      </c>
      <c r="V544" s="1492" t="s">
        <v>5245</v>
      </c>
      <c r="W544" s="1492">
        <v>412</v>
      </c>
      <c r="Y544" s="1495"/>
    </row>
    <row r="545" spans="1:25">
      <c r="A545" s="1491" t="s">
        <v>4869</v>
      </c>
      <c r="B545" s="1492"/>
      <c r="C545" s="1493">
        <v>22</v>
      </c>
      <c r="D545" s="1491" t="s">
        <v>5462</v>
      </c>
      <c r="F545" s="1598">
        <f>+SUM(F537:F544)</f>
        <v>84796.432999999961</v>
      </c>
      <c r="G545" s="1598">
        <f>SUM(G537:G544)</f>
        <v>472.03203108092146</v>
      </c>
      <c r="H545" s="1598">
        <f>SUM(H537:H544)</f>
        <v>84324.400968919042</v>
      </c>
      <c r="I545" s="1494">
        <f t="shared" si="269"/>
        <v>0.99443335038537628</v>
      </c>
      <c r="J545" s="1592">
        <f t="shared" ref="J545:Q545" si="278">SUM(J537:J544)</f>
        <v>84324.400968919042</v>
      </c>
      <c r="K545" s="1592">
        <f t="shared" si="278"/>
        <v>50264.088986993396</v>
      </c>
      <c r="L545" s="1592">
        <f t="shared" si="278"/>
        <v>4150.8125367503435</v>
      </c>
      <c r="M545" s="1592">
        <f t="shared" si="278"/>
        <v>22345.779523817808</v>
      </c>
      <c r="N545" s="1593">
        <f t="shared" si="278"/>
        <v>2479.8992367744122</v>
      </c>
      <c r="O545" s="1593">
        <f>SUM(O537:O544)</f>
        <v>1485.0109643977648</v>
      </c>
      <c r="P545" s="1593">
        <f>SUM(P537:P544)</f>
        <v>157.33908364708194</v>
      </c>
      <c r="Q545" s="1592">
        <f t="shared" si="278"/>
        <v>3441.4706365382522</v>
      </c>
      <c r="R545" s="1529"/>
      <c r="S545" s="1492"/>
      <c r="T545" s="1492"/>
      <c r="U545" s="1497"/>
      <c r="V545" s="1491" t="s">
        <v>5463</v>
      </c>
      <c r="Y545" s="1495"/>
    </row>
    <row r="546" spans="1:25">
      <c r="A546" s="1491" t="s">
        <v>4869</v>
      </c>
      <c r="B546" s="1492"/>
      <c r="C546" s="1493">
        <v>23</v>
      </c>
      <c r="G546" s="1491"/>
      <c r="M546" s="1495"/>
      <c r="P546" s="1496"/>
      <c r="S546" s="1492"/>
      <c r="T546" s="1492"/>
      <c r="U546" s="1497"/>
      <c r="Y546" s="1495"/>
    </row>
    <row r="547" spans="1:25">
      <c r="A547" s="1491" t="s">
        <v>4869</v>
      </c>
      <c r="B547" s="1492"/>
      <c r="C547" s="1493">
        <v>24</v>
      </c>
      <c r="G547" s="1491"/>
      <c r="M547" s="1495"/>
      <c r="P547" s="1496"/>
      <c r="S547" s="1492"/>
      <c r="T547" s="1492"/>
      <c r="U547" s="1497"/>
      <c r="Y547" s="1495"/>
    </row>
    <row r="548" spans="1:25">
      <c r="A548" s="1491" t="s">
        <v>4869</v>
      </c>
      <c r="B548" s="1492"/>
      <c r="C548" s="1493">
        <v>25</v>
      </c>
      <c r="D548" s="1527" t="s">
        <v>5464</v>
      </c>
      <c r="G548" s="1491"/>
      <c r="M548" s="1495"/>
      <c r="P548" s="1496"/>
      <c r="S548" s="1492"/>
      <c r="T548" s="1492"/>
      <c r="U548" s="1497"/>
      <c r="Y548" s="1495"/>
    </row>
    <row r="549" spans="1:25">
      <c r="A549" s="1491" t="s">
        <v>4869</v>
      </c>
      <c r="B549" s="1491">
        <v>101</v>
      </c>
      <c r="C549" s="1493">
        <v>26</v>
      </c>
      <c r="D549" s="1491" t="s">
        <v>5265</v>
      </c>
      <c r="E549" s="1491" t="s">
        <v>4065</v>
      </c>
      <c r="F549" s="1529">
        <f>+'0 MDS Allocation Assignment'!F203</f>
        <v>-75.539735384829342</v>
      </c>
      <c r="G549" s="1529">
        <f>+$F549*G$1933</f>
        <v>0</v>
      </c>
      <c r="H549" s="1529">
        <f>+$F549*H$1933</f>
        <v>-75.539735384829342</v>
      </c>
      <c r="I549" s="1494">
        <f t="shared" ref="I549:I557" si="279">IF(F549=0,0,+H549/F549)</f>
        <v>1</v>
      </c>
      <c r="J549" s="1535">
        <f t="shared" ref="J549:J556" si="280">+H549</f>
        <v>-75.539735384829342</v>
      </c>
      <c r="K549" s="1495">
        <f t="shared" ref="K549:Q549" si="281">$J549*K$1951</f>
        <v>-45.202499627057279</v>
      </c>
      <c r="L549" s="1495">
        <f t="shared" si="281"/>
        <v>-3.5942029541335696</v>
      </c>
      <c r="M549" s="1495">
        <f t="shared" si="281"/>
        <v>-22.177937815809532</v>
      </c>
      <c r="N549" s="1495">
        <f t="shared" si="281"/>
        <v>-2.6334565516883566</v>
      </c>
      <c r="O549" s="1495">
        <f t="shared" si="281"/>
        <v>-1.8882353824996223</v>
      </c>
      <c r="P549" s="1495">
        <f t="shared" si="281"/>
        <v>-4.3403053640986199E-2</v>
      </c>
      <c r="Q549" s="1495">
        <f t="shared" si="281"/>
        <v>0</v>
      </c>
      <c r="R549" s="1495"/>
      <c r="S549" s="1495">
        <v>122</v>
      </c>
      <c r="V549" s="1492" t="s">
        <v>5227</v>
      </c>
      <c r="W549" s="1492">
        <v>122</v>
      </c>
      <c r="Y549" s="1495"/>
    </row>
    <row r="550" spans="1:25">
      <c r="A550" s="1491" t="s">
        <v>4869</v>
      </c>
      <c r="B550" s="1491">
        <v>201</v>
      </c>
      <c r="C550" s="1493">
        <v>27</v>
      </c>
      <c r="D550" s="1491" t="s">
        <v>5265</v>
      </c>
      <c r="E550" s="1491" t="s">
        <v>2070</v>
      </c>
      <c r="F550" s="1529">
        <f>+'0 MDS Allocation Assignment'!F204</f>
        <v>-5.6810294570698723</v>
      </c>
      <c r="G550" s="1529">
        <f>+$F550*G$1966</f>
        <v>0</v>
      </c>
      <c r="H550" s="1529">
        <f>+$F550*H$1966</f>
        <v>-5.6810294570698723</v>
      </c>
      <c r="I550" s="1494">
        <f t="shared" si="279"/>
        <v>1</v>
      </c>
      <c r="J550" s="1535">
        <f t="shared" si="280"/>
        <v>-5.6810294570698723</v>
      </c>
      <c r="K550" s="1535">
        <f t="shared" ref="K550:Q550" si="282">+$J550*K$1966</f>
        <v>-2.8668416712765334</v>
      </c>
      <c r="L550" s="1535">
        <f t="shared" si="282"/>
        <v>-0.26492973056333902</v>
      </c>
      <c r="M550" s="1535">
        <f t="shared" si="282"/>
        <v>-1.9736235905974564</v>
      </c>
      <c r="N550" s="1538">
        <f t="shared" si="282"/>
        <v>-0.31416914219909692</v>
      </c>
      <c r="O550" s="1538">
        <f t="shared" si="282"/>
        <v>-0.23145213448308377</v>
      </c>
      <c r="P550" s="1538">
        <f t="shared" si="282"/>
        <v>-3.0013187950362272E-2</v>
      </c>
      <c r="Q550" s="1535">
        <f t="shared" si="282"/>
        <v>0</v>
      </c>
      <c r="R550" s="1529"/>
      <c r="S550" s="1491">
        <v>201</v>
      </c>
      <c r="V550" s="1492" t="s">
        <v>5235</v>
      </c>
      <c r="W550" s="1492">
        <v>201</v>
      </c>
      <c r="Y550" s="1495"/>
    </row>
    <row r="551" spans="1:25">
      <c r="A551" s="1491" t="s">
        <v>4869</v>
      </c>
      <c r="B551" s="1491">
        <v>117</v>
      </c>
      <c r="C551" s="1493">
        <v>28</v>
      </c>
      <c r="D551" s="1491" t="s">
        <v>5268</v>
      </c>
      <c r="E551" s="1491" t="s">
        <v>4065</v>
      </c>
      <c r="F551" s="1529">
        <f>+'0 MDS Allocation Assignment'!F205</f>
        <v>-5.9588556469141762</v>
      </c>
      <c r="G551" s="1529">
        <f>+$F551*G$1942</f>
        <v>-0.38605552252937719</v>
      </c>
      <c r="H551" s="1529">
        <f>+$F551*H$1942</f>
        <v>-5.5728001243847984</v>
      </c>
      <c r="I551" s="1494">
        <f t="shared" si="279"/>
        <v>0.93521314403222733</v>
      </c>
      <c r="J551" s="1535">
        <f t="shared" si="280"/>
        <v>-5.5728001243847984</v>
      </c>
      <c r="K551" s="1535">
        <f t="shared" ref="K551:Q552" si="283">+$J551*K$1945</f>
        <v>-3.334728328883696</v>
      </c>
      <c r="L551" s="1535">
        <f t="shared" si="283"/>
        <v>-0.26515547834289005</v>
      </c>
      <c r="M551" s="1535">
        <f t="shared" si="283"/>
        <v>-1.6361351279417231</v>
      </c>
      <c r="N551" s="1538">
        <f t="shared" si="283"/>
        <v>-0.19427824209400343</v>
      </c>
      <c r="O551" s="1538">
        <f t="shared" si="283"/>
        <v>-0.13930096949445969</v>
      </c>
      <c r="P551" s="1538">
        <f t="shared" si="283"/>
        <v>-3.2019776280252103E-3</v>
      </c>
      <c r="Q551" s="1535">
        <f t="shared" si="283"/>
        <v>0</v>
      </c>
      <c r="R551" s="1529"/>
      <c r="S551" s="1491">
        <v>117</v>
      </c>
      <c r="V551" s="1492" t="s">
        <v>5228</v>
      </c>
      <c r="W551" s="1492">
        <v>117</v>
      </c>
      <c r="Y551" s="1495"/>
    </row>
    <row r="552" spans="1:25">
      <c r="A552" s="1491" t="s">
        <v>4869</v>
      </c>
      <c r="B552" s="1491">
        <v>117</v>
      </c>
      <c r="C552" s="1493">
        <v>29</v>
      </c>
      <c r="D552" s="1491" t="s">
        <v>5239</v>
      </c>
      <c r="E552" s="1491" t="s">
        <v>4065</v>
      </c>
      <c r="F552" s="1529">
        <f>+'0 MDS Allocation Assignment'!F206</f>
        <v>-6.4685036733525862</v>
      </c>
      <c r="G552" s="1529">
        <f>+$F552*G$1942</f>
        <v>-0.41907401581250198</v>
      </c>
      <c r="H552" s="1529">
        <f>+$F552*H$1942</f>
        <v>-6.0494296575400837</v>
      </c>
      <c r="I552" s="1494">
        <f t="shared" si="279"/>
        <v>0.93521314403222733</v>
      </c>
      <c r="J552" s="1535">
        <f t="shared" si="280"/>
        <v>-6.0494296575400837</v>
      </c>
      <c r="K552" s="1535">
        <f t="shared" si="283"/>
        <v>-3.6199404253378109</v>
      </c>
      <c r="L552" s="1535">
        <f t="shared" si="283"/>
        <v>-0.28783365251661203</v>
      </c>
      <c r="M552" s="1535">
        <f t="shared" si="283"/>
        <v>-1.7760702242674529</v>
      </c>
      <c r="N552" s="1538">
        <f t="shared" si="283"/>
        <v>-0.21089443965442048</v>
      </c>
      <c r="O552" s="1538">
        <f t="shared" si="283"/>
        <v>-0.15121507991943253</v>
      </c>
      <c r="P552" s="1538">
        <f t="shared" si="283"/>
        <v>-3.4758358443537211E-3</v>
      </c>
      <c r="Q552" s="1535">
        <f t="shared" si="283"/>
        <v>0</v>
      </c>
      <c r="R552" s="1529"/>
      <c r="S552" s="1491">
        <v>117</v>
      </c>
      <c r="V552" s="1492" t="s">
        <v>5228</v>
      </c>
      <c r="W552" s="1492">
        <v>117</v>
      </c>
    </row>
    <row r="553" spans="1:25">
      <c r="A553" s="1491" t="s">
        <v>4869</v>
      </c>
      <c r="B553" s="1491">
        <v>105</v>
      </c>
      <c r="C553" s="1493">
        <v>30</v>
      </c>
      <c r="D553" s="1491" t="s">
        <v>5240</v>
      </c>
      <c r="E553" s="1491" t="s">
        <v>4065</v>
      </c>
      <c r="F553" s="1529">
        <f>+'0 MDS Allocation Assignment'!F207</f>
        <v>-21.077596575740262</v>
      </c>
      <c r="G553" s="1529">
        <f>+$F553*G$1936</f>
        <v>0</v>
      </c>
      <c r="H553" s="1529">
        <f>+$F553*H$1936</f>
        <v>-21.077596575740262</v>
      </c>
      <c r="I553" s="1494">
        <f t="shared" si="279"/>
        <v>1</v>
      </c>
      <c r="J553" s="1535">
        <f t="shared" si="280"/>
        <v>-21.077596575740262</v>
      </c>
      <c r="K553" s="1535">
        <f t="shared" ref="K553:Q553" si="284">+$J553*K$1936</f>
        <v>-13.119033604839725</v>
      </c>
      <c r="L553" s="1535">
        <f t="shared" si="284"/>
        <v>-0.93305857329154218</v>
      </c>
      <c r="M553" s="1535">
        <f t="shared" si="284"/>
        <v>-6.2474097256073753</v>
      </c>
      <c r="N553" s="1538">
        <f t="shared" si="284"/>
        <v>-0.65710189215176562</v>
      </c>
      <c r="O553" s="1538">
        <f t="shared" si="284"/>
        <v>-4.4865637086305866E-7</v>
      </c>
      <c r="P553" s="1538">
        <f t="shared" si="284"/>
        <v>-0.12099233119348804</v>
      </c>
      <c r="Q553" s="1535">
        <f t="shared" si="284"/>
        <v>0</v>
      </c>
      <c r="R553" s="1529"/>
      <c r="S553" s="1491">
        <v>105</v>
      </c>
      <c r="V553" s="1492" t="s">
        <v>5229</v>
      </c>
      <c r="W553" s="1492">
        <v>105</v>
      </c>
    </row>
    <row r="554" spans="1:25">
      <c r="A554" s="1491" t="s">
        <v>4869</v>
      </c>
      <c r="B554" s="1491">
        <v>106</v>
      </c>
      <c r="C554" s="1493">
        <v>31</v>
      </c>
      <c r="D554" s="1491" t="s">
        <v>5241</v>
      </c>
      <c r="E554" s="1491" t="s">
        <v>4065</v>
      </c>
      <c r="F554" s="1529">
        <f>+'0 MDS Allocation Assignment'!F208</f>
        <v>-9.2657640199731031</v>
      </c>
      <c r="G554" s="1529">
        <f>+$F554*G$1939</f>
        <v>0</v>
      </c>
      <c r="H554" s="1529">
        <f>+$F554*H$1939</f>
        <v>-9.2657640199731031</v>
      </c>
      <c r="I554" s="1494">
        <f t="shared" si="279"/>
        <v>1</v>
      </c>
      <c r="J554" s="1535">
        <f t="shared" si="280"/>
        <v>-9.2657640199731031</v>
      </c>
      <c r="K554" s="1535">
        <f t="shared" ref="K554:Q554" si="285">+$J554*K$1939</f>
        <v>-6.7606096202661368</v>
      </c>
      <c r="L554" s="1535">
        <f t="shared" si="285"/>
        <v>-0.54436324707193706</v>
      </c>
      <c r="M554" s="1535">
        <f t="shared" si="285"/>
        <v>-1.9272729165177578</v>
      </c>
      <c r="N554" s="1538">
        <f t="shared" si="285"/>
        <v>0</v>
      </c>
      <c r="O554" s="1538">
        <f t="shared" si="285"/>
        <v>0</v>
      </c>
      <c r="P554" s="1538">
        <f t="shared" si="285"/>
        <v>-3.3518236117270825E-2</v>
      </c>
      <c r="Q554" s="1535">
        <f t="shared" si="285"/>
        <v>0</v>
      </c>
      <c r="R554" s="1529"/>
      <c r="S554" s="1491">
        <v>106</v>
      </c>
      <c r="V554" s="1492" t="s">
        <v>5230</v>
      </c>
      <c r="W554" s="1492">
        <v>106</v>
      </c>
      <c r="Y554" s="1495"/>
    </row>
    <row r="555" spans="1:25">
      <c r="A555" s="1491" t="s">
        <v>4869</v>
      </c>
      <c r="B555" s="1491">
        <v>907</v>
      </c>
      <c r="C555" s="1493">
        <v>32</v>
      </c>
      <c r="D555" s="1491" t="s">
        <v>5242</v>
      </c>
      <c r="E555" s="1491" t="s">
        <v>4069</v>
      </c>
      <c r="F555" s="1529">
        <f>+'0 MDS Allocation Assignment'!F209</f>
        <v>-9.0379992832693219</v>
      </c>
      <c r="G555" s="1529">
        <f>+$F555*G$2052</f>
        <v>0</v>
      </c>
      <c r="H555" s="1529">
        <f>+$F555*H$2052</f>
        <v>-9.0379992832693219</v>
      </c>
      <c r="I555" s="1494">
        <f t="shared" si="279"/>
        <v>1</v>
      </c>
      <c r="J555" s="1535">
        <f t="shared" si="280"/>
        <v>-9.0379992832693219</v>
      </c>
      <c r="K555" s="1535">
        <f t="shared" ref="K555:Q555" si="286">+$J555*K$2052</f>
        <v>-3.3319191829899824</v>
      </c>
      <c r="L555" s="1535">
        <f t="shared" si="286"/>
        <v>-0.50540833006629815</v>
      </c>
      <c r="M555" s="1535">
        <f t="shared" si="286"/>
        <v>-0.2436569733638092</v>
      </c>
      <c r="N555" s="1538">
        <f t="shared" si="286"/>
        <v>-1.5707381235312817E-2</v>
      </c>
      <c r="O555" s="1538">
        <f t="shared" si="286"/>
        <v>-1.7137412294120073E-2</v>
      </c>
      <c r="P555" s="1538">
        <f t="shared" si="286"/>
        <v>-3.933240631569114E-3</v>
      </c>
      <c r="Q555" s="1535">
        <f t="shared" si="286"/>
        <v>-4.9202367626882317</v>
      </c>
      <c r="R555" s="1529"/>
      <c r="S555" s="1491">
        <v>907</v>
      </c>
      <c r="V555" s="1492" t="s">
        <v>5243</v>
      </c>
      <c r="W555" s="1492">
        <v>907</v>
      </c>
      <c r="Y555" s="1495"/>
    </row>
    <row r="556" spans="1:25">
      <c r="A556" s="1491" t="s">
        <v>4869</v>
      </c>
      <c r="B556" s="1495">
        <v>412</v>
      </c>
      <c r="C556" s="1493">
        <v>33</v>
      </c>
      <c r="D556" s="1495" t="s">
        <v>5244</v>
      </c>
      <c r="E556" s="1495" t="s">
        <v>4069</v>
      </c>
      <c r="F556" s="1529">
        <f>+'0 MDS Allocation Assignment'!F210</f>
        <v>-2.7612136328512036</v>
      </c>
      <c r="G556" s="1537">
        <f>+$F556*G$2018</f>
        <v>0</v>
      </c>
      <c r="H556" s="1535">
        <f>+$F556*H$2018</f>
        <v>-2.7612136328512036</v>
      </c>
      <c r="I556" s="1494">
        <f t="shared" si="279"/>
        <v>1</v>
      </c>
      <c r="J556" s="1535">
        <f t="shared" si="280"/>
        <v>-2.7612136328512036</v>
      </c>
      <c r="K556" s="1535">
        <f t="shared" ref="K556:Q556" si="287">+$J556*K$2018</f>
        <v>-2.462690031300165</v>
      </c>
      <c r="L556" s="1535">
        <f t="shared" si="287"/>
        <v>-0.23873562892247466</v>
      </c>
      <c r="M556" s="1535">
        <f t="shared" si="287"/>
        <v>-5.8798550845025381E-2</v>
      </c>
      <c r="N556" s="1538">
        <f t="shared" si="287"/>
        <v>-1.9852475915654161E-4</v>
      </c>
      <c r="O556" s="1538">
        <f t="shared" si="287"/>
        <v>-3.5222134689063833E-5</v>
      </c>
      <c r="P556" s="1538">
        <f t="shared" si="287"/>
        <v>-7.5567488969264217E-4</v>
      </c>
      <c r="Q556" s="1535">
        <f t="shared" si="287"/>
        <v>0</v>
      </c>
      <c r="R556" s="1529"/>
      <c r="S556" s="1491">
        <v>412</v>
      </c>
      <c r="V556" s="1492" t="s">
        <v>5245</v>
      </c>
      <c r="W556" s="1492">
        <v>412</v>
      </c>
      <c r="Y556" s="1495"/>
    </row>
    <row r="557" spans="1:25">
      <c r="A557" s="1491" t="s">
        <v>4869</v>
      </c>
      <c r="B557" s="1492"/>
      <c r="C557" s="1493">
        <v>34</v>
      </c>
      <c r="D557" s="1491" t="s">
        <v>5465</v>
      </c>
      <c r="F557" s="1598">
        <f>+SUM(F549:F556)</f>
        <v>-135.79069767399986</v>
      </c>
      <c r="G557" s="1598">
        <f>SUM(G549:G556)</f>
        <v>-0.80512953834187917</v>
      </c>
      <c r="H557" s="1598">
        <f>SUM(H549:H556)</f>
        <v>-134.98556813565799</v>
      </c>
      <c r="I557" s="1494">
        <f t="shared" si="279"/>
        <v>0.99407080490686639</v>
      </c>
      <c r="J557" s="1592">
        <f t="shared" ref="J557:Q557" si="288">SUM(J549:J556)</f>
        <v>-134.98556813565799</v>
      </c>
      <c r="K557" s="1592">
        <f t="shared" si="288"/>
        <v>-80.698262491951326</v>
      </c>
      <c r="L557" s="1592">
        <f t="shared" si="288"/>
        <v>-6.633687594908662</v>
      </c>
      <c r="M557" s="1592">
        <f t="shared" si="288"/>
        <v>-36.040904924950134</v>
      </c>
      <c r="N557" s="1593">
        <f t="shared" si="288"/>
        <v>-4.0258061737821116</v>
      </c>
      <c r="O557" s="1593">
        <f>SUM(O549:O556)</f>
        <v>-2.4273766494817783</v>
      </c>
      <c r="P557" s="1593">
        <f>SUM(P549:P556)</f>
        <v>-0.239293537895748</v>
      </c>
      <c r="Q557" s="1592">
        <f t="shared" si="288"/>
        <v>-4.9202367626882317</v>
      </c>
      <c r="R557" s="1529"/>
      <c r="S557" s="1492"/>
      <c r="T557" s="1492"/>
      <c r="U557" s="1497"/>
      <c r="V557" s="1491" t="s">
        <v>5466</v>
      </c>
      <c r="Y557" s="1495"/>
    </row>
    <row r="558" spans="1:25">
      <c r="A558" s="1491" t="s">
        <v>4869</v>
      </c>
      <c r="B558" s="1492"/>
      <c r="C558" s="1493">
        <v>35</v>
      </c>
      <c r="F558" s="1529"/>
      <c r="G558" s="1529"/>
      <c r="H558" s="1529"/>
      <c r="J558" s="1535"/>
      <c r="K558" s="1535"/>
      <c r="L558" s="1535"/>
      <c r="M558" s="1535"/>
      <c r="N558" s="1538"/>
      <c r="O558" s="1538"/>
      <c r="P558" s="1538"/>
      <c r="Q558" s="1535"/>
      <c r="R558" s="1529"/>
      <c r="S558" s="1492"/>
      <c r="T558" s="1492"/>
      <c r="U558" s="1497"/>
      <c r="Y558" s="1495"/>
    </row>
    <row r="559" spans="1:25">
      <c r="A559" s="1491" t="s">
        <v>4869</v>
      </c>
      <c r="B559" s="1492"/>
      <c r="C559" s="1493">
        <v>36</v>
      </c>
      <c r="D559" s="1527" t="s">
        <v>5467</v>
      </c>
      <c r="G559" s="1491"/>
      <c r="M559" s="1495"/>
      <c r="P559" s="1496"/>
      <c r="R559" s="1529"/>
      <c r="S559" s="1492"/>
      <c r="T559" s="1492"/>
      <c r="U559" s="1497"/>
      <c r="Y559" s="1495"/>
    </row>
    <row r="560" spans="1:25" s="1495" customFormat="1">
      <c r="A560" s="1495" t="s">
        <v>4869</v>
      </c>
      <c r="B560" s="1497"/>
      <c r="C560" s="1564">
        <v>37</v>
      </c>
      <c r="D560" s="1495" t="s">
        <v>5265</v>
      </c>
      <c r="E560" s="1495" t="s">
        <v>4065</v>
      </c>
      <c r="F560" s="1495">
        <f>+F525+F526+F537+F549</f>
        <v>50567.271535833475</v>
      </c>
      <c r="G560" s="1495">
        <f>+G525+G526+G537+G549</f>
        <v>0</v>
      </c>
      <c r="H560" s="1495">
        <f>+H525+H526+H537+H549</f>
        <v>50567.271535833475</v>
      </c>
      <c r="I560" s="1545">
        <f t="shared" ref="I560:I568" si="289">IF(F560=0,0,+H560/F560)</f>
        <v>1</v>
      </c>
      <c r="J560" s="1495">
        <f>+J525+J526+J537+J549</f>
        <v>50567.271535833475</v>
      </c>
      <c r="K560" s="1495">
        <f t="shared" ref="K560:Q560" si="290">+K525+K526+K537+K549</f>
        <v>30259.135289463404</v>
      </c>
      <c r="L560" s="1495">
        <f t="shared" si="290"/>
        <v>2406.005737386628</v>
      </c>
      <c r="M560" s="1495">
        <f t="shared" si="290"/>
        <v>14846.197142783436</v>
      </c>
      <c r="N560" s="1495">
        <f t="shared" si="290"/>
        <v>1762.8697247698954</v>
      </c>
      <c r="O560" s="1495">
        <f t="shared" si="290"/>
        <v>1264.0090784538627</v>
      </c>
      <c r="P560" s="1495">
        <f t="shared" si="290"/>
        <v>29.054562976254108</v>
      </c>
      <c r="Q560" s="1495">
        <f t="shared" si="290"/>
        <v>0</v>
      </c>
      <c r="R560" s="1535"/>
      <c r="S560" s="1497"/>
      <c r="T560" s="1497"/>
      <c r="U560" s="1497"/>
      <c r="V560" s="1495" t="s">
        <v>5468</v>
      </c>
    </row>
    <row r="561" spans="1:25">
      <c r="A561" s="1491" t="s">
        <v>4869</v>
      </c>
      <c r="B561" s="1492"/>
      <c r="C561" s="1493">
        <v>38</v>
      </c>
      <c r="D561" s="1491" t="s">
        <v>5265</v>
      </c>
      <c r="E561" s="1491" t="s">
        <v>2070</v>
      </c>
      <c r="F561" s="1491">
        <f t="shared" ref="F561:H567" si="291">+F527+F538+F550</f>
        <v>5692.1013325463828</v>
      </c>
      <c r="G561" s="1491">
        <f t="shared" si="291"/>
        <v>0</v>
      </c>
      <c r="H561" s="1491">
        <f t="shared" si="291"/>
        <v>5692.1013325463828</v>
      </c>
      <c r="I561" s="1494">
        <f t="shared" si="289"/>
        <v>1</v>
      </c>
      <c r="J561" s="1495">
        <f t="shared" ref="J561:Q567" si="292">+J527+J538+J550</f>
        <v>5692.1013325463828</v>
      </c>
      <c r="K561" s="1491">
        <f t="shared" si="292"/>
        <v>2872.4289181364743</v>
      </c>
      <c r="L561" s="1491">
        <f t="shared" si="292"/>
        <v>265.44605757924143</v>
      </c>
      <c r="M561" s="1491">
        <f t="shared" si="292"/>
        <v>1977.4700263179056</v>
      </c>
      <c r="N561" s="1491">
        <f t="shared" si="292"/>
        <v>314.78143291986794</v>
      </c>
      <c r="O561" s="1495">
        <f t="shared" si="292"/>
        <v>231.90321632153123</v>
      </c>
      <c r="P561" s="1495">
        <f t="shared" si="292"/>
        <v>30.071681271361683</v>
      </c>
      <c r="Q561" s="1491">
        <f t="shared" si="292"/>
        <v>0</v>
      </c>
      <c r="R561" s="1529"/>
      <c r="S561" s="1492"/>
      <c r="T561" s="1492"/>
      <c r="U561" s="1497"/>
      <c r="V561" s="1491" t="s">
        <v>5469</v>
      </c>
      <c r="Y561" s="1495"/>
    </row>
    <row r="562" spans="1:25">
      <c r="A562" s="1491" t="s">
        <v>4869</v>
      </c>
      <c r="B562" s="1492"/>
      <c r="C562" s="1493">
        <v>39</v>
      </c>
      <c r="D562" s="1491" t="s">
        <v>5268</v>
      </c>
      <c r="E562" s="1491" t="s">
        <v>4065</v>
      </c>
      <c r="F562" s="1491">
        <f t="shared" si="291"/>
        <v>3792.4351118583436</v>
      </c>
      <c r="G562" s="1491">
        <f t="shared" si="291"/>
        <v>245.69994735909012</v>
      </c>
      <c r="H562" s="1491">
        <f t="shared" si="291"/>
        <v>3546.7351644992536</v>
      </c>
      <c r="I562" s="1494">
        <f t="shared" si="289"/>
        <v>0.93521314403222744</v>
      </c>
      <c r="J562" s="1495">
        <f t="shared" si="292"/>
        <v>3546.7351644992536</v>
      </c>
      <c r="K562" s="1491">
        <f t="shared" si="292"/>
        <v>2122.3438781431814</v>
      </c>
      <c r="L562" s="1491">
        <f t="shared" si="292"/>
        <v>168.75470824501653</v>
      </c>
      <c r="M562" s="1491">
        <f t="shared" si="292"/>
        <v>1041.2966305307784</v>
      </c>
      <c r="N562" s="1491">
        <f t="shared" si="292"/>
        <v>123.64582571637956</v>
      </c>
      <c r="O562" s="1495">
        <f t="shared" si="292"/>
        <v>88.656265419061569</v>
      </c>
      <c r="P562" s="1495">
        <f t="shared" si="292"/>
        <v>2.0378564448353718</v>
      </c>
      <c r="Q562" s="1491">
        <f t="shared" si="292"/>
        <v>0</v>
      </c>
      <c r="R562" s="1529"/>
      <c r="S562" s="1492"/>
      <c r="T562" s="1492"/>
      <c r="U562" s="1497"/>
      <c r="V562" s="1491" t="s">
        <v>5470</v>
      </c>
      <c r="Y562" s="1495"/>
    </row>
    <row r="563" spans="1:25">
      <c r="A563" s="1491" t="s">
        <v>4869</v>
      </c>
      <c r="B563" s="1492"/>
      <c r="C563" s="1493">
        <v>40</v>
      </c>
      <c r="D563" s="1491" t="s">
        <v>5239</v>
      </c>
      <c r="E563" s="1491" t="s">
        <v>4065</v>
      </c>
      <c r="F563" s="1491">
        <f t="shared" si="291"/>
        <v>4363.5489504797088</v>
      </c>
      <c r="G563" s="1491">
        <f t="shared" si="291"/>
        <v>282.70061736305422</v>
      </c>
      <c r="H563" s="1491">
        <f t="shared" si="291"/>
        <v>4080.848333116654</v>
      </c>
      <c r="I563" s="1494">
        <f t="shared" si="289"/>
        <v>0.93521314403222722</v>
      </c>
      <c r="J563" s="1495">
        <f t="shared" si="292"/>
        <v>4080.848333116654</v>
      </c>
      <c r="K563" s="1491">
        <f t="shared" si="292"/>
        <v>2441.9538182924171</v>
      </c>
      <c r="L563" s="1491">
        <f t="shared" si="292"/>
        <v>194.16797079758615</v>
      </c>
      <c r="M563" s="1491">
        <f t="shared" si="292"/>
        <v>1198.1085200595926</v>
      </c>
      <c r="N563" s="1491">
        <f t="shared" si="292"/>
        <v>142.26601039233756</v>
      </c>
      <c r="O563" s="1495">
        <f t="shared" si="292"/>
        <v>102.00727039815638</v>
      </c>
      <c r="P563" s="1495">
        <f t="shared" si="292"/>
        <v>2.3447431765635032</v>
      </c>
      <c r="Q563" s="1491">
        <f t="shared" si="292"/>
        <v>0</v>
      </c>
      <c r="R563" s="1529"/>
      <c r="S563" s="1492"/>
      <c r="T563" s="1492"/>
      <c r="U563" s="1497"/>
      <c r="V563" s="1491" t="s">
        <v>5471</v>
      </c>
      <c r="Y563" s="1495"/>
    </row>
    <row r="564" spans="1:25">
      <c r="A564" s="1491" t="s">
        <v>4869</v>
      </c>
      <c r="B564" s="1492"/>
      <c r="C564" s="1493">
        <v>41</v>
      </c>
      <c r="D564" s="1491" t="s">
        <v>5240</v>
      </c>
      <c r="E564" s="1491" t="s">
        <v>4065</v>
      </c>
      <c r="F564" s="1491">
        <f t="shared" si="291"/>
        <v>16677.364953174681</v>
      </c>
      <c r="G564" s="1491">
        <f t="shared" si="291"/>
        <v>0</v>
      </c>
      <c r="H564" s="1491">
        <f t="shared" si="291"/>
        <v>16677.364953174681</v>
      </c>
      <c r="I564" s="1494">
        <f t="shared" si="289"/>
        <v>1</v>
      </c>
      <c r="J564" s="1495">
        <f t="shared" si="292"/>
        <v>16677.364953174681</v>
      </c>
      <c r="K564" s="1491">
        <f t="shared" si="292"/>
        <v>10380.258986107425</v>
      </c>
      <c r="L564" s="1491">
        <f t="shared" si="292"/>
        <v>738.27005339791799</v>
      </c>
      <c r="M564" s="1491">
        <f t="shared" si="292"/>
        <v>4943.1789640516854</v>
      </c>
      <c r="N564" s="1491">
        <f t="shared" si="292"/>
        <v>519.92303901716298</v>
      </c>
      <c r="O564" s="1495">
        <f t="shared" si="292"/>
        <v>3.5499332234407424E-4</v>
      </c>
      <c r="P564" s="1495">
        <f t="shared" si="292"/>
        <v>95.733555607172605</v>
      </c>
      <c r="Q564" s="1491">
        <f t="shared" si="292"/>
        <v>0</v>
      </c>
      <c r="R564" s="1529"/>
      <c r="S564" s="1492"/>
      <c r="T564" s="1492"/>
      <c r="U564" s="1497"/>
      <c r="V564" s="1491" t="s">
        <v>5472</v>
      </c>
      <c r="Y564" s="1495"/>
    </row>
    <row r="565" spans="1:25">
      <c r="A565" s="1491" t="s">
        <v>4869</v>
      </c>
      <c r="B565" s="1492"/>
      <c r="C565" s="1493">
        <v>42</v>
      </c>
      <c r="D565" s="1491" t="s">
        <v>5241</v>
      </c>
      <c r="E565" s="1491" t="s">
        <v>4065</v>
      </c>
      <c r="F565" s="1491">
        <f t="shared" si="291"/>
        <v>7262.5846056962855</v>
      </c>
      <c r="G565" s="1491">
        <f t="shared" si="291"/>
        <v>0</v>
      </c>
      <c r="H565" s="1491">
        <f t="shared" si="291"/>
        <v>7262.5846056962855</v>
      </c>
      <c r="I565" s="1494">
        <f t="shared" si="289"/>
        <v>1</v>
      </c>
      <c r="J565" s="1495">
        <f t="shared" si="292"/>
        <v>7262.5846056962855</v>
      </c>
      <c r="K565" s="1491">
        <f t="shared" si="292"/>
        <v>5299.0232912719466</v>
      </c>
      <c r="L565" s="1491">
        <f t="shared" si="292"/>
        <v>426.67654060360695</v>
      </c>
      <c r="M565" s="1491">
        <f t="shared" si="292"/>
        <v>1510.6128954186211</v>
      </c>
      <c r="N565" s="1491">
        <f t="shared" si="292"/>
        <v>0</v>
      </c>
      <c r="O565" s="1495">
        <f t="shared" si="292"/>
        <v>0</v>
      </c>
      <c r="P565" s="1495">
        <f t="shared" si="292"/>
        <v>26.271878402110545</v>
      </c>
      <c r="Q565" s="1491">
        <f t="shared" si="292"/>
        <v>0</v>
      </c>
      <c r="R565" s="1529"/>
      <c r="S565" s="1492"/>
      <c r="T565" s="1492"/>
      <c r="U565" s="1497"/>
      <c r="V565" s="1491" t="s">
        <v>5473</v>
      </c>
      <c r="Y565" s="1495"/>
    </row>
    <row r="566" spans="1:25">
      <c r="A566" s="1491" t="s">
        <v>4869</v>
      </c>
      <c r="B566" s="1492"/>
      <c r="C566" s="1493">
        <v>43</v>
      </c>
      <c r="D566" s="1491" t="s">
        <v>5242</v>
      </c>
      <c r="E566" s="1491" t="s">
        <v>4069</v>
      </c>
      <c r="F566" s="1491">
        <f t="shared" si="291"/>
        <v>8361.8137246326714</v>
      </c>
      <c r="G566" s="1491">
        <f t="shared" si="291"/>
        <v>0</v>
      </c>
      <c r="H566" s="1491">
        <f t="shared" si="291"/>
        <v>8361.8137246326714</v>
      </c>
      <c r="I566" s="1494">
        <f t="shared" si="289"/>
        <v>1</v>
      </c>
      <c r="J566" s="1495">
        <f t="shared" si="292"/>
        <v>8361.8137246326714</v>
      </c>
      <c r="K566" s="1491">
        <f t="shared" si="292"/>
        <v>3082.6388319444927</v>
      </c>
      <c r="L566" s="1491">
        <f t="shared" si="292"/>
        <v>467.59577849438932</v>
      </c>
      <c r="M566" s="1491">
        <f t="shared" si="292"/>
        <v>225.42757087262808</v>
      </c>
      <c r="N566" s="1491">
        <f t="shared" si="292"/>
        <v>14.532220226506354</v>
      </c>
      <c r="O566" s="1495">
        <f t="shared" si="292"/>
        <v>15.855262302457932</v>
      </c>
      <c r="P566" s="1495">
        <f t="shared" si="292"/>
        <v>3.6389719078889455</v>
      </c>
      <c r="Q566" s="1491">
        <f t="shared" si="292"/>
        <v>4552.1250888843078</v>
      </c>
      <c r="R566" s="1529"/>
      <c r="S566" s="1492"/>
      <c r="T566" s="1492"/>
      <c r="U566" s="1497"/>
      <c r="V566" s="1491" t="s">
        <v>5474</v>
      </c>
      <c r="Y566" s="1495"/>
    </row>
    <row r="567" spans="1:25">
      <c r="A567" s="1491" t="s">
        <v>4869</v>
      </c>
      <c r="B567" s="1492"/>
      <c r="C567" s="1493">
        <v>44</v>
      </c>
      <c r="D567" s="1491" t="s">
        <v>5244</v>
      </c>
      <c r="E567" s="1491" t="s">
        <v>4069</v>
      </c>
      <c r="F567" s="1491">
        <f t="shared" si="291"/>
        <v>4305.739175045821</v>
      </c>
      <c r="G567" s="1491">
        <f t="shared" si="291"/>
        <v>0</v>
      </c>
      <c r="H567" s="1491">
        <f t="shared" si="291"/>
        <v>4305.739175045821</v>
      </c>
      <c r="I567" s="1494">
        <f t="shared" si="289"/>
        <v>1</v>
      </c>
      <c r="J567" s="1495">
        <f t="shared" si="292"/>
        <v>4305.739175045821</v>
      </c>
      <c r="K567" s="1491">
        <f t="shared" si="292"/>
        <v>3840.2319971217353</v>
      </c>
      <c r="L567" s="1491">
        <f t="shared" si="292"/>
        <v>372.27592160961007</v>
      </c>
      <c r="M567" s="1491">
        <f t="shared" si="292"/>
        <v>91.68838687353832</v>
      </c>
      <c r="N567" s="1491">
        <f t="shared" si="292"/>
        <v>0.30957250918473972</v>
      </c>
      <c r="O567" s="1495">
        <f t="shared" si="292"/>
        <v>5.4924154855357045E-2</v>
      </c>
      <c r="P567" s="1495">
        <f t="shared" si="292"/>
        <v>1.1783727768967511</v>
      </c>
      <c r="Q567" s="1491">
        <f t="shared" si="292"/>
        <v>0</v>
      </c>
      <c r="R567" s="1529"/>
      <c r="S567" s="1492"/>
      <c r="T567" s="1492"/>
      <c r="U567" s="1497"/>
      <c r="V567" s="1491" t="s">
        <v>5475</v>
      </c>
      <c r="Y567" s="1495"/>
    </row>
    <row r="568" spans="1:25">
      <c r="A568" s="1491" t="s">
        <v>4869</v>
      </c>
      <c r="B568" s="1492"/>
      <c r="C568" s="1493">
        <v>45</v>
      </c>
      <c r="D568" s="1491" t="s">
        <v>5476</v>
      </c>
      <c r="F568" s="1598">
        <f>SUM(F560:F567)</f>
        <v>101022.85938926737</v>
      </c>
      <c r="G568" s="1598">
        <f>SUM(G560:G567)</f>
        <v>528.40056472214428</v>
      </c>
      <c r="H568" s="1598">
        <f>SUM(H560:H567)</f>
        <v>100494.45882454522</v>
      </c>
      <c r="I568" s="1494">
        <f t="shared" si="289"/>
        <v>0.99476949506362633</v>
      </c>
      <c r="J568" s="1592">
        <f t="shared" ref="J568:Q568" si="293">SUM(J560:J567)</f>
        <v>100494.45882454522</v>
      </c>
      <c r="K568" s="1592">
        <f t="shared" si="293"/>
        <v>60298.015010481075</v>
      </c>
      <c r="L568" s="1592">
        <f t="shared" si="293"/>
        <v>5039.192768113996</v>
      </c>
      <c r="M568" s="1592">
        <f t="shared" si="293"/>
        <v>25833.980136908183</v>
      </c>
      <c r="N568" s="1593">
        <f t="shared" si="293"/>
        <v>2878.3278255513346</v>
      </c>
      <c r="O568" s="1593">
        <f>SUM(O560:O567)</f>
        <v>1702.4863720432477</v>
      </c>
      <c r="P568" s="1593">
        <f>SUM(P560:P567)</f>
        <v>190.33162256308356</v>
      </c>
      <c r="Q568" s="1592">
        <f t="shared" si="293"/>
        <v>4552.1250888843078</v>
      </c>
      <c r="R568" s="1529"/>
      <c r="S568" s="1492"/>
      <c r="T568" s="1492"/>
      <c r="U568" s="1497"/>
      <c r="V568" s="1491" t="s">
        <v>5477</v>
      </c>
      <c r="Y568" s="1495"/>
    </row>
    <row r="569" spans="1:25">
      <c r="B569" s="1492"/>
      <c r="G569" s="1491"/>
      <c r="S569" s="1492"/>
      <c r="T569" s="1492"/>
      <c r="U569" s="1497"/>
      <c r="Y569" s="1495"/>
    </row>
    <row r="570" spans="1:25">
      <c r="B570" s="1492"/>
      <c r="G570" s="1491"/>
      <c r="S570" s="1492"/>
      <c r="T570" s="1492"/>
      <c r="U570" s="1497"/>
      <c r="Y570" s="1495"/>
    </row>
    <row r="571" spans="1:25">
      <c r="B571" s="1492"/>
      <c r="G571" s="1491"/>
      <c r="S571" s="1492"/>
      <c r="T571" s="1492"/>
      <c r="U571" s="1497"/>
      <c r="Y571" s="1495"/>
    </row>
    <row r="572" spans="1:25">
      <c r="B572" s="1492"/>
      <c r="G572" s="1491"/>
      <c r="S572" s="1492"/>
      <c r="T572" s="1492"/>
      <c r="U572" s="1497"/>
      <c r="Y572" s="1495"/>
    </row>
    <row r="573" spans="1:25">
      <c r="B573" s="1492"/>
      <c r="G573" s="1491"/>
      <c r="S573" s="1492"/>
      <c r="T573" s="1492"/>
      <c r="U573" s="1497"/>
    </row>
    <row r="574" spans="1:25">
      <c r="B574" s="1603"/>
      <c r="C574" s="1502" t="s">
        <v>5138</v>
      </c>
      <c r="F574" s="1504"/>
      <c r="G574" s="1498" t="s">
        <v>2171</v>
      </c>
      <c r="I574" s="1505" t="s">
        <v>5455</v>
      </c>
      <c r="L574" s="1500" t="s">
        <v>2171</v>
      </c>
      <c r="M574" s="1501"/>
      <c r="N574" s="1501"/>
      <c r="O574" s="1501"/>
      <c r="S574" s="1505" t="s">
        <v>5478</v>
      </c>
      <c r="T574" s="1504" t="s">
        <v>2171</v>
      </c>
      <c r="U574" s="1505"/>
      <c r="V574" s="1503" t="s">
        <v>4770</v>
      </c>
      <c r="Y574" s="1495"/>
    </row>
    <row r="575" spans="1:25">
      <c r="B575" s="1603"/>
      <c r="C575" s="1502" t="s">
        <v>4768</v>
      </c>
      <c r="G575" s="1507" t="s">
        <v>4766</v>
      </c>
      <c r="I575" s="1506" t="s">
        <v>2627</v>
      </c>
      <c r="L575" s="1507" t="s">
        <v>5140</v>
      </c>
      <c r="M575" s="1508"/>
      <c r="N575" s="1508"/>
      <c r="O575" s="1508"/>
      <c r="R575" s="1502"/>
      <c r="S575" s="1506" t="s">
        <v>2628</v>
      </c>
      <c r="T575" s="1504" t="s">
        <v>5140</v>
      </c>
      <c r="U575" s="1497"/>
      <c r="V575" s="1503" t="s">
        <v>5478</v>
      </c>
      <c r="Y575" s="1495"/>
    </row>
    <row r="576" spans="1:25">
      <c r="B576" s="1492"/>
      <c r="C576" s="1502" t="s">
        <v>9556</v>
      </c>
      <c r="G576" s="1507" t="s">
        <v>2179</v>
      </c>
      <c r="L576" s="1507" t="s">
        <v>2179</v>
      </c>
      <c r="S576" s="1492"/>
      <c r="T576" s="1510"/>
      <c r="U576" s="1497"/>
      <c r="Y576" s="1495"/>
    </row>
    <row r="577" spans="1:25">
      <c r="B577" s="1492"/>
      <c r="C577" s="1511" t="s">
        <v>5141</v>
      </c>
      <c r="D577" s="1529"/>
      <c r="G577" s="1491"/>
      <c r="L577" s="1507"/>
      <c r="M577" s="1508"/>
      <c r="N577" s="1508"/>
      <c r="O577" s="1508"/>
      <c r="S577" s="1492"/>
      <c r="T577" s="1504"/>
      <c r="U577" s="1497"/>
      <c r="Y577" s="1495"/>
    </row>
    <row r="578" spans="1:25">
      <c r="B578" s="1492"/>
      <c r="C578" s="1511" t="s">
        <v>9557</v>
      </c>
      <c r="F578" s="1498"/>
      <c r="G578" s="1504" t="s">
        <v>5456</v>
      </c>
      <c r="L578" s="1507" t="s">
        <v>5456</v>
      </c>
      <c r="M578" s="1508"/>
      <c r="N578" s="1508"/>
      <c r="O578" s="1508"/>
      <c r="S578" s="1492"/>
      <c r="T578" s="1504" t="s">
        <v>5456</v>
      </c>
      <c r="U578" s="1497"/>
      <c r="Y578" s="1495"/>
    </row>
    <row r="579" spans="1:25">
      <c r="B579" s="1492"/>
      <c r="F579" s="1504"/>
      <c r="G579" s="1491"/>
      <c r="L579" s="1507"/>
      <c r="M579" s="1508"/>
      <c r="N579" s="1508"/>
      <c r="O579" s="1508"/>
      <c r="S579" s="1492"/>
      <c r="T579" s="1492"/>
      <c r="U579" s="1497"/>
      <c r="Y579" s="1495"/>
    </row>
    <row r="580" spans="1:25">
      <c r="B580" s="1492"/>
      <c r="F580" s="1504"/>
      <c r="G580" s="1491"/>
      <c r="L580" s="1507"/>
      <c r="M580" s="1508"/>
      <c r="N580" s="1508"/>
      <c r="O580" s="1508"/>
      <c r="S580" s="1492"/>
      <c r="T580" s="1492"/>
      <c r="U580" s="1497"/>
    </row>
    <row r="581" spans="1:25">
      <c r="B581" s="1492"/>
      <c r="G581" s="1491"/>
      <c r="S581" s="1492"/>
      <c r="T581" s="1492"/>
      <c r="U581" s="1497"/>
    </row>
    <row r="582" spans="1:25">
      <c r="B582" s="1492"/>
      <c r="F582" s="1507"/>
      <c r="G582" s="1491"/>
      <c r="S582" s="1492"/>
      <c r="T582" s="1492"/>
      <c r="U582" s="1497"/>
    </row>
    <row r="583" spans="1:25" ht="30" customHeight="1">
      <c r="A583" s="1589" t="s">
        <v>4681</v>
      </c>
      <c r="B583" s="1596" t="s">
        <v>5143</v>
      </c>
      <c r="C583" s="1520" t="s">
        <v>4295</v>
      </c>
      <c r="D583" s="1589"/>
      <c r="E583" s="1589"/>
      <c r="F583" s="1519" t="s">
        <v>5144</v>
      </c>
      <c r="G583" s="1519" t="s">
        <v>4954</v>
      </c>
      <c r="H583" s="1519" t="s">
        <v>4955</v>
      </c>
      <c r="I583" s="1597" t="s">
        <v>5145</v>
      </c>
      <c r="J583" s="1523" t="s">
        <v>4955</v>
      </c>
      <c r="K583" s="1524" t="s">
        <v>1949</v>
      </c>
      <c r="L583" s="1524" t="s">
        <v>1950</v>
      </c>
      <c r="M583" s="1525" t="s">
        <v>1934</v>
      </c>
      <c r="N583" s="1525" t="s">
        <v>1973</v>
      </c>
      <c r="O583" s="1525" t="s">
        <v>1974</v>
      </c>
      <c r="P583" s="1523" t="s">
        <v>5146</v>
      </c>
      <c r="Q583" s="1523" t="s">
        <v>5147</v>
      </c>
      <c r="R583" s="1526"/>
      <c r="S583" s="1519" t="s">
        <v>5299</v>
      </c>
      <c r="T583" s="1519"/>
      <c r="U583" s="1523"/>
      <c r="V583" s="1526" t="s">
        <v>4772</v>
      </c>
    </row>
    <row r="584" spans="1:25">
      <c r="B584" s="1492"/>
      <c r="G584" s="1491"/>
      <c r="S584" s="1492"/>
      <c r="T584" s="1492"/>
      <c r="U584" s="1497"/>
    </row>
    <row r="585" spans="1:25">
      <c r="A585" s="1491" t="s">
        <v>4869</v>
      </c>
      <c r="B585" s="1492"/>
      <c r="C585" s="1493">
        <v>46</v>
      </c>
      <c r="D585" s="1527" t="s">
        <v>5479</v>
      </c>
      <c r="G585" s="1491"/>
      <c r="T585" s="1492"/>
      <c r="U585" s="1497"/>
    </row>
    <row r="586" spans="1:25">
      <c r="A586" s="1491" t="s">
        <v>4869</v>
      </c>
      <c r="B586" s="1495">
        <v>507</v>
      </c>
      <c r="C586" s="1493">
        <v>47</v>
      </c>
      <c r="D586" s="1491" t="s">
        <v>5265</v>
      </c>
      <c r="E586" s="1491" t="s">
        <v>4065</v>
      </c>
      <c r="F586" s="1529">
        <f>+'0 MDS Allocation Assignment'!F211</f>
        <v>629.49179060332824</v>
      </c>
      <c r="G586" s="1529">
        <f t="shared" ref="G586:H593" si="294">+$F586*G$2043</f>
        <v>0</v>
      </c>
      <c r="H586" s="1529">
        <f t="shared" si="294"/>
        <v>629.49179060332824</v>
      </c>
      <c r="I586" s="1494">
        <f t="shared" ref="I586:I594" si="295">IF(F586=0,0,+H586/F586)</f>
        <v>1</v>
      </c>
      <c r="J586" s="1535">
        <f t="shared" ref="J586:J593" si="296">+H586</f>
        <v>629.49179060332824</v>
      </c>
      <c r="K586" s="1495">
        <f t="shared" ref="K586:Q586" si="297">$J586*K$1951</f>
        <v>376.68390397482256</v>
      </c>
      <c r="L586" s="1495">
        <f t="shared" si="297"/>
        <v>29.951405599491885</v>
      </c>
      <c r="M586" s="1495">
        <f t="shared" si="297"/>
        <v>184.81438565334139</v>
      </c>
      <c r="N586" s="1495">
        <f t="shared" si="297"/>
        <v>21.945261943971463</v>
      </c>
      <c r="O586" s="1495">
        <f t="shared" si="297"/>
        <v>15.735144767914557</v>
      </c>
      <c r="P586" s="1495">
        <f t="shared" si="297"/>
        <v>0.36168866378639397</v>
      </c>
      <c r="Q586" s="1495">
        <f t="shared" si="297"/>
        <v>0</v>
      </c>
      <c r="R586" s="1495"/>
      <c r="S586" s="1495">
        <v>122</v>
      </c>
      <c r="T586" s="1492"/>
      <c r="U586" s="1497"/>
      <c r="V586" s="1492" t="s">
        <v>5227</v>
      </c>
      <c r="W586" s="1492">
        <v>122</v>
      </c>
      <c r="Y586" s="1495"/>
    </row>
    <row r="587" spans="1:25">
      <c r="A587" s="1491" t="s">
        <v>4869</v>
      </c>
      <c r="B587" s="1495">
        <v>507</v>
      </c>
      <c r="C587" s="1493">
        <v>48</v>
      </c>
      <c r="D587" s="1495" t="s">
        <v>5265</v>
      </c>
      <c r="E587" s="1495" t="s">
        <v>2070</v>
      </c>
      <c r="F587" s="1529">
        <f>+'0 MDS Allocation Assignment'!F212</f>
        <v>47.341460586045002</v>
      </c>
      <c r="G587" s="1535">
        <f t="shared" si="294"/>
        <v>0</v>
      </c>
      <c r="H587" s="1535">
        <f t="shared" si="294"/>
        <v>47.341460586045002</v>
      </c>
      <c r="I587" s="1545">
        <f t="shared" si="295"/>
        <v>1</v>
      </c>
      <c r="J587" s="1535">
        <f t="shared" si="296"/>
        <v>47.341460586045002</v>
      </c>
      <c r="K587" s="1535">
        <f t="shared" ref="K587:Q587" si="298">+$J587*K$1972</f>
        <v>23.890119389940729</v>
      </c>
      <c r="L587" s="1535">
        <f t="shared" si="298"/>
        <v>2.207726696774559</v>
      </c>
      <c r="M587" s="1535">
        <f t="shared" si="298"/>
        <v>16.446706381654472</v>
      </c>
      <c r="N587" s="1538">
        <f t="shared" si="298"/>
        <v>2.6180512132815696</v>
      </c>
      <c r="O587" s="1538">
        <f t="shared" si="298"/>
        <v>1.9287493904033337</v>
      </c>
      <c r="P587" s="1538">
        <f t="shared" si="298"/>
        <v>0.25010751399033992</v>
      </c>
      <c r="Q587" s="1535">
        <f t="shared" si="298"/>
        <v>0</v>
      </c>
      <c r="R587" s="1535"/>
      <c r="S587" s="1495">
        <v>204</v>
      </c>
      <c r="T587" s="1492"/>
      <c r="U587" s="1497"/>
      <c r="V587" s="1492" t="s">
        <v>5254</v>
      </c>
      <c r="W587" s="1492">
        <v>204</v>
      </c>
      <c r="Y587" s="1495"/>
    </row>
    <row r="588" spans="1:25">
      <c r="A588" s="1491" t="s">
        <v>4869</v>
      </c>
      <c r="B588" s="1495">
        <v>507</v>
      </c>
      <c r="C588" s="1493">
        <v>49</v>
      </c>
      <c r="D588" s="1491" t="s">
        <v>5268</v>
      </c>
      <c r="E588" s="1491" t="s">
        <v>4065</v>
      </c>
      <c r="F588" s="1529">
        <f>+'0 MDS Allocation Assignment'!F213</f>
        <v>49.656656751753495</v>
      </c>
      <c r="G588" s="1529">
        <f t="shared" si="294"/>
        <v>0</v>
      </c>
      <c r="H588" s="1529">
        <f t="shared" si="294"/>
        <v>49.656656751753495</v>
      </c>
      <c r="I588" s="1494">
        <f t="shared" si="295"/>
        <v>1</v>
      </c>
      <c r="J588" s="1535">
        <f t="shared" si="296"/>
        <v>49.656656751753495</v>
      </c>
      <c r="K588" s="1535">
        <f t="shared" ref="K588:Q589" si="299">+$J588*K$1945</f>
        <v>29.714229165182282</v>
      </c>
      <c r="L588" s="1535">
        <f t="shared" si="299"/>
        <v>2.3626784166018195</v>
      </c>
      <c r="M588" s="1535">
        <f t="shared" si="299"/>
        <v>14.578847013045772</v>
      </c>
      <c r="N588" s="1538">
        <f t="shared" si="299"/>
        <v>1.7311239891384023</v>
      </c>
      <c r="O588" s="1538">
        <f t="shared" si="299"/>
        <v>1.2412468190103061</v>
      </c>
      <c r="P588" s="1538">
        <f t="shared" si="299"/>
        <v>2.8531348774902317E-2</v>
      </c>
      <c r="Q588" s="1535">
        <f t="shared" si="299"/>
        <v>0</v>
      </c>
      <c r="R588" s="1529"/>
      <c r="S588" s="1491">
        <v>117</v>
      </c>
      <c r="T588" s="1492"/>
      <c r="U588" s="1497"/>
      <c r="V588" s="1492" t="s">
        <v>5228</v>
      </c>
      <c r="W588" s="1492">
        <v>117</v>
      </c>
      <c r="Y588" s="1495"/>
    </row>
    <row r="589" spans="1:25">
      <c r="A589" s="1491" t="s">
        <v>4869</v>
      </c>
      <c r="B589" s="1495">
        <v>507</v>
      </c>
      <c r="C589" s="1493">
        <v>50</v>
      </c>
      <c r="D589" s="1491" t="s">
        <v>5239</v>
      </c>
      <c r="E589" s="1491" t="s">
        <v>4065</v>
      </c>
      <c r="F589" s="1529">
        <f>+'0 MDS Allocation Assignment'!F214</f>
        <v>53.903683129404769</v>
      </c>
      <c r="G589" s="1529">
        <f t="shared" si="294"/>
        <v>0</v>
      </c>
      <c r="H589" s="1529">
        <f t="shared" si="294"/>
        <v>53.903683129404769</v>
      </c>
      <c r="I589" s="1494">
        <f t="shared" si="295"/>
        <v>1</v>
      </c>
      <c r="J589" s="1535">
        <f t="shared" si="296"/>
        <v>53.903683129404769</v>
      </c>
      <c r="K589" s="1535">
        <f t="shared" si="299"/>
        <v>32.255622873723638</v>
      </c>
      <c r="L589" s="1535">
        <f t="shared" si="299"/>
        <v>2.5647531879135417</v>
      </c>
      <c r="M589" s="1535">
        <f t="shared" si="299"/>
        <v>15.825744244361319</v>
      </c>
      <c r="N589" s="1538">
        <f t="shared" si="299"/>
        <v>1.8791832771732551</v>
      </c>
      <c r="O589" s="1538">
        <f t="shared" si="299"/>
        <v>1.3474079729491757</v>
      </c>
      <c r="P589" s="1538">
        <f t="shared" si="299"/>
        <v>3.09715732838288E-2</v>
      </c>
      <c r="Q589" s="1535">
        <f t="shared" si="299"/>
        <v>0</v>
      </c>
      <c r="R589" s="1529"/>
      <c r="S589" s="1491">
        <v>117</v>
      </c>
      <c r="T589" s="1492"/>
      <c r="U589" s="1497"/>
      <c r="V589" s="1492" t="s">
        <v>5228</v>
      </c>
      <c r="W589" s="1492">
        <v>117</v>
      </c>
    </row>
    <row r="590" spans="1:25">
      <c r="A590" s="1491" t="s">
        <v>4869</v>
      </c>
      <c r="B590" s="1495">
        <v>507</v>
      </c>
      <c r="C590" s="1493">
        <v>51</v>
      </c>
      <c r="D590" s="1491" t="s">
        <v>5240</v>
      </c>
      <c r="E590" s="1491" t="s">
        <v>4065</v>
      </c>
      <c r="F590" s="1529">
        <f>+'0 MDS Allocation Assignment'!F215</f>
        <v>175.64496277997245</v>
      </c>
      <c r="G590" s="1529">
        <f t="shared" si="294"/>
        <v>0</v>
      </c>
      <c r="H590" s="1529">
        <f t="shared" si="294"/>
        <v>175.64496277997245</v>
      </c>
      <c r="I590" s="1494">
        <f t="shared" si="295"/>
        <v>1</v>
      </c>
      <c r="J590" s="1535">
        <f t="shared" si="296"/>
        <v>175.64496277997245</v>
      </c>
      <c r="K590" s="1535">
        <f t="shared" ref="K590:Q590" si="300">+$J590*K$1936</f>
        <v>109.32423727492055</v>
      </c>
      <c r="L590" s="1535">
        <f t="shared" si="300"/>
        <v>7.7754139466715397</v>
      </c>
      <c r="M590" s="1535">
        <f t="shared" si="300"/>
        <v>52.061251138497333</v>
      </c>
      <c r="N590" s="1538">
        <f t="shared" si="300"/>
        <v>5.4757968715696803</v>
      </c>
      <c r="O590" s="1538">
        <f t="shared" si="300"/>
        <v>3.7387674291072149E-6</v>
      </c>
      <c r="P590" s="1538">
        <f t="shared" si="300"/>
        <v>1.008259809545953</v>
      </c>
      <c r="Q590" s="1535">
        <f t="shared" si="300"/>
        <v>0</v>
      </c>
      <c r="R590" s="1529"/>
      <c r="S590" s="1491">
        <v>105</v>
      </c>
      <c r="T590" s="1492"/>
      <c r="U590" s="1497"/>
      <c r="V590" s="1492" t="s">
        <v>5229</v>
      </c>
      <c r="W590" s="1492">
        <v>105</v>
      </c>
    </row>
    <row r="591" spans="1:25">
      <c r="A591" s="1491" t="s">
        <v>4869</v>
      </c>
      <c r="B591" s="1495">
        <v>507</v>
      </c>
      <c r="C591" s="1493">
        <v>52</v>
      </c>
      <c r="D591" s="1491" t="s">
        <v>5241</v>
      </c>
      <c r="E591" s="1491" t="s">
        <v>4065</v>
      </c>
      <c r="F591" s="1529">
        <f>+'0 MDS Allocation Assignment'!F216</f>
        <v>77.213963677878439</v>
      </c>
      <c r="G591" s="1529">
        <f t="shared" si="294"/>
        <v>0</v>
      </c>
      <c r="H591" s="1529">
        <f t="shared" si="294"/>
        <v>77.213963677878439</v>
      </c>
      <c r="I591" s="1494">
        <f t="shared" si="295"/>
        <v>1</v>
      </c>
      <c r="J591" s="1535">
        <f t="shared" si="296"/>
        <v>77.213963677878439</v>
      </c>
      <c r="K591" s="1535">
        <f t="shared" ref="K591:Q591" si="301">+$J591*K$1939</f>
        <v>56.337876135664892</v>
      </c>
      <c r="L591" s="1535">
        <f t="shared" si="301"/>
        <v>4.5363171235939301</v>
      </c>
      <c r="M591" s="1535">
        <f t="shared" si="301"/>
        <v>16.060454448503531</v>
      </c>
      <c r="N591" s="1538">
        <f t="shared" si="301"/>
        <v>0</v>
      </c>
      <c r="O591" s="1538">
        <f t="shared" si="301"/>
        <v>0</v>
      </c>
      <c r="P591" s="1538">
        <f t="shared" si="301"/>
        <v>0.279315970116085</v>
      </c>
      <c r="Q591" s="1535">
        <f t="shared" si="301"/>
        <v>0</v>
      </c>
      <c r="R591" s="1529"/>
      <c r="S591" s="1491">
        <v>106</v>
      </c>
      <c r="T591" s="1492"/>
      <c r="U591" s="1497"/>
      <c r="V591" s="1492" t="s">
        <v>5230</v>
      </c>
      <c r="W591" s="1492">
        <v>106</v>
      </c>
      <c r="Y591" s="1495"/>
    </row>
    <row r="592" spans="1:25">
      <c r="A592" s="1491" t="s">
        <v>4869</v>
      </c>
      <c r="B592" s="1495">
        <v>507</v>
      </c>
      <c r="C592" s="1493">
        <v>53</v>
      </c>
      <c r="D592" s="1491" t="s">
        <v>5242</v>
      </c>
      <c r="E592" s="1491" t="s">
        <v>4069</v>
      </c>
      <c r="F592" s="1529">
        <f>+'0 MDS Allocation Assignment'!F217</f>
        <v>75.315942309210087</v>
      </c>
      <c r="G592" s="1529">
        <f t="shared" si="294"/>
        <v>0</v>
      </c>
      <c r="H592" s="1529">
        <f t="shared" si="294"/>
        <v>75.315942309210087</v>
      </c>
      <c r="I592" s="1494">
        <f t="shared" si="295"/>
        <v>1</v>
      </c>
      <c r="J592" s="1535">
        <f t="shared" si="296"/>
        <v>75.315942309210087</v>
      </c>
      <c r="K592" s="1535">
        <f t="shared" ref="K592:Q592" si="302">+$J592*K$2052</f>
        <v>27.7657283542347</v>
      </c>
      <c r="L592" s="1535">
        <f t="shared" si="302"/>
        <v>4.2116959115422867</v>
      </c>
      <c r="M592" s="1535">
        <f t="shared" si="302"/>
        <v>2.030455410975335</v>
      </c>
      <c r="N592" s="1538">
        <f t="shared" si="302"/>
        <v>0.13089359512757737</v>
      </c>
      <c r="O592" s="1538">
        <f t="shared" si="302"/>
        <v>0.14281040695172548</v>
      </c>
      <c r="P592" s="1538">
        <f t="shared" si="302"/>
        <v>3.2776692629736835E-2</v>
      </c>
      <c r="Q592" s="1535">
        <f t="shared" si="302"/>
        <v>41.001581937748732</v>
      </c>
      <c r="R592" s="1529"/>
      <c r="S592" s="1491">
        <v>907</v>
      </c>
      <c r="T592" s="1492"/>
      <c r="U592" s="1497"/>
      <c r="V592" s="1492" t="s">
        <v>5243</v>
      </c>
      <c r="W592" s="1492">
        <v>907</v>
      </c>
      <c r="Y592" s="1495"/>
    </row>
    <row r="593" spans="1:25">
      <c r="A593" s="1491" t="s">
        <v>4869</v>
      </c>
      <c r="B593" s="1495">
        <v>507</v>
      </c>
      <c r="C593" s="1493">
        <v>54</v>
      </c>
      <c r="D593" s="1491" t="s">
        <v>5244</v>
      </c>
      <c r="E593" s="1491" t="s">
        <v>4069</v>
      </c>
      <c r="F593" s="1529">
        <f>+'0 MDS Allocation Assignment'!F218</f>
        <v>23.009894132233089</v>
      </c>
      <c r="G593" s="1529">
        <f t="shared" si="294"/>
        <v>0</v>
      </c>
      <c r="H593" s="1529">
        <f t="shared" si="294"/>
        <v>23.009894132233089</v>
      </c>
      <c r="I593" s="1494">
        <f t="shared" si="295"/>
        <v>1</v>
      </c>
      <c r="J593" s="1535">
        <f t="shared" si="296"/>
        <v>23.009894132233089</v>
      </c>
      <c r="K593" s="1535">
        <f t="shared" ref="K593:Q593" si="303">+$J593*K$2018</f>
        <v>20.522221180767371</v>
      </c>
      <c r="L593" s="1535">
        <f t="shared" si="303"/>
        <v>1.9894445984702438</v>
      </c>
      <c r="M593" s="1535">
        <f t="shared" si="303"/>
        <v>0.48998325011010341</v>
      </c>
      <c r="N593" s="1538">
        <f t="shared" si="303"/>
        <v>1.6543572132454614E-3</v>
      </c>
      <c r="O593" s="1538">
        <f t="shared" si="303"/>
        <v>2.9351498944677542E-4</v>
      </c>
      <c r="P593" s="1538">
        <f t="shared" si="303"/>
        <v>6.2972306826762723E-3</v>
      </c>
      <c r="Q593" s="1535">
        <f t="shared" si="303"/>
        <v>0</v>
      </c>
      <c r="R593" s="1529"/>
      <c r="S593" s="1491">
        <v>412</v>
      </c>
      <c r="T593" s="1492"/>
      <c r="U593" s="1497"/>
      <c r="V593" s="1492" t="s">
        <v>5245</v>
      </c>
      <c r="W593" s="1492">
        <v>412</v>
      </c>
      <c r="Y593" s="1495"/>
    </row>
    <row r="594" spans="1:25">
      <c r="A594" s="1491" t="s">
        <v>4869</v>
      </c>
      <c r="B594" s="1492"/>
      <c r="C594" s="1493">
        <v>55</v>
      </c>
      <c r="D594" s="1491" t="s">
        <v>5480</v>
      </c>
      <c r="F594" s="1598">
        <f>+SUM(F586:F593)</f>
        <v>1131.5783539698255</v>
      </c>
      <c r="G594" s="1598">
        <f>SUM(G586:G593)</f>
        <v>0</v>
      </c>
      <c r="H594" s="1598">
        <f>SUM(H586:H593)</f>
        <v>1131.5783539698255</v>
      </c>
      <c r="I594" s="1494">
        <f t="shared" si="295"/>
        <v>1</v>
      </c>
      <c r="J594" s="1592">
        <f t="shared" ref="J594:Q594" si="304">SUM(J586:J593)</f>
        <v>1131.5783539698255</v>
      </c>
      <c r="K594" s="1592">
        <f t="shared" si="304"/>
        <v>676.49393834925672</v>
      </c>
      <c r="L594" s="1592">
        <f t="shared" si="304"/>
        <v>55.5994354810598</v>
      </c>
      <c r="M594" s="1592">
        <f t="shared" si="304"/>
        <v>302.30782754048926</v>
      </c>
      <c r="N594" s="1593">
        <f t="shared" si="304"/>
        <v>33.781965247475192</v>
      </c>
      <c r="O594" s="1593">
        <f>SUM(O586:O593)</f>
        <v>20.395656610985974</v>
      </c>
      <c r="P594" s="1593">
        <f>SUM(P586:P593)</f>
        <v>1.9979488028099159</v>
      </c>
      <c r="Q594" s="1592">
        <f t="shared" si="304"/>
        <v>41.001581937748732</v>
      </c>
      <c r="R594" s="1529"/>
      <c r="S594" s="1492"/>
      <c r="T594" s="1492"/>
      <c r="U594" s="1497"/>
      <c r="V594" s="1491" t="s">
        <v>5481</v>
      </c>
      <c r="Y594" s="1495"/>
    </row>
    <row r="595" spans="1:25">
      <c r="A595" s="1491" t="s">
        <v>4869</v>
      </c>
      <c r="B595" s="1492"/>
      <c r="C595" s="1493">
        <v>56</v>
      </c>
      <c r="G595" s="1491"/>
      <c r="M595" s="1495"/>
      <c r="P595" s="1496"/>
      <c r="S595" s="1492"/>
      <c r="T595" s="1492"/>
      <c r="U595" s="1497"/>
      <c r="Y595" s="1495"/>
    </row>
    <row r="596" spans="1:25">
      <c r="A596" s="1491" t="s">
        <v>4869</v>
      </c>
      <c r="B596" s="1492"/>
      <c r="C596" s="1493">
        <v>57</v>
      </c>
      <c r="G596" s="1491"/>
      <c r="M596" s="1495"/>
      <c r="P596" s="1496"/>
      <c r="S596" s="1492"/>
      <c r="T596" s="1492"/>
      <c r="U596" s="1497"/>
      <c r="Y596" s="1495"/>
    </row>
    <row r="597" spans="1:25">
      <c r="A597" s="1491" t="s">
        <v>4869</v>
      </c>
      <c r="C597" s="1493">
        <v>58</v>
      </c>
      <c r="D597" s="1527" t="s">
        <v>5482</v>
      </c>
      <c r="G597" s="1491"/>
      <c r="M597" s="1495"/>
      <c r="P597" s="1496"/>
      <c r="S597" s="1492"/>
      <c r="Y597" s="1495"/>
    </row>
    <row r="598" spans="1:25">
      <c r="A598" s="1491" t="s">
        <v>4869</v>
      </c>
      <c r="C598" s="1493">
        <v>59</v>
      </c>
      <c r="D598" s="1491" t="s">
        <v>5265</v>
      </c>
      <c r="E598" s="1491" t="s">
        <v>4065</v>
      </c>
      <c r="F598" s="1491">
        <f t="shared" ref="F598:H605" si="305">+F560+F586</f>
        <v>51196.763326436805</v>
      </c>
      <c r="G598" s="1491">
        <f t="shared" si="305"/>
        <v>0</v>
      </c>
      <c r="H598" s="1491">
        <f t="shared" si="305"/>
        <v>51196.763326436805</v>
      </c>
      <c r="I598" s="1494">
        <f t="shared" ref="I598:I605" si="306">IF(F598=0,0,+H598/F598)</f>
        <v>1</v>
      </c>
      <c r="J598" s="1495">
        <f t="shared" ref="J598:Q605" si="307">+J560+J586</f>
        <v>51196.763326436805</v>
      </c>
      <c r="K598" s="1495">
        <f t="shared" si="307"/>
        <v>30635.819193438227</v>
      </c>
      <c r="L598" s="1495">
        <f t="shared" si="307"/>
        <v>2435.9571429861198</v>
      </c>
      <c r="M598" s="1495">
        <f t="shared" si="307"/>
        <v>15031.011528436777</v>
      </c>
      <c r="N598" s="1496">
        <f t="shared" si="307"/>
        <v>1784.8149867138668</v>
      </c>
      <c r="O598" s="1496">
        <f t="shared" si="307"/>
        <v>1279.7442232217772</v>
      </c>
      <c r="P598" s="1496">
        <f t="shared" si="307"/>
        <v>29.416251640040503</v>
      </c>
      <c r="Q598" s="1495">
        <f t="shared" si="307"/>
        <v>0</v>
      </c>
      <c r="S598" s="1492"/>
      <c r="V598" s="1495" t="s">
        <v>5483</v>
      </c>
      <c r="Y598" s="1495"/>
    </row>
    <row r="599" spans="1:25" s="1495" customFormat="1">
      <c r="A599" s="1491" t="s">
        <v>4869</v>
      </c>
      <c r="C599" s="1564">
        <v>60</v>
      </c>
      <c r="D599" s="1491" t="s">
        <v>5265</v>
      </c>
      <c r="E599" s="1491" t="s">
        <v>2070</v>
      </c>
      <c r="F599" s="1529">
        <f t="shared" si="305"/>
        <v>5739.4427931324281</v>
      </c>
      <c r="G599" s="1529">
        <f t="shared" si="305"/>
        <v>0</v>
      </c>
      <c r="H599" s="1529">
        <f t="shared" si="305"/>
        <v>5739.4427931324281</v>
      </c>
      <c r="I599" s="1494">
        <f t="shared" si="306"/>
        <v>1</v>
      </c>
      <c r="J599" s="1535">
        <f t="shared" si="307"/>
        <v>5739.4427931324281</v>
      </c>
      <c r="K599" s="1535">
        <f t="shared" si="307"/>
        <v>2896.3190375264148</v>
      </c>
      <c r="L599" s="1535">
        <f t="shared" si="307"/>
        <v>267.65378427601598</v>
      </c>
      <c r="M599" s="1535">
        <f t="shared" si="307"/>
        <v>1993.91673269956</v>
      </c>
      <c r="N599" s="1538">
        <f t="shared" si="307"/>
        <v>317.39948413314949</v>
      </c>
      <c r="O599" s="1538">
        <f t="shared" si="307"/>
        <v>233.83196571193457</v>
      </c>
      <c r="P599" s="1538">
        <f t="shared" si="307"/>
        <v>30.321788785352023</v>
      </c>
      <c r="Q599" s="1535">
        <f t="shared" si="307"/>
        <v>0</v>
      </c>
      <c r="R599" s="1529"/>
      <c r="S599" s="1492"/>
      <c r="V599" s="1495" t="s">
        <v>5484</v>
      </c>
      <c r="Y599" s="1491"/>
    </row>
    <row r="600" spans="1:25">
      <c r="A600" s="1491" t="s">
        <v>4869</v>
      </c>
      <c r="C600" s="1493">
        <v>61</v>
      </c>
      <c r="D600" s="1491" t="s">
        <v>5268</v>
      </c>
      <c r="E600" s="1491" t="s">
        <v>4065</v>
      </c>
      <c r="F600" s="1529">
        <f t="shared" si="305"/>
        <v>3842.091768610097</v>
      </c>
      <c r="G600" s="1529">
        <f t="shared" si="305"/>
        <v>245.69994735909012</v>
      </c>
      <c r="H600" s="1529">
        <f t="shared" si="305"/>
        <v>3596.3918212510071</v>
      </c>
      <c r="I600" s="1494">
        <f t="shared" si="306"/>
        <v>0.93605047402395247</v>
      </c>
      <c r="J600" s="1535">
        <f t="shared" si="307"/>
        <v>3596.3918212510071</v>
      </c>
      <c r="K600" s="1535">
        <f t="shared" si="307"/>
        <v>2152.0581073083636</v>
      </c>
      <c r="L600" s="1535">
        <f t="shared" si="307"/>
        <v>171.11738666161835</v>
      </c>
      <c r="M600" s="1535">
        <f t="shared" si="307"/>
        <v>1055.8754775438242</v>
      </c>
      <c r="N600" s="1538">
        <f t="shared" si="307"/>
        <v>125.37694970551796</v>
      </c>
      <c r="O600" s="1538">
        <f t="shared" si="307"/>
        <v>89.897512238071869</v>
      </c>
      <c r="P600" s="1538">
        <f t="shared" si="307"/>
        <v>2.0663877936102741</v>
      </c>
      <c r="Q600" s="1535">
        <f t="shared" si="307"/>
        <v>0</v>
      </c>
      <c r="R600" s="1529"/>
      <c r="S600" s="1492"/>
      <c r="V600" s="1495" t="s">
        <v>5485</v>
      </c>
    </row>
    <row r="601" spans="1:25">
      <c r="A601" s="1491" t="s">
        <v>4869</v>
      </c>
      <c r="C601" s="1493">
        <v>62</v>
      </c>
      <c r="D601" s="1491" t="s">
        <v>5239</v>
      </c>
      <c r="E601" s="1491" t="s">
        <v>4065</v>
      </c>
      <c r="F601" s="1529">
        <f t="shared" si="305"/>
        <v>4417.4526336091139</v>
      </c>
      <c r="G601" s="1529">
        <f t="shared" si="305"/>
        <v>282.70061736305422</v>
      </c>
      <c r="H601" s="1529">
        <f t="shared" si="305"/>
        <v>4134.7520162460587</v>
      </c>
      <c r="I601" s="1494">
        <f t="shared" si="306"/>
        <v>0.93600370149705825</v>
      </c>
      <c r="J601" s="1535">
        <f t="shared" si="307"/>
        <v>4134.7520162460587</v>
      </c>
      <c r="K601" s="1535">
        <f t="shared" si="307"/>
        <v>2474.2094411661406</v>
      </c>
      <c r="L601" s="1535">
        <f t="shared" si="307"/>
        <v>196.73272398549969</v>
      </c>
      <c r="M601" s="1535">
        <f t="shared" si="307"/>
        <v>1213.934264303954</v>
      </c>
      <c r="N601" s="1538">
        <f t="shared" si="307"/>
        <v>144.14519366951083</v>
      </c>
      <c r="O601" s="1538">
        <f t="shared" si="307"/>
        <v>103.35467837110555</v>
      </c>
      <c r="P601" s="1538">
        <f t="shared" si="307"/>
        <v>2.3757147498473321</v>
      </c>
      <c r="Q601" s="1535">
        <f t="shared" si="307"/>
        <v>0</v>
      </c>
      <c r="R601" s="1529"/>
      <c r="S601" s="1492"/>
      <c r="V601" s="1495" t="s">
        <v>5486</v>
      </c>
      <c r="Y601" s="1495"/>
    </row>
    <row r="602" spans="1:25">
      <c r="A602" s="1491" t="s">
        <v>4869</v>
      </c>
      <c r="C602" s="1493">
        <v>63</v>
      </c>
      <c r="D602" s="1491" t="s">
        <v>5240</v>
      </c>
      <c r="E602" s="1491" t="s">
        <v>4065</v>
      </c>
      <c r="F602" s="1529">
        <f t="shared" si="305"/>
        <v>16853.009915954655</v>
      </c>
      <c r="G602" s="1529">
        <f t="shared" si="305"/>
        <v>0</v>
      </c>
      <c r="H602" s="1529">
        <f t="shared" si="305"/>
        <v>16853.009915954655</v>
      </c>
      <c r="I602" s="1494">
        <f t="shared" si="306"/>
        <v>1</v>
      </c>
      <c r="J602" s="1535">
        <f t="shared" si="307"/>
        <v>16853.009915954655</v>
      </c>
      <c r="K602" s="1535">
        <f t="shared" si="307"/>
        <v>10489.583223382346</v>
      </c>
      <c r="L602" s="1535">
        <f t="shared" si="307"/>
        <v>746.0454673445895</v>
      </c>
      <c r="M602" s="1535">
        <f t="shared" si="307"/>
        <v>4995.2402151901824</v>
      </c>
      <c r="N602" s="1538">
        <f t="shared" si="307"/>
        <v>525.39883588873261</v>
      </c>
      <c r="O602" s="1538">
        <f t="shared" si="307"/>
        <v>3.5873208977318146E-4</v>
      </c>
      <c r="P602" s="1538">
        <f t="shared" si="307"/>
        <v>96.741815416718552</v>
      </c>
      <c r="Q602" s="1535">
        <f t="shared" si="307"/>
        <v>0</v>
      </c>
      <c r="R602" s="1529"/>
      <c r="S602" s="1492"/>
      <c r="V602" s="1495" t="s">
        <v>5487</v>
      </c>
      <c r="Y602" s="1495"/>
    </row>
    <row r="603" spans="1:25">
      <c r="A603" s="1491" t="s">
        <v>4869</v>
      </c>
      <c r="C603" s="1493">
        <v>64</v>
      </c>
      <c r="D603" s="1491" t="s">
        <v>5241</v>
      </c>
      <c r="E603" s="1491" t="s">
        <v>4065</v>
      </c>
      <c r="F603" s="1529">
        <f t="shared" si="305"/>
        <v>7339.7985693741639</v>
      </c>
      <c r="G603" s="1529">
        <f t="shared" si="305"/>
        <v>0</v>
      </c>
      <c r="H603" s="1529">
        <f t="shared" si="305"/>
        <v>7339.7985693741639</v>
      </c>
      <c r="I603" s="1494">
        <f t="shared" si="306"/>
        <v>1</v>
      </c>
      <c r="J603" s="1535">
        <f t="shared" si="307"/>
        <v>7339.7985693741639</v>
      </c>
      <c r="K603" s="1535">
        <f t="shared" si="307"/>
        <v>5355.3611674076119</v>
      </c>
      <c r="L603" s="1535">
        <f t="shared" si="307"/>
        <v>431.21285772720086</v>
      </c>
      <c r="M603" s="1535">
        <f t="shared" si="307"/>
        <v>1526.6733498671247</v>
      </c>
      <c r="N603" s="1538">
        <f t="shared" si="307"/>
        <v>0</v>
      </c>
      <c r="O603" s="1538">
        <f t="shared" si="307"/>
        <v>0</v>
      </c>
      <c r="P603" s="1538">
        <f t="shared" si="307"/>
        <v>26.551194372226629</v>
      </c>
      <c r="Q603" s="1535">
        <f t="shared" si="307"/>
        <v>0</v>
      </c>
      <c r="R603" s="1529"/>
      <c r="S603" s="1492"/>
      <c r="V603" s="1495" t="s">
        <v>5488</v>
      </c>
      <c r="Y603" s="1495"/>
    </row>
    <row r="604" spans="1:25">
      <c r="A604" s="1491" t="s">
        <v>4869</v>
      </c>
      <c r="C604" s="1493">
        <v>65</v>
      </c>
      <c r="D604" s="1491" t="s">
        <v>5242</v>
      </c>
      <c r="E604" s="1491" t="s">
        <v>4069</v>
      </c>
      <c r="F604" s="1529">
        <f t="shared" si="305"/>
        <v>8437.1296669418807</v>
      </c>
      <c r="G604" s="1529">
        <f t="shared" si="305"/>
        <v>0</v>
      </c>
      <c r="H604" s="1529">
        <f t="shared" si="305"/>
        <v>8437.1296669418807</v>
      </c>
      <c r="I604" s="1494">
        <f t="shared" si="306"/>
        <v>1</v>
      </c>
      <c r="J604" s="1535">
        <f t="shared" si="307"/>
        <v>8437.1296669418807</v>
      </c>
      <c r="K604" s="1535">
        <f t="shared" si="307"/>
        <v>3110.4045602987276</v>
      </c>
      <c r="L604" s="1535">
        <f t="shared" si="307"/>
        <v>471.8074744059316</v>
      </c>
      <c r="M604" s="1535">
        <f t="shared" si="307"/>
        <v>227.4580262836034</v>
      </c>
      <c r="N604" s="1538">
        <f t="shared" si="307"/>
        <v>14.663113821633932</v>
      </c>
      <c r="O604" s="1538">
        <f t="shared" si="307"/>
        <v>15.998072709409657</v>
      </c>
      <c r="P604" s="1538">
        <f t="shared" si="307"/>
        <v>3.6717486005186823</v>
      </c>
      <c r="Q604" s="1535">
        <f t="shared" si="307"/>
        <v>4593.1266708220564</v>
      </c>
      <c r="R604" s="1529"/>
      <c r="S604" s="1492"/>
      <c r="V604" s="1495" t="s">
        <v>5489</v>
      </c>
      <c r="Y604" s="1495"/>
    </row>
    <row r="605" spans="1:25">
      <c r="A605" s="1491" t="s">
        <v>4869</v>
      </c>
      <c r="C605" s="1493">
        <v>66</v>
      </c>
      <c r="D605" s="1491" t="s">
        <v>5244</v>
      </c>
      <c r="E605" s="1491" t="s">
        <v>4069</v>
      </c>
      <c r="F605" s="1521">
        <f t="shared" si="305"/>
        <v>4328.749069178054</v>
      </c>
      <c r="G605" s="1521">
        <f t="shared" si="305"/>
        <v>0</v>
      </c>
      <c r="H605" s="1521">
        <f t="shared" si="305"/>
        <v>4328.749069178054</v>
      </c>
      <c r="I605" s="1494">
        <f t="shared" si="306"/>
        <v>1</v>
      </c>
      <c r="J605" s="1537">
        <f t="shared" si="307"/>
        <v>4328.749069178054</v>
      </c>
      <c r="K605" s="1537">
        <f t="shared" si="307"/>
        <v>3860.7542183025025</v>
      </c>
      <c r="L605" s="1537">
        <f t="shared" si="307"/>
        <v>374.26536620808031</v>
      </c>
      <c r="M605" s="1537">
        <f t="shared" si="307"/>
        <v>92.178370123648421</v>
      </c>
      <c r="N605" s="1549">
        <f t="shared" si="307"/>
        <v>0.31122686639798519</v>
      </c>
      <c r="O605" s="1549">
        <f t="shared" si="307"/>
        <v>5.5217669844803821E-2</v>
      </c>
      <c r="P605" s="1549">
        <f t="shared" si="307"/>
        <v>1.1846700075794274</v>
      </c>
      <c r="Q605" s="1537">
        <f t="shared" si="307"/>
        <v>0</v>
      </c>
      <c r="R605" s="1529"/>
      <c r="S605" s="1492"/>
      <c r="V605" s="1495" t="s">
        <v>5490</v>
      </c>
      <c r="Y605" s="1495"/>
    </row>
    <row r="606" spans="1:25">
      <c r="A606" s="1491" t="s">
        <v>4869</v>
      </c>
      <c r="B606" s="1492"/>
      <c r="C606" s="1493">
        <v>67</v>
      </c>
      <c r="F606" s="1529"/>
      <c r="G606" s="1529"/>
      <c r="H606" s="1529"/>
      <c r="J606" s="1535"/>
      <c r="K606" s="1535"/>
      <c r="L606" s="1535"/>
      <c r="M606" s="1535"/>
      <c r="N606" s="1538"/>
      <c r="O606" s="1538"/>
      <c r="P606" s="1538"/>
      <c r="Q606" s="1535"/>
      <c r="R606" s="1529"/>
      <c r="S606" s="1492"/>
      <c r="T606" s="1492"/>
      <c r="U606" s="1497"/>
      <c r="Y606" s="1495"/>
    </row>
    <row r="607" spans="1:25" ht="14.4" thickBot="1">
      <c r="A607" s="1491" t="s">
        <v>4869</v>
      </c>
      <c r="B607" s="1492"/>
      <c r="C607" s="1493">
        <v>68</v>
      </c>
      <c r="D607" s="1491" t="s">
        <v>5491</v>
      </c>
      <c r="F607" s="1594">
        <f>SUM(F598:F605)</f>
        <v>102154.4377432372</v>
      </c>
      <c r="G607" s="1594">
        <f>SUM(G598:G605)</f>
        <v>528.40056472214428</v>
      </c>
      <c r="H607" s="1594">
        <f>SUM(H598:H605)</f>
        <v>101626.03717851505</v>
      </c>
      <c r="I607" s="1494">
        <f>IF(F607=0,0,+H607/F607)</f>
        <v>0.99482743406556384</v>
      </c>
      <c r="J607" s="1551">
        <f t="shared" ref="J607:Q607" si="308">SUM(J598:J605)</f>
        <v>101626.03717851505</v>
      </c>
      <c r="K607" s="1551">
        <f t="shared" si="308"/>
        <v>60974.508948830327</v>
      </c>
      <c r="L607" s="1551">
        <f t="shared" si="308"/>
        <v>5094.7922035950551</v>
      </c>
      <c r="M607" s="1551">
        <f t="shared" si="308"/>
        <v>26136.287964448675</v>
      </c>
      <c r="N607" s="1595">
        <f t="shared" si="308"/>
        <v>2912.1097907988096</v>
      </c>
      <c r="O607" s="1595">
        <f>SUM(O598:O605)</f>
        <v>1722.8820286542334</v>
      </c>
      <c r="P607" s="1595">
        <f>SUM(P598:P605)</f>
        <v>192.32957136589343</v>
      </c>
      <c r="Q607" s="1551">
        <f t="shared" si="308"/>
        <v>4593.1266708220564</v>
      </c>
      <c r="R607" s="1529"/>
      <c r="T607" s="1492"/>
      <c r="U607" s="1497"/>
      <c r="V607" s="1491" t="s">
        <v>5492</v>
      </c>
      <c r="Y607" s="1495"/>
    </row>
    <row r="608" spans="1:25" ht="14.4" thickTop="1">
      <c r="B608" s="1492"/>
      <c r="G608" s="1491"/>
      <c r="I608" s="1491"/>
      <c r="K608" s="1491"/>
      <c r="L608" s="1491"/>
      <c r="M608" s="1491"/>
      <c r="N608" s="1495"/>
      <c r="O608" s="1495"/>
      <c r="P608" s="1491"/>
      <c r="Q608" s="1491"/>
      <c r="T608" s="1492"/>
      <c r="U608" s="1497"/>
      <c r="Y608" s="1495"/>
    </row>
    <row r="609" spans="1:25">
      <c r="B609" s="1492"/>
      <c r="G609" s="1491"/>
      <c r="I609" s="1491"/>
      <c r="K609" s="1491"/>
      <c r="L609" s="1491"/>
      <c r="M609" s="1491"/>
      <c r="N609" s="1495"/>
      <c r="O609" s="1495"/>
      <c r="P609" s="1491"/>
      <c r="Q609" s="1491"/>
      <c r="T609" s="1492"/>
      <c r="U609" s="1497"/>
    </row>
    <row r="610" spans="1:25">
      <c r="B610" s="1492"/>
      <c r="G610" s="1491"/>
      <c r="I610" s="1491"/>
      <c r="K610" s="1491"/>
      <c r="L610" s="1491"/>
      <c r="M610" s="1491"/>
      <c r="N610" s="1495"/>
      <c r="O610" s="1495"/>
      <c r="P610" s="1491"/>
      <c r="Q610" s="1491"/>
      <c r="T610" s="1492"/>
      <c r="U610" s="1497"/>
      <c r="V610" s="1495"/>
    </row>
    <row r="611" spans="1:25">
      <c r="B611" s="1492"/>
      <c r="G611" s="1491"/>
      <c r="I611" s="1491"/>
      <c r="K611" s="1491"/>
      <c r="L611" s="1491"/>
      <c r="M611" s="1491"/>
      <c r="N611" s="1495"/>
      <c r="O611" s="1495"/>
      <c r="P611" s="1491"/>
      <c r="Q611" s="1491"/>
      <c r="T611" s="1492"/>
      <c r="U611" s="1497"/>
      <c r="V611" s="1495"/>
      <c r="Y611" s="1495"/>
    </row>
    <row r="612" spans="1:25">
      <c r="B612" s="1492"/>
      <c r="G612" s="1491"/>
      <c r="I612" s="1491"/>
      <c r="K612" s="1491"/>
      <c r="L612" s="1491"/>
      <c r="M612" s="1491"/>
      <c r="N612" s="1495"/>
      <c r="O612" s="1495"/>
      <c r="P612" s="1491"/>
      <c r="Q612" s="1491"/>
      <c r="T612" s="1492"/>
      <c r="U612" s="1497"/>
      <c r="V612" s="1495"/>
      <c r="Y612" s="1495"/>
    </row>
    <row r="613" spans="1:25">
      <c r="B613" s="1603"/>
      <c r="C613" s="1502" t="s">
        <v>5138</v>
      </c>
      <c r="F613" s="1504"/>
      <c r="G613" s="1498" t="s">
        <v>2171</v>
      </c>
      <c r="I613" s="1505" t="s">
        <v>5478</v>
      </c>
      <c r="L613" s="1500" t="s">
        <v>2171</v>
      </c>
      <c r="M613" s="1501"/>
      <c r="N613" s="1501"/>
      <c r="O613" s="1501"/>
      <c r="S613" s="1505" t="s">
        <v>5493</v>
      </c>
      <c r="T613" s="1504" t="s">
        <v>2171</v>
      </c>
      <c r="U613" s="1602"/>
      <c r="V613" s="1503" t="s">
        <v>4770</v>
      </c>
    </row>
    <row r="614" spans="1:25">
      <c r="B614" s="1603"/>
      <c r="C614" s="1502" t="s">
        <v>4768</v>
      </c>
      <c r="D614" s="1529"/>
      <c r="G614" s="1507" t="s">
        <v>4766</v>
      </c>
      <c r="I614" s="1506" t="s">
        <v>2628</v>
      </c>
      <c r="L614" s="1507" t="s">
        <v>5140</v>
      </c>
      <c r="M614" s="1508"/>
      <c r="N614" s="1508"/>
      <c r="O614" s="1508"/>
      <c r="R614" s="1502"/>
      <c r="S614" s="1506" t="s">
        <v>4059</v>
      </c>
      <c r="T614" s="1504" t="s">
        <v>5140</v>
      </c>
      <c r="V614" s="1503" t="s">
        <v>5493</v>
      </c>
      <c r="Y614" s="1495"/>
    </row>
    <row r="615" spans="1:25">
      <c r="C615" s="1502" t="s">
        <v>9556</v>
      </c>
      <c r="G615" s="1507" t="s">
        <v>2179</v>
      </c>
      <c r="L615" s="1507" t="s">
        <v>2179</v>
      </c>
      <c r="T615" s="1510"/>
      <c r="Y615" s="1495"/>
    </row>
    <row r="616" spans="1:25">
      <c r="C616" s="1511" t="s">
        <v>5141</v>
      </c>
      <c r="G616" s="1491"/>
      <c r="L616" s="1507"/>
      <c r="M616" s="1508"/>
      <c r="N616" s="1508"/>
      <c r="O616" s="1508"/>
      <c r="T616" s="1504"/>
      <c r="Y616" s="1495"/>
    </row>
    <row r="617" spans="1:25">
      <c r="C617" s="1511" t="s">
        <v>9557</v>
      </c>
      <c r="F617" s="1498"/>
      <c r="G617" s="1504" t="s">
        <v>5494</v>
      </c>
      <c r="L617" s="1507" t="s">
        <v>5494</v>
      </c>
      <c r="M617" s="1508"/>
      <c r="N617" s="1508"/>
      <c r="O617" s="1508"/>
      <c r="T617" s="1504" t="s">
        <v>5494</v>
      </c>
      <c r="Y617" s="1495"/>
    </row>
    <row r="618" spans="1:25">
      <c r="F618" s="1504"/>
      <c r="G618" s="1491"/>
      <c r="L618" s="1507"/>
      <c r="M618" s="1508"/>
      <c r="N618" s="1508"/>
      <c r="O618" s="1508"/>
      <c r="Y618" s="1495"/>
    </row>
    <row r="619" spans="1:25">
      <c r="C619" s="1502" t="s">
        <v>5495</v>
      </c>
      <c r="F619" s="1504"/>
      <c r="G619" s="1491"/>
      <c r="L619" s="1507"/>
      <c r="M619" s="1508"/>
      <c r="N619" s="1508"/>
      <c r="O619" s="1508"/>
      <c r="Y619" s="1495"/>
    </row>
    <row r="620" spans="1:25">
      <c r="C620" s="1502"/>
      <c r="G620" s="1491"/>
      <c r="Y620" s="1495"/>
    </row>
    <row r="621" spans="1:25">
      <c r="C621" s="1513"/>
      <c r="D621" s="1502"/>
      <c r="E621" s="1502"/>
      <c r="F621" s="1504"/>
      <c r="G621" s="1504"/>
      <c r="H621" s="1504"/>
      <c r="I621" s="1514"/>
      <c r="J621" s="1587"/>
      <c r="K621" s="1507"/>
      <c r="L621" s="1587"/>
      <c r="M621" s="1588"/>
      <c r="N621" s="1588"/>
      <c r="O621" s="1588"/>
      <c r="P621" s="3375"/>
      <c r="Q621" s="3375"/>
      <c r="R621" s="1504"/>
      <c r="Y621" s="1495"/>
    </row>
    <row r="622" spans="1:25" ht="30" customHeight="1">
      <c r="A622" s="1589" t="s">
        <v>4681</v>
      </c>
      <c r="B622" s="1596" t="s">
        <v>5143</v>
      </c>
      <c r="C622" s="1520" t="s">
        <v>4295</v>
      </c>
      <c r="D622" s="1589"/>
      <c r="E622" s="1589"/>
      <c r="F622" s="1519" t="s">
        <v>5144</v>
      </c>
      <c r="G622" s="1519" t="s">
        <v>4954</v>
      </c>
      <c r="H622" s="1519" t="s">
        <v>4955</v>
      </c>
      <c r="I622" s="1597" t="s">
        <v>5145</v>
      </c>
      <c r="J622" s="1523" t="s">
        <v>4955</v>
      </c>
      <c r="K622" s="1524" t="s">
        <v>1949</v>
      </c>
      <c r="L622" s="1524" t="s">
        <v>1950</v>
      </c>
      <c r="M622" s="1525" t="s">
        <v>1934</v>
      </c>
      <c r="N622" s="1525" t="s">
        <v>1973</v>
      </c>
      <c r="O622" s="1525" t="s">
        <v>1974</v>
      </c>
      <c r="P622" s="1523" t="s">
        <v>5146</v>
      </c>
      <c r="Q622" s="1523" t="s">
        <v>5147</v>
      </c>
      <c r="R622" s="1526"/>
      <c r="S622" s="1519" t="s">
        <v>5299</v>
      </c>
      <c r="T622" s="1519"/>
      <c r="U622" s="1523"/>
      <c r="V622" s="1526" t="s">
        <v>4772</v>
      </c>
    </row>
    <row r="623" spans="1:25">
      <c r="G623" s="1491"/>
    </row>
    <row r="624" spans="1:25">
      <c r="A624" s="1491" t="s">
        <v>4875</v>
      </c>
      <c r="B624" s="1492"/>
      <c r="C624" s="1493">
        <v>1</v>
      </c>
      <c r="D624" s="1527" t="s">
        <v>5153</v>
      </c>
      <c r="G624" s="1491"/>
      <c r="Y624" s="1495"/>
    </row>
    <row r="625" spans="1:25">
      <c r="A625" s="1491" t="s">
        <v>4875</v>
      </c>
      <c r="C625" s="1493">
        <v>2</v>
      </c>
      <c r="D625" s="1491" t="s">
        <v>5496</v>
      </c>
      <c r="E625" s="1491" t="s">
        <v>4775</v>
      </c>
      <c r="F625" s="1491">
        <f t="shared" ref="F625:H633" si="309">+F150</f>
        <v>1782281.2898316954</v>
      </c>
      <c r="G625" s="1491">
        <f t="shared" si="309"/>
        <v>7929.0305824175994</v>
      </c>
      <c r="H625" s="1491">
        <f t="shared" si="309"/>
        <v>1774352.2592492779</v>
      </c>
      <c r="I625" s="1494">
        <f>IF(F625=0,0,+H625/F625)</f>
        <v>0.99555119013611693</v>
      </c>
      <c r="J625" s="1495">
        <f t="shared" ref="J625:Q633" si="310">+J150</f>
        <v>1774352.2592492779</v>
      </c>
      <c r="K625" s="1495">
        <f t="shared" si="310"/>
        <v>1099875.9716406299</v>
      </c>
      <c r="L625" s="1495">
        <f t="shared" si="310"/>
        <v>99214.926359999998</v>
      </c>
      <c r="M625" s="1495">
        <f t="shared" si="310"/>
        <v>411077.25785000005</v>
      </c>
      <c r="N625" s="1496">
        <f t="shared" si="310"/>
        <v>47902.932979999998</v>
      </c>
      <c r="O625" s="1496">
        <f t="shared" si="310"/>
        <v>30000.302799999998</v>
      </c>
      <c r="P625" s="1496">
        <f t="shared" si="310"/>
        <v>8904.2635834760094</v>
      </c>
      <c r="Q625" s="1495">
        <f t="shared" si="310"/>
        <v>77376.604035172102</v>
      </c>
      <c r="V625" s="1491" t="s">
        <v>5497</v>
      </c>
      <c r="Y625" s="1495"/>
    </row>
    <row r="626" spans="1:25">
      <c r="A626" s="1491" t="s">
        <v>4875</v>
      </c>
      <c r="C626" s="1493">
        <v>3</v>
      </c>
      <c r="D626" s="1491" t="s">
        <v>5265</v>
      </c>
      <c r="E626" s="1491" t="s">
        <v>4065</v>
      </c>
      <c r="F626" s="1529">
        <f t="shared" si="309"/>
        <v>1850.9373105288489</v>
      </c>
      <c r="G626" s="1529">
        <f t="shared" si="309"/>
        <v>0</v>
      </c>
      <c r="H626" s="1529">
        <f t="shared" si="309"/>
        <v>1850.9373105288489</v>
      </c>
      <c r="I626" s="1494">
        <f t="shared" ref="I626:I634" si="311">IF(F626=0,0,+H626/F626)</f>
        <v>1</v>
      </c>
      <c r="J626" s="1535">
        <f t="shared" si="310"/>
        <v>1850.9373105288489</v>
      </c>
      <c r="K626" s="1535">
        <f t="shared" si="310"/>
        <v>1107.5891736005412</v>
      </c>
      <c r="L626" s="1535">
        <f t="shared" si="310"/>
        <v>88.068144739025456</v>
      </c>
      <c r="M626" s="1535">
        <f t="shared" si="310"/>
        <v>543.42224479270044</v>
      </c>
      <c r="N626" s="1538">
        <f t="shared" si="310"/>
        <v>64.527138761404018</v>
      </c>
      <c r="O626" s="1538">
        <f t="shared" si="310"/>
        <v>46.267110981052831</v>
      </c>
      <c r="P626" s="1538">
        <f t="shared" si="310"/>
        <v>1.0634976541249617</v>
      </c>
      <c r="Q626" s="1535">
        <f t="shared" si="310"/>
        <v>0</v>
      </c>
      <c r="R626" s="1529"/>
      <c r="V626" s="1491" t="s">
        <v>5498</v>
      </c>
      <c r="Y626" s="1495"/>
    </row>
    <row r="627" spans="1:25">
      <c r="A627" s="1491" t="s">
        <v>4875</v>
      </c>
      <c r="C627" s="1493">
        <v>4</v>
      </c>
      <c r="D627" s="1491" t="s">
        <v>5265</v>
      </c>
      <c r="E627" s="1491" t="s">
        <v>2070</v>
      </c>
      <c r="F627" s="1529">
        <f t="shared" si="309"/>
        <v>683.44915259141396</v>
      </c>
      <c r="G627" s="1529">
        <f t="shared" si="309"/>
        <v>-1.84900420208578E-3</v>
      </c>
      <c r="H627" s="1529">
        <f t="shared" si="309"/>
        <v>683.45100159561605</v>
      </c>
      <c r="I627" s="1494">
        <f t="shared" si="311"/>
        <v>1.0000027054012652</v>
      </c>
      <c r="J627" s="1535">
        <f t="shared" si="310"/>
        <v>683.45100159561605</v>
      </c>
      <c r="K627" s="1535">
        <f t="shared" si="310"/>
        <v>376.62469892117406</v>
      </c>
      <c r="L627" s="1535">
        <f t="shared" si="310"/>
        <v>34.804531065803914</v>
      </c>
      <c r="M627" s="1535">
        <f t="shared" si="310"/>
        <v>259.280237914748</v>
      </c>
      <c r="N627" s="1538">
        <f t="shared" si="310"/>
        <v>41.273244970787559</v>
      </c>
      <c r="O627" s="1538">
        <f t="shared" si="310"/>
        <v>30.406489251825199</v>
      </c>
      <c r="P627" s="1538">
        <f t="shared" si="310"/>
        <v>3.9429132026103617</v>
      </c>
      <c r="Q627" s="1535">
        <f t="shared" si="310"/>
        <v>0</v>
      </c>
      <c r="R627" s="1529"/>
      <c r="V627" s="1491" t="s">
        <v>5499</v>
      </c>
    </row>
    <row r="628" spans="1:25">
      <c r="A628" s="1491" t="s">
        <v>4875</v>
      </c>
      <c r="C628" s="1493">
        <v>5</v>
      </c>
      <c r="D628" s="1495" t="s">
        <v>5268</v>
      </c>
      <c r="E628" s="1495" t="s">
        <v>4065</v>
      </c>
      <c r="F628" s="1535">
        <f t="shared" si="309"/>
        <v>996.42736350591531</v>
      </c>
      <c r="G628" s="1535">
        <f t="shared" si="309"/>
        <v>64.555396081805128</v>
      </c>
      <c r="H628" s="1535">
        <f t="shared" si="309"/>
        <v>931.87196742411015</v>
      </c>
      <c r="I628" s="1545">
        <f t="shared" si="311"/>
        <v>0.93521314403222733</v>
      </c>
      <c r="J628" s="1535">
        <f t="shared" si="310"/>
        <v>931.87196742411015</v>
      </c>
      <c r="K628" s="1535">
        <f t="shared" si="310"/>
        <v>557.6262882754686</v>
      </c>
      <c r="L628" s="1535">
        <f t="shared" si="310"/>
        <v>44.33874385615924</v>
      </c>
      <c r="M628" s="1535">
        <f t="shared" si="310"/>
        <v>273.59109004740509</v>
      </c>
      <c r="N628" s="1538">
        <f t="shared" si="310"/>
        <v>32.486800826688992</v>
      </c>
      <c r="O628" s="1538">
        <f t="shared" si="310"/>
        <v>23.293616424331809</v>
      </c>
      <c r="P628" s="1538">
        <f t="shared" si="310"/>
        <v>0.53542799405626174</v>
      </c>
      <c r="Q628" s="1535">
        <f t="shared" si="310"/>
        <v>0</v>
      </c>
      <c r="R628" s="1535"/>
      <c r="S628" s="1495"/>
      <c r="T628" s="1495"/>
      <c r="V628" s="1491" t="s">
        <v>5500</v>
      </c>
    </row>
    <row r="629" spans="1:25">
      <c r="A629" s="1491" t="s">
        <v>4875</v>
      </c>
      <c r="C629" s="1493">
        <v>6</v>
      </c>
      <c r="D629" s="1491" t="s">
        <v>5239</v>
      </c>
      <c r="E629" s="1491" t="s">
        <v>4065</v>
      </c>
      <c r="F629" s="1529">
        <f t="shared" si="309"/>
        <v>273.36871416988186</v>
      </c>
      <c r="G629" s="1529">
        <f t="shared" si="309"/>
        <v>17.710699511019335</v>
      </c>
      <c r="H629" s="1529">
        <f t="shared" si="309"/>
        <v>255.65801465886253</v>
      </c>
      <c r="I629" s="1494">
        <f t="shared" si="311"/>
        <v>0.93521314403222744</v>
      </c>
      <c r="J629" s="1535">
        <f t="shared" si="310"/>
        <v>255.65801465886253</v>
      </c>
      <c r="K629" s="1535">
        <f t="shared" si="310"/>
        <v>152.98413812808121</v>
      </c>
      <c r="L629" s="1535">
        <f t="shared" si="310"/>
        <v>12.164283960668296</v>
      </c>
      <c r="M629" s="1535">
        <f t="shared" si="310"/>
        <v>75.059404462201428</v>
      </c>
      <c r="N629" s="1538">
        <f t="shared" si="310"/>
        <v>8.9127168670256047</v>
      </c>
      <c r="O629" s="1538">
        <f t="shared" si="310"/>
        <v>6.390577179535903</v>
      </c>
      <c r="P629" s="1538">
        <f t="shared" si="310"/>
        <v>0.14689406135006297</v>
      </c>
      <c r="Q629" s="1535">
        <f t="shared" si="310"/>
        <v>0</v>
      </c>
      <c r="R629" s="1529"/>
      <c r="V629" s="1491" t="s">
        <v>5501</v>
      </c>
      <c r="Y629" s="1495"/>
    </row>
    <row r="630" spans="1:25" s="1495" customFormat="1">
      <c r="A630" s="1495" t="s">
        <v>4875</v>
      </c>
      <c r="C630" s="1564">
        <v>7</v>
      </c>
      <c r="D630" s="1491" t="s">
        <v>5240</v>
      </c>
      <c r="E630" s="1491" t="s">
        <v>4065</v>
      </c>
      <c r="F630" s="1529">
        <f t="shared" si="309"/>
        <v>14945.554128695432</v>
      </c>
      <c r="G630" s="1529">
        <f t="shared" si="309"/>
        <v>0</v>
      </c>
      <c r="H630" s="1529">
        <f t="shared" si="309"/>
        <v>14945.554128695432</v>
      </c>
      <c r="I630" s="1494">
        <f t="shared" si="311"/>
        <v>1</v>
      </c>
      <c r="J630" s="1535">
        <f t="shared" si="310"/>
        <v>14945.554128695432</v>
      </c>
      <c r="K630" s="1535">
        <f t="shared" si="310"/>
        <v>9302.352199063298</v>
      </c>
      <c r="L630" s="1535">
        <f t="shared" si="310"/>
        <v>661.60661924910733</v>
      </c>
      <c r="M630" s="1535">
        <f t="shared" si="310"/>
        <v>4429.8694057780176</v>
      </c>
      <c r="N630" s="1538">
        <f t="shared" si="310"/>
        <v>465.93319413494316</v>
      </c>
      <c r="O630" s="1538">
        <f t="shared" si="310"/>
        <v>3.1813010804256726E-4</v>
      </c>
      <c r="P630" s="1538">
        <f t="shared" si="310"/>
        <v>85.792392339960671</v>
      </c>
      <c r="Q630" s="1535">
        <f t="shared" si="310"/>
        <v>0</v>
      </c>
      <c r="R630" s="1529"/>
      <c r="S630" s="1491"/>
      <c r="T630" s="1491"/>
      <c r="V630" s="1491" t="s">
        <v>5502</v>
      </c>
    </row>
    <row r="631" spans="1:25">
      <c r="A631" s="1491" t="s">
        <v>4875</v>
      </c>
      <c r="C631" s="1493">
        <v>8</v>
      </c>
      <c r="D631" s="1491" t="s">
        <v>5241</v>
      </c>
      <c r="E631" s="1491" t="s">
        <v>4065</v>
      </c>
      <c r="F631" s="1529">
        <f t="shared" si="309"/>
        <v>348.6906696192342</v>
      </c>
      <c r="G631" s="1529">
        <f t="shared" si="309"/>
        <v>0</v>
      </c>
      <c r="H631" s="1529">
        <f t="shared" si="309"/>
        <v>348.6906696192342</v>
      </c>
      <c r="I631" s="1494">
        <f t="shared" si="311"/>
        <v>1</v>
      </c>
      <c r="J631" s="1535">
        <f t="shared" si="310"/>
        <v>348.6906696192342</v>
      </c>
      <c r="K631" s="1535">
        <f t="shared" si="310"/>
        <v>254.41631045679048</v>
      </c>
      <c r="L631" s="1535">
        <f t="shared" si="310"/>
        <v>20.485562197402622</v>
      </c>
      <c r="M631" s="1535">
        <f t="shared" si="310"/>
        <v>72.527433501543271</v>
      </c>
      <c r="N631" s="1538">
        <f t="shared" si="310"/>
        <v>0</v>
      </c>
      <c r="O631" s="1538">
        <f t="shared" si="310"/>
        <v>0</v>
      </c>
      <c r="P631" s="1538">
        <f t="shared" si="310"/>
        <v>1.2613634634978208</v>
      </c>
      <c r="Q631" s="1535">
        <f t="shared" si="310"/>
        <v>0</v>
      </c>
      <c r="R631" s="1529"/>
      <c r="V631" s="1491" t="s">
        <v>5503</v>
      </c>
      <c r="Y631" s="1495"/>
    </row>
    <row r="632" spans="1:25">
      <c r="A632" s="1491" t="s">
        <v>4875</v>
      </c>
      <c r="C632" s="1493">
        <v>9</v>
      </c>
      <c r="D632" s="1491" t="s">
        <v>5242</v>
      </c>
      <c r="E632" s="1491" t="s">
        <v>4069</v>
      </c>
      <c r="F632" s="1529">
        <f t="shared" si="309"/>
        <v>216.09497127969638</v>
      </c>
      <c r="G632" s="1529">
        <f t="shared" si="309"/>
        <v>0</v>
      </c>
      <c r="H632" s="1529">
        <f t="shared" si="309"/>
        <v>216.09497127969638</v>
      </c>
      <c r="I632" s="1494">
        <f t="shared" si="311"/>
        <v>1</v>
      </c>
      <c r="J632" s="1535">
        <f t="shared" si="310"/>
        <v>216.09497127969638</v>
      </c>
      <c r="K632" s="1535">
        <f t="shared" si="310"/>
        <v>79.664863603976698</v>
      </c>
      <c r="L632" s="1535">
        <f t="shared" si="310"/>
        <v>12.08411232919341</v>
      </c>
      <c r="M632" s="1535">
        <f t="shared" si="310"/>
        <v>5.8257414070189961</v>
      </c>
      <c r="N632" s="1538">
        <f t="shared" si="310"/>
        <v>0.37555724342747981</v>
      </c>
      <c r="O632" s="1538">
        <f t="shared" si="310"/>
        <v>0.40974871776783239</v>
      </c>
      <c r="P632" s="1538">
        <f t="shared" si="310"/>
        <v>9.4042220482187092E-2</v>
      </c>
      <c r="Q632" s="1535">
        <f t="shared" si="310"/>
        <v>117.64090575782981</v>
      </c>
      <c r="R632" s="1529"/>
      <c r="V632" s="1491" t="s">
        <v>5504</v>
      </c>
      <c r="Y632" s="1495"/>
    </row>
    <row r="633" spans="1:25">
      <c r="A633" s="1491" t="s">
        <v>4875</v>
      </c>
      <c r="C633" s="1493">
        <v>10</v>
      </c>
      <c r="D633" s="1491" t="s">
        <v>5244</v>
      </c>
      <c r="E633" s="1491" t="s">
        <v>4069</v>
      </c>
      <c r="F633" s="1521">
        <f t="shared" si="309"/>
        <v>21497.360098231868</v>
      </c>
      <c r="G633" s="1521">
        <f t="shared" si="309"/>
        <v>0</v>
      </c>
      <c r="H633" s="1521">
        <f t="shared" si="309"/>
        <v>21497.360098231868</v>
      </c>
      <c r="I633" s="1494">
        <f t="shared" si="311"/>
        <v>1</v>
      </c>
      <c r="J633" s="1537">
        <f t="shared" si="310"/>
        <v>21497.360098231868</v>
      </c>
      <c r="K633" s="1537">
        <f t="shared" si="310"/>
        <v>19178.625427344879</v>
      </c>
      <c r="L633" s="1537">
        <f t="shared" si="310"/>
        <v>1858.7224516629792</v>
      </c>
      <c r="M633" s="1537">
        <f t="shared" si="310"/>
        <v>454.57059286011309</v>
      </c>
      <c r="N633" s="1549">
        <f t="shared" si="310"/>
        <v>3.7671811553707597E-3</v>
      </c>
      <c r="O633" s="1549">
        <f t="shared" si="310"/>
        <v>6.6837085014642521E-4</v>
      </c>
      <c r="P633" s="1549">
        <f t="shared" si="310"/>
        <v>5.4371908118899874</v>
      </c>
      <c r="Q633" s="1537">
        <f t="shared" si="310"/>
        <v>0</v>
      </c>
      <c r="R633" s="1529"/>
      <c r="V633" s="1491" t="s">
        <v>5505</v>
      </c>
      <c r="Y633" s="1495"/>
    </row>
    <row r="634" spans="1:25">
      <c r="A634" s="1491" t="s">
        <v>4875</v>
      </c>
      <c r="C634" s="1493">
        <v>11</v>
      </c>
      <c r="D634" s="1491" t="s">
        <v>5153</v>
      </c>
      <c r="F634" s="1598">
        <f>SUM(F625:F633)</f>
        <v>1823093.1722403176</v>
      </c>
      <c r="G634" s="1598">
        <f>SUM(G625:G633)</f>
        <v>8011.2948290062213</v>
      </c>
      <c r="H634" s="1598">
        <f>SUM(H625:H633)</f>
        <v>1815081.8774113117</v>
      </c>
      <c r="I634" s="1494">
        <f t="shared" si="311"/>
        <v>0.99560565803712542</v>
      </c>
      <c r="J634" s="1592">
        <f t="shared" ref="J634:Q634" si="312">SUM(J625:J633)</f>
        <v>1815081.8774113117</v>
      </c>
      <c r="K634" s="1592">
        <f t="shared" si="312"/>
        <v>1130885.8547400241</v>
      </c>
      <c r="L634" s="1592">
        <f t="shared" si="312"/>
        <v>101947.20080906033</v>
      </c>
      <c r="M634" s="1592">
        <f t="shared" si="312"/>
        <v>417191.40400076378</v>
      </c>
      <c r="N634" s="1593">
        <f t="shared" si="312"/>
        <v>48516.445399985438</v>
      </c>
      <c r="O634" s="1593">
        <f>SUM(O625:O633)</f>
        <v>30107.07132905547</v>
      </c>
      <c r="P634" s="1593">
        <f>SUM(P625:P633)</f>
        <v>9002.5373052239829</v>
      </c>
      <c r="Q634" s="1592">
        <f t="shared" si="312"/>
        <v>77494.24494092993</v>
      </c>
      <c r="R634" s="1529"/>
      <c r="V634" s="1491" t="s">
        <v>5460</v>
      </c>
      <c r="Y634" s="1495"/>
    </row>
    <row r="635" spans="1:25">
      <c r="A635" s="1491" t="s">
        <v>4875</v>
      </c>
      <c r="C635" s="1493">
        <v>12</v>
      </c>
      <c r="G635" s="1491"/>
      <c r="M635" s="1495"/>
      <c r="P635" s="1496"/>
      <c r="Y635" s="1495"/>
    </row>
    <row r="636" spans="1:25">
      <c r="A636" s="1491" t="s">
        <v>4875</v>
      </c>
      <c r="C636" s="1493">
        <v>13</v>
      </c>
      <c r="D636" s="1527" t="s">
        <v>5506</v>
      </c>
      <c r="G636" s="1491"/>
      <c r="M636" s="1495"/>
      <c r="P636" s="1496"/>
      <c r="Y636" s="1495"/>
    </row>
    <row r="637" spans="1:25">
      <c r="A637" s="1491" t="s">
        <v>4875</v>
      </c>
      <c r="C637" s="1493">
        <v>14</v>
      </c>
      <c r="D637" s="1491" t="s">
        <v>5265</v>
      </c>
      <c r="E637" s="1491" t="s">
        <v>4065</v>
      </c>
      <c r="F637" s="1491">
        <f t="shared" ref="F637:H644" si="313">+F318</f>
        <v>159622.03948402521</v>
      </c>
      <c r="G637" s="1491">
        <f t="shared" si="313"/>
        <v>0</v>
      </c>
      <c r="H637" s="1491">
        <f t="shared" si="313"/>
        <v>159622.03948402521</v>
      </c>
      <c r="I637" s="1494">
        <f t="shared" ref="I637:I645" si="314">IF(F637=0,0,+H637/F637)</f>
        <v>1</v>
      </c>
      <c r="J637" s="1495">
        <f t="shared" ref="J637:Q644" si="315">+J318</f>
        <v>159622.03948402521</v>
      </c>
      <c r="K637" s="1495">
        <f t="shared" si="315"/>
        <v>95516.818314084579</v>
      </c>
      <c r="L637" s="1495">
        <f t="shared" si="315"/>
        <v>7594.863854573784</v>
      </c>
      <c r="M637" s="1495">
        <f t="shared" si="315"/>
        <v>46863.914040402648</v>
      </c>
      <c r="N637" s="1496">
        <f t="shared" si="315"/>
        <v>5564.7230365792921</v>
      </c>
      <c r="O637" s="1496">
        <f t="shared" si="315"/>
        <v>3990.0058061497934</v>
      </c>
      <c r="P637" s="1496">
        <f t="shared" si="315"/>
        <v>91.714432235092673</v>
      </c>
      <c r="Q637" s="1495">
        <f t="shared" si="315"/>
        <v>0</v>
      </c>
      <c r="V637" s="1491" t="s">
        <v>5507</v>
      </c>
    </row>
    <row r="638" spans="1:25">
      <c r="A638" s="1491" t="s">
        <v>4875</v>
      </c>
      <c r="C638" s="1493">
        <v>15</v>
      </c>
      <c r="D638" s="1491" t="s">
        <v>5265</v>
      </c>
      <c r="E638" s="1491" t="s">
        <v>2070</v>
      </c>
      <c r="F638" s="1491">
        <f t="shared" si="313"/>
        <v>41606.418583832929</v>
      </c>
      <c r="G638" s="1491">
        <f t="shared" si="313"/>
        <v>0</v>
      </c>
      <c r="H638" s="1491">
        <f t="shared" si="313"/>
        <v>41606.418583832929</v>
      </c>
      <c r="I638" s="1494">
        <f t="shared" si="314"/>
        <v>1</v>
      </c>
      <c r="J638" s="1495">
        <f t="shared" si="315"/>
        <v>41606.418583832929</v>
      </c>
      <c r="K638" s="1495">
        <f t="shared" si="315"/>
        <v>20996.021141954727</v>
      </c>
      <c r="L638" s="1495">
        <f t="shared" si="315"/>
        <v>1940.2781394493284</v>
      </c>
      <c r="M638" s="1495">
        <f t="shared" si="315"/>
        <v>14454.318510025485</v>
      </c>
      <c r="N638" s="1496">
        <f t="shared" si="315"/>
        <v>2300.8950992486625</v>
      </c>
      <c r="O638" s="1496">
        <f t="shared" si="315"/>
        <v>1695.0967183316852</v>
      </c>
      <c r="P638" s="1496">
        <f t="shared" si="315"/>
        <v>219.80897482304056</v>
      </c>
      <c r="Q638" s="1495">
        <f t="shared" si="315"/>
        <v>0</v>
      </c>
      <c r="V638" s="1491" t="s">
        <v>5508</v>
      </c>
    </row>
    <row r="639" spans="1:25">
      <c r="A639" s="1491" t="s">
        <v>4875</v>
      </c>
      <c r="C639" s="1493">
        <v>16</v>
      </c>
      <c r="D639" s="1491" t="s">
        <v>5268</v>
      </c>
      <c r="E639" s="1491" t="s">
        <v>4065</v>
      </c>
      <c r="F639" s="1491">
        <f t="shared" si="313"/>
        <v>4045.8701124403733</v>
      </c>
      <c r="G639" s="1491">
        <f t="shared" si="313"/>
        <v>262.11920423899039</v>
      </c>
      <c r="H639" s="1491">
        <f t="shared" si="313"/>
        <v>3783.7509082013821</v>
      </c>
      <c r="I639" s="1494">
        <f t="shared" si="314"/>
        <v>0.93521314403222722</v>
      </c>
      <c r="J639" s="1495">
        <f t="shared" si="315"/>
        <v>3783.7509082013821</v>
      </c>
      <c r="K639" s="1495">
        <f t="shared" si="315"/>
        <v>2264.1725993019509</v>
      </c>
      <c r="L639" s="1495">
        <f t="shared" si="315"/>
        <v>180.03198743921183</v>
      </c>
      <c r="M639" s="1495">
        <f t="shared" si="315"/>
        <v>1110.8827946656522</v>
      </c>
      <c r="N639" s="1496">
        <f t="shared" si="315"/>
        <v>131.90863812796516</v>
      </c>
      <c r="O639" s="1496">
        <f t="shared" si="315"/>
        <v>94.580849496406643</v>
      </c>
      <c r="P639" s="1496">
        <f t="shared" si="315"/>
        <v>2.1740391701951394</v>
      </c>
      <c r="Q639" s="1495">
        <f t="shared" si="315"/>
        <v>0</v>
      </c>
      <c r="V639" s="1491" t="s">
        <v>5509</v>
      </c>
      <c r="Y639" s="1495"/>
    </row>
    <row r="640" spans="1:25">
      <c r="A640" s="1491" t="s">
        <v>4875</v>
      </c>
      <c r="C640" s="1493">
        <v>17</v>
      </c>
      <c r="D640" s="1491" t="s">
        <v>5239</v>
      </c>
      <c r="E640" s="1491" t="s">
        <v>4065</v>
      </c>
      <c r="F640" s="1491">
        <f t="shared" si="313"/>
        <v>12410.707503730187</v>
      </c>
      <c r="G640" s="1491">
        <f t="shared" si="313"/>
        <v>804.05071950232241</v>
      </c>
      <c r="H640" s="1491">
        <f t="shared" si="313"/>
        <v>11606.656784227866</v>
      </c>
      <c r="I640" s="1494">
        <f t="shared" si="314"/>
        <v>0.93521314403222744</v>
      </c>
      <c r="J640" s="1495">
        <f t="shared" si="315"/>
        <v>11606.656784227866</v>
      </c>
      <c r="K640" s="1495">
        <f t="shared" si="315"/>
        <v>6945.3499709479693</v>
      </c>
      <c r="L640" s="1495">
        <f t="shared" si="315"/>
        <v>552.24816302261218</v>
      </c>
      <c r="M640" s="1495">
        <f t="shared" si="315"/>
        <v>3407.6332290375672</v>
      </c>
      <c r="N640" s="1496">
        <f t="shared" si="315"/>
        <v>404.62977790310708</v>
      </c>
      <c r="O640" s="1496">
        <f t="shared" si="315"/>
        <v>290.12677766024774</v>
      </c>
      <c r="P640" s="1496">
        <f t="shared" si="315"/>
        <v>6.6688656563593067</v>
      </c>
      <c r="Q640" s="1495">
        <f t="shared" si="315"/>
        <v>0</v>
      </c>
      <c r="V640" s="1491" t="s">
        <v>5510</v>
      </c>
      <c r="Y640" s="1495"/>
    </row>
    <row r="641" spans="1:25">
      <c r="A641" s="1491" t="s">
        <v>4875</v>
      </c>
      <c r="C641" s="1493">
        <v>18</v>
      </c>
      <c r="D641" s="1491" t="s">
        <v>5240</v>
      </c>
      <c r="E641" s="1491" t="s">
        <v>4065</v>
      </c>
      <c r="F641" s="1491">
        <f t="shared" si="313"/>
        <v>58782.428641817736</v>
      </c>
      <c r="G641" s="1491">
        <f t="shared" si="313"/>
        <v>0</v>
      </c>
      <c r="H641" s="1491">
        <f t="shared" si="313"/>
        <v>58782.428641817736</v>
      </c>
      <c r="I641" s="1494">
        <f t="shared" si="314"/>
        <v>1</v>
      </c>
      <c r="J641" s="1495">
        <f t="shared" si="315"/>
        <v>58782.428641817736</v>
      </c>
      <c r="K641" s="1495">
        <f t="shared" si="315"/>
        <v>36587.124815440024</v>
      </c>
      <c r="L641" s="1495">
        <f t="shared" si="315"/>
        <v>2602.1680795558191</v>
      </c>
      <c r="M641" s="1495">
        <f t="shared" si="315"/>
        <v>17423.140018458958</v>
      </c>
      <c r="N641" s="1496">
        <f t="shared" si="315"/>
        <v>1832.564018720811</v>
      </c>
      <c r="O641" s="1496">
        <f t="shared" si="315"/>
        <v>1.2512390115346165E-3</v>
      </c>
      <c r="P641" s="1496">
        <f t="shared" si="315"/>
        <v>337.43045840313516</v>
      </c>
      <c r="Q641" s="1495">
        <f t="shared" si="315"/>
        <v>0</v>
      </c>
      <c r="V641" s="1491" t="s">
        <v>5511</v>
      </c>
      <c r="Y641" s="1495"/>
    </row>
    <row r="642" spans="1:25">
      <c r="A642" s="1491" t="s">
        <v>4875</v>
      </c>
      <c r="C642" s="1493">
        <v>19</v>
      </c>
      <c r="D642" s="1491" t="s">
        <v>5241</v>
      </c>
      <c r="E642" s="1491" t="s">
        <v>4065</v>
      </c>
      <c r="F642" s="1491">
        <f t="shared" si="313"/>
        <v>9777.0558428558634</v>
      </c>
      <c r="G642" s="1491">
        <f t="shared" si="313"/>
        <v>0</v>
      </c>
      <c r="H642" s="1491">
        <f t="shared" si="313"/>
        <v>9777.0558428558634</v>
      </c>
      <c r="I642" s="1494">
        <f t="shared" si="314"/>
        <v>1</v>
      </c>
      <c r="J642" s="1495">
        <f t="shared" si="315"/>
        <v>9777.0558428558634</v>
      </c>
      <c r="K642" s="1495">
        <f t="shared" si="315"/>
        <v>7133.665140468629</v>
      </c>
      <c r="L642" s="1495">
        <f t="shared" si="315"/>
        <v>574.40162019538707</v>
      </c>
      <c r="M642" s="1495">
        <f t="shared" si="315"/>
        <v>2033.6212846129124</v>
      </c>
      <c r="N642" s="1496">
        <f t="shared" si="315"/>
        <v>0</v>
      </c>
      <c r="O642" s="1496">
        <f t="shared" si="315"/>
        <v>0</v>
      </c>
      <c r="P642" s="1496">
        <f t="shared" si="315"/>
        <v>35.36779757893472</v>
      </c>
      <c r="Q642" s="1495">
        <f t="shared" si="315"/>
        <v>0</v>
      </c>
      <c r="V642" s="1491" t="s">
        <v>5512</v>
      </c>
      <c r="Y642" s="1495"/>
    </row>
    <row r="643" spans="1:25">
      <c r="A643" s="1491" t="s">
        <v>4875</v>
      </c>
      <c r="C643" s="1493">
        <v>20</v>
      </c>
      <c r="D643" s="1491" t="s">
        <v>5242</v>
      </c>
      <c r="E643" s="1491" t="s">
        <v>4069</v>
      </c>
      <c r="F643" s="1491">
        <f t="shared" si="313"/>
        <v>38382.168295255775</v>
      </c>
      <c r="G643" s="1491">
        <f t="shared" si="313"/>
        <v>0</v>
      </c>
      <c r="H643" s="1491">
        <f t="shared" si="313"/>
        <v>38382.168295255775</v>
      </c>
      <c r="I643" s="1494">
        <f t="shared" si="314"/>
        <v>1</v>
      </c>
      <c r="J643" s="1495">
        <f t="shared" si="315"/>
        <v>38382.168295255775</v>
      </c>
      <c r="K643" s="1495">
        <f t="shared" si="315"/>
        <v>21544.192245294515</v>
      </c>
      <c r="L643" s="1495">
        <f t="shared" si="315"/>
        <v>4185.9635014247515</v>
      </c>
      <c r="M643" s="1495">
        <f t="shared" si="315"/>
        <v>2403.9105902686488</v>
      </c>
      <c r="N643" s="1496">
        <f t="shared" si="315"/>
        <v>180.57746666816001</v>
      </c>
      <c r="O643" s="1496">
        <f t="shared" si="315"/>
        <v>197.01759643821063</v>
      </c>
      <c r="P643" s="1496">
        <f t="shared" si="315"/>
        <v>40.467143094960882</v>
      </c>
      <c r="Q643" s="1495">
        <f t="shared" si="315"/>
        <v>9830.0397520665319</v>
      </c>
      <c r="V643" s="1491" t="s">
        <v>5513</v>
      </c>
      <c r="Y643" s="1495"/>
    </row>
    <row r="644" spans="1:25">
      <c r="A644" s="1491" t="s">
        <v>4875</v>
      </c>
      <c r="C644" s="1493">
        <v>21</v>
      </c>
      <c r="D644" s="1491" t="s">
        <v>5244</v>
      </c>
      <c r="E644" s="1491" t="s">
        <v>4069</v>
      </c>
      <c r="F644" s="1491">
        <f t="shared" si="313"/>
        <v>68841.128986264681</v>
      </c>
      <c r="G644" s="1491">
        <f t="shared" si="313"/>
        <v>0</v>
      </c>
      <c r="H644" s="1491">
        <f t="shared" si="313"/>
        <v>68841.128986264681</v>
      </c>
      <c r="I644" s="1494">
        <f t="shared" si="314"/>
        <v>1</v>
      </c>
      <c r="J644" s="1495">
        <f t="shared" si="315"/>
        <v>68841.128986264681</v>
      </c>
      <c r="K644" s="1495">
        <f t="shared" si="315"/>
        <v>59798.915687370914</v>
      </c>
      <c r="L644" s="1495">
        <f t="shared" si="315"/>
        <v>5776.5489626172675</v>
      </c>
      <c r="M644" s="1495">
        <f t="shared" si="315"/>
        <v>2702.5381230304311</v>
      </c>
      <c r="N644" s="1496">
        <f t="shared" si="315"/>
        <v>162.37645362762626</v>
      </c>
      <c r="O644" s="1496">
        <f t="shared" si="315"/>
        <v>99.354639107680043</v>
      </c>
      <c r="P644" s="1496">
        <f t="shared" si="315"/>
        <v>48.606993818092398</v>
      </c>
      <c r="Q644" s="1495">
        <f t="shared" si="315"/>
        <v>252.78812669266239</v>
      </c>
      <c r="V644" s="1491" t="s">
        <v>5514</v>
      </c>
      <c r="Y644" s="1495"/>
    </row>
    <row r="645" spans="1:25">
      <c r="A645" s="1491" t="s">
        <v>4875</v>
      </c>
      <c r="C645" s="1493">
        <v>22</v>
      </c>
      <c r="D645" s="1491" t="s">
        <v>5515</v>
      </c>
      <c r="F645" s="1598">
        <f>SUM(F637:F644)</f>
        <v>393467.81745022279</v>
      </c>
      <c r="G645" s="1598">
        <f>SUM(G637:G644)</f>
        <v>1066.1699237413127</v>
      </c>
      <c r="H645" s="1598">
        <f>SUM(H637:H644)</f>
        <v>392401.64752648154</v>
      </c>
      <c r="I645" s="1494">
        <f t="shared" si="314"/>
        <v>0.99729032496062753</v>
      </c>
      <c r="J645" s="1592">
        <f t="shared" ref="J645:Q645" si="316">SUM(J637:J644)</f>
        <v>392401.64752648154</v>
      </c>
      <c r="K645" s="1592">
        <f t="shared" si="316"/>
        <v>250786.25991486333</v>
      </c>
      <c r="L645" s="1592">
        <f t="shared" si="316"/>
        <v>23406.504308278159</v>
      </c>
      <c r="M645" s="1592">
        <f t="shared" si="316"/>
        <v>90399.958590502298</v>
      </c>
      <c r="N645" s="1593">
        <f t="shared" si="316"/>
        <v>10577.674490875625</v>
      </c>
      <c r="O645" s="1593">
        <f>SUM(O637:O644)</f>
        <v>6366.1836384230355</v>
      </c>
      <c r="P645" s="1593">
        <f>SUM(P637:P644)</f>
        <v>782.23870477981086</v>
      </c>
      <c r="Q645" s="1592">
        <f t="shared" si="316"/>
        <v>10082.827878759193</v>
      </c>
      <c r="R645" s="1529"/>
      <c r="V645" s="1491" t="s">
        <v>5463</v>
      </c>
      <c r="Y645" s="1495"/>
    </row>
    <row r="646" spans="1:25">
      <c r="A646" s="1491" t="s">
        <v>4875</v>
      </c>
      <c r="C646" s="1493">
        <v>23</v>
      </c>
      <c r="G646" s="1491"/>
      <c r="M646" s="1495"/>
      <c r="P646" s="1496"/>
      <c r="Y646" s="1495"/>
    </row>
    <row r="647" spans="1:25">
      <c r="A647" s="1491" t="s">
        <v>4875</v>
      </c>
      <c r="C647" s="1493">
        <v>24</v>
      </c>
      <c r="D647" s="1527" t="s">
        <v>5516</v>
      </c>
      <c r="G647" s="1491"/>
      <c r="M647" s="1495"/>
      <c r="P647" s="1496"/>
    </row>
    <row r="648" spans="1:25">
      <c r="A648" s="1491" t="s">
        <v>4875</v>
      </c>
      <c r="C648" s="1493">
        <v>25</v>
      </c>
      <c r="D648" s="1491" t="s">
        <v>4811</v>
      </c>
      <c r="E648" s="1491" t="s">
        <v>4065</v>
      </c>
      <c r="F648" s="1491">
        <f t="shared" ref="F648:H649" si="317">+F185</f>
        <v>0</v>
      </c>
      <c r="G648" s="1491">
        <f t="shared" si="317"/>
        <v>0</v>
      </c>
      <c r="H648" s="1491">
        <f t="shared" si="317"/>
        <v>0</v>
      </c>
      <c r="I648" s="1494">
        <f>IF(F648=0,0,+H648/F648)</f>
        <v>0</v>
      </c>
      <c r="J648" s="1495">
        <f t="shared" ref="J648:Q649" si="318">+J185</f>
        <v>0</v>
      </c>
      <c r="K648" s="1495">
        <f t="shared" si="318"/>
        <v>0</v>
      </c>
      <c r="L648" s="1495">
        <f t="shared" si="318"/>
        <v>0</v>
      </c>
      <c r="M648" s="1495">
        <f t="shared" si="318"/>
        <v>0</v>
      </c>
      <c r="N648" s="1496">
        <f t="shared" si="318"/>
        <v>0</v>
      </c>
      <c r="O648" s="1496">
        <f>+O185</f>
        <v>0</v>
      </c>
      <c r="P648" s="1496">
        <f>+P185</f>
        <v>0</v>
      </c>
      <c r="Q648" s="1495">
        <f t="shared" si="318"/>
        <v>0</v>
      </c>
      <c r="V648" s="1491" t="s">
        <v>5517</v>
      </c>
    </row>
    <row r="649" spans="1:25">
      <c r="A649" s="1491" t="s">
        <v>4875</v>
      </c>
      <c r="C649" s="1493">
        <v>26</v>
      </c>
      <c r="D649" s="1491" t="s">
        <v>4812</v>
      </c>
      <c r="E649" s="1491" t="s">
        <v>2070</v>
      </c>
      <c r="F649" s="1521">
        <f t="shared" si="317"/>
        <v>626.46090775325297</v>
      </c>
      <c r="G649" s="1521">
        <f t="shared" si="317"/>
        <v>0</v>
      </c>
      <c r="H649" s="1521">
        <f t="shared" si="317"/>
        <v>626.46090775325297</v>
      </c>
      <c r="I649" s="1494">
        <f>IF(F649=0,0,+H649/F649)</f>
        <v>1</v>
      </c>
      <c r="J649" s="1537">
        <f t="shared" si="318"/>
        <v>626.46090775325297</v>
      </c>
      <c r="K649" s="1537">
        <f t="shared" si="318"/>
        <v>316.13358975594224</v>
      </c>
      <c r="L649" s="1537">
        <f t="shared" si="318"/>
        <v>29.214444451259041</v>
      </c>
      <c r="M649" s="1537">
        <f t="shared" si="318"/>
        <v>217.63626389760336</v>
      </c>
      <c r="N649" s="1549">
        <f t="shared" si="318"/>
        <v>34.64419389080566</v>
      </c>
      <c r="O649" s="1549">
        <f>+O186</f>
        <v>25.522788671559834</v>
      </c>
      <c r="P649" s="1549">
        <f>+P186</f>
        <v>3.3096270860828403</v>
      </c>
      <c r="Q649" s="1537">
        <f t="shared" si="318"/>
        <v>0</v>
      </c>
      <c r="R649" s="1529"/>
      <c r="V649" s="1491" t="s">
        <v>5518</v>
      </c>
      <c r="Y649" s="1495"/>
    </row>
    <row r="650" spans="1:25">
      <c r="A650" s="1491" t="s">
        <v>4875</v>
      </c>
      <c r="C650" s="1493">
        <v>27</v>
      </c>
      <c r="D650" s="1491" t="s">
        <v>5519</v>
      </c>
      <c r="F650" s="1598">
        <f>SUM(F648:F649)</f>
        <v>626.46090775325297</v>
      </c>
      <c r="G650" s="1598">
        <f>SUM(G648:G649)</f>
        <v>0</v>
      </c>
      <c r="H650" s="1598">
        <f>SUM(H648:H649)</f>
        <v>626.46090775325297</v>
      </c>
      <c r="I650" s="1494">
        <f>IF(F650=0,0,+H650/F650)</f>
        <v>1</v>
      </c>
      <c r="J650" s="1592">
        <f t="shared" ref="J650:Q650" si="319">SUM(J648:J649)</f>
        <v>626.46090775325297</v>
      </c>
      <c r="K650" s="1592">
        <f t="shared" si="319"/>
        <v>316.13358975594224</v>
      </c>
      <c r="L650" s="1592">
        <f t="shared" si="319"/>
        <v>29.214444451259041</v>
      </c>
      <c r="M650" s="1592">
        <f t="shared" si="319"/>
        <v>217.63626389760336</v>
      </c>
      <c r="N650" s="1593">
        <f t="shared" si="319"/>
        <v>34.64419389080566</v>
      </c>
      <c r="O650" s="1593">
        <f>SUM(O648:O649)</f>
        <v>25.522788671559834</v>
      </c>
      <c r="P650" s="1593">
        <f>SUM(P648:P649)</f>
        <v>3.3096270860828403</v>
      </c>
      <c r="Q650" s="1592">
        <f t="shared" si="319"/>
        <v>0</v>
      </c>
      <c r="R650" s="1529"/>
      <c r="V650" s="1491" t="s">
        <v>5520</v>
      </c>
      <c r="Y650" s="1495"/>
    </row>
    <row r="651" spans="1:25">
      <c r="A651" s="1491" t="s">
        <v>4875</v>
      </c>
      <c r="C651" s="1493">
        <v>28</v>
      </c>
      <c r="G651" s="1491"/>
      <c r="M651" s="1495"/>
      <c r="P651" s="1496"/>
      <c r="Y651" s="1495"/>
    </row>
    <row r="652" spans="1:25">
      <c r="A652" s="1491" t="s">
        <v>4875</v>
      </c>
      <c r="C652" s="1493">
        <v>29</v>
      </c>
      <c r="D652" s="1527" t="s">
        <v>5521</v>
      </c>
      <c r="G652" s="1491"/>
      <c r="M652" s="1495"/>
      <c r="P652" s="1496"/>
    </row>
    <row r="653" spans="1:25">
      <c r="A653" s="1491" t="s">
        <v>4875</v>
      </c>
      <c r="C653" s="1493">
        <v>30</v>
      </c>
      <c r="D653" s="1491" t="s">
        <v>5265</v>
      </c>
      <c r="E653" s="1491" t="s">
        <v>4065</v>
      </c>
      <c r="F653" s="1491">
        <f t="shared" ref="F653:H660" si="320">+F498</f>
        <v>290551.79552865884</v>
      </c>
      <c r="G653" s="1491">
        <f t="shared" si="320"/>
        <v>0</v>
      </c>
      <c r="H653" s="1491">
        <f t="shared" si="320"/>
        <v>290551.79552865884</v>
      </c>
      <c r="I653" s="1494">
        <f t="shared" ref="I653:I661" si="321">IF(F653=0,0,+H653/F653)</f>
        <v>1</v>
      </c>
      <c r="J653" s="1495">
        <f t="shared" ref="J653:Q660" si="322">+J498</f>
        <v>290551.79552865884</v>
      </c>
      <c r="K653" s="1495">
        <f t="shared" si="322"/>
        <v>173864.35578728098</v>
      </c>
      <c r="L653" s="1495">
        <f t="shared" si="322"/>
        <v>13824.540375973385</v>
      </c>
      <c r="M653" s="1495">
        <f t="shared" si="322"/>
        <v>85303.974400743275</v>
      </c>
      <c r="N653" s="1496">
        <f t="shared" si="322"/>
        <v>10129.179373501342</v>
      </c>
      <c r="O653" s="1496">
        <f t="shared" si="322"/>
        <v>7262.8025233484041</v>
      </c>
      <c r="P653" s="1496">
        <f t="shared" si="322"/>
        <v>166.94306781153847</v>
      </c>
      <c r="Q653" s="1495">
        <f t="shared" si="322"/>
        <v>0</v>
      </c>
      <c r="V653" s="1491" t="s">
        <v>5522</v>
      </c>
    </row>
    <row r="654" spans="1:25">
      <c r="A654" s="1491" t="s">
        <v>4875</v>
      </c>
      <c r="C654" s="1493">
        <v>31</v>
      </c>
      <c r="D654" s="1491" t="s">
        <v>5265</v>
      </c>
      <c r="E654" s="1491" t="s">
        <v>2070</v>
      </c>
      <c r="F654" s="1491">
        <f t="shared" si="320"/>
        <v>30632.200099340615</v>
      </c>
      <c r="G654" s="1491">
        <f t="shared" si="320"/>
        <v>0</v>
      </c>
      <c r="H654" s="1491">
        <f t="shared" si="320"/>
        <v>30632.200099340615</v>
      </c>
      <c r="I654" s="1494">
        <f t="shared" si="321"/>
        <v>1</v>
      </c>
      <c r="J654" s="1495">
        <f t="shared" si="322"/>
        <v>30632.200099340615</v>
      </c>
      <c r="K654" s="1495">
        <f t="shared" si="322"/>
        <v>15458.055338611979</v>
      </c>
      <c r="L654" s="1495">
        <f t="shared" si="322"/>
        <v>1428.5052700758743</v>
      </c>
      <c r="M654" s="1495">
        <f t="shared" si="322"/>
        <v>10641.809412328281</v>
      </c>
      <c r="N654" s="1496">
        <f t="shared" si="322"/>
        <v>1694.0049513217248</v>
      </c>
      <c r="O654" s="1496">
        <f t="shared" si="322"/>
        <v>1247.9935459729331</v>
      </c>
      <c r="P654" s="1496">
        <f t="shared" si="322"/>
        <v>161.83158102982321</v>
      </c>
      <c r="Q654" s="1495">
        <f t="shared" si="322"/>
        <v>0</v>
      </c>
      <c r="V654" s="1491" t="s">
        <v>5523</v>
      </c>
      <c r="Y654" s="1495"/>
    </row>
    <row r="655" spans="1:25">
      <c r="A655" s="1491" t="s">
        <v>4875</v>
      </c>
      <c r="C655" s="1493">
        <v>32</v>
      </c>
      <c r="D655" s="1491" t="s">
        <v>5268</v>
      </c>
      <c r="E655" s="1491" t="s">
        <v>4065</v>
      </c>
      <c r="F655" s="1491">
        <f t="shared" si="320"/>
        <v>15709.633517949591</v>
      </c>
      <c r="G655" s="1491">
        <f t="shared" si="320"/>
        <v>1017.7777640338929</v>
      </c>
      <c r="H655" s="1491">
        <f t="shared" si="320"/>
        <v>14691.855753915697</v>
      </c>
      <c r="I655" s="1494">
        <f t="shared" si="321"/>
        <v>0.93521314403222733</v>
      </c>
      <c r="J655" s="1495">
        <f t="shared" si="322"/>
        <v>14691.855753915697</v>
      </c>
      <c r="K655" s="1495">
        <f t="shared" si="322"/>
        <v>8791.5135107890055</v>
      </c>
      <c r="L655" s="1495">
        <f t="shared" si="322"/>
        <v>699.04284259689121</v>
      </c>
      <c r="M655" s="1495">
        <f t="shared" si="322"/>
        <v>4313.4260617839445</v>
      </c>
      <c r="N655" s="1496">
        <f t="shared" si="322"/>
        <v>512.18558808163039</v>
      </c>
      <c r="O655" s="1496">
        <f t="shared" si="322"/>
        <v>367.24621456240419</v>
      </c>
      <c r="P655" s="1496">
        <f t="shared" si="322"/>
        <v>8.4415361018182526</v>
      </c>
      <c r="Q655" s="1495">
        <f t="shared" si="322"/>
        <v>0</v>
      </c>
      <c r="V655" s="1491" t="s">
        <v>5524</v>
      </c>
      <c r="Y655" s="1495"/>
    </row>
    <row r="656" spans="1:25">
      <c r="A656" s="1491" t="s">
        <v>4875</v>
      </c>
      <c r="C656" s="1493">
        <v>33</v>
      </c>
      <c r="D656" s="1491" t="s">
        <v>5239</v>
      </c>
      <c r="E656" s="1491" t="s">
        <v>4065</v>
      </c>
      <c r="F656" s="1491">
        <f t="shared" si="320"/>
        <v>16596.304009286247</v>
      </c>
      <c r="G656" s="1491">
        <f t="shared" si="320"/>
        <v>1075.2223574469951</v>
      </c>
      <c r="H656" s="1491">
        <f t="shared" si="320"/>
        <v>15521.081651839251</v>
      </c>
      <c r="I656" s="1494">
        <f t="shared" si="321"/>
        <v>0.93521314403222733</v>
      </c>
      <c r="J656" s="1495">
        <f t="shared" si="322"/>
        <v>15521.081651839251</v>
      </c>
      <c r="K656" s="1495">
        <f t="shared" si="322"/>
        <v>9287.7170406356745</v>
      </c>
      <c r="L656" s="1495">
        <f t="shared" si="322"/>
        <v>738.49765610368388</v>
      </c>
      <c r="M656" s="1495">
        <f t="shared" si="322"/>
        <v>4556.8809839612441</v>
      </c>
      <c r="N656" s="1496">
        <f t="shared" si="322"/>
        <v>541.09395481857564</v>
      </c>
      <c r="O656" s="1496">
        <f t="shared" si="322"/>
        <v>387.97402983164767</v>
      </c>
      <c r="P656" s="1496">
        <f t="shared" si="322"/>
        <v>8.9179864884223203</v>
      </c>
      <c r="Q656" s="1495">
        <f t="shared" si="322"/>
        <v>0</v>
      </c>
      <c r="V656" s="1491" t="s">
        <v>5525</v>
      </c>
      <c r="Y656" s="1495"/>
    </row>
    <row r="657" spans="1:25">
      <c r="A657" s="1491" t="s">
        <v>4875</v>
      </c>
      <c r="C657" s="1493">
        <v>34</v>
      </c>
      <c r="D657" s="1491" t="s">
        <v>5240</v>
      </c>
      <c r="E657" s="1491" t="s">
        <v>4065</v>
      </c>
      <c r="F657" s="1491">
        <f t="shared" si="320"/>
        <v>76341.16310059707</v>
      </c>
      <c r="G657" s="1491">
        <f t="shared" si="320"/>
        <v>0</v>
      </c>
      <c r="H657" s="1491">
        <f t="shared" si="320"/>
        <v>76341.16310059707</v>
      </c>
      <c r="I657" s="1494">
        <f t="shared" si="321"/>
        <v>1</v>
      </c>
      <c r="J657" s="1495">
        <f t="shared" si="322"/>
        <v>76341.16310059707</v>
      </c>
      <c r="K657" s="1495">
        <f t="shared" si="322"/>
        <v>47515.962294392157</v>
      </c>
      <c r="L657" s="1495">
        <f t="shared" si="322"/>
        <v>3379.4544112322901</v>
      </c>
      <c r="M657" s="1495">
        <f t="shared" si="322"/>
        <v>22627.557326331393</v>
      </c>
      <c r="N657" s="1496">
        <f t="shared" si="322"/>
        <v>2379.9640790262674</v>
      </c>
      <c r="O657" s="1496">
        <f t="shared" si="322"/>
        <v>1.6249931087304634E-3</v>
      </c>
      <c r="P657" s="1496">
        <f t="shared" si="322"/>
        <v>438.22336462188076</v>
      </c>
      <c r="Q657" s="1495">
        <f t="shared" si="322"/>
        <v>0</v>
      </c>
      <c r="V657" s="1491" t="s">
        <v>5526</v>
      </c>
      <c r="Y657" s="1495"/>
    </row>
    <row r="658" spans="1:25">
      <c r="A658" s="1491" t="s">
        <v>4875</v>
      </c>
      <c r="C658" s="1493">
        <v>35</v>
      </c>
      <c r="D658" s="1491" t="s">
        <v>5241</v>
      </c>
      <c r="E658" s="1491" t="s">
        <v>4065</v>
      </c>
      <c r="F658" s="1491">
        <f t="shared" si="320"/>
        <v>43854.63708184228</v>
      </c>
      <c r="G658" s="1491">
        <f t="shared" si="320"/>
        <v>0</v>
      </c>
      <c r="H658" s="1491">
        <f t="shared" si="320"/>
        <v>43854.63708184228</v>
      </c>
      <c r="I658" s="1494">
        <f t="shared" si="321"/>
        <v>1</v>
      </c>
      <c r="J658" s="1495">
        <f t="shared" si="322"/>
        <v>43854.63708184228</v>
      </c>
      <c r="K658" s="1495">
        <f t="shared" si="322"/>
        <v>31997.801876854155</v>
      </c>
      <c r="L658" s="1495">
        <f t="shared" si="322"/>
        <v>2576.4580869503243</v>
      </c>
      <c r="M658" s="1495">
        <f t="shared" si="322"/>
        <v>9121.7361168879997</v>
      </c>
      <c r="N658" s="1496">
        <f t="shared" si="322"/>
        <v>0</v>
      </c>
      <c r="O658" s="1496">
        <f t="shared" si="322"/>
        <v>0</v>
      </c>
      <c r="P658" s="1496">
        <f t="shared" si="322"/>
        <v>158.64100114980889</v>
      </c>
      <c r="Q658" s="1495">
        <f t="shared" si="322"/>
        <v>0</v>
      </c>
      <c r="V658" s="1491" t="s">
        <v>5527</v>
      </c>
      <c r="Y658" s="1495"/>
    </row>
    <row r="659" spans="1:25">
      <c r="A659" s="1491" t="s">
        <v>4875</v>
      </c>
      <c r="C659" s="1493">
        <v>36</v>
      </c>
      <c r="D659" s="1491" t="s">
        <v>5242</v>
      </c>
      <c r="E659" s="1491" t="s">
        <v>4069</v>
      </c>
      <c r="F659" s="1491">
        <f t="shared" si="320"/>
        <v>47757.415820776761</v>
      </c>
      <c r="G659" s="1491">
        <f t="shared" si="320"/>
        <v>0</v>
      </c>
      <c r="H659" s="1491">
        <f t="shared" si="320"/>
        <v>47757.415820776761</v>
      </c>
      <c r="I659" s="1494">
        <f t="shared" si="321"/>
        <v>1</v>
      </c>
      <c r="J659" s="1495">
        <f t="shared" si="322"/>
        <v>47757.415820776761</v>
      </c>
      <c r="K659" s="1495">
        <f t="shared" si="322"/>
        <v>19058.030035910961</v>
      </c>
      <c r="L659" s="1495">
        <f t="shared" si="322"/>
        <v>3755.5686858919635</v>
      </c>
      <c r="M659" s="1495">
        <f t="shared" si="322"/>
        <v>2174.023732577497</v>
      </c>
      <c r="N659" s="1496">
        <f t="shared" si="322"/>
        <v>164.27153031826174</v>
      </c>
      <c r="O659" s="1496">
        <f t="shared" si="322"/>
        <v>179.22713538785715</v>
      </c>
      <c r="P659" s="1496">
        <f t="shared" si="322"/>
        <v>36.659734645543473</v>
      </c>
      <c r="Q659" s="1495">
        <f t="shared" si="322"/>
        <v>22389.634966044672</v>
      </c>
      <c r="V659" s="1491" t="s">
        <v>5528</v>
      </c>
      <c r="Y659" s="1495"/>
    </row>
    <row r="660" spans="1:25">
      <c r="A660" s="1491" t="s">
        <v>4875</v>
      </c>
      <c r="C660" s="1493">
        <v>37</v>
      </c>
      <c r="D660" s="1491" t="s">
        <v>5244</v>
      </c>
      <c r="E660" s="1491" t="s">
        <v>4069</v>
      </c>
      <c r="F660" s="1491">
        <f t="shared" si="320"/>
        <v>12431.05871528412</v>
      </c>
      <c r="G660" s="1491">
        <f t="shared" si="320"/>
        <v>0</v>
      </c>
      <c r="H660" s="1491">
        <f t="shared" si="320"/>
        <v>12431.05871528412</v>
      </c>
      <c r="I660" s="1494">
        <f t="shared" si="321"/>
        <v>1</v>
      </c>
      <c r="J660" s="1495">
        <f t="shared" si="322"/>
        <v>12431.05871528412</v>
      </c>
      <c r="K660" s="1495">
        <f t="shared" si="322"/>
        <v>11087.097359078902</v>
      </c>
      <c r="L660" s="1495">
        <f t="shared" si="322"/>
        <v>1074.7942807674417</v>
      </c>
      <c r="M660" s="1495">
        <f t="shared" si="322"/>
        <v>264.71267171507458</v>
      </c>
      <c r="N660" s="1496">
        <f t="shared" si="322"/>
        <v>0.89376385374582712</v>
      </c>
      <c r="O660" s="1496">
        <f t="shared" si="322"/>
        <v>0.15857100630974355</v>
      </c>
      <c r="P660" s="1496">
        <f t="shared" si="322"/>
        <v>3.4020688626454065</v>
      </c>
      <c r="Q660" s="1495">
        <f t="shared" si="322"/>
        <v>0</v>
      </c>
      <c r="V660" s="1491" t="s">
        <v>5529</v>
      </c>
      <c r="Y660" s="1495"/>
    </row>
    <row r="661" spans="1:25">
      <c r="A661" s="1491" t="s">
        <v>4875</v>
      </c>
      <c r="C661" s="1493">
        <v>38</v>
      </c>
      <c r="D661" s="1491" t="s">
        <v>5453</v>
      </c>
      <c r="F661" s="1598">
        <f>SUM(F653:F660)</f>
        <v>533874.20787373558</v>
      </c>
      <c r="G661" s="1598">
        <f>SUM(G653:G660)</f>
        <v>2093.0001214808881</v>
      </c>
      <c r="H661" s="1598">
        <f>SUM(H653:H660)</f>
        <v>531781.20775225468</v>
      </c>
      <c r="I661" s="1494">
        <f t="shared" si="321"/>
        <v>0.99607960060513745</v>
      </c>
      <c r="J661" s="1592">
        <f t="shared" ref="J661:Q661" si="323">SUM(J653:J660)</f>
        <v>531781.20775225468</v>
      </c>
      <c r="K661" s="1592">
        <f t="shared" si="323"/>
        <v>317060.53324355377</v>
      </c>
      <c r="L661" s="1592">
        <f t="shared" si="323"/>
        <v>27476.861609591855</v>
      </c>
      <c r="M661" s="1592">
        <f t="shared" si="323"/>
        <v>139004.12070632871</v>
      </c>
      <c r="N661" s="1593">
        <f t="shared" si="323"/>
        <v>15421.593240921549</v>
      </c>
      <c r="O661" s="1593">
        <f>SUM(O653:O660)</f>
        <v>9445.4036451026659</v>
      </c>
      <c r="P661" s="1593">
        <f>SUM(P653:P660)</f>
        <v>983.06034071148076</v>
      </c>
      <c r="Q661" s="1592">
        <f t="shared" si="323"/>
        <v>22389.634966044672</v>
      </c>
      <c r="R661" s="1529"/>
      <c r="V661" s="1491" t="s">
        <v>5530</v>
      </c>
      <c r="Y661" s="1495"/>
    </row>
    <row r="664" spans="1:25">
      <c r="G664" s="1491"/>
      <c r="Y664" s="1495"/>
    </row>
    <row r="665" spans="1:25">
      <c r="G665" s="1491"/>
      <c r="Y665" s="1495"/>
    </row>
    <row r="666" spans="1:25">
      <c r="G666" s="1491"/>
      <c r="Y666" s="1495"/>
    </row>
    <row r="667" spans="1:25">
      <c r="G667" s="1491"/>
      <c r="Y667" s="1495"/>
    </row>
    <row r="668" spans="1:25">
      <c r="G668" s="1491"/>
      <c r="Y668" s="1495"/>
    </row>
    <row r="669" spans="1:25">
      <c r="B669" s="1603"/>
      <c r="C669" s="1502" t="s">
        <v>5138</v>
      </c>
      <c r="F669" s="1504"/>
      <c r="G669" s="1498" t="s">
        <v>2171</v>
      </c>
      <c r="I669" s="1505" t="s">
        <v>5493</v>
      </c>
      <c r="L669" s="1500" t="s">
        <v>2171</v>
      </c>
      <c r="M669" s="1501"/>
      <c r="N669" s="1501"/>
      <c r="O669" s="1501"/>
      <c r="S669" s="1505" t="s">
        <v>5531</v>
      </c>
      <c r="T669" s="1504" t="s">
        <v>2171</v>
      </c>
      <c r="U669" s="1505"/>
      <c r="V669" s="1503" t="s">
        <v>4770</v>
      </c>
      <c r="Y669" s="1495"/>
    </row>
    <row r="670" spans="1:25">
      <c r="B670" s="1603"/>
      <c r="C670" s="1502" t="s">
        <v>4768</v>
      </c>
      <c r="G670" s="1507" t="s">
        <v>4766</v>
      </c>
      <c r="I670" s="1506" t="s">
        <v>4059</v>
      </c>
      <c r="L670" s="1507" t="s">
        <v>5140</v>
      </c>
      <c r="M670" s="1508"/>
      <c r="N670" s="1508"/>
      <c r="O670" s="1508"/>
      <c r="R670" s="1502"/>
      <c r="S670" s="1506" t="s">
        <v>4060</v>
      </c>
      <c r="T670" s="1504" t="s">
        <v>5140</v>
      </c>
      <c r="V670" s="1503" t="s">
        <v>5531</v>
      </c>
      <c r="Y670" s="1495"/>
    </row>
    <row r="671" spans="1:25">
      <c r="C671" s="1502" t="s">
        <v>9556</v>
      </c>
      <c r="G671" s="1507" t="s">
        <v>2179</v>
      </c>
      <c r="L671" s="1507" t="s">
        <v>2179</v>
      </c>
      <c r="T671" s="1510"/>
    </row>
    <row r="672" spans="1:25" ht="15.75" customHeight="1">
      <c r="C672" s="1511" t="s">
        <v>5141</v>
      </c>
      <c r="D672" s="1529"/>
      <c r="G672" s="1491"/>
      <c r="L672" s="1507"/>
      <c r="M672" s="1508"/>
      <c r="N672" s="1508"/>
      <c r="O672" s="1508"/>
      <c r="T672" s="1504"/>
    </row>
    <row r="673" spans="1:25">
      <c r="C673" s="1511" t="s">
        <v>9557</v>
      </c>
      <c r="F673" s="1498"/>
      <c r="G673" s="1504" t="s">
        <v>5494</v>
      </c>
      <c r="L673" s="1507" t="s">
        <v>5494</v>
      </c>
      <c r="M673" s="1508"/>
      <c r="N673" s="1508"/>
      <c r="O673" s="1508"/>
      <c r="T673" s="1504" t="s">
        <v>5494</v>
      </c>
      <c r="Y673" s="1495"/>
    </row>
    <row r="674" spans="1:25">
      <c r="C674" s="1502"/>
      <c r="F674" s="1504"/>
      <c r="G674" s="1491"/>
      <c r="L674" s="1507"/>
      <c r="M674" s="1508"/>
      <c r="N674" s="1508"/>
      <c r="O674" s="1508"/>
      <c r="Y674" s="1495"/>
    </row>
    <row r="675" spans="1:25" ht="9.75" customHeight="1">
      <c r="F675" s="1504"/>
      <c r="G675" s="1491"/>
      <c r="L675" s="1507"/>
      <c r="M675" s="1508"/>
      <c r="N675" s="1508"/>
      <c r="O675" s="1508"/>
      <c r="Y675" s="1495"/>
    </row>
    <row r="676" spans="1:25" ht="30" customHeight="1">
      <c r="A676" s="1589" t="s">
        <v>4681</v>
      </c>
      <c r="B676" s="1596" t="s">
        <v>5143</v>
      </c>
      <c r="C676" s="1520" t="s">
        <v>4295</v>
      </c>
      <c r="D676" s="1589"/>
      <c r="E676" s="1589"/>
      <c r="F676" s="1519" t="s">
        <v>5144</v>
      </c>
      <c r="G676" s="1519" t="s">
        <v>4954</v>
      </c>
      <c r="H676" s="1519" t="s">
        <v>4955</v>
      </c>
      <c r="I676" s="1597" t="s">
        <v>5145</v>
      </c>
      <c r="J676" s="1523" t="s">
        <v>4955</v>
      </c>
      <c r="K676" s="1524" t="s">
        <v>1949</v>
      </c>
      <c r="L676" s="1524" t="s">
        <v>1950</v>
      </c>
      <c r="M676" s="1525" t="s">
        <v>1934</v>
      </c>
      <c r="N676" s="1525" t="s">
        <v>1973</v>
      </c>
      <c r="O676" s="1525" t="s">
        <v>1974</v>
      </c>
      <c r="P676" s="1523" t="s">
        <v>5146</v>
      </c>
      <c r="Q676" s="1523" t="s">
        <v>5147</v>
      </c>
      <c r="R676" s="1526"/>
      <c r="S676" s="1519" t="s">
        <v>5299</v>
      </c>
      <c r="T676" s="1519"/>
      <c r="U676" s="1523"/>
      <c r="V676" s="1526" t="s">
        <v>4772</v>
      </c>
    </row>
    <row r="677" spans="1:25" ht="9" customHeight="1">
      <c r="B677" s="1612"/>
      <c r="C677" s="1568"/>
      <c r="D677" s="1606"/>
      <c r="E677" s="1606"/>
      <c r="F677" s="1567"/>
      <c r="G677" s="1567"/>
      <c r="H677" s="1567"/>
      <c r="I677" s="1613"/>
      <c r="J677" s="1570"/>
      <c r="K677" s="1531"/>
      <c r="L677" s="1531"/>
      <c r="M677" s="1532"/>
      <c r="N677" s="1532"/>
      <c r="O677" s="1532"/>
      <c r="P677" s="1570"/>
      <c r="Q677" s="1570"/>
      <c r="R677" s="1517"/>
      <c r="S677" s="1567"/>
      <c r="T677" s="1567"/>
      <c r="U677" s="1570"/>
    </row>
    <row r="678" spans="1:25">
      <c r="A678" s="1491" t="s">
        <v>4875</v>
      </c>
      <c r="B678" s="1495"/>
      <c r="C678" s="1564">
        <v>39</v>
      </c>
      <c r="D678" s="1533" t="s">
        <v>5532</v>
      </c>
      <c r="E678" s="1495"/>
      <c r="F678" s="1495"/>
      <c r="H678" s="1495"/>
      <c r="I678" s="1545"/>
      <c r="S678" s="1495"/>
      <c r="T678" s="1495"/>
      <c r="Y678" s="1495"/>
    </row>
    <row r="679" spans="1:25">
      <c r="A679" s="1491" t="s">
        <v>4875</v>
      </c>
      <c r="B679" s="1495"/>
      <c r="C679" s="1493">
        <v>40</v>
      </c>
      <c r="D679" s="1495" t="s">
        <v>5265</v>
      </c>
      <c r="E679" s="1495" t="s">
        <v>4065</v>
      </c>
      <c r="F679" s="1816">
        <v>0</v>
      </c>
      <c r="G679" s="1495">
        <v>0</v>
      </c>
      <c r="H679" s="1495">
        <v>0</v>
      </c>
      <c r="I679" s="1494">
        <f t="shared" ref="I679:I687" si="324">IF(F679=0,0,+H679/F679)</f>
        <v>0</v>
      </c>
      <c r="J679" s="1495">
        <v>0</v>
      </c>
      <c r="K679" s="1495">
        <v>0</v>
      </c>
      <c r="L679" s="1495">
        <v>0</v>
      </c>
      <c r="M679" s="1495">
        <v>0</v>
      </c>
      <c r="N679" s="1496">
        <v>0</v>
      </c>
      <c r="O679" s="1496">
        <v>0</v>
      </c>
      <c r="P679" s="1496">
        <v>0</v>
      </c>
      <c r="Q679" s="1495">
        <v>0</v>
      </c>
      <c r="R679" s="1495"/>
      <c r="S679" s="1495"/>
      <c r="T679" s="1495"/>
      <c r="V679" s="1491" t="s">
        <v>5343</v>
      </c>
      <c r="Y679" s="1495"/>
    </row>
    <row r="680" spans="1:25">
      <c r="A680" s="1491" t="s">
        <v>4875</v>
      </c>
      <c r="B680" s="1495"/>
      <c r="C680" s="1493">
        <v>41</v>
      </c>
      <c r="D680" s="1495" t="s">
        <v>5265</v>
      </c>
      <c r="E680" s="1495" t="s">
        <v>2070</v>
      </c>
      <c r="F680" s="1816">
        <v>0</v>
      </c>
      <c r="G680" s="1495">
        <v>0</v>
      </c>
      <c r="H680" s="1495">
        <v>0</v>
      </c>
      <c r="I680" s="1494">
        <f t="shared" si="324"/>
        <v>0</v>
      </c>
      <c r="J680" s="1495">
        <v>0</v>
      </c>
      <c r="K680" s="1495">
        <v>0</v>
      </c>
      <c r="L680" s="1495">
        <v>0</v>
      </c>
      <c r="M680" s="1495">
        <v>0</v>
      </c>
      <c r="N680" s="1496">
        <v>0</v>
      </c>
      <c r="O680" s="1496">
        <v>0</v>
      </c>
      <c r="P680" s="1496">
        <v>0</v>
      </c>
      <c r="Q680" s="1495">
        <v>0</v>
      </c>
      <c r="R680" s="1495"/>
      <c r="S680" s="1495"/>
      <c r="T680" s="1495"/>
      <c r="V680" s="1491" t="s">
        <v>5343</v>
      </c>
      <c r="Y680" s="1495"/>
    </row>
    <row r="681" spans="1:25">
      <c r="A681" s="1491" t="s">
        <v>4875</v>
      </c>
      <c r="B681" s="1495"/>
      <c r="C681" s="1493">
        <v>42</v>
      </c>
      <c r="D681" s="1495" t="s">
        <v>5268</v>
      </c>
      <c r="E681" s="1495" t="s">
        <v>4065</v>
      </c>
      <c r="F681" s="1816">
        <v>0</v>
      </c>
      <c r="G681" s="1495">
        <v>0</v>
      </c>
      <c r="H681" s="1495">
        <v>0</v>
      </c>
      <c r="I681" s="1494">
        <f t="shared" si="324"/>
        <v>0</v>
      </c>
      <c r="J681" s="1495">
        <v>0</v>
      </c>
      <c r="K681" s="1495">
        <v>0</v>
      </c>
      <c r="L681" s="1495">
        <v>0</v>
      </c>
      <c r="M681" s="1495">
        <v>0</v>
      </c>
      <c r="N681" s="1496">
        <v>0</v>
      </c>
      <c r="O681" s="1496">
        <v>0</v>
      </c>
      <c r="P681" s="1496">
        <v>0</v>
      </c>
      <c r="Q681" s="1495">
        <v>0</v>
      </c>
      <c r="R681" s="1495"/>
      <c r="S681" s="1495"/>
      <c r="T681" s="1495"/>
      <c r="V681" s="1491" t="s">
        <v>5343</v>
      </c>
      <c r="Y681" s="1495"/>
    </row>
    <row r="682" spans="1:25">
      <c r="A682" s="1491" t="s">
        <v>4875</v>
      </c>
      <c r="B682" s="1495"/>
      <c r="C682" s="1493">
        <v>43</v>
      </c>
      <c r="D682" s="1495" t="s">
        <v>5239</v>
      </c>
      <c r="E682" s="1495" t="s">
        <v>4065</v>
      </c>
      <c r="F682" s="1816">
        <v>0</v>
      </c>
      <c r="G682" s="1495">
        <v>0</v>
      </c>
      <c r="H682" s="1495">
        <v>0</v>
      </c>
      <c r="I682" s="1494">
        <f t="shared" si="324"/>
        <v>0</v>
      </c>
      <c r="J682" s="1495">
        <v>0</v>
      </c>
      <c r="K682" s="1495">
        <v>0</v>
      </c>
      <c r="L682" s="1495">
        <v>0</v>
      </c>
      <c r="M682" s="1495">
        <v>0</v>
      </c>
      <c r="N682" s="1496">
        <v>0</v>
      </c>
      <c r="O682" s="1496">
        <v>0</v>
      </c>
      <c r="P682" s="1496">
        <v>0</v>
      </c>
      <c r="Q682" s="1495">
        <v>0</v>
      </c>
      <c r="R682" s="1495"/>
      <c r="S682" s="1495"/>
      <c r="T682" s="1495"/>
      <c r="V682" s="1491" t="s">
        <v>5343</v>
      </c>
      <c r="Y682" s="1495"/>
    </row>
    <row r="683" spans="1:25">
      <c r="A683" s="1491" t="s">
        <v>4875</v>
      </c>
      <c r="B683" s="1495"/>
      <c r="C683" s="1493">
        <v>44</v>
      </c>
      <c r="D683" s="1495" t="s">
        <v>5240</v>
      </c>
      <c r="E683" s="1495" t="s">
        <v>4065</v>
      </c>
      <c r="F683" s="1816">
        <v>0</v>
      </c>
      <c r="G683" s="1495">
        <v>0</v>
      </c>
      <c r="H683" s="1495">
        <v>0</v>
      </c>
      <c r="I683" s="1494">
        <f t="shared" si="324"/>
        <v>0</v>
      </c>
      <c r="J683" s="1495">
        <v>0</v>
      </c>
      <c r="K683" s="1495">
        <v>0</v>
      </c>
      <c r="L683" s="1495">
        <v>0</v>
      </c>
      <c r="M683" s="1495">
        <v>0</v>
      </c>
      <c r="N683" s="1496">
        <v>0</v>
      </c>
      <c r="O683" s="1496">
        <v>0</v>
      </c>
      <c r="P683" s="1496">
        <v>0</v>
      </c>
      <c r="Q683" s="1495">
        <v>0</v>
      </c>
      <c r="R683" s="1495"/>
      <c r="S683" s="1495"/>
      <c r="T683" s="1495"/>
      <c r="V683" s="1491" t="s">
        <v>5343</v>
      </c>
      <c r="Y683" s="1495"/>
    </row>
    <row r="684" spans="1:25">
      <c r="A684" s="1491" t="s">
        <v>4875</v>
      </c>
      <c r="B684" s="1495"/>
      <c r="C684" s="1493">
        <v>45</v>
      </c>
      <c r="D684" s="1495" t="s">
        <v>5241</v>
      </c>
      <c r="E684" s="1495" t="s">
        <v>4065</v>
      </c>
      <c r="F684" s="1816">
        <v>0</v>
      </c>
      <c r="G684" s="1495">
        <v>0</v>
      </c>
      <c r="H684" s="1495">
        <v>0</v>
      </c>
      <c r="I684" s="1494">
        <f t="shared" si="324"/>
        <v>0</v>
      </c>
      <c r="J684" s="1495">
        <v>0</v>
      </c>
      <c r="K684" s="1495">
        <v>0</v>
      </c>
      <c r="L684" s="1495">
        <v>0</v>
      </c>
      <c r="M684" s="1495">
        <v>0</v>
      </c>
      <c r="N684" s="1496">
        <v>0</v>
      </c>
      <c r="O684" s="1496">
        <v>0</v>
      </c>
      <c r="P684" s="1496">
        <v>0</v>
      </c>
      <c r="Q684" s="1495">
        <v>0</v>
      </c>
      <c r="R684" s="1495"/>
      <c r="S684" s="1495"/>
      <c r="T684" s="1495"/>
      <c r="V684" s="1491" t="s">
        <v>5343</v>
      </c>
      <c r="Y684" s="1495"/>
    </row>
    <row r="685" spans="1:25">
      <c r="A685" s="1491" t="s">
        <v>4875</v>
      </c>
      <c r="B685" s="1495"/>
      <c r="C685" s="1493">
        <v>46</v>
      </c>
      <c r="D685" s="1495" t="s">
        <v>5242</v>
      </c>
      <c r="E685" s="1495" t="s">
        <v>4069</v>
      </c>
      <c r="F685" s="1816">
        <v>0</v>
      </c>
      <c r="G685" s="1495">
        <v>0</v>
      </c>
      <c r="H685" s="1495">
        <v>0</v>
      </c>
      <c r="I685" s="1494">
        <f t="shared" si="324"/>
        <v>0</v>
      </c>
      <c r="J685" s="1495">
        <v>0</v>
      </c>
      <c r="K685" s="1495">
        <v>0</v>
      </c>
      <c r="L685" s="1495">
        <v>0</v>
      </c>
      <c r="M685" s="1495">
        <v>0</v>
      </c>
      <c r="N685" s="1496">
        <v>0</v>
      </c>
      <c r="O685" s="1496">
        <v>0</v>
      </c>
      <c r="P685" s="1496">
        <v>0</v>
      </c>
      <c r="Q685" s="1495">
        <v>0</v>
      </c>
      <c r="R685" s="1495"/>
      <c r="S685" s="1495"/>
      <c r="T685" s="1495"/>
      <c r="V685" s="1491" t="s">
        <v>5343</v>
      </c>
      <c r="Y685" s="1495"/>
    </row>
    <row r="686" spans="1:25">
      <c r="A686" s="1491" t="s">
        <v>4875</v>
      </c>
      <c r="B686" s="1495"/>
      <c r="C686" s="1493">
        <v>47</v>
      </c>
      <c r="D686" s="1495" t="s">
        <v>5244</v>
      </c>
      <c r="E686" s="1495" t="s">
        <v>4069</v>
      </c>
      <c r="F686" s="1816">
        <v>0</v>
      </c>
      <c r="G686" s="1537">
        <v>0</v>
      </c>
      <c r="H686" s="1537">
        <v>0</v>
      </c>
      <c r="I686" s="1494">
        <f t="shared" si="324"/>
        <v>0</v>
      </c>
      <c r="J686" s="1537">
        <v>0</v>
      </c>
      <c r="K686" s="1537">
        <v>0</v>
      </c>
      <c r="L686" s="1537">
        <v>0</v>
      </c>
      <c r="M686" s="1537">
        <v>0</v>
      </c>
      <c r="N686" s="1549">
        <v>0</v>
      </c>
      <c r="O686" s="1549">
        <v>0</v>
      </c>
      <c r="P686" s="1549">
        <v>0</v>
      </c>
      <c r="Q686" s="1537">
        <v>0</v>
      </c>
      <c r="R686" s="1535"/>
      <c r="S686" s="1495"/>
      <c r="T686" s="1495"/>
      <c r="V686" s="1491" t="s">
        <v>5343</v>
      </c>
    </row>
    <row r="687" spans="1:25">
      <c r="A687" s="1491" t="s">
        <v>4875</v>
      </c>
      <c r="B687" s="1495"/>
      <c r="C687" s="1493">
        <v>48</v>
      </c>
      <c r="D687" s="1495" t="s">
        <v>5533</v>
      </c>
      <c r="E687" s="1495"/>
      <c r="F687" s="1592">
        <f>SUM(F679:F686)</f>
        <v>0</v>
      </c>
      <c r="G687" s="1592">
        <f>SUM(G679:G686)</f>
        <v>0</v>
      </c>
      <c r="H687" s="1592">
        <f>SUM(H679:H686)</f>
        <v>0</v>
      </c>
      <c r="I687" s="1494">
        <f t="shared" si="324"/>
        <v>0</v>
      </c>
      <c r="J687" s="1592">
        <f t="shared" ref="J687:Q687" si="325">SUM(J679:J686)</f>
        <v>0</v>
      </c>
      <c r="K687" s="1592">
        <f t="shared" si="325"/>
        <v>0</v>
      </c>
      <c r="L687" s="1592">
        <f t="shared" si="325"/>
        <v>0</v>
      </c>
      <c r="M687" s="1592">
        <f>SUM(M679:M686)</f>
        <v>0</v>
      </c>
      <c r="N687" s="1593">
        <f t="shared" si="325"/>
        <v>0</v>
      </c>
      <c r="O687" s="1593">
        <f>SUM(O679:O686)</f>
        <v>0</v>
      </c>
      <c r="P687" s="1593">
        <f>SUM(P679:P686)</f>
        <v>0</v>
      </c>
      <c r="Q687" s="1592">
        <f t="shared" si="325"/>
        <v>0</v>
      </c>
      <c r="R687" s="1535"/>
      <c r="S687" s="1495"/>
      <c r="T687" s="1495"/>
      <c r="V687" s="1495" t="s">
        <v>5534</v>
      </c>
    </row>
    <row r="688" spans="1:25" ht="14.25" customHeight="1">
      <c r="A688" s="1491" t="s">
        <v>4875</v>
      </c>
      <c r="C688" s="1493">
        <v>49</v>
      </c>
      <c r="G688" s="1491"/>
      <c r="M688" s="1495"/>
      <c r="P688" s="1496"/>
      <c r="Y688" s="1495"/>
    </row>
    <row r="689" spans="1:25">
      <c r="A689" s="1491" t="s">
        <v>4875</v>
      </c>
      <c r="C689" s="1493">
        <v>50</v>
      </c>
      <c r="D689" s="1527" t="s">
        <v>5535</v>
      </c>
      <c r="G689" s="1491"/>
      <c r="M689" s="1495"/>
      <c r="P689" s="1496"/>
      <c r="Y689" s="1495"/>
    </row>
    <row r="690" spans="1:25">
      <c r="A690" s="1491" t="s">
        <v>4875</v>
      </c>
      <c r="C690" s="1493">
        <v>51</v>
      </c>
      <c r="D690" s="1491" t="s">
        <v>5265</v>
      </c>
      <c r="E690" s="1491" t="s">
        <v>4065</v>
      </c>
      <c r="F690" s="1491">
        <f t="shared" ref="F690:H697" si="326">+F598</f>
        <v>51196.763326436805</v>
      </c>
      <c r="G690" s="1491">
        <f t="shared" si="326"/>
        <v>0</v>
      </c>
      <c r="H690" s="1491">
        <f t="shared" si="326"/>
        <v>51196.763326436805</v>
      </c>
      <c r="I690" s="1494">
        <f t="shared" ref="I690:I698" si="327">IF(F690=0,0,+H690/F690)</f>
        <v>1</v>
      </c>
      <c r="J690" s="1495">
        <f t="shared" ref="J690:Q697" si="328">+J598</f>
        <v>51196.763326436805</v>
      </c>
      <c r="K690" s="1495">
        <f t="shared" si="328"/>
        <v>30635.819193438227</v>
      </c>
      <c r="L690" s="1495">
        <f t="shared" si="328"/>
        <v>2435.9571429861198</v>
      </c>
      <c r="M690" s="1495">
        <f t="shared" si="328"/>
        <v>15031.011528436777</v>
      </c>
      <c r="N690" s="1496">
        <f t="shared" si="328"/>
        <v>1784.8149867138668</v>
      </c>
      <c r="O690" s="1496">
        <f t="shared" si="328"/>
        <v>1279.7442232217772</v>
      </c>
      <c r="P690" s="1496">
        <f t="shared" si="328"/>
        <v>29.416251640040503</v>
      </c>
      <c r="Q690" s="1495">
        <f t="shared" si="328"/>
        <v>0</v>
      </c>
      <c r="V690" s="1495" t="s">
        <v>5536</v>
      </c>
      <c r="Y690" s="1495"/>
    </row>
    <row r="691" spans="1:25">
      <c r="A691" s="1491" t="s">
        <v>4875</v>
      </c>
      <c r="C691" s="1493">
        <v>52</v>
      </c>
      <c r="D691" s="1491" t="s">
        <v>5265</v>
      </c>
      <c r="E691" s="1491" t="s">
        <v>2070</v>
      </c>
      <c r="F691" s="1491">
        <f t="shared" si="326"/>
        <v>5739.4427931324281</v>
      </c>
      <c r="G691" s="1491">
        <f t="shared" si="326"/>
        <v>0</v>
      </c>
      <c r="H691" s="1491">
        <f t="shared" si="326"/>
        <v>5739.4427931324281</v>
      </c>
      <c r="I691" s="1494">
        <f t="shared" si="327"/>
        <v>1</v>
      </c>
      <c r="J691" s="1495">
        <f t="shared" si="328"/>
        <v>5739.4427931324281</v>
      </c>
      <c r="K691" s="1495">
        <f t="shared" si="328"/>
        <v>2896.3190375264148</v>
      </c>
      <c r="L691" s="1495">
        <f t="shared" si="328"/>
        <v>267.65378427601598</v>
      </c>
      <c r="M691" s="1495">
        <f t="shared" si="328"/>
        <v>1993.91673269956</v>
      </c>
      <c r="N691" s="1496">
        <f t="shared" si="328"/>
        <v>317.39948413314949</v>
      </c>
      <c r="O691" s="1496">
        <f t="shared" si="328"/>
        <v>233.83196571193457</v>
      </c>
      <c r="P691" s="1496">
        <f t="shared" si="328"/>
        <v>30.321788785352023</v>
      </c>
      <c r="Q691" s="1495">
        <f t="shared" si="328"/>
        <v>0</v>
      </c>
      <c r="V691" s="1495" t="s">
        <v>5537</v>
      </c>
      <c r="Y691" s="1495"/>
    </row>
    <row r="692" spans="1:25">
      <c r="A692" s="1491" t="s">
        <v>4875</v>
      </c>
      <c r="C692" s="1493">
        <v>53</v>
      </c>
      <c r="D692" s="1491" t="s">
        <v>5268</v>
      </c>
      <c r="E692" s="1491" t="s">
        <v>4065</v>
      </c>
      <c r="F692" s="1491">
        <f t="shared" si="326"/>
        <v>3842.091768610097</v>
      </c>
      <c r="G692" s="1491">
        <f t="shared" si="326"/>
        <v>245.69994735909012</v>
      </c>
      <c r="H692" s="1491">
        <f t="shared" si="326"/>
        <v>3596.3918212510071</v>
      </c>
      <c r="I692" s="1494">
        <f t="shared" si="327"/>
        <v>0.93605047402395247</v>
      </c>
      <c r="J692" s="1495">
        <f t="shared" si="328"/>
        <v>3596.3918212510071</v>
      </c>
      <c r="K692" s="1495">
        <f t="shared" si="328"/>
        <v>2152.0581073083636</v>
      </c>
      <c r="L692" s="1495">
        <f t="shared" si="328"/>
        <v>171.11738666161835</v>
      </c>
      <c r="M692" s="1495">
        <f t="shared" si="328"/>
        <v>1055.8754775438242</v>
      </c>
      <c r="N692" s="1496">
        <f t="shared" si="328"/>
        <v>125.37694970551796</v>
      </c>
      <c r="O692" s="1496">
        <f t="shared" si="328"/>
        <v>89.897512238071869</v>
      </c>
      <c r="P692" s="1496">
        <f t="shared" si="328"/>
        <v>2.0663877936102741</v>
      </c>
      <c r="Q692" s="1495">
        <f t="shared" si="328"/>
        <v>0</v>
      </c>
      <c r="V692" s="1495" t="s">
        <v>5538</v>
      </c>
      <c r="Y692" s="1495"/>
    </row>
    <row r="693" spans="1:25">
      <c r="A693" s="1491" t="s">
        <v>4875</v>
      </c>
      <c r="C693" s="1493">
        <v>54</v>
      </c>
      <c r="D693" s="1491" t="s">
        <v>5239</v>
      </c>
      <c r="E693" s="1491" t="s">
        <v>4065</v>
      </c>
      <c r="F693" s="1491">
        <f t="shared" si="326"/>
        <v>4417.4526336091139</v>
      </c>
      <c r="G693" s="1491">
        <f t="shared" si="326"/>
        <v>282.70061736305422</v>
      </c>
      <c r="H693" s="1491">
        <f t="shared" si="326"/>
        <v>4134.7520162460587</v>
      </c>
      <c r="I693" s="1494">
        <f t="shared" si="327"/>
        <v>0.93600370149705825</v>
      </c>
      <c r="J693" s="1495">
        <f t="shared" si="328"/>
        <v>4134.7520162460587</v>
      </c>
      <c r="K693" s="1495">
        <f t="shared" si="328"/>
        <v>2474.2094411661406</v>
      </c>
      <c r="L693" s="1495">
        <f t="shared" si="328"/>
        <v>196.73272398549969</v>
      </c>
      <c r="M693" s="1495">
        <f t="shared" si="328"/>
        <v>1213.934264303954</v>
      </c>
      <c r="N693" s="1496">
        <f t="shared" si="328"/>
        <v>144.14519366951083</v>
      </c>
      <c r="O693" s="1496">
        <f t="shared" si="328"/>
        <v>103.35467837110555</v>
      </c>
      <c r="P693" s="1496">
        <f t="shared" si="328"/>
        <v>2.3757147498473321</v>
      </c>
      <c r="Q693" s="1495">
        <f t="shared" si="328"/>
        <v>0</v>
      </c>
      <c r="V693" s="1495" t="s">
        <v>5539</v>
      </c>
      <c r="Y693" s="1495"/>
    </row>
    <row r="694" spans="1:25">
      <c r="A694" s="1491" t="s">
        <v>4875</v>
      </c>
      <c r="C694" s="1493">
        <v>55</v>
      </c>
      <c r="D694" s="1491" t="s">
        <v>5240</v>
      </c>
      <c r="E694" s="1491" t="s">
        <v>4065</v>
      </c>
      <c r="F694" s="1491">
        <f t="shared" si="326"/>
        <v>16853.009915954655</v>
      </c>
      <c r="G694" s="1491">
        <f t="shared" si="326"/>
        <v>0</v>
      </c>
      <c r="H694" s="1491">
        <f t="shared" si="326"/>
        <v>16853.009915954655</v>
      </c>
      <c r="I694" s="1494">
        <f t="shared" si="327"/>
        <v>1</v>
      </c>
      <c r="J694" s="1495">
        <f t="shared" si="328"/>
        <v>16853.009915954655</v>
      </c>
      <c r="K694" s="1495">
        <f t="shared" si="328"/>
        <v>10489.583223382346</v>
      </c>
      <c r="L694" s="1495">
        <f t="shared" si="328"/>
        <v>746.0454673445895</v>
      </c>
      <c r="M694" s="1495">
        <f t="shared" si="328"/>
        <v>4995.2402151901824</v>
      </c>
      <c r="N694" s="1496">
        <f t="shared" si="328"/>
        <v>525.39883588873261</v>
      </c>
      <c r="O694" s="1496">
        <f t="shared" si="328"/>
        <v>3.5873208977318146E-4</v>
      </c>
      <c r="P694" s="1496">
        <f t="shared" si="328"/>
        <v>96.741815416718552</v>
      </c>
      <c r="Q694" s="1495">
        <f t="shared" si="328"/>
        <v>0</v>
      </c>
      <c r="V694" s="1495" t="s">
        <v>5540</v>
      </c>
      <c r="Y694" s="1495"/>
    </row>
    <row r="695" spans="1:25">
      <c r="A695" s="1491" t="s">
        <v>4875</v>
      </c>
      <c r="C695" s="1493">
        <v>56</v>
      </c>
      <c r="D695" s="1491" t="s">
        <v>5241</v>
      </c>
      <c r="E695" s="1491" t="s">
        <v>4065</v>
      </c>
      <c r="F695" s="1491">
        <f t="shared" si="326"/>
        <v>7339.7985693741639</v>
      </c>
      <c r="G695" s="1491">
        <f t="shared" si="326"/>
        <v>0</v>
      </c>
      <c r="H695" s="1491">
        <f t="shared" si="326"/>
        <v>7339.7985693741639</v>
      </c>
      <c r="I695" s="1494">
        <f t="shared" si="327"/>
        <v>1</v>
      </c>
      <c r="J695" s="1495">
        <f t="shared" si="328"/>
        <v>7339.7985693741639</v>
      </c>
      <c r="K695" s="1495">
        <f t="shared" si="328"/>
        <v>5355.3611674076119</v>
      </c>
      <c r="L695" s="1495">
        <f t="shared" si="328"/>
        <v>431.21285772720086</v>
      </c>
      <c r="M695" s="1495">
        <f t="shared" si="328"/>
        <v>1526.6733498671247</v>
      </c>
      <c r="N695" s="1496">
        <f t="shared" si="328"/>
        <v>0</v>
      </c>
      <c r="O695" s="1496">
        <f t="shared" si="328"/>
        <v>0</v>
      </c>
      <c r="P695" s="1496">
        <f t="shared" si="328"/>
        <v>26.551194372226629</v>
      </c>
      <c r="Q695" s="1495">
        <f t="shared" si="328"/>
        <v>0</v>
      </c>
      <c r="V695" s="1495" t="s">
        <v>5541</v>
      </c>
      <c r="Y695" s="1495"/>
    </row>
    <row r="696" spans="1:25">
      <c r="A696" s="1491" t="s">
        <v>4875</v>
      </c>
      <c r="C696" s="1493">
        <v>57</v>
      </c>
      <c r="D696" s="1491" t="s">
        <v>5242</v>
      </c>
      <c r="E696" s="1491" t="s">
        <v>4069</v>
      </c>
      <c r="F696" s="1491">
        <f t="shared" si="326"/>
        <v>8437.1296669418807</v>
      </c>
      <c r="G696" s="1491">
        <f t="shared" si="326"/>
        <v>0</v>
      </c>
      <c r="H696" s="1491">
        <f t="shared" si="326"/>
        <v>8437.1296669418807</v>
      </c>
      <c r="I696" s="1494">
        <f t="shared" si="327"/>
        <v>1</v>
      </c>
      <c r="J696" s="1495">
        <f t="shared" si="328"/>
        <v>8437.1296669418807</v>
      </c>
      <c r="K696" s="1495">
        <f t="shared" si="328"/>
        <v>3110.4045602987276</v>
      </c>
      <c r="L696" s="1495">
        <f t="shared" si="328"/>
        <v>471.8074744059316</v>
      </c>
      <c r="M696" s="1495">
        <f t="shared" si="328"/>
        <v>227.4580262836034</v>
      </c>
      <c r="N696" s="1496">
        <f t="shared" si="328"/>
        <v>14.663113821633932</v>
      </c>
      <c r="O696" s="1496">
        <f t="shared" si="328"/>
        <v>15.998072709409657</v>
      </c>
      <c r="P696" s="1496">
        <f t="shared" si="328"/>
        <v>3.6717486005186823</v>
      </c>
      <c r="Q696" s="1495">
        <f t="shared" si="328"/>
        <v>4593.1266708220564</v>
      </c>
      <c r="V696" s="1495" t="s">
        <v>5542</v>
      </c>
    </row>
    <row r="697" spans="1:25">
      <c r="A697" s="1491" t="s">
        <v>4875</v>
      </c>
      <c r="C697" s="1493">
        <v>58</v>
      </c>
      <c r="D697" s="1491" t="s">
        <v>5244</v>
      </c>
      <c r="E697" s="1491" t="s">
        <v>4069</v>
      </c>
      <c r="F697" s="1491">
        <f t="shared" si="326"/>
        <v>4328.749069178054</v>
      </c>
      <c r="G697" s="1491">
        <f t="shared" si="326"/>
        <v>0</v>
      </c>
      <c r="H697" s="1491">
        <f t="shared" si="326"/>
        <v>4328.749069178054</v>
      </c>
      <c r="I697" s="1494">
        <f t="shared" si="327"/>
        <v>1</v>
      </c>
      <c r="J697" s="1495">
        <f t="shared" si="328"/>
        <v>4328.749069178054</v>
      </c>
      <c r="K697" s="1495">
        <f t="shared" si="328"/>
        <v>3860.7542183025025</v>
      </c>
      <c r="L697" s="1495">
        <f t="shared" si="328"/>
        <v>374.26536620808031</v>
      </c>
      <c r="M697" s="1495">
        <f t="shared" si="328"/>
        <v>92.178370123648421</v>
      </c>
      <c r="N697" s="1496">
        <f t="shared" si="328"/>
        <v>0.31122686639798519</v>
      </c>
      <c r="O697" s="1496">
        <f t="shared" si="328"/>
        <v>5.5217669844803821E-2</v>
      </c>
      <c r="P697" s="1496">
        <f t="shared" si="328"/>
        <v>1.1846700075794274</v>
      </c>
      <c r="Q697" s="1495">
        <f t="shared" si="328"/>
        <v>0</v>
      </c>
      <c r="V697" s="1495" t="s">
        <v>5543</v>
      </c>
    </row>
    <row r="698" spans="1:25">
      <c r="A698" s="1491" t="s">
        <v>4875</v>
      </c>
      <c r="C698" s="1493">
        <v>59</v>
      </c>
      <c r="D698" s="1491" t="s">
        <v>5491</v>
      </c>
      <c r="F698" s="1598">
        <f>SUM(F690:F697)</f>
        <v>102154.4377432372</v>
      </c>
      <c r="G698" s="1598">
        <f>SUM(G690:G697)</f>
        <v>528.40056472214428</v>
      </c>
      <c r="H698" s="1598">
        <f>SUM(H690:H697)</f>
        <v>101626.03717851505</v>
      </c>
      <c r="I698" s="1494">
        <f t="shared" si="327"/>
        <v>0.99482743406556384</v>
      </c>
      <c r="J698" s="1592">
        <f t="shared" ref="J698:Q698" si="329">SUM(J690:J697)</f>
        <v>101626.03717851505</v>
      </c>
      <c r="K698" s="1592">
        <f t="shared" si="329"/>
        <v>60974.508948830327</v>
      </c>
      <c r="L698" s="1592">
        <f t="shared" si="329"/>
        <v>5094.7922035950551</v>
      </c>
      <c r="M698" s="1592">
        <f t="shared" si="329"/>
        <v>26136.287964448675</v>
      </c>
      <c r="N698" s="1593">
        <f t="shared" si="329"/>
        <v>2912.1097907988096</v>
      </c>
      <c r="O698" s="1593">
        <f>SUM(O690:O697)</f>
        <v>1722.8820286542334</v>
      </c>
      <c r="P698" s="1593">
        <f>SUM(P690:P697)</f>
        <v>192.32957136589343</v>
      </c>
      <c r="Q698" s="1592">
        <f t="shared" si="329"/>
        <v>4593.1266708220564</v>
      </c>
      <c r="R698" s="1529"/>
      <c r="V698" s="1495" t="s">
        <v>5544</v>
      </c>
    </row>
    <row r="699" spans="1:25" ht="14.25" customHeight="1">
      <c r="A699" s="1491" t="s">
        <v>4875</v>
      </c>
      <c r="C699" s="1493">
        <v>60</v>
      </c>
      <c r="G699" s="1491"/>
      <c r="M699" s="1495"/>
      <c r="P699" s="1496"/>
      <c r="V699" s="1495"/>
    </row>
    <row r="700" spans="1:25">
      <c r="A700" s="1491" t="s">
        <v>4875</v>
      </c>
      <c r="C700" s="1493">
        <v>61</v>
      </c>
      <c r="D700" s="1527" t="s">
        <v>5545</v>
      </c>
      <c r="G700" s="1491"/>
      <c r="M700" s="1495"/>
      <c r="P700" s="1496"/>
      <c r="Y700" s="1495"/>
    </row>
    <row r="701" spans="1:25">
      <c r="A701" s="1491" t="s">
        <v>4875</v>
      </c>
      <c r="B701" s="1491">
        <v>101</v>
      </c>
      <c r="C701" s="1493">
        <v>62</v>
      </c>
      <c r="D701" s="1491" t="s">
        <v>5265</v>
      </c>
      <c r="E701" s="1491" t="s">
        <v>4065</v>
      </c>
      <c r="F701" s="1495">
        <f>+'0 MDS Allocation Assignment'!F235</f>
        <v>0</v>
      </c>
      <c r="G701" s="1529">
        <f>+$F701*G$1933</f>
        <v>0</v>
      </c>
      <c r="H701" s="1529">
        <f>+$F701*H$1933</f>
        <v>0</v>
      </c>
      <c r="I701" s="1494">
        <f t="shared" ref="I701:I709" si="330">IF(F701=0,0,+H701/F701)</f>
        <v>0</v>
      </c>
      <c r="J701" s="1535">
        <f t="shared" ref="J701:J708" si="331">+H701</f>
        <v>0</v>
      </c>
      <c r="K701" s="1495">
        <f t="shared" ref="K701:Q701" si="332">$J701*K$1951</f>
        <v>0</v>
      </c>
      <c r="L701" s="1495">
        <f t="shared" si="332"/>
        <v>0</v>
      </c>
      <c r="M701" s="1495">
        <f t="shared" si="332"/>
        <v>0</v>
      </c>
      <c r="N701" s="1495">
        <f t="shared" si="332"/>
        <v>0</v>
      </c>
      <c r="O701" s="1495">
        <f t="shared" si="332"/>
        <v>0</v>
      </c>
      <c r="P701" s="1495">
        <f t="shared" si="332"/>
        <v>0</v>
      </c>
      <c r="Q701" s="1495">
        <f t="shared" si="332"/>
        <v>0</v>
      </c>
      <c r="R701" s="1495"/>
      <c r="S701" s="1495">
        <v>122</v>
      </c>
      <c r="V701" s="1492" t="s">
        <v>5227</v>
      </c>
      <c r="W701" s="1492">
        <v>122</v>
      </c>
      <c r="Y701" s="1495"/>
    </row>
    <row r="702" spans="1:25" s="1495" customFormat="1">
      <c r="A702" s="1491" t="s">
        <v>4875</v>
      </c>
      <c r="B702" s="1495">
        <v>101</v>
      </c>
      <c r="C702" s="1564">
        <v>63</v>
      </c>
      <c r="D702" s="1495" t="s">
        <v>5265</v>
      </c>
      <c r="E702" s="1495" t="s">
        <v>2070</v>
      </c>
      <c r="F702" s="1495">
        <f>+'0 MDS Allocation Assignment'!F236</f>
        <v>0</v>
      </c>
      <c r="G702" s="1535">
        <f>+$F702*G$1933</f>
        <v>0</v>
      </c>
      <c r="H702" s="1535">
        <f>+$F702*H$1933</f>
        <v>0</v>
      </c>
      <c r="I702" s="1545">
        <f t="shared" si="330"/>
        <v>0</v>
      </c>
      <c r="J702" s="1535">
        <f t="shared" si="331"/>
        <v>0</v>
      </c>
      <c r="K702" s="1535">
        <f t="shared" ref="K702:Q702" si="333">+$J702*K$1966</f>
        <v>0</v>
      </c>
      <c r="L702" s="1535">
        <f t="shared" si="333"/>
        <v>0</v>
      </c>
      <c r="M702" s="1535">
        <f t="shared" si="333"/>
        <v>0</v>
      </c>
      <c r="N702" s="1538">
        <f t="shared" si="333"/>
        <v>0</v>
      </c>
      <c r="O702" s="1538">
        <f t="shared" si="333"/>
        <v>0</v>
      </c>
      <c r="P702" s="1538">
        <f t="shared" si="333"/>
        <v>0</v>
      </c>
      <c r="Q702" s="1535">
        <f t="shared" si="333"/>
        <v>0</v>
      </c>
      <c r="R702" s="1535"/>
      <c r="S702" s="1495">
        <v>201</v>
      </c>
      <c r="V702" s="1492" t="s">
        <v>5235</v>
      </c>
      <c r="W702" s="1492">
        <v>201</v>
      </c>
      <c r="Y702" s="1491"/>
    </row>
    <row r="703" spans="1:25">
      <c r="A703" s="1491" t="s">
        <v>4875</v>
      </c>
      <c r="B703" s="1491">
        <v>117</v>
      </c>
      <c r="C703" s="1493">
        <v>64</v>
      </c>
      <c r="D703" s="1491" t="s">
        <v>5268</v>
      </c>
      <c r="E703" s="1491" t="s">
        <v>4065</v>
      </c>
      <c r="F703" s="1495">
        <f>+'0 MDS Allocation Assignment'!F237</f>
        <v>0</v>
      </c>
      <c r="G703" s="1529">
        <f>+$F703*G$1942</f>
        <v>0</v>
      </c>
      <c r="H703" s="1529">
        <f>+$F703*H$1942</f>
        <v>0</v>
      </c>
      <c r="I703" s="1494">
        <f t="shared" si="330"/>
        <v>0</v>
      </c>
      <c r="J703" s="1535">
        <f t="shared" si="331"/>
        <v>0</v>
      </c>
      <c r="K703" s="1535">
        <f t="shared" ref="K703:Q704" si="334">+$J703*K$1945</f>
        <v>0</v>
      </c>
      <c r="L703" s="1535">
        <f t="shared" si="334"/>
        <v>0</v>
      </c>
      <c r="M703" s="1535">
        <f t="shared" si="334"/>
        <v>0</v>
      </c>
      <c r="N703" s="1538">
        <f t="shared" si="334"/>
        <v>0</v>
      </c>
      <c r="O703" s="1538">
        <f t="shared" si="334"/>
        <v>0</v>
      </c>
      <c r="P703" s="1538">
        <f t="shared" si="334"/>
        <v>0</v>
      </c>
      <c r="Q703" s="1535">
        <f t="shared" si="334"/>
        <v>0</v>
      </c>
      <c r="R703" s="1529"/>
      <c r="S703" s="1491">
        <v>117</v>
      </c>
      <c r="V703" s="1492" t="s">
        <v>5228</v>
      </c>
      <c r="W703" s="1492">
        <v>117</v>
      </c>
    </row>
    <row r="704" spans="1:25">
      <c r="A704" s="1491" t="s">
        <v>4875</v>
      </c>
      <c r="B704" s="1491">
        <v>117</v>
      </c>
      <c r="C704" s="1493">
        <v>65</v>
      </c>
      <c r="D704" s="1491" t="s">
        <v>5239</v>
      </c>
      <c r="E704" s="1491" t="s">
        <v>4065</v>
      </c>
      <c r="F704" s="1495">
        <f>+'0 MDS Allocation Assignment'!F238</f>
        <v>0</v>
      </c>
      <c r="G704" s="1529">
        <f>+$F704*G$1942</f>
        <v>0</v>
      </c>
      <c r="H704" s="1529">
        <f>+$F704*H$1942</f>
        <v>0</v>
      </c>
      <c r="I704" s="1494">
        <f t="shared" si="330"/>
        <v>0</v>
      </c>
      <c r="J704" s="1535">
        <f t="shared" si="331"/>
        <v>0</v>
      </c>
      <c r="K704" s="1535">
        <f t="shared" si="334"/>
        <v>0</v>
      </c>
      <c r="L704" s="1535">
        <f t="shared" si="334"/>
        <v>0</v>
      </c>
      <c r="M704" s="1535">
        <f t="shared" si="334"/>
        <v>0</v>
      </c>
      <c r="N704" s="1538">
        <f t="shared" si="334"/>
        <v>0</v>
      </c>
      <c r="O704" s="1538">
        <f t="shared" si="334"/>
        <v>0</v>
      </c>
      <c r="P704" s="1538">
        <f t="shared" si="334"/>
        <v>0</v>
      </c>
      <c r="Q704" s="1535">
        <f t="shared" si="334"/>
        <v>0</v>
      </c>
      <c r="R704" s="1529"/>
      <c r="S704" s="1491">
        <v>117</v>
      </c>
      <c r="V704" s="1492" t="s">
        <v>5228</v>
      </c>
      <c r="W704" s="1492">
        <v>117</v>
      </c>
      <c r="Y704" s="1495"/>
    </row>
    <row r="705" spans="1:25">
      <c r="A705" s="1491" t="s">
        <v>4875</v>
      </c>
      <c r="B705" s="1491">
        <v>105</v>
      </c>
      <c r="C705" s="1493">
        <v>66</v>
      </c>
      <c r="D705" s="1491" t="s">
        <v>5240</v>
      </c>
      <c r="E705" s="1491" t="s">
        <v>4065</v>
      </c>
      <c r="F705" s="1495">
        <f>+'0 MDS Allocation Assignment'!F239</f>
        <v>0</v>
      </c>
      <c r="G705" s="1529">
        <f>+$F705*G$1936</f>
        <v>0</v>
      </c>
      <c r="H705" s="1529">
        <f>+$F705*H$1936</f>
        <v>0</v>
      </c>
      <c r="I705" s="1494">
        <f t="shared" si="330"/>
        <v>0</v>
      </c>
      <c r="J705" s="1535">
        <f t="shared" si="331"/>
        <v>0</v>
      </c>
      <c r="K705" s="1535">
        <f t="shared" ref="K705:Q705" si="335">+$J705*K$1936</f>
        <v>0</v>
      </c>
      <c r="L705" s="1535">
        <f t="shared" si="335"/>
        <v>0</v>
      </c>
      <c r="M705" s="1535">
        <f t="shared" si="335"/>
        <v>0</v>
      </c>
      <c r="N705" s="1538">
        <f t="shared" si="335"/>
        <v>0</v>
      </c>
      <c r="O705" s="1538">
        <f t="shared" si="335"/>
        <v>0</v>
      </c>
      <c r="P705" s="1538">
        <f t="shared" si="335"/>
        <v>0</v>
      </c>
      <c r="Q705" s="1535">
        <f t="shared" si="335"/>
        <v>0</v>
      </c>
      <c r="R705" s="1529"/>
      <c r="S705" s="1491">
        <v>105</v>
      </c>
      <c r="V705" s="1492" t="s">
        <v>5229</v>
      </c>
      <c r="W705" s="1492">
        <v>105</v>
      </c>
      <c r="Y705" s="1495"/>
    </row>
    <row r="706" spans="1:25">
      <c r="A706" s="1491" t="s">
        <v>4875</v>
      </c>
      <c r="B706" s="1491">
        <v>106</v>
      </c>
      <c r="C706" s="1493">
        <v>67</v>
      </c>
      <c r="D706" s="1491" t="s">
        <v>5241</v>
      </c>
      <c r="E706" s="1491" t="s">
        <v>4065</v>
      </c>
      <c r="F706" s="1495">
        <f>+'0 MDS Allocation Assignment'!F240</f>
        <v>0</v>
      </c>
      <c r="G706" s="1529">
        <f>+$F706*G$1939</f>
        <v>0</v>
      </c>
      <c r="H706" s="1529">
        <f>+$F706*H$1939</f>
        <v>0</v>
      </c>
      <c r="I706" s="1494">
        <f t="shared" si="330"/>
        <v>0</v>
      </c>
      <c r="J706" s="1535">
        <f t="shared" si="331"/>
        <v>0</v>
      </c>
      <c r="K706" s="1535">
        <f t="shared" ref="K706:Q706" si="336">+$J706*K$1939</f>
        <v>0</v>
      </c>
      <c r="L706" s="1535">
        <f t="shared" si="336"/>
        <v>0</v>
      </c>
      <c r="M706" s="1535">
        <f t="shared" si="336"/>
        <v>0</v>
      </c>
      <c r="N706" s="1538">
        <f t="shared" si="336"/>
        <v>0</v>
      </c>
      <c r="O706" s="1538">
        <f t="shared" si="336"/>
        <v>0</v>
      </c>
      <c r="P706" s="1538">
        <f t="shared" si="336"/>
        <v>0</v>
      </c>
      <c r="Q706" s="1535">
        <f t="shared" si="336"/>
        <v>0</v>
      </c>
      <c r="R706" s="1529"/>
      <c r="S706" s="1491">
        <v>106</v>
      </c>
      <c r="V706" s="1492" t="s">
        <v>5230</v>
      </c>
      <c r="W706" s="1492">
        <v>106</v>
      </c>
      <c r="Y706" s="1495"/>
    </row>
    <row r="707" spans="1:25">
      <c r="A707" s="1491" t="s">
        <v>4875</v>
      </c>
      <c r="B707" s="1491">
        <v>907</v>
      </c>
      <c r="C707" s="1493">
        <v>68</v>
      </c>
      <c r="D707" s="1491" t="s">
        <v>5242</v>
      </c>
      <c r="E707" s="1491" t="s">
        <v>4069</v>
      </c>
      <c r="F707" s="1495">
        <f>+'0 MDS Allocation Assignment'!F241</f>
        <v>0</v>
      </c>
      <c r="G707" s="1529">
        <f>+$F707*G$2052</f>
        <v>0</v>
      </c>
      <c r="H707" s="1529">
        <f>+$F707*H$2052</f>
        <v>0</v>
      </c>
      <c r="I707" s="1494">
        <f t="shared" si="330"/>
        <v>0</v>
      </c>
      <c r="J707" s="1535">
        <f t="shared" si="331"/>
        <v>0</v>
      </c>
      <c r="K707" s="1535">
        <f t="shared" ref="K707:Q707" si="337">+$J707*K$2052</f>
        <v>0</v>
      </c>
      <c r="L707" s="1535">
        <f t="shared" si="337"/>
        <v>0</v>
      </c>
      <c r="M707" s="1535">
        <f t="shared" si="337"/>
        <v>0</v>
      </c>
      <c r="N707" s="1538">
        <f t="shared" si="337"/>
        <v>0</v>
      </c>
      <c r="O707" s="1538">
        <f t="shared" si="337"/>
        <v>0</v>
      </c>
      <c r="P707" s="1538">
        <f t="shared" si="337"/>
        <v>0</v>
      </c>
      <c r="Q707" s="1535">
        <f t="shared" si="337"/>
        <v>0</v>
      </c>
      <c r="R707" s="1529"/>
      <c r="S707" s="1491">
        <v>907</v>
      </c>
      <c r="V707" s="1492" t="s">
        <v>5243</v>
      </c>
      <c r="W707" s="1492">
        <v>907</v>
      </c>
    </row>
    <row r="708" spans="1:25">
      <c r="A708" s="1491" t="s">
        <v>4875</v>
      </c>
      <c r="B708" s="1495">
        <v>412</v>
      </c>
      <c r="C708" s="1564">
        <v>69</v>
      </c>
      <c r="D708" s="1495" t="s">
        <v>5244</v>
      </c>
      <c r="E708" s="1495" t="s">
        <v>4069</v>
      </c>
      <c r="F708" s="1495">
        <f>+'0 MDS Allocation Assignment'!F242</f>
        <v>0</v>
      </c>
      <c r="G708" s="1535">
        <f>+$F708*G$2018</f>
        <v>0</v>
      </c>
      <c r="H708" s="1535">
        <f>+$F708*H$2018</f>
        <v>0</v>
      </c>
      <c r="I708" s="1494">
        <f t="shared" si="330"/>
        <v>0</v>
      </c>
      <c r="J708" s="1535">
        <f t="shared" si="331"/>
        <v>0</v>
      </c>
      <c r="K708" s="1535">
        <f t="shared" ref="K708:Q708" si="338">+$J708*K$2018</f>
        <v>0</v>
      </c>
      <c r="L708" s="1535">
        <f t="shared" si="338"/>
        <v>0</v>
      </c>
      <c r="M708" s="1535">
        <f t="shared" si="338"/>
        <v>0</v>
      </c>
      <c r="N708" s="1538">
        <f t="shared" si="338"/>
        <v>0</v>
      </c>
      <c r="O708" s="1538">
        <f t="shared" si="338"/>
        <v>0</v>
      </c>
      <c r="P708" s="1538">
        <f t="shared" si="338"/>
        <v>0</v>
      </c>
      <c r="Q708" s="1535">
        <f t="shared" si="338"/>
        <v>0</v>
      </c>
      <c r="R708" s="1529"/>
      <c r="S708" s="1491">
        <v>412</v>
      </c>
      <c r="V708" s="1492" t="s">
        <v>5245</v>
      </c>
      <c r="W708" s="1492">
        <v>412</v>
      </c>
    </row>
    <row r="709" spans="1:25">
      <c r="A709" s="1491" t="s">
        <v>4875</v>
      </c>
      <c r="C709" s="1493">
        <v>70</v>
      </c>
      <c r="D709" s="1491" t="s">
        <v>5546</v>
      </c>
      <c r="F709" s="1598">
        <f>SUM(F701:F708)</f>
        <v>0</v>
      </c>
      <c r="G709" s="1598">
        <f>SUM(G701:G708)</f>
        <v>0</v>
      </c>
      <c r="H709" s="1598">
        <f>SUM(H701:H708)</f>
        <v>0</v>
      </c>
      <c r="I709" s="1494">
        <f t="shared" si="330"/>
        <v>0</v>
      </c>
      <c r="J709" s="1592">
        <f t="shared" ref="J709:Q709" si="339">SUM(J701:J708)</f>
        <v>0</v>
      </c>
      <c r="K709" s="1592">
        <f t="shared" si="339"/>
        <v>0</v>
      </c>
      <c r="L709" s="1592">
        <f t="shared" si="339"/>
        <v>0</v>
      </c>
      <c r="M709" s="1592">
        <f t="shared" si="339"/>
        <v>0</v>
      </c>
      <c r="N709" s="1593">
        <f t="shared" si="339"/>
        <v>0</v>
      </c>
      <c r="O709" s="1593">
        <f>SUM(O701:O708)</f>
        <v>0</v>
      </c>
      <c r="P709" s="1593">
        <f>SUM(P701:P708)</f>
        <v>0</v>
      </c>
      <c r="Q709" s="1592">
        <f t="shared" si="339"/>
        <v>0</v>
      </c>
      <c r="R709" s="1529"/>
      <c r="V709" s="1491" t="s">
        <v>5547</v>
      </c>
      <c r="Y709" s="1495"/>
    </row>
    <row r="710" spans="1:25" ht="14.25" customHeight="1">
      <c r="A710" s="1491" t="s">
        <v>4875</v>
      </c>
      <c r="C710" s="1493">
        <v>71</v>
      </c>
      <c r="G710" s="1491"/>
      <c r="M710" s="1495"/>
      <c r="P710" s="1496"/>
      <c r="Y710" s="1495"/>
    </row>
    <row r="711" spans="1:25">
      <c r="A711" s="1491" t="s">
        <v>4875</v>
      </c>
      <c r="C711" s="1493">
        <v>72</v>
      </c>
      <c r="D711" s="1527" t="s">
        <v>5548</v>
      </c>
      <c r="G711" s="1491"/>
      <c r="M711" s="1495"/>
      <c r="P711" s="1496"/>
      <c r="Y711" s="1495"/>
    </row>
    <row r="712" spans="1:25">
      <c r="A712" s="1491" t="s">
        <v>4875</v>
      </c>
      <c r="C712" s="1493">
        <v>73</v>
      </c>
      <c r="D712" s="1491" t="s">
        <v>5354</v>
      </c>
      <c r="E712" s="1491" t="s">
        <v>4775</v>
      </c>
      <c r="F712" s="1491">
        <f>+F625</f>
        <v>1782281.2898316954</v>
      </c>
      <c r="G712" s="1491">
        <f>+G625</f>
        <v>7929.0305824175994</v>
      </c>
      <c r="H712" s="1491">
        <f>+H625</f>
        <v>1774352.2592492779</v>
      </c>
      <c r="I712" s="1494">
        <f>IF(F712=0,0,+H712/F712)</f>
        <v>0.99555119013611693</v>
      </c>
      <c r="J712" s="1495">
        <f t="shared" ref="J712:Q712" si="340">+J625</f>
        <v>1774352.2592492779</v>
      </c>
      <c r="K712" s="1495">
        <f t="shared" si="340"/>
        <v>1099875.9716406299</v>
      </c>
      <c r="L712" s="1495">
        <f t="shared" si="340"/>
        <v>99214.926359999998</v>
      </c>
      <c r="M712" s="1495">
        <f t="shared" si="340"/>
        <v>411077.25785000005</v>
      </c>
      <c r="N712" s="1496">
        <f t="shared" si="340"/>
        <v>47902.932979999998</v>
      </c>
      <c r="O712" s="1496">
        <f>+O625</f>
        <v>30000.302799999998</v>
      </c>
      <c r="P712" s="1496">
        <f>+P625</f>
        <v>8904.2635834760094</v>
      </c>
      <c r="Q712" s="1495">
        <f t="shared" si="340"/>
        <v>77376.604035172102</v>
      </c>
      <c r="V712" s="1491" t="s">
        <v>5425</v>
      </c>
      <c r="Y712" s="1495"/>
    </row>
    <row r="713" spans="1:25">
      <c r="A713" s="1491" t="s">
        <v>4875</v>
      </c>
      <c r="C713" s="1493">
        <v>74</v>
      </c>
      <c r="D713" s="1491" t="s">
        <v>5265</v>
      </c>
      <c r="E713" s="1491" t="s">
        <v>4065</v>
      </c>
      <c r="F713" s="1491">
        <f t="shared" ref="F713:H714" si="341">+F626-F637-F648-F653-F679-F690-F701</f>
        <v>-499519.66102859197</v>
      </c>
      <c r="G713" s="1491">
        <f t="shared" si="341"/>
        <v>0</v>
      </c>
      <c r="H713" s="1491">
        <f t="shared" si="341"/>
        <v>-499519.66102859197</v>
      </c>
      <c r="I713" s="1494">
        <f t="shared" ref="I713:I721" si="342">IF(F713=0,0,+H713/F713)</f>
        <v>1</v>
      </c>
      <c r="J713" s="1495">
        <f t="shared" ref="J713:Q714" si="343">+J626-J637-J648-J653-J679-J690-J701</f>
        <v>-499519.66102859197</v>
      </c>
      <c r="K713" s="1495">
        <f t="shared" si="343"/>
        <v>-298909.40412120323</v>
      </c>
      <c r="L713" s="1495">
        <f t="shared" si="343"/>
        <v>-23767.293228794264</v>
      </c>
      <c r="M713" s="1495">
        <f t="shared" si="343"/>
        <v>-146655.47772478999</v>
      </c>
      <c r="N713" s="1496">
        <f t="shared" si="343"/>
        <v>-17414.190258033097</v>
      </c>
      <c r="O713" s="1496">
        <f>+O626-O637-O648-O653-O679-O690-O701</f>
        <v>-12486.285441738921</v>
      </c>
      <c r="P713" s="1496">
        <f>+P626-P637-P648-P653-P679-P690-P701</f>
        <v>-287.0102540325467</v>
      </c>
      <c r="Q713" s="1495">
        <f t="shared" si="343"/>
        <v>0</v>
      </c>
      <c r="V713" s="1491" t="s">
        <v>5549</v>
      </c>
      <c r="Y713" s="1495"/>
    </row>
    <row r="714" spans="1:25">
      <c r="A714" s="1491" t="s">
        <v>4875</v>
      </c>
      <c r="C714" s="1493">
        <v>75</v>
      </c>
      <c r="D714" s="1491" t="s">
        <v>5265</v>
      </c>
      <c r="E714" s="1491" t="s">
        <v>2070</v>
      </c>
      <c r="F714" s="1491">
        <f t="shared" si="341"/>
        <v>-77921.073231467817</v>
      </c>
      <c r="G714" s="1491">
        <f t="shared" si="341"/>
        <v>-1.84900420208578E-3</v>
      </c>
      <c r="H714" s="1491">
        <f t="shared" si="341"/>
        <v>-77921.071382463604</v>
      </c>
      <c r="I714" s="1494">
        <f t="shared" si="342"/>
        <v>0.99999997627080661</v>
      </c>
      <c r="J714" s="1495">
        <f t="shared" si="343"/>
        <v>-77921.071382463604</v>
      </c>
      <c r="K714" s="1495">
        <f t="shared" si="343"/>
        <v>-39289.904408927898</v>
      </c>
      <c r="L714" s="1495">
        <f t="shared" si="343"/>
        <v>-3630.8471071866734</v>
      </c>
      <c r="M714" s="1495">
        <f t="shared" si="343"/>
        <v>-27048.400681036179</v>
      </c>
      <c r="N714" s="1496">
        <f t="shared" si="343"/>
        <v>-4305.6704836235549</v>
      </c>
      <c r="O714" s="1496">
        <f>+O627-O638-O649-O654-O680-O691-O702</f>
        <v>-3172.0385294362877</v>
      </c>
      <c r="P714" s="1496">
        <f>+P627-P638-P649-P654-P680-P691-P702</f>
        <v>-411.32905852168824</v>
      </c>
      <c r="Q714" s="1495">
        <f t="shared" si="343"/>
        <v>0</v>
      </c>
      <c r="V714" s="1491" t="s">
        <v>5550</v>
      </c>
      <c r="Y714" s="1495"/>
    </row>
    <row r="715" spans="1:25" s="1495" customFormat="1">
      <c r="A715" s="1495" t="s">
        <v>4875</v>
      </c>
      <c r="C715" s="1564">
        <v>76</v>
      </c>
      <c r="D715" s="1495" t="s">
        <v>5268</v>
      </c>
      <c r="E715" s="1495" t="s">
        <v>4065</v>
      </c>
      <c r="F715" s="1495">
        <f t="shared" ref="F715:H720" si="344">+F628-F639-F655-F681-F692-F703</f>
        <v>-22601.168035494145</v>
      </c>
      <c r="G715" s="1495">
        <f t="shared" si="344"/>
        <v>-1461.0415195501685</v>
      </c>
      <c r="H715" s="1495">
        <f t="shared" si="344"/>
        <v>-21140.126515943975</v>
      </c>
      <c r="I715" s="1545">
        <f t="shared" si="342"/>
        <v>0.93535548617418052</v>
      </c>
      <c r="J715" s="1495">
        <f t="shared" ref="J715:Q720" si="345">+J628-J639-J655-J681-J692-J703</f>
        <v>-21140.126515943975</v>
      </c>
      <c r="K715" s="1495">
        <f t="shared" si="345"/>
        <v>-12650.117929123851</v>
      </c>
      <c r="L715" s="1495">
        <f t="shared" si="345"/>
        <v>-1005.8534728415623</v>
      </c>
      <c r="M715" s="1495">
        <f t="shared" si="345"/>
        <v>-6206.5932439460157</v>
      </c>
      <c r="N715" s="1496">
        <f t="shared" si="345"/>
        <v>-736.98437508842449</v>
      </c>
      <c r="O715" s="1496">
        <f t="shared" si="345"/>
        <v>-528.43095987255083</v>
      </c>
      <c r="P715" s="1496">
        <f t="shared" si="345"/>
        <v>-12.146535071567406</v>
      </c>
      <c r="Q715" s="1495">
        <f t="shared" si="345"/>
        <v>0</v>
      </c>
      <c r="V715" s="1491" t="s">
        <v>5551</v>
      </c>
    </row>
    <row r="716" spans="1:25">
      <c r="A716" s="1491" t="s">
        <v>4875</v>
      </c>
      <c r="C716" s="1493">
        <v>77</v>
      </c>
      <c r="D716" s="1491" t="s">
        <v>5239</v>
      </c>
      <c r="E716" s="1491" t="s">
        <v>4065</v>
      </c>
      <c r="F716" s="1491">
        <f t="shared" si="344"/>
        <v>-33151.095432455666</v>
      </c>
      <c r="G716" s="1491">
        <f t="shared" si="344"/>
        <v>-2144.2629948013523</v>
      </c>
      <c r="H716" s="1491">
        <f t="shared" si="344"/>
        <v>-31006.83243765431</v>
      </c>
      <c r="I716" s="1494">
        <f t="shared" si="342"/>
        <v>0.93531848746385393</v>
      </c>
      <c r="J716" s="1495">
        <f t="shared" si="345"/>
        <v>-31006.83243765431</v>
      </c>
      <c r="K716" s="1495">
        <f t="shared" si="345"/>
        <v>-18554.292314621704</v>
      </c>
      <c r="L716" s="1495">
        <f t="shared" si="345"/>
        <v>-1475.3142591511275</v>
      </c>
      <c r="M716" s="1495">
        <f t="shared" si="345"/>
        <v>-9103.389072840564</v>
      </c>
      <c r="N716" s="1496">
        <f t="shared" si="345"/>
        <v>-1080.9562095241681</v>
      </c>
      <c r="O716" s="1496">
        <f t="shared" si="345"/>
        <v>-775.06490868346509</v>
      </c>
      <c r="P716" s="1496">
        <f t="shared" si="345"/>
        <v>-17.815672833278896</v>
      </c>
      <c r="Q716" s="1495">
        <f t="shared" si="345"/>
        <v>0</v>
      </c>
      <c r="V716" s="1491" t="s">
        <v>5552</v>
      </c>
      <c r="Y716" s="1495"/>
    </row>
    <row r="717" spans="1:25">
      <c r="A717" s="1491" t="s">
        <v>4875</v>
      </c>
      <c r="C717" s="1493">
        <v>78</v>
      </c>
      <c r="D717" s="1491" t="s">
        <v>5240</v>
      </c>
      <c r="E717" s="1491" t="s">
        <v>4065</v>
      </c>
      <c r="F717" s="1491">
        <f t="shared" si="344"/>
        <v>-137031.04752967405</v>
      </c>
      <c r="G717" s="1491">
        <f t="shared" si="344"/>
        <v>0</v>
      </c>
      <c r="H717" s="1491">
        <f t="shared" si="344"/>
        <v>-137031.04752967405</v>
      </c>
      <c r="I717" s="1494">
        <f t="shared" si="342"/>
        <v>1</v>
      </c>
      <c r="J717" s="1495">
        <f t="shared" si="345"/>
        <v>-137031.04752967405</v>
      </c>
      <c r="K717" s="1495">
        <f t="shared" si="345"/>
        <v>-85290.318134151225</v>
      </c>
      <c r="L717" s="1495">
        <f t="shared" si="345"/>
        <v>-6066.0613388835909</v>
      </c>
      <c r="M717" s="1495">
        <f t="shared" si="345"/>
        <v>-40616.06815420252</v>
      </c>
      <c r="N717" s="1496">
        <f t="shared" si="345"/>
        <v>-4271.9937395008674</v>
      </c>
      <c r="O717" s="1496">
        <f t="shared" si="345"/>
        <v>-2.9168341019956941E-3</v>
      </c>
      <c r="P717" s="1496">
        <f t="shared" si="345"/>
        <v>-786.60324610177372</v>
      </c>
      <c r="Q717" s="1495">
        <f t="shared" si="345"/>
        <v>0</v>
      </c>
      <c r="V717" s="1491" t="s">
        <v>5553</v>
      </c>
    </row>
    <row r="718" spans="1:25">
      <c r="A718" s="1491" t="s">
        <v>4875</v>
      </c>
      <c r="C718" s="1493">
        <v>79</v>
      </c>
      <c r="D718" s="1491" t="s">
        <v>5241</v>
      </c>
      <c r="E718" s="1491" t="s">
        <v>4065</v>
      </c>
      <c r="F718" s="1491">
        <f t="shared" si="344"/>
        <v>-60622.800824453072</v>
      </c>
      <c r="G718" s="1491">
        <f t="shared" si="344"/>
        <v>0</v>
      </c>
      <c r="H718" s="1491">
        <f t="shared" si="344"/>
        <v>-60622.800824453072</v>
      </c>
      <c r="I718" s="1494">
        <f t="shared" si="342"/>
        <v>1</v>
      </c>
      <c r="J718" s="1495">
        <f t="shared" si="345"/>
        <v>-60622.800824453072</v>
      </c>
      <c r="K718" s="1495">
        <f t="shared" si="345"/>
        <v>-44232.411874273603</v>
      </c>
      <c r="L718" s="1495">
        <f t="shared" si="345"/>
        <v>-3561.5870026755097</v>
      </c>
      <c r="M718" s="1495">
        <f t="shared" si="345"/>
        <v>-12609.503317866493</v>
      </c>
      <c r="N718" s="1496">
        <f t="shared" si="345"/>
        <v>0</v>
      </c>
      <c r="O718" s="1496">
        <f t="shared" si="345"/>
        <v>0</v>
      </c>
      <c r="P718" s="1496">
        <f t="shared" si="345"/>
        <v>-219.2986296374724</v>
      </c>
      <c r="Q718" s="1495">
        <f t="shared" si="345"/>
        <v>0</v>
      </c>
      <c r="V718" s="1491" t="s">
        <v>5554</v>
      </c>
    </row>
    <row r="719" spans="1:25">
      <c r="A719" s="1491" t="s">
        <v>4875</v>
      </c>
      <c r="C719" s="1493">
        <v>80</v>
      </c>
      <c r="D719" s="1491" t="s">
        <v>5242</v>
      </c>
      <c r="E719" s="1491" t="s">
        <v>4069</v>
      </c>
      <c r="F719" s="1491">
        <f t="shared" si="344"/>
        <v>-94360.618811694731</v>
      </c>
      <c r="G719" s="1491">
        <f t="shared" si="344"/>
        <v>0</v>
      </c>
      <c r="H719" s="1491">
        <f t="shared" si="344"/>
        <v>-94360.618811694731</v>
      </c>
      <c r="I719" s="1494">
        <f t="shared" si="342"/>
        <v>1</v>
      </c>
      <c r="J719" s="1495">
        <f t="shared" si="345"/>
        <v>-94360.618811694731</v>
      </c>
      <c r="K719" s="1495">
        <f t="shared" si="345"/>
        <v>-43632.961977900224</v>
      </c>
      <c r="L719" s="1495">
        <f t="shared" si="345"/>
        <v>-8401.2555493934542</v>
      </c>
      <c r="M719" s="1495">
        <f t="shared" si="345"/>
        <v>-4799.5666077227297</v>
      </c>
      <c r="N719" s="1496">
        <f t="shared" si="345"/>
        <v>-359.13655356462823</v>
      </c>
      <c r="O719" s="1496">
        <f t="shared" si="345"/>
        <v>-391.83305581770963</v>
      </c>
      <c r="P719" s="1496">
        <f t="shared" si="345"/>
        <v>-80.704584120540844</v>
      </c>
      <c r="Q719" s="1495">
        <f t="shared" si="345"/>
        <v>-36695.16048317543</v>
      </c>
      <c r="V719" s="1491" t="s">
        <v>5555</v>
      </c>
      <c r="Y719" s="1495"/>
    </row>
    <row r="720" spans="1:25">
      <c r="A720" s="1491" t="s">
        <v>4875</v>
      </c>
      <c r="C720" s="1493">
        <v>81</v>
      </c>
      <c r="D720" s="1491" t="s">
        <v>5244</v>
      </c>
      <c r="E720" s="1491" t="s">
        <v>4069</v>
      </c>
      <c r="F720" s="1491">
        <f t="shared" si="344"/>
        <v>-64103.576672494986</v>
      </c>
      <c r="G720" s="1491">
        <f t="shared" si="344"/>
        <v>0</v>
      </c>
      <c r="H720" s="1491">
        <f t="shared" si="344"/>
        <v>-64103.576672494986</v>
      </c>
      <c r="I720" s="1494">
        <f t="shared" si="342"/>
        <v>1</v>
      </c>
      <c r="J720" s="1495">
        <f t="shared" si="345"/>
        <v>-64103.576672494986</v>
      </c>
      <c r="K720" s="1495">
        <f t="shared" si="345"/>
        <v>-55568.141837407435</v>
      </c>
      <c r="L720" s="1495">
        <f t="shared" si="345"/>
        <v>-5366.88615792981</v>
      </c>
      <c r="M720" s="1495">
        <f t="shared" si="345"/>
        <v>-2604.8585720090409</v>
      </c>
      <c r="N720" s="1496">
        <f t="shared" si="345"/>
        <v>-163.57767716661471</v>
      </c>
      <c r="O720" s="1496">
        <f t="shared" si="345"/>
        <v>-99.567759412984444</v>
      </c>
      <c r="P720" s="1496">
        <f t="shared" si="345"/>
        <v>-47.756541876427249</v>
      </c>
      <c r="Q720" s="1495">
        <f t="shared" si="345"/>
        <v>-252.78812669266239</v>
      </c>
      <c r="V720" s="1491" t="s">
        <v>5556</v>
      </c>
      <c r="Y720" s="1495"/>
    </row>
    <row r="721" spans="1:25">
      <c r="A721" s="1491" t="s">
        <v>4875</v>
      </c>
      <c r="C721" s="1493">
        <v>82</v>
      </c>
      <c r="D721" s="1491" t="s">
        <v>5557</v>
      </c>
      <c r="F721" s="1598">
        <f>SUM(F712:F720)</f>
        <v>792970.24826536898</v>
      </c>
      <c r="G721" s="1598">
        <f>SUM(G712:G720)</f>
        <v>4323.7242190618763</v>
      </c>
      <c r="H721" s="1598">
        <f>SUM(H712:H720)</f>
        <v>788646.52404630708</v>
      </c>
      <c r="I721" s="1494">
        <f t="shared" si="342"/>
        <v>0.99454743197677331</v>
      </c>
      <c r="J721" s="1592">
        <f t="shared" ref="J721:Q721" si="346">SUM(J712:J720)</f>
        <v>788646.52404630708</v>
      </c>
      <c r="K721" s="1592">
        <f t="shared" si="346"/>
        <v>501748.41904302075</v>
      </c>
      <c r="L721" s="1592">
        <f t="shared" si="346"/>
        <v>45939.828243144002</v>
      </c>
      <c r="M721" s="1592">
        <f t="shared" si="346"/>
        <v>161433.4004755865</v>
      </c>
      <c r="N721" s="1593">
        <f t="shared" si="346"/>
        <v>19570.423683498644</v>
      </c>
      <c r="O721" s="1593">
        <f>SUM(O712:O720)</f>
        <v>12547.079228203977</v>
      </c>
      <c r="P721" s="1593">
        <f>SUM(P712:P720)</f>
        <v>7041.5990612807154</v>
      </c>
      <c r="Q721" s="1592">
        <f t="shared" si="346"/>
        <v>40428.655425304009</v>
      </c>
      <c r="R721" s="1529"/>
      <c r="V721" s="1491" t="s">
        <v>5558</v>
      </c>
      <c r="Y721" s="1495"/>
    </row>
    <row r="722" spans="1:25" ht="11.25" customHeight="1">
      <c r="G722" s="1491"/>
      <c r="Y722" s="1495"/>
    </row>
    <row r="723" spans="1:25">
      <c r="G723" s="1491"/>
      <c r="Y723" s="1495"/>
    </row>
    <row r="724" spans="1:25" ht="11.25" customHeight="1"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Y724" s="1495"/>
    </row>
    <row r="725" spans="1:25" ht="14.4"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Y725" s="1495"/>
    </row>
    <row r="726" spans="1:25" ht="14.4"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V726" s="1492"/>
      <c r="W726" s="1492"/>
      <c r="Y726" s="1495"/>
    </row>
    <row r="727" spans="1:25">
      <c r="B727" s="1603"/>
      <c r="C727" s="1502" t="s">
        <v>5138</v>
      </c>
      <c r="F727" s="1504"/>
      <c r="G727" s="1498" t="s">
        <v>2171</v>
      </c>
      <c r="I727" s="1505" t="s">
        <v>5531</v>
      </c>
      <c r="L727" s="1500" t="s">
        <v>2171</v>
      </c>
      <c r="M727" s="1501"/>
      <c r="N727" s="1501"/>
      <c r="O727" s="1501"/>
      <c r="S727" s="1505" t="s">
        <v>5559</v>
      </c>
      <c r="T727" s="1504" t="s">
        <v>2171</v>
      </c>
      <c r="U727" s="1505"/>
      <c r="V727" s="1503" t="s">
        <v>4770</v>
      </c>
      <c r="Y727" s="1495"/>
    </row>
    <row r="728" spans="1:25">
      <c r="B728" s="1603"/>
      <c r="C728" s="1502" t="s">
        <v>4768</v>
      </c>
      <c r="G728" s="1507" t="s">
        <v>4766</v>
      </c>
      <c r="I728" s="1506" t="s">
        <v>4060</v>
      </c>
      <c r="L728" s="1507" t="s">
        <v>5140</v>
      </c>
      <c r="M728" s="1508"/>
      <c r="N728" s="1508"/>
      <c r="O728" s="1508"/>
      <c r="R728" s="1502"/>
      <c r="S728" s="1506" t="s">
        <v>4061</v>
      </c>
      <c r="T728" s="1504" t="s">
        <v>5140</v>
      </c>
      <c r="V728" s="1503" t="s">
        <v>5559</v>
      </c>
    </row>
    <row r="729" spans="1:25">
      <c r="C729" s="1502" t="s">
        <v>9556</v>
      </c>
      <c r="G729" s="1507" t="s">
        <v>2179</v>
      </c>
      <c r="L729" s="1507" t="s">
        <v>2179</v>
      </c>
      <c r="T729" s="1510"/>
    </row>
    <row r="730" spans="1:25">
      <c r="C730" s="1511" t="s">
        <v>5141</v>
      </c>
      <c r="D730" s="1529"/>
      <c r="G730" s="1491"/>
      <c r="L730" s="1507"/>
      <c r="M730" s="1508"/>
      <c r="N730" s="1508"/>
      <c r="O730" s="1508"/>
      <c r="T730" s="1504"/>
      <c r="Y730" s="1495"/>
    </row>
    <row r="731" spans="1:25">
      <c r="C731" s="1511" t="s">
        <v>9557</v>
      </c>
      <c r="F731" s="1498"/>
      <c r="G731" s="1504" t="s">
        <v>5494</v>
      </c>
      <c r="L731" s="1507" t="s">
        <v>5494</v>
      </c>
      <c r="M731" s="1508"/>
      <c r="N731" s="1508"/>
      <c r="O731" s="1508"/>
      <c r="T731" s="1504" t="s">
        <v>5494</v>
      </c>
      <c r="Y731" s="1495"/>
    </row>
    <row r="732" spans="1:25">
      <c r="F732" s="1504"/>
      <c r="G732" s="1491"/>
      <c r="L732" s="1507"/>
      <c r="M732" s="1508"/>
      <c r="N732" s="1508"/>
      <c r="O732" s="1508"/>
      <c r="Y732" s="1495"/>
    </row>
    <row r="733" spans="1:25">
      <c r="F733" s="1504"/>
      <c r="G733" s="1491"/>
      <c r="L733" s="1507"/>
      <c r="M733" s="1508"/>
      <c r="N733" s="1508"/>
      <c r="O733" s="1508"/>
      <c r="Y733" s="1495"/>
    </row>
    <row r="734" spans="1:25">
      <c r="G734" s="1491"/>
      <c r="Y734" s="1495"/>
    </row>
    <row r="735" spans="1:25">
      <c r="C735" s="1513"/>
      <c r="D735" s="1502"/>
      <c r="E735" s="1502"/>
      <c r="F735" s="1504"/>
      <c r="G735" s="1504"/>
      <c r="H735" s="1504"/>
      <c r="I735" s="1514"/>
      <c r="J735" s="1587"/>
      <c r="K735" s="1507"/>
      <c r="L735" s="1587"/>
      <c r="M735" s="1588"/>
      <c r="N735" s="1588"/>
      <c r="O735" s="1588"/>
      <c r="P735" s="3375"/>
      <c r="Q735" s="3375"/>
      <c r="R735" s="1504"/>
      <c r="Y735" s="1495"/>
    </row>
    <row r="736" spans="1:25" ht="30" customHeight="1">
      <c r="A736" s="1589" t="s">
        <v>4681</v>
      </c>
      <c r="B736" s="1596" t="s">
        <v>5143</v>
      </c>
      <c r="C736" s="1520" t="s">
        <v>4295</v>
      </c>
      <c r="D736" s="1589"/>
      <c r="E736" s="1589"/>
      <c r="F736" s="1519" t="s">
        <v>5144</v>
      </c>
      <c r="G736" s="1519" t="s">
        <v>4954</v>
      </c>
      <c r="H736" s="1519" t="s">
        <v>4955</v>
      </c>
      <c r="I736" s="1597" t="s">
        <v>5145</v>
      </c>
      <c r="J736" s="1523" t="s">
        <v>4955</v>
      </c>
      <c r="K736" s="1524" t="s">
        <v>1949</v>
      </c>
      <c r="L736" s="1524" t="s">
        <v>1950</v>
      </c>
      <c r="M736" s="1525" t="s">
        <v>1934</v>
      </c>
      <c r="N736" s="1525" t="s">
        <v>1973</v>
      </c>
      <c r="O736" s="1525" t="s">
        <v>1974</v>
      </c>
      <c r="P736" s="1523" t="s">
        <v>5146</v>
      </c>
      <c r="Q736" s="1523" t="s">
        <v>5147</v>
      </c>
      <c r="R736" s="1526"/>
      <c r="S736" s="1519" t="s">
        <v>5299</v>
      </c>
      <c r="T736" s="1519"/>
      <c r="U736" s="1523"/>
      <c r="V736" s="1526" t="s">
        <v>4772</v>
      </c>
      <c r="Y736" s="1495"/>
    </row>
    <row r="737" spans="1:25">
      <c r="G737" s="1491"/>
      <c r="Y737" s="1495"/>
    </row>
    <row r="738" spans="1:25">
      <c r="A738" s="1491" t="s">
        <v>4875</v>
      </c>
      <c r="C738" s="1493">
        <v>83</v>
      </c>
      <c r="D738" s="1527" t="s">
        <v>5560</v>
      </c>
      <c r="G738" s="1491"/>
    </row>
    <row r="739" spans="1:25">
      <c r="A739" s="1491" t="s">
        <v>4875</v>
      </c>
      <c r="B739" s="1491">
        <v>101</v>
      </c>
      <c r="C739" s="1493">
        <v>84</v>
      </c>
      <c r="D739" s="1491" t="s">
        <v>5265</v>
      </c>
      <c r="E739" s="1491" t="s">
        <v>4065</v>
      </c>
      <c r="F739" s="1491">
        <f>+'0 MDS Allocation Assignment'!F243</f>
        <v>101438.76376111731</v>
      </c>
      <c r="G739" s="1529">
        <f>+$F739*G$1933</f>
        <v>0</v>
      </c>
      <c r="H739" s="1529">
        <f>+$F739*H$1933</f>
        <v>101438.76376111731</v>
      </c>
      <c r="I739" s="1494">
        <f t="shared" ref="I739:I747" si="347">IF(F739=0,0,+H739/F739)</f>
        <v>1</v>
      </c>
      <c r="J739" s="1535">
        <f t="shared" ref="J739:J746" si="348">+H739</f>
        <v>101438.76376111731</v>
      </c>
      <c r="K739" s="1495">
        <f t="shared" ref="K739:Q739" si="349">$J739*K$1951</f>
        <v>60700.314314337935</v>
      </c>
      <c r="L739" s="1495">
        <f t="shared" si="349"/>
        <v>4826.4863851652581</v>
      </c>
      <c r="M739" s="1495">
        <f t="shared" si="349"/>
        <v>29781.711351592334</v>
      </c>
      <c r="N739" s="1495">
        <f t="shared" si="349"/>
        <v>3536.3451521373813</v>
      </c>
      <c r="O739" s="1495">
        <f t="shared" si="349"/>
        <v>2535.622635093705</v>
      </c>
      <c r="P739" s="1495">
        <f t="shared" si="349"/>
        <v>58.283922790697346</v>
      </c>
      <c r="Q739" s="1495">
        <f t="shared" si="349"/>
        <v>0</v>
      </c>
      <c r="R739" s="1495"/>
      <c r="S739" s="1495">
        <v>122</v>
      </c>
      <c r="V739" s="1492" t="s">
        <v>5227</v>
      </c>
      <c r="W739" s="1492">
        <v>122</v>
      </c>
    </row>
    <row r="740" spans="1:25">
      <c r="A740" s="1491" t="s">
        <v>4875</v>
      </c>
      <c r="B740" s="1495">
        <v>101</v>
      </c>
      <c r="C740" s="1493">
        <v>85</v>
      </c>
      <c r="D740" s="1495" t="s">
        <v>5265</v>
      </c>
      <c r="E740" s="1495" t="s">
        <v>2070</v>
      </c>
      <c r="F740" s="1491">
        <f>+'0 MDS Allocation Assignment'!F244</f>
        <v>7628.7877112605429</v>
      </c>
      <c r="G740" s="1535">
        <f>+$F740*G$1933</f>
        <v>0</v>
      </c>
      <c r="H740" s="1535">
        <f>+$F740*H$1933</f>
        <v>7628.7877112605429</v>
      </c>
      <c r="I740" s="1545">
        <f t="shared" si="347"/>
        <v>1</v>
      </c>
      <c r="J740" s="1535">
        <f t="shared" si="348"/>
        <v>7628.7877112605429</v>
      </c>
      <c r="K740" s="1535">
        <f t="shared" ref="K740:Q740" si="350">+$J740*K$1966</f>
        <v>3849.7470708846326</v>
      </c>
      <c r="L740" s="1535">
        <f t="shared" si="350"/>
        <v>355.76169568245729</v>
      </c>
      <c r="M740" s="1535">
        <f t="shared" si="350"/>
        <v>2650.2864504366544</v>
      </c>
      <c r="N740" s="1538">
        <f t="shared" si="350"/>
        <v>421.88298958441027</v>
      </c>
      <c r="O740" s="1538">
        <f t="shared" si="350"/>
        <v>310.80620381086248</v>
      </c>
      <c r="P740" s="1538">
        <f t="shared" si="350"/>
        <v>40.303300861525635</v>
      </c>
      <c r="Q740" s="1535">
        <f t="shared" si="350"/>
        <v>0</v>
      </c>
      <c r="R740" s="1535"/>
      <c r="S740" s="1495">
        <v>201</v>
      </c>
      <c r="V740" s="1492" t="s">
        <v>5235</v>
      </c>
      <c r="W740" s="1492">
        <v>201</v>
      </c>
      <c r="Y740" s="1495"/>
    </row>
    <row r="741" spans="1:25" s="1495" customFormat="1">
      <c r="A741" s="1491" t="s">
        <v>4875</v>
      </c>
      <c r="B741" s="1491">
        <v>117</v>
      </c>
      <c r="C741" s="1564">
        <v>86</v>
      </c>
      <c r="D741" s="1491" t="s">
        <v>5268</v>
      </c>
      <c r="E741" s="1491" t="s">
        <v>4065</v>
      </c>
      <c r="F741" s="1491">
        <f>+'0 MDS Allocation Assignment'!F245</f>
        <v>8001.8674565720094</v>
      </c>
      <c r="G741" s="1529">
        <f>+$F741*G$1942</f>
        <v>518.41583438213763</v>
      </c>
      <c r="H741" s="1529">
        <f>+$F741*H$1942</f>
        <v>7483.4516221898712</v>
      </c>
      <c r="I741" s="1494">
        <f t="shared" si="347"/>
        <v>0.93521314403222733</v>
      </c>
      <c r="J741" s="1535">
        <f t="shared" si="348"/>
        <v>7483.4516221898712</v>
      </c>
      <c r="K741" s="1535">
        <f t="shared" ref="K741:Q742" si="351">+$J741*K$1945</f>
        <v>4478.0500942696408</v>
      </c>
      <c r="L741" s="1535">
        <f t="shared" si="351"/>
        <v>356.06484177587174</v>
      </c>
      <c r="M741" s="1535">
        <f t="shared" si="351"/>
        <v>2197.089040344682</v>
      </c>
      <c r="N741" s="1538">
        <f t="shared" si="351"/>
        <v>260.88712918177106</v>
      </c>
      <c r="O741" s="1538">
        <f t="shared" si="351"/>
        <v>187.06073120665101</v>
      </c>
      <c r="P741" s="1538">
        <f t="shared" si="351"/>
        <v>4.2997854112534082</v>
      </c>
      <c r="Q741" s="1535">
        <f t="shared" si="351"/>
        <v>0</v>
      </c>
      <c r="R741" s="1535"/>
      <c r="S741" s="1495">
        <v>117</v>
      </c>
      <c r="V741" s="1492" t="s">
        <v>5228</v>
      </c>
      <c r="W741" s="1492">
        <v>117</v>
      </c>
    </row>
    <row r="742" spans="1:25">
      <c r="A742" s="1491" t="s">
        <v>4875</v>
      </c>
      <c r="B742" s="1491">
        <v>117</v>
      </c>
      <c r="C742" s="1493">
        <v>87</v>
      </c>
      <c r="D742" s="1491" t="s">
        <v>5239</v>
      </c>
      <c r="E742" s="1491" t="s">
        <v>4065</v>
      </c>
      <c r="F742" s="1491">
        <f>+'0 MDS Allocation Assignment'!F246</f>
        <v>8686.2498613002645</v>
      </c>
      <c r="G742" s="1529">
        <f>+$F742*G$1942</f>
        <v>562.75481866414498</v>
      </c>
      <c r="H742" s="1529">
        <f>+$F742*H$1942</f>
        <v>8123.4950426361193</v>
      </c>
      <c r="I742" s="1494">
        <f t="shared" si="347"/>
        <v>0.93521314403222733</v>
      </c>
      <c r="J742" s="1535">
        <f t="shared" si="348"/>
        <v>8123.4950426361193</v>
      </c>
      <c r="K742" s="1535">
        <f t="shared" si="351"/>
        <v>4861.0480267701078</v>
      </c>
      <c r="L742" s="1535">
        <f t="shared" si="351"/>
        <v>386.51829704444367</v>
      </c>
      <c r="M742" s="1535">
        <f t="shared" si="351"/>
        <v>2385.001310698301</v>
      </c>
      <c r="N742" s="1538">
        <f t="shared" si="351"/>
        <v>283.20024068993899</v>
      </c>
      <c r="O742" s="1538">
        <f t="shared" si="351"/>
        <v>203.05963068208393</v>
      </c>
      <c r="P742" s="1538">
        <f t="shared" si="351"/>
        <v>4.6675367512424524</v>
      </c>
      <c r="Q742" s="1535">
        <f t="shared" si="351"/>
        <v>0</v>
      </c>
      <c r="R742" s="1535"/>
      <c r="S742" s="1495">
        <v>117</v>
      </c>
      <c r="V742" s="1492" t="s">
        <v>5228</v>
      </c>
      <c r="W742" s="1492">
        <v>117</v>
      </c>
      <c r="Y742" s="1495"/>
    </row>
    <row r="743" spans="1:25">
      <c r="A743" s="1491" t="s">
        <v>4875</v>
      </c>
      <c r="B743" s="1491">
        <v>105</v>
      </c>
      <c r="C743" s="1493">
        <v>88</v>
      </c>
      <c r="D743" s="1491" t="s">
        <v>5240</v>
      </c>
      <c r="E743" s="1491" t="s">
        <v>4065</v>
      </c>
      <c r="F743" s="1491">
        <f>+'0 MDS Allocation Assignment'!F247</f>
        <v>28304.114765644834</v>
      </c>
      <c r="G743" s="1529">
        <f>+$F743*G$1936</f>
        <v>0</v>
      </c>
      <c r="H743" s="1529">
        <f>+$F743*H$1936</f>
        <v>28304.114765644834</v>
      </c>
      <c r="I743" s="1494">
        <f t="shared" si="347"/>
        <v>1</v>
      </c>
      <c r="J743" s="1535">
        <f t="shared" si="348"/>
        <v>28304.114765644834</v>
      </c>
      <c r="K743" s="1535">
        <f t="shared" ref="K743:Q743" si="352">+$J743*K$1936</f>
        <v>17616.934237801906</v>
      </c>
      <c r="L743" s="1535">
        <f t="shared" si="352"/>
        <v>1252.9605473097031</v>
      </c>
      <c r="M743" s="1535">
        <f t="shared" si="352"/>
        <v>8389.3531801021545</v>
      </c>
      <c r="N743" s="1538">
        <f t="shared" si="352"/>
        <v>882.39127745677274</v>
      </c>
      <c r="O743" s="1538">
        <f t="shared" si="352"/>
        <v>6.0247957425381795E-4</v>
      </c>
      <c r="P743" s="1538">
        <f t="shared" si="352"/>
        <v>162.4749204947301</v>
      </c>
      <c r="Q743" s="1535">
        <f t="shared" si="352"/>
        <v>0</v>
      </c>
      <c r="R743" s="1535"/>
      <c r="S743" s="1495">
        <v>105</v>
      </c>
      <c r="V743" s="1492" t="s">
        <v>5229</v>
      </c>
      <c r="W743" s="1492">
        <v>105</v>
      </c>
      <c r="Y743" s="1495"/>
    </row>
    <row r="744" spans="1:25">
      <c r="A744" s="1491" t="s">
        <v>4875</v>
      </c>
      <c r="B744" s="1491">
        <v>106</v>
      </c>
      <c r="C744" s="1493">
        <v>89</v>
      </c>
      <c r="D744" s="1495" t="s">
        <v>5241</v>
      </c>
      <c r="E744" s="1495" t="s">
        <v>4065</v>
      </c>
      <c r="F744" s="1491">
        <f>+'0 MDS Allocation Assignment'!F248</f>
        <v>12442.559438420725</v>
      </c>
      <c r="G744" s="1535">
        <f>+$F744*G$1939</f>
        <v>0</v>
      </c>
      <c r="H744" s="1535">
        <f>+$F744*H$1939</f>
        <v>12442.559438420725</v>
      </c>
      <c r="I744" s="1494">
        <f t="shared" si="347"/>
        <v>1</v>
      </c>
      <c r="J744" s="1535">
        <f t="shared" si="348"/>
        <v>12442.559438420725</v>
      </c>
      <c r="K744" s="1535">
        <f t="shared" ref="K744:Q744" si="353">+$J744*K$1939</f>
        <v>9078.5052218893616</v>
      </c>
      <c r="L744" s="1535">
        <f t="shared" si="353"/>
        <v>730.99984450110628</v>
      </c>
      <c r="M744" s="1535">
        <f t="shared" si="353"/>
        <v>2588.0443065611635</v>
      </c>
      <c r="N744" s="1538">
        <f t="shared" si="353"/>
        <v>0</v>
      </c>
      <c r="O744" s="1538">
        <f t="shared" si="353"/>
        <v>0</v>
      </c>
      <c r="P744" s="1538">
        <f t="shared" si="353"/>
        <v>45.010065469093739</v>
      </c>
      <c r="Q744" s="1535">
        <f t="shared" si="353"/>
        <v>0</v>
      </c>
      <c r="R744" s="1535"/>
      <c r="S744" s="1495">
        <v>106</v>
      </c>
      <c r="V744" s="1492" t="s">
        <v>5230</v>
      </c>
      <c r="W744" s="1492">
        <v>106</v>
      </c>
      <c r="Y744" s="1495"/>
    </row>
    <row r="745" spans="1:25">
      <c r="A745" s="1491" t="s">
        <v>4875</v>
      </c>
      <c r="B745" s="1491">
        <v>907</v>
      </c>
      <c r="C745" s="1493">
        <v>90</v>
      </c>
      <c r="D745" s="1491" t="s">
        <v>5242</v>
      </c>
      <c r="E745" s="1491" t="s">
        <v>4069</v>
      </c>
      <c r="F745" s="1491">
        <f>+'0 MDS Allocation Assignment'!F249</f>
        <v>12136.704867949884</v>
      </c>
      <c r="G745" s="1529">
        <f>+$F745*G$2052</f>
        <v>0</v>
      </c>
      <c r="H745" s="1529">
        <f>+$F745*H$2052</f>
        <v>12136.704867949884</v>
      </c>
      <c r="I745" s="1494">
        <f t="shared" si="347"/>
        <v>1</v>
      </c>
      <c r="J745" s="1535">
        <f t="shared" si="348"/>
        <v>12136.704867949884</v>
      </c>
      <c r="K745" s="1535">
        <f t="shared" ref="K745:Q745" si="354">+$J745*K$2052</f>
        <v>4474.2778241494025</v>
      </c>
      <c r="L745" s="1535">
        <f t="shared" si="354"/>
        <v>678.68911554053693</v>
      </c>
      <c r="M745" s="1535">
        <f t="shared" si="354"/>
        <v>327.19550887868303</v>
      </c>
      <c r="N745" s="1538">
        <f t="shared" si="354"/>
        <v>21.092704737680272</v>
      </c>
      <c r="O745" s="1538">
        <f t="shared" si="354"/>
        <v>23.013026300979558</v>
      </c>
      <c r="P745" s="1538">
        <f t="shared" si="354"/>
        <v>5.2817641630433227</v>
      </c>
      <c r="Q745" s="1535">
        <f t="shared" si="354"/>
        <v>6607.1549241795601</v>
      </c>
      <c r="R745" s="1535"/>
      <c r="S745" s="1495">
        <v>907</v>
      </c>
      <c r="V745" s="1492" t="s">
        <v>5243</v>
      </c>
      <c r="W745" s="1492">
        <v>907</v>
      </c>
      <c r="Y745" s="1495"/>
    </row>
    <row r="746" spans="1:25">
      <c r="A746" s="1491" t="s">
        <v>4875</v>
      </c>
      <c r="B746" s="1495">
        <v>412</v>
      </c>
      <c r="C746" s="1493">
        <v>91</v>
      </c>
      <c r="D746" s="1495" t="s">
        <v>5244</v>
      </c>
      <c r="E746" s="1495" t="s">
        <v>4069</v>
      </c>
      <c r="F746" s="1491">
        <f>+'0 MDS Allocation Assignment'!F250</f>
        <v>3707.9041377343915</v>
      </c>
      <c r="G746" s="1535">
        <f>+$F746*G$2018</f>
        <v>0</v>
      </c>
      <c r="H746" s="1535">
        <f>+$F746*H$2018</f>
        <v>3707.9041377343915</v>
      </c>
      <c r="I746" s="1494">
        <f t="shared" si="347"/>
        <v>1</v>
      </c>
      <c r="J746" s="1535">
        <f t="shared" si="348"/>
        <v>3707.9041377343915</v>
      </c>
      <c r="K746" s="1535">
        <f t="shared" ref="K746:Q746" si="355">+$J746*K$2018</f>
        <v>3307.0308100666962</v>
      </c>
      <c r="L746" s="1535">
        <f t="shared" si="355"/>
        <v>320.58686650485919</v>
      </c>
      <c r="M746" s="1535">
        <f t="shared" si="355"/>
        <v>78.957813106960074</v>
      </c>
      <c r="N746" s="1538">
        <f t="shared" si="355"/>
        <v>0.26658957755440421</v>
      </c>
      <c r="O746" s="1538">
        <f t="shared" si="355"/>
        <v>4.7298150856426559E-2</v>
      </c>
      <c r="P746" s="1538">
        <f t="shared" si="355"/>
        <v>1.0147603274651515</v>
      </c>
      <c r="Q746" s="1535">
        <f t="shared" si="355"/>
        <v>0</v>
      </c>
      <c r="R746" s="1535"/>
      <c r="S746" s="1495">
        <v>412</v>
      </c>
      <c r="V746" s="1492" t="s">
        <v>5245</v>
      </c>
      <c r="W746" s="1492">
        <v>412</v>
      </c>
      <c r="Y746" s="1495"/>
    </row>
    <row r="747" spans="1:25">
      <c r="A747" s="1491" t="s">
        <v>4875</v>
      </c>
      <c r="C747" s="1564">
        <v>92</v>
      </c>
      <c r="D747" s="1491" t="s">
        <v>5561</v>
      </c>
      <c r="F747" s="1598">
        <f>+SUM(F739:F746)</f>
        <v>182346.95199999996</v>
      </c>
      <c r="G747" s="1598">
        <f>SUM(G739:G746)</f>
        <v>1081.1706530462825</v>
      </c>
      <c r="H747" s="1598">
        <f>SUM(H739:H746)</f>
        <v>181265.78134695368</v>
      </c>
      <c r="I747" s="1494">
        <f t="shared" si="347"/>
        <v>0.99407080490686628</v>
      </c>
      <c r="J747" s="1592">
        <f t="shared" ref="J747:Q747" si="356">SUM(J739:J746)</f>
        <v>181265.78134695368</v>
      </c>
      <c r="K747" s="1592">
        <f t="shared" si="356"/>
        <v>108365.90760016968</v>
      </c>
      <c r="L747" s="1592">
        <f t="shared" si="356"/>
        <v>8908.0675935242361</v>
      </c>
      <c r="M747" s="1592">
        <f t="shared" si="356"/>
        <v>48397.638961720928</v>
      </c>
      <c r="N747" s="1593">
        <f t="shared" si="356"/>
        <v>5406.0660833655083</v>
      </c>
      <c r="O747" s="1593">
        <f>SUM(O739:O746)</f>
        <v>3259.6101277247126</v>
      </c>
      <c r="P747" s="1593">
        <f>SUM(P739:P746)</f>
        <v>321.33605626905108</v>
      </c>
      <c r="Q747" s="1592">
        <f t="shared" si="356"/>
        <v>6607.1549241795601</v>
      </c>
      <c r="R747" s="1535"/>
      <c r="S747" s="1497"/>
      <c r="V747" s="1491" t="s">
        <v>5562</v>
      </c>
      <c r="Y747" s="1495"/>
    </row>
    <row r="748" spans="1:25">
      <c r="A748" s="1491" t="s">
        <v>4875</v>
      </c>
      <c r="B748" s="1492"/>
      <c r="C748" s="1493">
        <v>93</v>
      </c>
      <c r="G748" s="1491"/>
      <c r="M748" s="1495"/>
      <c r="P748" s="1496"/>
      <c r="R748" s="1495"/>
      <c r="S748" s="1495"/>
      <c r="T748" s="1492"/>
      <c r="U748" s="1497"/>
    </row>
    <row r="749" spans="1:25">
      <c r="A749" s="1491" t="s">
        <v>4875</v>
      </c>
      <c r="C749" s="1493">
        <v>94</v>
      </c>
      <c r="D749" s="1527" t="s">
        <v>5563</v>
      </c>
      <c r="G749" s="1491"/>
      <c r="M749" s="1495"/>
      <c r="P749" s="1496"/>
    </row>
    <row r="750" spans="1:25">
      <c r="A750" s="1491" t="s">
        <v>4875</v>
      </c>
      <c r="B750" s="1491">
        <v>101</v>
      </c>
      <c r="C750" s="1493">
        <v>95</v>
      </c>
      <c r="D750" s="1491" t="s">
        <v>5265</v>
      </c>
      <c r="E750" s="1491" t="s">
        <v>4065</v>
      </c>
      <c r="F750" s="1491">
        <f>+'0 MDS Allocation Assignment'!F251</f>
        <v>4071.9547618950883</v>
      </c>
      <c r="G750" s="1529">
        <f>+$F750*G$1933</f>
        <v>0</v>
      </c>
      <c r="H750" s="1529">
        <f>+$F750*H$1933</f>
        <v>4071.9547618950883</v>
      </c>
      <c r="I750" s="1494">
        <f t="shared" ref="I750:I758" si="357">IF(F750=0,0,+H750/F750)</f>
        <v>1</v>
      </c>
      <c r="J750" s="1535">
        <f t="shared" ref="J750:J757" si="358">+H750</f>
        <v>4071.9547618950883</v>
      </c>
      <c r="K750" s="1495">
        <f t="shared" ref="K750:Q750" si="359">$J750*K$1951</f>
        <v>2436.631961553338</v>
      </c>
      <c r="L750" s="1495">
        <f t="shared" si="359"/>
        <v>193.74481204816107</v>
      </c>
      <c r="M750" s="1495">
        <f t="shared" si="359"/>
        <v>1195.4974297703889</v>
      </c>
      <c r="N750" s="1495">
        <f t="shared" si="359"/>
        <v>141.9559638548163</v>
      </c>
      <c r="O750" s="1495">
        <f t="shared" si="359"/>
        <v>101.78496149315708</v>
      </c>
      <c r="P750" s="1495">
        <f t="shared" si="359"/>
        <v>2.3396331752268154</v>
      </c>
      <c r="Q750" s="1495">
        <f t="shared" si="359"/>
        <v>0</v>
      </c>
      <c r="R750" s="1495"/>
      <c r="S750" s="1495">
        <v>122</v>
      </c>
      <c r="V750" s="1497" t="s">
        <v>5227</v>
      </c>
      <c r="W750" s="1492">
        <v>122</v>
      </c>
    </row>
    <row r="751" spans="1:25">
      <c r="A751" s="1491" t="s">
        <v>4875</v>
      </c>
      <c r="B751" s="1495">
        <v>101</v>
      </c>
      <c r="C751" s="1493">
        <v>96</v>
      </c>
      <c r="D751" s="1495" t="s">
        <v>5265</v>
      </c>
      <c r="E751" s="1495" t="s">
        <v>2070</v>
      </c>
      <c r="F751" s="1491">
        <f>+'0 MDS Allocation Assignment'!F252</f>
        <v>306.23478931100033</v>
      </c>
      <c r="G751" s="1535">
        <f>+$F751*G$1933</f>
        <v>0</v>
      </c>
      <c r="H751" s="1535">
        <f>+$F751*H$1933</f>
        <v>306.23478931100033</v>
      </c>
      <c r="I751" s="1545">
        <f t="shared" si="357"/>
        <v>1</v>
      </c>
      <c r="J751" s="1535">
        <f t="shared" si="358"/>
        <v>306.23478931100033</v>
      </c>
      <c r="K751" s="1535">
        <f t="shared" ref="K751:Q751" si="360">+$J751*K$1966</f>
        <v>154.5365433898273</v>
      </c>
      <c r="L751" s="1535">
        <f t="shared" si="360"/>
        <v>14.280985661906657</v>
      </c>
      <c r="M751" s="1535">
        <f t="shared" si="360"/>
        <v>106.38779626352472</v>
      </c>
      <c r="N751" s="1538">
        <f t="shared" si="360"/>
        <v>16.935226581095836</v>
      </c>
      <c r="O751" s="1538">
        <f t="shared" si="360"/>
        <v>12.476382348414344</v>
      </c>
      <c r="P751" s="1538">
        <f t="shared" si="360"/>
        <v>1.6178550662314581</v>
      </c>
      <c r="Q751" s="1535">
        <f t="shared" si="360"/>
        <v>0</v>
      </c>
      <c r="R751" s="1535"/>
      <c r="S751" s="1495">
        <v>201</v>
      </c>
      <c r="V751" s="1497" t="s">
        <v>5235</v>
      </c>
      <c r="W751" s="1492">
        <v>201</v>
      </c>
    </row>
    <row r="752" spans="1:25">
      <c r="A752" s="1491" t="s">
        <v>4875</v>
      </c>
      <c r="B752" s="1491">
        <v>117</v>
      </c>
      <c r="C752" s="1493">
        <v>97</v>
      </c>
      <c r="D752" s="1491" t="s">
        <v>5268</v>
      </c>
      <c r="E752" s="1491" t="s">
        <v>4065</v>
      </c>
      <c r="F752" s="1491">
        <f>+'0 MDS Allocation Assignment'!F253</f>
        <v>321.21095610523673</v>
      </c>
      <c r="G752" s="1529">
        <f>+$F752*G$1942</f>
        <v>20.8102479484605</v>
      </c>
      <c r="H752" s="1529">
        <f>+$F752*H$1942</f>
        <v>300.4007081567762</v>
      </c>
      <c r="I752" s="1494">
        <f t="shared" si="357"/>
        <v>0.93521314403222733</v>
      </c>
      <c r="J752" s="1535">
        <f t="shared" si="358"/>
        <v>300.4007081567762</v>
      </c>
      <c r="K752" s="1535">
        <f t="shared" ref="K752:Q753" si="361">+$J752*K$1945</f>
        <v>179.75788277849145</v>
      </c>
      <c r="L752" s="1535">
        <f t="shared" si="361"/>
        <v>14.293154552110565</v>
      </c>
      <c r="M752" s="1535">
        <f t="shared" si="361"/>
        <v>88.195546243124824</v>
      </c>
      <c r="N752" s="1538">
        <f t="shared" si="361"/>
        <v>10.47253090042144</v>
      </c>
      <c r="O752" s="1538">
        <f t="shared" si="361"/>
        <v>7.5089917005915785</v>
      </c>
      <c r="P752" s="1538">
        <f t="shared" si="361"/>
        <v>0.17260198203629504</v>
      </c>
      <c r="Q752" s="1535">
        <f t="shared" si="361"/>
        <v>0</v>
      </c>
      <c r="R752" s="1529"/>
      <c r="S752" s="1491">
        <v>117</v>
      </c>
      <c r="V752" s="1497" t="s">
        <v>5228</v>
      </c>
      <c r="W752" s="1492">
        <v>117</v>
      </c>
    </row>
    <row r="753" spans="1:23">
      <c r="A753" s="1491" t="s">
        <v>4875</v>
      </c>
      <c r="B753" s="1491">
        <v>117</v>
      </c>
      <c r="C753" s="1493">
        <v>98</v>
      </c>
      <c r="D753" s="1491" t="s">
        <v>5239</v>
      </c>
      <c r="E753" s="1491" t="s">
        <v>4065</v>
      </c>
      <c r="F753" s="1491">
        <f>+'0 MDS Allocation Assignment'!F254</f>
        <v>348.68343396836536</v>
      </c>
      <c r="G753" s="1529">
        <f>+$F753*G$1942</f>
        <v>22.590103414856834</v>
      </c>
      <c r="H753" s="1529">
        <f>+$F753*H$1942</f>
        <v>326.09333055350851</v>
      </c>
      <c r="I753" s="1494">
        <f t="shared" si="357"/>
        <v>0.93521314403222733</v>
      </c>
      <c r="J753" s="1535">
        <f t="shared" si="358"/>
        <v>326.09333055350851</v>
      </c>
      <c r="K753" s="1535">
        <f t="shared" si="361"/>
        <v>195.13218543377522</v>
      </c>
      <c r="L753" s="1535">
        <f t="shared" si="361"/>
        <v>15.515617125580462</v>
      </c>
      <c r="M753" s="1535">
        <f t="shared" si="361"/>
        <v>95.738720427373281</v>
      </c>
      <c r="N753" s="1538">
        <f t="shared" si="361"/>
        <v>11.368223802124639</v>
      </c>
      <c r="O753" s="1538">
        <f t="shared" si="361"/>
        <v>8.1512195086658874</v>
      </c>
      <c r="P753" s="1538">
        <f t="shared" si="361"/>
        <v>0.18736425598896406</v>
      </c>
      <c r="Q753" s="1535">
        <f t="shared" si="361"/>
        <v>0</v>
      </c>
      <c r="R753" s="1529"/>
      <c r="S753" s="1491">
        <v>117</v>
      </c>
      <c r="V753" s="1497" t="s">
        <v>5228</v>
      </c>
      <c r="W753" s="1492">
        <v>117</v>
      </c>
    </row>
    <row r="754" spans="1:23">
      <c r="A754" s="1491" t="s">
        <v>4875</v>
      </c>
      <c r="B754" s="1491">
        <v>105</v>
      </c>
      <c r="C754" s="1493">
        <v>99</v>
      </c>
      <c r="D754" s="1491" t="s">
        <v>5240</v>
      </c>
      <c r="E754" s="1491" t="s">
        <v>4065</v>
      </c>
      <c r="F754" s="1491">
        <f>+'0 MDS Allocation Assignment'!F255</f>
        <v>1136.1837489720122</v>
      </c>
      <c r="G754" s="1529">
        <f>+$F754*G$1936</f>
        <v>0</v>
      </c>
      <c r="H754" s="1529">
        <f>+$F754*H$1936</f>
        <v>1136.1837489720122</v>
      </c>
      <c r="I754" s="1494">
        <f t="shared" si="357"/>
        <v>1</v>
      </c>
      <c r="J754" s="1535">
        <f t="shared" si="358"/>
        <v>1136.1837489720122</v>
      </c>
      <c r="K754" s="1535">
        <f t="shared" ref="K754:Q754" si="362">+$J754*K$1936</f>
        <v>707.17895802183568</v>
      </c>
      <c r="L754" s="1535">
        <f t="shared" si="362"/>
        <v>50.29634114133475</v>
      </c>
      <c r="M754" s="1535">
        <f t="shared" si="362"/>
        <v>336.76540766391923</v>
      </c>
      <c r="N754" s="1538">
        <f t="shared" si="362"/>
        <v>35.420949850653223</v>
      </c>
      <c r="O754" s="1538">
        <f t="shared" si="362"/>
        <v>2.418473451731602E-5</v>
      </c>
      <c r="P754" s="1538">
        <f t="shared" si="362"/>
        <v>6.5220681095350415</v>
      </c>
      <c r="Q754" s="1535">
        <f t="shared" si="362"/>
        <v>0</v>
      </c>
      <c r="R754" s="1529"/>
      <c r="S754" s="1491">
        <v>105</v>
      </c>
      <c r="V754" s="1497" t="s">
        <v>5229</v>
      </c>
      <c r="W754" s="1492">
        <v>105</v>
      </c>
    </row>
    <row r="755" spans="1:23">
      <c r="A755" s="1491" t="s">
        <v>4875</v>
      </c>
      <c r="B755" s="1491">
        <v>106</v>
      </c>
      <c r="C755" s="1493">
        <v>100</v>
      </c>
      <c r="D755" s="1491" t="s">
        <v>5241</v>
      </c>
      <c r="E755" s="1491" t="s">
        <v>4065</v>
      </c>
      <c r="F755" s="1491">
        <f>+'0 MDS Allocation Assignment'!F256</f>
        <v>499.46920956917899</v>
      </c>
      <c r="G755" s="1529">
        <f>+$F755*G$1939</f>
        <v>0</v>
      </c>
      <c r="H755" s="1529">
        <f>+$F755*H$1939</f>
        <v>499.46920956917899</v>
      </c>
      <c r="I755" s="1494">
        <f t="shared" si="357"/>
        <v>1</v>
      </c>
      <c r="J755" s="1535">
        <f t="shared" si="358"/>
        <v>499.46920956917899</v>
      </c>
      <c r="K755" s="1535">
        <f t="shared" ref="K755:Q755" si="363">+$J755*K$1939</f>
        <v>364.42934829349525</v>
      </c>
      <c r="L755" s="1535">
        <f t="shared" si="363"/>
        <v>29.343795087749424</v>
      </c>
      <c r="M755" s="1535">
        <f t="shared" si="363"/>
        <v>103.88927218114121</v>
      </c>
      <c r="N755" s="1538">
        <f t="shared" si="363"/>
        <v>0</v>
      </c>
      <c r="O755" s="1538">
        <f t="shared" si="363"/>
        <v>0</v>
      </c>
      <c r="P755" s="1538">
        <f t="shared" si="363"/>
        <v>1.8067940067930808</v>
      </c>
      <c r="Q755" s="1535">
        <f t="shared" si="363"/>
        <v>0</v>
      </c>
      <c r="R755" s="1529"/>
      <c r="S755" s="1491">
        <v>106</v>
      </c>
      <c r="V755" s="1497" t="s">
        <v>5230</v>
      </c>
      <c r="W755" s="1492">
        <v>106</v>
      </c>
    </row>
    <row r="756" spans="1:23">
      <c r="A756" s="1491" t="s">
        <v>4875</v>
      </c>
      <c r="B756" s="1491">
        <v>907</v>
      </c>
      <c r="C756" s="1493">
        <v>101</v>
      </c>
      <c r="D756" s="1491" t="s">
        <v>5242</v>
      </c>
      <c r="E756" s="1491" t="s">
        <v>4069</v>
      </c>
      <c r="F756" s="1491">
        <f>+'0 MDS Allocation Assignment'!F257</f>
        <v>487.19159568175985</v>
      </c>
      <c r="G756" s="1529">
        <f>+$F756*G$2052</f>
        <v>0</v>
      </c>
      <c r="H756" s="1529">
        <f>+$F756*H$2052</f>
        <v>487.19159568175985</v>
      </c>
      <c r="I756" s="1494">
        <f t="shared" si="357"/>
        <v>1</v>
      </c>
      <c r="J756" s="1535">
        <f t="shared" si="358"/>
        <v>487.19159568175985</v>
      </c>
      <c r="K756" s="1535">
        <f t="shared" ref="K756:Q756" si="364">+$J756*K$2052</f>
        <v>179.60645631478337</v>
      </c>
      <c r="L756" s="1535">
        <f t="shared" si="364"/>
        <v>27.243937853775108</v>
      </c>
      <c r="M756" s="1535">
        <f t="shared" si="364"/>
        <v>13.134281817420334</v>
      </c>
      <c r="N756" s="1538">
        <f t="shared" si="364"/>
        <v>0.84670333424120803</v>
      </c>
      <c r="O756" s="1538">
        <f t="shared" si="364"/>
        <v>0.92378888067452958</v>
      </c>
      <c r="P756" s="1538">
        <f t="shared" si="364"/>
        <v>0.21202057219032283</v>
      </c>
      <c r="Q756" s="1535">
        <f t="shared" si="364"/>
        <v>265.22440690867501</v>
      </c>
      <c r="R756" s="1529"/>
      <c r="S756" s="1491">
        <v>907</v>
      </c>
      <c r="T756" s="1495"/>
      <c r="V756" s="1497" t="s">
        <v>5243</v>
      </c>
      <c r="W756" s="1492">
        <v>907</v>
      </c>
    </row>
    <row r="757" spans="1:23">
      <c r="A757" s="1491" t="s">
        <v>4875</v>
      </c>
      <c r="B757" s="1491">
        <v>412</v>
      </c>
      <c r="C757" s="1493">
        <v>102</v>
      </c>
      <c r="D757" s="1495" t="s">
        <v>5244</v>
      </c>
      <c r="E757" s="1495" t="s">
        <v>4069</v>
      </c>
      <c r="F757" s="1491">
        <f>+'0 MDS Allocation Assignment'!F258</f>
        <v>148.84268449735839</v>
      </c>
      <c r="G757" s="1535">
        <f>+$F757*G$2018</f>
        <v>0</v>
      </c>
      <c r="H757" s="1535">
        <f>+$F757*H$2018</f>
        <v>148.84268449735839</v>
      </c>
      <c r="I757" s="1494">
        <f t="shared" si="357"/>
        <v>1</v>
      </c>
      <c r="J757" s="1535">
        <f t="shared" si="358"/>
        <v>148.84268449735839</v>
      </c>
      <c r="K757" s="1535">
        <f t="shared" ref="K757:Q757" si="365">+$J757*K$2018</f>
        <v>132.7508277456607</v>
      </c>
      <c r="L757" s="1535">
        <f t="shared" si="365"/>
        <v>12.868997701309402</v>
      </c>
      <c r="M757" s="1535">
        <f t="shared" si="365"/>
        <v>3.1695244613474687</v>
      </c>
      <c r="N757" s="1538">
        <f t="shared" si="365"/>
        <v>1.0701438577767416E-2</v>
      </c>
      <c r="O757" s="1538">
        <f t="shared" si="365"/>
        <v>1.8986423283135739E-3</v>
      </c>
      <c r="P757" s="1538">
        <f t="shared" si="365"/>
        <v>4.0734508134727579E-2</v>
      </c>
      <c r="Q757" s="1535">
        <f t="shared" si="365"/>
        <v>0</v>
      </c>
      <c r="R757" s="1529"/>
      <c r="S757" s="1491">
        <v>412</v>
      </c>
      <c r="V757" s="1497" t="s">
        <v>5245</v>
      </c>
      <c r="W757" s="1492">
        <v>412</v>
      </c>
    </row>
    <row r="758" spans="1:23">
      <c r="A758" s="1491" t="s">
        <v>4875</v>
      </c>
      <c r="C758" s="1493">
        <v>103</v>
      </c>
      <c r="D758" s="1491" t="s">
        <v>5564</v>
      </c>
      <c r="F758" s="1598">
        <f>+SUM(F750:F757)</f>
        <v>7319.7711799999997</v>
      </c>
      <c r="G758" s="1598">
        <f>SUM(G750:G757)</f>
        <v>43.400351363317334</v>
      </c>
      <c r="H758" s="1598">
        <f>SUM(H750:H757)</f>
        <v>7276.3708286366818</v>
      </c>
      <c r="I758" s="1494">
        <f t="shared" si="357"/>
        <v>0.99407080490686628</v>
      </c>
      <c r="J758" s="1592">
        <f t="shared" ref="J758:Q758" si="366">SUM(J750:J757)</f>
        <v>7276.3708286366818</v>
      </c>
      <c r="K758" s="1592">
        <f t="shared" si="366"/>
        <v>4350.0241635312077</v>
      </c>
      <c r="L758" s="1592">
        <f t="shared" si="366"/>
        <v>357.58764117192743</v>
      </c>
      <c r="M758" s="1592">
        <f t="shared" si="366"/>
        <v>1942.7779788282398</v>
      </c>
      <c r="N758" s="1593">
        <f t="shared" si="366"/>
        <v>217.01029976193041</v>
      </c>
      <c r="O758" s="1593">
        <f>SUM(O750:O757)</f>
        <v>130.84726675856624</v>
      </c>
      <c r="P758" s="1593">
        <f>SUM(P750:P757)</f>
        <v>12.899071676136705</v>
      </c>
      <c r="Q758" s="1592">
        <f t="shared" si="366"/>
        <v>265.22440690867501</v>
      </c>
      <c r="R758" s="1529"/>
      <c r="V758" s="1491" t="s">
        <v>5565</v>
      </c>
    </row>
    <row r="759" spans="1:23">
      <c r="A759" s="1491" t="s">
        <v>4875</v>
      </c>
      <c r="C759" s="1493">
        <v>104</v>
      </c>
      <c r="G759" s="1491"/>
      <c r="I759" s="1491"/>
      <c r="K759" s="1491"/>
      <c r="L759" s="1491"/>
      <c r="M759" s="1491"/>
      <c r="N759" s="1491"/>
      <c r="O759" s="1495"/>
      <c r="Q759" s="1491"/>
      <c r="V759" s="1495"/>
    </row>
    <row r="760" spans="1:23">
      <c r="A760" s="1491" t="s">
        <v>4875</v>
      </c>
      <c r="C760" s="1493">
        <v>105</v>
      </c>
      <c r="D760" s="1527" t="s">
        <v>5566</v>
      </c>
      <c r="G760" s="1491"/>
      <c r="M760" s="1495"/>
      <c r="P760" s="1496"/>
      <c r="V760" s="1495"/>
    </row>
    <row r="761" spans="1:23">
      <c r="A761" s="1491" t="s">
        <v>4875</v>
      </c>
      <c r="C761" s="1493">
        <v>106</v>
      </c>
      <c r="D761" s="1491" t="s">
        <v>5354</v>
      </c>
      <c r="E761" s="1491" t="s">
        <v>4775</v>
      </c>
      <c r="F761" s="1495">
        <f>F712</f>
        <v>1782281.2898316954</v>
      </c>
      <c r="G761" s="1495">
        <f>G712</f>
        <v>7929.0305824175994</v>
      </c>
      <c r="H761" s="1495">
        <f>H712</f>
        <v>1774352.2592492779</v>
      </c>
      <c r="I761" s="1545">
        <f>IF(F761=0,0,+H761/F761)</f>
        <v>0.99555119013611693</v>
      </c>
      <c r="J761" s="1495">
        <f t="shared" ref="J761:Q761" si="367">J712</f>
        <v>1774352.2592492779</v>
      </c>
      <c r="K761" s="1495">
        <f t="shared" si="367"/>
        <v>1099875.9716406299</v>
      </c>
      <c r="L761" s="1495">
        <f t="shared" si="367"/>
        <v>99214.926359999998</v>
      </c>
      <c r="M761" s="1495">
        <f t="shared" si="367"/>
        <v>411077.25785000005</v>
      </c>
      <c r="N761" s="1495">
        <f t="shared" si="367"/>
        <v>47902.932979999998</v>
      </c>
      <c r="O761" s="1495">
        <f t="shared" si="367"/>
        <v>30000.302799999998</v>
      </c>
      <c r="P761" s="1495">
        <f t="shared" si="367"/>
        <v>8904.2635834760094</v>
      </c>
      <c r="Q761" s="1495">
        <f t="shared" si="367"/>
        <v>77376.604035172102</v>
      </c>
      <c r="R761" s="1529"/>
      <c r="V761" s="1495" t="s">
        <v>5567</v>
      </c>
    </row>
    <row r="762" spans="1:23" ht="17.399999999999999">
      <c r="A762" s="1491" t="s">
        <v>4875</v>
      </c>
      <c r="C762" s="1493">
        <v>107</v>
      </c>
      <c r="D762" s="1491" t="s">
        <v>5265</v>
      </c>
      <c r="E762" s="1491" t="s">
        <v>4065</v>
      </c>
      <c r="F762" s="1495">
        <f t="shared" ref="F762:H769" si="368">F713-F739+F750</f>
        <v>-596886.47002781415</v>
      </c>
      <c r="G762" s="1495">
        <f t="shared" si="368"/>
        <v>0</v>
      </c>
      <c r="H762" s="1495">
        <f t="shared" si="368"/>
        <v>-596886.47002781415</v>
      </c>
      <c r="I762" s="1545">
        <f t="shared" ref="I762:I770" si="369">IF(F762=0,0,+H762/F762)</f>
        <v>1</v>
      </c>
      <c r="J762" s="1495">
        <f t="shared" ref="J762:Q769" si="370">J713-J739+J750</f>
        <v>-596886.47002781415</v>
      </c>
      <c r="K762" s="1495">
        <f t="shared" si="370"/>
        <v>-357173.08647398779</v>
      </c>
      <c r="L762" s="1495">
        <f t="shared" si="370"/>
        <v>-28400.034801911363</v>
      </c>
      <c r="M762" s="1495">
        <f t="shared" si="370"/>
        <v>-175241.69164661193</v>
      </c>
      <c r="N762" s="1495">
        <f t="shared" si="370"/>
        <v>-20808.579446315664</v>
      </c>
      <c r="O762" s="1495">
        <f t="shared" si="370"/>
        <v>-14920.123115339469</v>
      </c>
      <c r="P762" s="1495">
        <f t="shared" si="370"/>
        <v>-342.95454364801719</v>
      </c>
      <c r="Q762" s="1495">
        <f t="shared" si="370"/>
        <v>0</v>
      </c>
      <c r="T762" s="1614"/>
      <c r="V762" s="1495" t="s">
        <v>5568</v>
      </c>
    </row>
    <row r="763" spans="1:23">
      <c r="A763" s="1491" t="s">
        <v>4875</v>
      </c>
      <c r="C763" s="1493">
        <v>108</v>
      </c>
      <c r="D763" s="1491" t="s">
        <v>5265</v>
      </c>
      <c r="E763" s="1491" t="s">
        <v>2070</v>
      </c>
      <c r="F763" s="1495">
        <f t="shared" si="368"/>
        <v>-85243.626153417368</v>
      </c>
      <c r="G763" s="1495">
        <f t="shared" si="368"/>
        <v>-1.84900420208578E-3</v>
      </c>
      <c r="H763" s="1495">
        <f t="shared" si="368"/>
        <v>-85243.624304413155</v>
      </c>
      <c r="I763" s="1545">
        <f t="shared" si="369"/>
        <v>0.9999999783091793</v>
      </c>
      <c r="J763" s="1495">
        <f t="shared" si="370"/>
        <v>-85243.624304413155</v>
      </c>
      <c r="K763" s="1495">
        <f t="shared" si="370"/>
        <v>-42985.114936422702</v>
      </c>
      <c r="L763" s="1495">
        <f t="shared" si="370"/>
        <v>-3972.3278172072241</v>
      </c>
      <c r="M763" s="1495">
        <f t="shared" si="370"/>
        <v>-29592.299335209311</v>
      </c>
      <c r="N763" s="1495">
        <f t="shared" si="370"/>
        <v>-4710.6182466268692</v>
      </c>
      <c r="O763" s="1495">
        <f t="shared" si="370"/>
        <v>-3470.3683508987356</v>
      </c>
      <c r="P763" s="1495">
        <f t="shared" si="370"/>
        <v>-450.01450431698242</v>
      </c>
      <c r="Q763" s="1495">
        <f t="shared" si="370"/>
        <v>0</v>
      </c>
      <c r="V763" s="1495" t="s">
        <v>5569</v>
      </c>
    </row>
    <row r="764" spans="1:23">
      <c r="A764" s="1491" t="s">
        <v>4875</v>
      </c>
      <c r="C764" s="1493">
        <v>109</v>
      </c>
      <c r="D764" s="1495" t="s">
        <v>5268</v>
      </c>
      <c r="E764" s="1495" t="s">
        <v>4065</v>
      </c>
      <c r="F764" s="1495">
        <f t="shared" si="368"/>
        <v>-30281.824535960917</v>
      </c>
      <c r="G764" s="1495">
        <f t="shared" si="368"/>
        <v>-1958.6471059838454</v>
      </c>
      <c r="H764" s="1495">
        <f t="shared" si="368"/>
        <v>-28323.17742997707</v>
      </c>
      <c r="I764" s="1545">
        <f t="shared" si="369"/>
        <v>0.93531938263304204</v>
      </c>
      <c r="J764" s="1495">
        <f t="shared" si="370"/>
        <v>-28323.17742997707</v>
      </c>
      <c r="K764" s="1495">
        <f t="shared" si="370"/>
        <v>-16948.410140615</v>
      </c>
      <c r="L764" s="1495">
        <f t="shared" si="370"/>
        <v>-1347.6251600653236</v>
      </c>
      <c r="M764" s="1495">
        <f t="shared" si="370"/>
        <v>-8315.4867380475735</v>
      </c>
      <c r="N764" s="1495">
        <f t="shared" si="370"/>
        <v>-987.39897336977413</v>
      </c>
      <c r="O764" s="1495">
        <f t="shared" si="370"/>
        <v>-707.98269937861028</v>
      </c>
      <c r="P764" s="1495">
        <f t="shared" si="370"/>
        <v>-16.273718500784522</v>
      </c>
      <c r="Q764" s="1495">
        <f t="shared" si="370"/>
        <v>0</v>
      </c>
      <c r="V764" s="1495" t="s">
        <v>5570</v>
      </c>
    </row>
    <row r="765" spans="1:23">
      <c r="A765" s="1491" t="s">
        <v>4875</v>
      </c>
      <c r="C765" s="1493">
        <v>110</v>
      </c>
      <c r="D765" s="1491" t="s">
        <v>5239</v>
      </c>
      <c r="E765" s="1491" t="s">
        <v>4065</v>
      </c>
      <c r="F765" s="1495">
        <f t="shared" si="368"/>
        <v>-41488.661859787571</v>
      </c>
      <c r="G765" s="1495">
        <f t="shared" si="368"/>
        <v>-2684.4277100506401</v>
      </c>
      <c r="H765" s="1495">
        <f t="shared" si="368"/>
        <v>-38804.23414973692</v>
      </c>
      <c r="I765" s="1545">
        <f t="shared" si="369"/>
        <v>0.935297317635291</v>
      </c>
      <c r="J765" s="1495">
        <f t="shared" si="370"/>
        <v>-38804.23414973692</v>
      </c>
      <c r="K765" s="1495">
        <f t="shared" si="370"/>
        <v>-23220.208155958037</v>
      </c>
      <c r="L765" s="1495">
        <f t="shared" si="370"/>
        <v>-1846.3169390699907</v>
      </c>
      <c r="M765" s="1495">
        <f t="shared" si="370"/>
        <v>-11392.651663111492</v>
      </c>
      <c r="N765" s="1495">
        <f t="shared" si="370"/>
        <v>-1352.7882264119824</v>
      </c>
      <c r="O765" s="1495">
        <f t="shared" si="370"/>
        <v>-969.97331985688311</v>
      </c>
      <c r="P765" s="1495">
        <f t="shared" si="370"/>
        <v>-22.295845328532383</v>
      </c>
      <c r="Q765" s="1495">
        <f t="shared" si="370"/>
        <v>0</v>
      </c>
      <c r="R765" s="1495"/>
      <c r="S765" s="1495"/>
      <c r="T765" s="1495"/>
      <c r="V765" s="1495" t="s">
        <v>5571</v>
      </c>
    </row>
    <row r="766" spans="1:23">
      <c r="A766" s="1491" t="s">
        <v>4875</v>
      </c>
      <c r="C766" s="1493">
        <v>111</v>
      </c>
      <c r="D766" s="1491" t="s">
        <v>5240</v>
      </c>
      <c r="E766" s="1491" t="s">
        <v>4065</v>
      </c>
      <c r="F766" s="1495">
        <f t="shared" si="368"/>
        <v>-164198.97854634686</v>
      </c>
      <c r="G766" s="1495">
        <f t="shared" si="368"/>
        <v>0</v>
      </c>
      <c r="H766" s="1495">
        <f t="shared" si="368"/>
        <v>-164198.97854634686</v>
      </c>
      <c r="I766" s="1545">
        <f t="shared" si="369"/>
        <v>1</v>
      </c>
      <c r="J766" s="1495">
        <f t="shared" si="370"/>
        <v>-164198.97854634686</v>
      </c>
      <c r="K766" s="1495">
        <f t="shared" si="370"/>
        <v>-102200.0734139313</v>
      </c>
      <c r="L766" s="1495">
        <f t="shared" si="370"/>
        <v>-7268.7255450519588</v>
      </c>
      <c r="M766" s="1495">
        <f t="shared" si="370"/>
        <v>-48668.655926640749</v>
      </c>
      <c r="N766" s="1495">
        <f t="shared" si="370"/>
        <v>-5118.9640671069865</v>
      </c>
      <c r="O766" s="1495">
        <f t="shared" si="370"/>
        <v>-3.4951289417321963E-3</v>
      </c>
      <c r="P766" s="1495">
        <f t="shared" si="370"/>
        <v>-942.55609848696872</v>
      </c>
      <c r="Q766" s="1495">
        <f t="shared" si="370"/>
        <v>0</v>
      </c>
      <c r="V766" s="1495" t="s">
        <v>5572</v>
      </c>
    </row>
    <row r="767" spans="1:23">
      <c r="A767" s="1491" t="s">
        <v>4875</v>
      </c>
      <c r="C767" s="1493">
        <v>112</v>
      </c>
      <c r="D767" s="1495" t="s">
        <v>5241</v>
      </c>
      <c r="E767" s="1495" t="s">
        <v>4065</v>
      </c>
      <c r="F767" s="1495">
        <f t="shared" si="368"/>
        <v>-72565.891053304615</v>
      </c>
      <c r="G767" s="1495">
        <f t="shared" si="368"/>
        <v>0</v>
      </c>
      <c r="H767" s="1495">
        <f t="shared" si="368"/>
        <v>-72565.891053304615</v>
      </c>
      <c r="I767" s="1545">
        <f t="shared" si="369"/>
        <v>1</v>
      </c>
      <c r="J767" s="1495">
        <f t="shared" si="370"/>
        <v>-72565.891053304615</v>
      </c>
      <c r="K767" s="1495">
        <f t="shared" si="370"/>
        <v>-52946.487747869469</v>
      </c>
      <c r="L767" s="1495">
        <f t="shared" si="370"/>
        <v>-4263.2430520888665</v>
      </c>
      <c r="M767" s="1495">
        <f t="shared" si="370"/>
        <v>-15093.658352246515</v>
      </c>
      <c r="N767" s="1495">
        <f t="shared" si="370"/>
        <v>0</v>
      </c>
      <c r="O767" s="1495">
        <f t="shared" si="370"/>
        <v>0</v>
      </c>
      <c r="P767" s="1495">
        <f t="shared" si="370"/>
        <v>-262.50190109977302</v>
      </c>
      <c r="Q767" s="1495">
        <f t="shared" si="370"/>
        <v>0</v>
      </c>
      <c r="V767" s="1495" t="s">
        <v>5573</v>
      </c>
    </row>
    <row r="768" spans="1:23">
      <c r="A768" s="1491" t="s">
        <v>4875</v>
      </c>
      <c r="C768" s="1493">
        <v>113</v>
      </c>
      <c r="D768" s="1491" t="s">
        <v>5242</v>
      </c>
      <c r="E768" s="1491" t="s">
        <v>4069</v>
      </c>
      <c r="F768" s="1495">
        <f t="shared" si="368"/>
        <v>-106010.13208396286</v>
      </c>
      <c r="G768" s="1495">
        <f t="shared" si="368"/>
        <v>0</v>
      </c>
      <c r="H768" s="1495">
        <f t="shared" si="368"/>
        <v>-106010.13208396286</v>
      </c>
      <c r="I768" s="1545">
        <f t="shared" si="369"/>
        <v>1</v>
      </c>
      <c r="J768" s="1495">
        <f t="shared" si="370"/>
        <v>-106010.13208396286</v>
      </c>
      <c r="K768" s="1495">
        <f t="shared" si="370"/>
        <v>-47927.633345734845</v>
      </c>
      <c r="L768" s="1495">
        <f t="shared" si="370"/>
        <v>-9052.7007270802169</v>
      </c>
      <c r="M768" s="1495">
        <f t="shared" si="370"/>
        <v>-5113.6278347839916</v>
      </c>
      <c r="N768" s="1495">
        <f t="shared" si="370"/>
        <v>-379.38255496806727</v>
      </c>
      <c r="O768" s="1495">
        <f t="shared" si="370"/>
        <v>-413.92229323801467</v>
      </c>
      <c r="P768" s="1495">
        <f t="shared" si="370"/>
        <v>-85.774327711393838</v>
      </c>
      <c r="Q768" s="1495">
        <f t="shared" si="370"/>
        <v>-43037.091000446315</v>
      </c>
      <c r="V768" s="1495" t="s">
        <v>5574</v>
      </c>
    </row>
    <row r="769" spans="1:22">
      <c r="A769" s="1491" t="s">
        <v>4875</v>
      </c>
      <c r="C769" s="1493">
        <v>114</v>
      </c>
      <c r="D769" s="1491" t="s">
        <v>5244</v>
      </c>
      <c r="E769" s="1491" t="s">
        <v>4069</v>
      </c>
      <c r="F769" s="1495">
        <f t="shared" si="368"/>
        <v>-67662.638125732017</v>
      </c>
      <c r="G769" s="1495">
        <f t="shared" si="368"/>
        <v>0</v>
      </c>
      <c r="H769" s="1495">
        <f t="shared" si="368"/>
        <v>-67662.638125732017</v>
      </c>
      <c r="I769" s="1545">
        <f t="shared" si="369"/>
        <v>1</v>
      </c>
      <c r="J769" s="1495">
        <f t="shared" si="370"/>
        <v>-67662.638125732017</v>
      </c>
      <c r="K769" s="1495">
        <f t="shared" si="370"/>
        <v>-58742.421819728472</v>
      </c>
      <c r="L769" s="1495">
        <f t="shared" si="370"/>
        <v>-5674.6040267333601</v>
      </c>
      <c r="M769" s="1495">
        <f t="shared" si="370"/>
        <v>-2680.6468606546537</v>
      </c>
      <c r="N769" s="1495">
        <f t="shared" si="370"/>
        <v>-163.83356530559135</v>
      </c>
      <c r="O769" s="1495">
        <f t="shared" si="370"/>
        <v>-99.61315892151255</v>
      </c>
      <c r="P769" s="1495">
        <f t="shared" si="370"/>
        <v>-48.730567695757678</v>
      </c>
      <c r="Q769" s="1495">
        <f t="shared" si="370"/>
        <v>-252.78812669266239</v>
      </c>
      <c r="V769" s="1495" t="s">
        <v>5575</v>
      </c>
    </row>
    <row r="770" spans="1:22">
      <c r="A770" s="1491" t="s">
        <v>4875</v>
      </c>
      <c r="C770" s="1493">
        <v>115</v>
      </c>
      <c r="D770" s="1491" t="s">
        <v>5576</v>
      </c>
      <c r="F770" s="1598">
        <f>SUM(F761:F769)</f>
        <v>617943.06744536874</v>
      </c>
      <c r="G770" s="1598">
        <f>SUM(G761:G769)</f>
        <v>3285.9539173789112</v>
      </c>
      <c r="H770" s="1598">
        <f>SUM(H761:H769)</f>
        <v>614657.11352799018</v>
      </c>
      <c r="I770" s="1494">
        <f t="shared" si="369"/>
        <v>0.99468243258887423</v>
      </c>
      <c r="J770" s="1592">
        <f t="shared" ref="J770:Q770" si="371">SUM(J761:J769)</f>
        <v>614657.11352799018</v>
      </c>
      <c r="K770" s="1592">
        <f t="shared" si="371"/>
        <v>397732.53560638247</v>
      </c>
      <c r="L770" s="1592">
        <f t="shared" si="371"/>
        <v>37389.348290791706</v>
      </c>
      <c r="M770" s="1592">
        <f t="shared" si="371"/>
        <v>114978.53949269385</v>
      </c>
      <c r="N770" s="1593">
        <f t="shared" si="371"/>
        <v>14381.367899895062</v>
      </c>
      <c r="O770" s="1593">
        <f>SUM(O761:O769)</f>
        <v>9418.3163672378305</v>
      </c>
      <c r="P770" s="1593">
        <f>SUM(P761:P769)</f>
        <v>6733.1620766877995</v>
      </c>
      <c r="Q770" s="1592">
        <f t="shared" si="371"/>
        <v>34086.724908033124</v>
      </c>
      <c r="V770" s="1495" t="s">
        <v>5577</v>
      </c>
    </row>
    <row r="771" spans="1:22">
      <c r="A771" s="1491" t="s">
        <v>4875</v>
      </c>
      <c r="C771" s="1493">
        <v>116</v>
      </c>
      <c r="F771" s="1535"/>
      <c r="G771" s="1535"/>
      <c r="H771" s="1535"/>
      <c r="I771" s="1545"/>
      <c r="J771" s="1535"/>
      <c r="K771" s="1535"/>
      <c r="L771" s="1535"/>
      <c r="M771" s="1535"/>
      <c r="N771" s="1538"/>
      <c r="O771" s="1538"/>
      <c r="P771" s="1538"/>
      <c r="Q771" s="1535"/>
      <c r="R771" s="1495"/>
      <c r="S771" s="1495"/>
    </row>
    <row r="772" spans="1:22">
      <c r="A772" s="1491" t="s">
        <v>4875</v>
      </c>
      <c r="C772" s="1493">
        <v>117</v>
      </c>
      <c r="D772" s="1527" t="s">
        <v>5578</v>
      </c>
      <c r="E772" s="1615"/>
      <c r="G772" s="1491"/>
      <c r="M772" s="1495"/>
      <c r="P772" s="1496"/>
    </row>
    <row r="773" spans="1:22">
      <c r="A773" s="1491" t="s">
        <v>4875</v>
      </c>
      <c r="C773" s="1493">
        <v>118</v>
      </c>
      <c r="D773" s="1491" t="s">
        <v>5354</v>
      </c>
      <c r="E773" s="1491" t="s">
        <v>4775</v>
      </c>
      <c r="F773" s="1491">
        <f>+F761*'Tax &amp; Debt Inputs'!$C$4</f>
        <v>98025.470940743253</v>
      </c>
      <c r="G773" s="1491">
        <f>+G761*'Tax &amp; Debt Inputs'!$C$4</f>
        <v>436.09668203296798</v>
      </c>
      <c r="H773" s="1495">
        <f>+H761*'Tax &amp; Debt Inputs'!$C$4</f>
        <v>97589.37425871029</v>
      </c>
      <c r="I773" s="1494">
        <f>IF(F773=0,0,+H773/F773)</f>
        <v>0.99555119013611693</v>
      </c>
      <c r="J773" s="1495">
        <f>+J761*'Tax &amp; Debt Inputs'!$C$4</f>
        <v>97589.37425871029</v>
      </c>
      <c r="K773" s="1495">
        <f>+K761*'Tax &amp; Debt Inputs'!$C$4</f>
        <v>60493.178440234646</v>
      </c>
      <c r="L773" s="1495">
        <f>+L761*'Tax &amp; Debt Inputs'!$C$4</f>
        <v>5456.8209497999997</v>
      </c>
      <c r="M773" s="1495">
        <f>+M761*'Tax &amp; Debt Inputs'!$C$4</f>
        <v>22609.249181750001</v>
      </c>
      <c r="N773" s="1495">
        <f>+N761*'Tax &amp; Debt Inputs'!$C$4</f>
        <v>2634.6613139000001</v>
      </c>
      <c r="O773" s="1495">
        <f>+O761*'Tax &amp; Debt Inputs'!$C$4</f>
        <v>1650.0166539999998</v>
      </c>
      <c r="P773" s="1495">
        <f>+P761*'Tax &amp; Debt Inputs'!$C$4</f>
        <v>489.73449709118051</v>
      </c>
      <c r="Q773" s="1495">
        <f>+Q761*'Tax &amp; Debt Inputs'!$C$4</f>
        <v>4255.7132219344658</v>
      </c>
      <c r="V773" s="1491" t="s">
        <v>5579</v>
      </c>
    </row>
    <row r="774" spans="1:22">
      <c r="A774" s="1491" t="s">
        <v>4875</v>
      </c>
      <c r="C774" s="1493">
        <v>119</v>
      </c>
      <c r="D774" s="1491" t="s">
        <v>5265</v>
      </c>
      <c r="E774" s="1491" t="s">
        <v>4065</v>
      </c>
      <c r="F774" s="1491">
        <f>+F762*'Tax &amp; Debt Inputs'!$C$4</f>
        <v>-32828.755851529779</v>
      </c>
      <c r="G774" s="1491">
        <f>+G762*'Tax &amp; Debt Inputs'!$C$4</f>
        <v>0</v>
      </c>
      <c r="H774" s="1491">
        <f>+H762*'Tax &amp; Debt Inputs'!$C$4</f>
        <v>-32828.755851529779</v>
      </c>
      <c r="I774" s="1494">
        <f t="shared" ref="I774:I782" si="372">IF(F774=0,0,+H774/F774)</f>
        <v>1</v>
      </c>
      <c r="J774" s="1495">
        <f>+J762*'Tax &amp; Debt Inputs'!$C$4</f>
        <v>-32828.755851529779</v>
      </c>
      <c r="K774" s="1495">
        <f>+K762*'Tax &amp; Debt Inputs'!$C$4</f>
        <v>-19644.519756069327</v>
      </c>
      <c r="L774" s="1495">
        <f>+L762*'Tax &amp; Debt Inputs'!$C$4</f>
        <v>-1562.001914105125</v>
      </c>
      <c r="M774" s="1495">
        <f>+M762*'Tax &amp; Debt Inputs'!$C$4</f>
        <v>-9638.2930405636562</v>
      </c>
      <c r="N774" s="1495">
        <f>+N762*'Tax &amp; Debt Inputs'!$C$4</f>
        <v>-1144.4718695473614</v>
      </c>
      <c r="O774" s="1495">
        <f>+O762*'Tax &amp; Debt Inputs'!$C$4</f>
        <v>-820.60677134367086</v>
      </c>
      <c r="P774" s="1495">
        <f>+P762*'Tax &amp; Debt Inputs'!$C$4</f>
        <v>-18.862499900640945</v>
      </c>
      <c r="Q774" s="1495">
        <f>+Q762*'Tax &amp; Debt Inputs'!$C$4</f>
        <v>0</v>
      </c>
      <c r="V774" s="1491" t="s">
        <v>5580</v>
      </c>
    </row>
    <row r="775" spans="1:22">
      <c r="A775" s="1491" t="s">
        <v>4875</v>
      </c>
      <c r="C775" s="1493">
        <v>120</v>
      </c>
      <c r="D775" s="1491" t="s">
        <v>5265</v>
      </c>
      <c r="E775" s="1491" t="s">
        <v>2070</v>
      </c>
      <c r="F775" s="1491">
        <f>+F763*'Tax &amp; Debt Inputs'!$C$4</f>
        <v>-4688.3994384379557</v>
      </c>
      <c r="G775" s="1491">
        <f>+G763*'Tax &amp; Debt Inputs'!$C$4</f>
        <v>-1.0169523111471789E-4</v>
      </c>
      <c r="H775" s="1491">
        <f>+H763*'Tax &amp; Debt Inputs'!$C$4</f>
        <v>-4688.3993367427238</v>
      </c>
      <c r="I775" s="1494">
        <f t="shared" si="372"/>
        <v>0.99999997830917919</v>
      </c>
      <c r="J775" s="1495">
        <f>+J763*'Tax &amp; Debt Inputs'!$C$4</f>
        <v>-4688.3993367427238</v>
      </c>
      <c r="K775" s="1495">
        <f>+K763*'Tax &amp; Debt Inputs'!$C$4</f>
        <v>-2364.1813215032485</v>
      </c>
      <c r="L775" s="1495">
        <f>+L763*'Tax &amp; Debt Inputs'!$C$4</f>
        <v>-218.47802994639733</v>
      </c>
      <c r="M775" s="1495">
        <f>+M763*'Tax &amp; Debt Inputs'!$C$4</f>
        <v>-1627.5764634365121</v>
      </c>
      <c r="N775" s="1495">
        <f>+N763*'Tax &amp; Debt Inputs'!$C$4</f>
        <v>-259.08400356447783</v>
      </c>
      <c r="O775" s="1495">
        <f>+O763*'Tax &amp; Debt Inputs'!$C$4</f>
        <v>-190.87025929943044</v>
      </c>
      <c r="P775" s="1495">
        <f>+P763*'Tax &amp; Debt Inputs'!$C$4</f>
        <v>-24.750797737434034</v>
      </c>
      <c r="Q775" s="1495">
        <f>+Q763*'Tax &amp; Debt Inputs'!$C$4</f>
        <v>0</v>
      </c>
      <c r="V775" s="1491" t="s">
        <v>5581</v>
      </c>
    </row>
    <row r="776" spans="1:22">
      <c r="A776" s="1491" t="s">
        <v>4875</v>
      </c>
      <c r="C776" s="1493">
        <v>121</v>
      </c>
      <c r="D776" s="1495" t="s">
        <v>5268</v>
      </c>
      <c r="E776" s="1495" t="s">
        <v>4065</v>
      </c>
      <c r="F776" s="1491">
        <f>+F764*'Tax &amp; Debt Inputs'!$C$4</f>
        <v>-1665.5003494778505</v>
      </c>
      <c r="G776" s="1491">
        <f>+G764*'Tax &amp; Debt Inputs'!$C$4</f>
        <v>-107.7255908291115</v>
      </c>
      <c r="H776" s="1491">
        <f>+H764*'Tax &amp; Debt Inputs'!$C$4</f>
        <v>-1557.7747586487387</v>
      </c>
      <c r="I776" s="1545">
        <f t="shared" si="372"/>
        <v>0.93531938263304193</v>
      </c>
      <c r="J776" s="1495">
        <f>+J764*'Tax &amp; Debt Inputs'!$C$4</f>
        <v>-1557.7747586487387</v>
      </c>
      <c r="K776" s="1495">
        <f>+K764*'Tax &amp; Debt Inputs'!$C$4</f>
        <v>-932.162557733825</v>
      </c>
      <c r="L776" s="1495">
        <f>+L764*'Tax &amp; Debt Inputs'!$C$4</f>
        <v>-74.119383803592797</v>
      </c>
      <c r="M776" s="1495">
        <f>+M764*'Tax &amp; Debt Inputs'!$C$4</f>
        <v>-457.35177059261656</v>
      </c>
      <c r="N776" s="1495">
        <f>+N764*'Tax &amp; Debt Inputs'!$C$4</f>
        <v>-54.306943535337574</v>
      </c>
      <c r="O776" s="1495">
        <f>+O764*'Tax &amp; Debt Inputs'!$C$4</f>
        <v>-38.939048465823568</v>
      </c>
      <c r="P776" s="1495">
        <f>+P764*'Tax &amp; Debt Inputs'!$C$4</f>
        <v>-0.89505451754314869</v>
      </c>
      <c r="Q776" s="1495">
        <f>+Q764*'Tax &amp; Debt Inputs'!$C$4</f>
        <v>0</v>
      </c>
      <c r="V776" s="1491" t="s">
        <v>5582</v>
      </c>
    </row>
    <row r="777" spans="1:22">
      <c r="A777" s="1491" t="s">
        <v>4875</v>
      </c>
      <c r="C777" s="1493">
        <v>122</v>
      </c>
      <c r="D777" s="1491" t="s">
        <v>5239</v>
      </c>
      <c r="E777" s="1491" t="s">
        <v>4065</v>
      </c>
      <c r="F777" s="1491">
        <f>+F765*'Tax &amp; Debt Inputs'!$C$4</f>
        <v>-2281.8764022883165</v>
      </c>
      <c r="G777" s="1491">
        <f>+G765*'Tax &amp; Debt Inputs'!$C$4</f>
        <v>-147.64352405278521</v>
      </c>
      <c r="H777" s="1491">
        <f>+H765*'Tax &amp; Debt Inputs'!$C$4</f>
        <v>-2134.2328782355307</v>
      </c>
      <c r="I777" s="1494">
        <f t="shared" si="372"/>
        <v>0.935297317635291</v>
      </c>
      <c r="J777" s="1495">
        <f>+J765*'Tax &amp; Debt Inputs'!$C$4</f>
        <v>-2134.2328782355307</v>
      </c>
      <c r="K777" s="1495">
        <f>+K765*'Tax &amp; Debt Inputs'!$C$4</f>
        <v>-1277.111448577692</v>
      </c>
      <c r="L777" s="1495">
        <f>+L765*'Tax &amp; Debt Inputs'!$C$4</f>
        <v>-101.54743164884948</v>
      </c>
      <c r="M777" s="1495">
        <f>+M765*'Tax &amp; Debt Inputs'!$C$4</f>
        <v>-626.59584147113208</v>
      </c>
      <c r="N777" s="1495">
        <f>+N765*'Tax &amp; Debt Inputs'!$C$4</f>
        <v>-74.403352452659036</v>
      </c>
      <c r="O777" s="1495">
        <f>+O765*'Tax &amp; Debt Inputs'!$C$4</f>
        <v>-53.348532592128571</v>
      </c>
      <c r="P777" s="1495">
        <f>+P765*'Tax &amp; Debt Inputs'!$C$4</f>
        <v>-1.2262714930692811</v>
      </c>
      <c r="Q777" s="1495">
        <f>+Q765*'Tax &amp; Debt Inputs'!$C$4</f>
        <v>0</v>
      </c>
      <c r="V777" s="1491" t="s">
        <v>5583</v>
      </c>
    </row>
    <row r="778" spans="1:22">
      <c r="A778" s="1491" t="s">
        <v>4875</v>
      </c>
      <c r="C778" s="1493">
        <v>123</v>
      </c>
      <c r="D778" s="1491" t="s">
        <v>5240</v>
      </c>
      <c r="E778" s="1491" t="s">
        <v>4065</v>
      </c>
      <c r="F778" s="1491">
        <f>+F766*'Tax &amp; Debt Inputs'!$C$4</f>
        <v>-9030.9438200490767</v>
      </c>
      <c r="G778" s="1491">
        <f>+G766*'Tax &amp; Debt Inputs'!$C$4</f>
        <v>0</v>
      </c>
      <c r="H778" s="1491">
        <f>+H766*'Tax &amp; Debt Inputs'!$C$4</f>
        <v>-9030.9438200490767</v>
      </c>
      <c r="I778" s="1494">
        <f t="shared" si="372"/>
        <v>1</v>
      </c>
      <c r="J778" s="1495">
        <f>+J766*'Tax &amp; Debt Inputs'!$C$4</f>
        <v>-9030.9438200490767</v>
      </c>
      <c r="K778" s="1495">
        <f>+K766*'Tax &amp; Debt Inputs'!$C$4</f>
        <v>-5621.0040377662217</v>
      </c>
      <c r="L778" s="1495">
        <f>+L766*'Tax &amp; Debt Inputs'!$C$4</f>
        <v>-399.77990497785771</v>
      </c>
      <c r="M778" s="1495">
        <f>+M766*'Tax &amp; Debt Inputs'!$C$4</f>
        <v>-2676.776075965241</v>
      </c>
      <c r="N778" s="1495">
        <f>+N766*'Tax &amp; Debt Inputs'!$C$4</f>
        <v>-281.54302369088424</v>
      </c>
      <c r="O778" s="1495">
        <f>+O766*'Tax &amp; Debt Inputs'!$C$4</f>
        <v>-1.9223209179527079E-4</v>
      </c>
      <c r="P778" s="1495">
        <f>+P766*'Tax &amp; Debt Inputs'!$C$4</f>
        <v>-51.840585416783277</v>
      </c>
      <c r="Q778" s="1495">
        <f>+Q766*'Tax &amp; Debt Inputs'!$C$4</f>
        <v>0</v>
      </c>
      <c r="V778" s="1491" t="s">
        <v>5584</v>
      </c>
    </row>
    <row r="779" spans="1:22">
      <c r="A779" s="1491" t="s">
        <v>4875</v>
      </c>
      <c r="C779" s="1493">
        <v>124</v>
      </c>
      <c r="D779" s="1495" t="s">
        <v>5241</v>
      </c>
      <c r="E779" s="1495" t="s">
        <v>4065</v>
      </c>
      <c r="F779" s="1491">
        <f>+F767*'Tax &amp; Debt Inputs'!$C$4</f>
        <v>-3991.124007931754</v>
      </c>
      <c r="G779" s="1491">
        <f>+G767*'Tax &amp; Debt Inputs'!$C$4</f>
        <v>0</v>
      </c>
      <c r="H779" s="1491">
        <f>+H767*'Tax &amp; Debt Inputs'!$C$4</f>
        <v>-3991.124007931754</v>
      </c>
      <c r="I779" s="1494">
        <f t="shared" si="372"/>
        <v>1</v>
      </c>
      <c r="J779" s="1495">
        <f>+J767*'Tax &amp; Debt Inputs'!$C$4</f>
        <v>-3991.124007931754</v>
      </c>
      <c r="K779" s="1495">
        <f>+K767*'Tax &amp; Debt Inputs'!$C$4</f>
        <v>-2912.0568261328208</v>
      </c>
      <c r="L779" s="1495">
        <f>+L767*'Tax &amp; Debt Inputs'!$C$4</f>
        <v>-234.47836786488767</v>
      </c>
      <c r="M779" s="1495">
        <f>+M767*'Tax &amp; Debt Inputs'!$C$4</f>
        <v>-830.15120937355834</v>
      </c>
      <c r="N779" s="1495">
        <f>+N767*'Tax &amp; Debt Inputs'!$C$4</f>
        <v>0</v>
      </c>
      <c r="O779" s="1495">
        <f>+O767*'Tax &amp; Debt Inputs'!$C$4</f>
        <v>0</v>
      </c>
      <c r="P779" s="1495">
        <f>+P767*'Tax &amp; Debt Inputs'!$C$4</f>
        <v>-14.437604560487516</v>
      </c>
      <c r="Q779" s="1495">
        <f>+Q767*'Tax &amp; Debt Inputs'!$C$4</f>
        <v>0</v>
      </c>
      <c r="V779" s="1491" t="s">
        <v>5585</v>
      </c>
    </row>
    <row r="780" spans="1:22">
      <c r="A780" s="1491" t="s">
        <v>4875</v>
      </c>
      <c r="C780" s="1493">
        <v>125</v>
      </c>
      <c r="D780" s="1491" t="s">
        <v>5242</v>
      </c>
      <c r="E780" s="1491" t="s">
        <v>4069</v>
      </c>
      <c r="F780" s="1491">
        <f>+F768*'Tax &amp; Debt Inputs'!$C$4</f>
        <v>-5830.5572646179571</v>
      </c>
      <c r="G780" s="1491">
        <f>+G768*'Tax &amp; Debt Inputs'!$C$4</f>
        <v>0</v>
      </c>
      <c r="H780" s="1491">
        <f>+H768*'Tax &amp; Debt Inputs'!$C$4</f>
        <v>-5830.5572646179571</v>
      </c>
      <c r="I780" s="1494">
        <f t="shared" si="372"/>
        <v>1</v>
      </c>
      <c r="J780" s="1495">
        <f>+J768*'Tax &amp; Debt Inputs'!$C$4</f>
        <v>-5830.5572646179571</v>
      </c>
      <c r="K780" s="1495">
        <f>+K768*'Tax &amp; Debt Inputs'!$C$4</f>
        <v>-2636.0198340154166</v>
      </c>
      <c r="L780" s="1495">
        <f>+L768*'Tax &amp; Debt Inputs'!$C$4</f>
        <v>-497.89853998941192</v>
      </c>
      <c r="M780" s="1495">
        <f>+M768*'Tax &amp; Debt Inputs'!$C$4</f>
        <v>-281.24953091311954</v>
      </c>
      <c r="N780" s="1495">
        <f>+N768*'Tax &amp; Debt Inputs'!$C$4</f>
        <v>-20.866040523243701</v>
      </c>
      <c r="O780" s="1495">
        <f>+O768*'Tax &amp; Debt Inputs'!$C$4</f>
        <v>-22.765726128090808</v>
      </c>
      <c r="P780" s="1495">
        <f>+P768*'Tax &amp; Debt Inputs'!$C$4</f>
        <v>-4.7175880241266608</v>
      </c>
      <c r="Q780" s="1495">
        <f>+Q768*'Tax &amp; Debt Inputs'!$C$4</f>
        <v>-2367.0400050245476</v>
      </c>
      <c r="V780" s="1491" t="s">
        <v>5586</v>
      </c>
    </row>
    <row r="781" spans="1:22">
      <c r="A781" s="1491" t="s">
        <v>4875</v>
      </c>
      <c r="C781" s="1493">
        <v>126</v>
      </c>
      <c r="D781" s="1491" t="s">
        <v>5244</v>
      </c>
      <c r="E781" s="1491" t="s">
        <v>4069</v>
      </c>
      <c r="F781" s="1491">
        <f>+F769*'Tax &amp; Debt Inputs'!$C$4</f>
        <v>-3721.4450969152608</v>
      </c>
      <c r="G781" s="1491">
        <f>+G769*'Tax &amp; Debt Inputs'!$C$4</f>
        <v>0</v>
      </c>
      <c r="H781" s="1491">
        <f>+H769*'Tax &amp; Debt Inputs'!$C$4</f>
        <v>-3721.4450969152608</v>
      </c>
      <c r="I781" s="1494">
        <f t="shared" si="372"/>
        <v>1</v>
      </c>
      <c r="J781" s="1495">
        <f>+J769*'Tax &amp; Debt Inputs'!$C$4</f>
        <v>-3721.4450969152608</v>
      </c>
      <c r="K781" s="1495">
        <f>+K769*'Tax &amp; Debt Inputs'!$C$4</f>
        <v>-3230.833200085066</v>
      </c>
      <c r="L781" s="1495">
        <f>+L769*'Tax &amp; Debt Inputs'!$C$4</f>
        <v>-312.1032214703348</v>
      </c>
      <c r="M781" s="1495">
        <f>+M769*'Tax &amp; Debt Inputs'!$C$4</f>
        <v>-147.43557733600596</v>
      </c>
      <c r="N781" s="1495">
        <f>+N769*'Tax &amp; Debt Inputs'!$C$4</f>
        <v>-9.0108460918075242</v>
      </c>
      <c r="O781" s="1495">
        <f>+O769*'Tax &amp; Debt Inputs'!$C$4</f>
        <v>-5.4787237406831899</v>
      </c>
      <c r="P781" s="1495">
        <f>+P769*'Tax &amp; Debt Inputs'!$C$4</f>
        <v>-2.6801812232666724</v>
      </c>
      <c r="Q781" s="1495">
        <f>+Q769*'Tax &amp; Debt Inputs'!$C$4</f>
        <v>-13.903346968096431</v>
      </c>
      <c r="V781" s="1491" t="s">
        <v>5587</v>
      </c>
    </row>
    <row r="782" spans="1:22">
      <c r="A782" s="1491" t="s">
        <v>4875</v>
      </c>
      <c r="C782" s="1493">
        <v>127</v>
      </c>
      <c r="D782" s="1491" t="s">
        <v>5588</v>
      </c>
      <c r="F782" s="1598">
        <f>SUM(F773:F781)</f>
        <v>33986.868709495306</v>
      </c>
      <c r="G782" s="1598">
        <f>SUM(G773:G781)</f>
        <v>180.72746545584016</v>
      </c>
      <c r="H782" s="1598">
        <f>SUM(H773:H781)</f>
        <v>33806.141244039463</v>
      </c>
      <c r="I782" s="1494">
        <f t="shared" si="372"/>
        <v>0.99468243258887368</v>
      </c>
      <c r="J782" s="1592">
        <f t="shared" ref="J782:Q782" si="373">SUM(J773:J781)</f>
        <v>33806.141244039463</v>
      </c>
      <c r="K782" s="1592">
        <f t="shared" si="373"/>
        <v>21875.289458351028</v>
      </c>
      <c r="L782" s="1592">
        <f t="shared" si="373"/>
        <v>2056.4141559935424</v>
      </c>
      <c r="M782" s="1592">
        <f t="shared" si="373"/>
        <v>6323.8196720981614</v>
      </c>
      <c r="N782" s="1593">
        <f t="shared" si="373"/>
        <v>790.97523449422908</v>
      </c>
      <c r="O782" s="1593">
        <f>SUM(O773:O781)</f>
        <v>518.00740019808052</v>
      </c>
      <c r="P782" s="1593">
        <f>SUM(P773:P781)</f>
        <v>370.32391421782899</v>
      </c>
      <c r="Q782" s="1592">
        <f t="shared" si="373"/>
        <v>1874.7698699418218</v>
      </c>
      <c r="V782" s="1491" t="s">
        <v>5589</v>
      </c>
    </row>
    <row r="783" spans="1:22">
      <c r="G783" s="1491"/>
      <c r="R783" s="1495"/>
      <c r="S783" s="1495"/>
    </row>
    <row r="784" spans="1:22">
      <c r="F784" s="2256"/>
      <c r="G784" s="1491"/>
      <c r="R784" s="1495"/>
      <c r="S784" s="1495"/>
    </row>
    <row r="785" spans="1:25">
      <c r="G785" s="1491"/>
      <c r="R785" s="1495"/>
      <c r="S785" s="1495"/>
    </row>
    <row r="786" spans="1:25">
      <c r="G786" s="1491"/>
    </row>
    <row r="787" spans="1:25">
      <c r="G787" s="1491"/>
    </row>
    <row r="788" spans="1:25">
      <c r="B788" s="1603"/>
      <c r="C788" s="1502" t="s">
        <v>5138</v>
      </c>
      <c r="F788" s="1504"/>
      <c r="G788" s="1498" t="s">
        <v>2171</v>
      </c>
      <c r="I788" s="1505" t="s">
        <v>5559</v>
      </c>
      <c r="L788" s="1500" t="s">
        <v>2171</v>
      </c>
      <c r="M788" s="1501"/>
      <c r="N788" s="1501"/>
      <c r="O788" s="1501"/>
      <c r="S788" s="1505" t="s">
        <v>5590</v>
      </c>
      <c r="T788" s="1504" t="s">
        <v>2171</v>
      </c>
      <c r="U788" s="1505"/>
      <c r="V788" s="1503" t="s">
        <v>4770</v>
      </c>
    </row>
    <row r="789" spans="1:25">
      <c r="B789" s="1603"/>
      <c r="C789" s="1502" t="s">
        <v>4768</v>
      </c>
      <c r="G789" s="1507" t="s">
        <v>4766</v>
      </c>
      <c r="I789" s="1506" t="s">
        <v>4061</v>
      </c>
      <c r="L789" s="1507" t="s">
        <v>5140</v>
      </c>
      <c r="M789" s="1508"/>
      <c r="N789" s="1508"/>
      <c r="O789" s="1508"/>
      <c r="R789" s="1502"/>
      <c r="S789" s="1506" t="s">
        <v>4062</v>
      </c>
      <c r="T789" s="1504" t="s">
        <v>5140</v>
      </c>
      <c r="V789" s="1503" t="s">
        <v>5590</v>
      </c>
      <c r="Y789" s="1495"/>
    </row>
    <row r="790" spans="1:25">
      <c r="C790" s="1502" t="s">
        <v>9556</v>
      </c>
      <c r="G790" s="1507" t="s">
        <v>2179</v>
      </c>
      <c r="L790" s="1507" t="s">
        <v>2179</v>
      </c>
      <c r="T790" s="1510"/>
      <c r="Y790" s="1495"/>
    </row>
    <row r="791" spans="1:25">
      <c r="C791" s="1511" t="s">
        <v>5141</v>
      </c>
      <c r="D791" s="1529"/>
      <c r="G791" s="1491"/>
      <c r="L791" s="1507"/>
      <c r="M791" s="1508"/>
      <c r="N791" s="1508"/>
      <c r="O791" s="1508"/>
      <c r="T791" s="1504"/>
      <c r="Y791" s="1495"/>
    </row>
    <row r="792" spans="1:25">
      <c r="C792" s="1511" t="s">
        <v>9557</v>
      </c>
      <c r="F792" s="1498"/>
      <c r="G792" s="1504" t="s">
        <v>5494</v>
      </c>
      <c r="L792" s="1507" t="s">
        <v>5494</v>
      </c>
      <c r="M792" s="1508"/>
      <c r="N792" s="1508"/>
      <c r="O792" s="1508"/>
      <c r="T792" s="1504" t="s">
        <v>5494</v>
      </c>
    </row>
    <row r="793" spans="1:25">
      <c r="C793" s="1502"/>
      <c r="F793" s="1504"/>
      <c r="G793" s="1491"/>
      <c r="L793" s="1507"/>
      <c r="M793" s="1508"/>
      <c r="N793" s="1508"/>
      <c r="O793" s="1508"/>
    </row>
    <row r="794" spans="1:25">
      <c r="C794" s="1502"/>
      <c r="F794" s="1504"/>
      <c r="G794" s="1491"/>
      <c r="L794" s="1507"/>
      <c r="M794" s="1508"/>
      <c r="N794" s="1508"/>
      <c r="O794" s="1508"/>
      <c r="Y794" s="1495"/>
    </row>
    <row r="795" spans="1:25">
      <c r="G795" s="1491"/>
      <c r="Y795" s="1495"/>
    </row>
    <row r="796" spans="1:25">
      <c r="C796" s="1513"/>
      <c r="D796" s="1502"/>
      <c r="E796" s="1502"/>
      <c r="F796" s="1504"/>
      <c r="G796" s="1504"/>
      <c r="H796" s="1504"/>
      <c r="I796" s="1514"/>
      <c r="J796" s="1587"/>
      <c r="K796" s="1507"/>
      <c r="L796" s="1587"/>
      <c r="M796" s="1588"/>
      <c r="N796" s="1588"/>
      <c r="O796" s="1588"/>
      <c r="P796" s="3375"/>
      <c r="Q796" s="3375"/>
      <c r="R796" s="1504"/>
      <c r="Y796" s="1495"/>
    </row>
    <row r="797" spans="1:25" ht="30" customHeight="1">
      <c r="A797" s="1589" t="s">
        <v>4681</v>
      </c>
      <c r="B797" s="1596" t="s">
        <v>5143</v>
      </c>
      <c r="C797" s="1520" t="s">
        <v>4295</v>
      </c>
      <c r="D797" s="1589"/>
      <c r="E797" s="1589"/>
      <c r="F797" s="1519" t="s">
        <v>5144</v>
      </c>
      <c r="G797" s="1519" t="s">
        <v>4954</v>
      </c>
      <c r="H797" s="1519" t="s">
        <v>4955</v>
      </c>
      <c r="I797" s="1597" t="s">
        <v>5145</v>
      </c>
      <c r="J797" s="1523" t="s">
        <v>4955</v>
      </c>
      <c r="K797" s="1524" t="s">
        <v>1949</v>
      </c>
      <c r="L797" s="1524" t="s">
        <v>1950</v>
      </c>
      <c r="M797" s="1525" t="s">
        <v>1934</v>
      </c>
      <c r="N797" s="1525" t="s">
        <v>1973</v>
      </c>
      <c r="O797" s="1525" t="s">
        <v>1974</v>
      </c>
      <c r="P797" s="1523" t="s">
        <v>5146</v>
      </c>
      <c r="Q797" s="1523" t="s">
        <v>5147</v>
      </c>
      <c r="R797" s="1526"/>
      <c r="S797" s="1519" t="s">
        <v>5299</v>
      </c>
      <c r="T797" s="1519"/>
      <c r="U797" s="1523"/>
      <c r="V797" s="1526" t="s">
        <v>4772</v>
      </c>
      <c r="W797" s="1521"/>
      <c r="Y797" s="1495"/>
    </row>
    <row r="798" spans="1:25">
      <c r="G798" s="1491"/>
      <c r="Y798" s="1495"/>
    </row>
    <row r="799" spans="1:25">
      <c r="A799" s="1491" t="s">
        <v>4875</v>
      </c>
      <c r="C799" s="1493">
        <v>128</v>
      </c>
      <c r="D799" s="1527" t="s">
        <v>5591</v>
      </c>
      <c r="G799" s="1491"/>
      <c r="Y799" s="1495"/>
    </row>
    <row r="800" spans="1:25" ht="17.399999999999999">
      <c r="A800" s="1491" t="s">
        <v>4875</v>
      </c>
      <c r="C800" s="1493">
        <v>129</v>
      </c>
      <c r="D800" s="1491" t="s">
        <v>5354</v>
      </c>
      <c r="E800" s="1491" t="s">
        <v>4775</v>
      </c>
      <c r="F800" s="1495">
        <f>F761-F773</f>
        <v>1684255.818890952</v>
      </c>
      <c r="G800" s="1495">
        <f>G761-G773</f>
        <v>7492.9339003846317</v>
      </c>
      <c r="H800" s="1495">
        <f>H761-H773</f>
        <v>1676762.8849905676</v>
      </c>
      <c r="I800" s="1545">
        <f>IF(F800=0,0,+H800/F800)</f>
        <v>0.99555119013611693</v>
      </c>
      <c r="J800" s="1495">
        <f t="shared" ref="J800:Q808" si="374">J761-J773</f>
        <v>1676762.8849905676</v>
      </c>
      <c r="K800" s="1495">
        <f t="shared" si="374"/>
        <v>1039382.7932003953</v>
      </c>
      <c r="L800" s="1495">
        <f t="shared" si="374"/>
        <v>93758.105410199991</v>
      </c>
      <c r="M800" s="1495">
        <f t="shared" si="374"/>
        <v>388468.00866825006</v>
      </c>
      <c r="N800" s="1495">
        <f t="shared" si="374"/>
        <v>45268.271666100001</v>
      </c>
      <c r="O800" s="1495">
        <f t="shared" si="374"/>
        <v>28350.286145999999</v>
      </c>
      <c r="P800" s="1495">
        <f t="shared" si="374"/>
        <v>8414.5290863848295</v>
      </c>
      <c r="Q800" s="1495">
        <f t="shared" si="374"/>
        <v>73120.890813237638</v>
      </c>
      <c r="T800" s="1614"/>
      <c r="V800" s="1495" t="s">
        <v>5592</v>
      </c>
      <c r="Y800" s="1495"/>
    </row>
    <row r="801" spans="1:25">
      <c r="A801" s="1491" t="s">
        <v>4875</v>
      </c>
      <c r="C801" s="1493">
        <v>130</v>
      </c>
      <c r="D801" s="1491" t="s">
        <v>5265</v>
      </c>
      <c r="E801" s="1491" t="s">
        <v>4065</v>
      </c>
      <c r="F801" s="1495">
        <f t="shared" ref="F801:H808" si="375">F762-F774</f>
        <v>-564057.71417628438</v>
      </c>
      <c r="G801" s="1495">
        <f t="shared" si="375"/>
        <v>0</v>
      </c>
      <c r="H801" s="1495">
        <f t="shared" si="375"/>
        <v>-564057.71417628438</v>
      </c>
      <c r="I801" s="1545">
        <f t="shared" ref="I801:I809" si="376">IF(F801=0,0,+H801/F801)</f>
        <v>1</v>
      </c>
      <c r="J801" s="1495">
        <f t="shared" si="374"/>
        <v>-564057.71417628438</v>
      </c>
      <c r="K801" s="1495">
        <f t="shared" si="374"/>
        <v>-337528.56671791844</v>
      </c>
      <c r="L801" s="1495">
        <f t="shared" si="374"/>
        <v>-26838.032887806239</v>
      </c>
      <c r="M801" s="1495">
        <f t="shared" si="374"/>
        <v>-165603.39860604829</v>
      </c>
      <c r="N801" s="1495">
        <f t="shared" si="374"/>
        <v>-19664.107576768303</v>
      </c>
      <c r="O801" s="1495">
        <f t="shared" si="374"/>
        <v>-14099.516343995798</v>
      </c>
      <c r="P801" s="1495">
        <f t="shared" si="374"/>
        <v>-324.09204374737624</v>
      </c>
      <c r="Q801" s="1495">
        <f t="shared" si="374"/>
        <v>0</v>
      </c>
      <c r="V801" s="1495" t="s">
        <v>5593</v>
      </c>
      <c r="Y801" s="1495"/>
    </row>
    <row r="802" spans="1:25">
      <c r="A802" s="1491" t="s">
        <v>4875</v>
      </c>
      <c r="C802" s="1493">
        <v>131</v>
      </c>
      <c r="D802" s="1491" t="s">
        <v>5265</v>
      </c>
      <c r="E802" s="1491" t="s">
        <v>2070</v>
      </c>
      <c r="F802" s="1495">
        <f t="shared" si="375"/>
        <v>-80555.226714979406</v>
      </c>
      <c r="G802" s="1495">
        <f t="shared" si="375"/>
        <v>-1.7473089709710622E-3</v>
      </c>
      <c r="H802" s="1495">
        <f t="shared" si="375"/>
        <v>-80555.224967670438</v>
      </c>
      <c r="I802" s="1545">
        <f t="shared" si="376"/>
        <v>0.99999997830917942</v>
      </c>
      <c r="J802" s="1495">
        <f t="shared" si="374"/>
        <v>-80555.224967670438</v>
      </c>
      <c r="K802" s="1495">
        <f t="shared" si="374"/>
        <v>-40620.933614919457</v>
      </c>
      <c r="L802" s="1495">
        <f t="shared" si="374"/>
        <v>-3753.8497872608268</v>
      </c>
      <c r="M802" s="1495">
        <f t="shared" si="374"/>
        <v>-27964.722871772799</v>
      </c>
      <c r="N802" s="1495">
        <f t="shared" si="374"/>
        <v>-4451.5342430623914</v>
      </c>
      <c r="O802" s="1495">
        <f t="shared" si="374"/>
        <v>-3279.4980915993051</v>
      </c>
      <c r="P802" s="1495">
        <f t="shared" si="374"/>
        <v>-425.2637065795484</v>
      </c>
      <c r="Q802" s="1495">
        <f t="shared" si="374"/>
        <v>0</v>
      </c>
      <c r="V802" s="1495" t="s">
        <v>5594</v>
      </c>
    </row>
    <row r="803" spans="1:25">
      <c r="A803" s="1491" t="s">
        <v>4875</v>
      </c>
      <c r="C803" s="1493">
        <v>132</v>
      </c>
      <c r="D803" s="1495" t="s">
        <v>5268</v>
      </c>
      <c r="E803" s="1495" t="s">
        <v>4065</v>
      </c>
      <c r="F803" s="1495">
        <f t="shared" si="375"/>
        <v>-28616.324186483067</v>
      </c>
      <c r="G803" s="1495">
        <f t="shared" si="375"/>
        <v>-1850.9215151547339</v>
      </c>
      <c r="H803" s="1495">
        <f t="shared" si="375"/>
        <v>-26765.402671328331</v>
      </c>
      <c r="I803" s="1545">
        <f t="shared" si="376"/>
        <v>0.93531938263304204</v>
      </c>
      <c r="J803" s="1495">
        <f t="shared" si="374"/>
        <v>-26765.402671328331</v>
      </c>
      <c r="K803" s="1495">
        <f t="shared" si="374"/>
        <v>-16016.247582881175</v>
      </c>
      <c r="L803" s="1495">
        <f t="shared" si="374"/>
        <v>-1273.5057762617307</v>
      </c>
      <c r="M803" s="1495">
        <f t="shared" si="374"/>
        <v>-7858.1349674549565</v>
      </c>
      <c r="N803" s="1495">
        <f t="shared" si="374"/>
        <v>-933.09202983443652</v>
      </c>
      <c r="O803" s="1495">
        <f t="shared" si="374"/>
        <v>-669.04365091278669</v>
      </c>
      <c r="P803" s="1495">
        <f t="shared" si="374"/>
        <v>-15.378663983241374</v>
      </c>
      <c r="Q803" s="1495">
        <f t="shared" si="374"/>
        <v>0</v>
      </c>
      <c r="V803" s="1495" t="s">
        <v>5595</v>
      </c>
    </row>
    <row r="804" spans="1:25">
      <c r="A804" s="1491" t="s">
        <v>4875</v>
      </c>
      <c r="C804" s="1493">
        <v>133</v>
      </c>
      <c r="D804" s="1491" t="s">
        <v>5239</v>
      </c>
      <c r="E804" s="1491" t="s">
        <v>4065</v>
      </c>
      <c r="F804" s="1495">
        <f t="shared" si="375"/>
        <v>-39206.785457499253</v>
      </c>
      <c r="G804" s="1495">
        <f t="shared" si="375"/>
        <v>-2536.7841859978548</v>
      </c>
      <c r="H804" s="1495">
        <f t="shared" si="375"/>
        <v>-36670.001271501387</v>
      </c>
      <c r="I804" s="1545">
        <f t="shared" si="376"/>
        <v>0.935297317635291</v>
      </c>
      <c r="J804" s="1495">
        <f t="shared" si="374"/>
        <v>-36670.001271501387</v>
      </c>
      <c r="K804" s="1495">
        <f t="shared" si="374"/>
        <v>-21943.096707380344</v>
      </c>
      <c r="L804" s="1495">
        <f t="shared" si="374"/>
        <v>-1744.7695074211413</v>
      </c>
      <c r="M804" s="1495">
        <f t="shared" si="374"/>
        <v>-10766.055821640361</v>
      </c>
      <c r="N804" s="1495">
        <f t="shared" si="374"/>
        <v>-1278.3848739593234</v>
      </c>
      <c r="O804" s="1495">
        <f t="shared" si="374"/>
        <v>-916.62478726475456</v>
      </c>
      <c r="P804" s="1495">
        <f t="shared" si="374"/>
        <v>-21.069573835463103</v>
      </c>
      <c r="Q804" s="1495">
        <f t="shared" si="374"/>
        <v>0</v>
      </c>
      <c r="V804" s="1495" t="s">
        <v>5596</v>
      </c>
    </row>
    <row r="805" spans="1:25">
      <c r="A805" s="1491" t="s">
        <v>4875</v>
      </c>
      <c r="C805" s="1493">
        <v>134</v>
      </c>
      <c r="D805" s="1491" t="s">
        <v>5240</v>
      </c>
      <c r="E805" s="1491" t="s">
        <v>4065</v>
      </c>
      <c r="F805" s="1495">
        <f t="shared" si="375"/>
        <v>-155168.03472629777</v>
      </c>
      <c r="G805" s="1495">
        <f t="shared" si="375"/>
        <v>0</v>
      </c>
      <c r="H805" s="1495">
        <f t="shared" si="375"/>
        <v>-155168.03472629777</v>
      </c>
      <c r="I805" s="1545">
        <f t="shared" si="376"/>
        <v>1</v>
      </c>
      <c r="J805" s="1495">
        <f t="shared" si="374"/>
        <v>-155168.03472629777</v>
      </c>
      <c r="K805" s="1495">
        <f t="shared" si="374"/>
        <v>-96579.069376165076</v>
      </c>
      <c r="L805" s="1495">
        <f t="shared" si="374"/>
        <v>-6868.945640074101</v>
      </c>
      <c r="M805" s="1495">
        <f t="shared" si="374"/>
        <v>-45991.879850675512</v>
      </c>
      <c r="N805" s="1495">
        <f t="shared" si="374"/>
        <v>-4837.4210434161023</v>
      </c>
      <c r="O805" s="1495">
        <f t="shared" si="374"/>
        <v>-3.3028968499369256E-3</v>
      </c>
      <c r="P805" s="1495">
        <f t="shared" si="374"/>
        <v>-890.71551307018547</v>
      </c>
      <c r="Q805" s="1495">
        <f t="shared" si="374"/>
        <v>0</v>
      </c>
      <c r="V805" s="1495" t="s">
        <v>5597</v>
      </c>
    </row>
    <row r="806" spans="1:25">
      <c r="A806" s="1491" t="s">
        <v>4875</v>
      </c>
      <c r="C806" s="1493">
        <v>135</v>
      </c>
      <c r="D806" s="1491" t="s">
        <v>5241</v>
      </c>
      <c r="E806" s="1491" t="s">
        <v>4065</v>
      </c>
      <c r="F806" s="1495">
        <f t="shared" si="375"/>
        <v>-68574.767045372864</v>
      </c>
      <c r="G806" s="1495">
        <f t="shared" si="375"/>
        <v>0</v>
      </c>
      <c r="H806" s="1495">
        <f t="shared" si="375"/>
        <v>-68574.767045372864</v>
      </c>
      <c r="I806" s="1545">
        <f t="shared" si="376"/>
        <v>1</v>
      </c>
      <c r="J806" s="1495">
        <f t="shared" si="374"/>
        <v>-68574.767045372864</v>
      </c>
      <c r="K806" s="1495">
        <f t="shared" si="374"/>
        <v>-50034.430921736646</v>
      </c>
      <c r="L806" s="1495">
        <f t="shared" si="374"/>
        <v>-4028.7646842239787</v>
      </c>
      <c r="M806" s="1495">
        <f t="shared" si="374"/>
        <v>-14263.507142872957</v>
      </c>
      <c r="N806" s="1495">
        <f t="shared" si="374"/>
        <v>0</v>
      </c>
      <c r="O806" s="1495">
        <f t="shared" si="374"/>
        <v>0</v>
      </c>
      <c r="P806" s="1495">
        <f t="shared" si="374"/>
        <v>-248.06429653928549</v>
      </c>
      <c r="Q806" s="1495">
        <f t="shared" si="374"/>
        <v>0</v>
      </c>
      <c r="V806" s="1495" t="s">
        <v>5598</v>
      </c>
      <c r="Y806" s="1495"/>
    </row>
    <row r="807" spans="1:25">
      <c r="A807" s="1491" t="s">
        <v>4875</v>
      </c>
      <c r="C807" s="1493">
        <v>136</v>
      </c>
      <c r="D807" s="1491" t="s">
        <v>5242</v>
      </c>
      <c r="E807" s="1491" t="s">
        <v>4069</v>
      </c>
      <c r="F807" s="1495">
        <f t="shared" si="375"/>
        <v>-100179.57481934491</v>
      </c>
      <c r="G807" s="1495">
        <f t="shared" si="375"/>
        <v>0</v>
      </c>
      <c r="H807" s="1495">
        <f t="shared" si="375"/>
        <v>-100179.57481934491</v>
      </c>
      <c r="I807" s="1545">
        <f t="shared" si="376"/>
        <v>1</v>
      </c>
      <c r="J807" s="1495">
        <f t="shared" si="374"/>
        <v>-100179.57481934491</v>
      </c>
      <c r="K807" s="1495">
        <f t="shared" si="374"/>
        <v>-45291.613511719428</v>
      </c>
      <c r="L807" s="1495">
        <f t="shared" si="374"/>
        <v>-8554.8021870908051</v>
      </c>
      <c r="M807" s="1495">
        <f t="shared" si="374"/>
        <v>-4832.3783038708716</v>
      </c>
      <c r="N807" s="1495">
        <f t="shared" si="374"/>
        <v>-358.51651444482354</v>
      </c>
      <c r="O807" s="1495">
        <f t="shared" si="374"/>
        <v>-391.15656710992386</v>
      </c>
      <c r="P807" s="1495">
        <f t="shared" si="374"/>
        <v>-81.056739687267182</v>
      </c>
      <c r="Q807" s="1495">
        <f t="shared" si="374"/>
        <v>-40670.05099542177</v>
      </c>
      <c r="V807" s="1495" t="s">
        <v>5599</v>
      </c>
      <c r="Y807" s="1495"/>
    </row>
    <row r="808" spans="1:25" s="1495" customFormat="1">
      <c r="A808" s="1495" t="s">
        <v>4875</v>
      </c>
      <c r="C808" s="1564">
        <v>137</v>
      </c>
      <c r="D808" s="1491" t="s">
        <v>5244</v>
      </c>
      <c r="E808" s="1491" t="s">
        <v>4069</v>
      </c>
      <c r="F808" s="1495">
        <f t="shared" si="375"/>
        <v>-63941.193028816757</v>
      </c>
      <c r="G808" s="1495">
        <f t="shared" si="375"/>
        <v>0</v>
      </c>
      <c r="H808" s="1495">
        <f t="shared" si="375"/>
        <v>-63941.193028816757</v>
      </c>
      <c r="I808" s="1545">
        <f t="shared" si="376"/>
        <v>1</v>
      </c>
      <c r="J808" s="1495">
        <f t="shared" si="374"/>
        <v>-63941.193028816757</v>
      </c>
      <c r="K808" s="1495">
        <f t="shared" si="374"/>
        <v>-55511.588619643408</v>
      </c>
      <c r="L808" s="1495">
        <f t="shared" si="374"/>
        <v>-5362.5008052630255</v>
      </c>
      <c r="M808" s="1495">
        <f t="shared" si="374"/>
        <v>-2533.2112833186475</v>
      </c>
      <c r="N808" s="1495">
        <f t="shared" si="374"/>
        <v>-154.82271921378381</v>
      </c>
      <c r="O808" s="1495">
        <f t="shared" si="374"/>
        <v>-94.134435180829357</v>
      </c>
      <c r="P808" s="1495">
        <f t="shared" si="374"/>
        <v>-46.050386472491006</v>
      </c>
      <c r="Q808" s="1495">
        <f t="shared" si="374"/>
        <v>-238.88477972456596</v>
      </c>
      <c r="R808" s="1491"/>
      <c r="S808" s="1491"/>
      <c r="T808" s="1491"/>
      <c r="V808" s="1495" t="s">
        <v>5600</v>
      </c>
      <c r="Y808" s="1491"/>
    </row>
    <row r="809" spans="1:25">
      <c r="A809" s="1491" t="s">
        <v>4875</v>
      </c>
      <c r="C809" s="1493">
        <v>138</v>
      </c>
      <c r="D809" s="1491" t="s">
        <v>5601</v>
      </c>
      <c r="F809" s="1598">
        <f>SUM(F800:F808)</f>
        <v>583956.1987358738</v>
      </c>
      <c r="G809" s="1598">
        <f>SUM(G800:G808)</f>
        <v>3105.2264519230716</v>
      </c>
      <c r="H809" s="1598">
        <f>SUM(H800:H808)</f>
        <v>580850.97228395089</v>
      </c>
      <c r="I809" s="1494">
        <f t="shared" si="376"/>
        <v>0.99468243258887401</v>
      </c>
      <c r="J809" s="1592">
        <f t="shared" ref="J809:Q809" si="377">SUM(J800:J808)</f>
        <v>580850.97228395089</v>
      </c>
      <c r="K809" s="1592">
        <f t="shared" si="377"/>
        <v>375857.24614803132</v>
      </c>
      <c r="L809" s="1592">
        <f t="shared" si="377"/>
        <v>35332.934134798139</v>
      </c>
      <c r="M809" s="1592">
        <f t="shared" si="377"/>
        <v>108654.7198205957</v>
      </c>
      <c r="N809" s="1593">
        <f t="shared" si="377"/>
        <v>13590.392665400839</v>
      </c>
      <c r="O809" s="1593">
        <f>SUM(O800:O808)</f>
        <v>8900.3089670397512</v>
      </c>
      <c r="P809" s="1593">
        <f>SUM(P800:P808)</f>
        <v>6362.8381624699714</v>
      </c>
      <c r="Q809" s="1592">
        <f t="shared" si="377"/>
        <v>32211.955038091302</v>
      </c>
      <c r="V809" s="1495" t="s">
        <v>5602</v>
      </c>
    </row>
    <row r="810" spans="1:25">
      <c r="A810" s="1491" t="s">
        <v>4875</v>
      </c>
      <c r="C810" s="1493">
        <v>139</v>
      </c>
      <c r="G810" s="1491"/>
      <c r="I810" s="1491"/>
      <c r="K810" s="1491"/>
      <c r="L810" s="1491"/>
      <c r="M810" s="1491"/>
      <c r="N810" s="1491"/>
      <c r="O810" s="1495"/>
      <c r="Q810" s="1491"/>
      <c r="U810" s="1491"/>
      <c r="Y810" s="1495"/>
    </row>
    <row r="811" spans="1:25">
      <c r="A811" s="1491" t="s">
        <v>4875</v>
      </c>
      <c r="C811" s="1493">
        <v>140</v>
      </c>
      <c r="D811" s="1527" t="s">
        <v>5603</v>
      </c>
      <c r="E811" s="1615"/>
      <c r="G811" s="1491"/>
      <c r="M811" s="1495"/>
      <c r="P811" s="1496"/>
      <c r="Y811" s="1495"/>
    </row>
    <row r="812" spans="1:25">
      <c r="A812" s="1491" t="s">
        <v>4875</v>
      </c>
      <c r="C812" s="1493">
        <v>141</v>
      </c>
      <c r="D812" s="1491" t="s">
        <v>5354</v>
      </c>
      <c r="E812" s="1495" t="s">
        <v>4775</v>
      </c>
      <c r="F812" s="1495">
        <f>G812+H812</f>
        <v>353693.72196709993</v>
      </c>
      <c r="G812" s="1495">
        <f>+G800*'Tax &amp; Debt Inputs'!$C$3</f>
        <v>1573.5161190807726</v>
      </c>
      <c r="H812" s="1495">
        <f>+H800*'Tax &amp; Debt Inputs'!$C$3</f>
        <v>352120.20584801916</v>
      </c>
      <c r="I812" s="1545">
        <f>IF(F812=0,0,+H812/F812)</f>
        <v>0.99555119013611693</v>
      </c>
      <c r="J812" s="1495">
        <f>+J800*'Tax &amp; Debt Inputs'!$C$3</f>
        <v>352120.20584801916</v>
      </c>
      <c r="K812" s="1495">
        <f>+K800*'Tax &amp; Debt Inputs'!$C$3</f>
        <v>218270.38657208299</v>
      </c>
      <c r="L812" s="1495">
        <f>+L800*'Tax &amp; Debt Inputs'!$C$3</f>
        <v>19689.202136141997</v>
      </c>
      <c r="M812" s="1495">
        <f>+M800*'Tax &amp; Debt Inputs'!$C$3</f>
        <v>81578.281820332515</v>
      </c>
      <c r="N812" s="1495">
        <f>+N800*'Tax &amp; Debt Inputs'!$C$3</f>
        <v>9506.337049881</v>
      </c>
      <c r="O812" s="1495">
        <f>+O800*'Tax &amp; Debt Inputs'!$C$3</f>
        <v>5953.5600906599993</v>
      </c>
      <c r="P812" s="1495">
        <f>+P800*'Tax &amp; Debt Inputs'!$C$3</f>
        <v>1767.0511081408142</v>
      </c>
      <c r="Q812" s="1495">
        <f>+Q800*'Tax &amp; Debt Inputs'!$C$3</f>
        <v>15355.387070779903</v>
      </c>
      <c r="V812" s="1495" t="s">
        <v>5604</v>
      </c>
    </row>
    <row r="813" spans="1:25">
      <c r="A813" s="1491" t="s">
        <v>4875</v>
      </c>
      <c r="C813" s="1493">
        <v>142</v>
      </c>
      <c r="D813" s="1491" t="s">
        <v>5265</v>
      </c>
      <c r="E813" s="1495" t="s">
        <v>4065</v>
      </c>
      <c r="F813" s="1495">
        <f t="shared" ref="F813:F820" si="378">G813+H813</f>
        <v>-118452.11997701971</v>
      </c>
      <c r="G813" s="1495">
        <f>+G801*'Tax &amp; Debt Inputs'!$C$3</f>
        <v>0</v>
      </c>
      <c r="H813" s="1495">
        <f>+H801*'Tax &amp; Debt Inputs'!$C$3</f>
        <v>-118452.11997701971</v>
      </c>
      <c r="I813" s="1545">
        <f t="shared" ref="I813:I821" si="379">IF(F813=0,0,+H813/F813)</f>
        <v>1</v>
      </c>
      <c r="J813" s="1495">
        <f>+J801*'Tax &amp; Debt Inputs'!$C$3</f>
        <v>-118452.11997701971</v>
      </c>
      <c r="K813" s="1495">
        <f>+K801*'Tax &amp; Debt Inputs'!$C$3</f>
        <v>-70880.999010762869</v>
      </c>
      <c r="L813" s="1495">
        <f>+L801*'Tax &amp; Debt Inputs'!$C$3</f>
        <v>-5635.9869064393097</v>
      </c>
      <c r="M813" s="1495">
        <f>+M801*'Tax &amp; Debt Inputs'!$C$3</f>
        <v>-34776.713707270137</v>
      </c>
      <c r="N813" s="1495">
        <f>+N801*'Tax &amp; Debt Inputs'!$C$3</f>
        <v>-4129.4625911213434</v>
      </c>
      <c r="O813" s="1495">
        <f>+O801*'Tax &amp; Debt Inputs'!$C$3</f>
        <v>-2960.8984322391175</v>
      </c>
      <c r="P813" s="1495">
        <f>+P801*'Tax &amp; Debt Inputs'!$C$3</f>
        <v>-68.059329186949014</v>
      </c>
      <c r="Q813" s="1495">
        <f>+Q801*'Tax &amp; Debt Inputs'!$C$3</f>
        <v>0</v>
      </c>
      <c r="V813" s="1495" t="s">
        <v>5605</v>
      </c>
    </row>
    <row r="814" spans="1:25">
      <c r="A814" s="1491" t="s">
        <v>4875</v>
      </c>
      <c r="C814" s="1493">
        <v>143</v>
      </c>
      <c r="D814" s="1491" t="s">
        <v>5265</v>
      </c>
      <c r="E814" s="1495" t="s">
        <v>2070</v>
      </c>
      <c r="F814" s="1495">
        <f t="shared" si="378"/>
        <v>-16916.597610145676</v>
      </c>
      <c r="G814" s="1495">
        <f>+G802*'Tax &amp; Debt Inputs'!$C$3</f>
        <v>-3.6693488390392306E-4</v>
      </c>
      <c r="H814" s="1495">
        <f>+H802*'Tax &amp; Debt Inputs'!$C$3</f>
        <v>-16916.597243210792</v>
      </c>
      <c r="I814" s="1545">
        <f t="shared" si="379"/>
        <v>0.99999997830917942</v>
      </c>
      <c r="J814" s="1495">
        <f>+J802*'Tax &amp; Debt Inputs'!$C$3</f>
        <v>-16916.597243210792</v>
      </c>
      <c r="K814" s="1495">
        <f>+K802*'Tax &amp; Debt Inputs'!$C$3</f>
        <v>-8530.3960591330851</v>
      </c>
      <c r="L814" s="1495">
        <f>+L802*'Tax &amp; Debt Inputs'!$C$3</f>
        <v>-788.3084553247736</v>
      </c>
      <c r="M814" s="1495">
        <f>+M802*'Tax &amp; Debt Inputs'!$C$3</f>
        <v>-5872.5918030722878</v>
      </c>
      <c r="N814" s="1495">
        <f>+N802*'Tax &amp; Debt Inputs'!$C$3</f>
        <v>-934.82219104310218</v>
      </c>
      <c r="O814" s="1495">
        <f>+O802*'Tax &amp; Debt Inputs'!$C$3</f>
        <v>-688.69459923585407</v>
      </c>
      <c r="P814" s="1495">
        <f>+P802*'Tax &amp; Debt Inputs'!$C$3</f>
        <v>-89.305378381705154</v>
      </c>
      <c r="Q814" s="1495">
        <f>+Q802*'Tax &amp; Debt Inputs'!$C$3</f>
        <v>0</v>
      </c>
      <c r="V814" s="1495" t="s">
        <v>5606</v>
      </c>
      <c r="Y814" s="1495"/>
    </row>
    <row r="815" spans="1:25">
      <c r="A815" s="1491" t="s">
        <v>4875</v>
      </c>
      <c r="C815" s="1493">
        <v>144</v>
      </c>
      <c r="D815" s="1495" t="s">
        <v>5268</v>
      </c>
      <c r="E815" s="1495" t="s">
        <v>4065</v>
      </c>
      <c r="F815" s="1495">
        <f t="shared" si="378"/>
        <v>-6009.4280791614428</v>
      </c>
      <c r="G815" s="1495">
        <f>+G803*'Tax &amp; Debt Inputs'!$C$3</f>
        <v>-388.69351818249413</v>
      </c>
      <c r="H815" s="1495">
        <f>+H803*'Tax &amp; Debt Inputs'!$C$3</f>
        <v>-5620.734560978949</v>
      </c>
      <c r="I815" s="1545">
        <f t="shared" si="379"/>
        <v>0.93531938263304215</v>
      </c>
      <c r="J815" s="1495">
        <f>+J803*'Tax &amp; Debt Inputs'!$C$3</f>
        <v>-5620.734560978949</v>
      </c>
      <c r="K815" s="1495">
        <f>+K803*'Tax &amp; Debt Inputs'!$C$3</f>
        <v>-3363.4119924050465</v>
      </c>
      <c r="L815" s="1495">
        <f>+L803*'Tax &amp; Debt Inputs'!$C$3</f>
        <v>-267.43621301496341</v>
      </c>
      <c r="M815" s="1495">
        <f>+M803*'Tax &amp; Debt Inputs'!$C$3</f>
        <v>-1650.2083431655408</v>
      </c>
      <c r="N815" s="1495">
        <f>+N803*'Tax &amp; Debt Inputs'!$C$3</f>
        <v>-195.94932626523166</v>
      </c>
      <c r="O815" s="1495">
        <f>+O803*'Tax &amp; Debt Inputs'!$C$3</f>
        <v>-140.49916669168519</v>
      </c>
      <c r="P815" s="1495">
        <f>+P803*'Tax &amp; Debt Inputs'!$C$3</f>
        <v>-3.2295194364806883</v>
      </c>
      <c r="Q815" s="1495">
        <f>+Q803*'Tax &amp; Debt Inputs'!$C$3</f>
        <v>0</v>
      </c>
      <c r="V815" s="1495" t="s">
        <v>5607</v>
      </c>
      <c r="Y815" s="1495"/>
    </row>
    <row r="816" spans="1:25">
      <c r="A816" s="1491" t="s">
        <v>4875</v>
      </c>
      <c r="C816" s="1493">
        <v>145</v>
      </c>
      <c r="D816" s="1491" t="s">
        <v>5239</v>
      </c>
      <c r="E816" s="1495" t="s">
        <v>4065</v>
      </c>
      <c r="F816" s="1495">
        <f t="shared" si="378"/>
        <v>-8233.4249460748397</v>
      </c>
      <c r="G816" s="1495">
        <f>+G804*'Tax &amp; Debt Inputs'!$C$3</f>
        <v>-532.72467905954954</v>
      </c>
      <c r="H816" s="1495">
        <f>+H804*'Tax &amp; Debt Inputs'!$C$3</f>
        <v>-7700.7002670152906</v>
      </c>
      <c r="I816" s="1545">
        <f t="shared" si="379"/>
        <v>0.93529731763529134</v>
      </c>
      <c r="J816" s="1495">
        <f>+J804*'Tax &amp; Debt Inputs'!$C$3</f>
        <v>-7700.7002670152906</v>
      </c>
      <c r="K816" s="1495">
        <f>+K804*'Tax &amp; Debt Inputs'!$C$3</f>
        <v>-4608.0503085498722</v>
      </c>
      <c r="L816" s="1495">
        <f>+L804*'Tax &amp; Debt Inputs'!$C$3</f>
        <v>-366.40159655843968</v>
      </c>
      <c r="M816" s="1495">
        <f>+M804*'Tax &amp; Debt Inputs'!$C$3</f>
        <v>-2260.8717225444757</v>
      </c>
      <c r="N816" s="1495">
        <f>+N804*'Tax &amp; Debt Inputs'!$C$3</f>
        <v>-268.46082353145789</v>
      </c>
      <c r="O816" s="1495">
        <f>+O804*'Tax &amp; Debt Inputs'!$C$3</f>
        <v>-192.49120532559846</v>
      </c>
      <c r="P816" s="1495">
        <f>+P804*'Tax &amp; Debt Inputs'!$C$3</f>
        <v>-4.4246105054472515</v>
      </c>
      <c r="Q816" s="1495">
        <f>+Q804*'Tax &amp; Debt Inputs'!$C$3</f>
        <v>0</v>
      </c>
      <c r="V816" s="1495" t="s">
        <v>5608</v>
      </c>
      <c r="Y816" s="1495"/>
    </row>
    <row r="817" spans="1:25" s="1495" customFormat="1">
      <c r="A817" s="1491" t="s">
        <v>4875</v>
      </c>
      <c r="C817" s="1493">
        <v>146</v>
      </c>
      <c r="D817" s="1491" t="s">
        <v>5240</v>
      </c>
      <c r="E817" s="1495" t="s">
        <v>4065</v>
      </c>
      <c r="F817" s="1495">
        <f t="shared" si="378"/>
        <v>-32585.287292522531</v>
      </c>
      <c r="G817" s="1495">
        <f>+G805*'Tax &amp; Debt Inputs'!$C$3</f>
        <v>0</v>
      </c>
      <c r="H817" s="1495">
        <f>+H805*'Tax &amp; Debt Inputs'!$C$3</f>
        <v>-32585.287292522531</v>
      </c>
      <c r="I817" s="1545">
        <f t="shared" si="379"/>
        <v>1</v>
      </c>
      <c r="J817" s="1495">
        <f>+J805*'Tax &amp; Debt Inputs'!$C$3</f>
        <v>-32585.287292522531</v>
      </c>
      <c r="K817" s="1495">
        <f>+K805*'Tax &amp; Debt Inputs'!$C$3</f>
        <v>-20281.604568994666</v>
      </c>
      <c r="L817" s="1495">
        <f>+L805*'Tax &amp; Debt Inputs'!$C$3</f>
        <v>-1442.478584415561</v>
      </c>
      <c r="M817" s="1495">
        <f>+M805*'Tax &amp; Debt Inputs'!$C$3</f>
        <v>-9658.2947686418574</v>
      </c>
      <c r="N817" s="1495">
        <f>+N805*'Tax &amp; Debt Inputs'!$C$3</f>
        <v>-1015.8584191173815</v>
      </c>
      <c r="O817" s="1495">
        <f>+O805*'Tax &amp; Debt Inputs'!$C$3</f>
        <v>-6.9360833848675432E-4</v>
      </c>
      <c r="P817" s="1495">
        <f>+P805*'Tax &amp; Debt Inputs'!$C$3</f>
        <v>-187.05025774473893</v>
      </c>
      <c r="Q817" s="1495">
        <f>+Q805*'Tax &amp; Debt Inputs'!$C$3</f>
        <v>0</v>
      </c>
      <c r="R817" s="1491"/>
      <c r="S817" s="1491"/>
      <c r="T817" s="1491"/>
      <c r="V817" s="1495" t="s">
        <v>5609</v>
      </c>
    </row>
    <row r="818" spans="1:25">
      <c r="A818" s="1491" t="s">
        <v>4875</v>
      </c>
      <c r="C818" s="1493">
        <v>147</v>
      </c>
      <c r="D818" s="1495" t="s">
        <v>5241</v>
      </c>
      <c r="E818" s="1495" t="s">
        <v>4065</v>
      </c>
      <c r="F818" s="1495">
        <f t="shared" si="378"/>
        <v>-14400.7010795283</v>
      </c>
      <c r="G818" s="1495">
        <f>+G806*'Tax &amp; Debt Inputs'!$C$3</f>
        <v>0</v>
      </c>
      <c r="H818" s="1495">
        <f>+H806*'Tax &amp; Debt Inputs'!$C$3</f>
        <v>-14400.7010795283</v>
      </c>
      <c r="I818" s="1545">
        <f t="shared" si="379"/>
        <v>1</v>
      </c>
      <c r="J818" s="1495">
        <f>+J806*'Tax &amp; Debt Inputs'!$C$3</f>
        <v>-14400.7010795283</v>
      </c>
      <c r="K818" s="1495">
        <f>+K806*'Tax &amp; Debt Inputs'!$C$3</f>
        <v>-10507.230493564695</v>
      </c>
      <c r="L818" s="1495">
        <f>+L806*'Tax &amp; Debt Inputs'!$C$3</f>
        <v>-846.04058368703545</v>
      </c>
      <c r="M818" s="1495">
        <f>+M806*'Tax &amp; Debt Inputs'!$C$3</f>
        <v>-2995.3365000033209</v>
      </c>
      <c r="N818" s="1495">
        <f>+N806*'Tax &amp; Debt Inputs'!$C$3</f>
        <v>0</v>
      </c>
      <c r="O818" s="1495">
        <f>+O806*'Tax &amp; Debt Inputs'!$C$3</f>
        <v>0</v>
      </c>
      <c r="P818" s="1495">
        <f>+P806*'Tax &amp; Debt Inputs'!$C$3</f>
        <v>-52.093502273249953</v>
      </c>
      <c r="Q818" s="1495">
        <f>+Q806*'Tax &amp; Debt Inputs'!$C$3</f>
        <v>0</v>
      </c>
      <c r="R818" s="1495"/>
      <c r="S818" s="1495"/>
      <c r="T818" s="1495"/>
      <c r="V818" s="1495" t="s">
        <v>5610</v>
      </c>
      <c r="Y818" s="1495"/>
    </row>
    <row r="819" spans="1:25">
      <c r="A819" s="1491" t="s">
        <v>4875</v>
      </c>
      <c r="C819" s="1493">
        <v>148</v>
      </c>
      <c r="D819" s="1491" t="s">
        <v>5242</v>
      </c>
      <c r="E819" s="1495" t="s">
        <v>4069</v>
      </c>
      <c r="F819" s="1495">
        <f t="shared" si="378"/>
        <v>-21037.710712062431</v>
      </c>
      <c r="G819" s="1495">
        <f>+G807*'Tax &amp; Debt Inputs'!$C$3</f>
        <v>0</v>
      </c>
      <c r="H819" s="1495">
        <f>+H807*'Tax &amp; Debt Inputs'!$C$3</f>
        <v>-21037.710712062431</v>
      </c>
      <c r="I819" s="1545">
        <f t="shared" si="379"/>
        <v>1</v>
      </c>
      <c r="J819" s="1495">
        <f>+J807*'Tax &amp; Debt Inputs'!$C$3</f>
        <v>-21037.710712062431</v>
      </c>
      <c r="K819" s="1495">
        <f>+K807*'Tax &amp; Debt Inputs'!$C$3</f>
        <v>-9511.23883746108</v>
      </c>
      <c r="L819" s="1495">
        <f>+L807*'Tax &amp; Debt Inputs'!$C$3</f>
        <v>-1796.5084592890689</v>
      </c>
      <c r="M819" s="1495">
        <f>+M807*'Tax &amp; Debt Inputs'!$C$3</f>
        <v>-1014.7994438128831</v>
      </c>
      <c r="N819" s="1495">
        <f>+N807*'Tax &amp; Debt Inputs'!$C$3</f>
        <v>-75.28846803341294</v>
      </c>
      <c r="O819" s="1495">
        <f>+O807*'Tax &amp; Debt Inputs'!$C$3</f>
        <v>-82.142879093084005</v>
      </c>
      <c r="P819" s="1495">
        <f>+P807*'Tax &amp; Debt Inputs'!$C$3</f>
        <v>-17.021915334326106</v>
      </c>
      <c r="Q819" s="1495">
        <f>+Q807*'Tax &amp; Debt Inputs'!$C$3</f>
        <v>-8540.7107090385707</v>
      </c>
      <c r="V819" s="1495" t="s">
        <v>5611</v>
      </c>
      <c r="Y819" s="1495"/>
    </row>
    <row r="820" spans="1:25">
      <c r="A820" s="1491" t="s">
        <v>4875</v>
      </c>
      <c r="C820" s="1493">
        <v>149</v>
      </c>
      <c r="D820" s="1491" t="s">
        <v>5244</v>
      </c>
      <c r="E820" s="1495" t="s">
        <v>4069</v>
      </c>
      <c r="F820" s="1495">
        <f t="shared" si="378"/>
        <v>-13427.650536051518</v>
      </c>
      <c r="G820" s="1495">
        <f>+G808*'Tax &amp; Debt Inputs'!$C$3</f>
        <v>0</v>
      </c>
      <c r="H820" s="1495">
        <f>+H808*'Tax &amp; Debt Inputs'!$C$3</f>
        <v>-13427.650536051518</v>
      </c>
      <c r="I820" s="1545">
        <f t="shared" si="379"/>
        <v>1</v>
      </c>
      <c r="J820" s="1495">
        <f>+J808*'Tax &amp; Debt Inputs'!$C$3</f>
        <v>-13427.650536051518</v>
      </c>
      <c r="K820" s="1495">
        <f>+K808*'Tax &amp; Debt Inputs'!$C$3</f>
        <v>-11657.433610125116</v>
      </c>
      <c r="L820" s="1495">
        <f>+L808*'Tax &amp; Debt Inputs'!$C$3</f>
        <v>-1126.1251691052353</v>
      </c>
      <c r="M820" s="1495">
        <f>+M808*'Tax &amp; Debt Inputs'!$C$3</f>
        <v>-531.97436949691598</v>
      </c>
      <c r="N820" s="1495">
        <f>+N808*'Tax &amp; Debt Inputs'!$C$3</f>
        <v>-32.512771034894598</v>
      </c>
      <c r="O820" s="1495">
        <f>+O808*'Tax &amp; Debt Inputs'!$C$3</f>
        <v>-19.768231387974165</v>
      </c>
      <c r="P820" s="1495">
        <f>+P808*'Tax &amp; Debt Inputs'!$C$3</f>
        <v>-9.6705811592231115</v>
      </c>
      <c r="Q820" s="1495">
        <f>+Q808*'Tax &amp; Debt Inputs'!$C$3</f>
        <v>-50.16580374215885</v>
      </c>
      <c r="V820" s="1495" t="s">
        <v>5612</v>
      </c>
      <c r="Y820" s="1495"/>
    </row>
    <row r="821" spans="1:25">
      <c r="A821" s="1491" t="s">
        <v>4875</v>
      </c>
      <c r="C821" s="1493">
        <v>150</v>
      </c>
      <c r="D821" s="1491" t="s">
        <v>5613</v>
      </c>
      <c r="F821" s="1598">
        <f>SUM(F812:F820)</f>
        <v>122630.80173453345</v>
      </c>
      <c r="G821" s="1598">
        <f>SUM(G812:G820)</f>
        <v>652.09755490384487</v>
      </c>
      <c r="H821" s="1598">
        <f>SUM(H812:H820)</f>
        <v>121978.70417962963</v>
      </c>
      <c r="I821" s="1494">
        <f t="shared" si="379"/>
        <v>0.9946824325888739</v>
      </c>
      <c r="J821" s="1592">
        <f t="shared" ref="J821:Q821" si="380">SUM(J812:J820)</f>
        <v>121978.70417962963</v>
      </c>
      <c r="K821" s="1592">
        <f t="shared" si="380"/>
        <v>78930.021691086571</v>
      </c>
      <c r="L821" s="1592">
        <f t="shared" si="380"/>
        <v>7419.916168307609</v>
      </c>
      <c r="M821" s="1592">
        <f t="shared" si="380"/>
        <v>22817.491162325092</v>
      </c>
      <c r="N821" s="1593">
        <f t="shared" si="380"/>
        <v>2853.9824597341762</v>
      </c>
      <c r="O821" s="1593">
        <f>SUM(O812:O820)</f>
        <v>1869.0648830783473</v>
      </c>
      <c r="P821" s="1593">
        <f>SUM(P812:P820)</f>
        <v>1336.1960141186942</v>
      </c>
      <c r="Q821" s="1592">
        <f t="shared" si="380"/>
        <v>6764.5105579991741</v>
      </c>
      <c r="V821" s="1495" t="s">
        <v>5614</v>
      </c>
      <c r="Y821" s="1495"/>
    </row>
    <row r="822" spans="1:25">
      <c r="A822" s="1491" t="s">
        <v>4875</v>
      </c>
      <c r="C822" s="1493">
        <v>151</v>
      </c>
      <c r="G822" s="1491"/>
      <c r="I822" s="1491"/>
      <c r="K822" s="1491"/>
      <c r="L822" s="1491"/>
      <c r="M822" s="1491"/>
      <c r="N822" s="1491"/>
      <c r="O822" s="1495"/>
      <c r="Q822" s="1491"/>
      <c r="U822" s="1491"/>
    </row>
    <row r="823" spans="1:25">
      <c r="A823" s="1491" t="s">
        <v>4875</v>
      </c>
      <c r="C823" s="1493">
        <v>152</v>
      </c>
      <c r="D823" s="1527" t="s">
        <v>5615</v>
      </c>
      <c r="G823" s="1491"/>
      <c r="M823" s="1495"/>
      <c r="P823" s="1496"/>
      <c r="Y823" s="1495"/>
    </row>
    <row r="824" spans="1:25">
      <c r="A824" s="1491" t="s">
        <v>4875</v>
      </c>
      <c r="B824" s="1492">
        <v>101</v>
      </c>
      <c r="C824" s="1493">
        <v>153</v>
      </c>
      <c r="D824" s="1491" t="s">
        <v>5265</v>
      </c>
      <c r="E824" s="1491" t="s">
        <v>4065</v>
      </c>
      <c r="F824" s="1491">
        <f>+'0 MDS Allocation Assignment'!F259</f>
        <v>-68897.406480517937</v>
      </c>
      <c r="G824" s="1529">
        <f>+$F824*G$1933</f>
        <v>0</v>
      </c>
      <c r="H824" s="1529">
        <f>+$F824*H$1933</f>
        <v>-68897.406480517937</v>
      </c>
      <c r="I824" s="1494">
        <f t="shared" ref="I824:I832" si="381">IF(F824=0,0,+H824/F824)</f>
        <v>1</v>
      </c>
      <c r="J824" s="1535">
        <f t="shared" ref="J824:J831" si="382">+H824</f>
        <v>-68897.406480517937</v>
      </c>
      <c r="K824" s="1495">
        <f t="shared" ref="K824:Q824" si="383">$J824*K$1951</f>
        <v>-41227.772044410391</v>
      </c>
      <c r="L824" s="1495">
        <f t="shared" si="383"/>
        <v>-3278.1589800770039</v>
      </c>
      <c r="M824" s="1495">
        <f t="shared" si="383"/>
        <v>-20227.796520748052</v>
      </c>
      <c r="N824" s="1495">
        <f t="shared" si="383"/>
        <v>-2401.892534652618</v>
      </c>
      <c r="O824" s="1495">
        <f t="shared" si="383"/>
        <v>-1722.1998464281044</v>
      </c>
      <c r="P824" s="1495">
        <f t="shared" si="383"/>
        <v>-39.586554201767882</v>
      </c>
      <c r="Q824" s="1495">
        <f t="shared" si="383"/>
        <v>0</v>
      </c>
      <c r="R824" s="1495"/>
      <c r="S824" s="1495">
        <v>122</v>
      </c>
      <c r="V824" s="1497" t="s">
        <v>5227</v>
      </c>
      <c r="W824" s="1492">
        <v>122</v>
      </c>
      <c r="Y824" s="1495"/>
    </row>
    <row r="825" spans="1:25">
      <c r="A825" s="1491" t="s">
        <v>4875</v>
      </c>
      <c r="B825" s="1497">
        <v>101</v>
      </c>
      <c r="C825" s="1493">
        <v>154</v>
      </c>
      <c r="D825" s="1495" t="s">
        <v>5265</v>
      </c>
      <c r="E825" s="1495" t="s">
        <v>2070</v>
      </c>
      <c r="F825" s="1491">
        <f>+'0 MDS Allocation Assignment'!F260</f>
        <v>-4761.2269711501331</v>
      </c>
      <c r="G825" s="1535">
        <f>+$F825*G$1933</f>
        <v>0</v>
      </c>
      <c r="H825" s="1535">
        <f>+$F825*H$1933</f>
        <v>-4761.2269711501331</v>
      </c>
      <c r="I825" s="1545">
        <f t="shared" si="381"/>
        <v>1</v>
      </c>
      <c r="J825" s="1535">
        <f t="shared" si="382"/>
        <v>-4761.2269711501331</v>
      </c>
      <c r="K825" s="1535">
        <f t="shared" ref="K825:Q825" si="384">+$J825*K$1966</f>
        <v>-2402.6778932315392</v>
      </c>
      <c r="L825" s="1535">
        <f t="shared" si="384"/>
        <v>-222.03556382689484</v>
      </c>
      <c r="M825" s="1535">
        <f t="shared" si="384"/>
        <v>-1654.07870905451</v>
      </c>
      <c r="N825" s="1538">
        <f t="shared" si="384"/>
        <v>-263.30273494356294</v>
      </c>
      <c r="O825" s="1538">
        <f t="shared" si="384"/>
        <v>-193.97824875907392</v>
      </c>
      <c r="P825" s="1538">
        <f t="shared" si="384"/>
        <v>-25.153821334552088</v>
      </c>
      <c r="Q825" s="1535">
        <f t="shared" si="384"/>
        <v>0</v>
      </c>
      <c r="R825" s="1535"/>
      <c r="S825" s="1495">
        <v>201</v>
      </c>
      <c r="T825" s="1495"/>
      <c r="V825" s="1497" t="s">
        <v>5235</v>
      </c>
      <c r="W825" s="1492">
        <v>201</v>
      </c>
      <c r="Y825" s="1495"/>
    </row>
    <row r="826" spans="1:25">
      <c r="A826" s="1491" t="s">
        <v>4875</v>
      </c>
      <c r="B826" s="1492">
        <v>117</v>
      </c>
      <c r="C826" s="1493">
        <v>155</v>
      </c>
      <c r="D826" s="1491" t="s">
        <v>5268</v>
      </c>
      <c r="E826" s="1491" t="s">
        <v>4065</v>
      </c>
      <c r="F826" s="1491">
        <f>+'0 MDS Allocation Assignment'!F261</f>
        <v>-1553.8940078238429</v>
      </c>
      <c r="G826" s="1529">
        <f>+$F826*G$1942</f>
        <v>-100.67190727406822</v>
      </c>
      <c r="H826" s="1529">
        <f>+$F826*H$1942</f>
        <v>-1453.2221005497745</v>
      </c>
      <c r="I826" s="1494">
        <f t="shared" si="381"/>
        <v>0.93521314403222733</v>
      </c>
      <c r="J826" s="1535">
        <f t="shared" si="382"/>
        <v>-1453.2221005497745</v>
      </c>
      <c r="K826" s="1535">
        <f t="shared" ref="K826:Q827" si="385">+$J826*K$1945</f>
        <v>-869.59890875292831</v>
      </c>
      <c r="L826" s="1535">
        <f t="shared" si="385"/>
        <v>-69.144737404748184</v>
      </c>
      <c r="M826" s="1535">
        <f t="shared" si="385"/>
        <v>-426.65584164894557</v>
      </c>
      <c r="N826" s="1538">
        <f t="shared" si="385"/>
        <v>-50.662042198782913</v>
      </c>
      <c r="O826" s="1538">
        <f t="shared" si="385"/>
        <v>-36.325589107631295</v>
      </c>
      <c r="P826" s="1538">
        <f t="shared" si="385"/>
        <v>-0.83498143673793845</v>
      </c>
      <c r="Q826" s="1535">
        <f t="shared" si="385"/>
        <v>0</v>
      </c>
      <c r="R826" s="1529"/>
      <c r="S826" s="1491">
        <v>117</v>
      </c>
      <c r="V826" s="1497" t="s">
        <v>5228</v>
      </c>
      <c r="W826" s="1492">
        <v>117</v>
      </c>
      <c r="Y826" s="1495"/>
    </row>
    <row r="827" spans="1:25">
      <c r="A827" s="1491" t="s">
        <v>4875</v>
      </c>
      <c r="B827" s="1492">
        <v>117</v>
      </c>
      <c r="C827" s="1493">
        <v>156</v>
      </c>
      <c r="D827" s="1491" t="s">
        <v>5239</v>
      </c>
      <c r="E827" s="1491" t="s">
        <v>4065</v>
      </c>
      <c r="F827" s="1491">
        <f>+'0 MDS Allocation Assignment'!F262</f>
        <v>-1161.7653124633177</v>
      </c>
      <c r="G827" s="1529">
        <f>+$F827*G$1942</f>
        <v>-75.267121966915298</v>
      </c>
      <c r="H827" s="1529">
        <f>+$F827*H$1942</f>
        <v>-1086.4981904964025</v>
      </c>
      <c r="I827" s="1494">
        <f t="shared" si="381"/>
        <v>0.93521314403222744</v>
      </c>
      <c r="J827" s="1535">
        <f t="shared" si="382"/>
        <v>-1086.4981904964025</v>
      </c>
      <c r="K827" s="1535">
        <f t="shared" si="385"/>
        <v>-650.15364166307745</v>
      </c>
      <c r="L827" s="1535">
        <f t="shared" si="385"/>
        <v>-51.695905288108904</v>
      </c>
      <c r="M827" s="1535">
        <f t="shared" si="385"/>
        <v>-318.98826734119126</v>
      </c>
      <c r="N827" s="1538">
        <f t="shared" si="385"/>
        <v>-37.877360353249522</v>
      </c>
      <c r="O827" s="1538">
        <f t="shared" si="385"/>
        <v>-27.15874388314494</v>
      </c>
      <c r="P827" s="1538">
        <f t="shared" si="385"/>
        <v>-0.62427196763017001</v>
      </c>
      <c r="Q827" s="1535">
        <f t="shared" si="385"/>
        <v>0</v>
      </c>
      <c r="R827" s="1529"/>
      <c r="S827" s="1491">
        <v>117</v>
      </c>
      <c r="V827" s="1497" t="s">
        <v>5228</v>
      </c>
      <c r="W827" s="1492">
        <v>117</v>
      </c>
      <c r="Y827" s="1495"/>
    </row>
    <row r="828" spans="1:25">
      <c r="A828" s="1491" t="s">
        <v>4875</v>
      </c>
      <c r="B828" s="1492">
        <v>105</v>
      </c>
      <c r="C828" s="1493">
        <v>157</v>
      </c>
      <c r="D828" s="1491" t="s">
        <v>5240</v>
      </c>
      <c r="E828" s="1491" t="s">
        <v>4065</v>
      </c>
      <c r="F828" s="1491">
        <f>+'0 MDS Allocation Assignment'!F263</f>
        <v>-4054.7767288160089</v>
      </c>
      <c r="G828" s="1529">
        <f>+$F828*G$1936</f>
        <v>0</v>
      </c>
      <c r="H828" s="1529">
        <f>+$F828*H$1936</f>
        <v>-4054.7767288160089</v>
      </c>
      <c r="I828" s="1494">
        <f t="shared" si="381"/>
        <v>1</v>
      </c>
      <c r="J828" s="1535">
        <f t="shared" si="382"/>
        <v>-4054.7767288160089</v>
      </c>
      <c r="K828" s="1535">
        <f t="shared" ref="K828:Q828" si="386">+$J828*K$1936</f>
        <v>-2523.7579614122142</v>
      </c>
      <c r="L828" s="1535">
        <f t="shared" si="386"/>
        <v>-179.49599595047462</v>
      </c>
      <c r="M828" s="1535">
        <f t="shared" si="386"/>
        <v>-1201.8377655034853</v>
      </c>
      <c r="N828" s="1538">
        <f t="shared" si="386"/>
        <v>-126.40916867270339</v>
      </c>
      <c r="O828" s="1538">
        <f t="shared" si="386"/>
        <v>-8.6309717774199469E-5</v>
      </c>
      <c r="P828" s="1538">
        <f t="shared" si="386"/>
        <v>-23.275750967414293</v>
      </c>
      <c r="Q828" s="1535">
        <f t="shared" si="386"/>
        <v>0</v>
      </c>
      <c r="R828" s="1529"/>
      <c r="S828" s="1491">
        <v>105</v>
      </c>
      <c r="V828" s="1497" t="s">
        <v>5229</v>
      </c>
      <c r="W828" s="1492">
        <v>105</v>
      </c>
      <c r="Y828" s="1495"/>
    </row>
    <row r="829" spans="1:25">
      <c r="A829" s="1491" t="s">
        <v>4875</v>
      </c>
      <c r="B829" s="1492">
        <v>106</v>
      </c>
      <c r="C829" s="1493">
        <v>158</v>
      </c>
      <c r="D829" s="1491" t="s">
        <v>5241</v>
      </c>
      <c r="E829" s="1491" t="s">
        <v>4065</v>
      </c>
      <c r="F829" s="1491">
        <f>+'0 MDS Allocation Assignment'!F264</f>
        <v>-1277.9307771508202</v>
      </c>
      <c r="G829" s="1529">
        <f>+$F829*G$1939</f>
        <v>0</v>
      </c>
      <c r="H829" s="1529">
        <f>+$F829*H$1939</f>
        <v>-1277.9307771508202</v>
      </c>
      <c r="I829" s="1494">
        <f t="shared" si="381"/>
        <v>1</v>
      </c>
      <c r="J829" s="1535">
        <f t="shared" si="382"/>
        <v>-1277.9307771508202</v>
      </c>
      <c r="K829" s="1535">
        <f t="shared" ref="K829:Q829" si="387">+$J829*K$1939</f>
        <v>-932.42080063950243</v>
      </c>
      <c r="L829" s="1535">
        <f t="shared" si="387"/>
        <v>-75.07837949287682</v>
      </c>
      <c r="M829" s="1535">
        <f t="shared" si="387"/>
        <v>-265.80877417968338</v>
      </c>
      <c r="N829" s="1538">
        <f t="shared" si="387"/>
        <v>0</v>
      </c>
      <c r="O829" s="1538">
        <f t="shared" si="387"/>
        <v>0</v>
      </c>
      <c r="P829" s="1538">
        <f t="shared" si="387"/>
        <v>-4.6228228387574388</v>
      </c>
      <c r="Q829" s="1535">
        <f t="shared" si="387"/>
        <v>0</v>
      </c>
      <c r="R829" s="1529"/>
      <c r="S829" s="1491">
        <v>106</v>
      </c>
      <c r="V829" s="1497" t="s">
        <v>5230</v>
      </c>
      <c r="W829" s="1492">
        <v>106</v>
      </c>
      <c r="Y829" s="1495"/>
    </row>
    <row r="830" spans="1:25">
      <c r="A830" s="1491" t="s">
        <v>4875</v>
      </c>
      <c r="B830" s="1492">
        <v>907</v>
      </c>
      <c r="C830" s="1493">
        <v>159</v>
      </c>
      <c r="D830" s="1491" t="s">
        <v>5242</v>
      </c>
      <c r="E830" s="1491" t="s">
        <v>4069</v>
      </c>
      <c r="F830" s="1491">
        <f>+'0 MDS Allocation Assignment'!F265</f>
        <v>-7206.1482686802538</v>
      </c>
      <c r="G830" s="1529">
        <f>+$F830*G$2052</f>
        <v>0</v>
      </c>
      <c r="H830" s="1529">
        <f>+$F830*H$2052</f>
        <v>-7206.1482686802538</v>
      </c>
      <c r="I830" s="1494">
        <f t="shared" si="381"/>
        <v>1</v>
      </c>
      <c r="J830" s="1535">
        <f t="shared" si="382"/>
        <v>-7206.1482686802538</v>
      </c>
      <c r="K830" s="1535">
        <f t="shared" ref="K830:Q830" si="388">+$J830*K$2052</f>
        <v>-2656.5949940195746</v>
      </c>
      <c r="L830" s="1535">
        <f t="shared" si="388"/>
        <v>-402.97053015104825</v>
      </c>
      <c r="M830" s="1535">
        <f t="shared" si="388"/>
        <v>-194.2717875634028</v>
      </c>
      <c r="N830" s="1538">
        <f t="shared" si="388"/>
        <v>-12.523758250775824</v>
      </c>
      <c r="O830" s="1538">
        <f t="shared" si="388"/>
        <v>-13.663945975470494</v>
      </c>
      <c r="P830" s="1538">
        <f t="shared" si="388"/>
        <v>-3.1360386606748962</v>
      </c>
      <c r="Q830" s="1535">
        <f t="shared" si="388"/>
        <v>-3922.9872140593075</v>
      </c>
      <c r="R830" s="1529"/>
      <c r="S830" s="1491">
        <v>907</v>
      </c>
      <c r="V830" s="1497" t="s">
        <v>5243</v>
      </c>
      <c r="W830" s="1492">
        <v>907</v>
      </c>
      <c r="Y830" s="1495"/>
    </row>
    <row r="831" spans="1:25">
      <c r="A831" s="1491" t="s">
        <v>4875</v>
      </c>
      <c r="B831" s="1491">
        <v>412</v>
      </c>
      <c r="C831" s="1493">
        <v>160</v>
      </c>
      <c r="D831" s="1495" t="s">
        <v>5244</v>
      </c>
      <c r="E831" s="1495" t="s">
        <v>4069</v>
      </c>
      <c r="F831" s="1491">
        <f>+'0 MDS Allocation Assignment'!F266</f>
        <v>-852.62029339770424</v>
      </c>
      <c r="G831" s="1535">
        <f>+$F831*G$2018</f>
        <v>0</v>
      </c>
      <c r="H831" s="1535">
        <f>+$F831*H$2018</f>
        <v>-852.62029339770424</v>
      </c>
      <c r="I831" s="1494">
        <f t="shared" si="381"/>
        <v>1</v>
      </c>
      <c r="J831" s="1535">
        <f t="shared" si="382"/>
        <v>-852.62029339770424</v>
      </c>
      <c r="K831" s="1535">
        <f t="shared" ref="K831:Q831" si="389">+$J831*K$2018</f>
        <v>-760.44079750054573</v>
      </c>
      <c r="L831" s="1535">
        <f t="shared" si="389"/>
        <v>-73.717889682509309</v>
      </c>
      <c r="M831" s="1535">
        <f t="shared" si="389"/>
        <v>-18.156087988410615</v>
      </c>
      <c r="N831" s="1538">
        <f t="shared" si="389"/>
        <v>-6.1301391672464081E-2</v>
      </c>
      <c r="O831" s="1538">
        <f t="shared" si="389"/>
        <v>-1.0876053361243629E-2</v>
      </c>
      <c r="P831" s="1538">
        <f t="shared" si="389"/>
        <v>-0.23334078120486329</v>
      </c>
      <c r="Q831" s="1535">
        <f t="shared" si="389"/>
        <v>0</v>
      </c>
      <c r="R831" s="1529"/>
      <c r="S831" s="1491">
        <v>412</v>
      </c>
      <c r="V831" s="1497" t="s">
        <v>5245</v>
      </c>
      <c r="W831" s="1492">
        <v>412</v>
      </c>
      <c r="Y831" s="1495"/>
    </row>
    <row r="832" spans="1:25">
      <c r="A832" s="1491" t="s">
        <v>4875</v>
      </c>
      <c r="C832" s="1493">
        <v>161</v>
      </c>
      <c r="D832" s="1491" t="s">
        <v>5616</v>
      </c>
      <c r="F832" s="1598">
        <f>+SUM(F824:F831)</f>
        <v>-89765.768840000004</v>
      </c>
      <c r="G832" s="1598">
        <f>SUM(G824:G831)</f>
        <v>-175.93902924098353</v>
      </c>
      <c r="H832" s="1598">
        <f>SUM(H824:H831)</f>
        <v>-89589.829810759024</v>
      </c>
      <c r="I832" s="1494">
        <f t="shared" si="381"/>
        <v>0.99804002091761079</v>
      </c>
      <c r="J832" s="1592">
        <f t="shared" ref="J832:Q832" si="390">SUM(J824:J831)</f>
        <v>-89589.829810759024</v>
      </c>
      <c r="K832" s="1592">
        <f t="shared" si="390"/>
        <v>-52023.417041629771</v>
      </c>
      <c r="L832" s="1592">
        <f t="shared" si="390"/>
        <v>-4352.297981873664</v>
      </c>
      <c r="M832" s="1592">
        <f t="shared" si="390"/>
        <v>-24307.593754027683</v>
      </c>
      <c r="N832" s="1593">
        <f t="shared" si="390"/>
        <v>-2892.7289004633644</v>
      </c>
      <c r="O832" s="1593">
        <f>SUM(O824:O831)</f>
        <v>-1993.3373365165041</v>
      </c>
      <c r="P832" s="1593">
        <f>SUM(P824:P831)</f>
        <v>-97.46758218873957</v>
      </c>
      <c r="Q832" s="1592">
        <f t="shared" si="390"/>
        <v>-3922.9872140593075</v>
      </c>
      <c r="R832" s="1529"/>
      <c r="V832" s="1495" t="s">
        <v>5617</v>
      </c>
      <c r="Y832" s="1495"/>
    </row>
    <row r="833" spans="1:25">
      <c r="A833" s="1491" t="s">
        <v>4875</v>
      </c>
      <c r="C833" s="1493">
        <v>162</v>
      </c>
      <c r="M833" s="1495"/>
      <c r="P833" s="1496"/>
      <c r="Y833" s="1495"/>
    </row>
    <row r="834" spans="1:25">
      <c r="A834" s="1491" t="s">
        <v>4875</v>
      </c>
      <c r="C834" s="1493">
        <v>163</v>
      </c>
      <c r="D834" s="1527" t="s">
        <v>5618</v>
      </c>
      <c r="G834" s="1491"/>
      <c r="M834" s="1495"/>
      <c r="P834" s="1496"/>
      <c r="Y834" s="1495"/>
    </row>
    <row r="835" spans="1:25">
      <c r="A835" s="1491" t="s">
        <v>4875</v>
      </c>
      <c r="C835" s="1493">
        <v>164</v>
      </c>
      <c r="D835" s="1491" t="s">
        <v>5354</v>
      </c>
      <c r="E835" s="1491" t="s">
        <v>4775</v>
      </c>
      <c r="F835" s="1491">
        <f>+F773+F812</f>
        <v>451719.19290784316</v>
      </c>
      <c r="G835" s="1491">
        <f>+G773+G812</f>
        <v>2009.6128011137405</v>
      </c>
      <c r="H835" s="1491">
        <f>+H773+H812</f>
        <v>449709.58010672947</v>
      </c>
      <c r="I835" s="1494">
        <f>IF(F835=0,0,+H835/F835)</f>
        <v>0.99555119013611693</v>
      </c>
      <c r="J835" s="1491">
        <f t="shared" ref="J835:Q835" si="391">+J773+J812</f>
        <v>449709.58010672947</v>
      </c>
      <c r="K835" s="1491">
        <f t="shared" si="391"/>
        <v>278763.56501231762</v>
      </c>
      <c r="L835" s="1491">
        <f t="shared" si="391"/>
        <v>25146.023085941997</v>
      </c>
      <c r="M835" s="1491">
        <f t="shared" si="391"/>
        <v>104187.53100208251</v>
      </c>
      <c r="N835" s="1491">
        <f t="shared" si="391"/>
        <v>12140.998363781</v>
      </c>
      <c r="O835" s="1491">
        <f t="shared" si="391"/>
        <v>7603.5767446599993</v>
      </c>
      <c r="P835" s="1491">
        <f t="shared" si="391"/>
        <v>2256.7856052319949</v>
      </c>
      <c r="Q835" s="1491">
        <f t="shared" si="391"/>
        <v>19611.100292714371</v>
      </c>
      <c r="V835" s="1491" t="s">
        <v>5619</v>
      </c>
      <c r="Y835" s="1495"/>
    </row>
    <row r="836" spans="1:25">
      <c r="A836" s="1491" t="s">
        <v>4875</v>
      </c>
      <c r="C836" s="1493">
        <v>165</v>
      </c>
      <c r="D836" s="1491" t="s">
        <v>5265</v>
      </c>
      <c r="E836" s="1491" t="s">
        <v>4065</v>
      </c>
      <c r="F836" s="1491">
        <f t="shared" ref="F836:H843" si="392">+F774+F813+F824</f>
        <v>-220178.28230906744</v>
      </c>
      <c r="G836" s="1491">
        <f t="shared" si="392"/>
        <v>0</v>
      </c>
      <c r="H836" s="1491">
        <f t="shared" si="392"/>
        <v>-220178.28230906744</v>
      </c>
      <c r="I836" s="1494">
        <f t="shared" ref="I836:I843" si="393">IF(F836=0,0,+H836/F836)</f>
        <v>1</v>
      </c>
      <c r="J836" s="1491">
        <f t="shared" ref="J836:Q843" si="394">+J774+J813+J824</f>
        <v>-220178.28230906744</v>
      </c>
      <c r="K836" s="1491">
        <f t="shared" si="394"/>
        <v>-131753.29081124259</v>
      </c>
      <c r="L836" s="1491">
        <f t="shared" si="394"/>
        <v>-10476.147800621438</v>
      </c>
      <c r="M836" s="1491">
        <f t="shared" si="394"/>
        <v>-64642.803268581847</v>
      </c>
      <c r="N836" s="1491">
        <f t="shared" si="394"/>
        <v>-7675.8269953213221</v>
      </c>
      <c r="O836" s="1491">
        <f t="shared" si="394"/>
        <v>-5503.7050500108926</v>
      </c>
      <c r="P836" s="1491">
        <f t="shared" si="394"/>
        <v>-126.50838328935784</v>
      </c>
      <c r="Q836" s="1491">
        <f t="shared" si="394"/>
        <v>0</v>
      </c>
      <c r="V836" s="1491" t="s">
        <v>5620</v>
      </c>
      <c r="Y836" s="1495"/>
    </row>
    <row r="837" spans="1:25">
      <c r="A837" s="1491" t="s">
        <v>4875</v>
      </c>
      <c r="C837" s="1493">
        <v>166</v>
      </c>
      <c r="D837" s="1491" t="s">
        <v>5265</v>
      </c>
      <c r="E837" s="1491" t="s">
        <v>2070</v>
      </c>
      <c r="F837" s="1491">
        <f t="shared" si="392"/>
        <v>-26366.224019733763</v>
      </c>
      <c r="G837" s="1491">
        <f t="shared" si="392"/>
        <v>-4.6863011501864092E-4</v>
      </c>
      <c r="H837" s="1491">
        <f t="shared" si="392"/>
        <v>-26366.223551103649</v>
      </c>
      <c r="I837" s="1494">
        <f t="shared" si="393"/>
        <v>0.99999998222611952</v>
      </c>
      <c r="J837" s="1491">
        <f t="shared" si="394"/>
        <v>-26366.223551103649</v>
      </c>
      <c r="K837" s="1491">
        <f t="shared" si="394"/>
        <v>-13297.255273867873</v>
      </c>
      <c r="L837" s="1491">
        <f t="shared" si="394"/>
        <v>-1228.8220490980657</v>
      </c>
      <c r="M837" s="1491">
        <f t="shared" si="394"/>
        <v>-9154.2469755633101</v>
      </c>
      <c r="N837" s="1491">
        <f t="shared" si="394"/>
        <v>-1457.2089295511428</v>
      </c>
      <c r="O837" s="1491">
        <f t="shared" si="394"/>
        <v>-1073.5431072943584</v>
      </c>
      <c r="P837" s="1491">
        <f t="shared" si="394"/>
        <v>-139.20999745369127</v>
      </c>
      <c r="Q837" s="1491">
        <f t="shared" si="394"/>
        <v>0</v>
      </c>
      <c r="V837" s="1491" t="s">
        <v>5621</v>
      </c>
      <c r="Y837" s="1495"/>
    </row>
    <row r="838" spans="1:25">
      <c r="A838" s="1491" t="s">
        <v>4875</v>
      </c>
      <c r="C838" s="1493">
        <v>167</v>
      </c>
      <c r="D838" s="1495" t="s">
        <v>5268</v>
      </c>
      <c r="E838" s="1495" t="s">
        <v>4065</v>
      </c>
      <c r="F838" s="1495">
        <f t="shared" si="392"/>
        <v>-9228.8224364631351</v>
      </c>
      <c r="G838" s="1495">
        <f t="shared" si="392"/>
        <v>-597.09101628567385</v>
      </c>
      <c r="H838" s="1495">
        <f t="shared" si="392"/>
        <v>-8631.7314201774625</v>
      </c>
      <c r="I838" s="1545">
        <f t="shared" si="393"/>
        <v>0.93530149481188818</v>
      </c>
      <c r="J838" s="1495">
        <f t="shared" si="394"/>
        <v>-8631.7314201774625</v>
      </c>
      <c r="K838" s="1495">
        <f t="shared" si="394"/>
        <v>-5165.1734588918007</v>
      </c>
      <c r="L838" s="1495">
        <f t="shared" si="394"/>
        <v>-410.70033422330437</v>
      </c>
      <c r="M838" s="1495">
        <f t="shared" si="394"/>
        <v>-2534.2159554071031</v>
      </c>
      <c r="N838" s="1495">
        <f t="shared" si="394"/>
        <v>-300.91831199935217</v>
      </c>
      <c r="O838" s="1495">
        <f t="shared" si="394"/>
        <v>-215.76380426514004</v>
      </c>
      <c r="P838" s="1495">
        <f t="shared" si="394"/>
        <v>-4.9595553907617749</v>
      </c>
      <c r="Q838" s="1495">
        <f t="shared" si="394"/>
        <v>0</v>
      </c>
      <c r="R838" s="1495"/>
      <c r="S838" s="1495"/>
      <c r="T838" s="1495"/>
      <c r="V838" s="1491" t="s">
        <v>5622</v>
      </c>
      <c r="Y838" s="1495"/>
    </row>
    <row r="839" spans="1:25">
      <c r="A839" s="1491" t="s">
        <v>4875</v>
      </c>
      <c r="C839" s="1493">
        <v>168</v>
      </c>
      <c r="D839" s="1491" t="s">
        <v>5239</v>
      </c>
      <c r="E839" s="1491" t="s">
        <v>4065</v>
      </c>
      <c r="F839" s="1491">
        <f t="shared" si="392"/>
        <v>-11677.066660826475</v>
      </c>
      <c r="G839" s="1491">
        <f t="shared" si="392"/>
        <v>-755.63532507925004</v>
      </c>
      <c r="H839" s="1491">
        <f t="shared" si="392"/>
        <v>-10921.431335747224</v>
      </c>
      <c r="I839" s="1494">
        <f t="shared" si="393"/>
        <v>0.93528894310296173</v>
      </c>
      <c r="J839" s="1491">
        <f t="shared" si="394"/>
        <v>-10921.431335747224</v>
      </c>
      <c r="K839" s="1491">
        <f t="shared" si="394"/>
        <v>-6535.3153987906408</v>
      </c>
      <c r="L839" s="1491">
        <f t="shared" si="394"/>
        <v>-519.64493349539805</v>
      </c>
      <c r="M839" s="1491">
        <f t="shared" si="394"/>
        <v>-3206.4558313567991</v>
      </c>
      <c r="N839" s="1491">
        <f t="shared" si="394"/>
        <v>-380.74153633736643</v>
      </c>
      <c r="O839" s="1491">
        <f t="shared" si="394"/>
        <v>-272.99848180087196</v>
      </c>
      <c r="P839" s="1491">
        <f t="shared" si="394"/>
        <v>-6.2751539661467026</v>
      </c>
      <c r="Q839" s="1491">
        <f t="shared" si="394"/>
        <v>0</v>
      </c>
      <c r="V839" s="1491" t="s">
        <v>5623</v>
      </c>
      <c r="Y839" s="1495"/>
    </row>
    <row r="840" spans="1:25">
      <c r="A840" s="1491" t="s">
        <v>4875</v>
      </c>
      <c r="C840" s="1493">
        <v>169</v>
      </c>
      <c r="D840" s="1491" t="s">
        <v>5240</v>
      </c>
      <c r="E840" s="1491" t="s">
        <v>4065</v>
      </c>
      <c r="F840" s="1491">
        <f t="shared" si="392"/>
        <v>-45671.007841387618</v>
      </c>
      <c r="G840" s="1491">
        <f t="shared" si="392"/>
        <v>0</v>
      </c>
      <c r="H840" s="1491">
        <f t="shared" si="392"/>
        <v>-45671.007841387618</v>
      </c>
      <c r="I840" s="1494">
        <f t="shared" si="393"/>
        <v>1</v>
      </c>
      <c r="J840" s="1491">
        <f t="shared" si="394"/>
        <v>-45671.007841387618</v>
      </c>
      <c r="K840" s="1491">
        <f t="shared" si="394"/>
        <v>-28426.366568173104</v>
      </c>
      <c r="L840" s="1491">
        <f t="shared" si="394"/>
        <v>-2021.7544853438935</v>
      </c>
      <c r="M840" s="1491">
        <f t="shared" si="394"/>
        <v>-13536.908610110584</v>
      </c>
      <c r="N840" s="1491">
        <f t="shared" si="394"/>
        <v>-1423.8106114809691</v>
      </c>
      <c r="O840" s="1491">
        <f t="shared" si="394"/>
        <v>-9.7215014805622458E-4</v>
      </c>
      <c r="P840" s="1491">
        <f t="shared" si="394"/>
        <v>-262.16659412893648</v>
      </c>
      <c r="Q840" s="1491">
        <f t="shared" si="394"/>
        <v>0</v>
      </c>
      <c r="V840" s="1491" t="s">
        <v>5624</v>
      </c>
      <c r="Y840" s="1495"/>
    </row>
    <row r="841" spans="1:25">
      <c r="A841" s="1491" t="s">
        <v>4875</v>
      </c>
      <c r="C841" s="1493">
        <v>170</v>
      </c>
      <c r="D841" s="1495" t="s">
        <v>5241</v>
      </c>
      <c r="E841" s="1495" t="s">
        <v>4065</v>
      </c>
      <c r="F841" s="1495">
        <f t="shared" si="392"/>
        <v>-19669.755864610877</v>
      </c>
      <c r="G841" s="1495">
        <f t="shared" si="392"/>
        <v>0</v>
      </c>
      <c r="H841" s="1495">
        <f t="shared" si="392"/>
        <v>-19669.755864610877</v>
      </c>
      <c r="I841" s="1494">
        <f t="shared" si="393"/>
        <v>1</v>
      </c>
      <c r="J841" s="1495">
        <f t="shared" si="394"/>
        <v>-19669.755864610877</v>
      </c>
      <c r="K841" s="1495">
        <f t="shared" si="394"/>
        <v>-14351.708120337018</v>
      </c>
      <c r="L841" s="1495">
        <f t="shared" si="394"/>
        <v>-1155.5973310448001</v>
      </c>
      <c r="M841" s="1495">
        <f t="shared" si="394"/>
        <v>-4091.2964835565626</v>
      </c>
      <c r="N841" s="1495">
        <f t="shared" si="394"/>
        <v>0</v>
      </c>
      <c r="O841" s="1495">
        <f t="shared" si="394"/>
        <v>0</v>
      </c>
      <c r="P841" s="1495">
        <f t="shared" si="394"/>
        <v>-71.153929672494911</v>
      </c>
      <c r="Q841" s="1495">
        <f t="shared" si="394"/>
        <v>0</v>
      </c>
      <c r="V841" s="1491" t="s">
        <v>5625</v>
      </c>
      <c r="Y841" s="1495"/>
    </row>
    <row r="842" spans="1:25">
      <c r="A842" s="1491" t="s">
        <v>4875</v>
      </c>
      <c r="C842" s="1493">
        <v>171</v>
      </c>
      <c r="D842" s="1491" t="s">
        <v>5242</v>
      </c>
      <c r="E842" s="1491" t="s">
        <v>4069</v>
      </c>
      <c r="F842" s="1491">
        <f t="shared" si="392"/>
        <v>-34074.41624536064</v>
      </c>
      <c r="G842" s="1491">
        <f t="shared" si="392"/>
        <v>0</v>
      </c>
      <c r="H842" s="1491">
        <f t="shared" si="392"/>
        <v>-34074.41624536064</v>
      </c>
      <c r="I842" s="1494">
        <f t="shared" si="393"/>
        <v>1</v>
      </c>
      <c r="J842" s="1491">
        <f t="shared" si="394"/>
        <v>-34074.41624536064</v>
      </c>
      <c r="K842" s="1491">
        <f t="shared" si="394"/>
        <v>-14803.853665496072</v>
      </c>
      <c r="L842" s="1491">
        <f t="shared" si="394"/>
        <v>-2697.3775294295292</v>
      </c>
      <c r="M842" s="1491">
        <f t="shared" si="394"/>
        <v>-1490.3207622894054</v>
      </c>
      <c r="N842" s="1491">
        <f t="shared" si="394"/>
        <v>-108.67826680743246</v>
      </c>
      <c r="O842" s="1491">
        <f t="shared" si="394"/>
        <v>-118.57255119664531</v>
      </c>
      <c r="P842" s="1491">
        <f t="shared" si="394"/>
        <v>-24.875542019127661</v>
      </c>
      <c r="Q842" s="1491">
        <f t="shared" si="394"/>
        <v>-14830.737928122426</v>
      </c>
      <c r="V842" s="1491" t="s">
        <v>5626</v>
      </c>
      <c r="Y842" s="1495"/>
    </row>
    <row r="843" spans="1:25">
      <c r="A843" s="1491" t="s">
        <v>4875</v>
      </c>
      <c r="C843" s="1493">
        <v>172</v>
      </c>
      <c r="D843" s="1491" t="s">
        <v>5244</v>
      </c>
      <c r="E843" s="1491" t="s">
        <v>4069</v>
      </c>
      <c r="F843" s="1521">
        <f t="shared" si="392"/>
        <v>-18001.715926364483</v>
      </c>
      <c r="G843" s="1521">
        <f t="shared" si="392"/>
        <v>0</v>
      </c>
      <c r="H843" s="1521">
        <f t="shared" si="392"/>
        <v>-18001.715926364483</v>
      </c>
      <c r="I843" s="1494">
        <f t="shared" si="393"/>
        <v>1</v>
      </c>
      <c r="J843" s="1521">
        <f t="shared" si="394"/>
        <v>-18001.715926364483</v>
      </c>
      <c r="K843" s="1521">
        <f t="shared" si="394"/>
        <v>-15648.707607710727</v>
      </c>
      <c r="L843" s="1521">
        <f t="shared" si="394"/>
        <v>-1511.9462802580795</v>
      </c>
      <c r="M843" s="1521">
        <f t="shared" si="394"/>
        <v>-697.56603482133255</v>
      </c>
      <c r="N843" s="1521">
        <f t="shared" si="394"/>
        <v>-41.584918518374586</v>
      </c>
      <c r="O843" s="1521">
        <f t="shared" si="394"/>
        <v>-25.257831182018599</v>
      </c>
      <c r="P843" s="1521">
        <f t="shared" si="394"/>
        <v>-12.584103163694646</v>
      </c>
      <c r="Q843" s="1521">
        <f t="shared" si="394"/>
        <v>-64.069150710255286</v>
      </c>
      <c r="V843" s="1491" t="s">
        <v>5627</v>
      </c>
      <c r="Y843" s="1495"/>
    </row>
    <row r="844" spans="1:25">
      <c r="A844" s="1491" t="s">
        <v>4875</v>
      </c>
      <c r="C844" s="1493">
        <v>173</v>
      </c>
      <c r="F844" s="1529"/>
      <c r="G844" s="1529"/>
      <c r="H844" s="1529"/>
      <c r="J844" s="1535"/>
      <c r="K844" s="1535"/>
      <c r="L844" s="1535"/>
      <c r="M844" s="1535"/>
      <c r="N844" s="1538"/>
      <c r="O844" s="1538"/>
      <c r="P844" s="1538"/>
      <c r="Q844" s="1535"/>
      <c r="R844" s="1529"/>
      <c r="Y844" s="1495"/>
    </row>
    <row r="845" spans="1:25">
      <c r="A845" s="1491" t="s">
        <v>4875</v>
      </c>
      <c r="C845" s="1493">
        <v>174</v>
      </c>
      <c r="D845" s="1491" t="s">
        <v>5628</v>
      </c>
      <c r="F845" s="1521">
        <f>SUM(F835:F843)</f>
        <v>66851.901604028724</v>
      </c>
      <c r="G845" s="1521">
        <f>SUM(G835:G843)</f>
        <v>656.88599111870178</v>
      </c>
      <c r="H845" s="1521">
        <f>SUM(H835:H843)</f>
        <v>66195.01561291008</v>
      </c>
      <c r="I845" s="1494">
        <f>IF(F845=0,0,+H845/F845)</f>
        <v>0.99017401187763587</v>
      </c>
      <c r="J845" s="1537">
        <f t="shared" ref="J845:Q845" si="395">SUM(J835:J843)</f>
        <v>66195.01561291008</v>
      </c>
      <c r="K845" s="1537">
        <f t="shared" si="395"/>
        <v>48781.894107807791</v>
      </c>
      <c r="L845" s="1537">
        <f t="shared" si="395"/>
        <v>5124.0323424274884</v>
      </c>
      <c r="M845" s="1537">
        <f t="shared" si="395"/>
        <v>4833.7170803955696</v>
      </c>
      <c r="N845" s="1549">
        <f t="shared" si="395"/>
        <v>752.22879376504022</v>
      </c>
      <c r="O845" s="1549">
        <f t="shared" si="395"/>
        <v>393.73494675992447</v>
      </c>
      <c r="P845" s="1549">
        <f t="shared" si="395"/>
        <v>1609.0523461477835</v>
      </c>
      <c r="Q845" s="1537">
        <f t="shared" si="395"/>
        <v>4716.2932138816896</v>
      </c>
      <c r="V845" s="1491" t="s">
        <v>5629</v>
      </c>
      <c r="Y845" s="1495"/>
    </row>
    <row r="846" spans="1:25">
      <c r="A846" s="1491" t="s">
        <v>4875</v>
      </c>
      <c r="F846" s="1529"/>
      <c r="G846" s="1529"/>
      <c r="H846" s="1529"/>
      <c r="J846" s="1535"/>
      <c r="K846" s="1535"/>
      <c r="L846" s="1535"/>
      <c r="M846" s="1538"/>
      <c r="N846" s="1538"/>
      <c r="O846" s="1538"/>
      <c r="P846" s="1535"/>
      <c r="Q846" s="1535"/>
      <c r="Y846" s="1495"/>
    </row>
    <row r="847" spans="1:25">
      <c r="F847" s="1529"/>
      <c r="G847" s="1529"/>
      <c r="H847" s="1529"/>
      <c r="J847" s="1535"/>
      <c r="K847" s="1535"/>
      <c r="L847" s="1535"/>
      <c r="M847" s="1538"/>
      <c r="N847" s="1538"/>
      <c r="O847" s="1538"/>
      <c r="P847" s="1535"/>
      <c r="Q847" s="1535"/>
    </row>
    <row r="848" spans="1:25">
      <c r="C848" s="1491"/>
      <c r="G848" s="1491"/>
      <c r="I848" s="1491"/>
      <c r="J848" s="1491"/>
      <c r="K848" s="1491"/>
      <c r="L848" s="1491"/>
      <c r="M848" s="1491"/>
      <c r="N848" s="1491"/>
      <c r="O848" s="1491"/>
      <c r="P848" s="1491"/>
      <c r="Q848" s="1491"/>
      <c r="U848" s="1491"/>
    </row>
    <row r="849" spans="1:25">
      <c r="G849" s="1491"/>
      <c r="I849" s="1491"/>
      <c r="K849" s="1491"/>
      <c r="L849" s="1491"/>
      <c r="M849" s="1491"/>
      <c r="N849" s="1495"/>
      <c r="O849" s="1495"/>
      <c r="P849" s="1491"/>
      <c r="Q849" s="1491"/>
      <c r="U849" s="1491"/>
    </row>
    <row r="850" spans="1:25">
      <c r="G850" s="1491"/>
      <c r="I850" s="1491"/>
      <c r="K850" s="1491"/>
      <c r="L850" s="1491"/>
      <c r="M850" s="1491"/>
      <c r="N850" s="1495"/>
      <c r="O850" s="1495"/>
      <c r="P850" s="1491"/>
      <c r="Q850" s="1491"/>
      <c r="U850" s="1491"/>
    </row>
    <row r="851" spans="1:25">
      <c r="F851" s="1529"/>
      <c r="G851" s="1529"/>
      <c r="H851" s="1529"/>
      <c r="J851" s="1535"/>
      <c r="K851" s="1535"/>
      <c r="L851" s="1535"/>
      <c r="M851" s="1538"/>
      <c r="N851" s="1538"/>
      <c r="O851" s="1538"/>
      <c r="P851" s="1535"/>
      <c r="Q851" s="1535"/>
    </row>
    <row r="852" spans="1:25" s="1495" customFormat="1">
      <c r="C852" s="1564"/>
    </row>
    <row r="853" spans="1:25">
      <c r="B853" s="1603"/>
      <c r="C853" s="1502" t="s">
        <v>5138</v>
      </c>
      <c r="F853" s="1504"/>
      <c r="G853" s="1498" t="s">
        <v>2171</v>
      </c>
      <c r="I853" s="1505" t="s">
        <v>5590</v>
      </c>
      <c r="L853" s="1500" t="s">
        <v>2171</v>
      </c>
      <c r="M853" s="1501"/>
      <c r="N853" s="1501"/>
      <c r="O853" s="1501"/>
      <c r="S853" s="1505" t="s">
        <v>5630</v>
      </c>
      <c r="T853" s="1504" t="s">
        <v>2171</v>
      </c>
      <c r="U853" s="1505"/>
      <c r="V853" s="1503" t="s">
        <v>4770</v>
      </c>
      <c r="Y853" s="1495"/>
    </row>
    <row r="854" spans="1:25">
      <c r="B854" s="1603"/>
      <c r="C854" s="1502" t="s">
        <v>4768</v>
      </c>
      <c r="G854" s="1507" t="s">
        <v>4766</v>
      </c>
      <c r="I854" s="1506" t="s">
        <v>4062</v>
      </c>
      <c r="L854" s="1507" t="s">
        <v>5140</v>
      </c>
      <c r="M854" s="1508"/>
      <c r="N854" s="1508"/>
      <c r="O854" s="1508"/>
      <c r="R854" s="1502"/>
      <c r="S854" s="1506" t="s">
        <v>4063</v>
      </c>
      <c r="T854" s="1504" t="s">
        <v>5140</v>
      </c>
      <c r="V854" s="1503" t="s">
        <v>5630</v>
      </c>
      <c r="Y854" s="1495"/>
    </row>
    <row r="855" spans="1:25">
      <c r="C855" s="1502" t="s">
        <v>9556</v>
      </c>
      <c r="F855" s="1504"/>
      <c r="G855" s="1507" t="s">
        <v>2179</v>
      </c>
      <c r="L855" s="1507" t="s">
        <v>2179</v>
      </c>
      <c r="T855" s="1510"/>
      <c r="Y855" s="1495"/>
    </row>
    <row r="856" spans="1:25">
      <c r="C856" s="1511" t="s">
        <v>5141</v>
      </c>
      <c r="D856" s="1529"/>
      <c r="G856" s="1491"/>
      <c r="L856" s="1507"/>
      <c r="M856" s="1508"/>
      <c r="N856" s="1508"/>
      <c r="O856" s="1508"/>
      <c r="T856" s="1504"/>
    </row>
    <row r="857" spans="1:25">
      <c r="C857" s="1511" t="s">
        <v>9557</v>
      </c>
      <c r="F857" s="1498"/>
      <c r="G857" s="1504" t="s">
        <v>5631</v>
      </c>
      <c r="L857" s="1507" t="s">
        <v>5631</v>
      </c>
      <c r="M857" s="1508"/>
      <c r="N857" s="1508"/>
      <c r="O857" s="1508"/>
      <c r="T857" s="1504" t="s">
        <v>5631</v>
      </c>
    </row>
    <row r="858" spans="1:25">
      <c r="F858" s="1504"/>
      <c r="G858" s="1491"/>
      <c r="L858" s="1507"/>
      <c r="M858" s="1508"/>
      <c r="N858" s="1508"/>
      <c r="O858" s="1508"/>
      <c r="Y858" s="1495"/>
    </row>
    <row r="859" spans="1:25">
      <c r="F859" s="1504"/>
      <c r="G859" s="1491"/>
      <c r="L859" s="1507"/>
      <c r="M859" s="1508"/>
      <c r="N859" s="1508"/>
      <c r="O859" s="1508"/>
      <c r="Y859" s="1495"/>
    </row>
    <row r="860" spans="1:25">
      <c r="G860" s="1491"/>
      <c r="Y860" s="1495"/>
    </row>
    <row r="861" spans="1:25">
      <c r="C861" s="1513"/>
      <c r="D861" s="1502"/>
      <c r="E861" s="1502"/>
      <c r="F861" s="1504"/>
      <c r="G861" s="1504"/>
      <c r="H861" s="1504"/>
      <c r="I861" s="1514"/>
      <c r="J861" s="1587"/>
      <c r="K861" s="1507"/>
      <c r="L861" s="1587"/>
      <c r="M861" s="1588"/>
      <c r="N861" s="1588"/>
      <c r="O861" s="1588"/>
      <c r="P861" s="3375"/>
      <c r="Q861" s="3375"/>
      <c r="R861" s="1504"/>
      <c r="Y861" s="1495"/>
    </row>
    <row r="862" spans="1:25" ht="30" customHeight="1">
      <c r="A862" s="1589" t="s">
        <v>4681</v>
      </c>
      <c r="B862" s="1596" t="s">
        <v>5143</v>
      </c>
      <c r="C862" s="1520" t="s">
        <v>4295</v>
      </c>
      <c r="D862" s="1589"/>
      <c r="E862" s="1589"/>
      <c r="F862" s="1519" t="s">
        <v>5144</v>
      </c>
      <c r="G862" s="1519" t="s">
        <v>4954</v>
      </c>
      <c r="H862" s="1519" t="s">
        <v>4955</v>
      </c>
      <c r="I862" s="1597" t="s">
        <v>5145</v>
      </c>
      <c r="J862" s="1523" t="s">
        <v>4955</v>
      </c>
      <c r="K862" s="1524" t="s">
        <v>1949</v>
      </c>
      <c r="L862" s="1524" t="s">
        <v>1950</v>
      </c>
      <c r="M862" s="1525" t="s">
        <v>1934</v>
      </c>
      <c r="N862" s="1525" t="s">
        <v>1973</v>
      </c>
      <c r="O862" s="1525" t="s">
        <v>1974</v>
      </c>
      <c r="P862" s="1523" t="s">
        <v>5146</v>
      </c>
      <c r="Q862" s="1523" t="s">
        <v>5147</v>
      </c>
      <c r="R862" s="1526"/>
      <c r="S862" s="1519" t="s">
        <v>5299</v>
      </c>
      <c r="T862" s="1519"/>
      <c r="U862" s="1523"/>
      <c r="V862" s="1526" t="s">
        <v>4772</v>
      </c>
      <c r="Y862" s="1495"/>
    </row>
    <row r="863" spans="1:25">
      <c r="G863" s="1491"/>
      <c r="Y863" s="1495"/>
    </row>
    <row r="864" spans="1:25">
      <c r="A864" s="1491" t="s">
        <v>4881</v>
      </c>
      <c r="B864" s="1492"/>
      <c r="C864" s="1493">
        <v>1</v>
      </c>
      <c r="D864" s="1527" t="s">
        <v>5632</v>
      </c>
      <c r="G864" s="1491"/>
      <c r="K864" s="1553"/>
      <c r="S864" s="1492"/>
      <c r="T864" s="1492"/>
      <c r="U864" s="1497"/>
      <c r="Y864" s="1495"/>
    </row>
    <row r="865" spans="1:25" s="1495" customFormat="1">
      <c r="A865" s="1495" t="s">
        <v>4881</v>
      </c>
      <c r="B865" s="1495">
        <v>101</v>
      </c>
      <c r="C865" s="1564">
        <v>2</v>
      </c>
      <c r="D865" s="1495" t="s">
        <v>4811</v>
      </c>
      <c r="E865" s="1495" t="s">
        <v>4065</v>
      </c>
      <c r="F865" s="1495">
        <f>+'0 MDS Allocation Assignment'!F282+'0 MDS Allocation Assignment'!F284</f>
        <v>4493529.4146559993</v>
      </c>
      <c r="G865" s="1535">
        <f t="shared" ref="G865:H867" si="396">+$F865*G$1933</f>
        <v>0</v>
      </c>
      <c r="H865" s="1535">
        <f t="shared" si="396"/>
        <v>4493529.4146559993</v>
      </c>
      <c r="I865" s="1545">
        <f>IF(F865=0,0,+H865/F865)</f>
        <v>1</v>
      </c>
      <c r="J865" s="1535">
        <f>+H865</f>
        <v>4493529.4146559993</v>
      </c>
      <c r="K865" s="1495">
        <f t="shared" ref="K865:Q865" si="397">+$J865*K$1951</f>
        <v>2688899.5659753275</v>
      </c>
      <c r="L865" s="1495">
        <f t="shared" si="397"/>
        <v>213803.45872758012</v>
      </c>
      <c r="M865" s="1495">
        <f t="shared" si="397"/>
        <v>1319268.7983888004</v>
      </c>
      <c r="N865" s="1495">
        <f t="shared" si="397"/>
        <v>156652.84524688334</v>
      </c>
      <c r="O865" s="1495">
        <f t="shared" si="397"/>
        <v>112322.88794541219</v>
      </c>
      <c r="P865" s="1495">
        <f t="shared" si="397"/>
        <v>2581.8583719957292</v>
      </c>
      <c r="Q865" s="1495">
        <f t="shared" si="397"/>
        <v>0</v>
      </c>
      <c r="S865" s="1495">
        <v>122</v>
      </c>
      <c r="V865" s="1497" t="s">
        <v>5227</v>
      </c>
      <c r="W865" s="1497">
        <v>122</v>
      </c>
    </row>
    <row r="866" spans="1:25" s="1495" customFormat="1">
      <c r="A866" s="1495" t="s">
        <v>4881</v>
      </c>
      <c r="B866" s="1495">
        <v>101</v>
      </c>
      <c r="C866" s="1564">
        <v>3</v>
      </c>
      <c r="D866" s="1495" t="s">
        <v>5393</v>
      </c>
      <c r="E866" s="1495" t="s">
        <v>4065</v>
      </c>
      <c r="F866" s="1495">
        <f>+'0 MDS Allocation Assignment'!F285</f>
        <v>2068978.4465800002</v>
      </c>
      <c r="G866" s="1535">
        <f t="shared" si="396"/>
        <v>0</v>
      </c>
      <c r="H866" s="1535">
        <f t="shared" si="396"/>
        <v>2068978.4465800002</v>
      </c>
      <c r="I866" s="1545">
        <f>IF(F866=0,0,+H866/F866)</f>
        <v>1</v>
      </c>
      <c r="J866" s="1535">
        <f>+H866</f>
        <v>2068978.4465800002</v>
      </c>
      <c r="K866" s="1495">
        <f t="shared" ref="K866:Q866" si="398">$J866*K$1948</f>
        <v>1238063.6096152416</v>
      </c>
      <c r="L866" s="1495">
        <f t="shared" si="398"/>
        <v>98442.606488531062</v>
      </c>
      <c r="M866" s="1495">
        <f t="shared" si="398"/>
        <v>607437.59687191958</v>
      </c>
      <c r="N866" s="1495">
        <f t="shared" si="398"/>
        <v>72128.460838404484</v>
      </c>
      <c r="O866" s="1495">
        <f t="shared" si="398"/>
        <v>51717.394673930081</v>
      </c>
      <c r="P866" s="1495">
        <f t="shared" si="398"/>
        <v>1188.778091973441</v>
      </c>
      <c r="Q866" s="1495">
        <f t="shared" si="398"/>
        <v>0</v>
      </c>
      <c r="S866" s="1495">
        <v>121</v>
      </c>
      <c r="V866" s="1497" t="s">
        <v>5287</v>
      </c>
      <c r="W866" s="1497">
        <v>121</v>
      </c>
    </row>
    <row r="867" spans="1:25">
      <c r="A867" s="1491" t="s">
        <v>4881</v>
      </c>
      <c r="B867" s="1491">
        <v>101</v>
      </c>
      <c r="C867" s="1493">
        <v>4</v>
      </c>
      <c r="D867" s="1491" t="s">
        <v>4812</v>
      </c>
      <c r="E867" s="1491" t="s">
        <v>2070</v>
      </c>
      <c r="F867" s="1537">
        <f>+'0 MDS Allocation Assignment'!F283+'0 MDS Allocation Assignment'!F286</f>
        <v>570339.73520400003</v>
      </c>
      <c r="G867" s="1535">
        <f t="shared" si="396"/>
        <v>0</v>
      </c>
      <c r="H867" s="1535">
        <f t="shared" si="396"/>
        <v>570339.73520400003</v>
      </c>
      <c r="I867" s="1545">
        <f>IF(F867=0,0,+H867/F867)</f>
        <v>1</v>
      </c>
      <c r="J867" s="1537">
        <f>+H867</f>
        <v>570339.73520400003</v>
      </c>
      <c r="K867" s="1537">
        <f t="shared" ref="K867:Q867" si="399">+$J867*K$1966</f>
        <v>287812.92757298599</v>
      </c>
      <c r="L867" s="1537">
        <f t="shared" si="399"/>
        <v>26597.283735102348</v>
      </c>
      <c r="M867" s="1537">
        <f t="shared" si="399"/>
        <v>198139.43310096741</v>
      </c>
      <c r="N867" s="1537">
        <f t="shared" si="399"/>
        <v>31540.611912883622</v>
      </c>
      <c r="O867" s="1537">
        <f t="shared" si="399"/>
        <v>23236.343006319854</v>
      </c>
      <c r="P867" s="1537">
        <f t="shared" si="399"/>
        <v>3013.1358757407984</v>
      </c>
      <c r="Q867" s="1537">
        <f t="shared" si="399"/>
        <v>0</v>
      </c>
      <c r="R867" s="1537"/>
      <c r="S867" s="1537">
        <v>201</v>
      </c>
      <c r="V867" s="1492" t="s">
        <v>5235</v>
      </c>
      <c r="W867" s="1492">
        <v>201</v>
      </c>
    </row>
    <row r="868" spans="1:25" s="1495" customFormat="1">
      <c r="A868" s="1495" t="s">
        <v>4881</v>
      </c>
      <c r="C868" s="1564">
        <v>5</v>
      </c>
      <c r="D868" s="1495" t="s">
        <v>5633</v>
      </c>
      <c r="F868" s="1592">
        <f>+SUM(F865:F867)</f>
        <v>7132847.5964399995</v>
      </c>
      <c r="G868" s="1592">
        <f>+SUM(G865:G867)</f>
        <v>0</v>
      </c>
      <c r="H868" s="1592">
        <f>+SUM(H865:H867)</f>
        <v>7132847.5964399995</v>
      </c>
      <c r="I868" s="1545">
        <f>IF(F868=0,0,+H868/F868)</f>
        <v>1</v>
      </c>
      <c r="J868" s="1592">
        <f>+SUM(J865:J867)</f>
        <v>7132847.5964399995</v>
      </c>
      <c r="K868" s="1592">
        <f>+SUM(K865:K867)</f>
        <v>4214776.1031635553</v>
      </c>
      <c r="L868" s="1592">
        <f t="shared" ref="L868:Q868" si="400">+SUM(L865:L867)</f>
        <v>338843.34895121353</v>
      </c>
      <c r="M868" s="1592">
        <f t="shared" si="400"/>
        <v>2124845.8283616873</v>
      </c>
      <c r="N868" s="1592">
        <f t="shared" si="400"/>
        <v>260321.91799817144</v>
      </c>
      <c r="O868" s="1592">
        <f t="shared" si="400"/>
        <v>187276.62562566213</v>
      </c>
      <c r="P868" s="1592">
        <f t="shared" si="400"/>
        <v>6783.7723397099689</v>
      </c>
      <c r="Q868" s="1592">
        <f t="shared" si="400"/>
        <v>0</v>
      </c>
      <c r="R868" s="1535"/>
      <c r="S868" s="1535"/>
      <c r="V868" s="1495" t="s">
        <v>5634</v>
      </c>
    </row>
    <row r="869" spans="1:25" s="1495" customFormat="1">
      <c r="A869" s="1495" t="s">
        <v>4881</v>
      </c>
      <c r="B869" s="1497"/>
      <c r="C869" s="1564">
        <v>6</v>
      </c>
      <c r="I869" s="1545"/>
      <c r="M869" s="1496"/>
      <c r="N869" s="1496"/>
      <c r="O869" s="1496"/>
      <c r="S869" s="1497"/>
      <c r="T869" s="1497"/>
      <c r="U869" s="1497"/>
    </row>
    <row r="870" spans="1:25" s="1495" customFormat="1">
      <c r="A870" s="1495" t="s">
        <v>4881</v>
      </c>
      <c r="B870" s="1497"/>
      <c r="C870" s="1564">
        <v>7</v>
      </c>
      <c r="I870" s="1545"/>
      <c r="M870" s="1496"/>
      <c r="N870" s="1496"/>
      <c r="O870" s="1496"/>
      <c r="S870" s="1497"/>
      <c r="T870" s="1497"/>
      <c r="U870" s="1497"/>
    </row>
    <row r="871" spans="1:25" s="1495" customFormat="1">
      <c r="A871" s="1495" t="s">
        <v>4881</v>
      </c>
      <c r="B871" s="1497"/>
      <c r="C871" s="1564">
        <v>8</v>
      </c>
      <c r="D871" s="1533" t="s">
        <v>2529</v>
      </c>
      <c r="I871" s="1545"/>
      <c r="M871" s="1496"/>
      <c r="N871" s="1496"/>
      <c r="O871" s="1496"/>
      <c r="S871" s="1497"/>
      <c r="T871" s="1497"/>
      <c r="U871" s="1497"/>
    </row>
    <row r="872" spans="1:25" s="1495" customFormat="1">
      <c r="A872" s="1495" t="s">
        <v>4881</v>
      </c>
      <c r="B872" s="1495">
        <v>101</v>
      </c>
      <c r="C872" s="1564">
        <v>9</v>
      </c>
      <c r="D872" s="1495" t="s">
        <v>5397</v>
      </c>
      <c r="E872" s="1495" t="s">
        <v>4065</v>
      </c>
      <c r="F872" s="1535">
        <f>+'0 MDS Allocation Assignment'!F287</f>
        <v>191967.04717290375</v>
      </c>
      <c r="G872" s="1535">
        <f>+$F872*G$1933</f>
        <v>0</v>
      </c>
      <c r="H872" s="1535">
        <f>+$F872*H$1933</f>
        <v>191967.04717290375</v>
      </c>
      <c r="I872" s="1545">
        <f>IF(F872=0,0,+H872/F872)</f>
        <v>1</v>
      </c>
      <c r="J872" s="1535">
        <f>+H872</f>
        <v>191967.04717290375</v>
      </c>
      <c r="K872" s="1535">
        <f t="shared" ref="K872:Q872" si="401">+$J872*K$1951</f>
        <v>114871.86623085722</v>
      </c>
      <c r="L872" s="1535">
        <f t="shared" si="401"/>
        <v>9133.8488880080913</v>
      </c>
      <c r="M872" s="1535">
        <f t="shared" si="401"/>
        <v>56360.182004824121</v>
      </c>
      <c r="N872" s="1535">
        <f t="shared" si="401"/>
        <v>6692.3305398191569</v>
      </c>
      <c r="O872" s="1535">
        <f t="shared" si="401"/>
        <v>4798.5205256444106</v>
      </c>
      <c r="P872" s="1535">
        <f t="shared" si="401"/>
        <v>110.29898375075031</v>
      </c>
      <c r="Q872" s="1535">
        <f t="shared" si="401"/>
        <v>0</v>
      </c>
      <c r="S872" s="1495">
        <v>122</v>
      </c>
      <c r="V872" s="1497" t="s">
        <v>5227</v>
      </c>
      <c r="W872" s="1497">
        <v>122</v>
      </c>
    </row>
    <row r="873" spans="1:25" s="1495" customFormat="1">
      <c r="A873" s="1495" t="s">
        <v>4881</v>
      </c>
      <c r="B873" s="1495">
        <v>101</v>
      </c>
      <c r="C873" s="1564">
        <v>10</v>
      </c>
      <c r="D873" s="1535" t="s">
        <v>5398</v>
      </c>
      <c r="E873" s="1495" t="s">
        <v>4065</v>
      </c>
      <c r="F873" s="1537">
        <f>+'0 MDS Allocation Assignment'!F288</f>
        <v>0</v>
      </c>
      <c r="G873" s="1537">
        <f>+$F873*G$1933</f>
        <v>0</v>
      </c>
      <c r="H873" s="1537">
        <f>+$F873*H$1933</f>
        <v>0</v>
      </c>
      <c r="I873" s="1545">
        <f>IF(F873=0,0,+H873/F873)</f>
        <v>0</v>
      </c>
      <c r="J873" s="1537">
        <f>+H873</f>
        <v>0</v>
      </c>
      <c r="K873" s="1537">
        <f t="shared" ref="K873:Q873" si="402">$J873*K$1948</f>
        <v>0</v>
      </c>
      <c r="L873" s="1537">
        <f t="shared" si="402"/>
        <v>0</v>
      </c>
      <c r="M873" s="1537">
        <f t="shared" si="402"/>
        <v>0</v>
      </c>
      <c r="N873" s="1537">
        <f t="shared" si="402"/>
        <v>0</v>
      </c>
      <c r="O873" s="1537">
        <f t="shared" si="402"/>
        <v>0</v>
      </c>
      <c r="P873" s="1537">
        <f t="shared" si="402"/>
        <v>0</v>
      </c>
      <c r="Q873" s="1537">
        <f t="shared" si="402"/>
        <v>0</v>
      </c>
      <c r="S873" s="1495">
        <v>121</v>
      </c>
      <c r="V873" s="1497" t="s">
        <v>5287</v>
      </c>
      <c r="W873" s="1497">
        <v>121</v>
      </c>
    </row>
    <row r="874" spans="1:25" s="1495" customFormat="1">
      <c r="C874" s="1610">
        <v>11</v>
      </c>
      <c r="D874" s="1535" t="s">
        <v>5399</v>
      </c>
      <c r="E874" s="1535"/>
      <c r="F874" s="1592">
        <f>+SUM(F872:F873)</f>
        <v>191967.04717290375</v>
      </c>
      <c r="G874" s="1592">
        <f>+SUM(G872:G873)</f>
        <v>0</v>
      </c>
      <c r="H874" s="1592">
        <f>+SUM(H872:H873)</f>
        <v>191967.04717290375</v>
      </c>
      <c r="I874" s="1545">
        <f>IF(F874=0,0,+H874/F874)</f>
        <v>1</v>
      </c>
      <c r="J874" s="1592">
        <f>+SUM(J872:J873)</f>
        <v>191967.04717290375</v>
      </c>
      <c r="K874" s="1592">
        <f>+SUM(K872:K873)</f>
        <v>114871.86623085722</v>
      </c>
      <c r="L874" s="1592">
        <f t="shared" ref="L874:Q874" si="403">+SUM(L872:L873)</f>
        <v>9133.8488880080913</v>
      </c>
      <c r="M874" s="1592">
        <f t="shared" si="403"/>
        <v>56360.182004824121</v>
      </c>
      <c r="N874" s="1592">
        <f t="shared" si="403"/>
        <v>6692.3305398191569</v>
      </c>
      <c r="O874" s="1592">
        <f t="shared" si="403"/>
        <v>4798.5205256444106</v>
      </c>
      <c r="P874" s="1592">
        <f t="shared" si="403"/>
        <v>110.29898375075031</v>
      </c>
      <c r="Q874" s="1592">
        <f t="shared" si="403"/>
        <v>0</v>
      </c>
      <c r="V874" s="1495" t="s">
        <v>5284</v>
      </c>
      <c r="W874" s="1497"/>
    </row>
    <row r="875" spans="1:25">
      <c r="A875" s="1491" t="s">
        <v>4881</v>
      </c>
      <c r="B875" s="1492"/>
      <c r="C875" s="1493">
        <v>12</v>
      </c>
      <c r="G875" s="1491"/>
      <c r="I875" s="1545"/>
      <c r="M875" s="1495"/>
      <c r="N875" s="1495"/>
      <c r="O875" s="1495"/>
      <c r="R875" s="1535"/>
      <c r="S875" s="1497"/>
      <c r="T875" s="1492"/>
      <c r="U875" s="1497"/>
      <c r="Y875" s="1495"/>
    </row>
    <row r="876" spans="1:25">
      <c r="A876" s="1491" t="s">
        <v>4881</v>
      </c>
      <c r="B876" s="1491">
        <v>117</v>
      </c>
      <c r="C876" s="1493">
        <v>13</v>
      </c>
      <c r="D876" s="1491" t="s">
        <v>5635</v>
      </c>
      <c r="E876" s="1491" t="s">
        <v>4065</v>
      </c>
      <c r="F876" s="1521">
        <f>+'0 MDS Allocation Assignment'!F289</f>
        <v>534187.1509608163</v>
      </c>
      <c r="G876" s="1521">
        <f>+$F876*G$1942</f>
        <v>34608.306009133208</v>
      </c>
      <c r="H876" s="1521">
        <f>+$F876*H$1942</f>
        <v>499578.84495168307</v>
      </c>
      <c r="I876" s="1545">
        <f>IF(F876=0,0,+H876/F876)</f>
        <v>0.93521314403222733</v>
      </c>
      <c r="J876" s="1537">
        <f>+H876</f>
        <v>499578.84495168307</v>
      </c>
      <c r="K876" s="1537">
        <f t="shared" ref="K876:Q876" si="404">+$J876*K$1945</f>
        <v>298944.81940625573</v>
      </c>
      <c r="L876" s="1537">
        <f t="shared" si="404"/>
        <v>23770.109217361431</v>
      </c>
      <c r="M876" s="1537">
        <f t="shared" si="404"/>
        <v>146672.85371054531</v>
      </c>
      <c r="N876" s="1537">
        <f t="shared" si="404"/>
        <v>17416.253520357543</v>
      </c>
      <c r="O876" s="1537">
        <f t="shared" si="404"/>
        <v>12487.764837676517</v>
      </c>
      <c r="P876" s="1537">
        <f t="shared" si="404"/>
        <v>287.04425948643808</v>
      </c>
      <c r="Q876" s="1537">
        <f t="shared" si="404"/>
        <v>0</v>
      </c>
      <c r="R876" s="1529"/>
      <c r="S876" s="1491">
        <v>117</v>
      </c>
      <c r="V876" s="1492" t="s">
        <v>5228</v>
      </c>
      <c r="W876" s="1492">
        <v>117</v>
      </c>
      <c r="Y876" s="1495"/>
    </row>
    <row r="877" spans="1:25">
      <c r="A877" s="1491" t="s">
        <v>4881</v>
      </c>
      <c r="B877" s="1492"/>
      <c r="C877" s="1493">
        <v>14</v>
      </c>
      <c r="G877" s="1491"/>
      <c r="M877" s="1495"/>
      <c r="N877" s="1495"/>
      <c r="O877" s="1495"/>
      <c r="S877" s="1492"/>
      <c r="T877" s="1492"/>
      <c r="U877" s="1497"/>
      <c r="Y877" s="1495"/>
    </row>
    <row r="878" spans="1:25">
      <c r="A878" s="1491" t="s">
        <v>4881</v>
      </c>
      <c r="B878" s="1492"/>
      <c r="C878" s="1493">
        <v>15</v>
      </c>
      <c r="D878" s="1491" t="s">
        <v>1953</v>
      </c>
      <c r="G878" s="1491"/>
      <c r="M878" s="1495"/>
      <c r="N878" s="1495"/>
      <c r="O878" s="1495"/>
      <c r="S878" s="1492"/>
      <c r="T878" s="1492"/>
      <c r="U878" s="1497"/>
      <c r="Y878" s="1495"/>
    </row>
    <row r="879" spans="1:25">
      <c r="A879" s="1491" t="s">
        <v>4881</v>
      </c>
      <c r="B879" s="1491">
        <v>117</v>
      </c>
      <c r="C879" s="1493">
        <v>16</v>
      </c>
      <c r="D879" s="1491" t="s">
        <v>5293</v>
      </c>
      <c r="E879" s="1491" t="s">
        <v>4065</v>
      </c>
      <c r="F879" s="1491">
        <f>+'0 MDS Allocation Assignment'!F290</f>
        <v>240918.39991450205</v>
      </c>
      <c r="G879" s="1529">
        <f>+$F879*G$1942</f>
        <v>15608.345675247083</v>
      </c>
      <c r="H879" s="1529">
        <f>+$F879*H$1942</f>
        <v>225310.05423925494</v>
      </c>
      <c r="I879" s="1545">
        <f>IF(F879=0,0,+H879/F879)</f>
        <v>0.93521314403222733</v>
      </c>
      <c r="J879" s="1535">
        <f>+H879</f>
        <v>225310.05423925494</v>
      </c>
      <c r="K879" s="1535">
        <f t="shared" ref="K879:Q880" si="405">+$J879*K$1945</f>
        <v>134824.11065961377</v>
      </c>
      <c r="L879" s="1535">
        <f t="shared" si="405"/>
        <v>10720.319027029038</v>
      </c>
      <c r="M879" s="1535">
        <f t="shared" si="405"/>
        <v>66149.455604240822</v>
      </c>
      <c r="N879" s="1535">
        <f t="shared" si="405"/>
        <v>7854.7301691605635</v>
      </c>
      <c r="O879" s="1535">
        <f t="shared" si="405"/>
        <v>5631.9818209597661</v>
      </c>
      <c r="P879" s="1535">
        <f t="shared" si="405"/>
        <v>129.45695825092653</v>
      </c>
      <c r="Q879" s="1535">
        <f t="shared" si="405"/>
        <v>0</v>
      </c>
      <c r="R879" s="1529"/>
      <c r="S879" s="1491">
        <v>117</v>
      </c>
      <c r="V879" s="1492" t="s">
        <v>5228</v>
      </c>
      <c r="W879" s="1492">
        <v>117</v>
      </c>
    </row>
    <row r="880" spans="1:25">
      <c r="A880" s="1491" t="s">
        <v>4881</v>
      </c>
      <c r="B880" s="1491">
        <v>117</v>
      </c>
      <c r="C880" s="1493">
        <v>17</v>
      </c>
      <c r="D880" s="1491" t="s">
        <v>5294</v>
      </c>
      <c r="E880" s="1491" t="s">
        <v>4065</v>
      </c>
      <c r="F880" s="1491">
        <f>+'0 MDS Allocation Assignment'!F291</f>
        <v>284079.64594177791</v>
      </c>
      <c r="G880" s="1529">
        <f>+$F880*G$1942</f>
        <v>18404.627105005802</v>
      </c>
      <c r="H880" s="1529">
        <f>+$F880*H$1942</f>
        <v>265675.01883677207</v>
      </c>
      <c r="I880" s="1545">
        <f>IF(F880=0,0,+H880/F880)</f>
        <v>0.93521314403222722</v>
      </c>
      <c r="J880" s="1535">
        <f>+H880</f>
        <v>265675.01883677207</v>
      </c>
      <c r="K880" s="1535">
        <f t="shared" si="405"/>
        <v>158978.25003897786</v>
      </c>
      <c r="L880" s="1535">
        <f t="shared" si="405"/>
        <v>12640.895982465785</v>
      </c>
      <c r="M880" s="1535">
        <f t="shared" si="405"/>
        <v>78000.326807595251</v>
      </c>
      <c r="N880" s="1535">
        <f t="shared" si="405"/>
        <v>9261.9283799627174</v>
      </c>
      <c r="O880" s="1535">
        <f t="shared" si="405"/>
        <v>6640.9680714157539</v>
      </c>
      <c r="P880" s="1535">
        <f t="shared" si="405"/>
        <v>152.64955635465768</v>
      </c>
      <c r="Q880" s="1535">
        <f t="shared" si="405"/>
        <v>0</v>
      </c>
      <c r="R880" s="1529"/>
      <c r="S880" s="1491">
        <v>117</v>
      </c>
      <c r="V880" s="1492" t="s">
        <v>5228</v>
      </c>
      <c r="W880" s="1492">
        <v>117</v>
      </c>
    </row>
    <row r="881" spans="1:25">
      <c r="A881" s="1491" t="s">
        <v>4881</v>
      </c>
      <c r="B881" s="1492"/>
      <c r="C881" s="1493">
        <v>18</v>
      </c>
      <c r="D881" s="1491" t="s">
        <v>1953</v>
      </c>
      <c r="F881" s="1598">
        <f>+SUM(F879:F880)</f>
        <v>524998.04585628002</v>
      </c>
      <c r="G881" s="1598">
        <f>+SUM(G879:G880)</f>
        <v>34012.972780252887</v>
      </c>
      <c r="H881" s="1598">
        <f>+SUM(H879:H880)</f>
        <v>490985.07307602698</v>
      </c>
      <c r="I881" s="1545">
        <f>IF(F881=0,0,+H881/F881)</f>
        <v>0.93521314403222711</v>
      </c>
      <c r="J881" s="1592">
        <f>+SUM(J879:J880)</f>
        <v>490985.07307602698</v>
      </c>
      <c r="K881" s="1592">
        <f>+SUM(K879:K880)</f>
        <v>293802.36069859163</v>
      </c>
      <c r="L881" s="1592">
        <f t="shared" ref="L881:Q881" si="406">+SUM(L879:L880)</f>
        <v>23361.215009494823</v>
      </c>
      <c r="M881" s="1592">
        <f t="shared" si="406"/>
        <v>144149.78241183609</v>
      </c>
      <c r="N881" s="1592">
        <f t="shared" si="406"/>
        <v>17116.65854912328</v>
      </c>
      <c r="O881" s="1592">
        <f t="shared" si="406"/>
        <v>12272.94989237552</v>
      </c>
      <c r="P881" s="1592">
        <f t="shared" si="406"/>
        <v>282.10651460558421</v>
      </c>
      <c r="Q881" s="1592">
        <f t="shared" si="406"/>
        <v>0</v>
      </c>
      <c r="R881" s="1529"/>
      <c r="S881" s="1492"/>
      <c r="T881" s="1492"/>
      <c r="U881" s="1497"/>
      <c r="V881" s="1491" t="s">
        <v>5400</v>
      </c>
      <c r="Y881" s="1495"/>
    </row>
    <row r="882" spans="1:25">
      <c r="A882" s="1491" t="s">
        <v>4881</v>
      </c>
      <c r="B882" s="1492"/>
      <c r="C882" s="1493">
        <v>19</v>
      </c>
      <c r="G882" s="1491"/>
      <c r="M882" s="1495"/>
      <c r="N882" s="1495"/>
      <c r="O882" s="1495"/>
      <c r="S882" s="1492"/>
      <c r="T882" s="1492"/>
      <c r="U882" s="1497"/>
      <c r="Y882" s="1495"/>
    </row>
    <row r="883" spans="1:25" s="1495" customFormat="1">
      <c r="A883" s="1495" t="s">
        <v>4881</v>
      </c>
      <c r="B883" s="1497"/>
      <c r="C883" s="1564">
        <v>20</v>
      </c>
      <c r="D883" s="1495" t="s">
        <v>2454</v>
      </c>
      <c r="F883" s="1537">
        <f>+F874+F876+F881</f>
        <v>1251152.2439900001</v>
      </c>
      <c r="G883" s="1537">
        <f>+G874+G876+G881</f>
        <v>68621.278789386095</v>
      </c>
      <c r="H883" s="1537">
        <f>+H874+H876+H881</f>
        <v>1182530.9652006137</v>
      </c>
      <c r="I883" s="1545">
        <f>IF(F883=0,0,+H883/F883)</f>
        <v>0.94515353417698478</v>
      </c>
      <c r="J883" s="1537">
        <f>+J874+J876+J881</f>
        <v>1182530.9652006137</v>
      </c>
      <c r="K883" s="1537">
        <f>K874+K876+K881</f>
        <v>707619.04633570462</v>
      </c>
      <c r="L883" s="1537">
        <f t="shared" ref="L883:Q883" si="407">L874+L876+L881</f>
        <v>56265.173114864345</v>
      </c>
      <c r="M883" s="1537">
        <f t="shared" si="407"/>
        <v>347182.81812720554</v>
      </c>
      <c r="N883" s="1537">
        <f t="shared" si="407"/>
        <v>41225.242609299981</v>
      </c>
      <c r="O883" s="1537">
        <f t="shared" si="407"/>
        <v>29559.235255696447</v>
      </c>
      <c r="P883" s="1537">
        <f t="shared" si="407"/>
        <v>679.44975784277267</v>
      </c>
      <c r="Q883" s="1537">
        <f t="shared" si="407"/>
        <v>0</v>
      </c>
      <c r="R883" s="1535"/>
      <c r="S883" s="1497"/>
      <c r="T883" s="1497"/>
      <c r="U883" s="1497"/>
      <c r="V883" s="1495" t="s">
        <v>5402</v>
      </c>
    </row>
    <row r="884" spans="1:25">
      <c r="B884" s="1492"/>
      <c r="G884" s="1491"/>
      <c r="S884" s="1492"/>
      <c r="T884" s="1492"/>
      <c r="U884" s="1497"/>
      <c r="V884" s="1495"/>
      <c r="Y884" s="1495"/>
    </row>
    <row r="885" spans="1:25">
      <c r="B885" s="1492"/>
      <c r="G885" s="1491"/>
      <c r="S885" s="1492"/>
      <c r="T885" s="1492"/>
      <c r="U885" s="1497"/>
    </row>
    <row r="886" spans="1:25">
      <c r="F886" s="1563"/>
      <c r="G886" s="1563"/>
    </row>
    <row r="889" spans="1:25">
      <c r="B889" s="1603"/>
      <c r="C889" s="1502" t="s">
        <v>5138</v>
      </c>
      <c r="F889" s="1504"/>
      <c r="G889" s="1498" t="s">
        <v>2171</v>
      </c>
      <c r="I889" s="1505" t="s">
        <v>5630</v>
      </c>
      <c r="L889" s="1500" t="s">
        <v>2171</v>
      </c>
      <c r="M889" s="1501"/>
      <c r="N889" s="1501"/>
      <c r="O889" s="1501"/>
      <c r="S889" s="1505" t="s">
        <v>5636</v>
      </c>
      <c r="T889" s="1504" t="s">
        <v>2171</v>
      </c>
      <c r="U889" s="1505"/>
      <c r="V889" s="1503" t="s">
        <v>4770</v>
      </c>
    </row>
    <row r="890" spans="1:25">
      <c r="B890" s="1603"/>
      <c r="C890" s="1502" t="s">
        <v>4768</v>
      </c>
      <c r="G890" s="1507" t="s">
        <v>4766</v>
      </c>
      <c r="I890" s="1506" t="s">
        <v>4063</v>
      </c>
      <c r="L890" s="1507" t="s">
        <v>5140</v>
      </c>
      <c r="M890" s="1508"/>
      <c r="N890" s="1508"/>
      <c r="O890" s="1508"/>
      <c r="R890" s="1502"/>
      <c r="S890" s="1506" t="s">
        <v>4176</v>
      </c>
      <c r="T890" s="1504" t="s">
        <v>5140</v>
      </c>
      <c r="U890" s="1497"/>
      <c r="V890" s="1503" t="s">
        <v>5636</v>
      </c>
    </row>
    <row r="891" spans="1:25">
      <c r="B891" s="1492"/>
      <c r="C891" s="1502" t="s">
        <v>9556</v>
      </c>
      <c r="G891" s="1507" t="s">
        <v>2179</v>
      </c>
      <c r="L891" s="1507" t="s">
        <v>2179</v>
      </c>
      <c r="S891" s="1492"/>
      <c r="T891" s="1510"/>
      <c r="U891" s="1497"/>
    </row>
    <row r="892" spans="1:25">
      <c r="B892" s="1492"/>
      <c r="C892" s="1511" t="s">
        <v>5141</v>
      </c>
      <c r="D892" s="1529"/>
      <c r="G892" s="1491"/>
      <c r="L892" s="1507"/>
      <c r="M892" s="1508"/>
      <c r="N892" s="1508"/>
      <c r="O892" s="1508"/>
      <c r="S892" s="1492"/>
      <c r="T892" s="1504"/>
      <c r="U892" s="1497"/>
    </row>
    <row r="893" spans="1:25">
      <c r="B893" s="1492"/>
      <c r="C893" s="1511" t="s">
        <v>9557</v>
      </c>
      <c r="F893" s="1498"/>
      <c r="G893" s="1504" t="s">
        <v>5631</v>
      </c>
      <c r="L893" s="1507" t="s">
        <v>5631</v>
      </c>
      <c r="M893" s="1508"/>
      <c r="N893" s="1508"/>
      <c r="O893" s="1508"/>
      <c r="S893" s="1492"/>
      <c r="T893" s="1504" t="s">
        <v>5631</v>
      </c>
      <c r="U893" s="1497"/>
    </row>
    <row r="894" spans="1:25" ht="10.5" customHeight="1">
      <c r="B894" s="1492"/>
      <c r="F894" s="1504"/>
      <c r="G894" s="1491"/>
      <c r="L894" s="1507"/>
      <c r="M894" s="1508"/>
      <c r="N894" s="1508"/>
      <c r="O894" s="1508"/>
      <c r="S894" s="1492"/>
      <c r="T894" s="1492"/>
      <c r="U894" s="1497"/>
    </row>
    <row r="895" spans="1:25" ht="10.5" customHeight="1">
      <c r="B895" s="1492"/>
      <c r="F895" s="1504"/>
      <c r="G895" s="1491"/>
      <c r="L895" s="1507"/>
      <c r="M895" s="1508"/>
      <c r="N895" s="1508"/>
      <c r="O895" s="1508"/>
      <c r="S895" s="1492"/>
      <c r="T895" s="1492"/>
      <c r="U895" s="1497"/>
    </row>
    <row r="896" spans="1:25" ht="10.5" customHeight="1">
      <c r="B896" s="1492"/>
      <c r="G896" s="1491"/>
      <c r="S896" s="1492"/>
      <c r="T896" s="1492"/>
      <c r="U896" s="1497"/>
    </row>
    <row r="897" spans="1:32" ht="10.5" customHeight="1">
      <c r="B897" s="1492"/>
      <c r="C897" s="1513"/>
      <c r="D897" s="1502"/>
      <c r="E897" s="1502"/>
      <c r="F897" s="1504"/>
      <c r="G897" s="1504"/>
      <c r="H897" s="1504"/>
      <c r="I897" s="1514"/>
      <c r="J897" s="1587"/>
      <c r="K897" s="1507"/>
      <c r="L897" s="1587"/>
      <c r="M897" s="1588"/>
      <c r="N897" s="1588"/>
      <c r="O897" s="1588"/>
      <c r="P897" s="3375"/>
      <c r="Q897" s="3375"/>
      <c r="R897" s="1504"/>
      <c r="S897" s="1492"/>
      <c r="T897" s="1492"/>
      <c r="U897" s="1497"/>
    </row>
    <row r="898" spans="1:32" ht="30" customHeight="1">
      <c r="A898" s="1589" t="s">
        <v>4681</v>
      </c>
      <c r="B898" s="1596" t="s">
        <v>5143</v>
      </c>
      <c r="C898" s="1520" t="s">
        <v>4295</v>
      </c>
      <c r="D898" s="1589"/>
      <c r="E898" s="1589"/>
      <c r="F898" s="1519" t="s">
        <v>5144</v>
      </c>
      <c r="G898" s="1519" t="s">
        <v>4954</v>
      </c>
      <c r="H898" s="1519" t="s">
        <v>4955</v>
      </c>
      <c r="I898" s="1597" t="s">
        <v>5145</v>
      </c>
      <c r="J898" s="1523" t="s">
        <v>4955</v>
      </c>
      <c r="K898" s="1524" t="s">
        <v>1949</v>
      </c>
      <c r="L898" s="1524" t="s">
        <v>1950</v>
      </c>
      <c r="M898" s="1525" t="s">
        <v>1934</v>
      </c>
      <c r="N898" s="1525" t="s">
        <v>1973</v>
      </c>
      <c r="O898" s="1525" t="s">
        <v>1974</v>
      </c>
      <c r="P898" s="1523" t="s">
        <v>5146</v>
      </c>
      <c r="Q898" s="1523" t="s">
        <v>5147</v>
      </c>
      <c r="R898" s="1526"/>
      <c r="S898" s="1519" t="s">
        <v>5299</v>
      </c>
      <c r="T898" s="1519"/>
      <c r="U898" s="1523"/>
      <c r="V898" s="1526" t="s">
        <v>4772</v>
      </c>
      <c r="AF898" s="1563"/>
    </row>
    <row r="899" spans="1:32">
      <c r="B899" s="1612"/>
      <c r="C899" s="1568"/>
      <c r="D899" s="1606"/>
      <c r="E899" s="1606"/>
      <c r="F899" s="1567"/>
      <c r="G899" s="1567"/>
      <c r="H899" s="1567"/>
      <c r="I899" s="1613"/>
      <c r="J899" s="1570"/>
      <c r="K899" s="1531"/>
      <c r="L899" s="1531"/>
      <c r="M899" s="1532"/>
      <c r="N899" s="1532"/>
      <c r="O899" s="1532"/>
      <c r="P899" s="1570"/>
      <c r="Q899" s="1570"/>
      <c r="R899" s="1517"/>
      <c r="S899" s="1567"/>
      <c r="T899" s="1567"/>
      <c r="U899" s="1570"/>
    </row>
    <row r="900" spans="1:32">
      <c r="A900" s="1491" t="s">
        <v>4881</v>
      </c>
      <c r="B900" s="1492"/>
      <c r="C900" s="1493">
        <v>21</v>
      </c>
      <c r="D900" s="1527" t="s">
        <v>2541</v>
      </c>
      <c r="G900" s="1491"/>
      <c r="S900" s="1492"/>
      <c r="T900" s="1492"/>
      <c r="U900" s="1497"/>
    </row>
    <row r="901" spans="1:32">
      <c r="A901" s="1491" t="s">
        <v>4881</v>
      </c>
      <c r="B901" s="1491">
        <v>105</v>
      </c>
      <c r="C901" s="1493">
        <v>22</v>
      </c>
      <c r="D901" s="1491" t="s">
        <v>5293</v>
      </c>
      <c r="E901" s="1491" t="s">
        <v>4065</v>
      </c>
      <c r="F901" s="1491">
        <f>+'0 MDS Allocation Assignment'!F292</f>
        <v>368438.48759000003</v>
      </c>
      <c r="G901" s="1529">
        <f>+$F901*G$1936</f>
        <v>0</v>
      </c>
      <c r="H901" s="1529">
        <f>+$F901*H$1936</f>
        <v>368438.48759000003</v>
      </c>
      <c r="I901" s="1545">
        <f>IF(F901=0,0,+H901/F901)</f>
        <v>1</v>
      </c>
      <c r="J901" s="1535">
        <f>+H901</f>
        <v>368438.48759000003</v>
      </c>
      <c r="K901" s="1535">
        <f>+$J901*K$1936</f>
        <v>229322.01414144278</v>
      </c>
      <c r="L901" s="1535">
        <f t="shared" ref="L901:Q901" si="408">+$J901*L$1936</f>
        <v>16309.956798968924</v>
      </c>
      <c r="M901" s="1535">
        <f t="shared" si="408"/>
        <v>109205.34428043525</v>
      </c>
      <c r="N901" s="1535">
        <f t="shared" si="408"/>
        <v>11486.206525822598</v>
      </c>
      <c r="O901" s="1535">
        <f t="shared" si="408"/>
        <v>7.8425580513606513E-3</v>
      </c>
      <c r="P901" s="1535">
        <f t="shared" si="408"/>
        <v>2114.9580007725094</v>
      </c>
      <c r="Q901" s="1535">
        <f t="shared" si="408"/>
        <v>0</v>
      </c>
      <c r="R901" s="1535"/>
      <c r="S901" s="1535">
        <v>105</v>
      </c>
      <c r="V901" s="1492" t="s">
        <v>5229</v>
      </c>
      <c r="W901" s="1492">
        <v>105</v>
      </c>
      <c r="Y901" s="1495"/>
    </row>
    <row r="902" spans="1:32">
      <c r="A902" s="1491" t="s">
        <v>4881</v>
      </c>
      <c r="B902" s="1492"/>
      <c r="C902" s="1493">
        <v>23</v>
      </c>
      <c r="G902" s="1491"/>
      <c r="M902" s="1495"/>
      <c r="N902" s="1495"/>
      <c r="O902" s="1495"/>
      <c r="R902" s="1495"/>
      <c r="S902" s="1495"/>
      <c r="T902" s="1492"/>
      <c r="U902" s="1497"/>
      <c r="Y902" s="1495"/>
    </row>
    <row r="903" spans="1:32">
      <c r="A903" s="1491" t="s">
        <v>4881</v>
      </c>
      <c r="B903" s="1495">
        <v>310</v>
      </c>
      <c r="C903" s="1493">
        <v>24</v>
      </c>
      <c r="D903" s="1491" t="s">
        <v>5405</v>
      </c>
      <c r="E903" s="1491" t="s">
        <v>4069</v>
      </c>
      <c r="F903" s="1491">
        <f>+'0 MDS Allocation Assignment'!F293</f>
        <v>32074.434089827188</v>
      </c>
      <c r="G903" s="1535">
        <f>+$F903*G$1993</f>
        <v>0</v>
      </c>
      <c r="H903" s="1535">
        <f>+$F903*H$1993</f>
        <v>32074.434089827188</v>
      </c>
      <c r="I903" s="1545">
        <f t="shared" ref="I903:I908" si="409">IF(F903=0,0,+H903/F903)</f>
        <v>1</v>
      </c>
      <c r="J903" s="1535">
        <f>+H903</f>
        <v>32074.434089827188</v>
      </c>
      <c r="K903" s="1535">
        <f>+$J903*K$1993</f>
        <v>0</v>
      </c>
      <c r="L903" s="1535">
        <f t="shared" ref="L903:Q903" si="410">+$J903*L$1993</f>
        <v>0</v>
      </c>
      <c r="M903" s="1535">
        <f t="shared" si="410"/>
        <v>0</v>
      </c>
      <c r="N903" s="1535">
        <f t="shared" si="410"/>
        <v>0</v>
      </c>
      <c r="O903" s="1535">
        <f t="shared" si="410"/>
        <v>0</v>
      </c>
      <c r="P903" s="1535">
        <f t="shared" si="410"/>
        <v>0</v>
      </c>
      <c r="Q903" s="1535">
        <f t="shared" si="410"/>
        <v>32074.434089827188</v>
      </c>
      <c r="R903" s="1535"/>
      <c r="S903" s="1535">
        <v>310</v>
      </c>
      <c r="V903" s="1492" t="s">
        <v>5302</v>
      </c>
      <c r="W903" s="1492">
        <v>310</v>
      </c>
      <c r="Y903" s="1495"/>
    </row>
    <row r="904" spans="1:32">
      <c r="A904" s="1491" t="s">
        <v>4881</v>
      </c>
      <c r="B904" s="1491">
        <v>105</v>
      </c>
      <c r="C904" s="1493">
        <v>25</v>
      </c>
      <c r="D904" s="1491" t="s">
        <v>5406</v>
      </c>
      <c r="E904" s="1491" t="s">
        <v>4065</v>
      </c>
      <c r="F904" s="1491">
        <f>+'0 MDS Allocation Assignment'!F294</f>
        <v>300991.26661087415</v>
      </c>
      <c r="G904" s="1529">
        <f>+$F904*G$1936</f>
        <v>0</v>
      </c>
      <c r="H904" s="1529">
        <f>+$F904*H$1936</f>
        <v>300991.26661087415</v>
      </c>
      <c r="I904" s="1545">
        <f t="shared" si="409"/>
        <v>1</v>
      </c>
      <c r="J904" s="1535">
        <f>+H904</f>
        <v>300991.26661087415</v>
      </c>
      <c r="K904" s="1535">
        <f>+$J904*K$1936</f>
        <v>187341.78383394025</v>
      </c>
      <c r="L904" s="1535">
        <f t="shared" ref="L904:Q904" si="411">+$J904*L$1936</f>
        <v>13324.217530588779</v>
      </c>
      <c r="M904" s="1535">
        <f t="shared" si="411"/>
        <v>89213.955660958265</v>
      </c>
      <c r="N904" s="1535">
        <f t="shared" si="411"/>
        <v>9383.5143917121732</v>
      </c>
      <c r="O904" s="1535">
        <f t="shared" si="411"/>
        <v>6.4068808250433724E-3</v>
      </c>
      <c r="P904" s="1535">
        <f t="shared" si="411"/>
        <v>1727.7887867939387</v>
      </c>
      <c r="Q904" s="1535">
        <f t="shared" si="411"/>
        <v>0</v>
      </c>
      <c r="R904" s="1535"/>
      <c r="S904" s="1535">
        <v>105</v>
      </c>
      <c r="V904" s="1492" t="s">
        <v>5229</v>
      </c>
      <c r="W904" s="1492">
        <v>105</v>
      </c>
      <c r="Y904" s="1495"/>
    </row>
    <row r="905" spans="1:32">
      <c r="A905" s="1491" t="s">
        <v>4881</v>
      </c>
      <c r="B905" s="1495">
        <v>418</v>
      </c>
      <c r="C905" s="1564">
        <v>26</v>
      </c>
      <c r="D905" s="1495" t="s">
        <v>5407</v>
      </c>
      <c r="E905" s="1495" t="s">
        <v>4069</v>
      </c>
      <c r="F905" s="1491">
        <f>+'0 MDS Allocation Assignment'!F295</f>
        <v>0</v>
      </c>
      <c r="G905" s="1535">
        <f>+$F905*G$2021</f>
        <v>0</v>
      </c>
      <c r="H905" s="1535">
        <f>+$F905*H$1936</f>
        <v>0</v>
      </c>
      <c r="I905" s="1545">
        <f t="shared" si="409"/>
        <v>0</v>
      </c>
      <c r="J905" s="1535">
        <f>+H905</f>
        <v>0</v>
      </c>
      <c r="K905" s="1535">
        <f>+$J905*K$2021</f>
        <v>0</v>
      </c>
      <c r="L905" s="1535">
        <f t="shared" ref="L905:Q905" si="412">+$J905*L$2021</f>
        <v>0</v>
      </c>
      <c r="M905" s="1535">
        <f t="shared" si="412"/>
        <v>0</v>
      </c>
      <c r="N905" s="1535">
        <f t="shared" si="412"/>
        <v>0</v>
      </c>
      <c r="O905" s="1535">
        <f t="shared" si="412"/>
        <v>0</v>
      </c>
      <c r="P905" s="1535">
        <f t="shared" si="412"/>
        <v>0</v>
      </c>
      <c r="Q905" s="1535">
        <f t="shared" si="412"/>
        <v>0</v>
      </c>
      <c r="R905" s="1535"/>
      <c r="S905" s="1535">
        <v>418</v>
      </c>
      <c r="V905" s="1492" t="s">
        <v>5305</v>
      </c>
      <c r="W905" s="1492">
        <v>418</v>
      </c>
      <c r="Y905" s="1495"/>
    </row>
    <row r="906" spans="1:32">
      <c r="A906" s="1491" t="s">
        <v>4881</v>
      </c>
      <c r="B906" s="1495">
        <v>106</v>
      </c>
      <c r="C906" s="1564">
        <v>27</v>
      </c>
      <c r="D906" s="1495" t="s">
        <v>5408</v>
      </c>
      <c r="E906" s="1495" t="s">
        <v>4065</v>
      </c>
      <c r="F906" s="1491">
        <f>+'0 MDS Allocation Assignment'!F296</f>
        <v>90395.647783701817</v>
      </c>
      <c r="G906" s="1535">
        <f>+$F906*G$1939</f>
        <v>0</v>
      </c>
      <c r="H906" s="1535">
        <f>+$F906*H$1939</f>
        <v>90395.647783701817</v>
      </c>
      <c r="I906" s="1545">
        <f t="shared" si="409"/>
        <v>1</v>
      </c>
      <c r="J906" s="1535">
        <f>+H906</f>
        <v>90395.647783701817</v>
      </c>
      <c r="K906" s="1535">
        <f>+$J906*K$1939</f>
        <v>65955.671299133493</v>
      </c>
      <c r="L906" s="1535">
        <f t="shared" ref="L906:Q906" si="413">+$J906*L$1939</f>
        <v>5310.7405112665401</v>
      </c>
      <c r="M906" s="1535">
        <f t="shared" si="413"/>
        <v>18802.236207296883</v>
      </c>
      <c r="N906" s="1535">
        <f t="shared" si="413"/>
        <v>0</v>
      </c>
      <c r="O906" s="1535">
        <f t="shared" si="413"/>
        <v>0</v>
      </c>
      <c r="P906" s="1535">
        <f t="shared" si="413"/>
        <v>326.99976600489356</v>
      </c>
      <c r="Q906" s="1535">
        <f t="shared" si="413"/>
        <v>0</v>
      </c>
      <c r="R906" s="1535"/>
      <c r="S906" s="1535">
        <v>106</v>
      </c>
      <c r="V906" s="1492" t="s">
        <v>5230</v>
      </c>
      <c r="W906" s="1492">
        <v>106</v>
      </c>
      <c r="Y906" s="1495"/>
    </row>
    <row r="907" spans="1:32">
      <c r="A907" s="1491" t="s">
        <v>4881</v>
      </c>
      <c r="B907" s="1495">
        <v>420</v>
      </c>
      <c r="C907" s="1564">
        <v>28</v>
      </c>
      <c r="D907" s="1495" t="s">
        <v>5409</v>
      </c>
      <c r="E907" s="1495" t="s">
        <v>4069</v>
      </c>
      <c r="F907" s="1491">
        <f>+'0 MDS Allocation Assignment'!F297</f>
        <v>0</v>
      </c>
      <c r="G907" s="1535">
        <f>+$F907*G$2024</f>
        <v>0</v>
      </c>
      <c r="H907" s="1535">
        <f>+$F907*H$2024</f>
        <v>0</v>
      </c>
      <c r="I907" s="1545">
        <f t="shared" si="409"/>
        <v>0</v>
      </c>
      <c r="J907" s="1535">
        <f>+H907</f>
        <v>0</v>
      </c>
      <c r="K907" s="1535">
        <f>+$J907*K$2024</f>
        <v>0</v>
      </c>
      <c r="L907" s="1535">
        <f t="shared" ref="L907:Q907" si="414">+$J907*L$2024</f>
        <v>0</v>
      </c>
      <c r="M907" s="1535">
        <f t="shared" si="414"/>
        <v>0</v>
      </c>
      <c r="N907" s="1535">
        <f t="shared" si="414"/>
        <v>0</v>
      </c>
      <c r="O907" s="1535">
        <f t="shared" si="414"/>
        <v>0</v>
      </c>
      <c r="P907" s="1535">
        <f t="shared" si="414"/>
        <v>0</v>
      </c>
      <c r="Q907" s="1535">
        <f t="shared" si="414"/>
        <v>0</v>
      </c>
      <c r="R907" s="1535"/>
      <c r="S907" s="1535">
        <v>420</v>
      </c>
      <c r="V907" s="1492" t="s">
        <v>5225</v>
      </c>
      <c r="W907" s="1492">
        <v>420</v>
      </c>
      <c r="Y907" s="1495"/>
    </row>
    <row r="908" spans="1:32">
      <c r="A908" s="1491" t="s">
        <v>4881</v>
      </c>
      <c r="B908" s="1497"/>
      <c r="C908" s="1564">
        <v>29</v>
      </c>
      <c r="D908" s="1495" t="s">
        <v>5637</v>
      </c>
      <c r="E908" s="1495"/>
      <c r="F908" s="1592">
        <f>+SUM(F903:F907)</f>
        <v>423461.34848440316</v>
      </c>
      <c r="G908" s="1592">
        <f>+SUM(G903:G907)</f>
        <v>0</v>
      </c>
      <c r="H908" s="1592">
        <f>+SUM(H903:H907)</f>
        <v>423461.34848440316</v>
      </c>
      <c r="I908" s="1545">
        <f t="shared" si="409"/>
        <v>1</v>
      </c>
      <c r="J908" s="1592">
        <f>+SUM(J903:J907)</f>
        <v>423461.34848440316</v>
      </c>
      <c r="K908" s="1592">
        <f>+SUM(K903:K907)</f>
        <v>253297.45513307373</v>
      </c>
      <c r="L908" s="1592">
        <f t="shared" ref="L908:Q908" si="415">+SUM(L903:L907)</f>
        <v>18634.95804185532</v>
      </c>
      <c r="M908" s="1592">
        <f t="shared" si="415"/>
        <v>108016.19186825515</v>
      </c>
      <c r="N908" s="1592">
        <f t="shared" si="415"/>
        <v>9383.5143917121732</v>
      </c>
      <c r="O908" s="1592">
        <f t="shared" si="415"/>
        <v>6.4068808250433724E-3</v>
      </c>
      <c r="P908" s="1592">
        <f t="shared" si="415"/>
        <v>2054.7885527988324</v>
      </c>
      <c r="Q908" s="1592">
        <f t="shared" si="415"/>
        <v>32074.434089827188</v>
      </c>
      <c r="R908" s="1535"/>
      <c r="S908" s="1535"/>
      <c r="T908" s="1492"/>
      <c r="U908" s="1497"/>
      <c r="V908" s="1491" t="s">
        <v>5411</v>
      </c>
      <c r="Y908" s="1495"/>
    </row>
    <row r="909" spans="1:32">
      <c r="A909" s="1491" t="s">
        <v>4881</v>
      </c>
      <c r="B909" s="1497"/>
      <c r="C909" s="1564">
        <v>30</v>
      </c>
      <c r="D909" s="1495"/>
      <c r="E909" s="1495"/>
      <c r="F909" s="1495"/>
      <c r="H909" s="1495"/>
      <c r="I909" s="1545"/>
      <c r="R909" s="1495"/>
      <c r="S909" s="1497"/>
      <c r="T909" s="1492"/>
      <c r="U909" s="1497"/>
    </row>
    <row r="910" spans="1:32">
      <c r="A910" s="1491" t="s">
        <v>4881</v>
      </c>
      <c r="B910" s="1495">
        <v>310</v>
      </c>
      <c r="C910" s="1564">
        <v>31</v>
      </c>
      <c r="D910" s="1495" t="s">
        <v>5301</v>
      </c>
      <c r="E910" s="1495" t="s">
        <v>4069</v>
      </c>
      <c r="F910" s="1495">
        <f>+'0 MDS Allocation Assignment'!F298</f>
        <v>4542.9060069542402</v>
      </c>
      <c r="G910" s="1535">
        <f>+$F910*G$1993</f>
        <v>0</v>
      </c>
      <c r="H910" s="1535">
        <f>+$F910*H$1993</f>
        <v>4542.9060069542402</v>
      </c>
      <c r="I910" s="1545">
        <f t="shared" ref="I910:I915" si="416">IF(F910=0,0,+H910/F910)</f>
        <v>1</v>
      </c>
      <c r="J910" s="1535">
        <f>+H910</f>
        <v>4542.9060069542402</v>
      </c>
      <c r="K910" s="1535">
        <f t="shared" ref="K910:Q910" si="417">+$J910*K$1993</f>
        <v>0</v>
      </c>
      <c r="L910" s="1535">
        <f t="shared" si="417"/>
        <v>0</v>
      </c>
      <c r="M910" s="1535">
        <f t="shared" si="417"/>
        <v>0</v>
      </c>
      <c r="N910" s="1538">
        <f t="shared" si="417"/>
        <v>0</v>
      </c>
      <c r="O910" s="1538">
        <f t="shared" si="417"/>
        <v>0</v>
      </c>
      <c r="P910" s="1538">
        <f t="shared" si="417"/>
        <v>0</v>
      </c>
      <c r="Q910" s="1535">
        <f t="shared" si="417"/>
        <v>4542.9060069542402</v>
      </c>
      <c r="R910" s="1535"/>
      <c r="S910" s="1535">
        <v>310</v>
      </c>
      <c r="T910" s="1495"/>
      <c r="V910" s="1492" t="s">
        <v>5302</v>
      </c>
      <c r="W910" s="1492">
        <v>310</v>
      </c>
    </row>
    <row r="911" spans="1:32">
      <c r="A911" s="1491" t="s">
        <v>4881</v>
      </c>
      <c r="B911" s="1495">
        <v>105</v>
      </c>
      <c r="C911" s="1564">
        <v>32</v>
      </c>
      <c r="D911" s="1495" t="s">
        <v>5303</v>
      </c>
      <c r="E911" s="1495" t="s">
        <v>4065</v>
      </c>
      <c r="F911" s="1495">
        <f>+'0 MDS Allocation Assignment'!F299</f>
        <v>251746.69790571451</v>
      </c>
      <c r="G911" s="1535">
        <f>+$F911*G$1936</f>
        <v>0</v>
      </c>
      <c r="H911" s="1535">
        <f>+$F911*H$1936</f>
        <v>251746.69790571451</v>
      </c>
      <c r="I911" s="1545">
        <f t="shared" si="416"/>
        <v>1</v>
      </c>
      <c r="J911" s="1535">
        <f>+H911</f>
        <v>251746.69790571451</v>
      </c>
      <c r="K911" s="1535">
        <f t="shared" ref="K911:Q911" si="418">+$J911*K$1936</f>
        <v>156691.17576402376</v>
      </c>
      <c r="L911" s="1535">
        <f t="shared" si="418"/>
        <v>11144.269411111127</v>
      </c>
      <c r="M911" s="1535">
        <f t="shared" si="418"/>
        <v>74617.84189834584</v>
      </c>
      <c r="N911" s="1538">
        <f t="shared" si="418"/>
        <v>7848.2966946621209</v>
      </c>
      <c r="O911" s="1538">
        <f t="shared" si="418"/>
        <v>5.358664089298323E-3</v>
      </c>
      <c r="P911" s="1538">
        <f t="shared" si="418"/>
        <v>1445.108778907608</v>
      </c>
      <c r="Q911" s="1535">
        <f t="shared" si="418"/>
        <v>0</v>
      </c>
      <c r="R911" s="1535"/>
      <c r="S911" s="1535">
        <v>105</v>
      </c>
      <c r="V911" s="1492" t="s">
        <v>5229</v>
      </c>
      <c r="W911" s="1492">
        <v>105</v>
      </c>
      <c r="Y911" s="1495"/>
    </row>
    <row r="912" spans="1:32">
      <c r="A912" s="1495" t="s">
        <v>4881</v>
      </c>
      <c r="B912" s="1495">
        <v>418</v>
      </c>
      <c r="C912" s="1564">
        <v>33</v>
      </c>
      <c r="D912" s="1495" t="s">
        <v>5304</v>
      </c>
      <c r="E912" s="1495" t="s">
        <v>4069</v>
      </c>
      <c r="F912" s="1495">
        <f>+'0 MDS Allocation Assignment'!F300</f>
        <v>0</v>
      </c>
      <c r="G912" s="1535">
        <f>+$F912*G$2021</f>
        <v>0</v>
      </c>
      <c r="H912" s="1535">
        <f>+$F912*H$1936</f>
        <v>0</v>
      </c>
      <c r="I912" s="1545">
        <f t="shared" si="416"/>
        <v>0</v>
      </c>
      <c r="J912" s="1535">
        <f>+H912</f>
        <v>0</v>
      </c>
      <c r="K912" s="1535">
        <f t="shared" ref="K912:Q912" si="419">+$J912*K$2021</f>
        <v>0</v>
      </c>
      <c r="L912" s="1535">
        <f t="shared" si="419"/>
        <v>0</v>
      </c>
      <c r="M912" s="1535">
        <f t="shared" si="419"/>
        <v>0</v>
      </c>
      <c r="N912" s="1538">
        <f t="shared" si="419"/>
        <v>0</v>
      </c>
      <c r="O912" s="1538">
        <f t="shared" si="419"/>
        <v>0</v>
      </c>
      <c r="P912" s="1538">
        <f t="shared" si="419"/>
        <v>0</v>
      </c>
      <c r="Q912" s="1535">
        <f t="shared" si="419"/>
        <v>0</v>
      </c>
      <c r="R912" s="1535"/>
      <c r="S912" s="1535">
        <v>418</v>
      </c>
      <c r="V912" s="1492" t="s">
        <v>5305</v>
      </c>
      <c r="W912" s="1492">
        <v>418</v>
      </c>
      <c r="Y912" s="1495"/>
    </row>
    <row r="913" spans="1:25">
      <c r="A913" s="1491" t="s">
        <v>4881</v>
      </c>
      <c r="B913" s="1495">
        <v>106</v>
      </c>
      <c r="C913" s="1564">
        <v>34</v>
      </c>
      <c r="D913" s="1495" t="s">
        <v>5306</v>
      </c>
      <c r="E913" s="1495" t="s">
        <v>4065</v>
      </c>
      <c r="F913" s="1495">
        <f>+'0 MDS Allocation Assignment'!F301</f>
        <v>38297.820125838523</v>
      </c>
      <c r="G913" s="1535">
        <f>+$F913*G$1936</f>
        <v>0</v>
      </c>
      <c r="H913" s="1535">
        <f>+$F913*H$1936</f>
        <v>38297.820125838523</v>
      </c>
      <c r="I913" s="1545">
        <f t="shared" si="416"/>
        <v>1</v>
      </c>
      <c r="J913" s="1535">
        <f>+H913</f>
        <v>38297.820125838523</v>
      </c>
      <c r="K913" s="1535">
        <f t="shared" ref="K913:Q913" si="420">+$J913*K$1939</f>
        <v>27943.363398835791</v>
      </c>
      <c r="L913" s="1535">
        <f t="shared" si="420"/>
        <v>2249.9953241350686</v>
      </c>
      <c r="M913" s="1535">
        <f t="shared" si="420"/>
        <v>7965.921788110847</v>
      </c>
      <c r="N913" s="1538">
        <f t="shared" si="420"/>
        <v>0</v>
      </c>
      <c r="O913" s="1538">
        <f t="shared" si="420"/>
        <v>0</v>
      </c>
      <c r="P913" s="1538">
        <f t="shared" si="420"/>
        <v>138.53961475681405</v>
      </c>
      <c r="Q913" s="1535">
        <f t="shared" si="420"/>
        <v>0</v>
      </c>
      <c r="R913" s="1535"/>
      <c r="S913" s="1535">
        <v>106</v>
      </c>
      <c r="V913" s="1492" t="s">
        <v>5230</v>
      </c>
      <c r="W913" s="1492">
        <v>106</v>
      </c>
      <c r="Y913" s="1495"/>
    </row>
    <row r="914" spans="1:25">
      <c r="A914" s="1491" t="s">
        <v>4881</v>
      </c>
      <c r="B914" s="1495">
        <v>420</v>
      </c>
      <c r="C914" s="1564">
        <v>35</v>
      </c>
      <c r="D914" s="1495" t="s">
        <v>5307</v>
      </c>
      <c r="E914" s="1495" t="s">
        <v>4069</v>
      </c>
      <c r="F914" s="1495">
        <f>+'0 MDS Allocation Assignment'!F302</f>
        <v>0</v>
      </c>
      <c r="G914" s="1535">
        <f>+$F914*G$2024</f>
        <v>0</v>
      </c>
      <c r="H914" s="1535">
        <f>+$F914*H$2024</f>
        <v>0</v>
      </c>
      <c r="I914" s="1545">
        <f t="shared" si="416"/>
        <v>0</v>
      </c>
      <c r="J914" s="1535">
        <f>+H914</f>
        <v>0</v>
      </c>
      <c r="K914" s="1535">
        <f t="shared" ref="K914:Q914" si="421">+$J914*K$2024</f>
        <v>0</v>
      </c>
      <c r="L914" s="1535">
        <f t="shared" si="421"/>
        <v>0</v>
      </c>
      <c r="M914" s="1535">
        <f t="shared" si="421"/>
        <v>0</v>
      </c>
      <c r="N914" s="1538">
        <f t="shared" si="421"/>
        <v>0</v>
      </c>
      <c r="O914" s="1538">
        <f t="shared" si="421"/>
        <v>0</v>
      </c>
      <c r="P914" s="1538">
        <f t="shared" si="421"/>
        <v>0</v>
      </c>
      <c r="Q914" s="1535">
        <f t="shared" si="421"/>
        <v>0</v>
      </c>
      <c r="R914" s="1535"/>
      <c r="S914" s="1535">
        <v>420</v>
      </c>
      <c r="V914" s="1492" t="s">
        <v>5225</v>
      </c>
      <c r="W914" s="1492">
        <v>420</v>
      </c>
      <c r="Y914" s="1495"/>
    </row>
    <row r="915" spans="1:25">
      <c r="A915" s="1491" t="s">
        <v>4881</v>
      </c>
      <c r="B915" s="1497"/>
      <c r="C915" s="1564">
        <v>36</v>
      </c>
      <c r="D915" s="1495" t="s">
        <v>5308</v>
      </c>
      <c r="E915" s="1495"/>
      <c r="F915" s="1592">
        <f>+SUM(F910:F914)</f>
        <v>294587.42403850728</v>
      </c>
      <c r="G915" s="1592">
        <f>+SUM(G910:G914)</f>
        <v>0</v>
      </c>
      <c r="H915" s="1592">
        <f>SUM(H910:H914)</f>
        <v>294587.42403850728</v>
      </c>
      <c r="I915" s="1545">
        <f t="shared" si="416"/>
        <v>1</v>
      </c>
      <c r="J915" s="1592">
        <f>SUM(J910:J914)</f>
        <v>294587.42403850728</v>
      </c>
      <c r="K915" s="1592">
        <f t="shared" ref="K915:Q915" si="422">SUM(K910:K914)</f>
        <v>184634.53916285955</v>
      </c>
      <c r="L915" s="1592">
        <f t="shared" si="422"/>
        <v>13394.264735246195</v>
      </c>
      <c r="M915" s="1592">
        <f>SUM(M910:M914)</f>
        <v>82583.763686456688</v>
      </c>
      <c r="N915" s="1592">
        <f t="shared" si="422"/>
        <v>7848.2966946621209</v>
      </c>
      <c r="O915" s="1592">
        <f>SUM(O910:O914)</f>
        <v>5.358664089298323E-3</v>
      </c>
      <c r="P915" s="1592">
        <f>SUM(P910:P914)</f>
        <v>1583.648393664422</v>
      </c>
      <c r="Q915" s="1592">
        <f t="shared" si="422"/>
        <v>4542.9060069542402</v>
      </c>
      <c r="R915" s="1535"/>
      <c r="S915" s="1535"/>
      <c r="T915" s="1492"/>
      <c r="U915" s="1497"/>
      <c r="V915" s="1491" t="s">
        <v>5412</v>
      </c>
      <c r="Y915" s="1495"/>
    </row>
    <row r="916" spans="1:25">
      <c r="A916" s="1491" t="s">
        <v>4881</v>
      </c>
      <c r="B916" s="1497"/>
      <c r="C916" s="1564">
        <v>37</v>
      </c>
      <c r="D916" s="1495"/>
      <c r="E916" s="1495"/>
      <c r="F916" s="1495"/>
      <c r="H916" s="1495"/>
      <c r="I916" s="1545"/>
      <c r="R916" s="1495"/>
      <c r="S916" s="1497"/>
      <c r="T916" s="1492"/>
      <c r="U916" s="1497"/>
      <c r="Y916" s="1495"/>
    </row>
    <row r="917" spans="1:25">
      <c r="A917" s="1491" t="s">
        <v>4881</v>
      </c>
      <c r="B917" s="1495">
        <v>310</v>
      </c>
      <c r="C917" s="1564">
        <v>38</v>
      </c>
      <c r="D917" s="1495" t="s">
        <v>5310</v>
      </c>
      <c r="E917" s="1495" t="s">
        <v>4069</v>
      </c>
      <c r="F917" s="1495">
        <f>+'0 MDS Allocation Assignment'!F303</f>
        <v>385.73180000000002</v>
      </c>
      <c r="G917" s="1535">
        <f>+$F917*G$1993</f>
        <v>0</v>
      </c>
      <c r="H917" s="1535">
        <f>+$F917*H$1993</f>
        <v>385.73180000000002</v>
      </c>
      <c r="I917" s="1545">
        <f t="shared" ref="I917:I922" si="423">IF(F917=0,0,+H917/F917)</f>
        <v>1</v>
      </c>
      <c r="J917" s="1535">
        <f>+H917</f>
        <v>385.73180000000002</v>
      </c>
      <c r="K917" s="1535">
        <f t="shared" ref="K917:Q917" si="424">+$J917*K$1993</f>
        <v>0</v>
      </c>
      <c r="L917" s="1535">
        <f t="shared" si="424"/>
        <v>0</v>
      </c>
      <c r="M917" s="1535">
        <f t="shared" si="424"/>
        <v>0</v>
      </c>
      <c r="N917" s="1538">
        <f t="shared" si="424"/>
        <v>0</v>
      </c>
      <c r="O917" s="1538">
        <f t="shared" si="424"/>
        <v>0</v>
      </c>
      <c r="P917" s="1538">
        <f t="shared" si="424"/>
        <v>0</v>
      </c>
      <c r="Q917" s="1535">
        <f t="shared" si="424"/>
        <v>385.73180000000002</v>
      </c>
      <c r="R917" s="1535"/>
      <c r="S917" s="1535">
        <v>310</v>
      </c>
      <c r="T917" s="1495"/>
      <c r="V917" s="1492" t="s">
        <v>5302</v>
      </c>
      <c r="W917" s="1492">
        <v>310</v>
      </c>
      <c r="Y917" s="1495"/>
    </row>
    <row r="918" spans="1:25">
      <c r="A918" s="1491" t="s">
        <v>4881</v>
      </c>
      <c r="B918" s="1495">
        <v>105</v>
      </c>
      <c r="C918" s="1564">
        <v>39</v>
      </c>
      <c r="D918" s="1495" t="s">
        <v>5311</v>
      </c>
      <c r="E918" s="1495" t="s">
        <v>4065</v>
      </c>
      <c r="F918" s="1495">
        <f>+'0 MDS Allocation Assignment'!F304</f>
        <v>753246.56163162598</v>
      </c>
      <c r="G918" s="1535">
        <f>+$F918*G$1936</f>
        <v>0</v>
      </c>
      <c r="H918" s="1535">
        <f>+$F918*H$1936</f>
        <v>753246.56163162598</v>
      </c>
      <c r="I918" s="1545">
        <f t="shared" si="423"/>
        <v>1</v>
      </c>
      <c r="J918" s="1535">
        <f>+H918</f>
        <v>753246.56163162598</v>
      </c>
      <c r="K918" s="1535">
        <f t="shared" ref="K918:Q918" si="425">+$J918*K$1936</f>
        <v>468832.72100145597</v>
      </c>
      <c r="L918" s="1535">
        <f t="shared" si="425"/>
        <v>33344.558977928958</v>
      </c>
      <c r="M918" s="1535">
        <f t="shared" si="425"/>
        <v>223262.64182957314</v>
      </c>
      <c r="N918" s="1538">
        <f t="shared" si="425"/>
        <v>23482.740981703679</v>
      </c>
      <c r="O918" s="1538">
        <f t="shared" si="425"/>
        <v>1.6033558071592114E-2</v>
      </c>
      <c r="P918" s="1538">
        <f t="shared" si="425"/>
        <v>4323.8828074063267</v>
      </c>
      <c r="Q918" s="1535">
        <f t="shared" si="425"/>
        <v>0</v>
      </c>
      <c r="R918" s="1535"/>
      <c r="S918" s="1535">
        <v>105</v>
      </c>
      <c r="V918" s="1492" t="s">
        <v>5229</v>
      </c>
      <c r="W918" s="1492">
        <v>105</v>
      </c>
      <c r="Y918" s="1495"/>
    </row>
    <row r="919" spans="1:25">
      <c r="A919" s="1491" t="s">
        <v>4881</v>
      </c>
      <c r="B919" s="1495">
        <v>418</v>
      </c>
      <c r="C919" s="1564">
        <v>40</v>
      </c>
      <c r="D919" s="1495" t="s">
        <v>5312</v>
      </c>
      <c r="E919" s="1495" t="s">
        <v>4069</v>
      </c>
      <c r="F919" s="1495">
        <f>+'0 MDS Allocation Assignment'!F305</f>
        <v>0</v>
      </c>
      <c r="G919" s="1535">
        <f>+$F919*G$2021</f>
        <v>0</v>
      </c>
      <c r="H919" s="1535">
        <f>+$F919*H$1936</f>
        <v>0</v>
      </c>
      <c r="I919" s="1545">
        <f t="shared" si="423"/>
        <v>0</v>
      </c>
      <c r="J919" s="1535">
        <f>+H919</f>
        <v>0</v>
      </c>
      <c r="K919" s="1535">
        <f t="shared" ref="K919:Q919" si="426">+$J919*K$2021</f>
        <v>0</v>
      </c>
      <c r="L919" s="1535">
        <f t="shared" si="426"/>
        <v>0</v>
      </c>
      <c r="M919" s="1535">
        <f t="shared" si="426"/>
        <v>0</v>
      </c>
      <c r="N919" s="1538">
        <f t="shared" si="426"/>
        <v>0</v>
      </c>
      <c r="O919" s="1538">
        <f t="shared" si="426"/>
        <v>0</v>
      </c>
      <c r="P919" s="1538">
        <f t="shared" si="426"/>
        <v>0</v>
      </c>
      <c r="Q919" s="1535">
        <f t="shared" si="426"/>
        <v>0</v>
      </c>
      <c r="R919" s="1535"/>
      <c r="S919" s="1535">
        <v>418</v>
      </c>
      <c r="V919" s="1492" t="s">
        <v>5305</v>
      </c>
      <c r="W919" s="1492">
        <v>418</v>
      </c>
      <c r="Y919" s="1495"/>
    </row>
    <row r="920" spans="1:25">
      <c r="A920" s="1491" t="s">
        <v>4881</v>
      </c>
      <c r="B920" s="1495">
        <v>106</v>
      </c>
      <c r="C920" s="1564">
        <v>41</v>
      </c>
      <c r="D920" s="1495" t="s">
        <v>5313</v>
      </c>
      <c r="E920" s="1495" t="s">
        <v>4065</v>
      </c>
      <c r="F920" s="1495">
        <f>+'0 MDS Allocation Assignment'!F306</f>
        <v>57432.267938374134</v>
      </c>
      <c r="G920" s="1535">
        <f>+$F920*G$1939</f>
        <v>0</v>
      </c>
      <c r="H920" s="1535">
        <f>+$F920*H$1939</f>
        <v>57432.267938374134</v>
      </c>
      <c r="I920" s="1545">
        <f t="shared" si="423"/>
        <v>1</v>
      </c>
      <c r="J920" s="1535">
        <f>+H920</f>
        <v>57432.267938374134</v>
      </c>
      <c r="K920" s="1535">
        <f t="shared" ref="K920:Q920" si="427">+$J920*K$1939</f>
        <v>41904.492959340627</v>
      </c>
      <c r="L920" s="1535">
        <f t="shared" si="427"/>
        <v>3374.1433295998836</v>
      </c>
      <c r="M920" s="1535">
        <f t="shared" si="427"/>
        <v>11945.874543450864</v>
      </c>
      <c r="N920" s="1538">
        <f t="shared" si="427"/>
        <v>0</v>
      </c>
      <c r="O920" s="1538">
        <f t="shared" si="427"/>
        <v>0</v>
      </c>
      <c r="P920" s="1538">
        <f t="shared" si="427"/>
        <v>207.75710598275901</v>
      </c>
      <c r="Q920" s="1535">
        <f t="shared" si="427"/>
        <v>0</v>
      </c>
      <c r="R920" s="1535"/>
      <c r="S920" s="1535">
        <v>106</v>
      </c>
      <c r="V920" s="1492" t="s">
        <v>5230</v>
      </c>
      <c r="W920" s="1492">
        <v>106</v>
      </c>
      <c r="Y920" s="1495"/>
    </row>
    <row r="921" spans="1:25">
      <c r="A921" s="1491" t="s">
        <v>4881</v>
      </c>
      <c r="B921" s="1495">
        <v>420</v>
      </c>
      <c r="C921" s="1564">
        <v>42</v>
      </c>
      <c r="D921" s="1495" t="s">
        <v>5314</v>
      </c>
      <c r="E921" s="1495" t="s">
        <v>4069</v>
      </c>
      <c r="F921" s="1495">
        <f>+'0 MDS Allocation Assignment'!F307</f>
        <v>0</v>
      </c>
      <c r="G921" s="1535">
        <f>+$F921*G$2024</f>
        <v>0</v>
      </c>
      <c r="H921" s="1535">
        <f>+$F921*H$2024</f>
        <v>0</v>
      </c>
      <c r="I921" s="1545">
        <f t="shared" si="423"/>
        <v>0</v>
      </c>
      <c r="J921" s="1535">
        <f>+H921</f>
        <v>0</v>
      </c>
      <c r="K921" s="1535">
        <f t="shared" ref="K921:Q921" si="428">+$J921*K$2024</f>
        <v>0</v>
      </c>
      <c r="L921" s="1535">
        <f t="shared" si="428"/>
        <v>0</v>
      </c>
      <c r="M921" s="1535">
        <f t="shared" si="428"/>
        <v>0</v>
      </c>
      <c r="N921" s="1538">
        <f t="shared" si="428"/>
        <v>0</v>
      </c>
      <c r="O921" s="1538">
        <f t="shared" si="428"/>
        <v>0</v>
      </c>
      <c r="P921" s="1538">
        <f t="shared" si="428"/>
        <v>0</v>
      </c>
      <c r="Q921" s="1535">
        <f t="shared" si="428"/>
        <v>0</v>
      </c>
      <c r="R921" s="1535"/>
      <c r="S921" s="1535">
        <v>420</v>
      </c>
      <c r="V921" s="1492" t="s">
        <v>5225</v>
      </c>
      <c r="W921" s="1492">
        <v>420</v>
      </c>
      <c r="Y921" s="1495"/>
    </row>
    <row r="922" spans="1:25">
      <c r="A922" s="1491" t="s">
        <v>4881</v>
      </c>
      <c r="B922" s="1497"/>
      <c r="C922" s="1564">
        <v>43</v>
      </c>
      <c r="D922" s="1495" t="s">
        <v>5638</v>
      </c>
      <c r="E922" s="1495"/>
      <c r="F922" s="1592">
        <f>+SUM(F917:F921)</f>
        <v>811064.56137000001</v>
      </c>
      <c r="G922" s="1592">
        <f>SUM(G917:G921)</f>
        <v>0</v>
      </c>
      <c r="H922" s="1592">
        <f>SUM(H917:H921)</f>
        <v>811064.56137000001</v>
      </c>
      <c r="I922" s="1545">
        <f t="shared" si="423"/>
        <v>1</v>
      </c>
      <c r="J922" s="1592">
        <f>SUM(J917:J921)</f>
        <v>811064.56137000001</v>
      </c>
      <c r="K922" s="1592">
        <f t="shared" ref="K922:Q922" si="429">SUM(K917:K921)</f>
        <v>510737.21396079659</v>
      </c>
      <c r="L922" s="1592">
        <f t="shared" si="429"/>
        <v>36718.702307528845</v>
      </c>
      <c r="M922" s="1592">
        <f>SUM(M917:M921)</f>
        <v>235208.516373024</v>
      </c>
      <c r="N922" s="1592">
        <f t="shared" si="429"/>
        <v>23482.740981703679</v>
      </c>
      <c r="O922" s="1592">
        <f>SUM(O917:O921)</f>
        <v>1.6033558071592114E-2</v>
      </c>
      <c r="P922" s="1592">
        <f>SUM(P917:P921)</f>
        <v>4531.6399133890855</v>
      </c>
      <c r="Q922" s="1592">
        <f t="shared" si="429"/>
        <v>385.73180000000002</v>
      </c>
      <c r="R922" s="1535"/>
      <c r="S922" s="1535"/>
      <c r="T922" s="1492"/>
      <c r="U922" s="1497"/>
      <c r="V922" s="1491" t="s">
        <v>5414</v>
      </c>
      <c r="Y922" s="1495"/>
    </row>
    <row r="923" spans="1:25">
      <c r="A923" s="1491" t="s">
        <v>4881</v>
      </c>
      <c r="B923" s="1497"/>
      <c r="C923" s="1564">
        <v>44</v>
      </c>
      <c r="D923" s="1495"/>
      <c r="E923" s="1495"/>
      <c r="F923" s="1495"/>
      <c r="H923" s="1495"/>
      <c r="I923" s="1545"/>
      <c r="R923" s="1495"/>
      <c r="S923" s="1497"/>
      <c r="T923" s="1492"/>
      <c r="U923" s="1497"/>
    </row>
    <row r="924" spans="1:25" s="1495" customFormat="1">
      <c r="A924" s="1495" t="s">
        <v>4881</v>
      </c>
      <c r="B924" s="1495">
        <v>310</v>
      </c>
      <c r="C924" s="1564">
        <v>45</v>
      </c>
      <c r="D924" s="1495" t="s">
        <v>5317</v>
      </c>
      <c r="E924" s="1495" t="s">
        <v>4069</v>
      </c>
      <c r="F924" s="1495">
        <f>+'0 MDS Allocation Assignment'!F308</f>
        <v>0</v>
      </c>
      <c r="G924" s="1535">
        <f>+$F924*G$1993</f>
        <v>0</v>
      </c>
      <c r="H924" s="1535">
        <f>+$F924*H$1993</f>
        <v>0</v>
      </c>
      <c r="I924" s="1545">
        <f t="shared" ref="I924:I929" si="430">IF(F924=0,0,+H924/F924)</f>
        <v>0</v>
      </c>
      <c r="J924" s="1535">
        <f>+H924</f>
        <v>0</v>
      </c>
      <c r="K924" s="1535">
        <f t="shared" ref="K924:Q924" si="431">+$J924*K$1993</f>
        <v>0</v>
      </c>
      <c r="L924" s="1535">
        <f t="shared" si="431"/>
        <v>0</v>
      </c>
      <c r="M924" s="1535">
        <f t="shared" si="431"/>
        <v>0</v>
      </c>
      <c r="N924" s="1538">
        <f t="shared" si="431"/>
        <v>0</v>
      </c>
      <c r="O924" s="1538">
        <f t="shared" si="431"/>
        <v>0</v>
      </c>
      <c r="P924" s="1538">
        <f t="shared" si="431"/>
        <v>0</v>
      </c>
      <c r="Q924" s="1535">
        <f t="shared" si="431"/>
        <v>0</v>
      </c>
      <c r="R924" s="1535"/>
      <c r="S924" s="1535">
        <v>310</v>
      </c>
      <c r="V924" s="1497" t="s">
        <v>5302</v>
      </c>
      <c r="W924" s="1497">
        <v>310</v>
      </c>
    </row>
    <row r="925" spans="1:25" s="1495" customFormat="1">
      <c r="A925" s="1495" t="s">
        <v>4881</v>
      </c>
      <c r="B925" s="1495">
        <v>105</v>
      </c>
      <c r="C925" s="1564">
        <v>46</v>
      </c>
      <c r="D925" s="1495" t="s">
        <v>5318</v>
      </c>
      <c r="E925" s="1495" t="s">
        <v>4065</v>
      </c>
      <c r="F925" s="1495">
        <f>+'0 MDS Allocation Assignment'!F309</f>
        <v>164150.18467445605</v>
      </c>
      <c r="G925" s="1535">
        <f>+$F925*G$1936</f>
        <v>0</v>
      </c>
      <c r="H925" s="1535">
        <f>+$F925*H$1936</f>
        <v>164150.18467445605</v>
      </c>
      <c r="I925" s="1545">
        <f t="shared" si="430"/>
        <v>1</v>
      </c>
      <c r="J925" s="1535">
        <f>+H925</f>
        <v>164150.18467445605</v>
      </c>
      <c r="K925" s="1535">
        <f t="shared" ref="K925:Q925" si="432">+$J925*K$1936</f>
        <v>102169.70332677521</v>
      </c>
      <c r="L925" s="1535">
        <f t="shared" si="432"/>
        <v>7266.5655482834372</v>
      </c>
      <c r="M925" s="1535">
        <f t="shared" si="432"/>
        <v>48654.19339962989</v>
      </c>
      <c r="N925" s="1538">
        <f t="shared" si="432"/>
        <v>5117.4429000503142</v>
      </c>
      <c r="O925" s="1538">
        <f t="shared" si="432"/>
        <v>3.4940903184999773E-3</v>
      </c>
      <c r="P925" s="1538">
        <f t="shared" si="432"/>
        <v>942.27600562691191</v>
      </c>
      <c r="Q925" s="1535">
        <f t="shared" si="432"/>
        <v>0</v>
      </c>
      <c r="R925" s="1535"/>
      <c r="S925" s="1535">
        <v>105</v>
      </c>
      <c r="V925" s="1497" t="s">
        <v>5229</v>
      </c>
      <c r="W925" s="1497">
        <v>105</v>
      </c>
    </row>
    <row r="926" spans="1:25" s="1495" customFormat="1">
      <c r="A926" s="1495" t="s">
        <v>4881</v>
      </c>
      <c r="B926" s="1495">
        <v>418</v>
      </c>
      <c r="C926" s="1564">
        <v>47</v>
      </c>
      <c r="D926" s="1495" t="s">
        <v>5319</v>
      </c>
      <c r="E926" s="1495" t="s">
        <v>4069</v>
      </c>
      <c r="F926" s="1495">
        <f>+'0 MDS Allocation Assignment'!F310</f>
        <v>0</v>
      </c>
      <c r="G926" s="1535">
        <f>+$F926*G$2021</f>
        <v>0</v>
      </c>
      <c r="H926" s="1535">
        <f>+$F926*H$1936</f>
        <v>0</v>
      </c>
      <c r="I926" s="1545">
        <f t="shared" si="430"/>
        <v>0</v>
      </c>
      <c r="J926" s="1535">
        <f>+H926</f>
        <v>0</v>
      </c>
      <c r="K926" s="1535">
        <f t="shared" ref="K926:Q926" si="433">+$J926*K$2021</f>
        <v>0</v>
      </c>
      <c r="L926" s="1535">
        <f t="shared" si="433"/>
        <v>0</v>
      </c>
      <c r="M926" s="1535">
        <f t="shared" si="433"/>
        <v>0</v>
      </c>
      <c r="N926" s="1538">
        <f t="shared" si="433"/>
        <v>0</v>
      </c>
      <c r="O926" s="1538">
        <f t="shared" si="433"/>
        <v>0</v>
      </c>
      <c r="P926" s="1538">
        <f t="shared" si="433"/>
        <v>0</v>
      </c>
      <c r="Q926" s="1535">
        <f t="shared" si="433"/>
        <v>0</v>
      </c>
      <c r="R926" s="1535"/>
      <c r="S926" s="1535">
        <v>418</v>
      </c>
      <c r="V926" s="1497" t="s">
        <v>5305</v>
      </c>
      <c r="W926" s="1497">
        <v>418</v>
      </c>
    </row>
    <row r="927" spans="1:25" s="1495" customFormat="1">
      <c r="A927" s="1495" t="s">
        <v>4881</v>
      </c>
      <c r="B927" s="1495">
        <v>106</v>
      </c>
      <c r="C927" s="1564">
        <v>48</v>
      </c>
      <c r="D927" s="1495" t="s">
        <v>5320</v>
      </c>
      <c r="E927" s="1495" t="s">
        <v>4065</v>
      </c>
      <c r="F927" s="1495">
        <f>+'0 MDS Allocation Assignment'!F311</f>
        <v>833929.36636874522</v>
      </c>
      <c r="G927" s="1535">
        <f>+$F927*G$1939</f>
        <v>0</v>
      </c>
      <c r="H927" s="1535">
        <f>+$F927*H$1939</f>
        <v>833929.36636874522</v>
      </c>
      <c r="I927" s="1545">
        <f t="shared" si="430"/>
        <v>1</v>
      </c>
      <c r="J927" s="1535">
        <f>+H927</f>
        <v>833929.36636874522</v>
      </c>
      <c r="K927" s="1535">
        <f t="shared" ref="K927:Q927" si="434">+$J927*K$1939</f>
        <v>608462.60327179672</v>
      </c>
      <c r="L927" s="1535">
        <f t="shared" si="434"/>
        <v>48993.31525458501</v>
      </c>
      <c r="M927" s="1535">
        <f t="shared" si="434"/>
        <v>173456.76823053419</v>
      </c>
      <c r="N927" s="1538">
        <f t="shared" si="434"/>
        <v>0</v>
      </c>
      <c r="O927" s="1538">
        <f t="shared" si="434"/>
        <v>0</v>
      </c>
      <c r="P927" s="1538">
        <f t="shared" si="434"/>
        <v>3016.6796118292241</v>
      </c>
      <c r="Q927" s="1535">
        <f t="shared" si="434"/>
        <v>0</v>
      </c>
      <c r="R927" s="1535"/>
      <c r="S927" s="1535">
        <v>106</v>
      </c>
      <c r="V927" s="1497" t="s">
        <v>5230</v>
      </c>
      <c r="W927" s="1497">
        <v>106</v>
      </c>
    </row>
    <row r="928" spans="1:25" s="1495" customFormat="1">
      <c r="A928" s="1495" t="s">
        <v>4881</v>
      </c>
      <c r="B928" s="1495">
        <v>420</v>
      </c>
      <c r="C928" s="1564">
        <v>49</v>
      </c>
      <c r="D928" s="1495" t="s">
        <v>5321</v>
      </c>
      <c r="E928" s="1495" t="s">
        <v>4069</v>
      </c>
      <c r="F928" s="1495">
        <f>+'0 MDS Allocation Assignment'!F312</f>
        <v>0</v>
      </c>
      <c r="G928" s="1535">
        <f>+$F928*G$2024</f>
        <v>0</v>
      </c>
      <c r="H928" s="1535">
        <f>+$F928*H$2024</f>
        <v>0</v>
      </c>
      <c r="I928" s="1545">
        <f t="shared" si="430"/>
        <v>0</v>
      </c>
      <c r="J928" s="1535">
        <f>+H928</f>
        <v>0</v>
      </c>
      <c r="K928" s="1535">
        <f t="shared" ref="K928:Q928" si="435">+$J928*K$2024</f>
        <v>0</v>
      </c>
      <c r="L928" s="1535">
        <f t="shared" si="435"/>
        <v>0</v>
      </c>
      <c r="M928" s="1535">
        <f t="shared" si="435"/>
        <v>0</v>
      </c>
      <c r="N928" s="1538">
        <f t="shared" si="435"/>
        <v>0</v>
      </c>
      <c r="O928" s="1538">
        <f t="shared" si="435"/>
        <v>0</v>
      </c>
      <c r="P928" s="1538">
        <f t="shared" si="435"/>
        <v>0</v>
      </c>
      <c r="Q928" s="1535">
        <f t="shared" si="435"/>
        <v>0</v>
      </c>
      <c r="R928" s="1535"/>
      <c r="S928" s="1535">
        <v>420</v>
      </c>
      <c r="V928" s="1497" t="s">
        <v>5225</v>
      </c>
      <c r="W928" s="1497">
        <v>420</v>
      </c>
    </row>
    <row r="929" spans="1:23" s="1495" customFormat="1">
      <c r="A929" s="1495" t="s">
        <v>4881</v>
      </c>
      <c r="B929" s="1497"/>
      <c r="C929" s="1564">
        <v>50</v>
      </c>
      <c r="D929" s="1495" t="s">
        <v>5322</v>
      </c>
      <c r="F929" s="1592">
        <f>+SUM(F924:F928)</f>
        <v>998079.55104320124</v>
      </c>
      <c r="G929" s="1592">
        <f>SUM(G924:G928)</f>
        <v>0</v>
      </c>
      <c r="H929" s="1592">
        <f>SUM(H924:H928)</f>
        <v>998079.55104320124</v>
      </c>
      <c r="I929" s="1545">
        <f t="shared" si="430"/>
        <v>1</v>
      </c>
      <c r="J929" s="1592">
        <f>SUM(J924:J928)</f>
        <v>998079.55104320124</v>
      </c>
      <c r="K929" s="1592">
        <f t="shared" ref="K929:Q929" si="436">SUM(K924:K928)</f>
        <v>710632.30659857194</v>
      </c>
      <c r="L929" s="1592">
        <f t="shared" si="436"/>
        <v>56259.880802868443</v>
      </c>
      <c r="M929" s="1592">
        <f>SUM(M924:M928)</f>
        <v>222110.96163016406</v>
      </c>
      <c r="N929" s="1592">
        <f t="shared" si="436"/>
        <v>5117.4429000503142</v>
      </c>
      <c r="O929" s="1592">
        <f t="shared" si="436"/>
        <v>3.4940903184999773E-3</v>
      </c>
      <c r="P929" s="1592">
        <f t="shared" si="436"/>
        <v>3958.9556174561358</v>
      </c>
      <c r="Q929" s="1592">
        <f t="shared" si="436"/>
        <v>0</v>
      </c>
      <c r="R929" s="1535"/>
      <c r="S929" s="1535"/>
      <c r="T929" s="1497"/>
      <c r="U929" s="1497"/>
      <c r="V929" s="1495" t="s">
        <v>5415</v>
      </c>
    </row>
    <row r="930" spans="1:23" s="1495" customFormat="1">
      <c r="A930" s="1495" t="s">
        <v>4881</v>
      </c>
      <c r="B930" s="1497"/>
      <c r="C930" s="1564">
        <v>51</v>
      </c>
      <c r="I930" s="1545"/>
      <c r="M930" s="1496"/>
      <c r="N930" s="1496"/>
      <c r="O930" s="1496"/>
      <c r="S930" s="1497"/>
      <c r="T930" s="1497"/>
      <c r="U930" s="1497"/>
    </row>
    <row r="931" spans="1:23" s="1495" customFormat="1">
      <c r="A931" s="1495" t="s">
        <v>4881</v>
      </c>
      <c r="B931" s="1495">
        <v>420</v>
      </c>
      <c r="C931" s="1564">
        <v>52</v>
      </c>
      <c r="D931" s="1495" t="s">
        <v>5324</v>
      </c>
      <c r="E931" s="1495" t="s">
        <v>4069</v>
      </c>
      <c r="F931" s="1495">
        <f>+'0 MDS Allocation Assignment'!F313</f>
        <v>228413.06716999999</v>
      </c>
      <c r="G931" s="1535">
        <f>+$F931*G$2024</f>
        <v>0</v>
      </c>
      <c r="H931" s="1535">
        <f>+$F931*H$2024</f>
        <v>228413.06716999999</v>
      </c>
      <c r="I931" s="1545">
        <f>IF(F931=0,0,+H931/F931)</f>
        <v>1</v>
      </c>
      <c r="J931" s="1535">
        <f>+H931</f>
        <v>228413.06716999999</v>
      </c>
      <c r="K931" s="1535">
        <f t="shared" ref="K931:Q931" si="437">+$J931*K$2024</f>
        <v>203776.26178604533</v>
      </c>
      <c r="L931" s="1535">
        <f t="shared" si="437"/>
        <v>19749.240063177211</v>
      </c>
      <c r="M931" s="1535">
        <f t="shared" si="437"/>
        <v>4829.805834685968</v>
      </c>
      <c r="N931" s="1535">
        <f t="shared" si="437"/>
        <v>0</v>
      </c>
      <c r="O931" s="1535">
        <f t="shared" si="437"/>
        <v>0</v>
      </c>
      <c r="P931" s="1535">
        <f t="shared" si="437"/>
        <v>57.75948609147737</v>
      </c>
      <c r="Q931" s="1535">
        <f t="shared" si="437"/>
        <v>0</v>
      </c>
      <c r="R931" s="1535"/>
      <c r="S931" s="1535">
        <v>420</v>
      </c>
      <c r="V931" s="1497" t="s">
        <v>5225</v>
      </c>
      <c r="W931" s="1497">
        <v>420</v>
      </c>
    </row>
    <row r="932" spans="1:23" s="1495" customFormat="1">
      <c r="A932" s="1495" t="s">
        <v>4881</v>
      </c>
      <c r="B932" s="1495">
        <v>308</v>
      </c>
      <c r="C932" s="1564">
        <v>53</v>
      </c>
      <c r="D932" s="1495" t="s">
        <v>5325</v>
      </c>
      <c r="E932" s="1495" t="s">
        <v>4069</v>
      </c>
      <c r="F932" s="1495">
        <f>+'0 MDS Allocation Assignment'!F314</f>
        <v>149851.91621000002</v>
      </c>
      <c r="G932" s="1535">
        <f>+$F932*G$1988</f>
        <v>0</v>
      </c>
      <c r="H932" s="1535">
        <f>+$F932*H$1988</f>
        <v>149851.91621000002</v>
      </c>
      <c r="I932" s="1545">
        <f>IF(F932=0,0,+H932/F932)</f>
        <v>1</v>
      </c>
      <c r="J932" s="1535">
        <f>+H932</f>
        <v>149851.91621000002</v>
      </c>
      <c r="K932" s="1535">
        <f t="shared" ref="K932:Q932" si="438">+$J932*K$1988</f>
        <v>102299.75597307271</v>
      </c>
      <c r="L932" s="1535">
        <f t="shared" si="438"/>
        <v>26678.46736703737</v>
      </c>
      <c r="M932" s="1535">
        <f t="shared" si="438"/>
        <v>17552.956774673046</v>
      </c>
      <c r="N932" s="1535">
        <f t="shared" si="438"/>
        <v>1442.907956013079</v>
      </c>
      <c r="O932" s="1535">
        <f t="shared" si="438"/>
        <v>1574.273150579053</v>
      </c>
      <c r="P932" s="1535">
        <f t="shared" si="438"/>
        <v>303.55498862477577</v>
      </c>
      <c r="Q932" s="1535">
        <f t="shared" si="438"/>
        <v>0</v>
      </c>
      <c r="R932" s="1535"/>
      <c r="S932" s="1535">
        <v>308</v>
      </c>
      <c r="V932" s="1497" t="s">
        <v>5326</v>
      </c>
      <c r="W932" s="1497">
        <v>308</v>
      </c>
    </row>
    <row r="933" spans="1:23" s="1495" customFormat="1">
      <c r="A933" s="1495" t="s">
        <v>4881</v>
      </c>
      <c r="B933" s="1495">
        <v>412</v>
      </c>
      <c r="C933" s="1564">
        <v>54</v>
      </c>
      <c r="D933" s="1529" t="s">
        <v>5416</v>
      </c>
      <c r="E933" s="1495" t="s">
        <v>4069</v>
      </c>
      <c r="F933" s="1495">
        <f>+'0 MDS Allocation Assignment'!F315</f>
        <v>0</v>
      </c>
      <c r="G933" s="1535">
        <f>+$F933*G$1991</f>
        <v>0</v>
      </c>
      <c r="H933" s="1535">
        <f>+$F933*H$1991</f>
        <v>0</v>
      </c>
      <c r="I933" s="1545">
        <f>IF(F933=0,0,+H933/F933)</f>
        <v>0</v>
      </c>
      <c r="J933" s="1535">
        <f>+H933</f>
        <v>0</v>
      </c>
      <c r="K933" s="1616">
        <f t="shared" ref="K933:Q933" si="439">+$J933*K$2018</f>
        <v>0</v>
      </c>
      <c r="L933" s="1535">
        <f t="shared" si="439"/>
        <v>0</v>
      </c>
      <c r="M933" s="1535">
        <f t="shared" si="439"/>
        <v>0</v>
      </c>
      <c r="N933" s="1538">
        <f t="shared" si="439"/>
        <v>0</v>
      </c>
      <c r="O933" s="1538">
        <f t="shared" si="439"/>
        <v>0</v>
      </c>
      <c r="P933" s="1538">
        <f t="shared" si="439"/>
        <v>0</v>
      </c>
      <c r="Q933" s="1535">
        <f t="shared" si="439"/>
        <v>0</v>
      </c>
      <c r="R933" s="1535"/>
      <c r="S933" s="1535">
        <v>309</v>
      </c>
      <c r="V933" s="1497" t="s">
        <v>5328</v>
      </c>
      <c r="W933" s="1497">
        <v>309</v>
      </c>
    </row>
    <row r="934" spans="1:23" s="1495" customFormat="1">
      <c r="A934" s="1495" t="s">
        <v>4881</v>
      </c>
      <c r="B934" s="1495">
        <v>310</v>
      </c>
      <c r="C934" s="1564">
        <v>55</v>
      </c>
      <c r="D934" s="1495" t="s">
        <v>5329</v>
      </c>
      <c r="E934" s="1495" t="s">
        <v>4069</v>
      </c>
      <c r="F934" s="1537">
        <f>+'0 MDS Allocation Assignment'!F316</f>
        <v>414978.62154999998</v>
      </c>
      <c r="G934" s="1537">
        <f>+$F934*G$1994</f>
        <v>0</v>
      </c>
      <c r="H934" s="1537">
        <f>+$F934*H$1994</f>
        <v>414978.62154999998</v>
      </c>
      <c r="I934" s="1545">
        <f>IF(F934=0,0,+H934/F934)</f>
        <v>1</v>
      </c>
      <c r="J934" s="1537">
        <f>+H934</f>
        <v>414978.62154999998</v>
      </c>
      <c r="K934" s="1537">
        <f t="shared" ref="K934:Q934" si="440">+$J934*K$1994</f>
        <v>0</v>
      </c>
      <c r="L934" s="1537">
        <f t="shared" si="440"/>
        <v>0</v>
      </c>
      <c r="M934" s="1537">
        <f t="shared" si="440"/>
        <v>0</v>
      </c>
      <c r="N934" s="1549">
        <f t="shared" si="440"/>
        <v>0</v>
      </c>
      <c r="O934" s="1549">
        <f t="shared" si="440"/>
        <v>0</v>
      </c>
      <c r="P934" s="1549">
        <f t="shared" si="440"/>
        <v>0</v>
      </c>
      <c r="Q934" s="1537">
        <f t="shared" si="440"/>
        <v>414978.62154999998</v>
      </c>
      <c r="R934" s="1535"/>
      <c r="S934" s="1535">
        <v>310</v>
      </c>
      <c r="V934" s="1497" t="s">
        <v>5302</v>
      </c>
      <c r="W934" s="1497">
        <v>310</v>
      </c>
    </row>
    <row r="935" spans="1:23" s="1495" customFormat="1">
      <c r="A935" s="1495" t="s">
        <v>4881</v>
      </c>
      <c r="B935" s="1497"/>
      <c r="C935" s="1564">
        <v>56</v>
      </c>
      <c r="I935" s="1545"/>
      <c r="M935" s="1496"/>
      <c r="N935" s="1496"/>
      <c r="O935" s="1496"/>
      <c r="R935" s="1535"/>
      <c r="S935" s="1535"/>
      <c r="T935" s="1497"/>
      <c r="U935" s="1497"/>
    </row>
    <row r="936" spans="1:23" s="1495" customFormat="1">
      <c r="A936" s="1495" t="s">
        <v>4881</v>
      </c>
      <c r="B936" s="1497"/>
      <c r="C936" s="1564">
        <v>57</v>
      </c>
      <c r="D936" s="1495" t="s">
        <v>5639</v>
      </c>
      <c r="E936" s="1495" t="s">
        <v>4065</v>
      </c>
      <c r="F936" s="1535">
        <f t="shared" ref="F936:H937" si="441">SUMIF($E$901:$E$934,$E936,F$901:F$934)</f>
        <v>2858628.3006293303</v>
      </c>
      <c r="G936" s="1535">
        <f t="shared" si="441"/>
        <v>0</v>
      </c>
      <c r="H936" s="1535">
        <f t="shared" si="441"/>
        <v>2858628.3006293303</v>
      </c>
      <c r="I936" s="1545">
        <f>IF(F936=0,0,+H936/F936)</f>
        <v>1</v>
      </c>
      <c r="J936" s="1535">
        <f t="shared" ref="J936:Q937" si="442">SUMIF($E$900:$E$934,$E936,J$900:J$934)</f>
        <v>2858628.3006293303</v>
      </c>
      <c r="K936" s="1535">
        <f t="shared" si="442"/>
        <v>1888623.5289967447</v>
      </c>
      <c r="L936" s="1535">
        <f t="shared" si="442"/>
        <v>141317.76268646773</v>
      </c>
      <c r="M936" s="1535">
        <f t="shared" si="442"/>
        <v>757124.77783833514</v>
      </c>
      <c r="N936" s="1535">
        <f t="shared" si="442"/>
        <v>57318.201493950881</v>
      </c>
      <c r="O936" s="1535">
        <f t="shared" si="442"/>
        <v>3.9135751355794439E-2</v>
      </c>
      <c r="P936" s="1535">
        <f t="shared" si="442"/>
        <v>14243.990478080987</v>
      </c>
      <c r="Q936" s="1535">
        <f t="shared" si="442"/>
        <v>0</v>
      </c>
      <c r="R936" s="1535"/>
      <c r="S936" s="1535"/>
      <c r="T936" s="1497"/>
      <c r="U936" s="1497"/>
      <c r="V936" s="1497" t="s">
        <v>5419</v>
      </c>
    </row>
    <row r="937" spans="1:23" s="1495" customFormat="1">
      <c r="A937" s="1495" t="s">
        <v>4881</v>
      </c>
      <c r="B937" s="1497"/>
      <c r="C937" s="1564">
        <v>58</v>
      </c>
      <c r="D937" s="1495" t="s">
        <v>5639</v>
      </c>
      <c r="E937" s="1495" t="s">
        <v>4069</v>
      </c>
      <c r="F937" s="1537">
        <f t="shared" si="441"/>
        <v>830246.67682678136</v>
      </c>
      <c r="G937" s="1537">
        <f t="shared" si="441"/>
        <v>0</v>
      </c>
      <c r="H937" s="1537">
        <f t="shared" si="441"/>
        <v>830246.67682678136</v>
      </c>
      <c r="I937" s="1545">
        <f>IF(F937=0,0,+H937/F937)</f>
        <v>1</v>
      </c>
      <c r="J937" s="1537">
        <f t="shared" si="442"/>
        <v>830246.67682678136</v>
      </c>
      <c r="K937" s="1537">
        <f t="shared" si="442"/>
        <v>306076.01775911805</v>
      </c>
      <c r="L937" s="1537">
        <f t="shared" si="442"/>
        <v>46427.707430214577</v>
      </c>
      <c r="M937" s="1537">
        <f t="shared" si="442"/>
        <v>22382.762609359015</v>
      </c>
      <c r="N937" s="1537">
        <f t="shared" si="442"/>
        <v>1442.907956013079</v>
      </c>
      <c r="O937" s="1537">
        <f t="shared" si="442"/>
        <v>1574.273150579053</v>
      </c>
      <c r="P937" s="1537">
        <f t="shared" si="442"/>
        <v>361.31447471625313</v>
      </c>
      <c r="Q937" s="1537">
        <f t="shared" si="442"/>
        <v>451981.69344678143</v>
      </c>
      <c r="R937" s="1535"/>
      <c r="S937" s="1535"/>
      <c r="T937" s="1497"/>
      <c r="U937" s="1497"/>
      <c r="V937" s="1497" t="s">
        <v>5420</v>
      </c>
    </row>
    <row r="938" spans="1:23" s="1495" customFormat="1">
      <c r="A938" s="1495" t="s">
        <v>4881</v>
      </c>
      <c r="B938" s="1497"/>
      <c r="C938" s="1564">
        <v>59</v>
      </c>
      <c r="F938" s="1535"/>
      <c r="G938" s="1535"/>
      <c r="H938" s="1535"/>
      <c r="I938" s="1545"/>
      <c r="J938" s="1535"/>
      <c r="K938" s="1535"/>
      <c r="L938" s="1535"/>
      <c r="M938" s="1535"/>
      <c r="N938" s="1538"/>
      <c r="O938" s="1538"/>
      <c r="P938" s="1538"/>
      <c r="Q938" s="1535"/>
      <c r="R938" s="1535"/>
      <c r="S938" s="1535"/>
      <c r="T938" s="1497"/>
      <c r="U938" s="1497"/>
    </row>
    <row r="939" spans="1:23" s="1495" customFormat="1">
      <c r="A939" s="1495" t="s">
        <v>4881</v>
      </c>
      <c r="B939" s="1497"/>
      <c r="C939" s="1564">
        <v>60</v>
      </c>
      <c r="D939" s="1495" t="s">
        <v>2456</v>
      </c>
      <c r="F939" s="1537">
        <f>+SUM(F936:F937)</f>
        <v>3688874.9774561115</v>
      </c>
      <c r="G939" s="1537">
        <f>+G936+G937</f>
        <v>0</v>
      </c>
      <c r="H939" s="1537">
        <f>+H936+H937</f>
        <v>3688874.9774561115</v>
      </c>
      <c r="I939" s="1545">
        <f>IF(F939=0,0,+H939/F939)</f>
        <v>1</v>
      </c>
      <c r="J939" s="1537">
        <f t="shared" ref="J939:Q939" si="443">+J936+J937</f>
        <v>3688874.9774561115</v>
      </c>
      <c r="K939" s="1537">
        <f t="shared" si="443"/>
        <v>2194699.5467558629</v>
      </c>
      <c r="L939" s="1537">
        <f t="shared" si="443"/>
        <v>187745.47011668229</v>
      </c>
      <c r="M939" s="1537">
        <f>+M936+M937</f>
        <v>779507.54044769413</v>
      </c>
      <c r="N939" s="1549">
        <f>+N936+N937</f>
        <v>58761.109449963958</v>
      </c>
      <c r="O939" s="1549">
        <f>+O936+O937</f>
        <v>1574.3122863304088</v>
      </c>
      <c r="P939" s="1549">
        <f>+P936+P937</f>
        <v>14605.30495279724</v>
      </c>
      <c r="Q939" s="1537">
        <f t="shared" si="443"/>
        <v>451981.69344678143</v>
      </c>
      <c r="R939" s="1535"/>
      <c r="S939" s="1535"/>
      <c r="T939" s="1497"/>
      <c r="U939" s="1497"/>
      <c r="V939" s="1495" t="s">
        <v>5640</v>
      </c>
    </row>
    <row r="940" spans="1:23" s="1495" customFormat="1">
      <c r="A940" s="1495" t="s">
        <v>4881</v>
      </c>
      <c r="B940" s="1497"/>
      <c r="C940" s="1564">
        <v>61</v>
      </c>
      <c r="F940" s="1582"/>
      <c r="I940" s="1545"/>
      <c r="M940" s="1496"/>
      <c r="N940" s="1496"/>
      <c r="O940" s="1496"/>
      <c r="R940" s="1535"/>
      <c r="S940" s="1535"/>
      <c r="T940" s="1497"/>
      <c r="U940" s="1497"/>
    </row>
    <row r="941" spans="1:23" s="1495" customFormat="1">
      <c r="A941" s="1495" t="s">
        <v>4881</v>
      </c>
      <c r="B941" s="1497"/>
      <c r="C941" s="1564">
        <v>62</v>
      </c>
      <c r="I941" s="1545"/>
      <c r="M941" s="1496"/>
      <c r="N941" s="1496"/>
      <c r="O941" s="1496"/>
      <c r="S941" s="1497"/>
      <c r="T941" s="1497"/>
      <c r="U941" s="1497"/>
    </row>
    <row r="942" spans="1:23" s="1495" customFormat="1">
      <c r="A942" s="1495" t="s">
        <v>4881</v>
      </c>
      <c r="B942" s="1497"/>
      <c r="C942" s="1564">
        <v>63</v>
      </c>
      <c r="D942" s="1533" t="s">
        <v>5641</v>
      </c>
      <c r="I942" s="1545"/>
      <c r="M942" s="1496"/>
      <c r="N942" s="1496"/>
      <c r="O942" s="1496"/>
      <c r="S942" s="1497"/>
      <c r="T942" s="1497"/>
      <c r="U942" s="1497"/>
    </row>
    <row r="943" spans="1:23" s="1495" customFormat="1">
      <c r="A943" s="1495" t="s">
        <v>4881</v>
      </c>
      <c r="B943" s="1497"/>
      <c r="C943" s="1564">
        <v>64</v>
      </c>
      <c r="D943" s="1495" t="s">
        <v>5265</v>
      </c>
      <c r="E943" s="1495" t="s">
        <v>4065</v>
      </c>
      <c r="F943" s="1495">
        <f>+F865+F866+F872+F873</f>
        <v>6754474.9084089035</v>
      </c>
      <c r="G943" s="1495">
        <f>+G865+G866+G872+G873</f>
        <v>0</v>
      </c>
      <c r="H943" s="1495">
        <f>+H865+H866+H872+H873</f>
        <v>6754474.9084089035</v>
      </c>
      <c r="I943" s="1545">
        <f t="shared" ref="I943:I950" si="444">IF(F943=0,0,+H943/F943)</f>
        <v>1</v>
      </c>
      <c r="J943" s="1495">
        <f>+J865+J866+J872+J873</f>
        <v>6754474.9084089035</v>
      </c>
      <c r="K943" s="1495">
        <f t="shared" ref="K943:Q943" si="445">+K865+K866+K872+K873</f>
        <v>4041835.0418214262</v>
      </c>
      <c r="L943" s="1495">
        <f t="shared" si="445"/>
        <v>321379.91410411929</v>
      </c>
      <c r="M943" s="1495">
        <f t="shared" si="445"/>
        <v>1983066.5772655441</v>
      </c>
      <c r="N943" s="1495">
        <f t="shared" si="445"/>
        <v>235473.63662510697</v>
      </c>
      <c r="O943" s="1495">
        <f t="shared" si="445"/>
        <v>168838.80314498668</v>
      </c>
      <c r="P943" s="1495">
        <f t="shared" si="445"/>
        <v>3880.9354477199204</v>
      </c>
      <c r="Q943" s="1495">
        <f t="shared" si="445"/>
        <v>0</v>
      </c>
      <c r="T943" s="1497"/>
      <c r="U943" s="1497"/>
      <c r="V943" s="1495" t="s">
        <v>5424</v>
      </c>
    </row>
    <row r="944" spans="1:23" s="1495" customFormat="1">
      <c r="A944" s="1495" t="s">
        <v>4881</v>
      </c>
      <c r="B944" s="1497"/>
      <c r="C944" s="1564">
        <v>65</v>
      </c>
      <c r="D944" s="1495" t="s">
        <v>5265</v>
      </c>
      <c r="E944" s="1495" t="s">
        <v>2070</v>
      </c>
      <c r="F944" s="1495">
        <f>+F867</f>
        <v>570339.73520400003</v>
      </c>
      <c r="G944" s="1495">
        <f>+G867</f>
        <v>0</v>
      </c>
      <c r="H944" s="1495">
        <f>+H867</f>
        <v>570339.73520400003</v>
      </c>
      <c r="I944" s="1545">
        <f t="shared" si="444"/>
        <v>1</v>
      </c>
      <c r="J944" s="1495">
        <f t="shared" ref="J944:Q944" si="446">+J867</f>
        <v>570339.73520400003</v>
      </c>
      <c r="K944" s="1495">
        <f t="shared" si="446"/>
        <v>287812.92757298599</v>
      </c>
      <c r="L944" s="1495">
        <f t="shared" si="446"/>
        <v>26597.283735102348</v>
      </c>
      <c r="M944" s="1495">
        <f t="shared" si="446"/>
        <v>198139.43310096741</v>
      </c>
      <c r="N944" s="1496">
        <f t="shared" si="446"/>
        <v>31540.611912883622</v>
      </c>
      <c r="O944" s="1496">
        <f>+O867</f>
        <v>23236.343006319854</v>
      </c>
      <c r="P944" s="1496">
        <f>+P867</f>
        <v>3013.1358757407984</v>
      </c>
      <c r="Q944" s="1495">
        <f t="shared" si="446"/>
        <v>0</v>
      </c>
      <c r="T944" s="1497"/>
      <c r="U944" s="1497"/>
      <c r="V944" s="1495" t="s">
        <v>5642</v>
      </c>
    </row>
    <row r="945" spans="1:22" s="1495" customFormat="1">
      <c r="A945" s="1495" t="s">
        <v>4881</v>
      </c>
      <c r="B945" s="1497"/>
      <c r="C945" s="1564">
        <v>66</v>
      </c>
      <c r="D945" s="1495" t="s">
        <v>5268</v>
      </c>
      <c r="E945" s="1495" t="s">
        <v>4065</v>
      </c>
      <c r="F945" s="1495">
        <f>+F876</f>
        <v>534187.1509608163</v>
      </c>
      <c r="G945" s="1495">
        <f>+G876</f>
        <v>34608.306009133208</v>
      </c>
      <c r="H945" s="1495">
        <f>+H876</f>
        <v>499578.84495168307</v>
      </c>
      <c r="I945" s="1545">
        <f>IF(F945=0,0,+H945/F945)</f>
        <v>0.93521314403222733</v>
      </c>
      <c r="J945" s="1495">
        <f t="shared" ref="J945:Q945" si="447">+J876</f>
        <v>499578.84495168307</v>
      </c>
      <c r="K945" s="1495">
        <f t="shared" si="447"/>
        <v>298944.81940625573</v>
      </c>
      <c r="L945" s="1495">
        <f t="shared" si="447"/>
        <v>23770.109217361431</v>
      </c>
      <c r="M945" s="1495">
        <f t="shared" si="447"/>
        <v>146672.85371054531</v>
      </c>
      <c r="N945" s="1496">
        <f t="shared" si="447"/>
        <v>17416.253520357543</v>
      </c>
      <c r="O945" s="1496">
        <f>+O876</f>
        <v>12487.764837676517</v>
      </c>
      <c r="P945" s="1496">
        <f>+P876</f>
        <v>287.04425948643808</v>
      </c>
      <c r="Q945" s="1495">
        <f t="shared" si="447"/>
        <v>0</v>
      </c>
      <c r="T945" s="1497"/>
      <c r="U945" s="1497"/>
      <c r="V945" s="1495" t="s">
        <v>5643</v>
      </c>
    </row>
    <row r="946" spans="1:22" s="1495" customFormat="1">
      <c r="A946" s="1495" t="s">
        <v>4881</v>
      </c>
      <c r="B946" s="1497"/>
      <c r="C946" s="1564">
        <v>67</v>
      </c>
      <c r="D946" s="1495" t="s">
        <v>5239</v>
      </c>
      <c r="E946" s="1495" t="s">
        <v>4065</v>
      </c>
      <c r="F946" s="1495">
        <f>+F881</f>
        <v>524998.04585628002</v>
      </c>
      <c r="G946" s="1495">
        <f>+G881</f>
        <v>34012.972780252887</v>
      </c>
      <c r="H946" s="1495">
        <f>+H881</f>
        <v>490985.07307602698</v>
      </c>
      <c r="I946" s="1545">
        <f>IF(F946=0,0,+H946/F946)</f>
        <v>0.93521314403222711</v>
      </c>
      <c r="J946" s="1495">
        <f t="shared" ref="J946:Q946" si="448">+J881</f>
        <v>490985.07307602698</v>
      </c>
      <c r="K946" s="1495">
        <f t="shared" si="448"/>
        <v>293802.36069859163</v>
      </c>
      <c r="L946" s="1495">
        <f t="shared" si="448"/>
        <v>23361.215009494823</v>
      </c>
      <c r="M946" s="1495">
        <f t="shared" si="448"/>
        <v>144149.78241183609</v>
      </c>
      <c r="N946" s="1496">
        <f t="shared" si="448"/>
        <v>17116.65854912328</v>
      </c>
      <c r="O946" s="1496">
        <f>+O881</f>
        <v>12272.94989237552</v>
      </c>
      <c r="P946" s="1496">
        <f>+P881</f>
        <v>282.10651460558421</v>
      </c>
      <c r="Q946" s="1495">
        <f t="shared" si="448"/>
        <v>0</v>
      </c>
      <c r="T946" s="1497"/>
      <c r="U946" s="1497"/>
      <c r="V946" s="1495" t="s">
        <v>5644</v>
      </c>
    </row>
    <row r="947" spans="1:22" s="1495" customFormat="1">
      <c r="A947" s="1495" t="s">
        <v>4881</v>
      </c>
      <c r="B947" s="1497"/>
      <c r="C947" s="1564">
        <v>68</v>
      </c>
      <c r="D947" s="1495" t="s">
        <v>5240</v>
      </c>
      <c r="E947" s="1495" t="s">
        <v>4065</v>
      </c>
      <c r="F947" s="1495">
        <f>+F901+F904+F911+F918+F925</f>
        <v>1838573.1984126705</v>
      </c>
      <c r="G947" s="1495">
        <f>+G901+G904+G911+G918+G925</f>
        <v>0</v>
      </c>
      <c r="H947" s="1495">
        <f>+H901+H904+H911+H918+H925</f>
        <v>1838573.1984126705</v>
      </c>
      <c r="I947" s="1545">
        <f t="shared" si="444"/>
        <v>1</v>
      </c>
      <c r="J947" s="1495">
        <f t="shared" ref="J947:Q947" si="449">+J901+J904+J911+J918+J925</f>
        <v>1838573.1984126705</v>
      </c>
      <c r="K947" s="1495">
        <f t="shared" si="449"/>
        <v>1144357.398067638</v>
      </c>
      <c r="L947" s="1495">
        <f t="shared" si="449"/>
        <v>81389.568266881237</v>
      </c>
      <c r="M947" s="1495">
        <f t="shared" si="449"/>
        <v>544953.97706894239</v>
      </c>
      <c r="N947" s="1495">
        <f t="shared" si="449"/>
        <v>57318.201493950881</v>
      </c>
      <c r="O947" s="1495">
        <f t="shared" si="449"/>
        <v>3.9135751355794439E-2</v>
      </c>
      <c r="P947" s="1495">
        <f t="shared" si="449"/>
        <v>10554.014379507296</v>
      </c>
      <c r="Q947" s="1495">
        <f t="shared" si="449"/>
        <v>0</v>
      </c>
      <c r="T947" s="1497"/>
      <c r="U947" s="1497"/>
      <c r="V947" s="1495" t="s">
        <v>5428</v>
      </c>
    </row>
    <row r="948" spans="1:22">
      <c r="A948" s="1491" t="s">
        <v>4881</v>
      </c>
      <c r="B948" s="1492"/>
      <c r="C948" s="1493">
        <v>69</v>
      </c>
      <c r="D948" s="1495" t="s">
        <v>5241</v>
      </c>
      <c r="E948" s="1495" t="s">
        <v>4065</v>
      </c>
      <c r="F948" s="1495">
        <f>+F906+F913+F920+F927</f>
        <v>1020055.1022166597</v>
      </c>
      <c r="G948" s="1495">
        <f>+G906+G913+G920+G927</f>
        <v>0</v>
      </c>
      <c r="H948" s="1495">
        <f>+H906+H913+H920+H927</f>
        <v>1020055.1022166597</v>
      </c>
      <c r="I948" s="1545">
        <f t="shared" si="444"/>
        <v>1</v>
      </c>
      <c r="J948" s="1495">
        <f t="shared" ref="J948:Q948" si="450">+J906+J913+J920+J927</f>
        <v>1020055.1022166597</v>
      </c>
      <c r="K948" s="1495">
        <f t="shared" si="450"/>
        <v>744266.13092910661</v>
      </c>
      <c r="L948" s="1495">
        <f t="shared" si="450"/>
        <v>59928.1944195865</v>
      </c>
      <c r="M948" s="1495">
        <f>+M906+M913+M920+M927</f>
        <v>212170.80076939278</v>
      </c>
      <c r="N948" s="1495">
        <f t="shared" si="450"/>
        <v>0</v>
      </c>
      <c r="O948" s="1495">
        <f>+O906+O913+O920+O927</f>
        <v>0</v>
      </c>
      <c r="P948" s="1495">
        <f>+P906+P913+P920+P927</f>
        <v>3689.9760985736907</v>
      </c>
      <c r="Q948" s="1495">
        <f t="shared" si="450"/>
        <v>0</v>
      </c>
      <c r="R948" s="1495"/>
      <c r="S948" s="1495"/>
      <c r="T948" s="1492"/>
      <c r="U948" s="1497"/>
      <c r="V948" s="1495" t="s">
        <v>5429</v>
      </c>
    </row>
    <row r="949" spans="1:22">
      <c r="A949" s="1491" t="s">
        <v>4881</v>
      </c>
      <c r="B949" s="1492"/>
      <c r="C949" s="1493">
        <v>70</v>
      </c>
      <c r="D949" s="1495" t="s">
        <v>5242</v>
      </c>
      <c r="E949" s="1495" t="s">
        <v>4069</v>
      </c>
      <c r="F949" s="1495">
        <f>F937</f>
        <v>830246.67682678136</v>
      </c>
      <c r="G949" s="1495">
        <f>G937</f>
        <v>0</v>
      </c>
      <c r="H949" s="1495">
        <f>H937</f>
        <v>830246.67682678136</v>
      </c>
      <c r="I949" s="1545">
        <f t="shared" si="444"/>
        <v>1</v>
      </c>
      <c r="J949" s="1495">
        <f>J937</f>
        <v>830246.67682678136</v>
      </c>
      <c r="K949" s="1495">
        <f t="shared" ref="K949:Q949" si="451">K937</f>
        <v>306076.01775911805</v>
      </c>
      <c r="L949" s="1495">
        <f t="shared" si="451"/>
        <v>46427.707430214577</v>
      </c>
      <c r="M949" s="1495">
        <f>M937</f>
        <v>22382.762609359015</v>
      </c>
      <c r="N949" s="1495">
        <f t="shared" si="451"/>
        <v>1442.907956013079</v>
      </c>
      <c r="O949" s="1495">
        <f>O937</f>
        <v>1574.273150579053</v>
      </c>
      <c r="P949" s="1495">
        <f>P937</f>
        <v>361.31447471625313</v>
      </c>
      <c r="Q949" s="1495">
        <f t="shared" si="451"/>
        <v>451981.69344678143</v>
      </c>
      <c r="R949" s="1495"/>
      <c r="S949" s="1495"/>
      <c r="T949" s="1492"/>
      <c r="U949" s="1497"/>
      <c r="V949" s="1497" t="s">
        <v>5645</v>
      </c>
    </row>
    <row r="950" spans="1:22">
      <c r="A950" s="1491" t="s">
        <v>4881</v>
      </c>
      <c r="C950" s="1493">
        <v>71</v>
      </c>
      <c r="D950" s="1491" t="s">
        <v>5244</v>
      </c>
      <c r="E950" s="1491" t="s">
        <v>4069</v>
      </c>
      <c r="F950" s="1741">
        <v>0</v>
      </c>
      <c r="G950" s="1521">
        <v>0</v>
      </c>
      <c r="H950" s="1521">
        <v>0</v>
      </c>
      <c r="I950" s="1494">
        <f t="shared" si="444"/>
        <v>0</v>
      </c>
      <c r="J950" s="1537">
        <v>0</v>
      </c>
      <c r="K950" s="1537">
        <v>0</v>
      </c>
      <c r="L950" s="1537">
        <v>0</v>
      </c>
      <c r="M950" s="1537">
        <v>0</v>
      </c>
      <c r="N950" s="1549">
        <v>0</v>
      </c>
      <c r="O950" s="1549">
        <v>0</v>
      </c>
      <c r="P950" s="1549">
        <v>0</v>
      </c>
      <c r="Q950" s="1537">
        <v>0</v>
      </c>
      <c r="R950" s="1535"/>
      <c r="S950" s="1535"/>
      <c r="V950" s="1491" t="s">
        <v>5343</v>
      </c>
    </row>
    <row r="951" spans="1:22">
      <c r="A951" s="1491" t="s">
        <v>4881</v>
      </c>
      <c r="B951" s="1492"/>
      <c r="C951" s="1493">
        <v>72</v>
      </c>
      <c r="D951" s="1491" t="s">
        <v>5646</v>
      </c>
      <c r="F951" s="1521">
        <f>+SUM(F943:F950)</f>
        <v>12072874.81788611</v>
      </c>
      <c r="G951" s="1521">
        <f>SUM(G943:G950)</f>
        <v>68621.278789386095</v>
      </c>
      <c r="H951" s="1521">
        <f>SUM(H943:H950)</f>
        <v>12004253.539096722</v>
      </c>
      <c r="I951" s="1494">
        <f>IF(F951=0,0,+H951/F951)</f>
        <v>0.99431607799927446</v>
      </c>
      <c r="J951" s="1537">
        <f t="shared" ref="J951:Q951" si="452">SUM(J943:J950)</f>
        <v>12004253.539096722</v>
      </c>
      <c r="K951" s="1537">
        <f t="shared" si="452"/>
        <v>7117094.6962551232</v>
      </c>
      <c r="L951" s="1537">
        <f t="shared" si="452"/>
        <v>582853.99218276015</v>
      </c>
      <c r="M951" s="1537">
        <f t="shared" si="452"/>
        <v>3251536.1869365871</v>
      </c>
      <c r="N951" s="1549">
        <f t="shared" si="452"/>
        <v>360308.27005743538</v>
      </c>
      <c r="O951" s="1549">
        <f>SUM(O943:O950)</f>
        <v>218410.17316768898</v>
      </c>
      <c r="P951" s="1549">
        <f>SUM(P943:P950)</f>
        <v>22068.527050349981</v>
      </c>
      <c r="Q951" s="1537">
        <f t="shared" si="452"/>
        <v>451981.69344678143</v>
      </c>
      <c r="R951" s="1535"/>
      <c r="S951" s="1535"/>
      <c r="T951" s="1492"/>
      <c r="U951" s="1497"/>
      <c r="V951" s="1491" t="s">
        <v>5432</v>
      </c>
    </row>
    <row r="952" spans="1:22">
      <c r="B952" s="1492"/>
      <c r="G952" s="1491"/>
      <c r="S952" s="1492"/>
      <c r="T952" s="1492"/>
      <c r="U952" s="1497"/>
    </row>
    <row r="953" spans="1:22">
      <c r="B953" s="1492"/>
      <c r="G953" s="1491"/>
      <c r="S953" s="1492"/>
      <c r="T953" s="1492"/>
      <c r="U953" s="1497"/>
    </row>
    <row r="954" spans="1:22">
      <c r="B954" s="1492"/>
      <c r="G954" s="1491"/>
      <c r="S954" s="1492"/>
      <c r="T954" s="1492"/>
      <c r="U954" s="1497"/>
    </row>
    <row r="955" spans="1:22">
      <c r="B955" s="1492"/>
      <c r="G955" s="1491"/>
      <c r="S955" s="1492"/>
      <c r="T955" s="1492"/>
      <c r="U955" s="1497"/>
    </row>
    <row r="956" spans="1:22">
      <c r="B956" s="1492"/>
      <c r="G956" s="1491"/>
      <c r="S956" s="1492"/>
      <c r="T956" s="1492"/>
      <c r="U956" s="1497"/>
    </row>
    <row r="957" spans="1:22">
      <c r="B957" s="1603"/>
      <c r="C957" s="1502" t="s">
        <v>5138</v>
      </c>
      <c r="F957" s="1504"/>
      <c r="G957" s="1498" t="s">
        <v>2171</v>
      </c>
      <c r="I957" s="1505" t="s">
        <v>5636</v>
      </c>
      <c r="L957" s="1500" t="s">
        <v>2171</v>
      </c>
      <c r="M957" s="1501"/>
      <c r="N957" s="1501"/>
      <c r="O957" s="1501"/>
      <c r="S957" s="1505" t="s">
        <v>5647</v>
      </c>
      <c r="T957" s="1504" t="s">
        <v>2171</v>
      </c>
      <c r="U957" s="1505"/>
      <c r="V957" s="1503" t="s">
        <v>4770</v>
      </c>
    </row>
    <row r="958" spans="1:22">
      <c r="B958" s="1603"/>
      <c r="C958" s="1502" t="s">
        <v>4768</v>
      </c>
      <c r="G958" s="1507" t="s">
        <v>4766</v>
      </c>
      <c r="I958" s="1506" t="s">
        <v>4176</v>
      </c>
      <c r="L958" s="1507" t="s">
        <v>5140</v>
      </c>
      <c r="M958" s="1508"/>
      <c r="N958" s="1508"/>
      <c r="O958" s="1508"/>
      <c r="R958" s="1502"/>
      <c r="S958" s="1506" t="s">
        <v>4304</v>
      </c>
      <c r="T958" s="1504" t="s">
        <v>5140</v>
      </c>
      <c r="U958" s="1497"/>
      <c r="V958" s="1503" t="s">
        <v>5647</v>
      </c>
    </row>
    <row r="959" spans="1:22">
      <c r="B959" s="1492"/>
      <c r="C959" s="1502" t="s">
        <v>9556</v>
      </c>
      <c r="G959" s="1507" t="s">
        <v>2179</v>
      </c>
      <c r="L959" s="1507" t="s">
        <v>2179</v>
      </c>
      <c r="S959" s="1492"/>
      <c r="T959" s="1510"/>
      <c r="U959" s="1497"/>
    </row>
    <row r="960" spans="1:22">
      <c r="B960" s="1492"/>
      <c r="C960" s="1511" t="s">
        <v>5141</v>
      </c>
      <c r="D960" s="1529"/>
      <c r="G960" s="1491"/>
      <c r="L960" s="1507"/>
      <c r="M960" s="1508"/>
      <c r="N960" s="1508"/>
      <c r="O960" s="1508"/>
      <c r="S960" s="1492"/>
      <c r="T960" s="1504"/>
      <c r="U960" s="1497"/>
    </row>
    <row r="961" spans="1:25">
      <c r="B961" s="1492"/>
      <c r="C961" s="1511" t="s">
        <v>9557</v>
      </c>
      <c r="F961" s="1498"/>
      <c r="G961" s="1504" t="s">
        <v>5631</v>
      </c>
      <c r="L961" s="1507" t="s">
        <v>5631</v>
      </c>
      <c r="M961" s="1508"/>
      <c r="N961" s="1508"/>
      <c r="O961" s="1508"/>
      <c r="S961" s="1492"/>
      <c r="T961" s="1504" t="s">
        <v>5631</v>
      </c>
      <c r="U961" s="1497"/>
    </row>
    <row r="962" spans="1:25">
      <c r="B962" s="1492"/>
      <c r="F962" s="1504"/>
      <c r="G962" s="1491"/>
      <c r="L962" s="1507"/>
      <c r="M962" s="1508"/>
      <c r="N962" s="1508"/>
      <c r="O962" s="1508"/>
      <c r="S962" s="1492"/>
      <c r="T962" s="1492"/>
      <c r="U962" s="1497"/>
    </row>
    <row r="963" spans="1:25">
      <c r="B963" s="1492"/>
      <c r="F963" s="1504"/>
      <c r="G963" s="1491"/>
      <c r="L963" s="1507"/>
      <c r="M963" s="1508"/>
      <c r="N963" s="1508"/>
      <c r="O963" s="1508"/>
      <c r="S963" s="1492"/>
      <c r="T963" s="1492"/>
      <c r="U963" s="1497"/>
    </row>
    <row r="964" spans="1:25">
      <c r="B964" s="1492"/>
      <c r="G964" s="1491"/>
      <c r="S964" s="1492"/>
      <c r="T964" s="1492"/>
      <c r="U964" s="1497"/>
    </row>
    <row r="965" spans="1:25">
      <c r="B965" s="1492"/>
      <c r="C965" s="1513"/>
      <c r="D965" s="1502"/>
      <c r="E965" s="1502"/>
      <c r="F965" s="1504"/>
      <c r="G965" s="1504"/>
      <c r="H965" s="1504"/>
      <c r="I965" s="1514"/>
      <c r="J965" s="1587"/>
      <c r="K965" s="1507"/>
      <c r="L965" s="1587"/>
      <c r="M965" s="1588"/>
      <c r="N965" s="1588"/>
      <c r="O965" s="1588"/>
      <c r="P965" s="3375"/>
      <c r="Q965" s="3375"/>
      <c r="R965" s="1504"/>
      <c r="S965" s="1492"/>
      <c r="T965" s="1492"/>
      <c r="U965" s="1497"/>
    </row>
    <row r="966" spans="1:25" ht="30" customHeight="1">
      <c r="A966" s="1589" t="s">
        <v>4681</v>
      </c>
      <c r="B966" s="1596" t="s">
        <v>5143</v>
      </c>
      <c r="C966" s="1520" t="s">
        <v>4295</v>
      </c>
      <c r="D966" s="1589"/>
      <c r="E966" s="1589"/>
      <c r="F966" s="1519" t="s">
        <v>5144</v>
      </c>
      <c r="G966" s="1519" t="s">
        <v>4954</v>
      </c>
      <c r="H966" s="1519" t="s">
        <v>4955</v>
      </c>
      <c r="I966" s="1597" t="s">
        <v>5145</v>
      </c>
      <c r="J966" s="1523" t="s">
        <v>4955</v>
      </c>
      <c r="K966" s="1524" t="s">
        <v>1949</v>
      </c>
      <c r="L966" s="1524" t="s">
        <v>1950</v>
      </c>
      <c r="M966" s="1525" t="s">
        <v>1934</v>
      </c>
      <c r="N966" s="1525" t="s">
        <v>1973</v>
      </c>
      <c r="O966" s="1525" t="s">
        <v>1974</v>
      </c>
      <c r="P966" s="1523" t="s">
        <v>5146</v>
      </c>
      <c r="Q966" s="1523" t="s">
        <v>5147</v>
      </c>
      <c r="R966" s="1526"/>
      <c r="S966" s="1519" t="s">
        <v>5299</v>
      </c>
      <c r="T966" s="1519"/>
      <c r="U966" s="1523"/>
      <c r="V966" s="1526" t="s">
        <v>4772</v>
      </c>
      <c r="W966" s="1521"/>
    </row>
    <row r="967" spans="1:25">
      <c r="B967" s="1492"/>
      <c r="G967" s="1491"/>
      <c r="S967" s="1492"/>
      <c r="T967" s="1492"/>
      <c r="U967" s="1497"/>
    </row>
    <row r="968" spans="1:25">
      <c r="A968" s="1491" t="s">
        <v>4881</v>
      </c>
      <c r="B968" s="1492"/>
      <c r="C968" s="1493">
        <v>73</v>
      </c>
      <c r="D968" s="1527" t="s">
        <v>5648</v>
      </c>
      <c r="G968" s="1491"/>
      <c r="S968" s="1492"/>
      <c r="T968" s="1492"/>
      <c r="U968" s="1497"/>
    </row>
    <row r="969" spans="1:25" s="1495" customFormat="1">
      <c r="A969" s="1495" t="s">
        <v>4881</v>
      </c>
      <c r="B969" s="1495">
        <v>101</v>
      </c>
      <c r="C969" s="1564">
        <v>74</v>
      </c>
      <c r="D969" s="1495" t="s">
        <v>5265</v>
      </c>
      <c r="E969" s="1495" t="s">
        <v>4065</v>
      </c>
      <c r="F969" s="1495">
        <f>+'0 MDS Allocation Assignment'!F317</f>
        <v>30059.679439906377</v>
      </c>
      <c r="G969" s="1535">
        <f>+$F969*G$1933</f>
        <v>0</v>
      </c>
      <c r="H969" s="1535">
        <f>+$F969*H$1933</f>
        <v>30059.679439906377</v>
      </c>
      <c r="I969" s="1545">
        <f t="shared" ref="I969:I977" si="453">IF(F969=0,0,+H969/F969)</f>
        <v>1</v>
      </c>
      <c r="J969" s="1535">
        <f t="shared" ref="J969:J976" si="454">+H969</f>
        <v>30059.679439906377</v>
      </c>
      <c r="K969" s="1495">
        <f t="shared" ref="K969:Q969" si="455">$J969*K$1951</f>
        <v>17987.521954501204</v>
      </c>
      <c r="L969" s="1495">
        <f t="shared" si="455"/>
        <v>1430.2484393520583</v>
      </c>
      <c r="M969" s="1495">
        <f t="shared" si="455"/>
        <v>8825.3115791996497</v>
      </c>
      <c r="N969" s="1495">
        <f t="shared" si="455"/>
        <v>1047.9366833812226</v>
      </c>
      <c r="O969" s="1495">
        <f t="shared" si="455"/>
        <v>751.3893186926191</v>
      </c>
      <c r="P969" s="1495">
        <f t="shared" si="455"/>
        <v>17.271464779622804</v>
      </c>
      <c r="Q969" s="1495">
        <f t="shared" si="455"/>
        <v>0</v>
      </c>
      <c r="S969" s="1495">
        <v>122</v>
      </c>
      <c r="V969" s="1497" t="s">
        <v>5227</v>
      </c>
      <c r="W969" s="1497">
        <v>122</v>
      </c>
    </row>
    <row r="970" spans="1:25" s="1495" customFormat="1">
      <c r="A970" s="1491" t="s">
        <v>4881</v>
      </c>
      <c r="B970" s="1495">
        <v>201</v>
      </c>
      <c r="C970" s="1564">
        <v>75</v>
      </c>
      <c r="D970" s="1495" t="s">
        <v>5265</v>
      </c>
      <c r="E970" s="1495" t="s">
        <v>2070</v>
      </c>
      <c r="F970" s="1495">
        <f>+'0 MDS Allocation Assignment'!F318</f>
        <v>7468.8413095182732</v>
      </c>
      <c r="G970" s="1535">
        <f>+$F970*G$1966</f>
        <v>0</v>
      </c>
      <c r="H970" s="1535">
        <f>+$F970*H$1966</f>
        <v>7468.8413095182732</v>
      </c>
      <c r="I970" s="1545">
        <f t="shared" si="453"/>
        <v>1</v>
      </c>
      <c r="J970" s="1535">
        <f t="shared" si="454"/>
        <v>7468.8413095182732</v>
      </c>
      <c r="K970" s="1535">
        <f t="shared" ref="K970:Q970" si="456">+$J970*K$1966</f>
        <v>3769.0326487626289</v>
      </c>
      <c r="L970" s="1535">
        <f t="shared" si="456"/>
        <v>348.30273821033552</v>
      </c>
      <c r="M970" s="1535">
        <f t="shared" si="456"/>
        <v>2594.7201144239311</v>
      </c>
      <c r="N970" s="1538">
        <f t="shared" si="456"/>
        <v>413.0377223290775</v>
      </c>
      <c r="O970" s="1538">
        <f t="shared" si="456"/>
        <v>304.28979048016464</v>
      </c>
      <c r="P970" s="1538">
        <f t="shared" si="456"/>
        <v>39.458295312135142</v>
      </c>
      <c r="Q970" s="1535">
        <f t="shared" si="456"/>
        <v>0</v>
      </c>
      <c r="R970" s="1535"/>
      <c r="S970" s="1535">
        <v>201</v>
      </c>
      <c r="V970" s="1492" t="s">
        <v>5235</v>
      </c>
      <c r="W970" s="1492">
        <v>201</v>
      </c>
    </row>
    <row r="971" spans="1:25">
      <c r="A971" s="1491" t="s">
        <v>4881</v>
      </c>
      <c r="B971" s="1491">
        <v>117</v>
      </c>
      <c r="C971" s="1493">
        <v>76</v>
      </c>
      <c r="D971" s="1491" t="s">
        <v>5268</v>
      </c>
      <c r="E971" s="1491" t="s">
        <v>4065</v>
      </c>
      <c r="F971" s="1495">
        <f>+'0 MDS Allocation Assignment'!F319</f>
        <v>5665.6180738662224</v>
      </c>
      <c r="G971" s="1535">
        <f>+$F971*G$1942</f>
        <v>367.05758211998017</v>
      </c>
      <c r="H971" s="1535">
        <f>+$F971*H$1942</f>
        <v>5298.5604917462415</v>
      </c>
      <c r="I971" s="1494">
        <f t="shared" si="453"/>
        <v>0.93521314403222722</v>
      </c>
      <c r="J971" s="1535">
        <f t="shared" si="454"/>
        <v>5298.5604917462415</v>
      </c>
      <c r="K971" s="1535">
        <f t="shared" ref="K971:Q972" si="457">+$J971*K$1945</f>
        <v>3170.6250681439415</v>
      </c>
      <c r="L971" s="1535">
        <f t="shared" si="457"/>
        <v>252.10707550233735</v>
      </c>
      <c r="M971" s="1535">
        <f t="shared" si="457"/>
        <v>1555.6202904419106</v>
      </c>
      <c r="N971" s="1538">
        <f t="shared" si="457"/>
        <v>184.71773524783234</v>
      </c>
      <c r="O971" s="1538">
        <f t="shared" si="457"/>
        <v>132.44591533000181</v>
      </c>
      <c r="P971" s="1538">
        <f t="shared" si="457"/>
        <v>3.0444070802167245</v>
      </c>
      <c r="Q971" s="1535">
        <f t="shared" si="457"/>
        <v>0</v>
      </c>
      <c r="R971" s="1535"/>
      <c r="S971" s="1535">
        <v>117</v>
      </c>
      <c r="V971" s="1492" t="s">
        <v>5228</v>
      </c>
      <c r="W971" s="1492">
        <v>117</v>
      </c>
      <c r="Y971" s="1495"/>
    </row>
    <row r="972" spans="1:25">
      <c r="A972" s="1491" t="s">
        <v>4881</v>
      </c>
      <c r="B972" s="1491">
        <v>117</v>
      </c>
      <c r="C972" s="1493">
        <v>77</v>
      </c>
      <c r="D972" s="1491" t="s">
        <v>5239</v>
      </c>
      <c r="E972" s="1491" t="s">
        <v>4065</v>
      </c>
      <c r="F972" s="1495">
        <f>+'0 MDS Allocation Assignment'!F320</f>
        <v>4560.829886980322</v>
      </c>
      <c r="G972" s="1535">
        <f>+$F972*G$1942</f>
        <v>295.48182898130671</v>
      </c>
      <c r="H972" s="1535">
        <f>+$F972*H$1942</f>
        <v>4265.3480579990146</v>
      </c>
      <c r="I972" s="1494">
        <f t="shared" si="453"/>
        <v>0.93521314403222722</v>
      </c>
      <c r="J972" s="1535">
        <f t="shared" si="454"/>
        <v>4265.3480579990146</v>
      </c>
      <c r="K972" s="1535">
        <f t="shared" si="457"/>
        <v>2552.3572861189932</v>
      </c>
      <c r="L972" s="1535">
        <f t="shared" si="457"/>
        <v>202.94652228218914</v>
      </c>
      <c r="M972" s="1535">
        <f t="shared" si="457"/>
        <v>1252.2763484829989</v>
      </c>
      <c r="N972" s="1538">
        <f t="shared" si="457"/>
        <v>148.69801610166294</v>
      </c>
      <c r="O972" s="1538">
        <f t="shared" si="457"/>
        <v>106.6191333707964</v>
      </c>
      <c r="P972" s="1538">
        <f t="shared" si="457"/>
        <v>2.4507516423732008</v>
      </c>
      <c r="Q972" s="1535">
        <f t="shared" si="457"/>
        <v>0</v>
      </c>
      <c r="R972" s="1535"/>
      <c r="S972" s="1535">
        <v>117</v>
      </c>
      <c r="V972" s="1492" t="s">
        <v>5228</v>
      </c>
      <c r="W972" s="1492">
        <v>117</v>
      </c>
      <c r="Y972" s="1495"/>
    </row>
    <row r="973" spans="1:25">
      <c r="A973" s="1491" t="s">
        <v>4881</v>
      </c>
      <c r="B973" s="1491">
        <v>105</v>
      </c>
      <c r="C973" s="1493">
        <v>78</v>
      </c>
      <c r="D973" s="1491" t="s">
        <v>5240</v>
      </c>
      <c r="E973" s="1491" t="s">
        <v>4065</v>
      </c>
      <c r="F973" s="1495">
        <f>+'0 MDS Allocation Assignment'!F321</f>
        <v>27530.836072256585</v>
      </c>
      <c r="G973" s="1535">
        <f>+$F973*G$1936</f>
        <v>0</v>
      </c>
      <c r="H973" s="1535">
        <f>+$F973*H$1936</f>
        <v>27530.836072256585</v>
      </c>
      <c r="I973" s="1494">
        <f t="shared" si="453"/>
        <v>1</v>
      </c>
      <c r="J973" s="1535">
        <f t="shared" si="454"/>
        <v>27530.836072256585</v>
      </c>
      <c r="K973" s="1535">
        <f t="shared" ref="K973:Q973" si="458">+$J973*K$1936</f>
        <v>17135.633197239091</v>
      </c>
      <c r="L973" s="1535">
        <f t="shared" si="458"/>
        <v>1218.7292101732844</v>
      </c>
      <c r="M973" s="1535">
        <f t="shared" si="458"/>
        <v>8160.1530048203558</v>
      </c>
      <c r="N973" s="1538">
        <f t="shared" si="458"/>
        <v>858.28402733647681</v>
      </c>
      <c r="O973" s="1538">
        <f t="shared" si="458"/>
        <v>5.8601961350854899E-4</v>
      </c>
      <c r="P973" s="1538">
        <f t="shared" si="458"/>
        <v>158.036046667769</v>
      </c>
      <c r="Q973" s="1535">
        <f t="shared" si="458"/>
        <v>0</v>
      </c>
      <c r="R973" s="1535"/>
      <c r="S973" s="1535">
        <v>105</v>
      </c>
      <c r="V973" s="1492" t="s">
        <v>5229</v>
      </c>
      <c r="W973" s="1492">
        <v>105</v>
      </c>
      <c r="Y973" s="1495"/>
    </row>
    <row r="974" spans="1:25">
      <c r="A974" s="1491" t="s">
        <v>4881</v>
      </c>
      <c r="B974" s="1491">
        <v>106</v>
      </c>
      <c r="C974" s="1493">
        <v>79</v>
      </c>
      <c r="D974" s="1491" t="s">
        <v>5241</v>
      </c>
      <c r="E974" s="1491" t="s">
        <v>4065</v>
      </c>
      <c r="F974" s="1495">
        <f>+'0 MDS Allocation Assignment'!F322</f>
        <v>8946.5182908015413</v>
      </c>
      <c r="G974" s="1535">
        <f>+$F974*G$1939</f>
        <v>0</v>
      </c>
      <c r="H974" s="1535">
        <f>+$F974*H$1939</f>
        <v>8946.5182908015413</v>
      </c>
      <c r="I974" s="1494">
        <f t="shared" si="453"/>
        <v>1</v>
      </c>
      <c r="J974" s="1535">
        <f t="shared" si="454"/>
        <v>8946.5182908015413</v>
      </c>
      <c r="K974" s="1535">
        <f t="shared" ref="K974:Q974" si="459">+$J974*K$1939</f>
        <v>6527.6773177367659</v>
      </c>
      <c r="L974" s="1535">
        <f t="shared" si="459"/>
        <v>525.6075738893403</v>
      </c>
      <c r="M974" s="1535">
        <f t="shared" si="459"/>
        <v>1860.8700115635584</v>
      </c>
      <c r="N974" s="1538">
        <f t="shared" si="459"/>
        <v>0</v>
      </c>
      <c r="O974" s="1538">
        <f t="shared" si="459"/>
        <v>0</v>
      </c>
      <c r="P974" s="1538">
        <f t="shared" si="459"/>
        <v>32.363387611876476</v>
      </c>
      <c r="Q974" s="1535">
        <f t="shared" si="459"/>
        <v>0</v>
      </c>
      <c r="R974" s="1535"/>
      <c r="S974" s="1535">
        <v>106</v>
      </c>
      <c r="V974" s="1492" t="s">
        <v>5230</v>
      </c>
      <c r="W974" s="1492">
        <v>106</v>
      </c>
      <c r="Y974" s="1495"/>
    </row>
    <row r="975" spans="1:25">
      <c r="A975" s="1491" t="s">
        <v>4881</v>
      </c>
      <c r="B975" s="1491">
        <v>907</v>
      </c>
      <c r="C975" s="1493">
        <v>80</v>
      </c>
      <c r="D975" s="1491" t="s">
        <v>5242</v>
      </c>
      <c r="E975" s="1491" t="s">
        <v>4069</v>
      </c>
      <c r="F975" s="1495">
        <f>+'0 MDS Allocation Assignment'!F323</f>
        <v>10609.961730685945</v>
      </c>
      <c r="G975" s="1535">
        <f>+$F975*G$2052</f>
        <v>0</v>
      </c>
      <c r="H975" s="1535">
        <f>+$F975*H$2052</f>
        <v>10609.961730685945</v>
      </c>
      <c r="I975" s="1494">
        <f t="shared" si="453"/>
        <v>1</v>
      </c>
      <c r="J975" s="1535">
        <f t="shared" si="454"/>
        <v>10609.961730685945</v>
      </c>
      <c r="K975" s="1535">
        <f t="shared" ref="K975:Q975" si="460">+$J975*K$2052</f>
        <v>3911.4337048801312</v>
      </c>
      <c r="L975" s="1535">
        <f t="shared" si="460"/>
        <v>593.31306324618151</v>
      </c>
      <c r="M975" s="1535">
        <f t="shared" si="460"/>
        <v>286.03577869167935</v>
      </c>
      <c r="N975" s="1538">
        <f t="shared" si="460"/>
        <v>18.439336912148921</v>
      </c>
      <c r="O975" s="1538">
        <f t="shared" si="460"/>
        <v>20.118090619921833</v>
      </c>
      <c r="P975" s="1538">
        <f t="shared" si="460"/>
        <v>4.6173418773974211</v>
      </c>
      <c r="Q975" s="1535">
        <f t="shared" si="460"/>
        <v>5776.0044144584863</v>
      </c>
      <c r="R975" s="1535"/>
      <c r="S975" s="1535">
        <v>907</v>
      </c>
      <c r="V975" s="1492" t="s">
        <v>5243</v>
      </c>
      <c r="W975" s="1492">
        <v>907</v>
      </c>
      <c r="Y975" s="1495"/>
    </row>
    <row r="976" spans="1:25">
      <c r="A976" s="1491" t="s">
        <v>4881</v>
      </c>
      <c r="B976" s="1495">
        <v>412</v>
      </c>
      <c r="C976" s="1564">
        <v>81</v>
      </c>
      <c r="D976" s="1495" t="s">
        <v>5244</v>
      </c>
      <c r="E976" s="1495" t="s">
        <v>4069</v>
      </c>
      <c r="F976" s="1495">
        <f>+'0 MDS Allocation Assignment'!F324</f>
        <v>14371.441015984727</v>
      </c>
      <c r="G976" s="1535">
        <f>+$F976*G$2018</f>
        <v>0</v>
      </c>
      <c r="H976" s="1535">
        <f>+$F976*H$2018</f>
        <v>14371.441015984727</v>
      </c>
      <c r="I976" s="1494">
        <f t="shared" si="453"/>
        <v>1</v>
      </c>
      <c r="J976" s="1535">
        <f t="shared" si="454"/>
        <v>14371.441015984727</v>
      </c>
      <c r="K976" s="1535">
        <f t="shared" ref="K976:Q976" si="461">+$J976*K$2018</f>
        <v>12817.698748263108</v>
      </c>
      <c r="L976" s="1535">
        <f t="shared" si="461"/>
        <v>1242.5605062403552</v>
      </c>
      <c r="M976" s="1535">
        <f t="shared" si="461"/>
        <v>306.03206330764834</v>
      </c>
      <c r="N976" s="1538">
        <f t="shared" si="461"/>
        <v>1.033272772699134</v>
      </c>
      <c r="O976" s="1538">
        <f t="shared" si="461"/>
        <v>0.18332258870468507</v>
      </c>
      <c r="P976" s="1538">
        <f t="shared" si="461"/>
        <v>3.9331028122096061</v>
      </c>
      <c r="Q976" s="1535">
        <f t="shared" si="461"/>
        <v>0</v>
      </c>
      <c r="R976" s="1535"/>
      <c r="S976" s="1535">
        <v>412</v>
      </c>
      <c r="V976" s="1492" t="s">
        <v>5245</v>
      </c>
      <c r="W976" s="1492">
        <v>412</v>
      </c>
      <c r="Y976" s="1495"/>
    </row>
    <row r="977" spans="1:25">
      <c r="A977" s="1491" t="s">
        <v>4881</v>
      </c>
      <c r="B977" s="1492"/>
      <c r="C977" s="1493">
        <v>82</v>
      </c>
      <c r="D977" s="1491" t="s">
        <v>5649</v>
      </c>
      <c r="F977" s="1598">
        <f>+SUM(F969:F976)</f>
        <v>109213.72581999999</v>
      </c>
      <c r="G977" s="1598">
        <f>SUM(G969:G976)</f>
        <v>662.53941110128687</v>
      </c>
      <c r="H977" s="1598">
        <f>SUM(H969:H976)</f>
        <v>108551.18640889871</v>
      </c>
      <c r="I977" s="1494">
        <f t="shared" si="453"/>
        <v>0.99393355179372556</v>
      </c>
      <c r="J977" s="1592">
        <f t="shared" ref="J977:Q977" si="462">SUM(J969:J976)</f>
        <v>108551.18640889871</v>
      </c>
      <c r="K977" s="1592">
        <f t="shared" si="462"/>
        <v>67871.979925645865</v>
      </c>
      <c r="L977" s="1592">
        <f t="shared" si="462"/>
        <v>5813.8151288960817</v>
      </c>
      <c r="M977" s="1592">
        <f t="shared" si="462"/>
        <v>24841.019190931733</v>
      </c>
      <c r="N977" s="1593">
        <f t="shared" si="462"/>
        <v>2672.1467940811199</v>
      </c>
      <c r="O977" s="1593">
        <f>SUM(O969:O976)</f>
        <v>1315.0461571018218</v>
      </c>
      <c r="P977" s="1593">
        <f>SUM(P969:P976)</f>
        <v>261.17479778360035</v>
      </c>
      <c r="Q977" s="1592">
        <f t="shared" si="462"/>
        <v>5776.0044144584863</v>
      </c>
      <c r="R977" s="1535"/>
      <c r="S977" s="1535"/>
      <c r="T977" s="1492"/>
      <c r="U977" s="1497"/>
      <c r="V977" s="1491" t="s">
        <v>5650</v>
      </c>
      <c r="Y977" s="1495"/>
    </row>
    <row r="978" spans="1:25">
      <c r="A978" s="1491" t="s">
        <v>4881</v>
      </c>
      <c r="B978" s="1492"/>
      <c r="C978" s="1493">
        <v>83</v>
      </c>
      <c r="G978" s="1491"/>
      <c r="R978" s="1495"/>
      <c r="S978" s="1497"/>
      <c r="T978" s="1492"/>
      <c r="U978" s="1497"/>
    </row>
    <row r="979" spans="1:25">
      <c r="A979" s="1491" t="s">
        <v>4881</v>
      </c>
      <c r="B979" s="1492"/>
      <c r="C979" s="1493">
        <v>84</v>
      </c>
      <c r="D979" s="1527" t="s">
        <v>5651</v>
      </c>
      <c r="G979" s="1491"/>
      <c r="R979" s="1495"/>
      <c r="S979" s="1497"/>
      <c r="T979" s="1492"/>
      <c r="U979" s="1497"/>
    </row>
    <row r="980" spans="1:25" s="1495" customFormat="1">
      <c r="A980" s="1495" t="s">
        <v>4881</v>
      </c>
      <c r="B980" s="1495">
        <v>101</v>
      </c>
      <c r="C980" s="1564">
        <v>85</v>
      </c>
      <c r="D980" s="1495" t="s">
        <v>5265</v>
      </c>
      <c r="E980" s="1495" t="s">
        <v>4065</v>
      </c>
      <c r="F980" s="1535">
        <f>+'0 MDS Allocation Assignment'!F325</f>
        <v>7482.8857100000005</v>
      </c>
      <c r="G980" s="1535">
        <f>+$F980*G$1933</f>
        <v>0</v>
      </c>
      <c r="H980" s="1535">
        <f>+$F980*H$1933</f>
        <v>7482.8857100000005</v>
      </c>
      <c r="I980" s="1545">
        <f>IF(F980=0,0,+H980/F980)</f>
        <v>1</v>
      </c>
      <c r="J980" s="1535">
        <f>+H980</f>
        <v>7482.8857100000005</v>
      </c>
      <c r="K980" s="1495">
        <f t="shared" ref="K980:Q980" si="463">$J980*K$1951</f>
        <v>4477.7114559964039</v>
      </c>
      <c r="L980" s="1495">
        <f t="shared" si="463"/>
        <v>356.03791550648197</v>
      </c>
      <c r="M980" s="1495">
        <f t="shared" si="463"/>
        <v>2196.9228924849867</v>
      </c>
      <c r="N980" s="1495">
        <f t="shared" si="463"/>
        <v>260.86740042370087</v>
      </c>
      <c r="O980" s="1495">
        <f t="shared" si="463"/>
        <v>187.04658533474858</v>
      </c>
      <c r="P980" s="1495">
        <f t="shared" si="463"/>
        <v>4.2994602536789497</v>
      </c>
      <c r="Q980" s="1495">
        <f t="shared" si="463"/>
        <v>0</v>
      </c>
      <c r="S980" s="1495">
        <v>122</v>
      </c>
      <c r="V980" s="1497" t="s">
        <v>5227</v>
      </c>
      <c r="W980" s="1497">
        <v>122</v>
      </c>
    </row>
    <row r="981" spans="1:25" s="1495" customFormat="1">
      <c r="A981" s="1491" t="s">
        <v>4881</v>
      </c>
      <c r="B981" s="1495">
        <v>201</v>
      </c>
      <c r="C981" s="1564">
        <v>86</v>
      </c>
      <c r="D981" s="1495" t="s">
        <v>5265</v>
      </c>
      <c r="E981" s="1495" t="s">
        <v>2070</v>
      </c>
      <c r="F981" s="1790"/>
      <c r="G981" s="1535">
        <f>+$F981*G$1966</f>
        <v>0</v>
      </c>
      <c r="H981" s="1535">
        <f>+$F981*H$1966</f>
        <v>0</v>
      </c>
      <c r="I981" s="1545">
        <f>IF(F981=0,0,+H981/F981)</f>
        <v>0</v>
      </c>
      <c r="J981" s="1535">
        <f>+H981</f>
        <v>0</v>
      </c>
      <c r="K981" s="1535">
        <f t="shared" ref="K981:Q981" si="464">+$J981*K$1966</f>
        <v>0</v>
      </c>
      <c r="L981" s="1535">
        <f t="shared" si="464"/>
        <v>0</v>
      </c>
      <c r="M981" s="1535">
        <f t="shared" si="464"/>
        <v>0</v>
      </c>
      <c r="N981" s="1538">
        <f t="shared" si="464"/>
        <v>0</v>
      </c>
      <c r="O981" s="1538">
        <f t="shared" si="464"/>
        <v>0</v>
      </c>
      <c r="P981" s="1538">
        <f t="shared" si="464"/>
        <v>0</v>
      </c>
      <c r="Q981" s="1535">
        <f t="shared" si="464"/>
        <v>0</v>
      </c>
      <c r="R981" s="1535"/>
      <c r="S981" s="1535">
        <v>201</v>
      </c>
      <c r="V981" s="1492" t="s">
        <v>5235</v>
      </c>
      <c r="W981" s="1492">
        <v>201</v>
      </c>
      <c r="Y981" s="1491"/>
    </row>
    <row r="982" spans="1:25">
      <c r="A982" s="1491" t="s">
        <v>4881</v>
      </c>
      <c r="B982" s="1491">
        <v>117</v>
      </c>
      <c r="C982" s="1493">
        <v>87</v>
      </c>
      <c r="D982" s="1491" t="s">
        <v>5268</v>
      </c>
      <c r="E982" s="1491" t="s">
        <v>4065</v>
      </c>
      <c r="F982" s="1529">
        <f>+'0 MDS Allocation Assignment'!F326</f>
        <v>2737.0403635800212</v>
      </c>
      <c r="G982" s="1535">
        <f>+$F982*G$1942</f>
        <v>177.32423981323879</v>
      </c>
      <c r="H982" s="1535">
        <f>+$F982*H$1942</f>
        <v>2559.7161237667824</v>
      </c>
      <c r="I982" s="1494">
        <f t="shared" ref="I982:I988" si="465">IF(F982=0,0,+H982/F982)</f>
        <v>0.93521314403222744</v>
      </c>
      <c r="J982" s="1535">
        <f t="shared" ref="J982:J987" si="466">+H982</f>
        <v>2559.7161237667824</v>
      </c>
      <c r="K982" s="1535">
        <f t="shared" ref="K982:Q983" si="467">+$J982*K$1945</f>
        <v>1531.7179301792687</v>
      </c>
      <c r="L982" s="1535">
        <f t="shared" si="467"/>
        <v>121.79205032843632</v>
      </c>
      <c r="M982" s="1535">
        <f t="shared" si="467"/>
        <v>751.51474558151119</v>
      </c>
      <c r="N982" s="1538">
        <f t="shared" si="467"/>
        <v>89.236494703815609</v>
      </c>
      <c r="O982" s="1538">
        <f t="shared" si="467"/>
        <v>63.984160514042536</v>
      </c>
      <c r="P982" s="1538">
        <f t="shared" si="467"/>
        <v>1.4707424597076233</v>
      </c>
      <c r="Q982" s="1535">
        <f t="shared" si="467"/>
        <v>0</v>
      </c>
      <c r="R982" s="1535"/>
      <c r="S982" s="1535">
        <v>117</v>
      </c>
      <c r="V982" s="1492" t="s">
        <v>5228</v>
      </c>
      <c r="W982" s="1492">
        <v>117</v>
      </c>
    </row>
    <row r="983" spans="1:25">
      <c r="A983" s="1491" t="s">
        <v>4881</v>
      </c>
      <c r="B983" s="1491">
        <v>117</v>
      </c>
      <c r="C983" s="1493">
        <v>88</v>
      </c>
      <c r="D983" s="1491" t="s">
        <v>5239</v>
      </c>
      <c r="E983" s="1491" t="s">
        <v>4065</v>
      </c>
      <c r="F983" s="1529">
        <f>+'0 MDS Allocation Assignment'!F327</f>
        <v>7695.2794371510454</v>
      </c>
      <c r="G983" s="1535">
        <f>+$F983*G$1942</f>
        <v>498.55296052646702</v>
      </c>
      <c r="H983" s="1535">
        <f>+$F983*H$1942</f>
        <v>7196.726476624578</v>
      </c>
      <c r="I983" s="1494">
        <f t="shared" si="465"/>
        <v>0.93521314403222733</v>
      </c>
      <c r="J983" s="1535">
        <f t="shared" si="466"/>
        <v>7196.726476624578</v>
      </c>
      <c r="K983" s="1535">
        <f t="shared" si="467"/>
        <v>4306.4755816048</v>
      </c>
      <c r="L983" s="1535">
        <f t="shared" si="467"/>
        <v>342.42237453707179</v>
      </c>
      <c r="M983" s="1535">
        <f t="shared" si="467"/>
        <v>2112.9085436010687</v>
      </c>
      <c r="N983" s="1538">
        <f t="shared" si="467"/>
        <v>250.89135398774829</v>
      </c>
      <c r="O983" s="1538">
        <f t="shared" si="467"/>
        <v>179.89358186265858</v>
      </c>
      <c r="P983" s="1538">
        <f t="shared" si="467"/>
        <v>4.135041031228889</v>
      </c>
      <c r="Q983" s="1535">
        <f t="shared" si="467"/>
        <v>0</v>
      </c>
      <c r="R983" s="1535"/>
      <c r="S983" s="1535">
        <v>117</v>
      </c>
      <c r="V983" s="1492" t="s">
        <v>5228</v>
      </c>
      <c r="W983" s="1492">
        <v>117</v>
      </c>
      <c r="Y983" s="1495"/>
    </row>
    <row r="984" spans="1:25">
      <c r="A984" s="1491" t="s">
        <v>4881</v>
      </c>
      <c r="B984" s="1491">
        <v>105</v>
      </c>
      <c r="C984" s="1493">
        <v>89</v>
      </c>
      <c r="D984" s="1491" t="s">
        <v>5240</v>
      </c>
      <c r="E984" s="1491" t="s">
        <v>4065</v>
      </c>
      <c r="F984" s="1529">
        <f>+'0 MDS Allocation Assignment'!F328</f>
        <v>37791.254635605575</v>
      </c>
      <c r="G984" s="1535">
        <f>+$F984*G$1936</f>
        <v>0</v>
      </c>
      <c r="H984" s="1535">
        <f>+$F984*H$1936</f>
        <v>37791.254635605575</v>
      </c>
      <c r="I984" s="1494">
        <f t="shared" si="465"/>
        <v>1</v>
      </c>
      <c r="J984" s="1535">
        <f t="shared" si="466"/>
        <v>37791.254635605575</v>
      </c>
      <c r="K984" s="1535">
        <f t="shared" ref="K984:Q984" si="468">+$J984*K$1936</f>
        <v>23521.882001679416</v>
      </c>
      <c r="L984" s="1535">
        <f t="shared" si="468"/>
        <v>1672.9352422363227</v>
      </c>
      <c r="M984" s="1535">
        <f t="shared" si="468"/>
        <v>11201.34598387412</v>
      </c>
      <c r="N984" s="1538">
        <f t="shared" si="468"/>
        <v>1178.1563822332273</v>
      </c>
      <c r="O984" s="1538">
        <f t="shared" si="468"/>
        <v>8.0442222595187218E-4</v>
      </c>
      <c r="P984" s="1538">
        <f t="shared" si="468"/>
        <v>216.93422116027199</v>
      </c>
      <c r="Q984" s="1535">
        <f t="shared" si="468"/>
        <v>0</v>
      </c>
      <c r="R984" s="1535"/>
      <c r="S984" s="1535">
        <v>105</v>
      </c>
      <c r="V984" s="1492" t="s">
        <v>5229</v>
      </c>
      <c r="W984" s="1492">
        <v>105</v>
      </c>
      <c r="Y984" s="1495"/>
    </row>
    <row r="985" spans="1:25">
      <c r="A985" s="1491" t="s">
        <v>4881</v>
      </c>
      <c r="B985" s="1491">
        <v>106</v>
      </c>
      <c r="C985" s="1493">
        <v>90</v>
      </c>
      <c r="D985" s="1491" t="s">
        <v>5241</v>
      </c>
      <c r="E985" s="1491" t="s">
        <v>4065</v>
      </c>
      <c r="F985" s="1529">
        <f>+'0 MDS Allocation Assignment'!F329</f>
        <v>6519.2699566631791</v>
      </c>
      <c r="G985" s="1535">
        <f>+$F985*G$1939</f>
        <v>0</v>
      </c>
      <c r="H985" s="1535">
        <f>+$F985*H$1939</f>
        <v>6519.2699566631791</v>
      </c>
      <c r="I985" s="1494">
        <f t="shared" si="465"/>
        <v>1</v>
      </c>
      <c r="J985" s="1535">
        <f t="shared" si="466"/>
        <v>6519.2699566631791</v>
      </c>
      <c r="K985" s="1535">
        <f t="shared" ref="K985:Q985" si="469">+$J985*K$1939</f>
        <v>4756.6761997309131</v>
      </c>
      <c r="L985" s="1535">
        <f t="shared" si="469"/>
        <v>383.00683618726526</v>
      </c>
      <c r="M985" s="1535">
        <f t="shared" si="469"/>
        <v>1356.0039297203377</v>
      </c>
      <c r="N985" s="1538">
        <f t="shared" si="469"/>
        <v>0</v>
      </c>
      <c r="O985" s="1538">
        <f t="shared" si="469"/>
        <v>0</v>
      </c>
      <c r="P985" s="1538">
        <f t="shared" si="469"/>
        <v>23.582991024662498</v>
      </c>
      <c r="Q985" s="1535">
        <f t="shared" si="469"/>
        <v>0</v>
      </c>
      <c r="R985" s="1535"/>
      <c r="S985" s="1535">
        <v>106</v>
      </c>
      <c r="V985" s="1492" t="s">
        <v>5230</v>
      </c>
      <c r="W985" s="1492">
        <v>106</v>
      </c>
      <c r="Y985" s="1495"/>
    </row>
    <row r="986" spans="1:25">
      <c r="A986" s="1491" t="s">
        <v>4881</v>
      </c>
      <c r="B986" s="1491">
        <v>907</v>
      </c>
      <c r="C986" s="1493">
        <v>91</v>
      </c>
      <c r="D986" s="1491" t="s">
        <v>5242</v>
      </c>
      <c r="E986" s="1491" t="s">
        <v>4069</v>
      </c>
      <c r="F986" s="1529">
        <f>+'0 MDS Allocation Assignment'!F330</f>
        <v>24224.60647406918</v>
      </c>
      <c r="G986" s="1535">
        <f>+$F986*G$2052</f>
        <v>0</v>
      </c>
      <c r="H986" s="1535">
        <f>+$F986*H$2052</f>
        <v>24224.60647406918</v>
      </c>
      <c r="I986" s="1494">
        <f t="shared" si="465"/>
        <v>1</v>
      </c>
      <c r="J986" s="1535">
        <f t="shared" si="466"/>
        <v>24224.60647406918</v>
      </c>
      <c r="K986" s="1535">
        <f t="shared" ref="K986:Q986" si="470">+$J986*K$2052</f>
        <v>8930.5639978030104</v>
      </c>
      <c r="L986" s="1535">
        <f t="shared" si="470"/>
        <v>1354.6491342654494</v>
      </c>
      <c r="M986" s="1535">
        <f t="shared" si="470"/>
        <v>653.07532224830186</v>
      </c>
      <c r="N986" s="1538">
        <f t="shared" si="470"/>
        <v>42.100592978360055</v>
      </c>
      <c r="O986" s="1538">
        <f t="shared" si="470"/>
        <v>45.933514243294169</v>
      </c>
      <c r="P986" s="1538">
        <f t="shared" si="470"/>
        <v>10.542289668462439</v>
      </c>
      <c r="Q986" s="1535">
        <f t="shared" si="470"/>
        <v>13187.741622862304</v>
      </c>
      <c r="R986" s="1535"/>
      <c r="S986" s="1535">
        <v>907</v>
      </c>
      <c r="V986" s="1492" t="s">
        <v>5243</v>
      </c>
      <c r="W986" s="1492">
        <v>907</v>
      </c>
      <c r="Y986" s="1495"/>
    </row>
    <row r="987" spans="1:25">
      <c r="A987" s="1491" t="s">
        <v>4881</v>
      </c>
      <c r="B987" s="1495">
        <v>412</v>
      </c>
      <c r="C987" s="1564">
        <v>92</v>
      </c>
      <c r="D987" s="1495" t="s">
        <v>5244</v>
      </c>
      <c r="E987" s="1495" t="s">
        <v>4069</v>
      </c>
      <c r="F987" s="1529">
        <f>+'0 MDS Allocation Assignment'!F331</f>
        <v>32812.795362930978</v>
      </c>
      <c r="G987" s="1535">
        <f>+$F987*G$2018</f>
        <v>0</v>
      </c>
      <c r="H987" s="1535">
        <f>+$F987*H$2018</f>
        <v>32812.795362930978</v>
      </c>
      <c r="I987" s="1494">
        <f t="shared" si="465"/>
        <v>1</v>
      </c>
      <c r="J987" s="1535">
        <f t="shared" si="466"/>
        <v>32812.795362930978</v>
      </c>
      <c r="K987" s="1535">
        <f t="shared" ref="K987:Q987" si="471">+$J987*K$2018</f>
        <v>29265.299532778663</v>
      </c>
      <c r="L987" s="1535">
        <f t="shared" si="471"/>
        <v>2837.0073378150396</v>
      </c>
      <c r="M987" s="1535">
        <f t="shared" si="471"/>
        <v>698.7307296909463</v>
      </c>
      <c r="N987" s="1538">
        <f t="shared" si="471"/>
        <v>2.3591627316254788</v>
      </c>
      <c r="O987" s="1538">
        <f t="shared" si="471"/>
        <v>0.41856112980452048</v>
      </c>
      <c r="P987" s="1538">
        <f t="shared" si="471"/>
        <v>8.9800387848969834</v>
      </c>
      <c r="Q987" s="1535">
        <f t="shared" si="471"/>
        <v>0</v>
      </c>
      <c r="R987" s="1535"/>
      <c r="S987" s="1535">
        <v>412</v>
      </c>
      <c r="V987" s="1492" t="s">
        <v>5245</v>
      </c>
      <c r="W987" s="1492">
        <v>412</v>
      </c>
      <c r="Y987" s="1495"/>
    </row>
    <row r="988" spans="1:25">
      <c r="A988" s="1491" t="s">
        <v>4881</v>
      </c>
      <c r="B988" s="1492"/>
      <c r="C988" s="1493">
        <v>93</v>
      </c>
      <c r="D988" s="1491" t="s">
        <v>5652</v>
      </c>
      <c r="F988" s="1598">
        <f>+SUM(F980:F987)</f>
        <v>119263.13193999998</v>
      </c>
      <c r="G988" s="1598">
        <f>SUM(G980:G987)</f>
        <v>675.87720033970584</v>
      </c>
      <c r="H988" s="1598">
        <f>SUM(H980:H987)</f>
        <v>118587.25473966027</v>
      </c>
      <c r="I988" s="1494">
        <f t="shared" si="465"/>
        <v>0.99433289073206854</v>
      </c>
      <c r="J988" s="1592">
        <f t="shared" ref="J988:Q988" si="472">SUM(J980:J987)</f>
        <v>118587.25473966027</v>
      </c>
      <c r="K988" s="1592">
        <f t="shared" si="472"/>
        <v>76790.326699772471</v>
      </c>
      <c r="L988" s="1592">
        <f t="shared" si="472"/>
        <v>7067.8508908760668</v>
      </c>
      <c r="M988" s="1592">
        <f t="shared" si="472"/>
        <v>18970.502147201274</v>
      </c>
      <c r="N988" s="1593">
        <f t="shared" si="472"/>
        <v>1823.6113870584777</v>
      </c>
      <c r="O988" s="1593">
        <f>SUM(O980:O987)</f>
        <v>477.27720750677429</v>
      </c>
      <c r="P988" s="1593">
        <f>SUM(P980:P987)</f>
        <v>269.94478438290935</v>
      </c>
      <c r="Q988" s="1592">
        <f t="shared" si="472"/>
        <v>13187.741622862304</v>
      </c>
      <c r="R988" s="1535"/>
      <c r="S988" s="1535"/>
      <c r="T988" s="1492"/>
      <c r="U988" s="1497"/>
      <c r="V988" s="1491" t="s">
        <v>5653</v>
      </c>
      <c r="Y988" s="1495"/>
    </row>
    <row r="989" spans="1:25">
      <c r="A989" s="1491" t="s">
        <v>4881</v>
      </c>
      <c r="B989" s="1492"/>
      <c r="C989" s="1493">
        <v>94</v>
      </c>
      <c r="G989" s="1491"/>
      <c r="S989" s="1492"/>
      <c r="T989" s="1492"/>
      <c r="U989" s="1497"/>
      <c r="Y989" s="1495"/>
    </row>
    <row r="990" spans="1:25">
      <c r="A990" s="1491" t="s">
        <v>4881</v>
      </c>
      <c r="B990" s="1492"/>
      <c r="C990" s="1493">
        <v>95</v>
      </c>
      <c r="D990" s="1527" t="s">
        <v>5654</v>
      </c>
      <c r="G990" s="1491"/>
      <c r="S990" s="1492"/>
      <c r="T990" s="1492"/>
      <c r="U990" s="1497"/>
      <c r="Y990" s="1495"/>
    </row>
    <row r="991" spans="1:25" s="1495" customFormat="1">
      <c r="A991" s="1495" t="s">
        <v>4881</v>
      </c>
      <c r="B991" s="1495">
        <v>101</v>
      </c>
      <c r="C991" s="1564">
        <v>96</v>
      </c>
      <c r="D991" s="1495" t="s">
        <v>5265</v>
      </c>
      <c r="E991" s="1495" t="s">
        <v>4065</v>
      </c>
      <c r="F991" s="1535">
        <f>+'0 MDS Allocation Assignment'!F332</f>
        <v>402515.95441074861</v>
      </c>
      <c r="G991" s="1535">
        <f>+$F991*G$1933</f>
        <v>0</v>
      </c>
      <c r="H991" s="1535">
        <f>+$F991*H$1933</f>
        <v>402515.95441074861</v>
      </c>
      <c r="I991" s="1545">
        <f t="shared" ref="I991:I1000" si="473">IF(F991=0,0,+H991/F991)</f>
        <v>1</v>
      </c>
      <c r="J991" s="1535">
        <f t="shared" ref="J991:J999" si="474">+H991</f>
        <v>402515.95441074861</v>
      </c>
      <c r="K991" s="1495">
        <f t="shared" ref="K991:Q991" si="475">$J991*K$1951</f>
        <v>240862.99993566721</v>
      </c>
      <c r="L991" s="1495">
        <f t="shared" si="475"/>
        <v>19151.828174388229</v>
      </c>
      <c r="M991" s="1495">
        <f t="shared" si="475"/>
        <v>118175.86812179399</v>
      </c>
      <c r="N991" s="1495">
        <f t="shared" si="475"/>
        <v>14032.459498328604</v>
      </c>
      <c r="O991" s="1495">
        <f t="shared" si="475"/>
        <v>10061.524087515143</v>
      </c>
      <c r="P991" s="1495">
        <f t="shared" si="475"/>
        <v>231.27459305544596</v>
      </c>
      <c r="Q991" s="1495">
        <f t="shared" si="475"/>
        <v>0</v>
      </c>
      <c r="S991" s="1495">
        <v>122</v>
      </c>
      <c r="V991" s="1497" t="s">
        <v>5227</v>
      </c>
      <c r="W991" s="1497">
        <v>122</v>
      </c>
    </row>
    <row r="992" spans="1:25" s="1495" customFormat="1">
      <c r="A992" s="1495" t="s">
        <v>4881</v>
      </c>
      <c r="B992" s="1495">
        <v>101</v>
      </c>
      <c r="C992" s="1564">
        <v>97</v>
      </c>
      <c r="D992" s="1495" t="s">
        <v>5458</v>
      </c>
      <c r="E992" s="1495" t="s">
        <v>4065</v>
      </c>
      <c r="F992" s="1535">
        <f>+'0 MDS Allocation Assignment'!F333</f>
        <v>4620.0860300000004</v>
      </c>
      <c r="G992" s="1535">
        <f>+$F992*G$1933</f>
        <v>0</v>
      </c>
      <c r="H992" s="1535">
        <f>+$F992*H$1933</f>
        <v>4620.0860300000004</v>
      </c>
      <c r="I992" s="1545">
        <f>IF(F992=0,0,+H992/F992)</f>
        <v>1</v>
      </c>
      <c r="J992" s="1535">
        <f>+H992</f>
        <v>4620.0860300000004</v>
      </c>
      <c r="K992" s="1495">
        <f t="shared" ref="K992:Q992" si="476">$J992*K$1948</f>
        <v>2764.6302437271816</v>
      </c>
      <c r="L992" s="1495">
        <f t="shared" si="476"/>
        <v>219.82505992087613</v>
      </c>
      <c r="M992" s="1495">
        <f t="shared" si="476"/>
        <v>1356.4249352349227</v>
      </c>
      <c r="N992" s="1495">
        <f t="shared" si="476"/>
        <v>161.0648457144425</v>
      </c>
      <c r="O992" s="1495">
        <f t="shared" si="476"/>
        <v>115.48637108133445</v>
      </c>
      <c r="P992" s="1495">
        <f t="shared" si="476"/>
        <v>2.6545743212430239</v>
      </c>
      <c r="Q992" s="1495">
        <f t="shared" si="476"/>
        <v>0</v>
      </c>
      <c r="S992" s="1495">
        <v>121</v>
      </c>
      <c r="V992" s="1497" t="s">
        <v>5287</v>
      </c>
      <c r="W992" s="1497">
        <v>121</v>
      </c>
    </row>
    <row r="993" spans="1:25" s="1495" customFormat="1">
      <c r="A993" s="1491" t="s">
        <v>4881</v>
      </c>
      <c r="B993" s="1495">
        <v>201</v>
      </c>
      <c r="C993" s="1564">
        <v>98</v>
      </c>
      <c r="D993" s="1495" t="s">
        <v>5265</v>
      </c>
      <c r="E993" s="1495" t="s">
        <v>2070</v>
      </c>
      <c r="F993" s="1535">
        <f>+'0 MDS Allocation Assignment'!F334</f>
        <v>102739.773617499</v>
      </c>
      <c r="G993" s="1535">
        <f>+$F993*G$1966</f>
        <v>0</v>
      </c>
      <c r="H993" s="1535">
        <f>+$F993*H$1966</f>
        <v>102739.773617499</v>
      </c>
      <c r="I993" s="1545">
        <f t="shared" si="473"/>
        <v>1</v>
      </c>
      <c r="J993" s="1535">
        <f t="shared" si="474"/>
        <v>102739.773617499</v>
      </c>
      <c r="K993" s="1535">
        <f t="shared" ref="K993:Q993" si="477">+$J993*K$1966</f>
        <v>51846.001949104299</v>
      </c>
      <c r="L993" s="1535">
        <f t="shared" si="477"/>
        <v>4791.1775054694435</v>
      </c>
      <c r="M993" s="1535">
        <f t="shared" si="477"/>
        <v>35692.411461059652</v>
      </c>
      <c r="N993" s="1538">
        <f t="shared" si="477"/>
        <v>5681.6580148111143</v>
      </c>
      <c r="O993" s="1538">
        <f t="shared" si="477"/>
        <v>4185.7448689139046</v>
      </c>
      <c r="P993" s="1538">
        <f t="shared" si="477"/>
        <v>542.77981814058091</v>
      </c>
      <c r="Q993" s="1535">
        <f t="shared" si="477"/>
        <v>0</v>
      </c>
      <c r="R993" s="1535"/>
      <c r="S993" s="1535">
        <v>201</v>
      </c>
      <c r="V993" s="1492" t="s">
        <v>5235</v>
      </c>
      <c r="W993" s="1492">
        <v>201</v>
      </c>
      <c r="Y993" s="1491"/>
    </row>
    <row r="994" spans="1:25">
      <c r="A994" s="1491" t="s">
        <v>4881</v>
      </c>
      <c r="B994" s="1491">
        <v>117</v>
      </c>
      <c r="C994" s="1493">
        <v>99</v>
      </c>
      <c r="D994" s="1491" t="s">
        <v>5268</v>
      </c>
      <c r="E994" s="1491" t="s">
        <v>4065</v>
      </c>
      <c r="F994" s="1535">
        <f>+'0 MDS Allocation Assignment'!F335</f>
        <v>16490.11411829697</v>
      </c>
      <c r="G994" s="1535">
        <f>+$F994*G$1942</f>
        <v>1068.3426482742393</v>
      </c>
      <c r="H994" s="1535">
        <f>+$F994*H$1942</f>
        <v>15421.77147002273</v>
      </c>
      <c r="I994" s="1494">
        <f t="shared" si="473"/>
        <v>0.93521314403222733</v>
      </c>
      <c r="J994" s="1535">
        <f t="shared" si="474"/>
        <v>15421.77147002273</v>
      </c>
      <c r="K994" s="1535">
        <f t="shared" ref="K994:Q995" si="478">+$J994*K$1945</f>
        <v>9228.2904562869844</v>
      </c>
      <c r="L994" s="1535">
        <f t="shared" si="478"/>
        <v>733.77244827707318</v>
      </c>
      <c r="M994" s="1535">
        <f t="shared" si="478"/>
        <v>4527.7242093765417</v>
      </c>
      <c r="N994" s="1538">
        <f t="shared" si="478"/>
        <v>537.63181601676831</v>
      </c>
      <c r="O994" s="1538">
        <f t="shared" si="478"/>
        <v>385.49161447510556</v>
      </c>
      <c r="P994" s="1538">
        <f t="shared" si="478"/>
        <v>8.8609255902536965</v>
      </c>
      <c r="Q994" s="1535">
        <f t="shared" si="478"/>
        <v>0</v>
      </c>
      <c r="R994" s="1535"/>
      <c r="S994" s="1535">
        <v>117</v>
      </c>
      <c r="V994" s="1492" t="s">
        <v>5228</v>
      </c>
      <c r="W994" s="1492">
        <v>117</v>
      </c>
    </row>
    <row r="995" spans="1:25">
      <c r="A995" s="1491" t="s">
        <v>4881</v>
      </c>
      <c r="B995" s="1491">
        <v>117</v>
      </c>
      <c r="C995" s="1493">
        <v>100</v>
      </c>
      <c r="D995" s="1491" t="s">
        <v>5239</v>
      </c>
      <c r="E995" s="1491" t="s">
        <v>4065</v>
      </c>
      <c r="F995" s="1535">
        <f>+'0 MDS Allocation Assignment'!F336</f>
        <v>46362.50081632923</v>
      </c>
      <c r="G995" s="1535">
        <f>+$F995*G$1942</f>
        <v>3003.6806626932616</v>
      </c>
      <c r="H995" s="1535">
        <f>+$F995*H$1942</f>
        <v>43358.820153635963</v>
      </c>
      <c r="I995" s="1494">
        <f t="shared" si="473"/>
        <v>0.93521314403222733</v>
      </c>
      <c r="J995" s="1535">
        <f t="shared" si="474"/>
        <v>43358.820153635963</v>
      </c>
      <c r="K995" s="1535">
        <f t="shared" si="478"/>
        <v>25945.643598560782</v>
      </c>
      <c r="L995" s="1535">
        <f t="shared" si="478"/>
        <v>2063.0254883741882</v>
      </c>
      <c r="M995" s="1535">
        <f t="shared" si="478"/>
        <v>12729.846248936257</v>
      </c>
      <c r="N995" s="1538">
        <f t="shared" si="478"/>
        <v>1511.5696186301609</v>
      </c>
      <c r="O995" s="1538">
        <f t="shared" si="478"/>
        <v>1083.8224139976985</v>
      </c>
      <c r="P995" s="1538">
        <f t="shared" si="478"/>
        <v>24.912785136868219</v>
      </c>
      <c r="Q995" s="1535">
        <f t="shared" si="478"/>
        <v>0</v>
      </c>
      <c r="R995" s="1535"/>
      <c r="S995" s="1535">
        <v>117</v>
      </c>
      <c r="V995" s="1492" t="s">
        <v>5228</v>
      </c>
      <c r="W995" s="1492">
        <v>117</v>
      </c>
    </row>
    <row r="996" spans="1:25">
      <c r="A996" s="1491" t="s">
        <v>4881</v>
      </c>
      <c r="B996" s="1491">
        <v>105</v>
      </c>
      <c r="C996" s="1493">
        <v>101</v>
      </c>
      <c r="D996" s="1491" t="s">
        <v>5240</v>
      </c>
      <c r="E996" s="1491" t="s">
        <v>4065</v>
      </c>
      <c r="F996" s="1535">
        <f>+'0 MDS Allocation Assignment'!F337</f>
        <v>234844.84117370314</v>
      </c>
      <c r="G996" s="1535">
        <f>+$F996*G$1936</f>
        <v>0</v>
      </c>
      <c r="H996" s="1535">
        <f>+$F996*H$1936</f>
        <v>234844.84117370314</v>
      </c>
      <c r="I996" s="1494">
        <f t="shared" si="473"/>
        <v>1</v>
      </c>
      <c r="J996" s="1535">
        <f t="shared" si="474"/>
        <v>234844.84117370314</v>
      </c>
      <c r="K996" s="1535">
        <f t="shared" ref="K996:Q996" si="479">+$J996*K$1936</f>
        <v>146171.18950018875</v>
      </c>
      <c r="L996" s="1535">
        <f t="shared" si="479"/>
        <v>10396.061603276912</v>
      </c>
      <c r="M996" s="1535">
        <f t="shared" si="479"/>
        <v>69608.123463468655</v>
      </c>
      <c r="N996" s="1538">
        <f t="shared" si="479"/>
        <v>7321.3750411627025</v>
      </c>
      <c r="O996" s="1538">
        <f t="shared" si="479"/>
        <v>4.9988922493267984E-3</v>
      </c>
      <c r="P996" s="1538">
        <f t="shared" si="479"/>
        <v>1348.086566713921</v>
      </c>
      <c r="Q996" s="1535">
        <f t="shared" si="479"/>
        <v>0</v>
      </c>
      <c r="R996" s="1535"/>
      <c r="S996" s="1535">
        <v>105</v>
      </c>
      <c r="V996" s="1492" t="s">
        <v>5229</v>
      </c>
      <c r="W996" s="1492">
        <v>105</v>
      </c>
    </row>
    <row r="997" spans="1:25">
      <c r="A997" s="1491" t="s">
        <v>4881</v>
      </c>
      <c r="B997" s="1491">
        <v>106</v>
      </c>
      <c r="C997" s="1493">
        <v>102</v>
      </c>
      <c r="D997" s="1491" t="s">
        <v>5241</v>
      </c>
      <c r="E997" s="1491" t="s">
        <v>4065</v>
      </c>
      <c r="F997" s="1535">
        <f>+'0 MDS Allocation Assignment'!F338</f>
        <v>39277.281761657046</v>
      </c>
      <c r="G997" s="1535">
        <f>+$F997*G$1939</f>
        <v>0</v>
      </c>
      <c r="H997" s="1535">
        <f>+$F997*H$1939</f>
        <v>39277.281761657046</v>
      </c>
      <c r="I997" s="1494">
        <f t="shared" si="473"/>
        <v>1</v>
      </c>
      <c r="J997" s="1535">
        <f t="shared" si="474"/>
        <v>39277.281761657046</v>
      </c>
      <c r="K997" s="1535">
        <f t="shared" ref="K997:Q997" si="480">+$J997*K$1939</f>
        <v>28658.011186489632</v>
      </c>
      <c r="L997" s="1535">
        <f t="shared" si="480"/>
        <v>2307.5386541084249</v>
      </c>
      <c r="M997" s="1535">
        <f t="shared" si="480"/>
        <v>8169.6491741539357</v>
      </c>
      <c r="N997" s="1538">
        <f t="shared" si="480"/>
        <v>0</v>
      </c>
      <c r="O997" s="1538">
        <f t="shared" si="480"/>
        <v>0</v>
      </c>
      <c r="P997" s="1538">
        <f t="shared" si="480"/>
        <v>142.08274690505419</v>
      </c>
      <c r="Q997" s="1535">
        <f t="shared" si="480"/>
        <v>0</v>
      </c>
      <c r="R997" s="1535"/>
      <c r="S997" s="1535">
        <v>106</v>
      </c>
      <c r="V997" s="1492" t="s">
        <v>5230</v>
      </c>
      <c r="W997" s="1492">
        <v>106</v>
      </c>
      <c r="Y997" s="1495"/>
    </row>
    <row r="998" spans="1:25">
      <c r="A998" s="1491" t="s">
        <v>4881</v>
      </c>
      <c r="B998" s="1491">
        <v>907</v>
      </c>
      <c r="C998" s="1493">
        <v>103</v>
      </c>
      <c r="D998" s="1491" t="s">
        <v>5242</v>
      </c>
      <c r="E998" s="1491" t="s">
        <v>4069</v>
      </c>
      <c r="F998" s="1535">
        <f>+'0 MDS Allocation Assignment'!F339</f>
        <v>145948.35010242159</v>
      </c>
      <c r="G998" s="1535">
        <f>+$F998*G$2052</f>
        <v>0</v>
      </c>
      <c r="H998" s="1535">
        <f>+$F998*H$2052</f>
        <v>145948.35010242159</v>
      </c>
      <c r="I998" s="1494">
        <f t="shared" si="473"/>
        <v>1</v>
      </c>
      <c r="J998" s="1535">
        <f t="shared" si="474"/>
        <v>145948.35010242159</v>
      </c>
      <c r="K998" s="1535">
        <f t="shared" ref="K998:Q998" si="481">+$J998*K$2052</f>
        <v>53804.840229649926</v>
      </c>
      <c r="L998" s="1535">
        <f t="shared" si="481"/>
        <v>8161.4868057960066</v>
      </c>
      <c r="M998" s="1535">
        <f t="shared" si="481"/>
        <v>3934.6466113608731</v>
      </c>
      <c r="N998" s="1538">
        <f t="shared" si="481"/>
        <v>253.64755006866815</v>
      </c>
      <c r="O998" s="1538">
        <f t="shared" si="481"/>
        <v>276.74012477317081</v>
      </c>
      <c r="P998" s="1538">
        <f t="shared" si="481"/>
        <v>63.515161125977357</v>
      </c>
      <c r="Q998" s="1535">
        <f t="shared" si="481"/>
        <v>79453.473619646989</v>
      </c>
      <c r="R998" s="1535"/>
      <c r="S998" s="1535">
        <v>907</v>
      </c>
      <c r="V998" s="1492" t="s">
        <v>5243</v>
      </c>
      <c r="W998" s="1492">
        <v>907</v>
      </c>
      <c r="Y998" s="1495"/>
    </row>
    <row r="999" spans="1:25">
      <c r="A999" s="1491" t="s">
        <v>4881</v>
      </c>
      <c r="B999" s="1495">
        <v>412</v>
      </c>
      <c r="C999" s="1564">
        <v>104</v>
      </c>
      <c r="D999" s="1495" t="s">
        <v>5244</v>
      </c>
      <c r="E999" s="1495" t="s">
        <v>4069</v>
      </c>
      <c r="F999" s="1535">
        <f>+'0 MDS Allocation Assignment'!F340</f>
        <v>197959.63711934417</v>
      </c>
      <c r="G999" s="1535">
        <f>+$F999*G$2018</f>
        <v>0</v>
      </c>
      <c r="H999" s="1535">
        <f>+$F999*H$2018</f>
        <v>197959.63711934417</v>
      </c>
      <c r="I999" s="1494">
        <f t="shared" si="473"/>
        <v>1</v>
      </c>
      <c r="J999" s="1535">
        <f t="shared" si="474"/>
        <v>197959.63711934417</v>
      </c>
      <c r="K999" s="1535">
        <f t="shared" ref="K999:Q999" si="482">+$J999*K$2018</f>
        <v>176557.59016016641</v>
      </c>
      <c r="L999" s="1535">
        <f t="shared" si="482"/>
        <v>17115.668960445932</v>
      </c>
      <c r="M999" s="1535">
        <f t="shared" si="482"/>
        <v>4215.4434013877608</v>
      </c>
      <c r="N999" s="1538">
        <f t="shared" si="482"/>
        <v>14.232831829550788</v>
      </c>
      <c r="O999" s="1538">
        <f t="shared" si="482"/>
        <v>2.5251798407267532</v>
      </c>
      <c r="P999" s="1538">
        <f t="shared" si="482"/>
        <v>54.176585673773971</v>
      </c>
      <c r="Q999" s="1535">
        <f t="shared" si="482"/>
        <v>0</v>
      </c>
      <c r="R999" s="1535"/>
      <c r="S999" s="1535">
        <v>412</v>
      </c>
      <c r="V999" s="1492" t="s">
        <v>5245</v>
      </c>
      <c r="W999" s="1492">
        <v>412</v>
      </c>
      <c r="Y999" s="1495"/>
    </row>
    <row r="1000" spans="1:25">
      <c r="A1000" s="1491" t="s">
        <v>4881</v>
      </c>
      <c r="B1000" s="1492"/>
      <c r="C1000" s="1493">
        <v>105</v>
      </c>
      <c r="D1000" s="1491" t="s">
        <v>5655</v>
      </c>
      <c r="F1000" s="1598">
        <f>+SUM(F991:F999)</f>
        <v>1190758.5391499999</v>
      </c>
      <c r="G1000" s="1598">
        <f>SUM(G991:G999)</f>
        <v>4072.0233109675009</v>
      </c>
      <c r="H1000" s="1598">
        <f>SUM(H991:H999)</f>
        <v>1186686.5158390321</v>
      </c>
      <c r="I1000" s="1494">
        <f t="shared" si="473"/>
        <v>0.99658031147618353</v>
      </c>
      <c r="J1000" s="1592">
        <f t="shared" ref="J1000:Q1000" si="483">SUM(J991:J999)</f>
        <v>1186686.5158390321</v>
      </c>
      <c r="K1000" s="1592">
        <f t="shared" si="483"/>
        <v>735839.19725984114</v>
      </c>
      <c r="L1000" s="1592">
        <f t="shared" si="483"/>
        <v>64940.384700057082</v>
      </c>
      <c r="M1000" s="1592">
        <f t="shared" si="483"/>
        <v>258410.13762677257</v>
      </c>
      <c r="N1000" s="1593">
        <f t="shared" si="483"/>
        <v>29513.639216562013</v>
      </c>
      <c r="O1000" s="1593">
        <f>SUM(O991:O999)</f>
        <v>16111.339659489333</v>
      </c>
      <c r="P1000" s="1593">
        <f>SUM(P991:P999)</f>
        <v>2418.3437566631183</v>
      </c>
      <c r="Q1000" s="1592">
        <f t="shared" si="483"/>
        <v>79453.473619646989</v>
      </c>
      <c r="R1000" s="1535"/>
      <c r="S1000" s="1535"/>
      <c r="T1000" s="1492"/>
      <c r="U1000" s="1497"/>
      <c r="V1000" s="1491" t="s">
        <v>5656</v>
      </c>
      <c r="Y1000" s="1495"/>
    </row>
    <row r="1001" spans="1:25">
      <c r="A1001" s="1491" t="s">
        <v>4881</v>
      </c>
      <c r="B1001" s="1492"/>
      <c r="C1001" s="1493">
        <v>106</v>
      </c>
      <c r="F1001" s="1529"/>
      <c r="G1001" s="1529"/>
      <c r="H1001" s="1529"/>
      <c r="J1001" s="1535"/>
      <c r="K1001" s="1535"/>
      <c r="L1001" s="1535"/>
      <c r="M1001" s="1538"/>
      <c r="N1001" s="1538"/>
      <c r="O1001" s="1538"/>
      <c r="P1001" s="1535"/>
      <c r="Q1001" s="1535"/>
      <c r="R1001" s="1529"/>
      <c r="S1001" s="1492"/>
      <c r="T1001" s="1492"/>
      <c r="U1001" s="1497"/>
      <c r="Y1001" s="1495"/>
    </row>
    <row r="1002" spans="1:25">
      <c r="A1002" s="1491" t="s">
        <v>4881</v>
      </c>
      <c r="B1002" s="1492"/>
      <c r="C1002" s="1493">
        <v>107</v>
      </c>
      <c r="D1002" s="1527" t="s">
        <v>5657</v>
      </c>
      <c r="F1002" s="1529"/>
      <c r="G1002" s="1529"/>
      <c r="H1002" s="1529"/>
      <c r="J1002" s="1535"/>
      <c r="K1002" s="1535"/>
      <c r="L1002" s="1535"/>
      <c r="M1002" s="1538"/>
      <c r="N1002" s="1538"/>
      <c r="O1002" s="1538"/>
      <c r="P1002" s="1535"/>
      <c r="Q1002" s="1535"/>
      <c r="R1002" s="1535"/>
      <c r="S1002" s="1535"/>
      <c r="T1002" s="1492"/>
      <c r="U1002" s="1497"/>
      <c r="Y1002" s="1495"/>
    </row>
    <row r="1003" spans="1:25">
      <c r="A1003" s="1491" t="s">
        <v>4881</v>
      </c>
      <c r="B1003" s="1495">
        <v>101</v>
      </c>
      <c r="C1003" s="1493">
        <v>108</v>
      </c>
      <c r="D1003" s="1495" t="s">
        <v>5265</v>
      </c>
      <c r="E1003" s="1495" t="s">
        <v>4065</v>
      </c>
      <c r="F1003" s="1592">
        <f>+'0 MDS Allocation Assignment'!F341</f>
        <v>-5.1984228193759919E-6</v>
      </c>
      <c r="G1003" s="1592">
        <f>+$F1003*G$1933</f>
        <v>0</v>
      </c>
      <c r="H1003" s="1592">
        <f>+$F1003*H$1933</f>
        <v>-5.1984228193759919E-6</v>
      </c>
      <c r="I1003" s="1611">
        <f>IF(F1003=0,0,+H1003/F1003)</f>
        <v>1</v>
      </c>
      <c r="J1003" s="1592">
        <f>+H1003</f>
        <v>-5.1984228193759919E-6</v>
      </c>
      <c r="K1003" s="1592">
        <f t="shared" ref="K1003:Q1003" si="484">$J1003*K$1951</f>
        <v>-3.1107033186843904E-6</v>
      </c>
      <c r="L1003" s="1592">
        <f t="shared" si="484"/>
        <v>-2.4734249543041025E-7</v>
      </c>
      <c r="M1003" s="1592">
        <f t="shared" si="484"/>
        <v>-1.526220570419946E-6</v>
      </c>
      <c r="N1003" s="1592">
        <f t="shared" si="484"/>
        <v>-1.8122674857663446E-7</v>
      </c>
      <c r="O1003" s="1592">
        <f t="shared" si="484"/>
        <v>-1.2994281553586841E-7</v>
      </c>
      <c r="P1003" s="1592">
        <f t="shared" si="484"/>
        <v>-2.9868707287425273E-9</v>
      </c>
      <c r="Q1003" s="1592">
        <f t="shared" si="484"/>
        <v>0</v>
      </c>
      <c r="R1003" s="1535"/>
      <c r="S1003" s="1535">
        <v>122</v>
      </c>
      <c r="T1003" s="1495"/>
      <c r="V1003" s="1497" t="s">
        <v>5227</v>
      </c>
      <c r="W1003" s="1497">
        <v>122</v>
      </c>
      <c r="Y1003" s="1495"/>
    </row>
    <row r="1004" spans="1:25">
      <c r="A1004" s="1491" t="s">
        <v>4881</v>
      </c>
      <c r="B1004" s="1492"/>
      <c r="C1004" s="1493">
        <v>109</v>
      </c>
      <c r="F1004" s="1529"/>
      <c r="G1004" s="1529"/>
      <c r="H1004" s="1529"/>
      <c r="J1004" s="1535"/>
      <c r="K1004" s="1535"/>
      <c r="L1004" s="1535"/>
      <c r="M1004" s="1538"/>
      <c r="N1004" s="1538"/>
      <c r="O1004" s="1538"/>
      <c r="P1004" s="1535"/>
      <c r="Q1004" s="1535"/>
      <c r="R1004" s="1529"/>
      <c r="S1004" s="1492"/>
      <c r="T1004" s="1492"/>
      <c r="U1004" s="1497"/>
      <c r="Y1004" s="1495"/>
    </row>
    <row r="1005" spans="1:25">
      <c r="A1005" s="1491" t="s">
        <v>4881</v>
      </c>
      <c r="B1005" s="1492"/>
      <c r="C1005" s="1493">
        <v>110</v>
      </c>
      <c r="D1005" s="1527" t="s">
        <v>5658</v>
      </c>
      <c r="G1005" s="1491"/>
      <c r="S1005" s="1492"/>
      <c r="T1005" s="1492"/>
      <c r="U1005" s="1497"/>
      <c r="Y1005" s="1495"/>
    </row>
    <row r="1006" spans="1:25" s="1495" customFormat="1">
      <c r="A1006" s="1495" t="s">
        <v>4881</v>
      </c>
      <c r="B1006" s="1497"/>
      <c r="C1006" s="1493">
        <v>111</v>
      </c>
      <c r="D1006" s="1495" t="s">
        <v>5265</v>
      </c>
      <c r="E1006" s="1495" t="s">
        <v>4065</v>
      </c>
      <c r="F1006" s="1495">
        <f>+F943+F969+F980+F991+F992+F1003</f>
        <v>7199153.5139943594</v>
      </c>
      <c r="G1006" s="1495">
        <f>+G943+G969+G980+G991+G992+G1003</f>
        <v>0</v>
      </c>
      <c r="H1006" s="1495">
        <f>+H943+H969+H980+H991+H992+H1003</f>
        <v>7199153.5139943594</v>
      </c>
      <c r="I1006" s="1545">
        <f t="shared" ref="I1006:I1013" si="485">IF(F1006=0,0,+H1006/F1006)</f>
        <v>1</v>
      </c>
      <c r="J1006" s="1495">
        <f t="shared" ref="J1006:Q1006" si="486">+J943+J969+J980+J991+J992+J1003</f>
        <v>7199153.5139943594</v>
      </c>
      <c r="K1006" s="1495">
        <f t="shared" si="486"/>
        <v>4307927.9054082073</v>
      </c>
      <c r="L1006" s="1495">
        <f t="shared" si="486"/>
        <v>342537.85369303962</v>
      </c>
      <c r="M1006" s="1495">
        <f t="shared" si="486"/>
        <v>2113621.1047927313</v>
      </c>
      <c r="N1006" s="1495">
        <f t="shared" si="486"/>
        <v>250975.96505277371</v>
      </c>
      <c r="O1006" s="1495">
        <f t="shared" si="486"/>
        <v>179954.24950748056</v>
      </c>
      <c r="P1006" s="1495">
        <f t="shared" si="486"/>
        <v>4136.435540126924</v>
      </c>
      <c r="Q1006" s="1495">
        <f t="shared" si="486"/>
        <v>0</v>
      </c>
      <c r="T1006" s="1497"/>
      <c r="U1006" s="1497"/>
      <c r="V1006" s="1495" t="s">
        <v>5659</v>
      </c>
    </row>
    <row r="1007" spans="1:25">
      <c r="A1007" s="1491" t="s">
        <v>4881</v>
      </c>
      <c r="B1007" s="1492"/>
      <c r="C1007" s="1493">
        <v>112</v>
      </c>
      <c r="D1007" s="1491" t="s">
        <v>5265</v>
      </c>
      <c r="E1007" s="1491" t="s">
        <v>2070</v>
      </c>
      <c r="F1007" s="1529">
        <f t="shared" ref="F1007:H1013" si="487">+F944+F970+F981+F993</f>
        <v>680548.35013101739</v>
      </c>
      <c r="G1007" s="1529">
        <f t="shared" si="487"/>
        <v>0</v>
      </c>
      <c r="H1007" s="1529">
        <f t="shared" si="487"/>
        <v>680548.35013101739</v>
      </c>
      <c r="I1007" s="1494">
        <f t="shared" si="485"/>
        <v>1</v>
      </c>
      <c r="J1007" s="1535">
        <f t="shared" ref="J1007:Q1013" si="488">+J944+J970+J981+J993</f>
        <v>680548.35013101739</v>
      </c>
      <c r="K1007" s="1535">
        <f t="shared" si="488"/>
        <v>343427.96217085293</v>
      </c>
      <c r="L1007" s="1535">
        <f t="shared" si="488"/>
        <v>31736.763978782128</v>
      </c>
      <c r="M1007" s="1535">
        <f t="shared" si="488"/>
        <v>236426.56467645097</v>
      </c>
      <c r="N1007" s="1538">
        <f t="shared" si="488"/>
        <v>37635.307650023817</v>
      </c>
      <c r="O1007" s="1538">
        <f t="shared" si="488"/>
        <v>27726.377665713924</v>
      </c>
      <c r="P1007" s="1538">
        <f t="shared" si="488"/>
        <v>3595.3739891935147</v>
      </c>
      <c r="Q1007" s="1535">
        <f t="shared" si="488"/>
        <v>0</v>
      </c>
      <c r="R1007" s="1535"/>
      <c r="S1007" s="1535"/>
      <c r="T1007" s="1492"/>
      <c r="U1007" s="1497"/>
      <c r="V1007" s="1491" t="s">
        <v>5660</v>
      </c>
      <c r="Y1007" s="1495"/>
    </row>
    <row r="1008" spans="1:25">
      <c r="A1008" s="1491" t="s">
        <v>4881</v>
      </c>
      <c r="B1008" s="1492"/>
      <c r="C1008" s="1493">
        <v>113</v>
      </c>
      <c r="D1008" s="1491" t="s">
        <v>5268</v>
      </c>
      <c r="E1008" s="1491" t="s">
        <v>4065</v>
      </c>
      <c r="F1008" s="1529">
        <f t="shared" si="487"/>
        <v>559079.92351655953</v>
      </c>
      <c r="G1008" s="1529">
        <f t="shared" si="487"/>
        <v>36221.030479340661</v>
      </c>
      <c r="H1008" s="1529">
        <f t="shared" si="487"/>
        <v>522858.89303721883</v>
      </c>
      <c r="I1008" s="1494">
        <f t="shared" si="485"/>
        <v>0.93521314403222733</v>
      </c>
      <c r="J1008" s="1535">
        <f t="shared" si="488"/>
        <v>522858.89303721883</v>
      </c>
      <c r="K1008" s="1535">
        <f t="shared" si="488"/>
        <v>312875.45286086592</v>
      </c>
      <c r="L1008" s="1535">
        <f t="shared" si="488"/>
        <v>24877.780791469275</v>
      </c>
      <c r="M1008" s="1535">
        <f t="shared" si="488"/>
        <v>153507.71295594529</v>
      </c>
      <c r="N1008" s="1538">
        <f t="shared" si="488"/>
        <v>18227.839566325958</v>
      </c>
      <c r="O1008" s="1538">
        <f t="shared" si="488"/>
        <v>13069.686527995667</v>
      </c>
      <c r="P1008" s="1538">
        <f t="shared" si="488"/>
        <v>300.42033461661617</v>
      </c>
      <c r="Q1008" s="1535">
        <f t="shared" si="488"/>
        <v>0</v>
      </c>
      <c r="R1008" s="1535"/>
      <c r="S1008" s="1535"/>
      <c r="T1008" s="1492"/>
      <c r="U1008" s="1497"/>
      <c r="V1008" s="1491" t="s">
        <v>5661</v>
      </c>
    </row>
    <row r="1009" spans="1:25">
      <c r="A1009" s="1491" t="s">
        <v>4881</v>
      </c>
      <c r="B1009" s="1492"/>
      <c r="C1009" s="1493">
        <v>114</v>
      </c>
      <c r="D1009" s="1491" t="s">
        <v>5239</v>
      </c>
      <c r="E1009" s="1491" t="s">
        <v>4065</v>
      </c>
      <c r="F1009" s="1529">
        <f t="shared" si="487"/>
        <v>583616.65599674068</v>
      </c>
      <c r="G1009" s="1529">
        <f t="shared" si="487"/>
        <v>37810.688232453918</v>
      </c>
      <c r="H1009" s="1529">
        <f t="shared" si="487"/>
        <v>545805.96776428656</v>
      </c>
      <c r="I1009" s="1494">
        <f t="shared" si="485"/>
        <v>0.93521314403222711</v>
      </c>
      <c r="J1009" s="1535">
        <f t="shared" si="488"/>
        <v>545805.96776428656</v>
      </c>
      <c r="K1009" s="1535">
        <f t="shared" si="488"/>
        <v>326606.83716487623</v>
      </c>
      <c r="L1009" s="1535">
        <f t="shared" si="488"/>
        <v>25969.609394688272</v>
      </c>
      <c r="M1009" s="1535">
        <f t="shared" si="488"/>
        <v>160244.81355285642</v>
      </c>
      <c r="N1009" s="1538">
        <f t="shared" si="488"/>
        <v>19027.81753784285</v>
      </c>
      <c r="O1009" s="1538">
        <f t="shared" si="488"/>
        <v>13643.285021606673</v>
      </c>
      <c r="P1009" s="1538">
        <f t="shared" si="488"/>
        <v>313.60509241605445</v>
      </c>
      <c r="Q1009" s="1535">
        <f t="shared" si="488"/>
        <v>0</v>
      </c>
      <c r="R1009" s="1535"/>
      <c r="S1009" s="1535"/>
      <c r="T1009" s="1492"/>
      <c r="U1009" s="1497"/>
      <c r="V1009" s="1491" t="s">
        <v>5662</v>
      </c>
    </row>
    <row r="1010" spans="1:25">
      <c r="A1010" s="1491" t="s">
        <v>4881</v>
      </c>
      <c r="B1010" s="1492"/>
      <c r="C1010" s="1493">
        <v>115</v>
      </c>
      <c r="D1010" s="1491" t="s">
        <v>5240</v>
      </c>
      <c r="E1010" s="1491" t="s">
        <v>4065</v>
      </c>
      <c r="F1010" s="1529">
        <f t="shared" si="487"/>
        <v>2138740.1302942359</v>
      </c>
      <c r="G1010" s="1529">
        <f t="shared" si="487"/>
        <v>0</v>
      </c>
      <c r="H1010" s="1529">
        <f t="shared" si="487"/>
        <v>2138740.1302942359</v>
      </c>
      <c r="I1010" s="1494">
        <f t="shared" si="485"/>
        <v>1</v>
      </c>
      <c r="J1010" s="1535">
        <f t="shared" si="488"/>
        <v>2138740.1302942359</v>
      </c>
      <c r="K1010" s="1535">
        <f t="shared" si="488"/>
        <v>1331186.1027667453</v>
      </c>
      <c r="L1010" s="1535">
        <f t="shared" si="488"/>
        <v>94677.294322567774</v>
      </c>
      <c r="M1010" s="1535">
        <f t="shared" si="488"/>
        <v>633923.59952110553</v>
      </c>
      <c r="N1010" s="1538">
        <f t="shared" si="488"/>
        <v>66676.016944683288</v>
      </c>
      <c r="O1010" s="1538">
        <f t="shared" si="488"/>
        <v>4.5525085444581663E-2</v>
      </c>
      <c r="P1010" s="1538">
        <f t="shared" si="488"/>
        <v>12277.071214049258</v>
      </c>
      <c r="Q1010" s="1535">
        <f t="shared" si="488"/>
        <v>0</v>
      </c>
      <c r="R1010" s="1535"/>
      <c r="S1010" s="1535"/>
      <c r="T1010" s="1492"/>
      <c r="U1010" s="1497"/>
      <c r="V1010" s="1491" t="s">
        <v>5663</v>
      </c>
    </row>
    <row r="1011" spans="1:25">
      <c r="A1011" s="1491" t="s">
        <v>4881</v>
      </c>
      <c r="B1011" s="1492"/>
      <c r="C1011" s="1493">
        <v>116</v>
      </c>
      <c r="D1011" s="1491" t="s">
        <v>5241</v>
      </c>
      <c r="E1011" s="1491" t="s">
        <v>4065</v>
      </c>
      <c r="F1011" s="1529">
        <f t="shared" si="487"/>
        <v>1074798.1722257815</v>
      </c>
      <c r="G1011" s="1529">
        <f t="shared" si="487"/>
        <v>0</v>
      </c>
      <c r="H1011" s="1529">
        <f t="shared" si="487"/>
        <v>1074798.1722257815</v>
      </c>
      <c r="I1011" s="1494">
        <f t="shared" si="485"/>
        <v>1</v>
      </c>
      <c r="J1011" s="1535">
        <f t="shared" si="488"/>
        <v>1074798.1722257815</v>
      </c>
      <c r="K1011" s="1535">
        <f t="shared" si="488"/>
        <v>784208.49563306395</v>
      </c>
      <c r="L1011" s="1535">
        <f t="shared" si="488"/>
        <v>63144.347483771526</v>
      </c>
      <c r="M1011" s="1535">
        <f t="shared" si="488"/>
        <v>223557.32388483064</v>
      </c>
      <c r="N1011" s="1538">
        <f t="shared" si="488"/>
        <v>0</v>
      </c>
      <c r="O1011" s="1538">
        <f t="shared" si="488"/>
        <v>0</v>
      </c>
      <c r="P1011" s="1538">
        <f t="shared" si="488"/>
        <v>3888.0052241152839</v>
      </c>
      <c r="Q1011" s="1535">
        <f t="shared" si="488"/>
        <v>0</v>
      </c>
      <c r="R1011" s="1535"/>
      <c r="S1011" s="1535"/>
      <c r="T1011" s="1492"/>
      <c r="U1011" s="1497"/>
      <c r="V1011" s="1491" t="s">
        <v>5664</v>
      </c>
    </row>
    <row r="1012" spans="1:25">
      <c r="A1012" s="1491" t="s">
        <v>4881</v>
      </c>
      <c r="B1012" s="1492"/>
      <c r="C1012" s="1493">
        <v>117</v>
      </c>
      <c r="D1012" s="1491" t="s">
        <v>5242</v>
      </c>
      <c r="E1012" s="1491" t="s">
        <v>4069</v>
      </c>
      <c r="F1012" s="1529">
        <f t="shared" si="487"/>
        <v>1011029.595133958</v>
      </c>
      <c r="G1012" s="1529">
        <f t="shared" si="487"/>
        <v>0</v>
      </c>
      <c r="H1012" s="1529">
        <f t="shared" si="487"/>
        <v>1011029.595133958</v>
      </c>
      <c r="I1012" s="1494">
        <f t="shared" si="485"/>
        <v>1</v>
      </c>
      <c r="J1012" s="1535">
        <f t="shared" si="488"/>
        <v>1011029.595133958</v>
      </c>
      <c r="K1012" s="1535">
        <f t="shared" si="488"/>
        <v>372722.85569145111</v>
      </c>
      <c r="L1012" s="1535">
        <f t="shared" si="488"/>
        <v>56537.156433522214</v>
      </c>
      <c r="M1012" s="1535">
        <f t="shared" si="488"/>
        <v>27256.520321659871</v>
      </c>
      <c r="N1012" s="1538">
        <f t="shared" si="488"/>
        <v>1757.0954359722562</v>
      </c>
      <c r="O1012" s="1538">
        <f t="shared" si="488"/>
        <v>1917.0648802154396</v>
      </c>
      <c r="P1012" s="1538">
        <f t="shared" si="488"/>
        <v>439.9892673880903</v>
      </c>
      <c r="Q1012" s="1535">
        <f t="shared" si="488"/>
        <v>550398.91310374916</v>
      </c>
      <c r="R1012" s="1535"/>
      <c r="S1012" s="1535"/>
      <c r="T1012" s="1492"/>
      <c r="U1012" s="1497"/>
      <c r="V1012" s="1491" t="s">
        <v>5665</v>
      </c>
    </row>
    <row r="1013" spans="1:25">
      <c r="A1013" s="1491" t="s">
        <v>4881</v>
      </c>
      <c r="B1013" s="1492"/>
      <c r="C1013" s="1493">
        <v>118</v>
      </c>
      <c r="D1013" s="1491" t="s">
        <v>5244</v>
      </c>
      <c r="E1013" s="1491" t="s">
        <v>4069</v>
      </c>
      <c r="F1013" s="1521">
        <f t="shared" si="487"/>
        <v>245143.87349825987</v>
      </c>
      <c r="G1013" s="1521">
        <f t="shared" si="487"/>
        <v>0</v>
      </c>
      <c r="H1013" s="1521">
        <f t="shared" si="487"/>
        <v>245143.87349825987</v>
      </c>
      <c r="I1013" s="1494">
        <f t="shared" si="485"/>
        <v>1</v>
      </c>
      <c r="J1013" s="1537">
        <f t="shared" si="488"/>
        <v>245143.87349825987</v>
      </c>
      <c r="K1013" s="1537">
        <f t="shared" si="488"/>
        <v>218640.58844120818</v>
      </c>
      <c r="L1013" s="1537">
        <f t="shared" si="488"/>
        <v>21195.236804501328</v>
      </c>
      <c r="M1013" s="1537">
        <f t="shared" si="488"/>
        <v>5220.2061943863555</v>
      </c>
      <c r="N1013" s="1549">
        <f t="shared" si="488"/>
        <v>17.625267333875399</v>
      </c>
      <c r="O1013" s="1549">
        <f t="shared" si="488"/>
        <v>3.1270635592359586</v>
      </c>
      <c r="P1013" s="1549">
        <f t="shared" si="488"/>
        <v>67.089727270880559</v>
      </c>
      <c r="Q1013" s="1537">
        <f t="shared" si="488"/>
        <v>0</v>
      </c>
      <c r="R1013" s="1535"/>
      <c r="S1013" s="1535"/>
      <c r="T1013" s="1492"/>
      <c r="U1013" s="1497"/>
      <c r="V1013" s="1491" t="s">
        <v>5666</v>
      </c>
      <c r="Y1013" s="1495"/>
    </row>
    <row r="1014" spans="1:25">
      <c r="A1014" s="1491" t="s">
        <v>4881</v>
      </c>
      <c r="B1014" s="1492"/>
      <c r="C1014" s="1493">
        <v>119</v>
      </c>
      <c r="F1014" s="1529"/>
      <c r="G1014" s="1529"/>
      <c r="H1014" s="1529"/>
      <c r="J1014" s="1535"/>
      <c r="K1014" s="1535"/>
      <c r="L1014" s="1535"/>
      <c r="M1014" s="1535"/>
      <c r="N1014" s="1538"/>
      <c r="O1014" s="1538"/>
      <c r="P1014" s="1538"/>
      <c r="Q1014" s="1535"/>
      <c r="R1014" s="1535"/>
      <c r="S1014" s="1535"/>
      <c r="T1014" s="1492"/>
      <c r="U1014" s="1497"/>
      <c r="Y1014" s="1495"/>
    </row>
    <row r="1015" spans="1:25" ht="14.4" thickBot="1">
      <c r="A1015" s="1491" t="s">
        <v>4881</v>
      </c>
      <c r="C1015" s="1493">
        <v>120</v>
      </c>
      <c r="D1015" s="1491" t="s">
        <v>5667</v>
      </c>
      <c r="F1015" s="1594">
        <f>+SUM(F1006:F1013)</f>
        <v>13492110.21479091</v>
      </c>
      <c r="G1015" s="1594">
        <f>SUM(G1006:G1013)</f>
        <v>74031.718711794587</v>
      </c>
      <c r="H1015" s="1594">
        <f>SUM(H1006:H1013)</f>
        <v>13418078.496079115</v>
      </c>
      <c r="I1015" s="1494">
        <f>IF(F1015=0,0,+H1015/F1015)</f>
        <v>0.99451296220285568</v>
      </c>
      <c r="J1015" s="1551">
        <f t="shared" ref="J1015:Q1015" si="489">SUM(J1006:J1013)</f>
        <v>13418078.496079115</v>
      </c>
      <c r="K1015" s="1551">
        <f t="shared" si="489"/>
        <v>7997596.2001372706</v>
      </c>
      <c r="L1015" s="1551">
        <f t="shared" si="489"/>
        <v>660676.04290234204</v>
      </c>
      <c r="M1015" s="1551">
        <f t="shared" si="489"/>
        <v>3553757.8458999665</v>
      </c>
      <c r="N1015" s="1595">
        <f t="shared" si="489"/>
        <v>394317.66745495575</v>
      </c>
      <c r="O1015" s="1595">
        <f>SUM(O1006:O1013)</f>
        <v>236313.83619165694</v>
      </c>
      <c r="P1015" s="1595">
        <f>SUM(P1006:P1013)</f>
        <v>25017.990389176619</v>
      </c>
      <c r="Q1015" s="1551">
        <f t="shared" si="489"/>
        <v>550398.91310374916</v>
      </c>
      <c r="R1015" s="1535"/>
      <c r="S1015" s="1535"/>
      <c r="V1015" s="1491" t="s">
        <v>5668</v>
      </c>
      <c r="Y1015" s="1495"/>
    </row>
    <row r="1016" spans="1:25" ht="14.4" thickTop="1">
      <c r="G1016" s="1491"/>
      <c r="Y1016" s="1495"/>
    </row>
    <row r="1017" spans="1:25">
      <c r="G1017" s="1491"/>
      <c r="Y1017" s="1495"/>
    </row>
    <row r="1018" spans="1:25">
      <c r="G1018" s="1491"/>
      <c r="Y1018" s="1495"/>
    </row>
    <row r="1019" spans="1:25">
      <c r="G1019" s="1491"/>
      <c r="Y1019" s="1495"/>
    </row>
    <row r="1020" spans="1:25">
      <c r="G1020" s="1491"/>
      <c r="Y1020" s="1495"/>
    </row>
    <row r="1021" spans="1:25">
      <c r="B1021" s="1603"/>
      <c r="C1021" s="1502" t="s">
        <v>5138</v>
      </c>
      <c r="F1021" s="1504"/>
      <c r="G1021" s="1498" t="s">
        <v>2171</v>
      </c>
      <c r="I1021" s="1505" t="s">
        <v>5647</v>
      </c>
      <c r="L1021" s="1500" t="s">
        <v>2171</v>
      </c>
      <c r="M1021" s="1501"/>
      <c r="N1021" s="1501"/>
      <c r="O1021" s="1501"/>
      <c r="S1021" s="1505" t="s">
        <v>5669</v>
      </c>
      <c r="T1021" s="1504" t="s">
        <v>2171</v>
      </c>
      <c r="U1021" s="1505"/>
      <c r="V1021" s="1503" t="s">
        <v>4770</v>
      </c>
    </row>
    <row r="1022" spans="1:25">
      <c r="B1022" s="1603"/>
      <c r="C1022" s="1502" t="s">
        <v>4768</v>
      </c>
      <c r="G1022" s="1507" t="s">
        <v>4766</v>
      </c>
      <c r="I1022" s="1506" t="s">
        <v>4304</v>
      </c>
      <c r="L1022" s="1507" t="s">
        <v>5140</v>
      </c>
      <c r="M1022" s="1508"/>
      <c r="N1022" s="1508"/>
      <c r="O1022" s="1508"/>
      <c r="R1022" s="1502"/>
      <c r="S1022" s="1506" t="s">
        <v>4305</v>
      </c>
      <c r="T1022" s="1504" t="s">
        <v>5140</v>
      </c>
      <c r="V1022" s="1503" t="s">
        <v>5669</v>
      </c>
    </row>
    <row r="1023" spans="1:25">
      <c r="C1023" s="1502" t="s">
        <v>9556</v>
      </c>
      <c r="G1023" s="1507" t="s">
        <v>2179</v>
      </c>
      <c r="L1023" s="1507" t="s">
        <v>2179</v>
      </c>
      <c r="T1023" s="1510"/>
    </row>
    <row r="1024" spans="1:25">
      <c r="C1024" s="1511" t="s">
        <v>5141</v>
      </c>
      <c r="D1024" s="1529"/>
      <c r="G1024" s="1491"/>
      <c r="L1024" s="1507"/>
      <c r="M1024" s="1508"/>
      <c r="N1024" s="1508"/>
      <c r="O1024" s="1508"/>
      <c r="T1024" s="1504"/>
    </row>
    <row r="1025" spans="1:25">
      <c r="C1025" s="1511" t="s">
        <v>9557</v>
      </c>
      <c r="F1025" s="1498"/>
      <c r="G1025" s="1504" t="s">
        <v>5670</v>
      </c>
      <c r="L1025" s="1507" t="s">
        <v>5670</v>
      </c>
      <c r="M1025" s="1508"/>
      <c r="N1025" s="1508"/>
      <c r="O1025" s="1508"/>
      <c r="T1025" s="1504" t="s">
        <v>5670</v>
      </c>
    </row>
    <row r="1026" spans="1:25">
      <c r="F1026" s="1504"/>
      <c r="G1026" s="1491"/>
      <c r="L1026" s="1507"/>
      <c r="M1026" s="1508"/>
      <c r="N1026" s="1508"/>
      <c r="O1026" s="1508"/>
    </row>
    <row r="1027" spans="1:25">
      <c r="F1027" s="1504"/>
      <c r="G1027" s="1491"/>
      <c r="L1027" s="1507"/>
      <c r="M1027" s="1508"/>
      <c r="N1027" s="1508"/>
      <c r="O1027" s="1508"/>
    </row>
    <row r="1028" spans="1:25">
      <c r="G1028" s="1491"/>
    </row>
    <row r="1029" spans="1:25">
      <c r="C1029" s="1513"/>
      <c r="D1029" s="1502"/>
      <c r="E1029" s="1502"/>
      <c r="F1029" s="1504"/>
      <c r="G1029" s="1504"/>
      <c r="H1029" s="1504"/>
      <c r="I1029" s="1514"/>
      <c r="J1029" s="1587"/>
      <c r="K1029" s="1507"/>
      <c r="L1029" s="1587"/>
      <c r="M1029" s="1588"/>
      <c r="N1029" s="1588"/>
      <c r="O1029" s="1588"/>
      <c r="P1029" s="3375"/>
      <c r="Q1029" s="3375"/>
      <c r="R1029" s="1504"/>
    </row>
    <row r="1030" spans="1:25" ht="30" customHeight="1">
      <c r="A1030" s="1589" t="s">
        <v>4681</v>
      </c>
      <c r="B1030" s="1596" t="s">
        <v>5143</v>
      </c>
      <c r="C1030" s="1520" t="s">
        <v>4295</v>
      </c>
      <c r="D1030" s="1589"/>
      <c r="E1030" s="1589"/>
      <c r="F1030" s="1519" t="s">
        <v>5144</v>
      </c>
      <c r="G1030" s="1519" t="s">
        <v>4954</v>
      </c>
      <c r="H1030" s="1519" t="s">
        <v>4955</v>
      </c>
      <c r="I1030" s="1597" t="s">
        <v>5145</v>
      </c>
      <c r="J1030" s="1523" t="s">
        <v>4955</v>
      </c>
      <c r="K1030" s="1524" t="s">
        <v>1949</v>
      </c>
      <c r="L1030" s="1524" t="s">
        <v>1950</v>
      </c>
      <c r="M1030" s="1525" t="s">
        <v>1934</v>
      </c>
      <c r="N1030" s="1525" t="s">
        <v>1973</v>
      </c>
      <c r="O1030" s="1525" t="s">
        <v>1974</v>
      </c>
      <c r="P1030" s="1523" t="s">
        <v>5146</v>
      </c>
      <c r="Q1030" s="1523" t="s">
        <v>5147</v>
      </c>
      <c r="R1030" s="1526"/>
      <c r="S1030" s="1519" t="s">
        <v>5299</v>
      </c>
      <c r="T1030" s="1519"/>
      <c r="U1030" s="1523"/>
      <c r="V1030" s="1526" t="s">
        <v>4772</v>
      </c>
    </row>
    <row r="1031" spans="1:25">
      <c r="G1031" s="1491"/>
    </row>
    <row r="1032" spans="1:25">
      <c r="A1032" s="1491" t="s">
        <v>4888</v>
      </c>
      <c r="B1032" s="1492"/>
      <c r="C1032" s="1493">
        <v>1</v>
      </c>
      <c r="D1032" s="1527" t="s">
        <v>5671</v>
      </c>
      <c r="G1032" s="1491"/>
      <c r="S1032" s="1492"/>
      <c r="T1032" s="1492"/>
      <c r="U1032" s="1497"/>
    </row>
    <row r="1033" spans="1:25" s="1495" customFormat="1">
      <c r="A1033" s="1495" t="s">
        <v>4888</v>
      </c>
      <c r="B1033" s="1495">
        <v>101</v>
      </c>
      <c r="C1033" s="1564">
        <v>2</v>
      </c>
      <c r="D1033" s="1495" t="s">
        <v>5265</v>
      </c>
      <c r="E1033" s="1495" t="s">
        <v>4065</v>
      </c>
      <c r="F1033" s="1535">
        <f>+'0 MDS Allocation Assignment'!F357</f>
        <v>26353.446</v>
      </c>
      <c r="G1033" s="1535">
        <f t="shared" ref="G1033:H1035" si="490">+$F1033*G$1933</f>
        <v>0</v>
      </c>
      <c r="H1033" s="1535">
        <f t="shared" si="490"/>
        <v>26353.446</v>
      </c>
      <c r="I1033" s="1545"/>
      <c r="J1033" s="1535">
        <f>+H1033</f>
        <v>26353.446</v>
      </c>
      <c r="K1033" s="1495">
        <f t="shared" ref="K1033:Q1033" si="491">$J1033*K$1951</f>
        <v>15769.735317684357</v>
      </c>
      <c r="L1033" s="1495">
        <f t="shared" si="491"/>
        <v>1253.9047559838561</v>
      </c>
      <c r="M1033" s="1495">
        <f t="shared" si="491"/>
        <v>7737.1873708955654</v>
      </c>
      <c r="N1033" s="1495">
        <f t="shared" si="491"/>
        <v>918.73044927561477</v>
      </c>
      <c r="O1033" s="1495">
        <f t="shared" si="491"/>
        <v>658.74614114662029</v>
      </c>
      <c r="P1033" s="1495">
        <f t="shared" si="491"/>
        <v>15.141965013985828</v>
      </c>
      <c r="Q1033" s="1495">
        <f t="shared" si="491"/>
        <v>0</v>
      </c>
      <c r="S1033" s="1495">
        <v>122</v>
      </c>
      <c r="V1033" s="1497" t="s">
        <v>5227</v>
      </c>
      <c r="W1033" s="1497">
        <v>122</v>
      </c>
    </row>
    <row r="1034" spans="1:25" s="1495" customFormat="1">
      <c r="A1034" s="1495" t="s">
        <v>4888</v>
      </c>
      <c r="B1034" s="1495">
        <v>101</v>
      </c>
      <c r="C1034" s="1564">
        <v>3</v>
      </c>
      <c r="D1034" s="1495" t="s">
        <v>5358</v>
      </c>
      <c r="E1034" s="1495" t="s">
        <v>4065</v>
      </c>
      <c r="F1034" s="1535">
        <f>+'0 MDS Allocation Assignment'!F358</f>
        <v>0</v>
      </c>
      <c r="G1034" s="1535">
        <f t="shared" si="490"/>
        <v>0</v>
      </c>
      <c r="H1034" s="1535">
        <f t="shared" si="490"/>
        <v>0</v>
      </c>
      <c r="I1034" s="1545"/>
      <c r="J1034" s="1535">
        <f>+H1034</f>
        <v>0</v>
      </c>
      <c r="K1034" s="1495">
        <f t="shared" ref="K1034:Q1034" si="492">$J1034*K$1948</f>
        <v>0</v>
      </c>
      <c r="L1034" s="1495">
        <f t="shared" si="492"/>
        <v>0</v>
      </c>
      <c r="M1034" s="1495">
        <f t="shared" si="492"/>
        <v>0</v>
      </c>
      <c r="N1034" s="1495">
        <f t="shared" si="492"/>
        <v>0</v>
      </c>
      <c r="O1034" s="1495">
        <f t="shared" si="492"/>
        <v>0</v>
      </c>
      <c r="P1034" s="1495">
        <f t="shared" si="492"/>
        <v>0</v>
      </c>
      <c r="Q1034" s="1495">
        <f t="shared" si="492"/>
        <v>0</v>
      </c>
      <c r="S1034" s="1495">
        <v>121</v>
      </c>
      <c r="V1034" s="1497" t="s">
        <v>5287</v>
      </c>
      <c r="W1034" s="1497">
        <v>121</v>
      </c>
    </row>
    <row r="1035" spans="1:25">
      <c r="A1035" s="1491" t="s">
        <v>4888</v>
      </c>
      <c r="B1035" s="1491">
        <v>101</v>
      </c>
      <c r="C1035" s="1564">
        <v>4</v>
      </c>
      <c r="D1035" s="1491" t="s">
        <v>5265</v>
      </c>
      <c r="E1035" s="1491" t="s">
        <v>2070</v>
      </c>
      <c r="F1035" s="1790">
        <v>0</v>
      </c>
      <c r="G1035" s="1535">
        <f t="shared" si="490"/>
        <v>0</v>
      </c>
      <c r="H1035" s="1535">
        <f t="shared" si="490"/>
        <v>0</v>
      </c>
      <c r="J1035" s="1535">
        <f t="shared" ref="J1035:J1041" si="493">+H1035</f>
        <v>0</v>
      </c>
      <c r="K1035" s="1535">
        <f t="shared" ref="K1035:Q1035" si="494">+$J1035*K$1966</f>
        <v>0</v>
      </c>
      <c r="L1035" s="1535">
        <f t="shared" si="494"/>
        <v>0</v>
      </c>
      <c r="M1035" s="1535">
        <f t="shared" si="494"/>
        <v>0</v>
      </c>
      <c r="N1035" s="1535">
        <f t="shared" si="494"/>
        <v>0</v>
      </c>
      <c r="O1035" s="1535">
        <f t="shared" si="494"/>
        <v>0</v>
      </c>
      <c r="P1035" s="1535">
        <f t="shared" si="494"/>
        <v>0</v>
      </c>
      <c r="Q1035" s="1535">
        <f t="shared" si="494"/>
        <v>0</v>
      </c>
      <c r="R1035" s="1535"/>
      <c r="S1035" s="1495">
        <v>201</v>
      </c>
      <c r="V1035" s="1492" t="s">
        <v>5235</v>
      </c>
      <c r="W1035" s="1492">
        <v>201</v>
      </c>
      <c r="Y1035" s="1495"/>
    </row>
    <row r="1036" spans="1:25">
      <c r="A1036" s="1491" t="s">
        <v>4888</v>
      </c>
      <c r="B1036" s="1491">
        <v>117</v>
      </c>
      <c r="C1036" s="1564">
        <v>5</v>
      </c>
      <c r="D1036" s="1491" t="s">
        <v>5268</v>
      </c>
      <c r="E1036" s="1491" t="s">
        <v>4065</v>
      </c>
      <c r="F1036" s="1529">
        <f>+'0 MDS Allocation Assignment'!F359</f>
        <v>11373.125945033229</v>
      </c>
      <c r="G1036" s="1535">
        <f>+$F1036*G$1942</f>
        <v>736.82907250420544</v>
      </c>
      <c r="H1036" s="1535">
        <f>+$F1036*H$1942</f>
        <v>10636.296872529023</v>
      </c>
      <c r="J1036" s="1535">
        <f>+H1036</f>
        <v>10636.296872529023</v>
      </c>
      <c r="K1036" s="1535">
        <f t="shared" ref="K1036:Q1037" si="495">+$J1036*K$1945</f>
        <v>6364.6927403762138</v>
      </c>
      <c r="L1036" s="1535">
        <f t="shared" si="495"/>
        <v>506.07815139319365</v>
      </c>
      <c r="M1036" s="1535">
        <f t="shared" si="495"/>
        <v>3122.742347821516</v>
      </c>
      <c r="N1036" s="1535">
        <f t="shared" si="495"/>
        <v>370.80121530700023</v>
      </c>
      <c r="O1036" s="1535">
        <f t="shared" si="495"/>
        <v>265.87109408266218</v>
      </c>
      <c r="P1036" s="1535">
        <f t="shared" si="495"/>
        <v>6.1113235484346644</v>
      </c>
      <c r="Q1036" s="1535">
        <f t="shared" si="495"/>
        <v>0</v>
      </c>
      <c r="R1036" s="1535"/>
      <c r="S1036" s="1491">
        <v>117</v>
      </c>
      <c r="V1036" s="1492" t="s">
        <v>5228</v>
      </c>
      <c r="W1036" s="1492">
        <v>117</v>
      </c>
    </row>
    <row r="1037" spans="1:25">
      <c r="A1037" s="1491" t="s">
        <v>4888</v>
      </c>
      <c r="B1037" s="1491">
        <v>117</v>
      </c>
      <c r="C1037" s="1564">
        <v>6</v>
      </c>
      <c r="D1037" s="1491" t="s">
        <v>5239</v>
      </c>
      <c r="E1037" s="1491" t="s">
        <v>4065</v>
      </c>
      <c r="F1037" s="1529">
        <f>+'0 MDS Allocation Assignment'!F360</f>
        <v>11177.485054966772</v>
      </c>
      <c r="G1037" s="1535">
        <f>+$F1037*G$1942</f>
        <v>724.1541143380631</v>
      </c>
      <c r="H1037" s="1535">
        <f>+$F1037*H$1942</f>
        <v>10453.330940628708</v>
      </c>
      <c r="J1037" s="1535">
        <f>+H1037</f>
        <v>10453.330940628708</v>
      </c>
      <c r="K1037" s="1535">
        <f t="shared" si="495"/>
        <v>6255.2070845640128</v>
      </c>
      <c r="L1037" s="1535">
        <f t="shared" si="495"/>
        <v>497.37257823236973</v>
      </c>
      <c r="M1037" s="1535">
        <f t="shared" si="495"/>
        <v>3069.0248302868736</v>
      </c>
      <c r="N1037" s="1535">
        <f t="shared" si="495"/>
        <v>364.42268049159475</v>
      </c>
      <c r="O1037" s="1535">
        <f t="shared" si="495"/>
        <v>261.29757069598151</v>
      </c>
      <c r="P1037" s="1535">
        <f t="shared" si="495"/>
        <v>6.0061963578734803</v>
      </c>
      <c r="Q1037" s="1535">
        <f t="shared" si="495"/>
        <v>0</v>
      </c>
      <c r="R1037" s="1535"/>
      <c r="S1037" s="1491">
        <v>117</v>
      </c>
      <c r="V1037" s="1492" t="s">
        <v>5228</v>
      </c>
      <c r="W1037" s="1492">
        <v>117</v>
      </c>
    </row>
    <row r="1038" spans="1:25">
      <c r="A1038" s="1491" t="s">
        <v>4888</v>
      </c>
      <c r="B1038" s="1491">
        <v>105</v>
      </c>
      <c r="C1038" s="1564">
        <v>7</v>
      </c>
      <c r="D1038" s="1491" t="s">
        <v>5240</v>
      </c>
      <c r="E1038" s="1491" t="s">
        <v>4065</v>
      </c>
      <c r="F1038" s="1529">
        <f>+'0 MDS Allocation Assignment'!F361</f>
        <v>20590.486000000001</v>
      </c>
      <c r="G1038" s="1535">
        <f>+$F1038*G$1936</f>
        <v>0</v>
      </c>
      <c r="H1038" s="1535">
        <f>+$F1038*H$1936</f>
        <v>20590.486000000001</v>
      </c>
      <c r="J1038" s="1535">
        <f>+H1038</f>
        <v>20590.486000000001</v>
      </c>
      <c r="K1038" s="1535">
        <f t="shared" ref="K1038:Q1038" si="496">+$J1038*K$1936</f>
        <v>12815.848182846948</v>
      </c>
      <c r="L1038" s="1535">
        <f t="shared" si="496"/>
        <v>911.49526567237319</v>
      </c>
      <c r="M1038" s="1535">
        <f t="shared" si="496"/>
        <v>6103.0299175305599</v>
      </c>
      <c r="N1038" s="1535">
        <f t="shared" si="496"/>
        <v>641.91603925549816</v>
      </c>
      <c r="O1038" s="1535">
        <f t="shared" si="496"/>
        <v>4.382877663433109E-4</v>
      </c>
      <c r="P1038" s="1535">
        <f t="shared" si="496"/>
        <v>118.19615640685933</v>
      </c>
      <c r="Q1038" s="1535">
        <f t="shared" si="496"/>
        <v>0</v>
      </c>
      <c r="R1038" s="1535"/>
      <c r="S1038" s="1491">
        <v>105</v>
      </c>
      <c r="V1038" s="1492" t="s">
        <v>5229</v>
      </c>
      <c r="W1038" s="1492">
        <v>105</v>
      </c>
    </row>
    <row r="1039" spans="1:25">
      <c r="A1039" s="1491" t="s">
        <v>4888</v>
      </c>
      <c r="B1039" s="1491">
        <v>106</v>
      </c>
      <c r="C1039" s="1564">
        <v>8</v>
      </c>
      <c r="D1039" s="1491" t="s">
        <v>5241</v>
      </c>
      <c r="E1039" s="1491" t="s">
        <v>4065</v>
      </c>
      <c r="F1039" s="1529">
        <f>+'0 MDS Allocation Assignment'!F362</f>
        <v>0</v>
      </c>
      <c r="G1039" s="1535">
        <f>+$F1039*G$1939</f>
        <v>0</v>
      </c>
      <c r="H1039" s="1535">
        <f>+$F1039*H$1939</f>
        <v>0</v>
      </c>
      <c r="J1039" s="1535">
        <f t="shared" si="493"/>
        <v>0</v>
      </c>
      <c r="K1039" s="1535">
        <f t="shared" ref="K1039:Q1039" si="497">+$J1039*K$1939</f>
        <v>0</v>
      </c>
      <c r="L1039" s="1535">
        <f t="shared" si="497"/>
        <v>0</v>
      </c>
      <c r="M1039" s="1535">
        <f t="shared" si="497"/>
        <v>0</v>
      </c>
      <c r="N1039" s="1535">
        <f t="shared" si="497"/>
        <v>0</v>
      </c>
      <c r="O1039" s="1535">
        <f t="shared" si="497"/>
        <v>0</v>
      </c>
      <c r="P1039" s="1535">
        <f t="shared" si="497"/>
        <v>0</v>
      </c>
      <c r="Q1039" s="1535">
        <f t="shared" si="497"/>
        <v>0</v>
      </c>
      <c r="R1039" s="1535"/>
      <c r="S1039" s="1491">
        <v>106</v>
      </c>
      <c r="V1039" s="1492" t="s">
        <v>5230</v>
      </c>
      <c r="W1039" s="1492">
        <v>106</v>
      </c>
    </row>
    <row r="1040" spans="1:25">
      <c r="A1040" s="1491" t="s">
        <v>4888</v>
      </c>
      <c r="B1040" s="1491">
        <v>907</v>
      </c>
      <c r="C1040" s="1564">
        <v>9</v>
      </c>
      <c r="D1040" s="1491" t="s">
        <v>5242</v>
      </c>
      <c r="E1040" s="1491" t="s">
        <v>4069</v>
      </c>
      <c r="F1040" s="1529">
        <f>+'0 MDS Allocation Assignment'!F363</f>
        <v>0</v>
      </c>
      <c r="G1040" s="1529">
        <f>+$F1040*G$2052</f>
        <v>0</v>
      </c>
      <c r="H1040" s="1529">
        <f>+$F1040*H$2052</f>
        <v>0</v>
      </c>
      <c r="J1040" s="1535">
        <f t="shared" si="493"/>
        <v>0</v>
      </c>
      <c r="K1040" s="1535">
        <f t="shared" ref="K1040:Q1040" si="498">+$J1040*K$2052</f>
        <v>0</v>
      </c>
      <c r="L1040" s="1535">
        <f t="shared" si="498"/>
        <v>0</v>
      </c>
      <c r="M1040" s="1535">
        <f t="shared" si="498"/>
        <v>0</v>
      </c>
      <c r="N1040" s="1535">
        <f t="shared" si="498"/>
        <v>0</v>
      </c>
      <c r="O1040" s="1535">
        <f t="shared" si="498"/>
        <v>0</v>
      </c>
      <c r="P1040" s="1535">
        <f t="shared" si="498"/>
        <v>0</v>
      </c>
      <c r="Q1040" s="1535">
        <f t="shared" si="498"/>
        <v>0</v>
      </c>
      <c r="R1040" s="1529"/>
      <c r="S1040" s="1491">
        <v>907</v>
      </c>
      <c r="V1040" s="1492" t="s">
        <v>5243</v>
      </c>
      <c r="W1040" s="1492">
        <v>907</v>
      </c>
    </row>
    <row r="1041" spans="1:25">
      <c r="A1041" s="1491" t="s">
        <v>4888</v>
      </c>
      <c r="B1041" s="1495">
        <v>412</v>
      </c>
      <c r="C1041" s="1564">
        <v>10</v>
      </c>
      <c r="D1041" s="1495" t="s">
        <v>5244</v>
      </c>
      <c r="E1041" s="1495" t="s">
        <v>4069</v>
      </c>
      <c r="F1041" s="1521">
        <f>+'0 MDS Allocation Assignment'!F364</f>
        <v>0</v>
      </c>
      <c r="G1041" s="1537">
        <f>+$F1041*G$2018</f>
        <v>0</v>
      </c>
      <c r="H1041" s="1537">
        <f>+$F1041*H$2018</f>
        <v>0</v>
      </c>
      <c r="I1041" s="1545"/>
      <c r="J1041" s="1537">
        <f t="shared" si="493"/>
        <v>0</v>
      </c>
      <c r="K1041" s="1537">
        <f t="shared" ref="K1041:Q1041" si="499">+$J1041*K$2018</f>
        <v>0</v>
      </c>
      <c r="L1041" s="1537">
        <f t="shared" si="499"/>
        <v>0</v>
      </c>
      <c r="M1041" s="1537">
        <f t="shared" si="499"/>
        <v>0</v>
      </c>
      <c r="N1041" s="1537">
        <f t="shared" si="499"/>
        <v>0</v>
      </c>
      <c r="O1041" s="1537">
        <f t="shared" si="499"/>
        <v>0</v>
      </c>
      <c r="P1041" s="1537">
        <f t="shared" si="499"/>
        <v>0</v>
      </c>
      <c r="Q1041" s="1537">
        <f t="shared" si="499"/>
        <v>0</v>
      </c>
      <c r="R1041" s="1529"/>
      <c r="S1041" s="1491">
        <v>412</v>
      </c>
      <c r="V1041" s="1492" t="s">
        <v>5245</v>
      </c>
      <c r="W1041" s="1492">
        <v>412</v>
      </c>
      <c r="Y1041" s="1495"/>
    </row>
    <row r="1042" spans="1:25">
      <c r="A1042" s="1491" t="s">
        <v>4888</v>
      </c>
      <c r="B1042" s="1492"/>
      <c r="C1042" s="1564">
        <v>11</v>
      </c>
      <c r="F1042" s="1529"/>
      <c r="G1042" s="1529"/>
      <c r="H1042" s="1529"/>
      <c r="J1042" s="1535"/>
      <c r="K1042" s="1535"/>
      <c r="L1042" s="1535"/>
      <c r="M1042" s="1535"/>
      <c r="N1042" s="1538"/>
      <c r="O1042" s="1538"/>
      <c r="P1042" s="1538"/>
      <c r="Q1042" s="1535"/>
      <c r="R1042" s="1529"/>
      <c r="S1042" s="1492"/>
      <c r="T1042" s="1492"/>
      <c r="U1042" s="1497"/>
      <c r="Y1042" s="1495"/>
    </row>
    <row r="1043" spans="1:25" ht="14.4" thickBot="1">
      <c r="A1043" s="1491" t="s">
        <v>4888</v>
      </c>
      <c r="C1043" s="1564">
        <v>12</v>
      </c>
      <c r="D1043" s="1491" t="s">
        <v>5672</v>
      </c>
      <c r="F1043" s="1594">
        <f>+SUM(F1033:F1041)</f>
        <v>69494.543000000005</v>
      </c>
      <c r="G1043" s="1594">
        <f>SUM(G1033:G1041)</f>
        <v>1460.9831868422684</v>
      </c>
      <c r="H1043" s="1594">
        <f>SUM(H1033:H1041)</f>
        <v>68033.559813157728</v>
      </c>
      <c r="J1043" s="1551">
        <f t="shared" ref="J1043:Q1043" si="500">SUM(J1033:J1041)</f>
        <v>68033.559813157728</v>
      </c>
      <c r="K1043" s="1551">
        <f t="shared" si="500"/>
        <v>41205.483325471534</v>
      </c>
      <c r="L1043" s="1551">
        <f t="shared" si="500"/>
        <v>3168.8507512817928</v>
      </c>
      <c r="M1043" s="1551">
        <f t="shared" si="500"/>
        <v>20031.984466534515</v>
      </c>
      <c r="N1043" s="1595">
        <f t="shared" si="500"/>
        <v>2295.870384329708</v>
      </c>
      <c r="O1043" s="1595">
        <f t="shared" si="500"/>
        <v>1185.9152442130303</v>
      </c>
      <c r="P1043" s="1595">
        <f t="shared" si="500"/>
        <v>145.4556413271533</v>
      </c>
      <c r="Q1043" s="1595">
        <f t="shared" si="500"/>
        <v>0</v>
      </c>
      <c r="R1043" s="1529"/>
      <c r="V1043" s="1491" t="s">
        <v>5460</v>
      </c>
      <c r="Y1043" s="1495"/>
    </row>
    <row r="1044" spans="1:25" ht="14.4" thickTop="1">
      <c r="G1044" s="1491"/>
      <c r="Y1044" s="1495"/>
    </row>
    <row r="1045" spans="1:25">
      <c r="G1045" s="1491"/>
      <c r="Y1045" s="1495"/>
    </row>
    <row r="1046" spans="1:25">
      <c r="G1046" s="1491"/>
      <c r="Y1046" s="1495"/>
    </row>
    <row r="1047" spans="1:25">
      <c r="G1047" s="1491"/>
      <c r="Y1047" s="1495"/>
    </row>
    <row r="1048" spans="1:25">
      <c r="G1048" s="1491"/>
      <c r="Y1048" s="1495"/>
    </row>
    <row r="1049" spans="1:25">
      <c r="A1049" s="1529"/>
      <c r="B1049" s="1603"/>
      <c r="C1049" s="1502" t="s">
        <v>5138</v>
      </c>
      <c r="D1049" s="1529"/>
      <c r="F1049" s="1504"/>
      <c r="G1049" s="1498" t="s">
        <v>2171</v>
      </c>
      <c r="H1049" s="1529"/>
      <c r="I1049" s="1505" t="s">
        <v>5669</v>
      </c>
      <c r="L1049" s="1500" t="s">
        <v>2171</v>
      </c>
      <c r="M1049" s="1501"/>
      <c r="N1049" s="1501"/>
      <c r="O1049" s="1501"/>
      <c r="S1049" s="1505" t="s">
        <v>5673</v>
      </c>
      <c r="T1049" s="1504" t="s">
        <v>2171</v>
      </c>
      <c r="U1049" s="1505"/>
      <c r="V1049" s="1503" t="s">
        <v>4770</v>
      </c>
    </row>
    <row r="1050" spans="1:25">
      <c r="B1050" s="1603"/>
      <c r="C1050" s="1502" t="s">
        <v>4768</v>
      </c>
      <c r="D1050" s="1529"/>
      <c r="G1050" s="1507" t="s">
        <v>4766</v>
      </c>
      <c r="I1050" s="1506" t="s">
        <v>4305</v>
      </c>
      <c r="L1050" s="1507" t="s">
        <v>5140</v>
      </c>
      <c r="M1050" s="1508"/>
      <c r="N1050" s="1508"/>
      <c r="O1050" s="1508"/>
      <c r="R1050" s="1502"/>
      <c r="S1050" s="1506" t="s">
        <v>4306</v>
      </c>
      <c r="T1050" s="1504" t="s">
        <v>5140</v>
      </c>
      <c r="U1050" s="1535"/>
      <c r="V1050" s="1503" t="s">
        <v>5673</v>
      </c>
    </row>
    <row r="1051" spans="1:25">
      <c r="B1051" s="1529"/>
      <c r="C1051" s="1502" t="s">
        <v>9556</v>
      </c>
      <c r="D1051" s="1529"/>
      <c r="G1051" s="1507" t="s">
        <v>2179</v>
      </c>
      <c r="L1051" s="1507" t="s">
        <v>2179</v>
      </c>
      <c r="S1051" s="1529"/>
      <c r="T1051" s="1510"/>
      <c r="U1051" s="1535"/>
    </row>
    <row r="1052" spans="1:25">
      <c r="B1052" s="1529"/>
      <c r="C1052" s="1502" t="s">
        <v>5141</v>
      </c>
      <c r="D1052" s="1529"/>
      <c r="G1052" s="1529"/>
      <c r="H1052" s="1529"/>
      <c r="I1052" s="1550"/>
      <c r="K1052" s="1535"/>
      <c r="L1052" s="1507"/>
      <c r="M1052" s="1508"/>
      <c r="N1052" s="1508"/>
      <c r="O1052" s="1508"/>
      <c r="S1052" s="1529"/>
      <c r="T1052" s="1504"/>
      <c r="U1052" s="1535"/>
    </row>
    <row r="1053" spans="1:25">
      <c r="B1053" s="1529"/>
      <c r="C1053" s="1511" t="s">
        <v>9557</v>
      </c>
      <c r="D1053" s="1529"/>
      <c r="F1053" s="1498"/>
      <c r="G1053" s="1504" t="s">
        <v>5674</v>
      </c>
      <c r="H1053" s="1529"/>
      <c r="I1053" s="1550"/>
      <c r="K1053" s="1535"/>
      <c r="L1053" s="1507" t="s">
        <v>5674</v>
      </c>
      <c r="M1053" s="1508"/>
      <c r="N1053" s="1508"/>
      <c r="O1053" s="1508"/>
      <c r="S1053" s="1529"/>
      <c r="T1053" s="1504" t="s">
        <v>5674</v>
      </c>
      <c r="U1053" s="1535"/>
    </row>
    <row r="1054" spans="1:25">
      <c r="B1054" s="1529"/>
      <c r="C1054" s="1605"/>
      <c r="D1054" s="1529"/>
      <c r="F1054" s="1504"/>
      <c r="G1054" s="1529"/>
      <c r="H1054" s="1529"/>
      <c r="I1054" s="1550"/>
      <c r="K1054" s="1535"/>
      <c r="L1054" s="1507"/>
      <c r="M1054" s="1508"/>
      <c r="N1054" s="1508"/>
      <c r="O1054" s="1508"/>
      <c r="S1054" s="1529"/>
      <c r="T1054" s="1529"/>
      <c r="U1054" s="1535"/>
    </row>
    <row r="1055" spans="1:25">
      <c r="B1055" s="1529"/>
      <c r="C1055" s="1605"/>
      <c r="D1055" s="1529"/>
      <c r="E1055" s="1529"/>
      <c r="F1055" s="1504"/>
      <c r="G1055" s="1529"/>
      <c r="H1055" s="1529"/>
      <c r="I1055" s="1550"/>
      <c r="K1055" s="1535"/>
      <c r="L1055" s="1507"/>
      <c r="M1055" s="1508"/>
      <c r="N1055" s="1508"/>
      <c r="O1055" s="1508"/>
      <c r="S1055" s="1529"/>
      <c r="T1055" s="1529"/>
      <c r="U1055" s="1535"/>
    </row>
    <row r="1056" spans="1:25">
      <c r="B1056" s="1529"/>
      <c r="C1056" s="1605"/>
      <c r="D1056" s="1529"/>
      <c r="E1056" s="1529"/>
      <c r="G1056" s="1529"/>
      <c r="H1056" s="1529"/>
      <c r="I1056" s="1550"/>
      <c r="K1056" s="1535"/>
      <c r="S1056" s="1529"/>
      <c r="T1056" s="1529"/>
      <c r="U1056" s="1535"/>
    </row>
    <row r="1057" spans="1:25">
      <c r="B1057" s="1529"/>
      <c r="C1057" s="1605"/>
      <c r="D1057" s="1529"/>
      <c r="E1057" s="1529"/>
      <c r="F1057" s="1529"/>
      <c r="G1057" s="1529"/>
      <c r="H1057" s="1529"/>
      <c r="I1057" s="1550"/>
      <c r="K1057" s="1535"/>
      <c r="S1057" s="1529"/>
      <c r="T1057" s="1529"/>
      <c r="U1057" s="1535"/>
    </row>
    <row r="1058" spans="1:25" ht="30" customHeight="1">
      <c r="A1058" s="1589" t="s">
        <v>4681</v>
      </c>
      <c r="B1058" s="1596" t="s">
        <v>5143</v>
      </c>
      <c r="C1058" s="1520" t="s">
        <v>4295</v>
      </c>
      <c r="D1058" s="1589"/>
      <c r="E1058" s="1589"/>
      <c r="F1058" s="1519" t="s">
        <v>5144</v>
      </c>
      <c r="G1058" s="1519" t="s">
        <v>4954</v>
      </c>
      <c r="H1058" s="1519" t="s">
        <v>4955</v>
      </c>
      <c r="I1058" s="1597" t="s">
        <v>5145</v>
      </c>
      <c r="J1058" s="1523" t="s">
        <v>4955</v>
      </c>
      <c r="K1058" s="1524" t="s">
        <v>1949</v>
      </c>
      <c r="L1058" s="1524" t="s">
        <v>1950</v>
      </c>
      <c r="M1058" s="1525" t="s">
        <v>1934</v>
      </c>
      <c r="N1058" s="1525" t="s">
        <v>1973</v>
      </c>
      <c r="O1058" s="1525" t="s">
        <v>1974</v>
      </c>
      <c r="P1058" s="1523" t="s">
        <v>5146</v>
      </c>
      <c r="Q1058" s="1523" t="s">
        <v>5147</v>
      </c>
      <c r="R1058" s="1526"/>
      <c r="S1058" s="1519" t="s">
        <v>5299</v>
      </c>
      <c r="T1058" s="1519"/>
      <c r="U1058" s="1523"/>
      <c r="V1058" s="1526" t="s">
        <v>4772</v>
      </c>
      <c r="W1058" s="1521"/>
    </row>
    <row r="1059" spans="1:25">
      <c r="B1059" s="1529"/>
      <c r="C1059" s="1605"/>
      <c r="D1059" s="1529"/>
      <c r="E1059" s="1529"/>
      <c r="F1059" s="1529"/>
      <c r="G1059" s="1529"/>
      <c r="H1059" s="1529"/>
      <c r="I1059" s="1550"/>
      <c r="K1059" s="1535"/>
      <c r="S1059" s="1529"/>
      <c r="T1059" s="1529"/>
      <c r="U1059" s="1535"/>
    </row>
    <row r="1060" spans="1:25">
      <c r="A1060" s="1491" t="s">
        <v>4892</v>
      </c>
      <c r="B1060" s="1607"/>
      <c r="C1060" s="1605">
        <v>1</v>
      </c>
      <c r="D1060" s="1608" t="s">
        <v>5675</v>
      </c>
      <c r="E1060" s="1529"/>
      <c r="F1060" s="1529"/>
      <c r="G1060" s="1529"/>
      <c r="H1060" s="1529"/>
      <c r="I1060" s="1550"/>
      <c r="K1060" s="1535"/>
      <c r="S1060" s="1607"/>
      <c r="T1060" s="1607"/>
      <c r="U1060" s="1609"/>
    </row>
    <row r="1061" spans="1:25" s="1495" customFormat="1">
      <c r="A1061" s="1495" t="s">
        <v>4892</v>
      </c>
      <c r="B1061" s="1495">
        <v>101</v>
      </c>
      <c r="C1061" s="1610">
        <v>2</v>
      </c>
      <c r="D1061" s="1535" t="s">
        <v>4811</v>
      </c>
      <c r="E1061" s="1535" t="s">
        <v>4065</v>
      </c>
      <c r="F1061" s="1535">
        <f>+'0 MDS Allocation Assignment'!F365+'0 MDS Allocation Assignment'!F367</f>
        <v>1542784.9571961607</v>
      </c>
      <c r="G1061" s="1535">
        <f t="shared" ref="G1061:H1063" si="501">+$F1061*G$1933</f>
        <v>0</v>
      </c>
      <c r="H1061" s="1535">
        <f t="shared" si="501"/>
        <v>1542784.9571961607</v>
      </c>
      <c r="I1061" s="1545">
        <f>IF(F1061=0,0,+H1061/F1061)</f>
        <v>1</v>
      </c>
      <c r="J1061" s="1535">
        <f>H1061</f>
        <v>1542784.9571961607</v>
      </c>
      <c r="K1061" s="1495">
        <f t="shared" ref="K1061:Q1061" si="502">$J1061*K$1951</f>
        <v>923192.7554024033</v>
      </c>
      <c r="L1061" s="1495">
        <f t="shared" si="502"/>
        <v>73406.164616521724</v>
      </c>
      <c r="M1061" s="1495">
        <f t="shared" si="502"/>
        <v>452950.86975820124</v>
      </c>
      <c r="N1061" s="1495">
        <f t="shared" si="502"/>
        <v>53784.371002581174</v>
      </c>
      <c r="O1061" s="1495">
        <f t="shared" si="502"/>
        <v>38564.354626412984</v>
      </c>
      <c r="P1061" s="1495">
        <f t="shared" si="502"/>
        <v>886.44179004020532</v>
      </c>
      <c r="Q1061" s="1495">
        <f t="shared" si="502"/>
        <v>0</v>
      </c>
      <c r="S1061" s="1495">
        <v>122</v>
      </c>
      <c r="V1061" s="1497" t="s">
        <v>5227</v>
      </c>
      <c r="W1061" s="1497">
        <v>122</v>
      </c>
    </row>
    <row r="1062" spans="1:25" s="1495" customFormat="1">
      <c r="A1062" s="1495" t="s">
        <v>4892</v>
      </c>
      <c r="B1062" s="1495">
        <v>101</v>
      </c>
      <c r="C1062" s="1610">
        <v>3</v>
      </c>
      <c r="D1062" s="1535" t="s">
        <v>5393</v>
      </c>
      <c r="E1062" s="1535" t="s">
        <v>4065</v>
      </c>
      <c r="F1062" s="1535">
        <f>+'0 MDS Allocation Assignment'!F368</f>
        <v>222985.51598999996</v>
      </c>
      <c r="G1062" s="1535">
        <f t="shared" si="501"/>
        <v>0</v>
      </c>
      <c r="H1062" s="1535">
        <f t="shared" si="501"/>
        <v>222985.51598999996</v>
      </c>
      <c r="I1062" s="1545">
        <f>IF(F1062=0,0,+H1062/F1062)</f>
        <v>1</v>
      </c>
      <c r="J1062" s="1535">
        <f>H1062</f>
        <v>222985.51598999996</v>
      </c>
      <c r="K1062" s="1495">
        <f t="shared" ref="K1062:Q1062" si="503">$J1062*K$1948</f>
        <v>133433.12168130014</v>
      </c>
      <c r="L1062" s="1495">
        <f t="shared" si="503"/>
        <v>10609.716809535086</v>
      </c>
      <c r="M1062" s="1495">
        <f t="shared" si="503"/>
        <v>65466.987437258067</v>
      </c>
      <c r="N1062" s="1495">
        <f t="shared" si="503"/>
        <v>7773.692415308702</v>
      </c>
      <c r="O1062" s="1495">
        <f t="shared" si="503"/>
        <v>5573.8763040704607</v>
      </c>
      <c r="P1062" s="1495">
        <f t="shared" si="503"/>
        <v>128.1213425275069</v>
      </c>
      <c r="Q1062" s="1495">
        <f t="shared" si="503"/>
        <v>0</v>
      </c>
      <c r="S1062" s="1495">
        <v>121</v>
      </c>
      <c r="V1062" s="1497" t="s">
        <v>5287</v>
      </c>
      <c r="W1062" s="1497">
        <v>121</v>
      </c>
    </row>
    <row r="1063" spans="1:25">
      <c r="A1063" s="1491" t="s">
        <v>4892</v>
      </c>
      <c r="B1063" s="1491">
        <v>101</v>
      </c>
      <c r="C1063" s="1605">
        <v>4</v>
      </c>
      <c r="D1063" s="1529" t="s">
        <v>4812</v>
      </c>
      <c r="E1063" s="1529" t="s">
        <v>2070</v>
      </c>
      <c r="F1063" s="1537">
        <f>+'0 MDS Allocation Assignment'!F366+'0 MDS Allocation Assignment'!F369</f>
        <v>293748.25699691643</v>
      </c>
      <c r="G1063" s="1535">
        <f t="shared" si="501"/>
        <v>0</v>
      </c>
      <c r="H1063" s="1535">
        <f t="shared" si="501"/>
        <v>293748.25699691643</v>
      </c>
      <c r="I1063" s="1545">
        <f>IF(F1063=0,0,+H1063/F1063)</f>
        <v>1</v>
      </c>
      <c r="J1063" s="1537">
        <f>H1063</f>
        <v>293748.25699691643</v>
      </c>
      <c r="K1063" s="1535">
        <f t="shared" ref="K1063:Q1063" si="504">+$J1063*K$1966</f>
        <v>148235.41232929239</v>
      </c>
      <c r="L1063" s="1535">
        <f t="shared" si="504"/>
        <v>13698.68738891955</v>
      </c>
      <c r="M1063" s="1535">
        <f t="shared" si="504"/>
        <v>102049.90030187555</v>
      </c>
      <c r="N1063" s="1538">
        <f t="shared" si="504"/>
        <v>16244.703291998096</v>
      </c>
      <c r="O1063" s="1538">
        <f t="shared" si="504"/>
        <v>11967.665648698916</v>
      </c>
      <c r="P1063" s="1538">
        <f t="shared" si="504"/>
        <v>1551.8880361319234</v>
      </c>
      <c r="Q1063" s="1535">
        <f t="shared" si="504"/>
        <v>0</v>
      </c>
      <c r="R1063" s="1535"/>
      <c r="S1063" s="1495">
        <v>201</v>
      </c>
      <c r="V1063" s="1492" t="s">
        <v>5235</v>
      </c>
      <c r="W1063" s="1492">
        <v>201</v>
      </c>
      <c r="Y1063" s="1495"/>
    </row>
    <row r="1064" spans="1:25">
      <c r="A1064" s="1491" t="s">
        <v>4892</v>
      </c>
      <c r="C1064" s="1605">
        <v>5</v>
      </c>
      <c r="D1064" s="1529" t="s">
        <v>5676</v>
      </c>
      <c r="F1064" s="1985">
        <f>+SUM(F1061:F1063)</f>
        <v>2059518.730183077</v>
      </c>
      <c r="G1064" s="1592">
        <f>SUM(G1061:G1063)</f>
        <v>0</v>
      </c>
      <c r="H1064" s="1592">
        <f>SUM(H1061:H1063)</f>
        <v>2059518.730183077</v>
      </c>
      <c r="I1064" s="1545">
        <f>IF(F1064=0,0,+H1064/F1064)</f>
        <v>1</v>
      </c>
      <c r="J1064" s="1592">
        <f>SUM(J1061:J1063)</f>
        <v>2059518.730183077</v>
      </c>
      <c r="K1064" s="1592">
        <f t="shared" ref="K1064:Q1064" si="505">SUM(K1061:K1063)</f>
        <v>1204861.2894129958</v>
      </c>
      <c r="L1064" s="1592">
        <f t="shared" si="505"/>
        <v>97714.568814976374</v>
      </c>
      <c r="M1064" s="1592">
        <f t="shared" si="505"/>
        <v>620467.75749733485</v>
      </c>
      <c r="N1064" s="1592">
        <f t="shared" si="505"/>
        <v>77802.766709887976</v>
      </c>
      <c r="O1064" s="1592">
        <f t="shared" si="505"/>
        <v>56105.896579182358</v>
      </c>
      <c r="P1064" s="1592">
        <f t="shared" si="505"/>
        <v>2566.4511686996357</v>
      </c>
      <c r="Q1064" s="1592">
        <f t="shared" si="505"/>
        <v>0</v>
      </c>
      <c r="R1064" s="1535"/>
      <c r="S1064" s="1495"/>
      <c r="V1064" s="1491" t="s">
        <v>5395</v>
      </c>
    </row>
    <row r="1065" spans="1:25">
      <c r="A1065" s="1491" t="s">
        <v>4892</v>
      </c>
      <c r="B1065" s="1492"/>
      <c r="C1065" s="1605">
        <v>6</v>
      </c>
      <c r="D1065" s="1529"/>
      <c r="E1065" s="1529"/>
      <c r="F1065" s="1529"/>
      <c r="G1065" s="1617"/>
      <c r="H1065" s="1529"/>
      <c r="I1065" s="1550"/>
      <c r="J1065" s="1535"/>
      <c r="K1065" s="1535"/>
      <c r="L1065" s="1535"/>
      <c r="M1065" s="1538"/>
      <c r="N1065" s="1538"/>
      <c r="O1065" s="1538"/>
      <c r="P1065" s="1535"/>
      <c r="Q1065" s="1535"/>
      <c r="R1065" s="1535"/>
      <c r="S1065" s="1497"/>
      <c r="T1065" s="1492"/>
      <c r="U1065" s="1497"/>
    </row>
    <row r="1066" spans="1:25">
      <c r="A1066" s="1491" t="s">
        <v>4892</v>
      </c>
      <c r="B1066" s="1492"/>
      <c r="C1066" s="1605">
        <v>7</v>
      </c>
      <c r="D1066" s="1529"/>
      <c r="E1066" s="1529"/>
      <c r="F1066" s="1529"/>
      <c r="G1066" s="1529"/>
      <c r="H1066" s="1529"/>
      <c r="I1066" s="1550"/>
      <c r="J1066" s="1535"/>
      <c r="K1066" s="1535"/>
      <c r="L1066" s="1535"/>
      <c r="M1066" s="1538"/>
      <c r="N1066" s="1538"/>
      <c r="O1066" s="1538"/>
      <c r="P1066" s="1535"/>
      <c r="Q1066" s="1535"/>
      <c r="R1066" s="1535"/>
      <c r="S1066" s="1497"/>
      <c r="T1066" s="1492"/>
      <c r="U1066" s="1497"/>
    </row>
    <row r="1067" spans="1:25">
      <c r="A1067" s="1491" t="s">
        <v>4892</v>
      </c>
      <c r="B1067" s="1492"/>
      <c r="C1067" s="1605">
        <v>8</v>
      </c>
      <c r="D1067" s="1608" t="s">
        <v>5677</v>
      </c>
      <c r="E1067" s="1529"/>
      <c r="F1067" s="1529"/>
      <c r="G1067" s="1529"/>
      <c r="H1067" s="1529"/>
      <c r="I1067" s="1550"/>
      <c r="J1067" s="1535"/>
      <c r="K1067" s="1535"/>
      <c r="L1067" s="1535"/>
      <c r="M1067" s="1538"/>
      <c r="N1067" s="1538"/>
      <c r="O1067" s="1538"/>
      <c r="P1067" s="1535"/>
      <c r="Q1067" s="1535"/>
      <c r="R1067" s="1535"/>
      <c r="S1067" s="1497"/>
      <c r="T1067" s="1492"/>
      <c r="U1067" s="1497"/>
    </row>
    <row r="1068" spans="1:25" s="1495" customFormat="1">
      <c r="A1068" s="1495" t="s">
        <v>4892</v>
      </c>
      <c r="B1068" s="1495">
        <v>101</v>
      </c>
      <c r="C1068" s="1610">
        <v>9</v>
      </c>
      <c r="D1068" s="1535" t="s">
        <v>5397</v>
      </c>
      <c r="E1068" s="1535" t="s">
        <v>4065</v>
      </c>
      <c r="F1068" s="1535">
        <f>+'0 MDS Allocation Assignment'!F370</f>
        <v>46015.61165400179</v>
      </c>
      <c r="G1068" s="1535">
        <f>+$F1068*G$1933</f>
        <v>0</v>
      </c>
      <c r="H1068" s="1535">
        <f>+$F1068*H$1933</f>
        <v>46015.61165400179</v>
      </c>
      <c r="I1068" s="1545">
        <f>IF(F1068=0,0,+H1068/F1068)</f>
        <v>1</v>
      </c>
      <c r="J1068" s="1535">
        <f>+H1068</f>
        <v>46015.61165400179</v>
      </c>
      <c r="K1068" s="1535">
        <f t="shared" ref="K1068:Q1068" si="506">$J1068*K$1951</f>
        <v>27535.450819788803</v>
      </c>
      <c r="L1068" s="1535">
        <f t="shared" si="506"/>
        <v>2189.4364138359365</v>
      </c>
      <c r="M1068" s="1535">
        <f t="shared" si="506"/>
        <v>13509.861645925828</v>
      </c>
      <c r="N1068" s="1535">
        <f t="shared" si="506"/>
        <v>1604.1903426433598</v>
      </c>
      <c r="O1068" s="1535">
        <f t="shared" si="506"/>
        <v>1150.23312737071</v>
      </c>
      <c r="P1068" s="1535">
        <f t="shared" si="506"/>
        <v>26.439304437152305</v>
      </c>
      <c r="Q1068" s="1535">
        <f t="shared" si="506"/>
        <v>0</v>
      </c>
      <c r="S1068" s="1495">
        <v>122</v>
      </c>
      <c r="V1068" s="1497" t="s">
        <v>5227</v>
      </c>
      <c r="W1068" s="1497">
        <v>122</v>
      </c>
    </row>
    <row r="1069" spans="1:25" s="1495" customFormat="1">
      <c r="A1069" s="1495" t="s">
        <v>4892</v>
      </c>
      <c r="B1069" s="1495">
        <v>101</v>
      </c>
      <c r="C1069" s="1610">
        <v>10</v>
      </c>
      <c r="D1069" s="1535" t="s">
        <v>5398</v>
      </c>
      <c r="E1069" s="1535" t="s">
        <v>4065</v>
      </c>
      <c r="F1069" s="1537">
        <f>+'0 MDS Allocation Assignment'!F371</f>
        <v>0</v>
      </c>
      <c r="G1069" s="1537">
        <f>+$F1069*G$1933</f>
        <v>0</v>
      </c>
      <c r="H1069" s="1537">
        <f>+$F1069*H$1933</f>
        <v>0</v>
      </c>
      <c r="I1069" s="1545">
        <f>IF(F1069=0,0,+H1069/F1069)</f>
        <v>0</v>
      </c>
      <c r="J1069" s="1537">
        <f>+H1069</f>
        <v>0</v>
      </c>
      <c r="K1069" s="1537">
        <f t="shared" ref="K1069:Q1069" si="507">$J1069*K$1948</f>
        <v>0</v>
      </c>
      <c r="L1069" s="1537">
        <f t="shared" si="507"/>
        <v>0</v>
      </c>
      <c r="M1069" s="1537">
        <f t="shared" si="507"/>
        <v>0</v>
      </c>
      <c r="N1069" s="1537">
        <f t="shared" si="507"/>
        <v>0</v>
      </c>
      <c r="O1069" s="1537">
        <f t="shared" si="507"/>
        <v>0</v>
      </c>
      <c r="P1069" s="1537">
        <f t="shared" si="507"/>
        <v>0</v>
      </c>
      <c r="Q1069" s="1537">
        <f t="shared" si="507"/>
        <v>0</v>
      </c>
      <c r="S1069" s="1495">
        <v>121</v>
      </c>
      <c r="V1069" s="1497" t="s">
        <v>5287</v>
      </c>
      <c r="W1069" s="1497">
        <v>121</v>
      </c>
    </row>
    <row r="1070" spans="1:25" s="1495" customFormat="1">
      <c r="A1070" s="1495" t="s">
        <v>4892</v>
      </c>
      <c r="C1070" s="1610">
        <v>11</v>
      </c>
      <c r="D1070" s="1535" t="s">
        <v>5399</v>
      </c>
      <c r="E1070" s="1535"/>
      <c r="F1070" s="1592">
        <f>+SUM(F1068:F1069)</f>
        <v>46015.61165400179</v>
      </c>
      <c r="G1070" s="1592">
        <f>SUM(G1068:G1069)</f>
        <v>0</v>
      </c>
      <c r="H1070" s="1592">
        <f>SUM(H1068:H1069)</f>
        <v>46015.61165400179</v>
      </c>
      <c r="I1070" s="1545">
        <f>IF(F1070=0,0,+H1070/F1070)</f>
        <v>1</v>
      </c>
      <c r="J1070" s="1592">
        <f>SUM(J1068:J1069)</f>
        <v>46015.61165400179</v>
      </c>
      <c r="K1070" s="1592">
        <f t="shared" ref="K1070:Q1070" si="508">SUM(K1068:K1069)</f>
        <v>27535.450819788803</v>
      </c>
      <c r="L1070" s="1592">
        <f t="shared" si="508"/>
        <v>2189.4364138359365</v>
      </c>
      <c r="M1070" s="1592">
        <f t="shared" si="508"/>
        <v>13509.861645925828</v>
      </c>
      <c r="N1070" s="1592">
        <f t="shared" si="508"/>
        <v>1604.1903426433598</v>
      </c>
      <c r="O1070" s="1592">
        <f t="shared" si="508"/>
        <v>1150.23312737071</v>
      </c>
      <c r="P1070" s="1592">
        <f t="shared" si="508"/>
        <v>26.439304437152305</v>
      </c>
      <c r="Q1070" s="1592">
        <f t="shared" si="508"/>
        <v>0</v>
      </c>
      <c r="V1070" s="1495" t="s">
        <v>5284</v>
      </c>
      <c r="W1070" s="1497"/>
    </row>
    <row r="1071" spans="1:25" s="1495" customFormat="1">
      <c r="A1071" s="1495" t="s">
        <v>4892</v>
      </c>
      <c r="B1071" s="1497"/>
      <c r="C1071" s="1610">
        <v>12</v>
      </c>
      <c r="D1071" s="1535"/>
      <c r="E1071" s="1535"/>
      <c r="F1071" s="1535"/>
      <c r="I1071" s="1611"/>
      <c r="M1071" s="1496"/>
      <c r="N1071" s="1496"/>
      <c r="O1071" s="1496"/>
      <c r="S1071" s="1497"/>
      <c r="T1071" s="1497"/>
      <c r="U1071" s="1497"/>
    </row>
    <row r="1072" spans="1:25" s="1495" customFormat="1">
      <c r="A1072" s="1495" t="s">
        <v>4892</v>
      </c>
      <c r="B1072" s="1495">
        <v>117</v>
      </c>
      <c r="C1072" s="1610">
        <v>13</v>
      </c>
      <c r="D1072" s="1535" t="s">
        <v>5678</v>
      </c>
      <c r="E1072" s="1535" t="s">
        <v>4065</v>
      </c>
      <c r="F1072" s="1537">
        <f>+'0 MDS Allocation Assignment'!F372</f>
        <v>142075.10412521986</v>
      </c>
      <c r="G1072" s="1537">
        <f>+$F1072*G$1942</f>
        <v>9204.5993075669139</v>
      </c>
      <c r="H1072" s="1537">
        <f>+$F1072*H$1942</f>
        <v>132870.50481765295</v>
      </c>
      <c r="I1072" s="1545">
        <f>IF(F1072=0,0,+H1072/F1072)</f>
        <v>0.93521314403222744</v>
      </c>
      <c r="J1072" s="1537">
        <f>+H1072</f>
        <v>132870.50481765295</v>
      </c>
      <c r="K1072" s="1537">
        <f t="shared" ref="K1072:Q1072" si="509">+$J1072*K$1945</f>
        <v>79508.869257610218</v>
      </c>
      <c r="L1072" s="1537">
        <f t="shared" si="509"/>
        <v>6322.0179220899945</v>
      </c>
      <c r="M1072" s="1537">
        <f t="shared" si="509"/>
        <v>39009.850622179074</v>
      </c>
      <c r="N1072" s="1549">
        <f t="shared" si="509"/>
        <v>4632.1144713522481</v>
      </c>
      <c r="O1072" s="1549">
        <f t="shared" si="509"/>
        <v>3321.3088079954432</v>
      </c>
      <c r="P1072" s="1549">
        <f t="shared" si="509"/>
        <v>76.343736425951121</v>
      </c>
      <c r="Q1072" s="1537">
        <f t="shared" si="509"/>
        <v>0</v>
      </c>
      <c r="R1072" s="1535"/>
      <c r="S1072" s="1495">
        <v>117</v>
      </c>
      <c r="V1072" s="1497" t="s">
        <v>5228</v>
      </c>
      <c r="W1072" s="1497">
        <v>117</v>
      </c>
    </row>
    <row r="1073" spans="1:23" s="1495" customFormat="1">
      <c r="A1073" s="1495" t="s">
        <v>4892</v>
      </c>
      <c r="B1073" s="1497"/>
      <c r="C1073" s="1610">
        <v>14</v>
      </c>
      <c r="D1073" s="1535"/>
      <c r="E1073" s="1535"/>
      <c r="F1073" s="1535"/>
      <c r="I1073" s="1611"/>
      <c r="M1073" s="1496"/>
      <c r="N1073" s="1496"/>
      <c r="O1073" s="1496"/>
      <c r="S1073" s="1497"/>
      <c r="T1073" s="1497"/>
      <c r="U1073" s="1497"/>
    </row>
    <row r="1074" spans="1:23" s="1495" customFormat="1">
      <c r="A1074" s="1495" t="s">
        <v>4892</v>
      </c>
      <c r="B1074" s="1497"/>
      <c r="C1074" s="1610">
        <v>15</v>
      </c>
      <c r="D1074" s="1535" t="s">
        <v>1953</v>
      </c>
      <c r="E1074" s="1535"/>
      <c r="F1074" s="1535"/>
      <c r="I1074" s="1611"/>
      <c r="M1074" s="1496"/>
      <c r="N1074" s="1496"/>
      <c r="O1074" s="1496"/>
      <c r="S1074" s="1497"/>
      <c r="T1074" s="1497"/>
      <c r="U1074" s="1497"/>
    </row>
    <row r="1075" spans="1:23" s="1495" customFormat="1">
      <c r="A1075" s="1495" t="s">
        <v>4892</v>
      </c>
      <c r="B1075" s="1495">
        <v>117</v>
      </c>
      <c r="C1075" s="1610">
        <v>16</v>
      </c>
      <c r="D1075" s="1535" t="s">
        <v>5293</v>
      </c>
      <c r="E1075" s="1535" t="s">
        <v>4065</v>
      </c>
      <c r="F1075" s="1535">
        <f>+'0 MDS Allocation Assignment'!F373</f>
        <v>46668.032578042963</v>
      </c>
      <c r="G1075" s="1535">
        <f>+$F1075*G$1942</f>
        <v>3023.4751049329889</v>
      </c>
      <c r="H1075" s="1535">
        <f>+$F1075*H$1942</f>
        <v>43644.55747310997</v>
      </c>
      <c r="I1075" s="1545">
        <f>IF(F1075=0,0,+H1075/F1075)</f>
        <v>0.93521314403222733</v>
      </c>
      <c r="J1075" s="1535">
        <f>+H1075</f>
        <v>43644.55747310997</v>
      </c>
      <c r="K1075" s="1535">
        <f t="shared" ref="K1075:Q1076" si="510">+$J1075*K$1945</f>
        <v>26116.627002343714</v>
      </c>
      <c r="L1075" s="1535">
        <f t="shared" si="510"/>
        <v>2076.6209545553675</v>
      </c>
      <c r="M1075" s="1535">
        <f t="shared" si="510"/>
        <v>12813.736726850524</v>
      </c>
      <c r="N1075" s="1538">
        <f t="shared" si="510"/>
        <v>1521.5309563578785</v>
      </c>
      <c r="O1075" s="1538">
        <f t="shared" si="510"/>
        <v>1090.9648710632787</v>
      </c>
      <c r="P1075" s="1538">
        <f t="shared" si="510"/>
        <v>25.076961939198569</v>
      </c>
      <c r="Q1075" s="1535">
        <f t="shared" si="510"/>
        <v>0</v>
      </c>
      <c r="R1075" s="1535"/>
      <c r="S1075" s="1495">
        <v>117</v>
      </c>
      <c r="V1075" s="1497" t="s">
        <v>5228</v>
      </c>
      <c r="W1075" s="1497">
        <v>117</v>
      </c>
    </row>
    <row r="1076" spans="1:23" s="1495" customFormat="1">
      <c r="A1076" s="1495" t="s">
        <v>4892</v>
      </c>
      <c r="B1076" s="1495">
        <v>117</v>
      </c>
      <c r="C1076" s="1610">
        <v>17</v>
      </c>
      <c r="D1076" s="1535" t="s">
        <v>5294</v>
      </c>
      <c r="E1076" s="1535" t="s">
        <v>4065</v>
      </c>
      <c r="F1076" s="1537">
        <f>+'0 MDS Allocation Assignment'!F374</f>
        <v>77381.677112735357</v>
      </c>
      <c r="G1076" s="1537">
        <f>+$F1076*G$1942</f>
        <v>5013.3155696474714</v>
      </c>
      <c r="H1076" s="1537">
        <f>+$F1076*H$1942</f>
        <v>72368.361543087885</v>
      </c>
      <c r="I1076" s="1545">
        <f>IF(F1076=0,0,+H1076/F1076)</f>
        <v>0.93521314403222744</v>
      </c>
      <c r="J1076" s="1537">
        <f>+H1076</f>
        <v>72368.361543087885</v>
      </c>
      <c r="K1076" s="1537">
        <f t="shared" si="510"/>
        <v>43304.769589107367</v>
      </c>
      <c r="L1076" s="1537">
        <f t="shared" si="510"/>
        <v>3443.3080486565996</v>
      </c>
      <c r="M1076" s="1537">
        <f t="shared" si="510"/>
        <v>21246.844643527216</v>
      </c>
      <c r="N1076" s="1549">
        <f t="shared" si="510"/>
        <v>2522.8965241897108</v>
      </c>
      <c r="O1076" s="1549">
        <f t="shared" si="510"/>
        <v>1808.9618681220136</v>
      </c>
      <c r="P1076" s="1549">
        <f t="shared" si="510"/>
        <v>41.580869484958967</v>
      </c>
      <c r="Q1076" s="1537">
        <f t="shared" si="510"/>
        <v>0</v>
      </c>
      <c r="R1076" s="1535"/>
      <c r="S1076" s="1495">
        <v>117</v>
      </c>
      <c r="V1076" s="1497" t="s">
        <v>5228</v>
      </c>
      <c r="W1076" s="1497">
        <v>117</v>
      </c>
    </row>
    <row r="1077" spans="1:23" s="1495" customFormat="1">
      <c r="A1077" s="1495" t="s">
        <v>4892</v>
      </c>
      <c r="C1077" s="1610">
        <v>18</v>
      </c>
      <c r="D1077" s="1535" t="s">
        <v>1953</v>
      </c>
      <c r="E1077" s="1535"/>
      <c r="F1077" s="1537">
        <f>+SUM(F1075:F1076)</f>
        <v>124049.70969077831</v>
      </c>
      <c r="G1077" s="1537">
        <f>SUM(G1075:G1076)</f>
        <v>8036.7906745804603</v>
      </c>
      <c r="H1077" s="1537">
        <f>SUM(H1075:H1076)</f>
        <v>116012.91901619785</v>
      </c>
      <c r="I1077" s="1545">
        <f>IF(F1077=0,0,+H1077/F1077)</f>
        <v>0.93521314403222733</v>
      </c>
      <c r="J1077" s="1537">
        <f t="shared" ref="J1077:Q1077" si="511">SUM(J1075:J1076)</f>
        <v>116012.91901619785</v>
      </c>
      <c r="K1077" s="1537">
        <f t="shared" si="511"/>
        <v>69421.396591451077</v>
      </c>
      <c r="L1077" s="1537">
        <f t="shared" si="511"/>
        <v>5519.929003211967</v>
      </c>
      <c r="M1077" s="1537">
        <f t="shared" si="511"/>
        <v>34060.581370377738</v>
      </c>
      <c r="N1077" s="1549">
        <f t="shared" si="511"/>
        <v>4044.4274805475893</v>
      </c>
      <c r="O1077" s="1549">
        <f>SUM(O1075:O1076)</f>
        <v>2899.9267391852923</v>
      </c>
      <c r="P1077" s="1549">
        <f>SUM(P1075:P1076)</f>
        <v>66.657831424157536</v>
      </c>
      <c r="Q1077" s="1537">
        <f t="shared" si="511"/>
        <v>0</v>
      </c>
      <c r="R1077" s="1535"/>
      <c r="V1077" s="1495" t="s">
        <v>5400</v>
      </c>
    </row>
    <row r="1078" spans="1:23" s="1495" customFormat="1">
      <c r="A1078" s="1495" t="s">
        <v>4892</v>
      </c>
      <c r="B1078" s="1609"/>
      <c r="C1078" s="1610">
        <v>19</v>
      </c>
      <c r="D1078" s="1535"/>
      <c r="E1078" s="1535"/>
      <c r="F1078" s="1535"/>
      <c r="G1078" s="1535"/>
      <c r="H1078" s="1535"/>
      <c r="I1078" s="1611"/>
      <c r="J1078" s="1535"/>
      <c r="K1078" s="1535"/>
      <c r="L1078" s="1535"/>
      <c r="M1078" s="1535"/>
      <c r="N1078" s="1538"/>
      <c r="O1078" s="1538"/>
      <c r="P1078" s="1538"/>
      <c r="Q1078" s="1535"/>
      <c r="R1078" s="1535"/>
      <c r="S1078" s="1609"/>
      <c r="T1078" s="1609"/>
      <c r="U1078" s="1609"/>
    </row>
    <row r="1079" spans="1:23" s="1495" customFormat="1">
      <c r="A1079" s="1495" t="s">
        <v>4892</v>
      </c>
      <c r="B1079" s="1609"/>
      <c r="C1079" s="1610">
        <v>20</v>
      </c>
      <c r="D1079" s="1535" t="s">
        <v>5679</v>
      </c>
      <c r="E1079" s="1535"/>
      <c r="F1079" s="1986">
        <f>F1070+F1072+F1077</f>
        <v>312140.42546999996</v>
      </c>
      <c r="G1079" s="1537">
        <f t="shared" ref="G1079:Q1079" si="512">G1070+G1072+G1077</f>
        <v>17241.389982147375</v>
      </c>
      <c r="H1079" s="1537">
        <f t="shared" si="512"/>
        <v>294899.03548785258</v>
      </c>
      <c r="I1079" s="1545">
        <f>IF(F1079=0,0,+H1079/F1079)</f>
        <v>0.94476399538385181</v>
      </c>
      <c r="J1079" s="1537">
        <f t="shared" si="512"/>
        <v>294899.03548785258</v>
      </c>
      <c r="K1079" s="1537">
        <f t="shared" si="512"/>
        <v>176465.7166688501</v>
      </c>
      <c r="L1079" s="1537">
        <f t="shared" si="512"/>
        <v>14031.383339137898</v>
      </c>
      <c r="M1079" s="1537">
        <f t="shared" si="512"/>
        <v>86580.293638482632</v>
      </c>
      <c r="N1079" s="1537">
        <f t="shared" si="512"/>
        <v>10280.732294543197</v>
      </c>
      <c r="O1079" s="1537">
        <f t="shared" si="512"/>
        <v>7371.4686745514446</v>
      </c>
      <c r="P1079" s="1537">
        <f t="shared" si="512"/>
        <v>169.44087228726096</v>
      </c>
      <c r="Q1079" s="1537">
        <f t="shared" si="512"/>
        <v>0</v>
      </c>
      <c r="R1079" s="1535"/>
      <c r="S1079" s="1609"/>
      <c r="T1079" s="1609"/>
      <c r="U1079" s="1609"/>
      <c r="V1079" s="1495" t="s">
        <v>5402</v>
      </c>
    </row>
    <row r="1080" spans="1:23">
      <c r="B1080" s="1607"/>
      <c r="C1080" s="1605"/>
      <c r="D1080" s="1529"/>
      <c r="E1080" s="1529"/>
      <c r="F1080" s="1529"/>
      <c r="G1080" s="1617"/>
      <c r="H1080" s="1529"/>
      <c r="J1080" s="1535"/>
      <c r="K1080" s="1535"/>
      <c r="L1080" s="1535"/>
      <c r="M1080" s="1538"/>
      <c r="N1080" s="1538"/>
      <c r="O1080" s="1538"/>
      <c r="P1080" s="1535"/>
      <c r="Q1080" s="1535"/>
      <c r="R1080" s="1529"/>
      <c r="S1080" s="1607"/>
      <c r="T1080" s="1607"/>
      <c r="U1080" s="1609"/>
    </row>
    <row r="1081" spans="1:23">
      <c r="B1081" s="1607"/>
      <c r="C1081" s="1605"/>
      <c r="D1081" s="1529"/>
      <c r="E1081" s="1529"/>
      <c r="F1081" s="1529"/>
      <c r="G1081" s="1529"/>
      <c r="H1081" s="1529"/>
      <c r="I1081" s="1550"/>
      <c r="J1081" s="1535"/>
      <c r="K1081" s="1535"/>
      <c r="S1081" s="1607"/>
      <c r="T1081" s="1607"/>
      <c r="U1081" s="1609"/>
    </row>
    <row r="1082" spans="1:23">
      <c r="B1082" s="1607"/>
      <c r="C1082" s="1605"/>
      <c r="D1082" s="1529"/>
      <c r="E1082" s="1529"/>
      <c r="F1082" s="1529"/>
      <c r="G1082" s="1529"/>
      <c r="H1082" s="1529"/>
      <c r="I1082" s="1550"/>
      <c r="J1082" s="1535"/>
      <c r="K1082" s="1535"/>
      <c r="S1082" s="1607"/>
      <c r="T1082" s="1607"/>
      <c r="U1082" s="1609"/>
    </row>
    <row r="1083" spans="1:23">
      <c r="B1083" s="1607"/>
      <c r="C1083" s="1605"/>
      <c r="D1083" s="1529"/>
      <c r="E1083" s="1529"/>
      <c r="F1083" s="1529"/>
      <c r="G1083" s="1529"/>
      <c r="H1083" s="1529"/>
      <c r="I1083" s="1550"/>
      <c r="J1083" s="1535"/>
      <c r="K1083" s="1535"/>
      <c r="S1083" s="1607"/>
      <c r="T1083" s="1607"/>
      <c r="U1083" s="1609"/>
    </row>
    <row r="1084" spans="1:23">
      <c r="B1084" s="1607"/>
      <c r="C1084" s="1605"/>
      <c r="D1084" s="1529"/>
      <c r="E1084" s="1529"/>
      <c r="F1084" s="1529"/>
      <c r="G1084" s="1529"/>
      <c r="H1084" s="1529"/>
      <c r="I1084" s="1550"/>
      <c r="J1084" s="1535"/>
      <c r="K1084" s="1535"/>
      <c r="S1084" s="1607"/>
      <c r="T1084" s="1607"/>
      <c r="U1084" s="1609"/>
    </row>
    <row r="1085" spans="1:23">
      <c r="B1085" s="1603"/>
      <c r="C1085" s="1502" t="s">
        <v>5138</v>
      </c>
      <c r="D1085" s="1529"/>
      <c r="F1085" s="1504"/>
      <c r="G1085" s="1498" t="s">
        <v>2171</v>
      </c>
      <c r="H1085" s="1529"/>
      <c r="I1085" s="1505" t="s">
        <v>5673</v>
      </c>
      <c r="L1085" s="1500" t="s">
        <v>2171</v>
      </c>
      <c r="M1085" s="1501"/>
      <c r="N1085" s="1501"/>
      <c r="O1085" s="1501"/>
      <c r="S1085" s="1505" t="s">
        <v>5680</v>
      </c>
      <c r="T1085" s="1504" t="s">
        <v>2171</v>
      </c>
      <c r="U1085" s="1505"/>
      <c r="V1085" s="1503" t="s">
        <v>4770</v>
      </c>
    </row>
    <row r="1086" spans="1:23">
      <c r="B1086" s="1603"/>
      <c r="C1086" s="1502" t="s">
        <v>4768</v>
      </c>
      <c r="D1086" s="1529"/>
      <c r="G1086" s="1507" t="s">
        <v>4766</v>
      </c>
      <c r="I1086" s="1506" t="s">
        <v>4306</v>
      </c>
      <c r="L1086" s="1507" t="s">
        <v>5140</v>
      </c>
      <c r="M1086" s="1508"/>
      <c r="N1086" s="1508"/>
      <c r="O1086" s="1508"/>
      <c r="R1086" s="1502"/>
      <c r="S1086" s="1506" t="s">
        <v>4307</v>
      </c>
      <c r="T1086" s="1504" t="s">
        <v>5140</v>
      </c>
      <c r="U1086" s="1609"/>
      <c r="V1086" s="1503" t="s">
        <v>5680</v>
      </c>
    </row>
    <row r="1087" spans="1:23">
      <c r="B1087" s="1607"/>
      <c r="C1087" s="1502" t="s">
        <v>9556</v>
      </c>
      <c r="D1087" s="1529"/>
      <c r="G1087" s="1507" t="s">
        <v>2179</v>
      </c>
      <c r="L1087" s="1507" t="s">
        <v>2179</v>
      </c>
      <c r="S1087" s="1607"/>
      <c r="T1087" s="1510"/>
      <c r="U1087" s="1609"/>
    </row>
    <row r="1088" spans="1:23">
      <c r="B1088" s="1607"/>
      <c r="C1088" s="1502" t="s">
        <v>5141</v>
      </c>
      <c r="D1088" s="1529"/>
      <c r="G1088" s="1529"/>
      <c r="H1088" s="1529"/>
      <c r="I1088" s="1550"/>
      <c r="K1088" s="1535"/>
      <c r="L1088" s="1507"/>
      <c r="M1088" s="1508"/>
      <c r="N1088" s="1508"/>
      <c r="O1088" s="1508"/>
      <c r="S1088" s="1607"/>
      <c r="T1088" s="1504"/>
      <c r="U1088" s="1609"/>
    </row>
    <row r="1089" spans="1:25">
      <c r="B1089" s="1607"/>
      <c r="C1089" s="1511" t="s">
        <v>9557</v>
      </c>
      <c r="D1089" s="1529"/>
      <c r="F1089" s="1498"/>
      <c r="G1089" s="1504" t="s">
        <v>5674</v>
      </c>
      <c r="H1089" s="1529"/>
      <c r="I1089" s="1550"/>
      <c r="K1089" s="1535"/>
      <c r="L1089" s="1507" t="s">
        <v>5674</v>
      </c>
      <c r="M1089" s="1508"/>
      <c r="N1089" s="1508"/>
      <c r="O1089" s="1508"/>
      <c r="S1089" s="1607"/>
      <c r="T1089" s="1504" t="s">
        <v>5674</v>
      </c>
      <c r="U1089" s="1609"/>
    </row>
    <row r="1090" spans="1:25" ht="10.5" customHeight="1">
      <c r="B1090" s="1607"/>
      <c r="C1090" s="1605"/>
      <c r="D1090" s="1529"/>
      <c r="F1090" s="1504"/>
      <c r="G1090" s="1529"/>
      <c r="H1090" s="1529"/>
      <c r="I1090" s="1550"/>
      <c r="K1090" s="1535"/>
      <c r="L1090" s="1507"/>
      <c r="M1090" s="1508"/>
      <c r="N1090" s="1508"/>
      <c r="O1090" s="1508"/>
      <c r="S1090" s="1607"/>
      <c r="T1090" s="1607"/>
      <c r="U1090" s="1609"/>
    </row>
    <row r="1091" spans="1:25" ht="10.5" customHeight="1">
      <c r="B1091" s="1607"/>
      <c r="C1091" s="1605"/>
      <c r="D1091" s="1529"/>
      <c r="E1091" s="1529"/>
      <c r="F1091" s="1504"/>
      <c r="G1091" s="1529"/>
      <c r="H1091" s="1529"/>
      <c r="I1091" s="1550"/>
      <c r="K1091" s="1535"/>
      <c r="L1091" s="1507"/>
      <c r="M1091" s="1508"/>
      <c r="N1091" s="1508"/>
      <c r="O1091" s="1508"/>
      <c r="S1091" s="1607"/>
      <c r="T1091" s="1607"/>
      <c r="U1091" s="1609"/>
    </row>
    <row r="1092" spans="1:25" ht="10.5" customHeight="1">
      <c r="B1092" s="1607"/>
      <c r="C1092" s="1605"/>
      <c r="D1092" s="1529"/>
      <c r="E1092" s="1529"/>
      <c r="F1092" s="1529"/>
      <c r="G1092" s="1529"/>
      <c r="H1092" s="1529"/>
      <c r="I1092" s="1550"/>
      <c r="K1092" s="1535"/>
      <c r="S1092" s="1607"/>
      <c r="T1092" s="1607"/>
      <c r="U1092" s="1609"/>
    </row>
    <row r="1093" spans="1:25" ht="10.5" customHeight="1">
      <c r="B1093" s="1607"/>
      <c r="C1093" s="1513"/>
      <c r="D1093" s="1502"/>
      <c r="E1093" s="1502"/>
      <c r="F1093" s="1504"/>
      <c r="G1093" s="1504"/>
      <c r="H1093" s="1504"/>
      <c r="I1093" s="1514"/>
      <c r="J1093" s="1587"/>
      <c r="K1093" s="1507"/>
      <c r="L1093" s="1587"/>
      <c r="M1093" s="1588"/>
      <c r="N1093" s="1588"/>
      <c r="O1093" s="1588"/>
      <c r="P1093" s="3375"/>
      <c r="Q1093" s="3375"/>
      <c r="R1093" s="1504"/>
      <c r="S1093" s="1607"/>
      <c r="T1093" s="1607"/>
      <c r="U1093" s="1609"/>
    </row>
    <row r="1094" spans="1:25" ht="30" customHeight="1">
      <c r="A1094" s="1589" t="s">
        <v>4681</v>
      </c>
      <c r="B1094" s="1596" t="s">
        <v>5143</v>
      </c>
      <c r="C1094" s="1520" t="s">
        <v>4295</v>
      </c>
      <c r="D1094" s="1589"/>
      <c r="E1094" s="1589"/>
      <c r="F1094" s="1519" t="s">
        <v>5144</v>
      </c>
      <c r="G1094" s="1519" t="s">
        <v>4954</v>
      </c>
      <c r="H1094" s="1519" t="s">
        <v>4955</v>
      </c>
      <c r="I1094" s="1597" t="s">
        <v>5145</v>
      </c>
      <c r="J1094" s="1523" t="s">
        <v>4955</v>
      </c>
      <c r="K1094" s="1524" t="s">
        <v>1949</v>
      </c>
      <c r="L1094" s="1524" t="s">
        <v>1950</v>
      </c>
      <c r="M1094" s="1525" t="s">
        <v>1934</v>
      </c>
      <c r="N1094" s="1525" t="s">
        <v>1973</v>
      </c>
      <c r="O1094" s="1525" t="s">
        <v>1974</v>
      </c>
      <c r="P1094" s="1523" t="s">
        <v>5146</v>
      </c>
      <c r="Q1094" s="1523" t="s">
        <v>5147</v>
      </c>
      <c r="R1094" s="1526"/>
      <c r="S1094" s="1519" t="s">
        <v>5299</v>
      </c>
      <c r="T1094" s="1519"/>
      <c r="U1094" s="1523"/>
      <c r="V1094" s="1526" t="s">
        <v>4772</v>
      </c>
      <c r="W1094" s="1521"/>
    </row>
    <row r="1095" spans="1:25">
      <c r="B1095" s="1612"/>
      <c r="C1095" s="1568"/>
      <c r="D1095" s="1606"/>
      <c r="E1095" s="1606"/>
      <c r="F1095" s="1567"/>
      <c r="G1095" s="1567"/>
      <c r="H1095" s="1567"/>
      <c r="I1095" s="1613"/>
      <c r="J1095" s="1570"/>
      <c r="K1095" s="1531"/>
      <c r="L1095" s="1531"/>
      <c r="M1095" s="1532"/>
      <c r="N1095" s="1532"/>
      <c r="O1095" s="1532"/>
      <c r="P1095" s="1570"/>
      <c r="Q1095" s="1570"/>
      <c r="R1095" s="1517"/>
      <c r="S1095" s="1567"/>
      <c r="T1095" s="1567"/>
      <c r="U1095" s="1570"/>
    </row>
    <row r="1096" spans="1:25">
      <c r="A1096" s="1491" t="s">
        <v>4892</v>
      </c>
      <c r="B1096" s="1607"/>
      <c r="C1096" s="1605">
        <v>21</v>
      </c>
      <c r="D1096" s="1608" t="s">
        <v>5681</v>
      </c>
      <c r="E1096" s="1529"/>
      <c r="F1096" s="1529"/>
      <c r="G1096" s="1529"/>
      <c r="H1096" s="1529"/>
      <c r="I1096" s="1550"/>
      <c r="K1096" s="1535"/>
      <c r="S1096" s="1607"/>
      <c r="T1096" s="1607"/>
      <c r="U1096" s="1609"/>
    </row>
    <row r="1097" spans="1:25">
      <c r="A1097" s="1491" t="s">
        <v>4892</v>
      </c>
      <c r="B1097" s="1491">
        <v>105</v>
      </c>
      <c r="C1097" s="1605">
        <v>22</v>
      </c>
      <c r="D1097" s="1529" t="s">
        <v>5293</v>
      </c>
      <c r="E1097" s="1529" t="s">
        <v>4065</v>
      </c>
      <c r="F1097" s="1529">
        <f>+'0 MDS Allocation Assignment'!F375</f>
        <v>92545.866450000001</v>
      </c>
      <c r="G1097" s="1529">
        <f>+$F1097*G$1936</f>
        <v>0</v>
      </c>
      <c r="H1097" s="1529">
        <f>+$F1097*H$1936</f>
        <v>92545.866450000001</v>
      </c>
      <c r="I1097" s="1494">
        <f>IF(F1097=0,0,+H1097/F1097)</f>
        <v>1</v>
      </c>
      <c r="J1097" s="1535">
        <f>+H1097</f>
        <v>92545.866450000001</v>
      </c>
      <c r="K1097" s="1535">
        <f t="shared" ref="K1097:Q1097" si="513">+$J1097*K$1936</f>
        <v>57602.029130018054</v>
      </c>
      <c r="L1097" s="1535">
        <f t="shared" si="513"/>
        <v>4096.800781036578</v>
      </c>
      <c r="M1097" s="1535">
        <f t="shared" si="513"/>
        <v>27430.639164521795</v>
      </c>
      <c r="N1097" s="1538">
        <f t="shared" si="513"/>
        <v>2885.1517172082431</v>
      </c>
      <c r="O1097" s="1538">
        <f t="shared" si="513"/>
        <v>1.9699253864467721E-3</v>
      </c>
      <c r="P1097" s="1538">
        <f t="shared" si="513"/>
        <v>531.24368728997047</v>
      </c>
      <c r="Q1097" s="1535">
        <f t="shared" si="513"/>
        <v>0</v>
      </c>
      <c r="R1097" s="1529"/>
      <c r="S1097" s="1491">
        <v>105</v>
      </c>
      <c r="V1097" s="1492" t="s">
        <v>5229</v>
      </c>
      <c r="W1097" s="1492">
        <v>105</v>
      </c>
      <c r="Y1097" s="1495"/>
    </row>
    <row r="1098" spans="1:25">
      <c r="A1098" s="1491" t="s">
        <v>4892</v>
      </c>
      <c r="B1098" s="1492"/>
      <c r="C1098" s="1605">
        <v>23</v>
      </c>
      <c r="D1098" s="1529"/>
      <c r="E1098" s="1529"/>
      <c r="F1098" s="1529"/>
      <c r="G1098" s="1491"/>
      <c r="I1098" s="1550"/>
      <c r="M1098" s="1495"/>
      <c r="P1098" s="1496"/>
      <c r="S1098" s="1492"/>
      <c r="T1098" s="1492"/>
      <c r="U1098" s="1497"/>
      <c r="Y1098" s="1495"/>
    </row>
    <row r="1099" spans="1:25">
      <c r="A1099" s="1491" t="s">
        <v>4892</v>
      </c>
      <c r="B1099" s="1491">
        <v>310</v>
      </c>
      <c r="C1099" s="1605">
        <v>24</v>
      </c>
      <c r="D1099" s="1529" t="s">
        <v>5405</v>
      </c>
      <c r="E1099" s="1529" t="s">
        <v>4069</v>
      </c>
      <c r="F1099" s="1529">
        <f>+'0 MDS Allocation Assignment'!F376</f>
        <v>14631.668475942406</v>
      </c>
      <c r="G1099" s="1529">
        <f>+$F1099*G$1994</f>
        <v>0</v>
      </c>
      <c r="H1099" s="1529">
        <f>+$F1099*H$1994</f>
        <v>14631.668475942406</v>
      </c>
      <c r="I1099" s="1494">
        <f t="shared" ref="I1099:I1104" si="514">IF(F1099=0,0,+H1099/F1099)</f>
        <v>1</v>
      </c>
      <c r="J1099" s="1535">
        <f>+H1099</f>
        <v>14631.668475942406</v>
      </c>
      <c r="K1099" s="1535">
        <f t="shared" ref="K1099:Q1099" si="515">+$J1099*K$1994</f>
        <v>0</v>
      </c>
      <c r="L1099" s="1535">
        <f t="shared" si="515"/>
        <v>0</v>
      </c>
      <c r="M1099" s="1535">
        <f t="shared" si="515"/>
        <v>0</v>
      </c>
      <c r="N1099" s="1538">
        <f t="shared" si="515"/>
        <v>0</v>
      </c>
      <c r="O1099" s="1538">
        <f t="shared" si="515"/>
        <v>0</v>
      </c>
      <c r="P1099" s="1538">
        <f t="shared" si="515"/>
        <v>0</v>
      </c>
      <c r="Q1099" s="1535">
        <f t="shared" si="515"/>
        <v>14631.668475942406</v>
      </c>
      <c r="R1099" s="1529"/>
      <c r="S1099" s="1491">
        <v>310</v>
      </c>
      <c r="V1099" s="1492" t="s">
        <v>5302</v>
      </c>
      <c r="W1099" s="1492">
        <v>310</v>
      </c>
    </row>
    <row r="1100" spans="1:25">
      <c r="A1100" s="1491" t="s">
        <v>4892</v>
      </c>
      <c r="B1100" s="1491">
        <v>105</v>
      </c>
      <c r="C1100" s="1605">
        <v>25</v>
      </c>
      <c r="D1100" s="1529" t="s">
        <v>5406</v>
      </c>
      <c r="E1100" s="1529" t="s">
        <v>4065</v>
      </c>
      <c r="F1100" s="1529">
        <f>+'0 MDS Allocation Assignment'!F377</f>
        <v>137305.75619418611</v>
      </c>
      <c r="G1100" s="1529">
        <f>+$F1100*G$1936</f>
        <v>0</v>
      </c>
      <c r="H1100" s="1529">
        <f>+$F1100*H$1936</f>
        <v>137305.75619418611</v>
      </c>
      <c r="I1100" s="1494">
        <f t="shared" si="514"/>
        <v>1</v>
      </c>
      <c r="J1100" s="1535">
        <f>+H1100</f>
        <v>137305.75619418611</v>
      </c>
      <c r="K1100" s="1535">
        <f t="shared" ref="K1100:Q1100" si="516">+$J1100*K$1936</f>
        <v>85461.301205599812</v>
      </c>
      <c r="L1100" s="1535">
        <f t="shared" si="516"/>
        <v>6078.2220837607119</v>
      </c>
      <c r="M1100" s="1535">
        <f t="shared" si="516"/>
        <v>40697.491934006546</v>
      </c>
      <c r="N1100" s="1538">
        <f t="shared" si="516"/>
        <v>4280.5578840224089</v>
      </c>
      <c r="O1100" s="1538">
        <f t="shared" si="516"/>
        <v>2.9226815330356481E-3</v>
      </c>
      <c r="P1100" s="1538">
        <f t="shared" si="516"/>
        <v>788.18016411512167</v>
      </c>
      <c r="Q1100" s="1535">
        <f t="shared" si="516"/>
        <v>0</v>
      </c>
      <c r="R1100" s="1529"/>
      <c r="S1100" s="1491">
        <v>105</v>
      </c>
      <c r="V1100" s="1492" t="s">
        <v>5229</v>
      </c>
      <c r="W1100" s="1492">
        <v>105</v>
      </c>
    </row>
    <row r="1101" spans="1:25">
      <c r="A1101" s="1491" t="s">
        <v>4892</v>
      </c>
      <c r="B1101" s="1491">
        <v>418</v>
      </c>
      <c r="C1101" s="1605">
        <v>26</v>
      </c>
      <c r="D1101" s="1535" t="s">
        <v>5407</v>
      </c>
      <c r="E1101" s="1535" t="s">
        <v>4069</v>
      </c>
      <c r="F1101" s="1529">
        <f>+'0 MDS Allocation Assignment'!F378</f>
        <v>0</v>
      </c>
      <c r="G1101" s="1535">
        <f>+$F1101*G$2021</f>
        <v>0</v>
      </c>
      <c r="H1101" s="1535">
        <f>+$F1101*H$1936</f>
        <v>0</v>
      </c>
      <c r="I1101" s="1545">
        <f t="shared" si="514"/>
        <v>0</v>
      </c>
      <c r="J1101" s="1535">
        <f>+H1101</f>
        <v>0</v>
      </c>
      <c r="K1101" s="1535">
        <f t="shared" ref="K1101:Q1101" si="517">+$J1101*K$2021</f>
        <v>0</v>
      </c>
      <c r="L1101" s="1535">
        <f t="shared" si="517"/>
        <v>0</v>
      </c>
      <c r="M1101" s="1535">
        <f t="shared" si="517"/>
        <v>0</v>
      </c>
      <c r="N1101" s="1538">
        <f t="shared" si="517"/>
        <v>0</v>
      </c>
      <c r="O1101" s="1538">
        <f t="shared" si="517"/>
        <v>0</v>
      </c>
      <c r="P1101" s="1538">
        <f t="shared" si="517"/>
        <v>0</v>
      </c>
      <c r="Q1101" s="1535">
        <f t="shared" si="517"/>
        <v>0</v>
      </c>
      <c r="R1101" s="1535"/>
      <c r="S1101" s="1495">
        <v>418</v>
      </c>
      <c r="V1101" s="1492" t="s">
        <v>5305</v>
      </c>
      <c r="W1101" s="1492">
        <v>418</v>
      </c>
    </row>
    <row r="1102" spans="1:25">
      <c r="A1102" s="1491" t="s">
        <v>4892</v>
      </c>
      <c r="B1102" s="1491">
        <v>106</v>
      </c>
      <c r="C1102" s="1605">
        <v>27</v>
      </c>
      <c r="D1102" s="1535" t="s">
        <v>5408</v>
      </c>
      <c r="E1102" s="1535" t="s">
        <v>4065</v>
      </c>
      <c r="F1102" s="1529">
        <f>+'0 MDS Allocation Assignment'!F379</f>
        <v>41236.554519871468</v>
      </c>
      <c r="G1102" s="1535">
        <f>+$F1102*G$1936</f>
        <v>0</v>
      </c>
      <c r="H1102" s="1535">
        <f>+$F1102*H$1936</f>
        <v>41236.554519871468</v>
      </c>
      <c r="I1102" s="1545">
        <f t="shared" si="514"/>
        <v>1</v>
      </c>
      <c r="J1102" s="1535">
        <f>+H1102</f>
        <v>41236.554519871468</v>
      </c>
      <c r="K1102" s="1535">
        <f t="shared" ref="K1102:Q1102" si="518">+$J1102*K$1939</f>
        <v>30087.561758828535</v>
      </c>
      <c r="L1102" s="1535">
        <f t="shared" si="518"/>
        <v>2422.6458463768818</v>
      </c>
      <c r="M1102" s="1535">
        <f t="shared" si="518"/>
        <v>8577.1766392219124</v>
      </c>
      <c r="N1102" s="1538">
        <f t="shared" si="518"/>
        <v>0</v>
      </c>
      <c r="O1102" s="1538">
        <f t="shared" si="518"/>
        <v>0</v>
      </c>
      <c r="P1102" s="1538">
        <f t="shared" si="518"/>
        <v>149.17027544413716</v>
      </c>
      <c r="Q1102" s="1535">
        <f t="shared" si="518"/>
        <v>0</v>
      </c>
      <c r="R1102" s="1535"/>
      <c r="S1102" s="1495">
        <v>106</v>
      </c>
      <c r="V1102" s="1492" t="s">
        <v>5230</v>
      </c>
      <c r="W1102" s="1492">
        <v>106</v>
      </c>
    </row>
    <row r="1103" spans="1:25">
      <c r="A1103" s="1491" t="s">
        <v>4892</v>
      </c>
      <c r="B1103" s="1491">
        <v>420</v>
      </c>
      <c r="C1103" s="1605">
        <v>28</v>
      </c>
      <c r="D1103" s="1535" t="s">
        <v>5409</v>
      </c>
      <c r="E1103" s="1535" t="s">
        <v>4069</v>
      </c>
      <c r="F1103" s="1529">
        <f>+'0 MDS Allocation Assignment'!F380</f>
        <v>0</v>
      </c>
      <c r="G1103" s="1535">
        <f>+$F1103*$G$2024</f>
        <v>0</v>
      </c>
      <c r="H1103" s="1535">
        <f>+$F1103*$H$2024</f>
        <v>0</v>
      </c>
      <c r="I1103" s="1545">
        <f t="shared" si="514"/>
        <v>0</v>
      </c>
      <c r="J1103" s="1535">
        <f>+H1103</f>
        <v>0</v>
      </c>
      <c r="K1103" s="1535">
        <f t="shared" ref="K1103:Q1103" si="519">+$J1103*K$2024</f>
        <v>0</v>
      </c>
      <c r="L1103" s="1535">
        <f t="shared" si="519"/>
        <v>0</v>
      </c>
      <c r="M1103" s="1535">
        <f t="shared" si="519"/>
        <v>0</v>
      </c>
      <c r="N1103" s="1538">
        <f t="shared" si="519"/>
        <v>0</v>
      </c>
      <c r="O1103" s="1538">
        <f t="shared" si="519"/>
        <v>0</v>
      </c>
      <c r="P1103" s="1538">
        <f t="shared" si="519"/>
        <v>0</v>
      </c>
      <c r="Q1103" s="1535">
        <f t="shared" si="519"/>
        <v>0</v>
      </c>
      <c r="R1103" s="1535"/>
      <c r="S1103" s="1495">
        <v>420</v>
      </c>
      <c r="V1103" s="1492" t="s">
        <v>5225</v>
      </c>
      <c r="W1103" s="1492">
        <v>420</v>
      </c>
    </row>
    <row r="1104" spans="1:25">
      <c r="A1104" s="1491" t="s">
        <v>4892</v>
      </c>
      <c r="B1104" s="1492"/>
      <c r="C1104" s="1605">
        <v>29</v>
      </c>
      <c r="D1104" s="1535" t="s">
        <v>5637</v>
      </c>
      <c r="E1104" s="1535"/>
      <c r="F1104" s="1592">
        <f>+SUM(F1099:F1103)</f>
        <v>193173.97918999998</v>
      </c>
      <c r="G1104" s="1592">
        <f>SUM(G1099:G1103)</f>
        <v>0</v>
      </c>
      <c r="H1104" s="1592">
        <f>SUM(H1099:H1103)</f>
        <v>193173.97918999998</v>
      </c>
      <c r="I1104" s="1545">
        <f t="shared" si="514"/>
        <v>1</v>
      </c>
      <c r="J1104" s="1592">
        <f>SUM(J1099:J1103)</f>
        <v>193173.97918999998</v>
      </c>
      <c r="K1104" s="1592">
        <f t="shared" ref="K1104:Q1104" si="520">SUM(K1099:K1103)</f>
        <v>115548.86296442835</v>
      </c>
      <c r="L1104" s="1592">
        <f t="shared" si="520"/>
        <v>8500.8679301375942</v>
      </c>
      <c r="M1104" s="1592">
        <f>SUM(M1099:M1103)</f>
        <v>49274.66857322846</v>
      </c>
      <c r="N1104" s="1592">
        <f t="shared" si="520"/>
        <v>4280.5578840224089</v>
      </c>
      <c r="O1104" s="1592">
        <f>SUM(O1099:O1103)</f>
        <v>2.9226815330356481E-3</v>
      </c>
      <c r="P1104" s="1592">
        <f>SUM(P1099:P1103)</f>
        <v>937.3504395592588</v>
      </c>
      <c r="Q1104" s="1592">
        <f t="shared" si="520"/>
        <v>14631.668475942406</v>
      </c>
      <c r="R1104" s="1535"/>
      <c r="S1104" s="1497"/>
      <c r="T1104" s="1492"/>
      <c r="U1104" s="1497"/>
      <c r="V1104" s="1491" t="s">
        <v>5411</v>
      </c>
    </row>
    <row r="1105" spans="1:25">
      <c r="A1105" s="1491" t="s">
        <v>4892</v>
      </c>
      <c r="B1105" s="1492"/>
      <c r="C1105" s="1605">
        <v>30</v>
      </c>
      <c r="D1105" s="1535"/>
      <c r="E1105" s="1535"/>
      <c r="F1105" s="1535"/>
      <c r="H1105" s="1495"/>
      <c r="I1105" s="1611"/>
      <c r="R1105" s="1495"/>
      <c r="S1105" s="1497"/>
      <c r="T1105" s="1492"/>
      <c r="U1105" s="1497"/>
    </row>
    <row r="1106" spans="1:25">
      <c r="A1106" s="1491" t="s">
        <v>4892</v>
      </c>
      <c r="B1106" s="1491">
        <v>310</v>
      </c>
      <c r="C1106" s="1605">
        <v>31</v>
      </c>
      <c r="D1106" s="1535" t="s">
        <v>5301</v>
      </c>
      <c r="E1106" s="1535" t="s">
        <v>4069</v>
      </c>
      <c r="F1106" s="1535">
        <f>+'0 MDS Allocation Assignment'!F381</f>
        <v>2332.0188410518558</v>
      </c>
      <c r="G1106" s="1535">
        <f>+$F1106*G$1994</f>
        <v>0</v>
      </c>
      <c r="H1106" s="1535">
        <f>+$F1106*H$1994</f>
        <v>2332.0188410518558</v>
      </c>
      <c r="I1106" s="1545">
        <f t="shared" ref="I1106:I1111" si="521">IF(F1106=0,0,+H1106/F1106)</f>
        <v>1</v>
      </c>
      <c r="J1106" s="1535">
        <f>+H1106</f>
        <v>2332.0188410518558</v>
      </c>
      <c r="K1106" s="1535">
        <f t="shared" ref="K1106:Q1106" si="522">+$J1106*K$1994</f>
        <v>0</v>
      </c>
      <c r="L1106" s="1535">
        <f t="shared" si="522"/>
        <v>0</v>
      </c>
      <c r="M1106" s="1535">
        <f t="shared" si="522"/>
        <v>0</v>
      </c>
      <c r="N1106" s="1538">
        <f t="shared" si="522"/>
        <v>0</v>
      </c>
      <c r="O1106" s="1538">
        <f t="shared" si="522"/>
        <v>0</v>
      </c>
      <c r="P1106" s="1538">
        <f t="shared" si="522"/>
        <v>0</v>
      </c>
      <c r="Q1106" s="1535">
        <f t="shared" si="522"/>
        <v>2332.0188410518558</v>
      </c>
      <c r="R1106" s="1535"/>
      <c r="S1106" s="1495">
        <v>310</v>
      </c>
      <c r="V1106" s="1492" t="s">
        <v>5302</v>
      </c>
      <c r="W1106" s="1492">
        <v>310</v>
      </c>
      <c r="Y1106" s="1495"/>
    </row>
    <row r="1107" spans="1:25">
      <c r="A1107" s="1491" t="s">
        <v>4892</v>
      </c>
      <c r="B1107" s="1491">
        <v>105</v>
      </c>
      <c r="C1107" s="1605">
        <v>32</v>
      </c>
      <c r="D1107" s="1535" t="s">
        <v>5303</v>
      </c>
      <c r="E1107" s="1535" t="s">
        <v>4065</v>
      </c>
      <c r="F1107" s="1535">
        <f>+'0 MDS Allocation Assignment'!F382</f>
        <v>129229.6256603201</v>
      </c>
      <c r="G1107" s="1535">
        <f>+$F1107*G$1936</f>
        <v>0</v>
      </c>
      <c r="H1107" s="1535">
        <f>+$F1107*H$1936</f>
        <v>129229.6256603201</v>
      </c>
      <c r="I1107" s="1545">
        <f t="shared" si="521"/>
        <v>1</v>
      </c>
      <c r="J1107" s="1535">
        <f>+H1107</f>
        <v>129229.6256603201</v>
      </c>
      <c r="K1107" s="1535">
        <f t="shared" ref="K1107:Q1107" si="523">+$J1107*K$1936</f>
        <v>80434.588245697785</v>
      </c>
      <c r="L1107" s="1535">
        <f t="shared" si="523"/>
        <v>5720.7096507578699</v>
      </c>
      <c r="M1107" s="1535">
        <f t="shared" si="523"/>
        <v>38303.722973620366</v>
      </c>
      <c r="N1107" s="1538">
        <f t="shared" si="523"/>
        <v>4028.7815187239084</v>
      </c>
      <c r="O1107" s="1538">
        <f t="shared" si="523"/>
        <v>2.7507735357020671E-3</v>
      </c>
      <c r="P1107" s="1538">
        <f t="shared" si="523"/>
        <v>741.82052074667286</v>
      </c>
      <c r="Q1107" s="1535">
        <f t="shared" si="523"/>
        <v>0</v>
      </c>
      <c r="R1107" s="1535"/>
      <c r="S1107" s="1495">
        <v>105</v>
      </c>
      <c r="V1107" s="1492" t="s">
        <v>5229</v>
      </c>
      <c r="W1107" s="1492">
        <v>105</v>
      </c>
      <c r="Y1107" s="1495"/>
    </row>
    <row r="1108" spans="1:25">
      <c r="A1108" s="1491" t="s">
        <v>4892</v>
      </c>
      <c r="B1108" s="1491">
        <v>418</v>
      </c>
      <c r="C1108" s="1605">
        <v>33</v>
      </c>
      <c r="D1108" s="1535" t="s">
        <v>5304</v>
      </c>
      <c r="E1108" s="1535" t="s">
        <v>4069</v>
      </c>
      <c r="F1108" s="1535">
        <f>+'0 MDS Allocation Assignment'!F383</f>
        <v>0</v>
      </c>
      <c r="G1108" s="1535">
        <f>+$F1108*G$2021</f>
        <v>0</v>
      </c>
      <c r="H1108" s="1535">
        <f>+$F1108*H$1936</f>
        <v>0</v>
      </c>
      <c r="I1108" s="1545">
        <f t="shared" si="521"/>
        <v>0</v>
      </c>
      <c r="J1108" s="1535">
        <f>+H1108</f>
        <v>0</v>
      </c>
      <c r="K1108" s="1535">
        <f t="shared" ref="K1108:Q1108" si="524">+$J1108*K$2021</f>
        <v>0</v>
      </c>
      <c r="L1108" s="1535">
        <f t="shared" si="524"/>
        <v>0</v>
      </c>
      <c r="M1108" s="1535">
        <f t="shared" si="524"/>
        <v>0</v>
      </c>
      <c r="N1108" s="1538">
        <f t="shared" si="524"/>
        <v>0</v>
      </c>
      <c r="O1108" s="1538">
        <f t="shared" si="524"/>
        <v>0</v>
      </c>
      <c r="P1108" s="1538">
        <f t="shared" si="524"/>
        <v>0</v>
      </c>
      <c r="Q1108" s="1535">
        <f t="shared" si="524"/>
        <v>0</v>
      </c>
      <c r="R1108" s="1535"/>
      <c r="S1108" s="1495">
        <v>418</v>
      </c>
      <c r="V1108" s="1492" t="s">
        <v>5305</v>
      </c>
      <c r="W1108" s="1492">
        <v>418</v>
      </c>
      <c r="Y1108" s="1495"/>
    </row>
    <row r="1109" spans="1:25">
      <c r="A1109" s="1491" t="s">
        <v>4892</v>
      </c>
      <c r="B1109" s="1491">
        <v>106</v>
      </c>
      <c r="C1109" s="1605">
        <v>34</v>
      </c>
      <c r="D1109" s="1535" t="s">
        <v>5306</v>
      </c>
      <c r="E1109" s="1535" t="s">
        <v>4065</v>
      </c>
      <c r="F1109" s="1535">
        <f>+'0 MDS Allocation Assignment'!F384</f>
        <v>19659.49503862804</v>
      </c>
      <c r="G1109" s="1535">
        <f>+$F1109*G$1939</f>
        <v>0</v>
      </c>
      <c r="H1109" s="1535">
        <f>+$F1109*H$1939</f>
        <v>19659.49503862804</v>
      </c>
      <c r="I1109" s="1545">
        <f t="shared" si="521"/>
        <v>1</v>
      </c>
      <c r="J1109" s="1535">
        <f>+H1109</f>
        <v>19659.49503862804</v>
      </c>
      <c r="K1109" s="1535">
        <f t="shared" ref="K1109:Q1109" si="525">+$J1109*K$1939</f>
        <v>14344.221480411599</v>
      </c>
      <c r="L1109" s="1535">
        <f t="shared" si="525"/>
        <v>1154.9945079491958</v>
      </c>
      <c r="M1109" s="1535">
        <f t="shared" si="525"/>
        <v>4089.1622383960776</v>
      </c>
      <c r="N1109" s="1538">
        <f t="shared" si="525"/>
        <v>0</v>
      </c>
      <c r="O1109" s="1538">
        <f t="shared" si="525"/>
        <v>0</v>
      </c>
      <c r="P1109" s="1538">
        <f t="shared" si="525"/>
        <v>71.11681187116632</v>
      </c>
      <c r="Q1109" s="1535">
        <f t="shared" si="525"/>
        <v>0</v>
      </c>
      <c r="R1109" s="1535"/>
      <c r="S1109" s="1495">
        <v>106</v>
      </c>
      <c r="V1109" s="1492" t="s">
        <v>5230</v>
      </c>
      <c r="W1109" s="1492">
        <v>106</v>
      </c>
      <c r="Y1109" s="1495"/>
    </row>
    <row r="1110" spans="1:25">
      <c r="A1110" s="1491" t="s">
        <v>4892</v>
      </c>
      <c r="B1110" s="1491">
        <v>420</v>
      </c>
      <c r="C1110" s="1605">
        <v>35</v>
      </c>
      <c r="D1110" s="1535" t="s">
        <v>5307</v>
      </c>
      <c r="E1110" s="1535" t="s">
        <v>4069</v>
      </c>
      <c r="F1110" s="1535">
        <f>+'0 MDS Allocation Assignment'!F385</f>
        <v>0</v>
      </c>
      <c r="G1110" s="1535">
        <f>+$F1110*$G$2024</f>
        <v>0</v>
      </c>
      <c r="H1110" s="1535">
        <f>+$F1110*$H$2024</f>
        <v>0</v>
      </c>
      <c r="I1110" s="1545">
        <f t="shared" si="521"/>
        <v>0</v>
      </c>
      <c r="J1110" s="1535">
        <f>+H1110</f>
        <v>0</v>
      </c>
      <c r="K1110" s="1535">
        <f t="shared" ref="K1110:Q1110" si="526">+$J1110*K$2024</f>
        <v>0</v>
      </c>
      <c r="L1110" s="1535">
        <f t="shared" si="526"/>
        <v>0</v>
      </c>
      <c r="M1110" s="1535">
        <f t="shared" si="526"/>
        <v>0</v>
      </c>
      <c r="N1110" s="1538">
        <f t="shared" si="526"/>
        <v>0</v>
      </c>
      <c r="O1110" s="1538">
        <f t="shared" si="526"/>
        <v>0</v>
      </c>
      <c r="P1110" s="1538">
        <f t="shared" si="526"/>
        <v>0</v>
      </c>
      <c r="Q1110" s="1535">
        <f t="shared" si="526"/>
        <v>0</v>
      </c>
      <c r="R1110" s="1535"/>
      <c r="S1110" s="1495">
        <v>420</v>
      </c>
      <c r="V1110" s="1492" t="s">
        <v>5225</v>
      </c>
      <c r="W1110" s="1492">
        <v>420</v>
      </c>
      <c r="Y1110" s="1495"/>
    </row>
    <row r="1111" spans="1:25">
      <c r="A1111" s="1491" t="s">
        <v>4892</v>
      </c>
      <c r="B1111" s="1492"/>
      <c r="C1111" s="1605">
        <v>36</v>
      </c>
      <c r="D1111" s="1535" t="s">
        <v>5308</v>
      </c>
      <c r="E1111" s="1535"/>
      <c r="F1111" s="1592">
        <f>+SUM(F1106:F1110)</f>
        <v>151221.13954</v>
      </c>
      <c r="G1111" s="1592">
        <f>SUM(G1106:G1110)</f>
        <v>0</v>
      </c>
      <c r="H1111" s="1592">
        <f>SUM(H1106:H1110)</f>
        <v>151221.13954</v>
      </c>
      <c r="I1111" s="1545">
        <f t="shared" si="521"/>
        <v>1</v>
      </c>
      <c r="J1111" s="1592">
        <f>SUM(J1106:J1110)</f>
        <v>151221.13954</v>
      </c>
      <c r="K1111" s="1592">
        <f t="shared" ref="K1111:Q1111" si="527">SUM(K1106:K1110)</f>
        <v>94778.809726109379</v>
      </c>
      <c r="L1111" s="1592">
        <f t="shared" si="527"/>
        <v>6875.7041587070653</v>
      </c>
      <c r="M1111" s="1592">
        <f>SUM(M1106:M1110)</f>
        <v>42392.885212016445</v>
      </c>
      <c r="N1111" s="1592">
        <f t="shared" si="527"/>
        <v>4028.7815187239084</v>
      </c>
      <c r="O1111" s="1592">
        <f>SUM(O1106:O1110)</f>
        <v>2.7507735357020671E-3</v>
      </c>
      <c r="P1111" s="1592">
        <f>SUM(P1106:P1110)</f>
        <v>812.93733261783916</v>
      </c>
      <c r="Q1111" s="1592">
        <f t="shared" si="527"/>
        <v>2332.0188410518558</v>
      </c>
      <c r="R1111" s="1535"/>
      <c r="S1111" s="1497"/>
      <c r="T1111" s="1492"/>
      <c r="U1111" s="1497"/>
      <c r="V1111" s="1491" t="s">
        <v>5412</v>
      </c>
      <c r="Y1111" s="1495"/>
    </row>
    <row r="1112" spans="1:25">
      <c r="A1112" s="1491" t="s">
        <v>4892</v>
      </c>
      <c r="B1112" s="1612"/>
      <c r="C1112" s="1605">
        <v>37</v>
      </c>
      <c r="D1112" s="1618"/>
      <c r="E1112" s="1618"/>
      <c r="F1112" s="1570"/>
      <c r="G1112" s="1570"/>
      <c r="H1112" s="1570"/>
      <c r="I1112" s="1619"/>
      <c r="J1112" s="1570"/>
      <c r="K1112" s="1531"/>
      <c r="L1112" s="1531"/>
      <c r="M1112" s="1532"/>
      <c r="N1112" s="1532"/>
      <c r="O1112" s="1532"/>
      <c r="P1112" s="1570"/>
      <c r="Q1112" s="1570"/>
      <c r="R1112" s="1531"/>
      <c r="S1112" s="1570"/>
      <c r="T1112" s="1567"/>
      <c r="U1112" s="1570"/>
      <c r="Y1112" s="1495"/>
    </row>
    <row r="1113" spans="1:25">
      <c r="A1113" s="1491" t="s">
        <v>4892</v>
      </c>
      <c r="B1113" s="1491">
        <v>310</v>
      </c>
      <c r="C1113" s="1605">
        <v>38</v>
      </c>
      <c r="D1113" s="1535" t="s">
        <v>5310</v>
      </c>
      <c r="E1113" s="1535" t="s">
        <v>4069</v>
      </c>
      <c r="F1113" s="1535">
        <f>+'0 MDS Allocation Assignment'!F386</f>
        <v>72.255280302396912</v>
      </c>
      <c r="G1113" s="1535">
        <f>+$F1113*G$1994</f>
        <v>0</v>
      </c>
      <c r="H1113" s="1535">
        <f>+$F1113*H$1994</f>
        <v>72.255280302396912</v>
      </c>
      <c r="I1113" s="1545">
        <f t="shared" ref="I1113:I1118" si="528">IF(F1113=0,0,+H1113/F1113)</f>
        <v>1</v>
      </c>
      <c r="J1113" s="1535">
        <f>+H1113</f>
        <v>72.255280302396912</v>
      </c>
      <c r="K1113" s="1535">
        <f t="shared" ref="K1113:Q1113" si="529">+$J1113*K$1994</f>
        <v>0</v>
      </c>
      <c r="L1113" s="1535">
        <f t="shared" si="529"/>
        <v>0</v>
      </c>
      <c r="M1113" s="1535">
        <f t="shared" si="529"/>
        <v>0</v>
      </c>
      <c r="N1113" s="1538">
        <f t="shared" si="529"/>
        <v>0</v>
      </c>
      <c r="O1113" s="1538">
        <f t="shared" si="529"/>
        <v>0</v>
      </c>
      <c r="P1113" s="1538">
        <f t="shared" si="529"/>
        <v>0</v>
      </c>
      <c r="Q1113" s="1535">
        <f t="shared" si="529"/>
        <v>72.255280302396912</v>
      </c>
      <c r="R1113" s="1535"/>
      <c r="S1113" s="1495">
        <v>310</v>
      </c>
      <c r="V1113" s="1492" t="s">
        <v>5302</v>
      </c>
      <c r="W1113" s="1492">
        <v>310</v>
      </c>
      <c r="Y1113" s="1495"/>
    </row>
    <row r="1114" spans="1:25">
      <c r="A1114" s="1491" t="s">
        <v>4892</v>
      </c>
      <c r="B1114" s="1491">
        <v>105</v>
      </c>
      <c r="C1114" s="1605">
        <v>39</v>
      </c>
      <c r="D1114" s="1535" t="s">
        <v>5311</v>
      </c>
      <c r="E1114" s="1535" t="s">
        <v>4065</v>
      </c>
      <c r="F1114" s="1535">
        <f>+'0 MDS Allocation Assignment'!F387</f>
        <v>141098.14499999696</v>
      </c>
      <c r="G1114" s="1535">
        <f>+$F1114*G$1936</f>
        <v>0</v>
      </c>
      <c r="H1114" s="1535">
        <f>+$F1114*H$1936</f>
        <v>141098.14499999696</v>
      </c>
      <c r="I1114" s="1545">
        <f t="shared" si="528"/>
        <v>1</v>
      </c>
      <c r="J1114" s="1535">
        <f>+H1114</f>
        <v>141098.14499999696</v>
      </c>
      <c r="K1114" s="1535">
        <f t="shared" ref="K1114:Q1114" si="530">+$J1114*K$1936</f>
        <v>87821.744722357995</v>
      </c>
      <c r="L1114" s="1535">
        <f t="shared" si="530"/>
        <v>6246.1027468050661</v>
      </c>
      <c r="M1114" s="1535">
        <f t="shared" si="530"/>
        <v>41821.557793392851</v>
      </c>
      <c r="N1114" s="1538">
        <f t="shared" si="530"/>
        <v>4398.7870118605269</v>
      </c>
      <c r="O1114" s="1538">
        <f t="shared" si="530"/>
        <v>3.0034060782845665E-3</v>
      </c>
      <c r="P1114" s="1538">
        <f t="shared" si="530"/>
        <v>809.94972217447207</v>
      </c>
      <c r="Q1114" s="1535">
        <f t="shared" si="530"/>
        <v>0</v>
      </c>
      <c r="R1114" s="1535"/>
      <c r="S1114" s="1495">
        <v>105</v>
      </c>
      <c r="V1114" s="1492" t="s">
        <v>5229</v>
      </c>
      <c r="W1114" s="1492">
        <v>105</v>
      </c>
      <c r="Y1114" s="1495"/>
    </row>
    <row r="1115" spans="1:25">
      <c r="A1115" s="1491" t="s">
        <v>4892</v>
      </c>
      <c r="B1115" s="1491">
        <v>418</v>
      </c>
      <c r="C1115" s="1605">
        <v>40</v>
      </c>
      <c r="D1115" s="1535" t="s">
        <v>5312</v>
      </c>
      <c r="E1115" s="1535" t="s">
        <v>4069</v>
      </c>
      <c r="F1115" s="1535">
        <f>+'0 MDS Allocation Assignment'!F388</f>
        <v>0</v>
      </c>
      <c r="G1115" s="1535">
        <f>+$F1115*G$2021</f>
        <v>0</v>
      </c>
      <c r="H1115" s="1535">
        <f>+$F1115*H$1936</f>
        <v>0</v>
      </c>
      <c r="I1115" s="1545">
        <f t="shared" si="528"/>
        <v>0</v>
      </c>
      <c r="J1115" s="1535">
        <f>+H1115</f>
        <v>0</v>
      </c>
      <c r="K1115" s="1535">
        <f t="shared" ref="K1115:Q1115" si="531">+$J1115*K$2021</f>
        <v>0</v>
      </c>
      <c r="L1115" s="1535">
        <f t="shared" si="531"/>
        <v>0</v>
      </c>
      <c r="M1115" s="1535">
        <f t="shared" si="531"/>
        <v>0</v>
      </c>
      <c r="N1115" s="1538">
        <f t="shared" si="531"/>
        <v>0</v>
      </c>
      <c r="O1115" s="1538">
        <f t="shared" si="531"/>
        <v>0</v>
      </c>
      <c r="P1115" s="1538">
        <f t="shared" si="531"/>
        <v>0</v>
      </c>
      <c r="Q1115" s="1535">
        <f t="shared" si="531"/>
        <v>0</v>
      </c>
      <c r="R1115" s="1535"/>
      <c r="S1115" s="1495">
        <v>418</v>
      </c>
      <c r="V1115" s="1492" t="s">
        <v>5305</v>
      </c>
      <c r="W1115" s="1492">
        <v>418</v>
      </c>
      <c r="Y1115" s="1495"/>
    </row>
    <row r="1116" spans="1:25">
      <c r="A1116" s="1491" t="s">
        <v>4892</v>
      </c>
      <c r="B1116" s="1491">
        <v>106</v>
      </c>
      <c r="C1116" s="1605">
        <v>41</v>
      </c>
      <c r="D1116" s="1535" t="s">
        <v>5313</v>
      </c>
      <c r="E1116" s="1535" t="s">
        <v>4065</v>
      </c>
      <c r="F1116" s="1535">
        <f>+'0 MDS Allocation Assignment'!F389</f>
        <v>10758.21235970067</v>
      </c>
      <c r="G1116" s="1535">
        <f>+$F1116*G$1939</f>
        <v>0</v>
      </c>
      <c r="H1116" s="1535">
        <f>+$F1116*H$1939</f>
        <v>10758.21235970067</v>
      </c>
      <c r="I1116" s="1545">
        <f t="shared" si="528"/>
        <v>1</v>
      </c>
      <c r="J1116" s="1535">
        <f>+H1116</f>
        <v>10758.21235970067</v>
      </c>
      <c r="K1116" s="1535">
        <f t="shared" ref="K1116:Q1116" si="532">+$J1116*K$1939</f>
        <v>7849.5495696931785</v>
      </c>
      <c r="L1116" s="1535">
        <f t="shared" si="532"/>
        <v>632.04452435786322</v>
      </c>
      <c r="M1116" s="1535">
        <f t="shared" si="532"/>
        <v>2237.7012048120223</v>
      </c>
      <c r="N1116" s="1538">
        <f t="shared" si="532"/>
        <v>0</v>
      </c>
      <c r="O1116" s="1538">
        <f t="shared" si="532"/>
        <v>0</v>
      </c>
      <c r="P1116" s="1538">
        <f t="shared" si="532"/>
        <v>38.917060837605398</v>
      </c>
      <c r="Q1116" s="1535">
        <f t="shared" si="532"/>
        <v>0</v>
      </c>
      <c r="R1116" s="1535"/>
      <c r="S1116" s="1495">
        <v>106</v>
      </c>
      <c r="V1116" s="1492" t="s">
        <v>5230</v>
      </c>
      <c r="W1116" s="1492">
        <v>106</v>
      </c>
      <c r="Y1116" s="1495"/>
    </row>
    <row r="1117" spans="1:25">
      <c r="A1117" s="1491" t="s">
        <v>4892</v>
      </c>
      <c r="B1117" s="1491">
        <v>420</v>
      </c>
      <c r="C1117" s="1605">
        <v>42</v>
      </c>
      <c r="D1117" s="1535" t="s">
        <v>5314</v>
      </c>
      <c r="E1117" s="1535" t="s">
        <v>4069</v>
      </c>
      <c r="F1117" s="1535">
        <f>+'0 MDS Allocation Assignment'!F390</f>
        <v>0</v>
      </c>
      <c r="G1117" s="1535">
        <f>+$F1117*$G$2024</f>
        <v>0</v>
      </c>
      <c r="H1117" s="1535">
        <f>+$F1117*$H$2024</f>
        <v>0</v>
      </c>
      <c r="I1117" s="1545">
        <f t="shared" si="528"/>
        <v>0</v>
      </c>
      <c r="J1117" s="1535">
        <f>+H1117</f>
        <v>0</v>
      </c>
      <c r="K1117" s="1535">
        <f t="shared" ref="K1117:Q1117" si="533">+$J1117*K$2024</f>
        <v>0</v>
      </c>
      <c r="L1117" s="1535">
        <f t="shared" si="533"/>
        <v>0</v>
      </c>
      <c r="M1117" s="1535">
        <f t="shared" si="533"/>
        <v>0</v>
      </c>
      <c r="N1117" s="1538">
        <f t="shared" si="533"/>
        <v>0</v>
      </c>
      <c r="O1117" s="1538">
        <f t="shared" si="533"/>
        <v>0</v>
      </c>
      <c r="P1117" s="1538">
        <f t="shared" si="533"/>
        <v>0</v>
      </c>
      <c r="Q1117" s="1535">
        <f t="shared" si="533"/>
        <v>0</v>
      </c>
      <c r="R1117" s="1535"/>
      <c r="S1117" s="1495">
        <v>420</v>
      </c>
      <c r="V1117" s="1492" t="s">
        <v>5225</v>
      </c>
      <c r="W1117" s="1492">
        <v>420</v>
      </c>
      <c r="Y1117" s="1495"/>
    </row>
    <row r="1118" spans="1:25">
      <c r="A1118" s="1491" t="s">
        <v>4892</v>
      </c>
      <c r="B1118" s="1492"/>
      <c r="C1118" s="1605">
        <v>43</v>
      </c>
      <c r="D1118" s="1535" t="s">
        <v>5315</v>
      </c>
      <c r="E1118" s="1535"/>
      <c r="F1118" s="1592">
        <f>+SUM(F1113:F1117)</f>
        <v>151928.61264000004</v>
      </c>
      <c r="G1118" s="1592">
        <f>SUM(G1113:G1117)</f>
        <v>0</v>
      </c>
      <c r="H1118" s="1592">
        <f>SUM(H1113:H1117)</f>
        <v>151928.61264000004</v>
      </c>
      <c r="I1118" s="1545">
        <f t="shared" si="528"/>
        <v>1</v>
      </c>
      <c r="J1118" s="1592">
        <f>SUM(J1113:J1117)</f>
        <v>151928.61264000004</v>
      </c>
      <c r="K1118" s="1592">
        <f t="shared" ref="K1118:Q1118" si="534">SUM(K1113:K1117)</f>
        <v>95671.29429205117</v>
      </c>
      <c r="L1118" s="1592">
        <f t="shared" si="534"/>
        <v>6878.1472711629294</v>
      </c>
      <c r="M1118" s="1592">
        <f>SUM(M1113:M1117)</f>
        <v>44059.258998204874</v>
      </c>
      <c r="N1118" s="1592">
        <f t="shared" si="534"/>
        <v>4398.7870118605269</v>
      </c>
      <c r="O1118" s="1592">
        <f>SUM(O1113:O1117)</f>
        <v>3.0034060782845665E-3</v>
      </c>
      <c r="P1118" s="1592">
        <f>SUM(P1113:P1117)</f>
        <v>848.86678301207746</v>
      </c>
      <c r="Q1118" s="1592">
        <f t="shared" si="534"/>
        <v>72.255280302396912</v>
      </c>
      <c r="R1118" s="1535"/>
      <c r="S1118" s="1497"/>
      <c r="T1118" s="1492"/>
      <c r="U1118" s="1497"/>
      <c r="V1118" s="1491" t="s">
        <v>5414</v>
      </c>
    </row>
    <row r="1119" spans="1:25">
      <c r="A1119" s="1491" t="s">
        <v>4892</v>
      </c>
      <c r="B1119" s="1492"/>
      <c r="C1119" s="1605">
        <v>44</v>
      </c>
      <c r="D1119" s="1535"/>
      <c r="E1119" s="1535"/>
      <c r="F1119" s="1535"/>
      <c r="H1119" s="1495"/>
      <c r="I1119" s="1611"/>
      <c r="R1119" s="1495"/>
      <c r="S1119" s="1497"/>
      <c r="T1119" s="1492"/>
      <c r="U1119" s="1497"/>
    </row>
    <row r="1120" spans="1:25" s="1495" customFormat="1">
      <c r="A1120" s="1495" t="s">
        <v>4892</v>
      </c>
      <c r="B1120" s="1495">
        <v>310</v>
      </c>
      <c r="C1120" s="1610">
        <v>45</v>
      </c>
      <c r="D1120" s="1495" t="s">
        <v>5317</v>
      </c>
      <c r="E1120" s="1535" t="s">
        <v>4069</v>
      </c>
      <c r="F1120" s="1535">
        <f>+'0 MDS Allocation Assignment'!F391</f>
        <v>0</v>
      </c>
      <c r="G1120" s="1535">
        <f>+$F1120*G$1994</f>
        <v>0</v>
      </c>
      <c r="H1120" s="1535">
        <f>+$F1120*H$1994</f>
        <v>0</v>
      </c>
      <c r="I1120" s="1545">
        <f t="shared" ref="I1120:I1125" si="535">IF(F1120=0,0,+H1120/F1120)</f>
        <v>0</v>
      </c>
      <c r="J1120" s="1535">
        <f>+H1120</f>
        <v>0</v>
      </c>
      <c r="K1120" s="1535">
        <f t="shared" ref="K1120:Q1120" si="536">+$J1120*K$1994</f>
        <v>0</v>
      </c>
      <c r="L1120" s="1535">
        <f t="shared" si="536"/>
        <v>0</v>
      </c>
      <c r="M1120" s="1535">
        <f t="shared" si="536"/>
        <v>0</v>
      </c>
      <c r="N1120" s="1538">
        <f t="shared" si="536"/>
        <v>0</v>
      </c>
      <c r="O1120" s="1538">
        <f t="shared" si="536"/>
        <v>0</v>
      </c>
      <c r="P1120" s="1538">
        <f t="shared" si="536"/>
        <v>0</v>
      </c>
      <c r="Q1120" s="1535">
        <f t="shared" si="536"/>
        <v>0</v>
      </c>
      <c r="R1120" s="1535"/>
      <c r="S1120" s="1495">
        <v>310</v>
      </c>
      <c r="V1120" s="1497" t="s">
        <v>5302</v>
      </c>
      <c r="W1120" s="1497">
        <v>310</v>
      </c>
    </row>
    <row r="1121" spans="1:25" s="1495" customFormat="1">
      <c r="A1121" s="1495" t="s">
        <v>4892</v>
      </c>
      <c r="B1121" s="1495">
        <v>105</v>
      </c>
      <c r="C1121" s="1610">
        <v>46</v>
      </c>
      <c r="D1121" s="1495" t="s">
        <v>5318</v>
      </c>
      <c r="E1121" s="1535" t="s">
        <v>4065</v>
      </c>
      <c r="F1121" s="1535">
        <f>+'0 MDS Allocation Assignment'!F392</f>
        <v>61807.293146566983</v>
      </c>
      <c r="G1121" s="1535">
        <f>+$F1121*G$1936</f>
        <v>0</v>
      </c>
      <c r="H1121" s="1535">
        <f>+$F1121*H$1936</f>
        <v>61807.293146566983</v>
      </c>
      <c r="I1121" s="1545">
        <f t="shared" si="535"/>
        <v>1</v>
      </c>
      <c r="J1121" s="1535">
        <f>+H1121</f>
        <v>61807.293146566983</v>
      </c>
      <c r="K1121" s="1535">
        <f t="shared" ref="K1121:Q1121" si="537">+$J1121*K$1936</f>
        <v>38469.848917559262</v>
      </c>
      <c r="L1121" s="1535">
        <f t="shared" si="537"/>
        <v>2736.0721396823915</v>
      </c>
      <c r="M1121" s="1535">
        <f t="shared" si="537"/>
        <v>18319.711307206631</v>
      </c>
      <c r="N1121" s="1538">
        <f t="shared" si="537"/>
        <v>1926.8652917540544</v>
      </c>
      <c r="O1121" s="1538">
        <f t="shared" si="537"/>
        <v>1.3156260836648087E-3</v>
      </c>
      <c r="P1121" s="1538">
        <f t="shared" si="537"/>
        <v>354.79417473857762</v>
      </c>
      <c r="Q1121" s="1535">
        <f t="shared" si="537"/>
        <v>0</v>
      </c>
      <c r="R1121" s="1535"/>
      <c r="S1121" s="1495">
        <v>105</v>
      </c>
      <c r="V1121" s="1497" t="s">
        <v>5229</v>
      </c>
      <c r="W1121" s="1497">
        <v>105</v>
      </c>
    </row>
    <row r="1122" spans="1:25" s="1495" customFormat="1">
      <c r="A1122" s="1495" t="s">
        <v>4892</v>
      </c>
      <c r="B1122" s="1495">
        <v>418</v>
      </c>
      <c r="C1122" s="1610">
        <v>47</v>
      </c>
      <c r="D1122" s="1495" t="s">
        <v>5319</v>
      </c>
      <c r="E1122" s="1535" t="s">
        <v>4069</v>
      </c>
      <c r="F1122" s="1535">
        <f>+'0 MDS Allocation Assignment'!F393</f>
        <v>0</v>
      </c>
      <c r="G1122" s="1535">
        <f>+$F1122*G$2021</f>
        <v>0</v>
      </c>
      <c r="H1122" s="1535">
        <f>+$F1122*H$1936</f>
        <v>0</v>
      </c>
      <c r="I1122" s="1545">
        <f t="shared" si="535"/>
        <v>0</v>
      </c>
      <c r="J1122" s="1535">
        <f>+H1122</f>
        <v>0</v>
      </c>
      <c r="K1122" s="1535">
        <f t="shared" ref="K1122:Q1122" si="538">+$J1122*K$2021</f>
        <v>0</v>
      </c>
      <c r="L1122" s="1535">
        <f t="shared" si="538"/>
        <v>0</v>
      </c>
      <c r="M1122" s="1535">
        <f t="shared" si="538"/>
        <v>0</v>
      </c>
      <c r="N1122" s="1538">
        <f t="shared" si="538"/>
        <v>0</v>
      </c>
      <c r="O1122" s="1538">
        <f t="shared" si="538"/>
        <v>0</v>
      </c>
      <c r="P1122" s="1538">
        <f t="shared" si="538"/>
        <v>0</v>
      </c>
      <c r="Q1122" s="1535">
        <f t="shared" si="538"/>
        <v>0</v>
      </c>
      <c r="R1122" s="1535"/>
      <c r="S1122" s="1495">
        <v>418</v>
      </c>
      <c r="V1122" s="1497" t="s">
        <v>5305</v>
      </c>
      <c r="W1122" s="1497">
        <v>418</v>
      </c>
    </row>
    <row r="1123" spans="1:25" s="1495" customFormat="1">
      <c r="A1123" s="1495" t="s">
        <v>4892</v>
      </c>
      <c r="B1123" s="1495">
        <v>106</v>
      </c>
      <c r="C1123" s="1610">
        <v>48</v>
      </c>
      <c r="D1123" s="1495" t="s">
        <v>5320</v>
      </c>
      <c r="E1123" s="1535" t="s">
        <v>4065</v>
      </c>
      <c r="F1123" s="1535">
        <f>+'0 MDS Allocation Assignment'!F394</f>
        <v>313998.53075343295</v>
      </c>
      <c r="G1123" s="1535">
        <f>+$F1123*G$1939</f>
        <v>0</v>
      </c>
      <c r="H1123" s="1535">
        <f>+$F1123*H$1939</f>
        <v>313998.53075343295</v>
      </c>
      <c r="I1123" s="1545">
        <f t="shared" si="535"/>
        <v>1</v>
      </c>
      <c r="J1123" s="1535">
        <f>+H1123</f>
        <v>313998.53075343295</v>
      </c>
      <c r="K1123" s="1535">
        <f t="shared" ref="K1123:Q1123" si="539">+$J1123*K$1939</f>
        <v>229103.77203489945</v>
      </c>
      <c r="L1123" s="1535">
        <f t="shared" si="539"/>
        <v>18447.400495879716</v>
      </c>
      <c r="M1123" s="1535">
        <f t="shared" si="539"/>
        <v>65311.491080820364</v>
      </c>
      <c r="N1123" s="1538">
        <f t="shared" si="539"/>
        <v>0</v>
      </c>
      <c r="O1123" s="1538">
        <f t="shared" si="539"/>
        <v>0</v>
      </c>
      <c r="P1123" s="1538">
        <f t="shared" si="539"/>
        <v>1135.8671418334095</v>
      </c>
      <c r="Q1123" s="1535">
        <f t="shared" si="539"/>
        <v>0</v>
      </c>
      <c r="R1123" s="1535"/>
      <c r="S1123" s="1495">
        <v>106</v>
      </c>
      <c r="V1123" s="1497" t="s">
        <v>5230</v>
      </c>
      <c r="W1123" s="1497">
        <v>106</v>
      </c>
    </row>
    <row r="1124" spans="1:25" s="1495" customFormat="1">
      <c r="A1124" s="1495" t="s">
        <v>4892</v>
      </c>
      <c r="B1124" s="1495">
        <v>420</v>
      </c>
      <c r="C1124" s="1610">
        <v>49</v>
      </c>
      <c r="D1124" s="1495" t="s">
        <v>5321</v>
      </c>
      <c r="E1124" s="1535" t="s">
        <v>4069</v>
      </c>
      <c r="F1124" s="1535">
        <f>+'0 MDS Allocation Assignment'!F395</f>
        <v>0</v>
      </c>
      <c r="G1124" s="1535">
        <f>+$F1124*$G$2024</f>
        <v>0</v>
      </c>
      <c r="H1124" s="1535">
        <f>+$F1124*$H$2024</f>
        <v>0</v>
      </c>
      <c r="I1124" s="1545">
        <f t="shared" si="535"/>
        <v>0</v>
      </c>
      <c r="J1124" s="1535">
        <f>+H1124</f>
        <v>0</v>
      </c>
      <c r="K1124" s="1535">
        <f t="shared" ref="K1124:Q1124" si="540">+$J1124*K$2024</f>
        <v>0</v>
      </c>
      <c r="L1124" s="1535">
        <f t="shared" si="540"/>
        <v>0</v>
      </c>
      <c r="M1124" s="1535">
        <f t="shared" si="540"/>
        <v>0</v>
      </c>
      <c r="N1124" s="1538">
        <f t="shared" si="540"/>
        <v>0</v>
      </c>
      <c r="O1124" s="1538">
        <f t="shared" si="540"/>
        <v>0</v>
      </c>
      <c r="P1124" s="1538">
        <f t="shared" si="540"/>
        <v>0</v>
      </c>
      <c r="Q1124" s="1535">
        <f t="shared" si="540"/>
        <v>0</v>
      </c>
      <c r="R1124" s="1535"/>
      <c r="S1124" s="1495">
        <v>420</v>
      </c>
      <c r="V1124" s="1497" t="s">
        <v>5225</v>
      </c>
      <c r="W1124" s="1497">
        <v>420</v>
      </c>
    </row>
    <row r="1125" spans="1:25" s="1495" customFormat="1">
      <c r="A1125" s="1495" t="s">
        <v>4892</v>
      </c>
      <c r="B1125" s="1497"/>
      <c r="C1125" s="1610">
        <v>50</v>
      </c>
      <c r="D1125" s="1495" t="s">
        <v>5322</v>
      </c>
      <c r="E1125" s="1535"/>
      <c r="F1125" s="1592">
        <f>+SUM(F1120:F1124)</f>
        <v>375805.82389999996</v>
      </c>
      <c r="G1125" s="1592">
        <f>SUM(G1120:G1124)</f>
        <v>0</v>
      </c>
      <c r="H1125" s="1592">
        <f>SUM(H1120:H1124)</f>
        <v>375805.82389999996</v>
      </c>
      <c r="I1125" s="1545">
        <f t="shared" si="535"/>
        <v>1</v>
      </c>
      <c r="J1125" s="1592">
        <f>SUM(J1120:J1124)</f>
        <v>375805.82389999996</v>
      </c>
      <c r="K1125" s="1592">
        <f t="shared" ref="K1125:Q1125" si="541">SUM(K1120:K1124)</f>
        <v>267573.6209524587</v>
      </c>
      <c r="L1125" s="1592">
        <f t="shared" si="541"/>
        <v>21183.472635562106</v>
      </c>
      <c r="M1125" s="1592">
        <f>SUM(M1120:M1124)</f>
        <v>83631.202388026999</v>
      </c>
      <c r="N1125" s="1592">
        <f t="shared" si="541"/>
        <v>1926.8652917540544</v>
      </c>
      <c r="O1125" s="1592">
        <f t="shared" si="541"/>
        <v>1.3156260836648087E-3</v>
      </c>
      <c r="P1125" s="1592">
        <f t="shared" si="541"/>
        <v>1490.6613165719871</v>
      </c>
      <c r="Q1125" s="1592">
        <f t="shared" si="541"/>
        <v>0</v>
      </c>
      <c r="R1125" s="1535"/>
      <c r="S1125" s="1497"/>
      <c r="T1125" s="1497"/>
      <c r="U1125" s="1497"/>
      <c r="V1125" s="1495" t="s">
        <v>5415</v>
      </c>
    </row>
    <row r="1126" spans="1:25">
      <c r="A1126" s="1491" t="s">
        <v>4892</v>
      </c>
      <c r="B1126" s="1492"/>
      <c r="C1126" s="1605">
        <v>51</v>
      </c>
      <c r="D1126" s="1529"/>
      <c r="E1126" s="1529"/>
      <c r="F1126" s="1529"/>
      <c r="G1126" s="1491"/>
      <c r="I1126" s="1550"/>
      <c r="R1126" s="1495"/>
      <c r="S1126" s="1492"/>
      <c r="T1126" s="1492"/>
      <c r="U1126" s="1497"/>
      <c r="Y1126" s="1495"/>
    </row>
    <row r="1127" spans="1:25">
      <c r="A1127" s="1491" t="s">
        <v>4892</v>
      </c>
      <c r="B1127" s="1491">
        <v>420</v>
      </c>
      <c r="C1127" s="1605">
        <v>52</v>
      </c>
      <c r="D1127" s="1529" t="s">
        <v>5324</v>
      </c>
      <c r="E1127" s="1529" t="s">
        <v>4069</v>
      </c>
      <c r="F1127" s="1529">
        <f>+'0 MDS Allocation Assignment'!F396</f>
        <v>143574.07361000002</v>
      </c>
      <c r="G1127" s="1529">
        <f>+$F1127*G$2024</f>
        <v>0</v>
      </c>
      <c r="H1127" s="1529">
        <f>+$F1127*H$2024</f>
        <v>143574.07361000002</v>
      </c>
      <c r="I1127" s="1494">
        <f>IF(F1127=0,0,+H1127/F1127)</f>
        <v>1</v>
      </c>
      <c r="J1127" s="1535">
        <f>+H1127</f>
        <v>143574.07361000002</v>
      </c>
      <c r="K1127" s="1535">
        <f t="shared" ref="K1127:Q1127" si="542">+$J1127*K$2024</f>
        <v>128088.06594180243</v>
      </c>
      <c r="L1127" s="1535">
        <f t="shared" si="542"/>
        <v>12413.820635147011</v>
      </c>
      <c r="M1127" s="1535">
        <f t="shared" si="542"/>
        <v>3035.8810335273461</v>
      </c>
      <c r="N1127" s="1535">
        <f t="shared" si="542"/>
        <v>0</v>
      </c>
      <c r="O1127" s="1535">
        <f t="shared" si="542"/>
        <v>0</v>
      </c>
      <c r="P1127" s="1535">
        <f t="shared" si="542"/>
        <v>36.305999523230099</v>
      </c>
      <c r="Q1127" s="1535">
        <f t="shared" si="542"/>
        <v>0</v>
      </c>
      <c r="R1127" s="1529"/>
      <c r="S1127" s="1491">
        <v>420</v>
      </c>
      <c r="V1127" s="1492" t="s">
        <v>5225</v>
      </c>
      <c r="W1127" s="1492">
        <v>420</v>
      </c>
    </row>
    <row r="1128" spans="1:25">
      <c r="A1128" s="1491" t="s">
        <v>4892</v>
      </c>
      <c r="B1128" s="1491">
        <v>308</v>
      </c>
      <c r="C1128" s="1605">
        <v>53</v>
      </c>
      <c r="D1128" s="1529" t="s">
        <v>5325</v>
      </c>
      <c r="E1128" s="1529" t="s">
        <v>4069</v>
      </c>
      <c r="F1128" s="1529">
        <f>+'0 MDS Allocation Assignment'!F397</f>
        <v>25380.59634</v>
      </c>
      <c r="G1128" s="1529">
        <f>+$F1128*G$1988</f>
        <v>0</v>
      </c>
      <c r="H1128" s="1529">
        <f>+$F1128*H$1988</f>
        <v>25380.59634</v>
      </c>
      <c r="I1128" s="1494">
        <f>IF(F1128=0,0,+H1128/F1128)</f>
        <v>1</v>
      </c>
      <c r="J1128" s="1535">
        <f>+H1128</f>
        <v>25380.59634</v>
      </c>
      <c r="K1128" s="1535">
        <f t="shared" ref="K1128:Q1128" si="543">+$J1128*K$1988</f>
        <v>17326.630701168142</v>
      </c>
      <c r="L1128" s="1535">
        <f t="shared" si="543"/>
        <v>4518.5635815543374</v>
      </c>
      <c r="M1128" s="1535">
        <f t="shared" si="543"/>
        <v>2972.9650560298619</v>
      </c>
      <c r="N1128" s="1535">
        <f t="shared" si="543"/>
        <v>244.38702763080556</v>
      </c>
      <c r="O1128" s="1535">
        <f t="shared" si="543"/>
        <v>266.6365060541055</v>
      </c>
      <c r="P1128" s="1535">
        <f t="shared" si="543"/>
        <v>51.413467562749723</v>
      </c>
      <c r="Q1128" s="1535">
        <f t="shared" si="543"/>
        <v>0</v>
      </c>
      <c r="R1128" s="1535"/>
      <c r="S1128" s="1495">
        <v>308</v>
      </c>
      <c r="V1128" s="1492" t="s">
        <v>5326</v>
      </c>
      <c r="W1128" s="1492">
        <v>308</v>
      </c>
    </row>
    <row r="1129" spans="1:25">
      <c r="A1129" s="1491" t="s">
        <v>4892</v>
      </c>
      <c r="B1129" s="1491">
        <v>412</v>
      </c>
      <c r="C1129" s="1605">
        <v>54</v>
      </c>
      <c r="D1129" s="1529" t="s">
        <v>5416</v>
      </c>
      <c r="E1129" s="1529" t="s">
        <v>4069</v>
      </c>
      <c r="F1129" s="1529">
        <f>+'0 MDS Allocation Assignment'!F398</f>
        <v>0</v>
      </c>
      <c r="G1129" s="1529">
        <f>+$F1129*G$1991</f>
        <v>0</v>
      </c>
      <c r="H1129" s="1529">
        <f>+$F1129*H$1991</f>
        <v>0</v>
      </c>
      <c r="I1129" s="1494">
        <f>IF(F1129=0,0,+H1129/F1129)</f>
        <v>0</v>
      </c>
      <c r="J1129" s="1535">
        <f>+H1129</f>
        <v>0</v>
      </c>
      <c r="K1129" s="1535">
        <f>+$J1129*K$2018</f>
        <v>0</v>
      </c>
      <c r="L1129" s="1535">
        <f>+$J1129*L$2018</f>
        <v>0</v>
      </c>
      <c r="M1129" s="1535">
        <f>+$J1129*M$1991</f>
        <v>0</v>
      </c>
      <c r="N1129" s="1538">
        <f>+$J1129*N$2018</f>
        <v>0</v>
      </c>
      <c r="O1129" s="1538">
        <f>+$J1129*O$2018</f>
        <v>0</v>
      </c>
      <c r="P1129" s="1538">
        <f>+$J1129*P$2018</f>
        <v>0</v>
      </c>
      <c r="Q1129" s="1535">
        <f>+$J1129*Q$2018</f>
        <v>0</v>
      </c>
      <c r="R1129" s="1529"/>
      <c r="S1129" s="1491">
        <v>309</v>
      </c>
      <c r="V1129" s="1492" t="s">
        <v>5328</v>
      </c>
      <c r="W1129" s="1492">
        <v>309</v>
      </c>
    </row>
    <row r="1130" spans="1:25">
      <c r="A1130" s="1491" t="s">
        <v>4892</v>
      </c>
      <c r="B1130" s="1491">
        <v>310</v>
      </c>
      <c r="C1130" s="1605">
        <v>55</v>
      </c>
      <c r="D1130" s="1529" t="s">
        <v>5329</v>
      </c>
      <c r="E1130" s="1529" t="s">
        <v>4069</v>
      </c>
      <c r="F1130" s="1529">
        <f>+'0 MDS Allocation Assignment'!F399</f>
        <v>132134.3505</v>
      </c>
      <c r="G1130" s="1521">
        <f>+$F1130*G$1994</f>
        <v>0</v>
      </c>
      <c r="H1130" s="1521">
        <f>+$F1130*H$1994</f>
        <v>132134.3505</v>
      </c>
      <c r="I1130" s="1494">
        <f>IF(F1130=0,0,+H1130/F1130)</f>
        <v>1</v>
      </c>
      <c r="J1130" s="1537">
        <f>+H1130</f>
        <v>132134.3505</v>
      </c>
      <c r="K1130" s="1537">
        <f t="shared" ref="K1130:Q1130" si="544">+$J1130*K$1994</f>
        <v>0</v>
      </c>
      <c r="L1130" s="1537">
        <f t="shared" si="544"/>
        <v>0</v>
      </c>
      <c r="M1130" s="1537">
        <f t="shared" si="544"/>
        <v>0</v>
      </c>
      <c r="N1130" s="1549">
        <f t="shared" si="544"/>
        <v>0</v>
      </c>
      <c r="O1130" s="1549">
        <f t="shared" si="544"/>
        <v>0</v>
      </c>
      <c r="P1130" s="1549">
        <f t="shared" si="544"/>
        <v>0</v>
      </c>
      <c r="Q1130" s="1537">
        <f t="shared" si="544"/>
        <v>132134.3505</v>
      </c>
      <c r="R1130" s="1529"/>
      <c r="S1130" s="1491">
        <v>310</v>
      </c>
      <c r="V1130" s="1492" t="s">
        <v>5302</v>
      </c>
      <c r="W1130" s="1492">
        <v>310</v>
      </c>
    </row>
    <row r="1131" spans="1:25">
      <c r="A1131" s="1491" t="s">
        <v>4892</v>
      </c>
      <c r="B1131" s="1607"/>
      <c r="C1131" s="1605">
        <v>56</v>
      </c>
      <c r="D1131" s="1529"/>
      <c r="E1131" s="1529"/>
      <c r="F1131" s="1547"/>
      <c r="G1131" s="1529"/>
      <c r="H1131" s="1529"/>
      <c r="I1131" s="1550"/>
      <c r="J1131" s="1535"/>
      <c r="K1131" s="1535"/>
      <c r="L1131" s="1535"/>
      <c r="M1131" s="1538"/>
      <c r="N1131" s="1538"/>
      <c r="O1131" s="1538"/>
      <c r="P1131" s="1535"/>
      <c r="Q1131" s="1535"/>
      <c r="R1131" s="1529"/>
      <c r="S1131" s="1607"/>
      <c r="T1131" s="1607"/>
      <c r="U1131" s="1609"/>
    </row>
    <row r="1132" spans="1:25">
      <c r="A1132" s="1491" t="s">
        <v>4892</v>
      </c>
      <c r="B1132" s="1607"/>
      <c r="C1132" s="1605">
        <v>57</v>
      </c>
      <c r="D1132" s="1529" t="s">
        <v>5682</v>
      </c>
      <c r="E1132" s="1529" t="s">
        <v>4065</v>
      </c>
      <c r="F1132" s="1529">
        <f t="shared" ref="F1132:H1133" si="545">SUMIF($E$1097:$E$1130,$E1132,F$1097:F$1130)</f>
        <v>947639.4791227032</v>
      </c>
      <c r="G1132" s="1529">
        <f t="shared" si="545"/>
        <v>0</v>
      </c>
      <c r="H1132" s="1529">
        <f t="shared" si="545"/>
        <v>947639.4791227032</v>
      </c>
      <c r="I1132" s="1494">
        <f>IF(F1132=0,0,+H1132/F1132)</f>
        <v>1</v>
      </c>
      <c r="J1132" s="1535">
        <f t="shared" ref="J1132:Q1132" si="546">SUMIF($E$1097:$E$1130,$E1132,J$1097:J$1130)</f>
        <v>947639.4791227032</v>
      </c>
      <c r="K1132" s="1535">
        <f t="shared" si="546"/>
        <v>631174.61706506566</v>
      </c>
      <c r="L1132" s="1535">
        <f t="shared" si="546"/>
        <v>47534.992776606276</v>
      </c>
      <c r="M1132" s="1535">
        <f t="shared" si="546"/>
        <v>246788.65433599852</v>
      </c>
      <c r="N1132" s="1535">
        <f t="shared" si="546"/>
        <v>17520.143423569141</v>
      </c>
      <c r="O1132" s="1535">
        <f t="shared" si="546"/>
        <v>1.1962412617133862E-2</v>
      </c>
      <c r="P1132" s="1535">
        <f t="shared" si="546"/>
        <v>4621.059559051133</v>
      </c>
      <c r="Q1132" s="1535">
        <f t="shared" si="546"/>
        <v>0</v>
      </c>
      <c r="R1132" s="1529"/>
      <c r="S1132" s="1607"/>
      <c r="T1132" s="1607"/>
      <c r="U1132" s="1609"/>
      <c r="V1132" s="1497" t="s">
        <v>5419</v>
      </c>
      <c r="Y1132" s="1495"/>
    </row>
    <row r="1133" spans="1:25" s="1495" customFormat="1">
      <c r="A1133" s="1495" t="s">
        <v>4892</v>
      </c>
      <c r="B1133" s="1609"/>
      <c r="C1133" s="1610">
        <v>58</v>
      </c>
      <c r="D1133" s="1535" t="s">
        <v>5682</v>
      </c>
      <c r="E1133" s="1535" t="s">
        <v>4069</v>
      </c>
      <c r="F1133" s="1521">
        <f t="shared" si="545"/>
        <v>318124.96304729668</v>
      </c>
      <c r="G1133" s="1521">
        <f t="shared" si="545"/>
        <v>0</v>
      </c>
      <c r="H1133" s="1521">
        <f t="shared" si="545"/>
        <v>318124.96304729668</v>
      </c>
      <c r="I1133" s="1545">
        <f>IF(F1133=0,0,+H1133/F1133)</f>
        <v>1</v>
      </c>
      <c r="J1133" s="1537">
        <f>J1099+J1101+J1103+J1106+J1108+J1110+J1113+J1115+J1117+J1122+J1124+J1127+J1128+J1129+J1130</f>
        <v>318124.96304729668</v>
      </c>
      <c r="K1133" s="1537">
        <f t="shared" ref="K1133:Q1133" si="547">K1099+K1101+K1103+K1106+K1108+K1110+K1113+K1115+K1117+K1122+K1124+K1127+K1128+K1129+K1130</f>
        <v>145414.69664297058</v>
      </c>
      <c r="L1133" s="1537">
        <f t="shared" si="547"/>
        <v>16932.38421670135</v>
      </c>
      <c r="M1133" s="1537">
        <f t="shared" si="547"/>
        <v>6008.846089557208</v>
      </c>
      <c r="N1133" s="1537">
        <f t="shared" si="547"/>
        <v>244.38702763080556</v>
      </c>
      <c r="O1133" s="1537">
        <f t="shared" si="547"/>
        <v>266.6365060541055</v>
      </c>
      <c r="P1133" s="1537">
        <f t="shared" si="547"/>
        <v>87.719467085979829</v>
      </c>
      <c r="Q1133" s="1537">
        <f t="shared" si="547"/>
        <v>149170.29309729667</v>
      </c>
      <c r="R1133" s="1535"/>
      <c r="S1133" s="1609"/>
      <c r="T1133" s="1609"/>
      <c r="U1133" s="1609"/>
      <c r="V1133" s="1497" t="s">
        <v>5420</v>
      </c>
    </row>
    <row r="1134" spans="1:25">
      <c r="A1134" s="1491" t="s">
        <v>4892</v>
      </c>
      <c r="B1134" s="1607"/>
      <c r="C1134" s="1605">
        <v>59</v>
      </c>
      <c r="D1134" s="1529"/>
      <c r="E1134" s="1529"/>
      <c r="F1134" s="1529"/>
      <c r="G1134" s="1529"/>
      <c r="H1134" s="1529"/>
      <c r="I1134" s="1550"/>
      <c r="J1134" s="1620"/>
      <c r="K1134" s="1620"/>
      <c r="L1134" s="1620"/>
      <c r="M1134" s="1620"/>
      <c r="N1134" s="1620"/>
      <c r="O1134" s="1620"/>
      <c r="P1134" s="1620"/>
      <c r="Q1134" s="1535"/>
      <c r="R1134" s="1529"/>
      <c r="S1134" s="1607"/>
      <c r="T1134" s="1607"/>
      <c r="U1134" s="1609"/>
      <c r="Y1134" s="1495"/>
    </row>
    <row r="1135" spans="1:25">
      <c r="A1135" s="1491" t="s">
        <v>4892</v>
      </c>
      <c r="B1135" s="1607"/>
      <c r="C1135" s="1605">
        <v>60</v>
      </c>
      <c r="D1135" s="1529" t="s">
        <v>5683</v>
      </c>
      <c r="E1135" s="1529"/>
      <c r="F1135" s="1986">
        <f>+SUM(F1132:F1133)</f>
        <v>1265764.4421699999</v>
      </c>
      <c r="G1135" s="1521">
        <f>SUM(G1132:G1133)</f>
        <v>0</v>
      </c>
      <c r="H1135" s="1521">
        <f>SUM(H1132:H1133)</f>
        <v>1265764.4421699999</v>
      </c>
      <c r="I1135" s="1494">
        <f>IF(F1135=0,0,+H1135/F1135)</f>
        <v>1</v>
      </c>
      <c r="J1135" s="1537">
        <f t="shared" ref="J1135:Q1135" si="548">SUM(J1132:J1133)</f>
        <v>1265764.4421699999</v>
      </c>
      <c r="K1135" s="1537">
        <f t="shared" si="548"/>
        <v>776589.31370803621</v>
      </c>
      <c r="L1135" s="1537">
        <f t="shared" si="548"/>
        <v>64467.376993307626</v>
      </c>
      <c r="M1135" s="1537">
        <f t="shared" si="548"/>
        <v>252797.50042555574</v>
      </c>
      <c r="N1135" s="1549">
        <f t="shared" si="548"/>
        <v>17764.530451199946</v>
      </c>
      <c r="O1135" s="1549">
        <f>SUM(O1132:O1133)</f>
        <v>266.64846846672265</v>
      </c>
      <c r="P1135" s="1549">
        <f>SUM(P1132:P1133)</f>
        <v>4708.7790261371129</v>
      </c>
      <c r="Q1135" s="1537">
        <f t="shared" si="548"/>
        <v>149170.29309729667</v>
      </c>
      <c r="R1135" s="1529"/>
      <c r="S1135" s="1607"/>
      <c r="T1135" s="1607"/>
      <c r="U1135" s="1609"/>
      <c r="V1135" s="1491" t="s">
        <v>5640</v>
      </c>
      <c r="Y1135" s="1495"/>
    </row>
    <row r="1136" spans="1:25">
      <c r="A1136" s="1491" t="s">
        <v>4892</v>
      </c>
      <c r="B1136" s="1607"/>
      <c r="C1136" s="1605">
        <v>61</v>
      </c>
      <c r="D1136" s="1529"/>
      <c r="E1136" s="1529"/>
      <c r="F1136" s="1529"/>
      <c r="G1136" s="1529"/>
      <c r="H1136" s="1529"/>
      <c r="I1136" s="1550"/>
      <c r="J1136" s="1535"/>
      <c r="K1136" s="1535"/>
      <c r="L1136" s="1535"/>
      <c r="M1136" s="1538"/>
      <c r="N1136" s="1538"/>
      <c r="O1136" s="1538"/>
      <c r="P1136" s="1535"/>
      <c r="Q1136" s="1535"/>
      <c r="R1136" s="1529"/>
      <c r="S1136" s="1607"/>
      <c r="T1136" s="1607"/>
      <c r="U1136" s="1609"/>
      <c r="Y1136" s="1495"/>
    </row>
    <row r="1137" spans="1:25">
      <c r="A1137" s="1491" t="s">
        <v>4892</v>
      </c>
      <c r="B1137" s="1607"/>
      <c r="C1137" s="1605">
        <v>62</v>
      </c>
      <c r="D1137" s="1529"/>
      <c r="E1137" s="1529"/>
      <c r="F1137" s="1529"/>
      <c r="G1137" s="1529"/>
      <c r="H1137" s="1529"/>
      <c r="I1137" s="1550"/>
      <c r="J1137" s="1535"/>
      <c r="K1137" s="1535"/>
      <c r="L1137" s="1535"/>
      <c r="M1137" s="1538"/>
      <c r="N1137" s="1538"/>
      <c r="O1137" s="1538"/>
      <c r="P1137" s="1535"/>
      <c r="Q1137" s="1535"/>
      <c r="R1137" s="1529"/>
      <c r="S1137" s="1607"/>
      <c r="T1137" s="1607"/>
      <c r="U1137" s="1609"/>
      <c r="Y1137" s="1495"/>
    </row>
    <row r="1138" spans="1:25">
      <c r="A1138" s="1491" t="s">
        <v>4892</v>
      </c>
      <c r="B1138" s="1607"/>
      <c r="C1138" s="1605">
        <v>63</v>
      </c>
      <c r="D1138" s="1621" t="s">
        <v>5684</v>
      </c>
      <c r="E1138" s="1535"/>
      <c r="F1138" s="1535"/>
      <c r="G1138" s="1535"/>
      <c r="H1138" s="1535"/>
      <c r="I1138" s="1550"/>
      <c r="J1138" s="1535"/>
      <c r="K1138" s="1535"/>
      <c r="L1138" s="1535"/>
      <c r="M1138" s="1538"/>
      <c r="N1138" s="1538"/>
      <c r="O1138" s="1538"/>
      <c r="P1138" s="1535"/>
      <c r="Q1138" s="1535"/>
      <c r="R1138" s="1529"/>
      <c r="S1138" s="1607"/>
      <c r="T1138" s="1607"/>
      <c r="U1138" s="1609"/>
      <c r="Y1138" s="1495"/>
    </row>
    <row r="1139" spans="1:25" s="1495" customFormat="1">
      <c r="A1139" s="1495" t="s">
        <v>4892</v>
      </c>
      <c r="B1139" s="1609"/>
      <c r="C1139" s="1610">
        <v>64</v>
      </c>
      <c r="D1139" s="1535" t="s">
        <v>5265</v>
      </c>
      <c r="E1139" s="1535" t="s">
        <v>4065</v>
      </c>
      <c r="F1139" s="1535">
        <f>+F1061+F1062+F1068+F1069</f>
        <v>1811786.0848401624</v>
      </c>
      <c r="G1139" s="1535">
        <f>+G1061+G1062+G1068+G1069</f>
        <v>0</v>
      </c>
      <c r="H1139" s="1535">
        <f>+H1061+H1062+H1068+H1069</f>
        <v>1811786.0848401624</v>
      </c>
      <c r="I1139" s="1545">
        <f t="shared" ref="I1139:I1146" si="549">IF(F1139=0,0,+H1139/F1139)</f>
        <v>1</v>
      </c>
      <c r="J1139" s="1535">
        <f>+J1061+J1062+J1068+J1069</f>
        <v>1811786.0848401624</v>
      </c>
      <c r="K1139" s="1535">
        <f t="shared" ref="K1139:Q1139" si="550">+K1061+K1062+K1068+K1069</f>
        <v>1084161.3279034921</v>
      </c>
      <c r="L1139" s="1535">
        <f t="shared" si="550"/>
        <v>86205.317839892756</v>
      </c>
      <c r="M1139" s="1535">
        <f t="shared" si="550"/>
        <v>531927.7188413851</v>
      </c>
      <c r="N1139" s="1535">
        <f t="shared" si="550"/>
        <v>63162.253760533233</v>
      </c>
      <c r="O1139" s="1535">
        <f t="shared" si="550"/>
        <v>45288.464057854151</v>
      </c>
      <c r="P1139" s="1535">
        <f t="shared" si="550"/>
        <v>1041.0024370048645</v>
      </c>
      <c r="Q1139" s="1535">
        <f t="shared" si="550"/>
        <v>0</v>
      </c>
      <c r="R1139" s="1535"/>
      <c r="S1139" s="1609"/>
      <c r="T1139" s="1609"/>
      <c r="U1139" s="1609"/>
      <c r="V1139" s="1495" t="s">
        <v>5424</v>
      </c>
    </row>
    <row r="1140" spans="1:25" s="1495" customFormat="1">
      <c r="A1140" s="1495" t="s">
        <v>4892</v>
      </c>
      <c r="B1140" s="1609"/>
      <c r="C1140" s="1610">
        <v>65</v>
      </c>
      <c r="D1140" s="1535" t="s">
        <v>5265</v>
      </c>
      <c r="E1140" s="1535" t="s">
        <v>2070</v>
      </c>
      <c r="F1140" s="1535">
        <f>+F1063</f>
        <v>293748.25699691643</v>
      </c>
      <c r="G1140" s="1535">
        <f>+G1063</f>
        <v>0</v>
      </c>
      <c r="H1140" s="1535">
        <f>+H1063</f>
        <v>293748.25699691643</v>
      </c>
      <c r="I1140" s="1545">
        <f t="shared" si="549"/>
        <v>1</v>
      </c>
      <c r="J1140" s="1535">
        <f t="shared" ref="J1140:Q1140" si="551">+J1063</f>
        <v>293748.25699691643</v>
      </c>
      <c r="K1140" s="1535">
        <f t="shared" si="551"/>
        <v>148235.41232929239</v>
      </c>
      <c r="L1140" s="1535">
        <f t="shared" si="551"/>
        <v>13698.68738891955</v>
      </c>
      <c r="M1140" s="1535">
        <f t="shared" si="551"/>
        <v>102049.90030187555</v>
      </c>
      <c r="N1140" s="1538">
        <f t="shared" si="551"/>
        <v>16244.703291998096</v>
      </c>
      <c r="O1140" s="1538">
        <f>+O1063</f>
        <v>11967.665648698916</v>
      </c>
      <c r="P1140" s="1538">
        <f>+P1063</f>
        <v>1551.8880361319234</v>
      </c>
      <c r="Q1140" s="1535">
        <f t="shared" si="551"/>
        <v>0</v>
      </c>
      <c r="R1140" s="1535"/>
      <c r="S1140" s="1609"/>
      <c r="T1140" s="1609"/>
      <c r="U1140" s="1609"/>
      <c r="V1140" s="1495" t="s">
        <v>5425</v>
      </c>
    </row>
    <row r="1141" spans="1:25" s="1495" customFormat="1">
      <c r="A1141" s="1495" t="s">
        <v>4892</v>
      </c>
      <c r="B1141" s="1609"/>
      <c r="C1141" s="1610">
        <v>66</v>
      </c>
      <c r="D1141" s="1535" t="s">
        <v>5268</v>
      </c>
      <c r="E1141" s="1535" t="s">
        <v>4065</v>
      </c>
      <c r="F1141" s="1535">
        <f>F1072</f>
        <v>142075.10412521986</v>
      </c>
      <c r="G1141" s="1535">
        <f>G1072</f>
        <v>9204.5993075669139</v>
      </c>
      <c r="H1141" s="1535">
        <f>H1072</f>
        <v>132870.50481765295</v>
      </c>
      <c r="I1141" s="1545">
        <f>IF(F1141=0,0,+H1141/F1141)</f>
        <v>0.93521314403222744</v>
      </c>
      <c r="J1141" s="1535">
        <f t="shared" ref="J1141:Q1141" si="552">J1072</f>
        <v>132870.50481765295</v>
      </c>
      <c r="K1141" s="1535">
        <f t="shared" si="552"/>
        <v>79508.869257610218</v>
      </c>
      <c r="L1141" s="1535">
        <f t="shared" si="552"/>
        <v>6322.0179220899945</v>
      </c>
      <c r="M1141" s="1535">
        <f t="shared" si="552"/>
        <v>39009.850622179074</v>
      </c>
      <c r="N1141" s="1535">
        <f t="shared" si="552"/>
        <v>4632.1144713522481</v>
      </c>
      <c r="O1141" s="1535">
        <f>O1072</f>
        <v>3321.3088079954432</v>
      </c>
      <c r="P1141" s="1535">
        <f>P1072</f>
        <v>76.343736425951121</v>
      </c>
      <c r="Q1141" s="1535">
        <f t="shared" si="552"/>
        <v>0</v>
      </c>
      <c r="R1141" s="1535"/>
      <c r="S1141" s="1609"/>
      <c r="T1141" s="1609"/>
      <c r="U1141" s="1609"/>
      <c r="V1141" s="1495" t="s">
        <v>5426</v>
      </c>
    </row>
    <row r="1142" spans="1:25" s="1495" customFormat="1">
      <c r="A1142" s="1495" t="s">
        <v>4892</v>
      </c>
      <c r="B1142" s="1609"/>
      <c r="C1142" s="1610">
        <v>67</v>
      </c>
      <c r="D1142" s="1535" t="s">
        <v>5239</v>
      </c>
      <c r="E1142" s="1535" t="s">
        <v>4065</v>
      </c>
      <c r="F1142" s="1535">
        <f>F1077</f>
        <v>124049.70969077831</v>
      </c>
      <c r="G1142" s="1535">
        <f>G1077</f>
        <v>8036.7906745804603</v>
      </c>
      <c r="H1142" s="1535">
        <f>H1077</f>
        <v>116012.91901619785</v>
      </c>
      <c r="I1142" s="1545">
        <f>IF(F1142=0,0,+H1142/F1142)</f>
        <v>0.93521314403222733</v>
      </c>
      <c r="J1142" s="1535">
        <f t="shared" ref="J1142:Q1142" si="553">J1077</f>
        <v>116012.91901619785</v>
      </c>
      <c r="K1142" s="1535">
        <f t="shared" si="553"/>
        <v>69421.396591451077</v>
      </c>
      <c r="L1142" s="1535">
        <f t="shared" si="553"/>
        <v>5519.929003211967</v>
      </c>
      <c r="M1142" s="1535">
        <f t="shared" si="553"/>
        <v>34060.581370377738</v>
      </c>
      <c r="N1142" s="1535">
        <f t="shared" si="553"/>
        <v>4044.4274805475893</v>
      </c>
      <c r="O1142" s="1535">
        <f>O1077</f>
        <v>2899.9267391852923</v>
      </c>
      <c r="P1142" s="1535">
        <f>P1077</f>
        <v>66.657831424157536</v>
      </c>
      <c r="Q1142" s="1535">
        <f t="shared" si="553"/>
        <v>0</v>
      </c>
      <c r="R1142" s="1535"/>
      <c r="S1142" s="1609"/>
      <c r="T1142" s="1609"/>
      <c r="U1142" s="1609"/>
      <c r="V1142" s="1495" t="s">
        <v>5427</v>
      </c>
    </row>
    <row r="1143" spans="1:25" s="1495" customFormat="1">
      <c r="A1143" s="1495" t="s">
        <v>4892</v>
      </c>
      <c r="B1143" s="1609"/>
      <c r="C1143" s="1610">
        <v>68</v>
      </c>
      <c r="D1143" s="1535" t="s">
        <v>5240</v>
      </c>
      <c r="E1143" s="1535" t="s">
        <v>4065</v>
      </c>
      <c r="F1143" s="1535">
        <f>+F1097+F1100+F1107+F1114+F1121</f>
        <v>561986.68645107013</v>
      </c>
      <c r="G1143" s="1535">
        <f t="shared" ref="G1143:Q1143" si="554">+G1097+G1100+G1107+G1114+G1121</f>
        <v>0</v>
      </c>
      <c r="H1143" s="1535">
        <f t="shared" si="554"/>
        <v>561986.68645107013</v>
      </c>
      <c r="I1143" s="1545">
        <f>IF(F1143=0,0,+H1143/F1143)</f>
        <v>1</v>
      </c>
      <c r="J1143" s="1535">
        <f t="shared" si="554"/>
        <v>561986.68645107013</v>
      </c>
      <c r="K1143" s="1535">
        <f t="shared" si="554"/>
        <v>349789.51222123293</v>
      </c>
      <c r="L1143" s="1535">
        <f t="shared" si="554"/>
        <v>24877.907402042616</v>
      </c>
      <c r="M1143" s="1535">
        <f t="shared" si="554"/>
        <v>166573.12317274819</v>
      </c>
      <c r="N1143" s="1535">
        <f t="shared" si="554"/>
        <v>17520.143423569141</v>
      </c>
      <c r="O1143" s="1535">
        <f t="shared" si="554"/>
        <v>1.1962412617133862E-2</v>
      </c>
      <c r="P1143" s="1535">
        <f t="shared" si="554"/>
        <v>3225.9882690648146</v>
      </c>
      <c r="Q1143" s="1535">
        <f t="shared" si="554"/>
        <v>0</v>
      </c>
      <c r="R1143" s="1535"/>
      <c r="S1143" s="1609"/>
      <c r="T1143" s="1609"/>
      <c r="U1143" s="1609"/>
      <c r="V1143" s="1495" t="s">
        <v>5428</v>
      </c>
    </row>
    <row r="1144" spans="1:25">
      <c r="A1144" s="1491" t="s">
        <v>4892</v>
      </c>
      <c r="B1144" s="1607"/>
      <c r="C1144" s="1610">
        <v>69</v>
      </c>
      <c r="D1144" s="1535" t="s">
        <v>5241</v>
      </c>
      <c r="E1144" s="1535" t="s">
        <v>4065</v>
      </c>
      <c r="F1144" s="1535">
        <f>+F1102+F1109+F1116+F1123</f>
        <v>385652.79267163313</v>
      </c>
      <c r="G1144" s="1535">
        <f>+G1102+G1109+G1116+G1123</f>
        <v>0</v>
      </c>
      <c r="H1144" s="1535">
        <f>+H1102+H1109+H1116+H1123</f>
        <v>385652.79267163313</v>
      </c>
      <c r="I1144" s="1545">
        <f t="shared" si="549"/>
        <v>1</v>
      </c>
      <c r="J1144" s="1535">
        <f>H1144</f>
        <v>385652.79267163313</v>
      </c>
      <c r="K1144" s="1535">
        <f t="shared" ref="K1144:Q1144" si="555">+K1102+K1109+K1116+K1123</f>
        <v>281385.10484383279</v>
      </c>
      <c r="L1144" s="1535">
        <f t="shared" si="555"/>
        <v>22657.085374563656</v>
      </c>
      <c r="M1144" s="1535">
        <f>+M1102+M1109+M1116+M1123</f>
        <v>80215.531163250373</v>
      </c>
      <c r="N1144" s="1535">
        <f t="shared" si="555"/>
        <v>0</v>
      </c>
      <c r="O1144" s="1535">
        <f>+O1102+O1109+O1116+O1123</f>
        <v>0</v>
      </c>
      <c r="P1144" s="1535">
        <f>+P1102+P1109+P1116+P1123</f>
        <v>1395.0712899863183</v>
      </c>
      <c r="Q1144" s="1535">
        <f t="shared" si="555"/>
        <v>0</v>
      </c>
      <c r="R1144" s="1529"/>
      <c r="S1144" s="1607"/>
      <c r="T1144" s="1607"/>
      <c r="U1144" s="1609"/>
      <c r="V1144" s="1495" t="s">
        <v>5429</v>
      </c>
    </row>
    <row r="1145" spans="1:25" s="1495" customFormat="1">
      <c r="A1145" s="1495" t="s">
        <v>4892</v>
      </c>
      <c r="B1145" s="1609"/>
      <c r="C1145" s="1610">
        <v>70</v>
      </c>
      <c r="D1145" s="1535" t="s">
        <v>5242</v>
      </c>
      <c r="E1145" s="1535" t="s">
        <v>4069</v>
      </c>
      <c r="F1145" s="1535">
        <f>F1133</f>
        <v>318124.96304729668</v>
      </c>
      <c r="G1145" s="1535">
        <f>G1133</f>
        <v>0</v>
      </c>
      <c r="H1145" s="1535">
        <f>H1133</f>
        <v>318124.96304729668</v>
      </c>
      <c r="I1145" s="1545">
        <f>IF(F1145=0,0,+H1145/F1145)</f>
        <v>1</v>
      </c>
      <c r="J1145" s="1535">
        <f>H1145</f>
        <v>318124.96304729668</v>
      </c>
      <c r="K1145" s="1535">
        <f t="shared" ref="K1145:Q1145" si="556">K1133</f>
        <v>145414.69664297058</v>
      </c>
      <c r="L1145" s="1535">
        <f t="shared" si="556"/>
        <v>16932.38421670135</v>
      </c>
      <c r="M1145" s="1535">
        <f t="shared" si="556"/>
        <v>6008.846089557208</v>
      </c>
      <c r="N1145" s="1535">
        <f t="shared" si="556"/>
        <v>244.38702763080556</v>
      </c>
      <c r="O1145" s="1535">
        <f>O1133</f>
        <v>266.6365060541055</v>
      </c>
      <c r="P1145" s="1535">
        <f>P1133</f>
        <v>87.719467085979829</v>
      </c>
      <c r="Q1145" s="1535">
        <f t="shared" si="556"/>
        <v>149170.29309729667</v>
      </c>
      <c r="R1145" s="1535"/>
      <c r="S1145" s="1609"/>
      <c r="T1145" s="1609"/>
      <c r="U1145" s="1609"/>
      <c r="V1145" s="1497" t="s">
        <v>5645</v>
      </c>
    </row>
    <row r="1146" spans="1:25">
      <c r="A1146" s="1491" t="s">
        <v>4892</v>
      </c>
      <c r="B1146" s="1529"/>
      <c r="C1146" s="1605">
        <v>71</v>
      </c>
      <c r="D1146" s="1535" t="s">
        <v>5244</v>
      </c>
      <c r="E1146" s="1535" t="s">
        <v>4069</v>
      </c>
      <c r="F1146" s="1741">
        <v>0</v>
      </c>
      <c r="G1146" s="1537">
        <v>0</v>
      </c>
      <c r="H1146" s="1537">
        <v>0</v>
      </c>
      <c r="I1146" s="1494">
        <f t="shared" si="549"/>
        <v>0</v>
      </c>
      <c r="J1146" s="1537">
        <v>0</v>
      </c>
      <c r="K1146" s="1537">
        <v>0</v>
      </c>
      <c r="L1146" s="1537">
        <v>0</v>
      </c>
      <c r="M1146" s="1537">
        <v>0</v>
      </c>
      <c r="N1146" s="1549">
        <v>0</v>
      </c>
      <c r="O1146" s="1549">
        <v>0</v>
      </c>
      <c r="P1146" s="1549">
        <v>0</v>
      </c>
      <c r="Q1146" s="1537">
        <v>0</v>
      </c>
      <c r="R1146" s="1529"/>
      <c r="S1146" s="1529"/>
      <c r="T1146" s="1529"/>
      <c r="U1146" s="1535"/>
      <c r="V1146" s="1491" t="s">
        <v>5343</v>
      </c>
    </row>
    <row r="1147" spans="1:25">
      <c r="A1147" s="1491" t="s">
        <v>4892</v>
      </c>
      <c r="B1147" s="1607"/>
      <c r="C1147" s="1605">
        <v>72</v>
      </c>
      <c r="D1147" s="1535"/>
      <c r="E1147" s="1535"/>
      <c r="F1147" s="1535"/>
      <c r="G1147" s="1535"/>
      <c r="H1147" s="1535"/>
      <c r="I1147" s="1550"/>
      <c r="J1147" s="1535"/>
      <c r="K1147" s="1535"/>
      <c r="L1147" s="1535"/>
      <c r="M1147" s="1538"/>
      <c r="N1147" s="1538"/>
      <c r="O1147" s="1538"/>
      <c r="P1147" s="1535"/>
      <c r="Q1147" s="1535"/>
      <c r="R1147" s="1529"/>
      <c r="S1147" s="1607"/>
      <c r="T1147" s="1607"/>
      <c r="U1147" s="1609"/>
    </row>
    <row r="1148" spans="1:25">
      <c r="A1148" s="1491" t="s">
        <v>4892</v>
      </c>
      <c r="B1148" s="1607"/>
      <c r="C1148" s="1605">
        <v>73</v>
      </c>
      <c r="D1148" s="1535" t="s">
        <v>5685</v>
      </c>
      <c r="E1148" s="1535"/>
      <c r="F1148" s="1537">
        <f>+SUM(F1139:F1146)</f>
        <v>3637423.5978230769</v>
      </c>
      <c r="G1148" s="1537">
        <f>SUM(G1139:G1146)</f>
        <v>17241.389982147375</v>
      </c>
      <c r="H1148" s="1537">
        <f>SUM(H1139:H1146)</f>
        <v>3620182.2078409293</v>
      </c>
      <c r="I1148" s="1494">
        <f>IF(F1148=0,0,+H1148/F1148)</f>
        <v>0.99525999941484233</v>
      </c>
      <c r="J1148" s="1537">
        <f t="shared" ref="J1148:Q1148" si="557">SUM(J1139:J1146)</f>
        <v>3620182.2078409293</v>
      </c>
      <c r="K1148" s="1537">
        <f t="shared" si="557"/>
        <v>2157916.3197898823</v>
      </c>
      <c r="L1148" s="1537">
        <f t="shared" si="557"/>
        <v>176213.3291474219</v>
      </c>
      <c r="M1148" s="1537">
        <f t="shared" si="557"/>
        <v>959845.55156137317</v>
      </c>
      <c r="N1148" s="1549">
        <f t="shared" si="557"/>
        <v>105848.02945563111</v>
      </c>
      <c r="O1148" s="1549">
        <f>SUM(O1139:O1146)</f>
        <v>63744.013722200529</v>
      </c>
      <c r="P1148" s="1549">
        <f>SUM(P1139:P1146)</f>
        <v>7444.6710671240089</v>
      </c>
      <c r="Q1148" s="1537">
        <f t="shared" si="557"/>
        <v>149170.29309729667</v>
      </c>
      <c r="R1148" s="1529"/>
      <c r="S1148" s="1607"/>
      <c r="T1148" s="1607"/>
      <c r="U1148" s="1609"/>
      <c r="V1148" s="1491" t="s">
        <v>5432</v>
      </c>
    </row>
    <row r="1149" spans="1:25">
      <c r="B1149" s="1607"/>
      <c r="C1149" s="1605"/>
      <c r="D1149" s="1529"/>
      <c r="E1149" s="1529"/>
      <c r="F1149" s="1529"/>
      <c r="G1149" s="1529"/>
      <c r="H1149" s="1529"/>
      <c r="I1149" s="1550"/>
      <c r="K1149" s="1535"/>
      <c r="S1149" s="1607"/>
      <c r="T1149" s="1607"/>
      <c r="U1149" s="1609"/>
      <c r="Y1149" s="1495"/>
    </row>
    <row r="1150" spans="1:25">
      <c r="B1150" s="1607"/>
      <c r="C1150" s="1605"/>
      <c r="D1150" s="1529"/>
      <c r="E1150" s="1529"/>
      <c r="F1150" s="1529"/>
      <c r="G1150" s="1529"/>
      <c r="H1150" s="1529"/>
      <c r="I1150" s="1550"/>
      <c r="K1150" s="1535"/>
      <c r="S1150" s="1607"/>
      <c r="T1150" s="1607"/>
      <c r="U1150" s="1609"/>
      <c r="Y1150" s="1495"/>
    </row>
    <row r="1151" spans="1:25">
      <c r="B1151" s="1607"/>
      <c r="C1151" s="1605"/>
      <c r="D1151" s="1529"/>
      <c r="E1151" s="1529"/>
      <c r="F1151" s="1529"/>
      <c r="G1151" s="1529"/>
      <c r="H1151" s="1529"/>
      <c r="I1151" s="1550"/>
      <c r="K1151" s="1535"/>
      <c r="S1151" s="1607"/>
      <c r="T1151" s="1607"/>
      <c r="U1151" s="1609"/>
      <c r="Y1151" s="1495"/>
    </row>
    <row r="1152" spans="1:25">
      <c r="B1152" s="1607"/>
      <c r="C1152" s="1605"/>
      <c r="D1152" s="1529"/>
      <c r="E1152" s="1529"/>
      <c r="F1152" s="1529"/>
      <c r="G1152" s="1529"/>
      <c r="H1152" s="1529"/>
      <c r="I1152" s="1550"/>
      <c r="K1152" s="1535"/>
      <c r="S1152" s="1607"/>
      <c r="T1152" s="1607"/>
      <c r="U1152" s="1609"/>
      <c r="Y1152" s="1495"/>
    </row>
    <row r="1153" spans="1:25">
      <c r="B1153" s="1607"/>
      <c r="C1153" s="1605"/>
      <c r="D1153" s="1529"/>
      <c r="E1153" s="1529"/>
      <c r="F1153" s="1529"/>
      <c r="G1153" s="1529"/>
      <c r="H1153" s="1529"/>
      <c r="I1153" s="1550"/>
      <c r="K1153" s="1535"/>
      <c r="S1153" s="1607"/>
      <c r="T1153" s="1607"/>
      <c r="U1153" s="1609"/>
      <c r="Y1153" s="1495"/>
    </row>
    <row r="1154" spans="1:25">
      <c r="B1154" s="1603"/>
      <c r="C1154" s="1502" t="s">
        <v>5138</v>
      </c>
      <c r="D1154" s="1529"/>
      <c r="F1154" s="1504"/>
      <c r="G1154" s="1498" t="s">
        <v>2171</v>
      </c>
      <c r="H1154" s="1529"/>
      <c r="I1154" s="1505" t="s">
        <v>5680</v>
      </c>
      <c r="L1154" s="1500" t="s">
        <v>2171</v>
      </c>
      <c r="M1154" s="1501"/>
      <c r="N1154" s="1501"/>
      <c r="O1154" s="1501"/>
      <c r="S1154" s="1505" t="s">
        <v>5686</v>
      </c>
      <c r="T1154" s="1504" t="s">
        <v>2171</v>
      </c>
      <c r="U1154" s="1505"/>
      <c r="V1154" s="1503" t="s">
        <v>4770</v>
      </c>
      <c r="Y1154" s="1495"/>
    </row>
    <row r="1155" spans="1:25">
      <c r="B1155" s="1603"/>
      <c r="C1155" s="1502" t="s">
        <v>4768</v>
      </c>
      <c r="D1155" s="1529"/>
      <c r="G1155" s="1507" t="s">
        <v>4766</v>
      </c>
      <c r="I1155" s="1506" t="s">
        <v>4307</v>
      </c>
      <c r="L1155" s="1507" t="s">
        <v>5140</v>
      </c>
      <c r="M1155" s="1508"/>
      <c r="N1155" s="1508"/>
      <c r="O1155" s="1508"/>
      <c r="R1155" s="1502"/>
      <c r="S1155" s="1506" t="s">
        <v>4308</v>
      </c>
      <c r="T1155" s="1504" t="s">
        <v>5140</v>
      </c>
      <c r="U1155" s="1609"/>
      <c r="V1155" s="1503" t="s">
        <v>5686</v>
      </c>
      <c r="Y1155" s="1495"/>
    </row>
    <row r="1156" spans="1:25">
      <c r="B1156" s="1607"/>
      <c r="C1156" s="1502" t="s">
        <v>9556</v>
      </c>
      <c r="D1156" s="1529"/>
      <c r="G1156" s="1507" t="s">
        <v>2179</v>
      </c>
      <c r="L1156" s="1507" t="s">
        <v>2179</v>
      </c>
      <c r="S1156" s="1622"/>
      <c r="T1156" s="1510"/>
      <c r="U1156" s="1609"/>
      <c r="Y1156" s="1495"/>
    </row>
    <row r="1157" spans="1:25">
      <c r="B1157" s="1607"/>
      <c r="C1157" s="1502" t="s">
        <v>5141</v>
      </c>
      <c r="D1157" s="1529"/>
      <c r="G1157" s="1529"/>
      <c r="H1157" s="1529"/>
      <c r="I1157" s="1550"/>
      <c r="K1157" s="1535"/>
      <c r="L1157" s="1507"/>
      <c r="M1157" s="1508"/>
      <c r="N1157" s="1508"/>
      <c r="O1157" s="1508"/>
      <c r="S1157" s="1607"/>
      <c r="T1157" s="1504"/>
      <c r="U1157" s="1609"/>
    </row>
    <row r="1158" spans="1:25">
      <c r="B1158" s="1607"/>
      <c r="C1158" s="1511" t="s">
        <v>9557</v>
      </c>
      <c r="D1158" s="1529"/>
      <c r="F1158" s="1498"/>
      <c r="G1158" s="1504" t="s">
        <v>5674</v>
      </c>
      <c r="H1158" s="1529"/>
      <c r="I1158" s="1550"/>
      <c r="K1158" s="1535"/>
      <c r="L1158" s="1507" t="s">
        <v>5674</v>
      </c>
      <c r="M1158" s="1508"/>
      <c r="N1158" s="1508"/>
      <c r="O1158" s="1508"/>
      <c r="S1158" s="1607"/>
      <c r="T1158" s="1504" t="s">
        <v>5674</v>
      </c>
      <c r="U1158" s="1609"/>
    </row>
    <row r="1159" spans="1:25">
      <c r="B1159" s="1607"/>
      <c r="C1159" s="1605"/>
      <c r="D1159" s="1529"/>
      <c r="F1159" s="1504"/>
      <c r="G1159" s="1529"/>
      <c r="H1159" s="1529"/>
      <c r="I1159" s="1550"/>
      <c r="K1159" s="1535"/>
      <c r="L1159" s="1507"/>
      <c r="M1159" s="1508"/>
      <c r="N1159" s="1508"/>
      <c r="O1159" s="1508"/>
      <c r="S1159" s="1607"/>
      <c r="T1159" s="1607"/>
      <c r="U1159" s="1609"/>
    </row>
    <row r="1160" spans="1:25">
      <c r="B1160" s="1607"/>
      <c r="C1160" s="1605"/>
      <c r="D1160" s="1529"/>
      <c r="E1160" s="1529"/>
      <c r="F1160" s="1504"/>
      <c r="G1160" s="1529"/>
      <c r="H1160" s="1529"/>
      <c r="I1160" s="1550"/>
      <c r="K1160" s="1535"/>
      <c r="L1160" s="1507"/>
      <c r="M1160" s="1508"/>
      <c r="N1160" s="1508"/>
      <c r="O1160" s="1508"/>
      <c r="S1160" s="1607"/>
      <c r="T1160" s="1607"/>
      <c r="U1160" s="1609"/>
    </row>
    <row r="1161" spans="1:25">
      <c r="B1161" s="1607"/>
      <c r="C1161" s="1605"/>
      <c r="D1161" s="1529"/>
      <c r="E1161" s="1529"/>
      <c r="F1161" s="1529"/>
      <c r="G1161" s="1529"/>
      <c r="H1161" s="1529"/>
      <c r="I1161" s="1550"/>
      <c r="K1161" s="1535"/>
      <c r="S1161" s="1607"/>
      <c r="T1161" s="1607"/>
      <c r="U1161" s="1609"/>
    </row>
    <row r="1162" spans="1:25">
      <c r="B1162" s="1607"/>
      <c r="C1162" s="1513"/>
      <c r="D1162" s="1502"/>
      <c r="E1162" s="1502"/>
      <c r="F1162" s="1504"/>
      <c r="G1162" s="1504"/>
      <c r="H1162" s="1504"/>
      <c r="I1162" s="1514"/>
      <c r="J1162" s="1587"/>
      <c r="K1162" s="1507"/>
      <c r="L1162" s="1587"/>
      <c r="M1162" s="1588"/>
      <c r="N1162" s="1588"/>
      <c r="O1162" s="1588"/>
      <c r="P1162" s="3375"/>
      <c r="Q1162" s="3375"/>
      <c r="R1162" s="1504"/>
      <c r="S1162" s="1607"/>
      <c r="T1162" s="1607"/>
      <c r="U1162" s="1609"/>
    </row>
    <row r="1163" spans="1:25" ht="30" customHeight="1">
      <c r="A1163" s="1589" t="s">
        <v>4681</v>
      </c>
      <c r="B1163" s="1596" t="s">
        <v>5143</v>
      </c>
      <c r="C1163" s="1520" t="s">
        <v>4295</v>
      </c>
      <c r="D1163" s="1589"/>
      <c r="E1163" s="1589"/>
      <c r="F1163" s="1519" t="s">
        <v>5144</v>
      </c>
      <c r="G1163" s="1519" t="s">
        <v>4954</v>
      </c>
      <c r="H1163" s="1519" t="s">
        <v>4955</v>
      </c>
      <c r="I1163" s="1597" t="s">
        <v>5145</v>
      </c>
      <c r="J1163" s="1523" t="s">
        <v>4955</v>
      </c>
      <c r="K1163" s="1524" t="s">
        <v>1949</v>
      </c>
      <c r="L1163" s="1524" t="s">
        <v>1950</v>
      </c>
      <c r="M1163" s="1525" t="s">
        <v>1934</v>
      </c>
      <c r="N1163" s="1525" t="s">
        <v>1973</v>
      </c>
      <c r="O1163" s="1525" t="s">
        <v>1974</v>
      </c>
      <c r="P1163" s="1523" t="s">
        <v>5146</v>
      </c>
      <c r="Q1163" s="1523" t="s">
        <v>5147</v>
      </c>
      <c r="R1163" s="1526"/>
      <c r="S1163" s="1519" t="s">
        <v>5299</v>
      </c>
      <c r="T1163" s="1519"/>
      <c r="U1163" s="1523"/>
      <c r="V1163" s="1526" t="s">
        <v>4772</v>
      </c>
      <c r="W1163" s="1521"/>
    </row>
    <row r="1164" spans="1:25">
      <c r="B1164" s="1607"/>
      <c r="C1164" s="1605"/>
      <c r="D1164" s="1529"/>
      <c r="E1164" s="1529"/>
      <c r="F1164" s="1529"/>
      <c r="G1164" s="1529"/>
      <c r="H1164" s="1529"/>
      <c r="I1164" s="1550"/>
      <c r="K1164" s="1535"/>
      <c r="S1164" s="1607"/>
      <c r="T1164" s="1607"/>
      <c r="U1164" s="1609"/>
    </row>
    <row r="1165" spans="1:25">
      <c r="A1165" s="1491" t="s">
        <v>4892</v>
      </c>
      <c r="B1165" s="1607"/>
      <c r="C1165" s="1605">
        <v>74</v>
      </c>
      <c r="D1165" s="1527" t="s">
        <v>5648</v>
      </c>
      <c r="E1165" s="1529"/>
      <c r="F1165" s="1529"/>
      <c r="G1165" s="1529"/>
      <c r="H1165" s="1529"/>
      <c r="I1165" s="1550"/>
      <c r="K1165" s="1535"/>
      <c r="S1165" s="1607"/>
      <c r="T1165" s="1607"/>
      <c r="U1165" s="1609"/>
    </row>
    <row r="1166" spans="1:25" s="1495" customFormat="1">
      <c r="A1166" s="1495" t="s">
        <v>4892</v>
      </c>
      <c r="B1166" s="1495">
        <v>101</v>
      </c>
      <c r="C1166" s="1610">
        <v>75</v>
      </c>
      <c r="D1166" s="1495" t="s">
        <v>5265</v>
      </c>
      <c r="E1166" s="1535" t="s">
        <v>4065</v>
      </c>
      <c r="F1166" s="1535">
        <f>+'0 MDS Allocation Assignment'!F400</f>
        <v>13815.640279301399</v>
      </c>
      <c r="G1166" s="1535">
        <f>+$F1166*G$1933</f>
        <v>0</v>
      </c>
      <c r="H1166" s="1535">
        <f>+$F1166*H$1933</f>
        <v>13815.640279301399</v>
      </c>
      <c r="I1166" s="1545">
        <f t="shared" ref="I1166:I1174" si="558">IF(F1166=0,0,+H1166/F1166)</f>
        <v>1</v>
      </c>
      <c r="J1166" s="1495">
        <f t="shared" ref="J1166:J1173" si="559">+H1166</f>
        <v>13815.640279301399</v>
      </c>
      <c r="K1166" s="1495">
        <f t="shared" ref="K1166:Q1166" si="560">$J1166*K$1951</f>
        <v>8267.1917156079653</v>
      </c>
      <c r="L1166" s="1495">
        <f t="shared" si="560"/>
        <v>657.35225113171748</v>
      </c>
      <c r="M1166" s="1495">
        <f t="shared" si="560"/>
        <v>4056.175328640014</v>
      </c>
      <c r="N1166" s="1495">
        <f t="shared" si="560"/>
        <v>481.63907675803966</v>
      </c>
      <c r="O1166" s="1495">
        <f t="shared" si="560"/>
        <v>345.3438203663996</v>
      </c>
      <c r="P1166" s="1495">
        <f t="shared" si="560"/>
        <v>7.9380867972634457</v>
      </c>
      <c r="Q1166" s="1495">
        <f t="shared" si="560"/>
        <v>0</v>
      </c>
      <c r="S1166" s="1495">
        <v>122</v>
      </c>
      <c r="V1166" s="1497" t="s">
        <v>5227</v>
      </c>
      <c r="W1166" s="1497">
        <v>122</v>
      </c>
    </row>
    <row r="1167" spans="1:25" s="1495" customFormat="1">
      <c r="A1167" s="1491" t="s">
        <v>4892</v>
      </c>
      <c r="B1167" s="1495">
        <v>201</v>
      </c>
      <c r="C1167" s="1610">
        <v>76</v>
      </c>
      <c r="D1167" s="1495" t="s">
        <v>5265</v>
      </c>
      <c r="E1167" s="1535" t="s">
        <v>2070</v>
      </c>
      <c r="F1167" s="1535">
        <f>+'0 MDS Allocation Assignment'!F401</f>
        <v>3432.7320436592199</v>
      </c>
      <c r="G1167" s="1535">
        <f>+$F1167*G$1966</f>
        <v>0</v>
      </c>
      <c r="H1167" s="1535">
        <f>+$F1167*H$1966</f>
        <v>3432.7320436592199</v>
      </c>
      <c r="I1167" s="1545">
        <f t="shared" si="558"/>
        <v>1</v>
      </c>
      <c r="J1167" s="1495">
        <f t="shared" si="559"/>
        <v>3432.7320436592199</v>
      </c>
      <c r="K1167" s="1535">
        <f t="shared" ref="K1167:Q1167" si="561">+$J1167*K$1966</f>
        <v>1732.2739379289001</v>
      </c>
      <c r="L1167" s="1535">
        <f t="shared" si="561"/>
        <v>160.08239040039041</v>
      </c>
      <c r="M1167" s="1535">
        <f t="shared" si="561"/>
        <v>1192.5516304328376</v>
      </c>
      <c r="N1167" s="1538">
        <f t="shared" si="561"/>
        <v>189.8350448110528</v>
      </c>
      <c r="O1167" s="1538">
        <f t="shared" si="561"/>
        <v>139.85372978917698</v>
      </c>
      <c r="P1167" s="1538">
        <f t="shared" si="561"/>
        <v>18.135310296861956</v>
      </c>
      <c r="Q1167" s="1535">
        <f t="shared" si="561"/>
        <v>0</v>
      </c>
      <c r="R1167" s="1535"/>
      <c r="S1167" s="1495">
        <v>201</v>
      </c>
      <c r="V1167" s="1492" t="s">
        <v>5235</v>
      </c>
      <c r="W1167" s="1492">
        <v>201</v>
      </c>
    </row>
    <row r="1168" spans="1:25">
      <c r="A1168" s="1491" t="s">
        <v>4892</v>
      </c>
      <c r="B1168" s="1491">
        <v>117</v>
      </c>
      <c r="C1168" s="1605">
        <v>77</v>
      </c>
      <c r="D1168" s="1491" t="s">
        <v>5268</v>
      </c>
      <c r="E1168" s="1529" t="s">
        <v>4065</v>
      </c>
      <c r="F1168" s="1535">
        <f>+'0 MDS Allocation Assignment'!F402</f>
        <v>2603.9579505471925</v>
      </c>
      <c r="G1168" s="1535">
        <f>+$F1168*G$1942</f>
        <v>168.70224868823729</v>
      </c>
      <c r="H1168" s="1535">
        <f>+$F1168*H$1942</f>
        <v>2435.255701858955</v>
      </c>
      <c r="I1168" s="1494">
        <f t="shared" si="558"/>
        <v>0.93521314403222733</v>
      </c>
      <c r="J1168" s="1495">
        <f t="shared" si="559"/>
        <v>2435.255701858955</v>
      </c>
      <c r="K1168" s="1535">
        <f t="shared" ref="K1168:Q1169" si="562">+$J1168*K$1945</f>
        <v>1457.2416013145819</v>
      </c>
      <c r="L1168" s="1535">
        <f t="shared" si="562"/>
        <v>115.87018663888384</v>
      </c>
      <c r="M1168" s="1535">
        <f t="shared" si="562"/>
        <v>714.97403646280338</v>
      </c>
      <c r="N1168" s="1538">
        <f t="shared" si="562"/>
        <v>84.897571462566219</v>
      </c>
      <c r="O1168" s="1538">
        <f t="shared" si="562"/>
        <v>60.873075054582642</v>
      </c>
      <c r="P1168" s="1538">
        <f t="shared" si="562"/>
        <v>1.3992309255365614</v>
      </c>
      <c r="Q1168" s="1535">
        <f t="shared" si="562"/>
        <v>0</v>
      </c>
      <c r="R1168" s="1535"/>
      <c r="S1168" s="1495">
        <v>117</v>
      </c>
      <c r="V1168" s="1492" t="s">
        <v>5228</v>
      </c>
      <c r="W1168" s="1492">
        <v>117</v>
      </c>
    </row>
    <row r="1169" spans="1:25">
      <c r="A1169" s="1491" t="s">
        <v>4892</v>
      </c>
      <c r="B1169" s="1491">
        <v>117</v>
      </c>
      <c r="C1169" s="1605">
        <v>78</v>
      </c>
      <c r="D1169" s="1491" t="s">
        <v>5239</v>
      </c>
      <c r="E1169" s="1529" t="s">
        <v>4065</v>
      </c>
      <c r="F1169" s="1535">
        <f>+'0 MDS Allocation Assignment'!F403</f>
        <v>2096.1895225654221</v>
      </c>
      <c r="G1169" s="1535">
        <f>+$F1169*G$1942</f>
        <v>135.80552867960003</v>
      </c>
      <c r="H1169" s="1535">
        <f>+$F1169*H$1942</f>
        <v>1960.3839938858218</v>
      </c>
      <c r="I1169" s="1494">
        <f t="shared" si="558"/>
        <v>0.93521314403222733</v>
      </c>
      <c r="J1169" s="1495">
        <f t="shared" si="559"/>
        <v>1960.3839938858218</v>
      </c>
      <c r="K1169" s="1535">
        <f t="shared" si="562"/>
        <v>1173.0813763256749</v>
      </c>
      <c r="L1169" s="1535">
        <f t="shared" si="562"/>
        <v>93.275650307290292</v>
      </c>
      <c r="M1169" s="1535">
        <f t="shared" si="562"/>
        <v>575.55502531240836</v>
      </c>
      <c r="N1169" s="1538">
        <f t="shared" si="562"/>
        <v>68.342654977851652</v>
      </c>
      <c r="O1169" s="1538">
        <f t="shared" si="562"/>
        <v>49.002904255401155</v>
      </c>
      <c r="P1169" s="1538">
        <f t="shared" si="562"/>
        <v>1.1263827071949875</v>
      </c>
      <c r="Q1169" s="1535">
        <f t="shared" si="562"/>
        <v>0</v>
      </c>
      <c r="R1169" s="1535"/>
      <c r="S1169" s="1495">
        <v>117</v>
      </c>
      <c r="V1169" s="1492" t="s">
        <v>5228</v>
      </c>
      <c r="W1169" s="1492">
        <v>117</v>
      </c>
    </row>
    <row r="1170" spans="1:25">
      <c r="A1170" s="1491" t="s">
        <v>4892</v>
      </c>
      <c r="B1170" s="1491">
        <v>105</v>
      </c>
      <c r="C1170" s="1605">
        <v>79</v>
      </c>
      <c r="D1170" s="1491" t="s">
        <v>5240</v>
      </c>
      <c r="E1170" s="1529" t="s">
        <v>4065</v>
      </c>
      <c r="F1170" s="1535">
        <f>+'0 MDS Allocation Assignment'!F404</f>
        <v>12653.366065433218</v>
      </c>
      <c r="G1170" s="1535">
        <f>+$F1170*G$1936</f>
        <v>0</v>
      </c>
      <c r="H1170" s="1535">
        <f>+$F1170*H$1936</f>
        <v>12653.366065433218</v>
      </c>
      <c r="I1170" s="1494">
        <f t="shared" si="558"/>
        <v>1</v>
      </c>
      <c r="J1170" s="1495">
        <f t="shared" si="559"/>
        <v>12653.366065433218</v>
      </c>
      <c r="K1170" s="1535">
        <f t="shared" ref="K1170:Q1170" si="563">+$J1170*K$1936</f>
        <v>7875.6576457971678</v>
      </c>
      <c r="L1170" s="1535">
        <f t="shared" si="563"/>
        <v>560.13652438615793</v>
      </c>
      <c r="M1170" s="1535">
        <f t="shared" si="563"/>
        <v>3750.4637653916898</v>
      </c>
      <c r="N1170" s="1538">
        <f t="shared" si="563"/>
        <v>394.4733809572449</v>
      </c>
      <c r="O1170" s="1538">
        <f t="shared" si="563"/>
        <v>2.693387397239178E-4</v>
      </c>
      <c r="P1170" s="1538">
        <f t="shared" si="563"/>
        <v>72.634479562220676</v>
      </c>
      <c r="Q1170" s="1535">
        <f t="shared" si="563"/>
        <v>0</v>
      </c>
      <c r="R1170" s="1535"/>
      <c r="S1170" s="1495">
        <v>105</v>
      </c>
      <c r="V1170" s="1492" t="s">
        <v>5229</v>
      </c>
      <c r="W1170" s="1492">
        <v>105</v>
      </c>
    </row>
    <row r="1171" spans="1:25">
      <c r="A1171" s="1491" t="s">
        <v>4892</v>
      </c>
      <c r="B1171" s="1491">
        <v>106</v>
      </c>
      <c r="C1171" s="1605">
        <v>80</v>
      </c>
      <c r="D1171" s="1491" t="s">
        <v>5241</v>
      </c>
      <c r="E1171" s="1529" t="s">
        <v>4065</v>
      </c>
      <c r="F1171" s="1535">
        <f>+'0 MDS Allocation Assignment'!F405</f>
        <v>4111.8827865414332</v>
      </c>
      <c r="G1171" s="1535">
        <f>+$F1171*G$1939</f>
        <v>0</v>
      </c>
      <c r="H1171" s="1535">
        <f>+$F1171*H$1939</f>
        <v>4111.8827865414332</v>
      </c>
      <c r="I1171" s="1494">
        <f t="shared" si="558"/>
        <v>1</v>
      </c>
      <c r="J1171" s="1495">
        <f t="shared" si="559"/>
        <v>4111.8827865414332</v>
      </c>
      <c r="K1171" s="1535">
        <f t="shared" ref="K1171:Q1171" si="564">+$J1171*K$1939</f>
        <v>3000.166447599584</v>
      </c>
      <c r="L1171" s="1535">
        <f t="shared" si="564"/>
        <v>241.57294103712744</v>
      </c>
      <c r="M1171" s="1535">
        <f t="shared" si="564"/>
        <v>855.26895713235285</v>
      </c>
      <c r="N1171" s="1538">
        <f t="shared" si="564"/>
        <v>0</v>
      </c>
      <c r="O1171" s="1538">
        <f t="shared" si="564"/>
        <v>0</v>
      </c>
      <c r="P1171" s="1538">
        <f t="shared" si="564"/>
        <v>14.874440772368963</v>
      </c>
      <c r="Q1171" s="1535">
        <f t="shared" si="564"/>
        <v>0</v>
      </c>
      <c r="R1171" s="1535"/>
      <c r="S1171" s="1495">
        <v>106</v>
      </c>
      <c r="V1171" s="1492" t="s">
        <v>5230</v>
      </c>
      <c r="W1171" s="1492">
        <v>106</v>
      </c>
    </row>
    <row r="1172" spans="1:25">
      <c r="A1172" s="1491" t="s">
        <v>4892</v>
      </c>
      <c r="B1172" s="1491">
        <v>907</v>
      </c>
      <c r="C1172" s="1605">
        <v>81</v>
      </c>
      <c r="D1172" s="1491" t="s">
        <v>5242</v>
      </c>
      <c r="E1172" s="1529" t="s">
        <v>4069</v>
      </c>
      <c r="F1172" s="1535">
        <f>+'0 MDS Allocation Assignment'!F406</f>
        <v>4876.4131015220055</v>
      </c>
      <c r="G1172" s="1535">
        <f>+$F1172*G$2052</f>
        <v>0</v>
      </c>
      <c r="H1172" s="1535">
        <f>+$F1172*H$2052</f>
        <v>4876.4131015220055</v>
      </c>
      <c r="I1172" s="1494">
        <f t="shared" si="558"/>
        <v>1</v>
      </c>
      <c r="J1172" s="1495">
        <f t="shared" si="559"/>
        <v>4876.4131015220055</v>
      </c>
      <c r="K1172" s="1535">
        <f t="shared" ref="K1172:Q1172" si="565">+$J1172*K$2052</f>
        <v>1797.7224657698259</v>
      </c>
      <c r="L1172" s="1535">
        <f t="shared" si="565"/>
        <v>272.69086056644835</v>
      </c>
      <c r="M1172" s="1535">
        <f t="shared" si="565"/>
        <v>131.46405746988279</v>
      </c>
      <c r="N1172" s="1538">
        <f t="shared" si="565"/>
        <v>8.4748490507484657</v>
      </c>
      <c r="O1172" s="1538">
        <f t="shared" si="565"/>
        <v>9.2464160726290636</v>
      </c>
      <c r="P1172" s="1538">
        <f t="shared" si="565"/>
        <v>2.1221628311840584</v>
      </c>
      <c r="Q1172" s="1535">
        <f t="shared" si="565"/>
        <v>2654.6922897612872</v>
      </c>
      <c r="R1172" s="1535"/>
      <c r="S1172" s="1495">
        <v>907</v>
      </c>
      <c r="V1172" s="1492" t="s">
        <v>5243</v>
      </c>
      <c r="W1172" s="1492">
        <v>907</v>
      </c>
    </row>
    <row r="1173" spans="1:25">
      <c r="A1173" s="1491" t="s">
        <v>4892</v>
      </c>
      <c r="B1173" s="1495">
        <v>412</v>
      </c>
      <c r="C1173" s="1610">
        <v>82</v>
      </c>
      <c r="D1173" s="1495" t="s">
        <v>5244</v>
      </c>
      <c r="E1173" s="1535" t="s">
        <v>4069</v>
      </c>
      <c r="F1173" s="1535">
        <f>+'0 MDS Allocation Assignment'!F407</f>
        <v>6605.2154604301122</v>
      </c>
      <c r="G1173" s="1535">
        <f>+$F1173*G$2018</f>
        <v>0</v>
      </c>
      <c r="H1173" s="1535">
        <f>+$F1173*H$2018</f>
        <v>6605.2154604301122</v>
      </c>
      <c r="I1173" s="1494">
        <f t="shared" si="558"/>
        <v>1</v>
      </c>
      <c r="J1173" s="1495">
        <f t="shared" si="559"/>
        <v>6605.2154604301122</v>
      </c>
      <c r="K1173" s="1535">
        <f t="shared" ref="K1173:Q1173" si="566">+$J1173*K$2018</f>
        <v>5891.1045764301216</v>
      </c>
      <c r="L1173" s="1535">
        <f t="shared" si="566"/>
        <v>571.08955582185183</v>
      </c>
      <c r="M1173" s="1535">
        <f t="shared" si="566"/>
        <v>140.65449064562713</v>
      </c>
      <c r="N1173" s="1538">
        <f t="shared" si="566"/>
        <v>0.47489944018019281</v>
      </c>
      <c r="O1173" s="1538">
        <f t="shared" si="566"/>
        <v>8.4256352290034212E-2</v>
      </c>
      <c r="P1173" s="1538">
        <f t="shared" si="566"/>
        <v>1.8076817400407339</v>
      </c>
      <c r="Q1173" s="1535">
        <f t="shared" si="566"/>
        <v>0</v>
      </c>
      <c r="R1173" s="1535"/>
      <c r="S1173" s="1495">
        <v>412</v>
      </c>
      <c r="V1173" s="1492" t="s">
        <v>5245</v>
      </c>
      <c r="W1173" s="1492">
        <v>412</v>
      </c>
      <c r="Y1173" s="1495"/>
    </row>
    <row r="1174" spans="1:25">
      <c r="A1174" s="1491" t="s">
        <v>4892</v>
      </c>
      <c r="B1174" s="1492"/>
      <c r="C1174" s="1605">
        <v>83</v>
      </c>
      <c r="D1174" s="1491" t="s">
        <v>5687</v>
      </c>
      <c r="E1174" s="1529"/>
      <c r="F1174" s="1985">
        <f>+SUM(F1166:F1173)</f>
        <v>50195.397210000003</v>
      </c>
      <c r="G1174" s="1598">
        <f>SUM(G1166:G1173)</f>
        <v>304.50777736783732</v>
      </c>
      <c r="H1174" s="1598">
        <f>SUM(H1166:H1173)</f>
        <v>49890.889432632161</v>
      </c>
      <c r="I1174" s="1494">
        <f t="shared" si="558"/>
        <v>0.99393355179372544</v>
      </c>
      <c r="J1174" s="1592">
        <f t="shared" ref="J1174:Q1174" si="567">SUM(J1166:J1173)</f>
        <v>49890.889432632161</v>
      </c>
      <c r="K1174" s="1592">
        <f t="shared" si="567"/>
        <v>31194.439766773823</v>
      </c>
      <c r="L1174" s="1592">
        <f t="shared" si="567"/>
        <v>2672.0703602898675</v>
      </c>
      <c r="M1174" s="1592">
        <f t="shared" si="567"/>
        <v>11417.107291487617</v>
      </c>
      <c r="N1174" s="1593">
        <f t="shared" si="567"/>
        <v>1228.1374774576839</v>
      </c>
      <c r="O1174" s="1593">
        <f>SUM(O1166:O1173)</f>
        <v>604.4044712292191</v>
      </c>
      <c r="P1174" s="1593">
        <f>SUM(P1166:P1173)</f>
        <v>120.03777563267137</v>
      </c>
      <c r="Q1174" s="1592">
        <f t="shared" si="567"/>
        <v>2654.6922897612872</v>
      </c>
      <c r="R1174" s="1535"/>
      <c r="S1174" s="1497"/>
      <c r="T1174" s="1492"/>
      <c r="U1174" s="1497"/>
      <c r="V1174" s="1491" t="s">
        <v>5437</v>
      </c>
      <c r="Y1174" s="1495"/>
    </row>
    <row r="1175" spans="1:25">
      <c r="A1175" s="1491" t="s">
        <v>4892</v>
      </c>
      <c r="B1175" s="1492"/>
      <c r="C1175" s="1605">
        <v>84</v>
      </c>
      <c r="E1175" s="1529"/>
      <c r="F1175" s="1529"/>
      <c r="G1175" s="1491"/>
      <c r="I1175" s="1550"/>
      <c r="R1175" s="1495"/>
      <c r="S1175" s="1497"/>
      <c r="T1175" s="1492"/>
      <c r="U1175" s="1497"/>
      <c r="Y1175" s="1495"/>
    </row>
    <row r="1176" spans="1:25">
      <c r="A1176" s="1491" t="s">
        <v>4892</v>
      </c>
      <c r="B1176" s="1492"/>
      <c r="C1176" s="1605">
        <v>85</v>
      </c>
      <c r="D1176" s="1527" t="s">
        <v>5651</v>
      </c>
      <c r="E1176" s="1529"/>
      <c r="F1176" s="1529"/>
      <c r="G1176" s="1491"/>
      <c r="I1176" s="1550"/>
      <c r="R1176" s="1495"/>
      <c r="S1176" s="1497"/>
      <c r="T1176" s="1492"/>
      <c r="U1176" s="1497"/>
      <c r="Y1176" s="1495"/>
    </row>
    <row r="1177" spans="1:25" s="1495" customFormat="1">
      <c r="A1177" s="1495" t="s">
        <v>4892</v>
      </c>
      <c r="B1177" s="1495">
        <v>101</v>
      </c>
      <c r="C1177" s="1610">
        <v>86</v>
      </c>
      <c r="D1177" s="1495" t="s">
        <v>5265</v>
      </c>
      <c r="E1177" s="1535" t="s">
        <v>4065</v>
      </c>
      <c r="F1177" s="1535">
        <f>+'0 MDS Allocation Assignment'!F408</f>
        <v>2680.6932400000001</v>
      </c>
      <c r="G1177" s="1535">
        <f>+$F1177*G$1933</f>
        <v>0</v>
      </c>
      <c r="H1177" s="1535">
        <f>+$F1177*H$1933</f>
        <v>2680.6932400000001</v>
      </c>
      <c r="I1177" s="1545">
        <f>IF(F1177=0,0,+H1177/F1177)</f>
        <v>1</v>
      </c>
      <c r="J1177" s="1495">
        <f>+H1177</f>
        <v>2680.6932400000001</v>
      </c>
      <c r="K1177" s="1495">
        <f t="shared" ref="K1177:Q1177" si="568">$J1177*K$1951</f>
        <v>1604.1098709711705</v>
      </c>
      <c r="L1177" s="1495">
        <f t="shared" si="568"/>
        <v>127.54817730363509</v>
      </c>
      <c r="M1177" s="1495">
        <f t="shared" si="568"/>
        <v>787.03278052415294</v>
      </c>
      <c r="N1177" s="1495">
        <f t="shared" si="568"/>
        <v>93.453983390077468</v>
      </c>
      <c r="O1177" s="1495">
        <f t="shared" si="568"/>
        <v>67.008175228690433</v>
      </c>
      <c r="P1177" s="1495">
        <f t="shared" si="568"/>
        <v>1.5402525822736166</v>
      </c>
      <c r="Q1177" s="1495">
        <f t="shared" si="568"/>
        <v>0</v>
      </c>
      <c r="S1177" s="1495">
        <v>122</v>
      </c>
      <c r="V1177" s="1497" t="s">
        <v>5227</v>
      </c>
      <c r="W1177" s="1497">
        <v>122</v>
      </c>
    </row>
    <row r="1178" spans="1:25" s="1495" customFormat="1">
      <c r="A1178" s="1491" t="s">
        <v>4892</v>
      </c>
      <c r="B1178" s="1495">
        <v>201</v>
      </c>
      <c r="C1178" s="1610">
        <v>87</v>
      </c>
      <c r="D1178" s="1495" t="s">
        <v>5265</v>
      </c>
      <c r="E1178" s="1535" t="s">
        <v>2070</v>
      </c>
      <c r="F1178" s="1790"/>
      <c r="G1178" s="1535">
        <f>+$F1178*G$1966</f>
        <v>0</v>
      </c>
      <c r="H1178" s="1535">
        <f>+$F1178*H$1966</f>
        <v>0</v>
      </c>
      <c r="I1178" s="1545">
        <f>IF(F1178=0,0,+H1178/F1178)</f>
        <v>0</v>
      </c>
      <c r="J1178" s="1495">
        <f>+H1178</f>
        <v>0</v>
      </c>
      <c r="K1178" s="1535">
        <f t="shared" ref="K1178:Q1178" si="569">+$J1178*K$1966</f>
        <v>0</v>
      </c>
      <c r="L1178" s="1535">
        <f t="shared" si="569"/>
        <v>0</v>
      </c>
      <c r="M1178" s="1535">
        <f t="shared" si="569"/>
        <v>0</v>
      </c>
      <c r="N1178" s="1538">
        <f t="shared" si="569"/>
        <v>0</v>
      </c>
      <c r="O1178" s="1538">
        <f t="shared" si="569"/>
        <v>0</v>
      </c>
      <c r="P1178" s="1538">
        <f t="shared" si="569"/>
        <v>0</v>
      </c>
      <c r="Q1178" s="1535">
        <f t="shared" si="569"/>
        <v>0</v>
      </c>
      <c r="R1178" s="1535"/>
      <c r="S1178" s="1495">
        <v>201</v>
      </c>
      <c r="V1178" s="1492" t="s">
        <v>5235</v>
      </c>
      <c r="W1178" s="1492">
        <v>201</v>
      </c>
    </row>
    <row r="1179" spans="1:25">
      <c r="A1179" s="1491" t="s">
        <v>4892</v>
      </c>
      <c r="B1179" s="1491">
        <v>117</v>
      </c>
      <c r="C1179" s="1605">
        <v>88</v>
      </c>
      <c r="D1179" s="1491" t="s">
        <v>5268</v>
      </c>
      <c r="E1179" s="1529" t="s">
        <v>4065</v>
      </c>
      <c r="F1179" s="1529">
        <f>+'0 MDS Allocation Assignment'!F409</f>
        <v>952.8592729462988</v>
      </c>
      <c r="G1179" s="1535">
        <f>+$F1179*G$1942</f>
        <v>61.732756473928383</v>
      </c>
      <c r="H1179" s="1535">
        <f>+$F1179*H$1942</f>
        <v>891.12651647237033</v>
      </c>
      <c r="I1179" s="1494">
        <f t="shared" ref="I1179:I1185" si="570">IF(F1179=0,0,+H1179/F1179)</f>
        <v>0.93521314403222733</v>
      </c>
      <c r="J1179" s="1495">
        <f t="shared" ref="J1179:J1184" si="571">+H1179</f>
        <v>891.12651647237033</v>
      </c>
      <c r="K1179" s="1535">
        <f t="shared" ref="K1179:Q1180" si="572">+$J1179*K$1945</f>
        <v>533.24446826951464</v>
      </c>
      <c r="L1179" s="1535">
        <f t="shared" si="572"/>
        <v>42.400063247441381</v>
      </c>
      <c r="M1179" s="1535">
        <f t="shared" si="572"/>
        <v>261.62851071242</v>
      </c>
      <c r="N1179" s="1538">
        <f t="shared" si="572"/>
        <v>31.066338149480494</v>
      </c>
      <c r="O1179" s="1538">
        <f t="shared" si="572"/>
        <v>22.275119314552033</v>
      </c>
      <c r="P1179" s="1538">
        <f t="shared" si="572"/>
        <v>0.51201677896164677</v>
      </c>
      <c r="Q1179" s="1535">
        <f t="shared" si="572"/>
        <v>0</v>
      </c>
      <c r="R1179" s="1535"/>
      <c r="S1179" s="1495">
        <v>117</v>
      </c>
      <c r="V1179" s="1492" t="s">
        <v>5228</v>
      </c>
      <c r="W1179" s="1492">
        <v>117</v>
      </c>
      <c r="Y1179" s="1495"/>
    </row>
    <row r="1180" spans="1:25">
      <c r="A1180" s="1491" t="s">
        <v>4892</v>
      </c>
      <c r="B1180" s="1491">
        <v>117</v>
      </c>
      <c r="C1180" s="1605">
        <v>89</v>
      </c>
      <c r="D1180" s="1491" t="s">
        <v>5239</v>
      </c>
      <c r="E1180" s="1529" t="s">
        <v>4065</v>
      </c>
      <c r="F1180" s="1529">
        <f>+'0 MDS Allocation Assignment'!F410</f>
        <v>2678.9953364120242</v>
      </c>
      <c r="G1180" s="1535">
        <f>+$F1180*G$1942</f>
        <v>173.56368499846033</v>
      </c>
      <c r="H1180" s="1535">
        <f>+$F1180*H$1942</f>
        <v>2505.4316514135639</v>
      </c>
      <c r="I1180" s="1494">
        <f t="shared" si="570"/>
        <v>0.93521314403222744</v>
      </c>
      <c r="J1180" s="1495">
        <f t="shared" si="571"/>
        <v>2505.4316514135639</v>
      </c>
      <c r="K1180" s="1535">
        <f t="shared" si="572"/>
        <v>1499.2344454437084</v>
      </c>
      <c r="L1180" s="1535">
        <f t="shared" si="572"/>
        <v>119.20917907661692</v>
      </c>
      <c r="M1180" s="1535">
        <f t="shared" si="572"/>
        <v>735.5772042851263</v>
      </c>
      <c r="N1180" s="1538">
        <f t="shared" si="572"/>
        <v>87.344036401635236</v>
      </c>
      <c r="O1180" s="1538">
        <f t="shared" si="572"/>
        <v>62.627234111064233</v>
      </c>
      <c r="P1180" s="1538">
        <f t="shared" si="572"/>
        <v>1.4395520954123766</v>
      </c>
      <c r="Q1180" s="1535">
        <f t="shared" si="572"/>
        <v>0</v>
      </c>
      <c r="R1180" s="1535"/>
      <c r="S1180" s="1491">
        <v>117</v>
      </c>
      <c r="V1180" s="1492" t="s">
        <v>5228</v>
      </c>
      <c r="W1180" s="1492">
        <v>117</v>
      </c>
      <c r="Y1180" s="1495"/>
    </row>
    <row r="1181" spans="1:25">
      <c r="A1181" s="1491" t="s">
        <v>4892</v>
      </c>
      <c r="B1181" s="1491">
        <v>105</v>
      </c>
      <c r="C1181" s="1605">
        <v>90</v>
      </c>
      <c r="D1181" s="1491" t="s">
        <v>5240</v>
      </c>
      <c r="E1181" s="1529" t="s">
        <v>4065</v>
      </c>
      <c r="F1181" s="1529">
        <f>+'0 MDS Allocation Assignment'!F411</f>
        <v>13156.454648959279</v>
      </c>
      <c r="G1181" s="1535">
        <f>+$F1181*G$1936</f>
        <v>0</v>
      </c>
      <c r="H1181" s="1535">
        <f>+$F1181*H$1936</f>
        <v>13156.454648959279</v>
      </c>
      <c r="I1181" s="1494">
        <f t="shared" si="570"/>
        <v>1</v>
      </c>
      <c r="J1181" s="1495">
        <f t="shared" si="571"/>
        <v>13156.454648959279</v>
      </c>
      <c r="K1181" s="1535">
        <f t="shared" ref="K1181:Q1181" si="573">+$J1181*K$1936</f>
        <v>8188.7880356769174</v>
      </c>
      <c r="L1181" s="1535">
        <f t="shared" si="573"/>
        <v>582.40714306401844</v>
      </c>
      <c r="M1181" s="1535">
        <f t="shared" si="573"/>
        <v>3899.5794626330094</v>
      </c>
      <c r="N1181" s="1538">
        <f t="shared" si="573"/>
        <v>410.15735417340443</v>
      </c>
      <c r="O1181" s="1538">
        <f t="shared" si="573"/>
        <v>2.8004745109413303E-4</v>
      </c>
      <c r="P1181" s="1538">
        <f t="shared" si="573"/>
        <v>75.522373364482149</v>
      </c>
      <c r="Q1181" s="1535">
        <f t="shared" si="573"/>
        <v>0</v>
      </c>
      <c r="R1181" s="1535"/>
      <c r="S1181" s="1491">
        <v>105</v>
      </c>
      <c r="V1181" s="1492" t="s">
        <v>5229</v>
      </c>
      <c r="W1181" s="1492">
        <v>105</v>
      </c>
    </row>
    <row r="1182" spans="1:25">
      <c r="A1182" s="1491" t="s">
        <v>4892</v>
      </c>
      <c r="B1182" s="1491">
        <v>106</v>
      </c>
      <c r="C1182" s="1605">
        <v>91</v>
      </c>
      <c r="D1182" s="1491" t="s">
        <v>5241</v>
      </c>
      <c r="E1182" s="1529" t="s">
        <v>4065</v>
      </c>
      <c r="F1182" s="1529">
        <f>+'0 MDS Allocation Assignment'!F412</f>
        <v>2269.5853936627964</v>
      </c>
      <c r="G1182" s="1535">
        <f>+$F1182*G$1939</f>
        <v>0</v>
      </c>
      <c r="H1182" s="1535">
        <f>+$F1182*H$1939</f>
        <v>2269.5853936627964</v>
      </c>
      <c r="I1182" s="1494">
        <f t="shared" si="570"/>
        <v>1</v>
      </c>
      <c r="J1182" s="1495">
        <f t="shared" si="571"/>
        <v>2269.5853936627964</v>
      </c>
      <c r="K1182" s="1535">
        <f t="shared" ref="K1182:Q1182" si="574">+$J1182*K$1939</f>
        <v>1655.9649925615902</v>
      </c>
      <c r="L1182" s="1535">
        <f t="shared" si="574"/>
        <v>133.33804656994781</v>
      </c>
      <c r="M1182" s="1535">
        <f t="shared" si="574"/>
        <v>472.0722923119834</v>
      </c>
      <c r="N1182" s="1538">
        <f t="shared" si="574"/>
        <v>0</v>
      </c>
      <c r="O1182" s="1538">
        <f t="shared" si="574"/>
        <v>0</v>
      </c>
      <c r="P1182" s="1538">
        <f t="shared" si="574"/>
        <v>8.2100622192749828</v>
      </c>
      <c r="Q1182" s="1535">
        <f t="shared" si="574"/>
        <v>0</v>
      </c>
      <c r="R1182" s="1535"/>
      <c r="S1182" s="1491">
        <v>106</v>
      </c>
      <c r="V1182" s="1492" t="s">
        <v>5230</v>
      </c>
      <c r="W1182" s="1492">
        <v>106</v>
      </c>
    </row>
    <row r="1183" spans="1:25">
      <c r="A1183" s="1491" t="s">
        <v>4892</v>
      </c>
      <c r="B1183" s="1491">
        <v>907</v>
      </c>
      <c r="C1183" s="1605">
        <v>92</v>
      </c>
      <c r="D1183" s="1491" t="s">
        <v>5242</v>
      </c>
      <c r="E1183" s="1529" t="s">
        <v>4069</v>
      </c>
      <c r="F1183" s="1529">
        <f>+'0 MDS Allocation Assignment'!F413</f>
        <v>8433.4309495165417</v>
      </c>
      <c r="G1183" s="1535">
        <f>+$F1183*G$2052</f>
        <v>0</v>
      </c>
      <c r="H1183" s="1535">
        <f>+$F1183*H$2052</f>
        <v>8433.4309495165417</v>
      </c>
      <c r="I1183" s="1494">
        <f t="shared" si="570"/>
        <v>1</v>
      </c>
      <c r="J1183" s="1495">
        <f t="shared" si="571"/>
        <v>8433.4309495165417</v>
      </c>
      <c r="K1183" s="1535">
        <f t="shared" ref="K1183:Q1183" si="575">+$J1183*K$2052</f>
        <v>3109.0410032596428</v>
      </c>
      <c r="L1183" s="1535">
        <f t="shared" si="575"/>
        <v>471.60064073193604</v>
      </c>
      <c r="M1183" s="1535">
        <f t="shared" si="575"/>
        <v>227.35831192592977</v>
      </c>
      <c r="N1183" s="1538">
        <f t="shared" si="575"/>
        <v>14.656685721469215</v>
      </c>
      <c r="O1183" s="1538">
        <f t="shared" si="575"/>
        <v>15.991059382290366</v>
      </c>
      <c r="P1183" s="1538">
        <f t="shared" si="575"/>
        <v>3.6701389582509556</v>
      </c>
      <c r="Q1183" s="1535">
        <f t="shared" si="575"/>
        <v>4591.1131095370238</v>
      </c>
      <c r="R1183" s="1535"/>
      <c r="S1183" s="1491">
        <v>907</v>
      </c>
      <c r="V1183" s="1492" t="s">
        <v>5243</v>
      </c>
      <c r="W1183" s="1492">
        <v>907</v>
      </c>
      <c r="Y1183" s="1495"/>
    </row>
    <row r="1184" spans="1:25">
      <c r="A1184" s="1491" t="s">
        <v>4892</v>
      </c>
      <c r="B1184" s="1495">
        <v>412</v>
      </c>
      <c r="C1184" s="1610">
        <v>93</v>
      </c>
      <c r="D1184" s="1495" t="s">
        <v>5244</v>
      </c>
      <c r="E1184" s="1535" t="s">
        <v>4069</v>
      </c>
      <c r="F1184" s="1529">
        <f>+'0 MDS Allocation Assignment'!F414</f>
        <v>11423.27922850305</v>
      </c>
      <c r="G1184" s="1535">
        <f>+$F1184*G$2018</f>
        <v>0</v>
      </c>
      <c r="H1184" s="1535">
        <f>+$F1184*H$2018</f>
        <v>11423.27922850305</v>
      </c>
      <c r="I1184" s="1494">
        <f t="shared" si="570"/>
        <v>1</v>
      </c>
      <c r="J1184" s="1495">
        <f t="shared" si="571"/>
        <v>11423.27922850305</v>
      </c>
      <c r="K1184" s="1535">
        <f t="shared" ref="K1184:Q1184" si="576">+$J1184*K$2018</f>
        <v>10188.272122843267</v>
      </c>
      <c r="L1184" s="1535">
        <f t="shared" si="576"/>
        <v>987.66126551305388</v>
      </c>
      <c r="M1184" s="1535">
        <f t="shared" si="576"/>
        <v>243.25255262501958</v>
      </c>
      <c r="N1184" s="1538">
        <f t="shared" si="576"/>
        <v>0.82130688137838115</v>
      </c>
      <c r="O1184" s="1538">
        <f t="shared" si="576"/>
        <v>0.14571573701874505</v>
      </c>
      <c r="P1184" s="1538">
        <f t="shared" si="576"/>
        <v>3.1262649033112573</v>
      </c>
      <c r="Q1184" s="1535">
        <f t="shared" si="576"/>
        <v>0</v>
      </c>
      <c r="R1184" s="1535"/>
      <c r="S1184" s="1491">
        <v>412</v>
      </c>
      <c r="V1184" s="1492" t="s">
        <v>5245</v>
      </c>
      <c r="W1184" s="1492">
        <v>412</v>
      </c>
      <c r="Y1184" s="1495"/>
    </row>
    <row r="1185" spans="1:23">
      <c r="A1185" s="1491" t="s">
        <v>4892</v>
      </c>
      <c r="B1185" s="1492"/>
      <c r="C1185" s="1605">
        <v>94</v>
      </c>
      <c r="D1185" s="1491" t="s">
        <v>5688</v>
      </c>
      <c r="E1185" s="1529"/>
      <c r="F1185" s="1985">
        <f>+SUM(F1177:F1184)</f>
        <v>41595.298069999997</v>
      </c>
      <c r="G1185" s="1598">
        <f>SUM(G1177:G1184)</f>
        <v>235.29644147238872</v>
      </c>
      <c r="H1185" s="1598">
        <f>SUM(H1177:H1184)</f>
        <v>41360.001628527607</v>
      </c>
      <c r="I1185" s="1494">
        <f t="shared" si="570"/>
        <v>0.99434319616903777</v>
      </c>
      <c r="J1185" s="1592">
        <f t="shared" ref="J1185:Q1185" si="577">SUM(J1177:J1184)</f>
        <v>41360.001628527607</v>
      </c>
      <c r="K1185" s="1592">
        <f t="shared" si="577"/>
        <v>26778.654939025811</v>
      </c>
      <c r="L1185" s="1592">
        <f t="shared" si="577"/>
        <v>2464.1645155066499</v>
      </c>
      <c r="M1185" s="1592">
        <f t="shared" si="577"/>
        <v>6626.5011150176415</v>
      </c>
      <c r="N1185" s="1593">
        <f t="shared" si="577"/>
        <v>637.4997047174453</v>
      </c>
      <c r="O1185" s="1593">
        <f>SUM(O1177:O1184)</f>
        <v>168.04758382106689</v>
      </c>
      <c r="P1185" s="1593">
        <f>SUM(P1177:P1184)</f>
        <v>94.020660901966991</v>
      </c>
      <c r="Q1185" s="1592">
        <f t="shared" si="577"/>
        <v>4591.1131095370238</v>
      </c>
      <c r="R1185" s="1529"/>
      <c r="S1185" s="1492"/>
      <c r="T1185" s="1492"/>
      <c r="U1185" s="1497"/>
      <c r="V1185" s="1491" t="s">
        <v>5689</v>
      </c>
    </row>
    <row r="1186" spans="1:23">
      <c r="A1186" s="1491" t="s">
        <v>4892</v>
      </c>
      <c r="B1186" s="1492"/>
      <c r="C1186" s="1605">
        <v>95</v>
      </c>
      <c r="E1186" s="1529"/>
      <c r="F1186" s="1529"/>
      <c r="G1186" s="1491"/>
      <c r="I1186" s="1550"/>
      <c r="S1186" s="1492"/>
      <c r="T1186" s="1492"/>
      <c r="U1186" s="1497"/>
    </row>
    <row r="1187" spans="1:23">
      <c r="A1187" s="1491" t="s">
        <v>4892</v>
      </c>
      <c r="B1187" s="1492"/>
      <c r="C1187" s="1605">
        <v>96</v>
      </c>
      <c r="D1187" s="1527" t="s">
        <v>5654</v>
      </c>
      <c r="E1187" s="1529"/>
      <c r="F1187" s="1529"/>
      <c r="G1187" s="1491"/>
      <c r="I1187" s="1550"/>
      <c r="R1187" s="1495"/>
      <c r="S1187" s="1497"/>
      <c r="T1187" s="1492"/>
      <c r="U1187" s="1497"/>
    </row>
    <row r="1188" spans="1:23" s="1495" customFormat="1">
      <c r="A1188" s="1495" t="s">
        <v>4892</v>
      </c>
      <c r="B1188" s="1495">
        <v>101</v>
      </c>
      <c r="C1188" s="1610">
        <v>97</v>
      </c>
      <c r="D1188" s="1495" t="s">
        <v>5265</v>
      </c>
      <c r="E1188" s="1535" t="s">
        <v>4065</v>
      </c>
      <c r="F1188" s="1535">
        <f>+'0 MDS Allocation Assignment'!F415</f>
        <v>99691.257924697406</v>
      </c>
      <c r="G1188" s="1535">
        <f>+$F1188*G$1933</f>
        <v>0</v>
      </c>
      <c r="H1188" s="1535">
        <f>+$F1188*H$1933</f>
        <v>99691.257924697406</v>
      </c>
      <c r="I1188" s="1545">
        <f t="shared" ref="I1188:I1197" si="578">IF(F1188=0,0,+H1188/F1188)</f>
        <v>1</v>
      </c>
      <c r="J1188" s="1495">
        <f t="shared" ref="J1188:J1196" si="579">+H1188</f>
        <v>99691.257924697406</v>
      </c>
      <c r="K1188" s="1495">
        <f t="shared" ref="K1188:Q1188" si="580">$J1188*K$1951</f>
        <v>59654.617880313686</v>
      </c>
      <c r="L1188" s="1495">
        <f t="shared" si="580"/>
        <v>4743.3395405591882</v>
      </c>
      <c r="M1188" s="1495">
        <f t="shared" si="580"/>
        <v>29268.655863967891</v>
      </c>
      <c r="N1188" s="1495">
        <f t="shared" si="580"/>
        <v>3475.4238281402909</v>
      </c>
      <c r="O1188" s="1495">
        <f t="shared" si="580"/>
        <v>2491.9409577004408</v>
      </c>
      <c r="P1188" s="1495">
        <f t="shared" si="580"/>
        <v>57.279854015903858</v>
      </c>
      <c r="Q1188" s="1495">
        <f t="shared" si="580"/>
        <v>0</v>
      </c>
      <c r="S1188" s="1495">
        <v>122</v>
      </c>
      <c r="V1188" s="1497" t="s">
        <v>5227</v>
      </c>
      <c r="W1188" s="1497">
        <v>122</v>
      </c>
    </row>
    <row r="1189" spans="1:23" s="1495" customFormat="1">
      <c r="A1189" s="1495" t="s">
        <v>4892</v>
      </c>
      <c r="B1189" s="1495">
        <v>101</v>
      </c>
      <c r="C1189" s="1610">
        <v>98</v>
      </c>
      <c r="D1189" s="1495" t="s">
        <v>5358</v>
      </c>
      <c r="E1189" s="1535" t="s">
        <v>4065</v>
      </c>
      <c r="F1189" s="1535">
        <f>+'0 MDS Allocation Assignment'!F416</f>
        <v>439.12268</v>
      </c>
      <c r="G1189" s="1535">
        <f>+$F1189*G$1933</f>
        <v>0</v>
      </c>
      <c r="H1189" s="1535">
        <f>+$F1189*H$1933</f>
        <v>439.12268</v>
      </c>
      <c r="I1189" s="1545">
        <f>IF(F1189=0,0,+H1189/F1189)</f>
        <v>1</v>
      </c>
      <c r="J1189" s="1495">
        <f>+H1189</f>
        <v>439.12268</v>
      </c>
      <c r="K1189" s="1495">
        <f t="shared" ref="K1189:Q1189" si="581">$J1189*K$1948</f>
        <v>262.76823287520756</v>
      </c>
      <c r="L1189" s="1495">
        <f t="shared" si="581"/>
        <v>20.893587006131074</v>
      </c>
      <c r="M1189" s="1495">
        <f t="shared" si="581"/>
        <v>128.92334664581682</v>
      </c>
      <c r="N1189" s="1495">
        <f t="shared" si="581"/>
        <v>15.308638463581271</v>
      </c>
      <c r="O1189" s="1495">
        <f t="shared" si="581"/>
        <v>10.97656719883852</v>
      </c>
      <c r="P1189" s="1495">
        <f t="shared" si="581"/>
        <v>0.25230781042478068</v>
      </c>
      <c r="Q1189" s="1495">
        <f t="shared" si="581"/>
        <v>0</v>
      </c>
      <c r="S1189" s="1495">
        <v>121</v>
      </c>
      <c r="V1189" s="1497" t="s">
        <v>5287</v>
      </c>
      <c r="W1189" s="1497">
        <v>121</v>
      </c>
    </row>
    <row r="1190" spans="1:23" s="1495" customFormat="1">
      <c r="A1190" s="1495" t="s">
        <v>4892</v>
      </c>
      <c r="B1190" s="1495">
        <v>201</v>
      </c>
      <c r="C1190" s="1610">
        <v>99</v>
      </c>
      <c r="D1190" s="1495" t="s">
        <v>5265</v>
      </c>
      <c r="E1190" s="1535" t="s">
        <v>2070</v>
      </c>
      <c r="F1190" s="1535">
        <f>+'0 MDS Allocation Assignment'!F417</f>
        <v>25438.678738913521</v>
      </c>
      <c r="G1190" s="1535">
        <f>+$F1190*G$1966</f>
        <v>0</v>
      </c>
      <c r="H1190" s="1535">
        <f>+$F1190*H$1966</f>
        <v>25438.678738913521</v>
      </c>
      <c r="I1190" s="1545">
        <f t="shared" si="578"/>
        <v>1</v>
      </c>
      <c r="J1190" s="1495">
        <f t="shared" si="579"/>
        <v>25438.678738913521</v>
      </c>
      <c r="K1190" s="1535">
        <f t="shared" ref="K1190:Q1190" si="582">+$J1190*K$1966</f>
        <v>12837.22691847269</v>
      </c>
      <c r="L1190" s="1535">
        <f t="shared" si="582"/>
        <v>1186.3100438250042</v>
      </c>
      <c r="M1190" s="1535">
        <f t="shared" si="582"/>
        <v>8837.5490484861566</v>
      </c>
      <c r="N1190" s="1538">
        <f t="shared" si="582"/>
        <v>1406.79571167106</v>
      </c>
      <c r="O1190" s="1538">
        <f t="shared" si="582"/>
        <v>1036.4030915600586</v>
      </c>
      <c r="P1190" s="1538">
        <f t="shared" si="582"/>
        <v>134.39392489854956</v>
      </c>
      <c r="Q1190" s="1535">
        <f t="shared" si="582"/>
        <v>0</v>
      </c>
      <c r="R1190" s="1535"/>
      <c r="S1190" s="1495">
        <v>201</v>
      </c>
      <c r="V1190" s="1497" t="s">
        <v>5235</v>
      </c>
      <c r="W1190" s="1497">
        <v>201</v>
      </c>
    </row>
    <row r="1191" spans="1:23" s="1495" customFormat="1">
      <c r="A1191" s="1495" t="s">
        <v>4892</v>
      </c>
      <c r="B1191" s="1495">
        <v>117</v>
      </c>
      <c r="C1191" s="1610">
        <v>100</v>
      </c>
      <c r="D1191" s="1495" t="s">
        <v>5268</v>
      </c>
      <c r="E1191" s="1535" t="s">
        <v>4065</v>
      </c>
      <c r="F1191" s="1535">
        <f>+'0 MDS Allocation Assignment'!F418</f>
        <v>4083.0021388321447</v>
      </c>
      <c r="G1191" s="1535">
        <f>+$F1191*G$1942</f>
        <v>264.52487148462563</v>
      </c>
      <c r="H1191" s="1535">
        <f>+$F1191*H$1942</f>
        <v>3818.4772673475186</v>
      </c>
      <c r="I1191" s="1545">
        <f t="shared" si="578"/>
        <v>0.93521314403222722</v>
      </c>
      <c r="J1191" s="1495">
        <f t="shared" si="579"/>
        <v>3818.4772673475186</v>
      </c>
      <c r="K1191" s="1535">
        <f t="shared" ref="K1191:Q1192" si="583">+$J1191*K$1945</f>
        <v>2284.9526328611828</v>
      </c>
      <c r="L1191" s="1535">
        <f t="shared" si="583"/>
        <v>181.68427787938211</v>
      </c>
      <c r="M1191" s="1535">
        <f t="shared" si="583"/>
        <v>1121.078210757448</v>
      </c>
      <c r="N1191" s="1538">
        <f t="shared" si="583"/>
        <v>133.11926399981644</v>
      </c>
      <c r="O1191" s="1538">
        <f t="shared" si="583"/>
        <v>95.448889868948029</v>
      </c>
      <c r="P1191" s="1538">
        <f t="shared" si="583"/>
        <v>2.1939919807404435</v>
      </c>
      <c r="Q1191" s="1535">
        <f t="shared" si="583"/>
        <v>0</v>
      </c>
      <c r="R1191" s="1535"/>
      <c r="S1191" s="1495">
        <v>117</v>
      </c>
      <c r="V1191" s="1497" t="s">
        <v>5228</v>
      </c>
      <c r="W1191" s="1497">
        <v>117</v>
      </c>
    </row>
    <row r="1192" spans="1:23" s="1495" customFormat="1">
      <c r="A1192" s="1495" t="s">
        <v>4892</v>
      </c>
      <c r="B1192" s="1495">
        <v>117</v>
      </c>
      <c r="C1192" s="1610">
        <v>101</v>
      </c>
      <c r="D1192" s="1495" t="s">
        <v>5239</v>
      </c>
      <c r="E1192" s="1535" t="s">
        <v>4065</v>
      </c>
      <c r="F1192" s="1535">
        <f>+'0 MDS Allocation Assignment'!F419</f>
        <v>11479.495450224891</v>
      </c>
      <c r="G1192" s="1535">
        <f>+$F1192*G$1942</f>
        <v>743.72041831642093</v>
      </c>
      <c r="H1192" s="1535">
        <f>+$F1192*H$1942</f>
        <v>10735.77503190847</v>
      </c>
      <c r="I1192" s="1545">
        <f t="shared" si="578"/>
        <v>0.93521314403222733</v>
      </c>
      <c r="J1192" s="1495">
        <f t="shared" si="579"/>
        <v>10735.77503190847</v>
      </c>
      <c r="K1192" s="1535">
        <f t="shared" si="583"/>
        <v>6424.2198414355707</v>
      </c>
      <c r="L1192" s="1535">
        <f t="shared" si="583"/>
        <v>510.81135164193563</v>
      </c>
      <c r="M1192" s="1535">
        <f t="shared" si="583"/>
        <v>3151.9484394434844</v>
      </c>
      <c r="N1192" s="1538">
        <f t="shared" si="583"/>
        <v>374.26921012102912</v>
      </c>
      <c r="O1192" s="1538">
        <f t="shared" si="583"/>
        <v>268.35770830455863</v>
      </c>
      <c r="P1192" s="1538">
        <f t="shared" si="583"/>
        <v>6.1684809618894088</v>
      </c>
      <c r="Q1192" s="1535">
        <f t="shared" si="583"/>
        <v>0</v>
      </c>
      <c r="R1192" s="1535"/>
      <c r="S1192" s="1495">
        <v>117</v>
      </c>
      <c r="V1192" s="1497" t="s">
        <v>5228</v>
      </c>
      <c r="W1192" s="1497">
        <v>117</v>
      </c>
    </row>
    <row r="1193" spans="1:23" s="1495" customFormat="1">
      <c r="A1193" s="1495" t="s">
        <v>4892</v>
      </c>
      <c r="B1193" s="1495">
        <v>105</v>
      </c>
      <c r="C1193" s="1610">
        <v>102</v>
      </c>
      <c r="D1193" s="1495" t="s">
        <v>5240</v>
      </c>
      <c r="E1193" s="1535" t="s">
        <v>4065</v>
      </c>
      <c r="F1193" s="1535">
        <f>+'0 MDS Allocation Assignment'!F420</f>
        <v>58292.843850673315</v>
      </c>
      <c r="G1193" s="1535">
        <f>+$F1193*G$1936</f>
        <v>0</v>
      </c>
      <c r="H1193" s="1535">
        <f>+$F1193*H$1936</f>
        <v>58292.843850673315</v>
      </c>
      <c r="I1193" s="1545">
        <f t="shared" si="578"/>
        <v>1</v>
      </c>
      <c r="J1193" s="1495">
        <f t="shared" si="579"/>
        <v>58292.843850673315</v>
      </c>
      <c r="K1193" s="1535">
        <f t="shared" ref="K1193:Q1193" si="584">+$J1193*K$1936</f>
        <v>36282.399402162366</v>
      </c>
      <c r="L1193" s="1535">
        <f t="shared" si="584"/>
        <v>2580.49524389408</v>
      </c>
      <c r="M1193" s="1535">
        <f t="shared" si="584"/>
        <v>17278.026851750685</v>
      </c>
      <c r="N1193" s="1538">
        <f t="shared" si="584"/>
        <v>1817.3010312414888</v>
      </c>
      <c r="O1193" s="1538">
        <f t="shared" si="584"/>
        <v>1.2408177410242289E-3</v>
      </c>
      <c r="P1193" s="1538">
        <f t="shared" si="584"/>
        <v>334.62008080697132</v>
      </c>
      <c r="Q1193" s="1535">
        <f t="shared" si="584"/>
        <v>0</v>
      </c>
      <c r="R1193" s="1535"/>
      <c r="S1193" s="1495">
        <v>105</v>
      </c>
      <c r="V1193" s="1497" t="s">
        <v>5229</v>
      </c>
      <c r="W1193" s="1497">
        <v>105</v>
      </c>
    </row>
    <row r="1194" spans="1:23" s="1495" customFormat="1">
      <c r="A1194" s="1495" t="s">
        <v>4892</v>
      </c>
      <c r="B1194" s="1495">
        <v>106</v>
      </c>
      <c r="C1194" s="1610">
        <v>103</v>
      </c>
      <c r="D1194" s="1495" t="s">
        <v>5241</v>
      </c>
      <c r="E1194" s="1535" t="s">
        <v>4065</v>
      </c>
      <c r="F1194" s="1535">
        <f>+'0 MDS Allocation Assignment'!F421</f>
        <v>9725.1737792655622</v>
      </c>
      <c r="G1194" s="1535">
        <f>+$F1194*G$1939</f>
        <v>0</v>
      </c>
      <c r="H1194" s="1535">
        <f>+$F1194*H$1939</f>
        <v>9725.1737792655622</v>
      </c>
      <c r="I1194" s="1545">
        <f t="shared" si="578"/>
        <v>1</v>
      </c>
      <c r="J1194" s="1495">
        <f t="shared" si="579"/>
        <v>9725.1737792655622</v>
      </c>
      <c r="K1194" s="1535">
        <f t="shared" ref="K1194:Q1194" si="585">+$J1194*K$1939</f>
        <v>7095.8102612086168</v>
      </c>
      <c r="L1194" s="1535">
        <f t="shared" si="585"/>
        <v>571.35355113816411</v>
      </c>
      <c r="M1194" s="1535">
        <f t="shared" si="585"/>
        <v>2022.8298489800707</v>
      </c>
      <c r="N1194" s="1538">
        <f t="shared" si="585"/>
        <v>0</v>
      </c>
      <c r="O1194" s="1538">
        <f t="shared" si="585"/>
        <v>0</v>
      </c>
      <c r="P1194" s="1538">
        <f t="shared" si="585"/>
        <v>35.180117938710509</v>
      </c>
      <c r="Q1194" s="1535">
        <f t="shared" si="585"/>
        <v>0</v>
      </c>
      <c r="R1194" s="1535"/>
      <c r="S1194" s="1495">
        <v>106</v>
      </c>
      <c r="V1194" s="1497" t="s">
        <v>5230</v>
      </c>
      <c r="W1194" s="1497">
        <v>106</v>
      </c>
    </row>
    <row r="1195" spans="1:23" s="1495" customFormat="1">
      <c r="A1195" s="1495" t="s">
        <v>4892</v>
      </c>
      <c r="B1195" s="1495">
        <v>907</v>
      </c>
      <c r="C1195" s="1610">
        <v>104</v>
      </c>
      <c r="D1195" s="1495" t="s">
        <v>5242</v>
      </c>
      <c r="E1195" s="1535" t="s">
        <v>4069</v>
      </c>
      <c r="F1195" s="1535">
        <f>+'0 MDS Allocation Assignment'!F422</f>
        <v>36137.252983956481</v>
      </c>
      <c r="G1195" s="1535">
        <f>+$F1195*G$2052</f>
        <v>0</v>
      </c>
      <c r="H1195" s="1535">
        <f>+$F1195*H$2052</f>
        <v>36137.252983956481</v>
      </c>
      <c r="I1195" s="1545">
        <f t="shared" si="578"/>
        <v>1</v>
      </c>
      <c r="J1195" s="1495">
        <f t="shared" si="579"/>
        <v>36137.252983956481</v>
      </c>
      <c r="K1195" s="1535">
        <f t="shared" ref="K1195:Q1195" si="586">+$J1195*K$2052</f>
        <v>13322.241202286517</v>
      </c>
      <c r="L1195" s="1535">
        <f t="shared" si="586"/>
        <v>2020.8088218832124</v>
      </c>
      <c r="M1195" s="1535">
        <f t="shared" si="586"/>
        <v>974.23040340937553</v>
      </c>
      <c r="N1195" s="1538">
        <f t="shared" si="586"/>
        <v>62.803900689248998</v>
      </c>
      <c r="O1195" s="1538">
        <f t="shared" si="586"/>
        <v>68.521692041887803</v>
      </c>
      <c r="P1195" s="1538">
        <f t="shared" si="586"/>
        <v>15.726546030259772</v>
      </c>
      <c r="Q1195" s="1535">
        <f t="shared" si="586"/>
        <v>19672.920417615984</v>
      </c>
      <c r="R1195" s="1535"/>
      <c r="S1195" s="1495">
        <v>907</v>
      </c>
      <c r="V1195" s="1497" t="s">
        <v>5243</v>
      </c>
      <c r="W1195" s="1497">
        <v>907</v>
      </c>
    </row>
    <row r="1196" spans="1:23" s="1495" customFormat="1">
      <c r="A1196" s="1495" t="s">
        <v>4892</v>
      </c>
      <c r="B1196" s="1495">
        <v>412</v>
      </c>
      <c r="C1196" s="1610">
        <v>105</v>
      </c>
      <c r="D1196" s="1495" t="s">
        <v>5244</v>
      </c>
      <c r="E1196" s="1535" t="s">
        <v>4069</v>
      </c>
      <c r="F1196" s="1535">
        <f>+'0 MDS Allocation Assignment'!F423</f>
        <v>49095.376013436653</v>
      </c>
      <c r="G1196" s="1535">
        <f>+$F1196*G$2018</f>
        <v>0</v>
      </c>
      <c r="H1196" s="1535">
        <f>+$F1196*H$2018</f>
        <v>49095.376013436653</v>
      </c>
      <c r="I1196" s="1545">
        <f t="shared" si="578"/>
        <v>1</v>
      </c>
      <c r="J1196" s="1495">
        <f t="shared" si="579"/>
        <v>49095.376013436653</v>
      </c>
      <c r="K1196" s="1535">
        <f t="shared" ref="K1196:Q1196" si="587">+$J1196*K$2018</f>
        <v>43787.518521838007</v>
      </c>
      <c r="L1196" s="1535">
        <f t="shared" si="587"/>
        <v>4244.8057369796379</v>
      </c>
      <c r="M1196" s="1535">
        <f t="shared" si="587"/>
        <v>1045.4594778314479</v>
      </c>
      <c r="N1196" s="1538">
        <f t="shared" si="587"/>
        <v>3.5298419444290019</v>
      </c>
      <c r="O1196" s="1538">
        <f t="shared" si="587"/>
        <v>0.62626228046321009</v>
      </c>
      <c r="P1196" s="1538">
        <f t="shared" si="587"/>
        <v>13.436172562665233</v>
      </c>
      <c r="Q1196" s="1535">
        <f t="shared" si="587"/>
        <v>0</v>
      </c>
      <c r="R1196" s="1535"/>
      <c r="S1196" s="1495">
        <v>412</v>
      </c>
      <c r="V1196" s="1497" t="s">
        <v>5245</v>
      </c>
      <c r="W1196" s="1497">
        <v>412</v>
      </c>
    </row>
    <row r="1197" spans="1:23" s="1495" customFormat="1">
      <c r="A1197" s="1495" t="s">
        <v>4892</v>
      </c>
      <c r="B1197" s="1497"/>
      <c r="C1197" s="1610">
        <v>106</v>
      </c>
      <c r="D1197" s="1495" t="s">
        <v>5655</v>
      </c>
      <c r="E1197" s="1535"/>
      <c r="F1197" s="1985">
        <f>+SUM(F1188:F1196)</f>
        <v>294382.20355999999</v>
      </c>
      <c r="G1197" s="1592">
        <f>SUM(G1188:G1196)</f>
        <v>1008.2452898010465</v>
      </c>
      <c r="H1197" s="1592">
        <f>SUM(H1188:H1196)</f>
        <v>293373.9582701989</v>
      </c>
      <c r="I1197" s="1545">
        <f t="shared" si="578"/>
        <v>0.99657504673309638</v>
      </c>
      <c r="J1197" s="1592">
        <f t="shared" ref="J1197:Q1197" si="588">SUM(J1188:J1196)</f>
        <v>293373.9582701989</v>
      </c>
      <c r="K1197" s="1592">
        <f t="shared" si="588"/>
        <v>181951.75489345385</v>
      </c>
      <c r="L1197" s="1592">
        <f t="shared" si="588"/>
        <v>16060.502154806734</v>
      </c>
      <c r="M1197" s="1592">
        <f t="shared" si="588"/>
        <v>63828.701491272383</v>
      </c>
      <c r="N1197" s="1593">
        <f t="shared" si="588"/>
        <v>7288.5514262709439</v>
      </c>
      <c r="O1197" s="1593">
        <f>SUM(O1188:O1196)</f>
        <v>3972.2764097729359</v>
      </c>
      <c r="P1197" s="1593">
        <f>SUM(P1188:P1196)</f>
        <v>599.2514770061149</v>
      </c>
      <c r="Q1197" s="1592">
        <f t="shared" si="588"/>
        <v>19672.920417615984</v>
      </c>
      <c r="R1197" s="1535"/>
      <c r="S1197" s="1497"/>
      <c r="T1197" s="1497"/>
      <c r="U1197" s="1497"/>
      <c r="V1197" s="1495" t="s">
        <v>5690</v>
      </c>
    </row>
    <row r="1198" spans="1:23" s="1495" customFormat="1">
      <c r="A1198" s="1495" t="s">
        <v>4892</v>
      </c>
      <c r="B1198" s="1497"/>
      <c r="C1198" s="1610">
        <v>107</v>
      </c>
      <c r="D1198" s="1535"/>
      <c r="E1198" s="1535"/>
      <c r="F1198" s="1535"/>
      <c r="G1198" s="1535"/>
      <c r="H1198" s="1535"/>
      <c r="I1198" s="1611"/>
      <c r="K1198" s="1535"/>
      <c r="M1198" s="1496"/>
      <c r="N1198" s="1496"/>
      <c r="O1198" s="1496"/>
      <c r="S1198" s="1497"/>
      <c r="T1198" s="1497"/>
      <c r="U1198" s="1497"/>
    </row>
    <row r="1199" spans="1:23" s="1495" customFormat="1">
      <c r="A1199" s="1495" t="s">
        <v>4892</v>
      </c>
      <c r="B1199" s="1497"/>
      <c r="C1199" s="1610">
        <v>108</v>
      </c>
      <c r="D1199" s="1533" t="s">
        <v>5691</v>
      </c>
      <c r="E1199" s="1535"/>
      <c r="F1199" s="1535"/>
      <c r="G1199" s="1535"/>
      <c r="H1199" s="1535"/>
      <c r="I1199" s="1611"/>
      <c r="K1199" s="1535"/>
      <c r="M1199" s="1496"/>
      <c r="N1199" s="1496"/>
      <c r="O1199" s="1496"/>
      <c r="S1199" s="1497"/>
      <c r="T1199" s="1497"/>
      <c r="U1199" s="1497"/>
    </row>
    <row r="1200" spans="1:23" s="1495" customFormat="1">
      <c r="A1200" s="1495" t="s">
        <v>4892</v>
      </c>
      <c r="B1200" s="1497"/>
      <c r="C1200" s="1610">
        <v>109</v>
      </c>
      <c r="D1200" s="1535" t="s">
        <v>5265</v>
      </c>
      <c r="E1200" s="1535" t="s">
        <v>4065</v>
      </c>
      <c r="F1200" s="1535">
        <f>+F1139+F1166+F1177+F1188+F1189</f>
        <v>1928412.7989641612</v>
      </c>
      <c r="G1200" s="1535">
        <f>+G1139+G1166+G1177+G1188+G1189</f>
        <v>0</v>
      </c>
      <c r="H1200" s="1535">
        <f>+H1139+H1166+H1177+H1188+H1189</f>
        <v>1928412.7989641612</v>
      </c>
      <c r="I1200" s="1545">
        <f t="shared" ref="I1200:I1207" si="589">IF(F1200=0,0,+H1200/F1200)</f>
        <v>1</v>
      </c>
      <c r="J1200" s="1535">
        <f>+J1139+J1166+J1177+J1188+J1189</f>
        <v>1928412.7989641612</v>
      </c>
      <c r="K1200" s="1535">
        <f t="shared" ref="K1200:Q1200" si="590">+K1139+K1166+K1177+K1188+K1189</f>
        <v>1153950.0156032601</v>
      </c>
      <c r="L1200" s="1535">
        <f t="shared" si="590"/>
        <v>91754.451395893411</v>
      </c>
      <c r="M1200" s="1535">
        <f t="shared" si="590"/>
        <v>566168.50616116286</v>
      </c>
      <c r="N1200" s="1535">
        <f t="shared" si="590"/>
        <v>67228.079287285218</v>
      </c>
      <c r="O1200" s="1535">
        <f t="shared" si="590"/>
        <v>48203.733578348518</v>
      </c>
      <c r="P1200" s="1535">
        <f t="shared" si="590"/>
        <v>1108.01293821073</v>
      </c>
      <c r="Q1200" s="1535">
        <f t="shared" si="590"/>
        <v>0</v>
      </c>
      <c r="R1200" s="1535"/>
      <c r="T1200" s="1497"/>
      <c r="U1200" s="1497"/>
      <c r="V1200" s="1495" t="s">
        <v>5692</v>
      </c>
    </row>
    <row r="1201" spans="1:25">
      <c r="A1201" s="1491" t="s">
        <v>4892</v>
      </c>
      <c r="B1201" s="1492"/>
      <c r="C1201" s="1605">
        <v>110</v>
      </c>
      <c r="D1201" s="1529" t="s">
        <v>5265</v>
      </c>
      <c r="E1201" s="1529" t="s">
        <v>2070</v>
      </c>
      <c r="F1201" s="1529">
        <f t="shared" ref="F1201:H1207" si="591">+F1140+F1167+F1178+F1190</f>
        <v>322619.66777948913</v>
      </c>
      <c r="G1201" s="1529">
        <f t="shared" si="591"/>
        <v>0</v>
      </c>
      <c r="H1201" s="1529">
        <f t="shared" si="591"/>
        <v>322619.66777948913</v>
      </c>
      <c r="I1201" s="1494">
        <f t="shared" si="589"/>
        <v>1</v>
      </c>
      <c r="J1201" s="1535">
        <f t="shared" ref="J1201:Q1207" si="592">+J1140+J1167+J1178+J1190</f>
        <v>322619.66777948913</v>
      </c>
      <c r="K1201" s="1535">
        <f t="shared" si="592"/>
        <v>162804.91318569396</v>
      </c>
      <c r="L1201" s="1535">
        <f t="shared" si="592"/>
        <v>15045.079823144944</v>
      </c>
      <c r="M1201" s="1535">
        <f t="shared" si="592"/>
        <v>112080.00098079453</v>
      </c>
      <c r="N1201" s="1538">
        <f t="shared" si="592"/>
        <v>17841.33404848021</v>
      </c>
      <c r="O1201" s="1538">
        <f t="shared" si="592"/>
        <v>13143.92247004815</v>
      </c>
      <c r="P1201" s="1538">
        <f t="shared" si="592"/>
        <v>1704.4172713273349</v>
      </c>
      <c r="Q1201" s="1535">
        <f t="shared" si="592"/>
        <v>0</v>
      </c>
      <c r="R1201" s="1529"/>
      <c r="T1201" s="1497"/>
      <c r="U1201" s="1497"/>
      <c r="V1201" s="1491" t="s">
        <v>5693</v>
      </c>
    </row>
    <row r="1202" spans="1:25">
      <c r="A1202" s="1491" t="s">
        <v>4892</v>
      </c>
      <c r="B1202" s="1492"/>
      <c r="C1202" s="1605">
        <v>111</v>
      </c>
      <c r="D1202" s="1529" t="s">
        <v>5268</v>
      </c>
      <c r="E1202" s="1529" t="s">
        <v>4065</v>
      </c>
      <c r="F1202" s="1529">
        <f t="shared" si="591"/>
        <v>149714.92348754551</v>
      </c>
      <c r="G1202" s="1529">
        <f t="shared" si="591"/>
        <v>9699.5591842137055</v>
      </c>
      <c r="H1202" s="1529">
        <f t="shared" si="591"/>
        <v>140015.36430333179</v>
      </c>
      <c r="I1202" s="1494">
        <f t="shared" si="589"/>
        <v>0.93521314403222733</v>
      </c>
      <c r="J1202" s="1535">
        <f t="shared" si="592"/>
        <v>140015.36430333179</v>
      </c>
      <c r="K1202" s="1535">
        <f t="shared" si="592"/>
        <v>83784.307960055507</v>
      </c>
      <c r="L1202" s="1535">
        <f t="shared" si="592"/>
        <v>6661.9724498557025</v>
      </c>
      <c r="M1202" s="1535">
        <f t="shared" si="592"/>
        <v>41107.531380111745</v>
      </c>
      <c r="N1202" s="1538">
        <f t="shared" si="592"/>
        <v>4881.1976449641106</v>
      </c>
      <c r="O1202" s="1538">
        <f t="shared" si="592"/>
        <v>3499.9058922335257</v>
      </c>
      <c r="P1202" s="1538">
        <f t="shared" si="592"/>
        <v>80.448976111189779</v>
      </c>
      <c r="Q1202" s="1535">
        <f t="shared" si="592"/>
        <v>0</v>
      </c>
      <c r="R1202" s="1529"/>
      <c r="T1202" s="1497"/>
      <c r="U1202" s="1497"/>
      <c r="V1202" s="1491" t="s">
        <v>5694</v>
      </c>
    </row>
    <row r="1203" spans="1:25">
      <c r="A1203" s="1491" t="s">
        <v>4892</v>
      </c>
      <c r="B1203" s="1492"/>
      <c r="C1203" s="1605">
        <v>112</v>
      </c>
      <c r="D1203" s="1529" t="s">
        <v>5239</v>
      </c>
      <c r="E1203" s="1529" t="s">
        <v>4065</v>
      </c>
      <c r="F1203" s="1529">
        <f t="shared" si="591"/>
        <v>140304.38999998066</v>
      </c>
      <c r="G1203" s="1529">
        <f t="shared" si="591"/>
        <v>9089.8803065749416</v>
      </c>
      <c r="H1203" s="1529">
        <f t="shared" si="591"/>
        <v>131214.50969340571</v>
      </c>
      <c r="I1203" s="1494">
        <f t="shared" si="589"/>
        <v>0.93521314403222733</v>
      </c>
      <c r="J1203" s="1535">
        <f t="shared" si="592"/>
        <v>131214.50969340571</v>
      </c>
      <c r="K1203" s="1535">
        <f t="shared" si="592"/>
        <v>78517.932254656029</v>
      </c>
      <c r="L1203" s="1535">
        <f t="shared" si="592"/>
        <v>6243.22518423781</v>
      </c>
      <c r="M1203" s="1535">
        <f t="shared" si="592"/>
        <v>38523.662039418756</v>
      </c>
      <c r="N1203" s="1538">
        <f t="shared" si="592"/>
        <v>4574.383382048105</v>
      </c>
      <c r="O1203" s="1538">
        <f t="shared" si="592"/>
        <v>3279.9145858563161</v>
      </c>
      <c r="P1203" s="1538">
        <f t="shared" si="592"/>
        <v>75.392247188654324</v>
      </c>
      <c r="Q1203" s="1535">
        <f t="shared" si="592"/>
        <v>0</v>
      </c>
      <c r="R1203" s="1529"/>
      <c r="T1203" s="1497"/>
      <c r="U1203" s="1497"/>
      <c r="V1203" s="1491" t="s">
        <v>5695</v>
      </c>
      <c r="Y1203" s="1495"/>
    </row>
    <row r="1204" spans="1:25">
      <c r="A1204" s="1491" t="s">
        <v>4892</v>
      </c>
      <c r="B1204" s="1492"/>
      <c r="C1204" s="1605">
        <v>113</v>
      </c>
      <c r="D1204" s="1529" t="s">
        <v>5240</v>
      </c>
      <c r="E1204" s="1529" t="s">
        <v>4065</v>
      </c>
      <c r="F1204" s="1529">
        <f t="shared" si="591"/>
        <v>646089.351016136</v>
      </c>
      <c r="G1204" s="1529">
        <f t="shared" si="591"/>
        <v>0</v>
      </c>
      <c r="H1204" s="1529">
        <f t="shared" si="591"/>
        <v>646089.351016136</v>
      </c>
      <c r="I1204" s="1494">
        <f t="shared" si="589"/>
        <v>1</v>
      </c>
      <c r="J1204" s="1535">
        <f t="shared" si="592"/>
        <v>646089.351016136</v>
      </c>
      <c r="K1204" s="1535">
        <f t="shared" si="592"/>
        <v>402136.35730486939</v>
      </c>
      <c r="L1204" s="1535">
        <f t="shared" si="592"/>
        <v>28600.94631338687</v>
      </c>
      <c r="M1204" s="1535">
        <f t="shared" si="592"/>
        <v>191501.19325252358</v>
      </c>
      <c r="N1204" s="1538">
        <f t="shared" si="592"/>
        <v>20142.075189941279</v>
      </c>
      <c r="O1204" s="1538">
        <f t="shared" si="592"/>
        <v>1.3752616548976141E-2</v>
      </c>
      <c r="P1204" s="1538">
        <f t="shared" si="592"/>
        <v>3708.7652027984886</v>
      </c>
      <c r="Q1204" s="1535">
        <f t="shared" si="592"/>
        <v>0</v>
      </c>
      <c r="R1204" s="1529"/>
      <c r="T1204" s="1497"/>
      <c r="U1204" s="1497"/>
      <c r="V1204" s="1491" t="s">
        <v>5696</v>
      </c>
      <c r="Y1204" s="1495"/>
    </row>
    <row r="1205" spans="1:25">
      <c r="A1205" s="1491" t="s">
        <v>4892</v>
      </c>
      <c r="B1205" s="1492"/>
      <c r="C1205" s="1605">
        <v>114</v>
      </c>
      <c r="D1205" s="1529" t="s">
        <v>5241</v>
      </c>
      <c r="E1205" s="1529" t="s">
        <v>4065</v>
      </c>
      <c r="F1205" s="1529">
        <f t="shared" si="591"/>
        <v>401759.43463110289</v>
      </c>
      <c r="G1205" s="1529">
        <f t="shared" si="591"/>
        <v>0</v>
      </c>
      <c r="H1205" s="1529">
        <f t="shared" si="591"/>
        <v>401759.43463110289</v>
      </c>
      <c r="I1205" s="1494">
        <f t="shared" si="589"/>
        <v>1</v>
      </c>
      <c r="J1205" s="1535">
        <f t="shared" si="592"/>
        <v>401759.43463110289</v>
      </c>
      <c r="K1205" s="1535">
        <f t="shared" si="592"/>
        <v>293137.04654520261</v>
      </c>
      <c r="L1205" s="1535">
        <f t="shared" si="592"/>
        <v>23603.349913308895</v>
      </c>
      <c r="M1205" s="1535">
        <f t="shared" si="592"/>
        <v>83565.702261674785</v>
      </c>
      <c r="N1205" s="1538">
        <f t="shared" si="592"/>
        <v>0</v>
      </c>
      <c r="O1205" s="1538">
        <f t="shared" si="592"/>
        <v>0</v>
      </c>
      <c r="P1205" s="1538">
        <f t="shared" si="592"/>
        <v>1453.3359109166727</v>
      </c>
      <c r="Q1205" s="1535">
        <f t="shared" si="592"/>
        <v>0</v>
      </c>
      <c r="R1205" s="1529"/>
      <c r="T1205" s="1497"/>
      <c r="U1205" s="1497"/>
      <c r="V1205" s="1491" t="s">
        <v>5697</v>
      </c>
      <c r="Y1205" s="1495"/>
    </row>
    <row r="1206" spans="1:25">
      <c r="A1206" s="1491" t="s">
        <v>4892</v>
      </c>
      <c r="B1206" s="1492"/>
      <c r="C1206" s="1605">
        <v>115</v>
      </c>
      <c r="D1206" s="1529" t="s">
        <v>5242</v>
      </c>
      <c r="E1206" s="1529" t="s">
        <v>4069</v>
      </c>
      <c r="F1206" s="1529">
        <f t="shared" si="591"/>
        <v>367572.06008229172</v>
      </c>
      <c r="G1206" s="1529">
        <f t="shared" si="591"/>
        <v>0</v>
      </c>
      <c r="H1206" s="1529">
        <f t="shared" si="591"/>
        <v>367572.06008229172</v>
      </c>
      <c r="I1206" s="1494">
        <f t="shared" si="589"/>
        <v>1</v>
      </c>
      <c r="J1206" s="1535">
        <f t="shared" si="592"/>
        <v>367572.06008229172</v>
      </c>
      <c r="K1206" s="1535">
        <f t="shared" si="592"/>
        <v>163643.70131428656</v>
      </c>
      <c r="L1206" s="1535">
        <f t="shared" si="592"/>
        <v>19697.484539882946</v>
      </c>
      <c r="M1206" s="1535">
        <f t="shared" si="592"/>
        <v>7341.8988623623964</v>
      </c>
      <c r="N1206" s="1538">
        <f t="shared" si="592"/>
        <v>330.32246309227224</v>
      </c>
      <c r="O1206" s="1538">
        <f t="shared" si="592"/>
        <v>360.39567355091276</v>
      </c>
      <c r="P1206" s="1538">
        <f t="shared" si="592"/>
        <v>109.23831490567461</v>
      </c>
      <c r="Q1206" s="1535">
        <f t="shared" si="592"/>
        <v>176089.01891421096</v>
      </c>
      <c r="R1206" s="1529"/>
      <c r="T1206" s="1497"/>
      <c r="U1206" s="1497"/>
      <c r="V1206" s="1491" t="s">
        <v>5698</v>
      </c>
      <c r="Y1206" s="1495"/>
    </row>
    <row r="1207" spans="1:25">
      <c r="A1207" s="1491" t="s">
        <v>4892</v>
      </c>
      <c r="B1207" s="1492"/>
      <c r="C1207" s="1605">
        <v>116</v>
      </c>
      <c r="D1207" s="1529" t="s">
        <v>5244</v>
      </c>
      <c r="E1207" s="1529" t="s">
        <v>4069</v>
      </c>
      <c r="F1207" s="1521">
        <f t="shared" si="591"/>
        <v>67123.870702369808</v>
      </c>
      <c r="G1207" s="1521">
        <f t="shared" si="591"/>
        <v>0</v>
      </c>
      <c r="H1207" s="1521">
        <f t="shared" si="591"/>
        <v>67123.870702369808</v>
      </c>
      <c r="I1207" s="1494">
        <f t="shared" si="589"/>
        <v>1</v>
      </c>
      <c r="J1207" s="1537">
        <f t="shared" si="592"/>
        <v>67123.870702369808</v>
      </c>
      <c r="K1207" s="1537">
        <f t="shared" si="592"/>
        <v>59866.895221111394</v>
      </c>
      <c r="L1207" s="1537">
        <f t="shared" si="592"/>
        <v>5803.5565583145435</v>
      </c>
      <c r="M1207" s="1537">
        <f t="shared" si="592"/>
        <v>1429.3665211020946</v>
      </c>
      <c r="N1207" s="1549">
        <f t="shared" si="592"/>
        <v>4.8260482659875761</v>
      </c>
      <c r="O1207" s="1549">
        <f t="shared" si="592"/>
        <v>0.85623436977198941</v>
      </c>
      <c r="P1207" s="1549">
        <f t="shared" si="592"/>
        <v>18.370119206017222</v>
      </c>
      <c r="Q1207" s="1537">
        <f t="shared" si="592"/>
        <v>0</v>
      </c>
      <c r="R1207" s="1529"/>
      <c r="T1207" s="1497"/>
      <c r="U1207" s="1497"/>
      <c r="V1207" s="1491" t="s">
        <v>5699</v>
      </c>
      <c r="Y1207" s="1495"/>
    </row>
    <row r="1208" spans="1:25">
      <c r="A1208" s="1491" t="s">
        <v>4892</v>
      </c>
      <c r="B1208" s="1607"/>
      <c r="C1208" s="1605">
        <v>117</v>
      </c>
      <c r="D1208" s="1529"/>
      <c r="E1208" s="1529"/>
      <c r="F1208" s="1529"/>
      <c r="G1208" s="1529"/>
      <c r="H1208" s="1529"/>
      <c r="J1208" s="1535"/>
      <c r="K1208" s="1535"/>
      <c r="L1208" s="1535"/>
      <c r="M1208" s="1535"/>
      <c r="N1208" s="1538"/>
      <c r="O1208" s="1538"/>
      <c r="P1208" s="1538"/>
      <c r="Q1208" s="1535"/>
      <c r="R1208" s="1529"/>
      <c r="S1208" s="1607"/>
      <c r="T1208" s="1607"/>
      <c r="U1208" s="1609"/>
      <c r="Y1208" s="1495"/>
    </row>
    <row r="1209" spans="1:25" ht="14.4" thickBot="1">
      <c r="A1209" s="1491" t="s">
        <v>4892</v>
      </c>
      <c r="B1209" s="1529"/>
      <c r="C1209" s="1605">
        <v>118</v>
      </c>
      <c r="D1209" s="1491" t="s">
        <v>5700</v>
      </c>
      <c r="E1209" s="1529"/>
      <c r="F1209" s="1594">
        <f>SUM(F1200:F1207)</f>
        <v>4023596.4966630763</v>
      </c>
      <c r="G1209" s="1594">
        <f>SUM(G1200:G1207)</f>
        <v>18789.439490788645</v>
      </c>
      <c r="H1209" s="1594">
        <f>SUM(H1200:H1207)</f>
        <v>4004807.0571722877</v>
      </c>
      <c r="I1209" s="1494">
        <f>IF(F1209=0,0,+H1209/F1209)</f>
        <v>0.99533018792854322</v>
      </c>
      <c r="J1209" s="1551">
        <f t="shared" ref="J1209:Q1209" si="593">SUM(J1200:J1207)</f>
        <v>4004807.0571722877</v>
      </c>
      <c r="K1209" s="1551">
        <f t="shared" si="593"/>
        <v>2397841.1693891352</v>
      </c>
      <c r="L1209" s="1551">
        <f t="shared" si="593"/>
        <v>197410.06617802512</v>
      </c>
      <c r="M1209" s="1551">
        <f t="shared" si="593"/>
        <v>1041717.8614591507</v>
      </c>
      <c r="N1209" s="1595">
        <f t="shared" si="593"/>
        <v>115002.21806407718</v>
      </c>
      <c r="O1209" s="1595">
        <f>SUM(O1200:O1207)</f>
        <v>68488.742187023745</v>
      </c>
      <c r="P1209" s="1595">
        <f>SUM(P1200:P1207)</f>
        <v>8257.9809806647627</v>
      </c>
      <c r="Q1209" s="1551">
        <f t="shared" si="593"/>
        <v>176089.01891421096</v>
      </c>
      <c r="R1209" s="1529"/>
      <c r="S1209" s="1529"/>
      <c r="T1209" s="1529"/>
      <c r="U1209" s="1535"/>
      <c r="V1209" s="1491" t="s">
        <v>5701</v>
      </c>
      <c r="Y1209" s="1495"/>
    </row>
    <row r="1210" spans="1:25" ht="14.4" thickTop="1">
      <c r="G1210" s="1491"/>
      <c r="Y1210" s="1495"/>
    </row>
    <row r="1211" spans="1:25">
      <c r="G1211" s="1491"/>
    </row>
    <row r="1212" spans="1:25">
      <c r="G1212" s="1491"/>
    </row>
    <row r="1213" spans="1:25">
      <c r="G1213" s="1491"/>
    </row>
    <row r="1214" spans="1:25">
      <c r="G1214" s="1491"/>
      <c r="Y1214" s="1495"/>
    </row>
    <row r="1215" spans="1:25">
      <c r="B1215" s="1603"/>
      <c r="C1215" s="1502" t="s">
        <v>5138</v>
      </c>
      <c r="D1215" s="1529"/>
      <c r="F1215" s="1504"/>
      <c r="G1215" s="1498" t="s">
        <v>2171</v>
      </c>
      <c r="I1215" s="1505" t="s">
        <v>5686</v>
      </c>
      <c r="L1215" s="1500" t="s">
        <v>2171</v>
      </c>
      <c r="M1215" s="1501"/>
      <c r="N1215" s="1501"/>
      <c r="O1215" s="1501"/>
      <c r="S1215" s="1505" t="s">
        <v>5702</v>
      </c>
      <c r="T1215" s="1504" t="s">
        <v>2171</v>
      </c>
      <c r="U1215" s="1505"/>
      <c r="V1215" s="1503" t="s">
        <v>4770</v>
      </c>
      <c r="Y1215" s="1495"/>
    </row>
    <row r="1216" spans="1:25">
      <c r="B1216" s="1603"/>
      <c r="C1216" s="1502" t="s">
        <v>4768</v>
      </c>
      <c r="D1216" s="1529"/>
      <c r="G1216" s="1507" t="s">
        <v>4766</v>
      </c>
      <c r="I1216" s="1506" t="s">
        <v>4308</v>
      </c>
      <c r="L1216" s="1507" t="s">
        <v>5140</v>
      </c>
      <c r="M1216" s="1508"/>
      <c r="N1216" s="1508"/>
      <c r="O1216" s="1508"/>
      <c r="R1216" s="1502"/>
      <c r="S1216" s="1506" t="s">
        <v>4309</v>
      </c>
      <c r="T1216" s="1504" t="s">
        <v>5140</v>
      </c>
      <c r="V1216" s="1503" t="s">
        <v>5702</v>
      </c>
    </row>
    <row r="1217" spans="1:25">
      <c r="C1217" s="1502" t="s">
        <v>9556</v>
      </c>
      <c r="D1217" s="1529"/>
      <c r="G1217" s="1507" t="s">
        <v>2179</v>
      </c>
      <c r="L1217" s="1507" t="s">
        <v>2179</v>
      </c>
      <c r="T1217" s="1510"/>
    </row>
    <row r="1218" spans="1:25">
      <c r="C1218" s="1502" t="s">
        <v>5141</v>
      </c>
      <c r="D1218" s="1529"/>
      <c r="G1218" s="1529"/>
      <c r="L1218" s="1507"/>
      <c r="M1218" s="1508"/>
      <c r="N1218" s="1508"/>
      <c r="O1218" s="1508"/>
      <c r="T1218" s="1504"/>
    </row>
    <row r="1219" spans="1:25">
      <c r="C1219" s="1511" t="s">
        <v>9557</v>
      </c>
      <c r="D1219" s="1529"/>
      <c r="F1219" s="1498"/>
      <c r="G1219" s="1504" t="s">
        <v>5703</v>
      </c>
      <c r="L1219" s="1507" t="s">
        <v>5703</v>
      </c>
      <c r="M1219" s="1508"/>
      <c r="N1219" s="1508"/>
      <c r="O1219" s="1508"/>
      <c r="T1219" s="1504" t="s">
        <v>5703</v>
      </c>
    </row>
    <row r="1220" spans="1:25">
      <c r="D1220" s="1529"/>
      <c r="F1220" s="1504"/>
      <c r="G1220" s="1529"/>
      <c r="L1220" s="1507"/>
      <c r="M1220" s="1508"/>
      <c r="N1220" s="1508"/>
      <c r="O1220" s="1508"/>
    </row>
    <row r="1221" spans="1:25">
      <c r="D1221" s="1529"/>
      <c r="E1221" s="1529"/>
      <c r="F1221" s="1504"/>
      <c r="G1221" s="1529"/>
      <c r="L1221" s="1507"/>
      <c r="M1221" s="1508"/>
      <c r="N1221" s="1508"/>
      <c r="O1221" s="1508"/>
      <c r="Y1221" s="1495"/>
    </row>
    <row r="1222" spans="1:25">
      <c r="G1222" s="1491"/>
      <c r="Y1222" s="1495"/>
    </row>
    <row r="1223" spans="1:25">
      <c r="C1223" s="1513"/>
      <c r="D1223" s="1502"/>
      <c r="E1223" s="1502"/>
      <c r="F1223" s="1504"/>
      <c r="G1223" s="1504"/>
      <c r="H1223" s="1504"/>
      <c r="I1223" s="1514"/>
      <c r="J1223" s="1587"/>
      <c r="K1223" s="1507"/>
      <c r="L1223" s="1587"/>
      <c r="M1223" s="1588"/>
      <c r="N1223" s="1588"/>
      <c r="O1223" s="1588"/>
      <c r="P1223" s="3375"/>
      <c r="Q1223" s="3375"/>
      <c r="R1223" s="1504"/>
      <c r="Y1223" s="1495"/>
    </row>
    <row r="1224" spans="1:25" ht="30" customHeight="1">
      <c r="A1224" s="1589" t="s">
        <v>4681</v>
      </c>
      <c r="B1224" s="1596" t="s">
        <v>5143</v>
      </c>
      <c r="C1224" s="1520" t="s">
        <v>4295</v>
      </c>
      <c r="D1224" s="1589"/>
      <c r="E1224" s="1589"/>
      <c r="F1224" s="1519" t="s">
        <v>5144</v>
      </c>
      <c r="G1224" s="1519" t="s">
        <v>4954</v>
      </c>
      <c r="H1224" s="1519" t="s">
        <v>4955</v>
      </c>
      <c r="I1224" s="1597" t="s">
        <v>5145</v>
      </c>
      <c r="J1224" s="1523" t="s">
        <v>4955</v>
      </c>
      <c r="K1224" s="1524" t="s">
        <v>1949</v>
      </c>
      <c r="L1224" s="1524" t="s">
        <v>1950</v>
      </c>
      <c r="M1224" s="1525" t="s">
        <v>1934</v>
      </c>
      <c r="N1224" s="1525" t="s">
        <v>1973</v>
      </c>
      <c r="O1224" s="1525" t="s">
        <v>1974</v>
      </c>
      <c r="P1224" s="1523" t="s">
        <v>5146</v>
      </c>
      <c r="Q1224" s="1523" t="s">
        <v>5147</v>
      </c>
      <c r="R1224" s="1526"/>
      <c r="S1224" s="1519" t="s">
        <v>5299</v>
      </c>
      <c r="T1224" s="1519"/>
      <c r="U1224" s="1523"/>
      <c r="V1224" s="1526" t="s">
        <v>4772</v>
      </c>
      <c r="W1224" s="1521"/>
      <c r="Y1224" s="1495"/>
    </row>
    <row r="1225" spans="1:25">
      <c r="G1225" s="1491"/>
      <c r="Y1225" s="1495"/>
    </row>
    <row r="1226" spans="1:25">
      <c r="A1226" s="1491" t="s">
        <v>4895</v>
      </c>
      <c r="B1226" s="1492"/>
      <c r="C1226" s="1493">
        <v>1</v>
      </c>
      <c r="D1226" s="1527" t="s">
        <v>5082</v>
      </c>
      <c r="G1226" s="1491"/>
      <c r="S1226" s="1492"/>
      <c r="T1226" s="1492"/>
      <c r="U1226" s="1497"/>
      <c r="Y1226" s="1495"/>
    </row>
    <row r="1227" spans="1:25" s="1495" customFormat="1">
      <c r="A1227" s="1495" t="s">
        <v>4895</v>
      </c>
      <c r="B1227" s="1495">
        <v>101</v>
      </c>
      <c r="C1227" s="1564">
        <v>2</v>
      </c>
      <c r="D1227" s="1495" t="s">
        <v>5265</v>
      </c>
      <c r="E1227" s="1495" t="s">
        <v>4065</v>
      </c>
      <c r="F1227" s="1495">
        <f>+'0 MDS Allocation Assignment'!F444</f>
        <v>91094.96646804089</v>
      </c>
      <c r="G1227" s="1535">
        <f>+$F1227*G$1933</f>
        <v>0</v>
      </c>
      <c r="H1227" s="1535">
        <f>+$F1227*H$1933</f>
        <v>91094.96646804089</v>
      </c>
      <c r="I1227" s="1545">
        <f t="shared" ref="I1227:I1235" si="594">IF(F1227=0,0,+H1227/F1227)</f>
        <v>1</v>
      </c>
      <c r="J1227" s="1535">
        <f t="shared" ref="J1227:J1234" si="595">+H1227</f>
        <v>91094.96646804089</v>
      </c>
      <c r="K1227" s="1495">
        <f t="shared" ref="K1227:Q1227" si="596">$J1227*K$1951</f>
        <v>54510.65147132321</v>
      </c>
      <c r="L1227" s="1495">
        <f t="shared" si="596"/>
        <v>4334.3254502832906</v>
      </c>
      <c r="M1227" s="1495">
        <f t="shared" si="596"/>
        <v>26744.844833904492</v>
      </c>
      <c r="N1227" s="1495">
        <f t="shared" si="596"/>
        <v>3175.74101959684</v>
      </c>
      <c r="O1227" s="1495">
        <f t="shared" si="596"/>
        <v>2277.0630314799328</v>
      </c>
      <c r="P1227" s="1495">
        <f t="shared" si="596"/>
        <v>52.340661453127886</v>
      </c>
      <c r="Q1227" s="1495">
        <f t="shared" si="596"/>
        <v>0</v>
      </c>
      <c r="S1227" s="1495">
        <v>122</v>
      </c>
      <c r="V1227" s="1497" t="s">
        <v>5227</v>
      </c>
      <c r="W1227" s="1497">
        <v>122</v>
      </c>
    </row>
    <row r="1228" spans="1:25">
      <c r="A1228" s="1491" t="s">
        <v>4895</v>
      </c>
      <c r="B1228" s="1491">
        <v>101</v>
      </c>
      <c r="C1228" s="1493">
        <v>3</v>
      </c>
      <c r="D1228" s="1491" t="s">
        <v>5265</v>
      </c>
      <c r="E1228" s="1491" t="s">
        <v>2070</v>
      </c>
      <c r="F1228" s="1495">
        <f>+'0 MDS Allocation Assignment'!F445</f>
        <v>7691.9493755345575</v>
      </c>
      <c r="G1228" s="1529">
        <f>+$F1228*G$1933</f>
        <v>0</v>
      </c>
      <c r="H1228" s="1529">
        <f>+$F1228*H$1933</f>
        <v>7691.9493755345575</v>
      </c>
      <c r="I1228" s="1494">
        <f t="shared" si="594"/>
        <v>1</v>
      </c>
      <c r="J1228" s="1535">
        <f t="shared" si="595"/>
        <v>7691.9493755345575</v>
      </c>
      <c r="K1228" s="1535">
        <f t="shared" ref="K1228:Q1228" si="597">+$J1228*K$1966</f>
        <v>3881.6206058726589</v>
      </c>
      <c r="L1228" s="1535">
        <f t="shared" si="597"/>
        <v>358.70718343683296</v>
      </c>
      <c r="M1228" s="1535">
        <f t="shared" si="597"/>
        <v>2672.2291901415961</v>
      </c>
      <c r="N1228" s="1538">
        <f t="shared" si="597"/>
        <v>425.37592093334734</v>
      </c>
      <c r="O1228" s="1538">
        <f t="shared" si="597"/>
        <v>313.37948777712177</v>
      </c>
      <c r="P1228" s="1538">
        <f t="shared" si="597"/>
        <v>40.63698737300016</v>
      </c>
      <c r="Q1228" s="1535">
        <f t="shared" si="597"/>
        <v>0</v>
      </c>
      <c r="R1228" s="1535"/>
      <c r="S1228" s="1495">
        <v>201</v>
      </c>
      <c r="V1228" s="1492" t="s">
        <v>5235</v>
      </c>
      <c r="W1228" s="1492">
        <v>201</v>
      </c>
      <c r="Y1228" s="1495"/>
    </row>
    <row r="1229" spans="1:25">
      <c r="A1229" s="1491" t="s">
        <v>4895</v>
      </c>
      <c r="B1229" s="1491">
        <v>117</v>
      </c>
      <c r="C1229" s="1493">
        <v>4</v>
      </c>
      <c r="D1229" s="1491" t="s">
        <v>5268</v>
      </c>
      <c r="E1229" s="1491" t="s">
        <v>4065</v>
      </c>
      <c r="F1229" s="1495">
        <f>+'0 MDS Allocation Assignment'!F446</f>
        <v>7204.3735840743111</v>
      </c>
      <c r="G1229" s="1529">
        <f>+$F1229*G$1942</f>
        <v>466.74871372944807</v>
      </c>
      <c r="H1229" s="1529">
        <f>+$F1229*H$1942</f>
        <v>6737.6248703448628</v>
      </c>
      <c r="I1229" s="1494">
        <f t="shared" si="594"/>
        <v>0.93521314403222733</v>
      </c>
      <c r="J1229" s="1535">
        <f t="shared" si="595"/>
        <v>6737.6248703448628</v>
      </c>
      <c r="K1229" s="1535">
        <f t="shared" ref="K1229:Q1230" si="598">+$J1229*K$1945</f>
        <v>4031.7520856735719</v>
      </c>
      <c r="L1229" s="1535">
        <f t="shared" si="598"/>
        <v>320.57818430881991</v>
      </c>
      <c r="M1229" s="1535">
        <f t="shared" si="598"/>
        <v>1978.1195239766416</v>
      </c>
      <c r="N1229" s="1538">
        <f t="shared" si="598"/>
        <v>234.88621276255449</v>
      </c>
      <c r="O1229" s="1538">
        <f t="shared" si="598"/>
        <v>168.41760974383294</v>
      </c>
      <c r="P1229" s="1538">
        <f t="shared" si="598"/>
        <v>3.8712538794403848</v>
      </c>
      <c r="Q1229" s="1535">
        <f t="shared" si="598"/>
        <v>0</v>
      </c>
      <c r="R1229" s="1535"/>
      <c r="S1229" s="1495">
        <v>117</v>
      </c>
      <c r="V1229" s="1492" t="s">
        <v>5228</v>
      </c>
      <c r="W1229" s="1492">
        <v>117</v>
      </c>
    </row>
    <row r="1230" spans="1:25">
      <c r="A1230" s="1491" t="s">
        <v>4895</v>
      </c>
      <c r="B1230" s="1491">
        <v>117</v>
      </c>
      <c r="C1230" s="1493">
        <v>5</v>
      </c>
      <c r="D1230" s="1491" t="s">
        <v>5239</v>
      </c>
      <c r="E1230" s="1491" t="s">
        <v>4065</v>
      </c>
      <c r="F1230" s="1495">
        <f>+'0 MDS Allocation Assignment'!F447</f>
        <v>7080.443710513463</v>
      </c>
      <c r="G1230" s="1529">
        <f>+$F1230*G$1942</f>
        <v>458.71968686095715</v>
      </c>
      <c r="H1230" s="1529">
        <f>+$F1230*H$1942</f>
        <v>6621.7240236525049</v>
      </c>
      <c r="I1230" s="1494">
        <f t="shared" si="594"/>
        <v>0.93521314403222722</v>
      </c>
      <c r="J1230" s="1535">
        <f t="shared" si="595"/>
        <v>6621.7240236525049</v>
      </c>
      <c r="K1230" s="1535">
        <f t="shared" si="598"/>
        <v>3962.3977524514958</v>
      </c>
      <c r="L1230" s="1535">
        <f t="shared" si="598"/>
        <v>315.06358773992707</v>
      </c>
      <c r="M1230" s="1535">
        <f t="shared" si="598"/>
        <v>1944.09184625646</v>
      </c>
      <c r="N1230" s="1538">
        <f t="shared" si="598"/>
        <v>230.84569233296457</v>
      </c>
      <c r="O1230" s="1538">
        <f t="shared" si="598"/>
        <v>165.52048442996633</v>
      </c>
      <c r="P1230" s="1538">
        <f t="shared" si="598"/>
        <v>3.8046604416900802</v>
      </c>
      <c r="Q1230" s="1535">
        <f t="shared" si="598"/>
        <v>0</v>
      </c>
      <c r="R1230" s="1535"/>
      <c r="S1230" s="1495">
        <v>117</v>
      </c>
      <c r="V1230" s="1492" t="s">
        <v>5228</v>
      </c>
      <c r="W1230" s="1492">
        <v>117</v>
      </c>
    </row>
    <row r="1231" spans="1:25">
      <c r="A1231" s="1491" t="s">
        <v>4895</v>
      </c>
      <c r="B1231" s="1491">
        <v>105</v>
      </c>
      <c r="C1231" s="1493">
        <v>6</v>
      </c>
      <c r="D1231" s="1491" t="s">
        <v>5240</v>
      </c>
      <c r="E1231" s="1491" t="s">
        <v>4065</v>
      </c>
      <c r="F1231" s="1495">
        <f>+'0 MDS Allocation Assignment'!F448</f>
        <v>24796.119036571257</v>
      </c>
      <c r="G1231" s="1529">
        <f>+$F1231*G$1936</f>
        <v>0</v>
      </c>
      <c r="H1231" s="1529">
        <f>+$F1231*H$1936</f>
        <v>24796.119036571257</v>
      </c>
      <c r="I1231" s="1494">
        <f t="shared" si="594"/>
        <v>1</v>
      </c>
      <c r="J1231" s="1535">
        <f t="shared" si="595"/>
        <v>24796.119036571257</v>
      </c>
      <c r="K1231" s="1535">
        <f t="shared" ref="K1231:Q1231" si="599">+$J1231*K$1936</f>
        <v>15433.501525728841</v>
      </c>
      <c r="L1231" s="1535">
        <f t="shared" si="599"/>
        <v>1097.6693366481641</v>
      </c>
      <c r="M1231" s="1535">
        <f t="shared" si="599"/>
        <v>7349.5815649442866</v>
      </c>
      <c r="N1231" s="1538">
        <f t="shared" si="599"/>
        <v>773.0282092838255</v>
      </c>
      <c r="O1231" s="1538">
        <f t="shared" si="599"/>
        <v>5.2780860182327248E-4</v>
      </c>
      <c r="P1231" s="1538">
        <f t="shared" si="599"/>
        <v>142.33787215754296</v>
      </c>
      <c r="Q1231" s="1535">
        <f t="shared" si="599"/>
        <v>0</v>
      </c>
      <c r="R1231" s="1535"/>
      <c r="S1231" s="1495">
        <v>105</v>
      </c>
      <c r="V1231" s="1492" t="s">
        <v>5229</v>
      </c>
      <c r="W1231" s="1492">
        <v>105</v>
      </c>
      <c r="Y1231" s="1495"/>
    </row>
    <row r="1232" spans="1:25">
      <c r="A1232" s="1491" t="s">
        <v>4895</v>
      </c>
      <c r="B1232" s="1491">
        <v>106</v>
      </c>
      <c r="C1232" s="1493">
        <v>7</v>
      </c>
      <c r="D1232" s="1491" t="s">
        <v>5241</v>
      </c>
      <c r="E1232" s="1491" t="s">
        <v>4065</v>
      </c>
      <c r="F1232" s="1495">
        <f>+'0 MDS Allocation Assignment'!F449</f>
        <v>13757.084983215889</v>
      </c>
      <c r="G1232" s="1529">
        <f>+$F1232*G$1939</f>
        <v>0</v>
      </c>
      <c r="H1232" s="1529">
        <f>+$F1232*H$1939</f>
        <v>13757.084983215889</v>
      </c>
      <c r="I1232" s="1494">
        <f t="shared" si="594"/>
        <v>1</v>
      </c>
      <c r="J1232" s="1535">
        <f t="shared" si="595"/>
        <v>13757.084983215889</v>
      </c>
      <c r="K1232" s="1535">
        <f t="shared" ref="K1232:Q1232" si="600">+$J1232*K$1939</f>
        <v>10037.626782191473</v>
      </c>
      <c r="L1232" s="1535">
        <f t="shared" si="600"/>
        <v>808.22816505634739</v>
      </c>
      <c r="M1232" s="1535">
        <f t="shared" si="600"/>
        <v>2861.464768715543</v>
      </c>
      <c r="N1232" s="1538">
        <f t="shared" si="600"/>
        <v>0</v>
      </c>
      <c r="O1232" s="1538">
        <f t="shared" si="600"/>
        <v>0</v>
      </c>
      <c r="P1232" s="1538">
        <f t="shared" si="600"/>
        <v>49.7652672525249</v>
      </c>
      <c r="Q1232" s="1535">
        <f t="shared" si="600"/>
        <v>0</v>
      </c>
      <c r="R1232" s="1535"/>
      <c r="S1232" s="1495">
        <v>106</v>
      </c>
      <c r="V1232" s="1492" t="s">
        <v>5230</v>
      </c>
      <c r="W1232" s="1492">
        <v>106</v>
      </c>
      <c r="Y1232" s="1495"/>
    </row>
    <row r="1233" spans="1:29">
      <c r="A1233" s="1491" t="s">
        <v>4895</v>
      </c>
      <c r="B1233" s="1491">
        <v>907</v>
      </c>
      <c r="C1233" s="1493">
        <v>8</v>
      </c>
      <c r="D1233" s="1491" t="s">
        <v>5242</v>
      </c>
      <c r="E1233" s="1491" t="s">
        <v>4069</v>
      </c>
      <c r="F1233" s="1495">
        <f>+'0 MDS Allocation Assignment'!F450</f>
        <v>11197.212842049608</v>
      </c>
      <c r="G1233" s="1529">
        <f>+$F1233*G$2052</f>
        <v>0</v>
      </c>
      <c r="H1233" s="1529">
        <f>+$F1233*H$2052</f>
        <v>11197.212842049608</v>
      </c>
      <c r="I1233" s="1494">
        <f t="shared" si="594"/>
        <v>1</v>
      </c>
      <c r="J1233" s="1535">
        <f t="shared" si="595"/>
        <v>11197.212842049608</v>
      </c>
      <c r="K1233" s="1535">
        <f t="shared" ref="K1233:Q1233" si="601">+$J1233*K$2052</f>
        <v>4127.927774182268</v>
      </c>
      <c r="L1233" s="1535">
        <f t="shared" si="601"/>
        <v>626.15236697054786</v>
      </c>
      <c r="M1233" s="1535">
        <f t="shared" si="601"/>
        <v>301.86758215998458</v>
      </c>
      <c r="N1233" s="1538">
        <f t="shared" si="601"/>
        <v>19.459936360981089</v>
      </c>
      <c r="O1233" s="1538">
        <f t="shared" si="601"/>
        <v>21.231607461447723</v>
      </c>
      <c r="P1233" s="1538">
        <f t="shared" si="601"/>
        <v>4.8729072807301543</v>
      </c>
      <c r="Q1233" s="1535">
        <f t="shared" si="601"/>
        <v>6095.7006676336496</v>
      </c>
      <c r="R1233" s="1535"/>
      <c r="S1233" s="1495">
        <v>907</v>
      </c>
      <c r="V1233" s="1492" t="s">
        <v>5243</v>
      </c>
      <c r="W1233" s="1492">
        <v>907</v>
      </c>
    </row>
    <row r="1234" spans="1:29">
      <c r="A1234" s="1491" t="s">
        <v>4895</v>
      </c>
      <c r="B1234" s="1495">
        <v>412</v>
      </c>
      <c r="C1234" s="1564">
        <v>9</v>
      </c>
      <c r="D1234" s="1495" t="s">
        <v>5244</v>
      </c>
      <c r="E1234" s="1495" t="s">
        <v>4069</v>
      </c>
      <c r="F1234" s="1495">
        <f>+'0 MDS Allocation Assignment'!F451</f>
        <v>0</v>
      </c>
      <c r="G1234" s="1535">
        <f>+$F1234*G$2018</f>
        <v>0</v>
      </c>
      <c r="H1234" s="1535">
        <f>+$F1234*H$2018</f>
        <v>0</v>
      </c>
      <c r="I1234" s="1494">
        <f t="shared" si="594"/>
        <v>0</v>
      </c>
      <c r="J1234" s="1535">
        <f t="shared" si="595"/>
        <v>0</v>
      </c>
      <c r="K1234" s="1535">
        <f t="shared" ref="K1234:Q1234" si="602">+$J1234*K$2018</f>
        <v>0</v>
      </c>
      <c r="L1234" s="1535">
        <f t="shared" si="602"/>
        <v>0</v>
      </c>
      <c r="M1234" s="1535">
        <f t="shared" si="602"/>
        <v>0</v>
      </c>
      <c r="N1234" s="1538">
        <f t="shared" si="602"/>
        <v>0</v>
      </c>
      <c r="O1234" s="1538">
        <f t="shared" si="602"/>
        <v>0</v>
      </c>
      <c r="P1234" s="1538">
        <f t="shared" si="602"/>
        <v>0</v>
      </c>
      <c r="Q1234" s="1535">
        <f t="shared" si="602"/>
        <v>0</v>
      </c>
      <c r="R1234" s="1535"/>
      <c r="S1234" s="1495">
        <v>412</v>
      </c>
      <c r="V1234" s="1492" t="s">
        <v>5245</v>
      </c>
      <c r="W1234" s="1492">
        <v>412</v>
      </c>
    </row>
    <row r="1235" spans="1:29" ht="14.4">
      <c r="A1235" s="1491" t="s">
        <v>4895</v>
      </c>
      <c r="C1235" s="1493">
        <v>10</v>
      </c>
      <c r="D1235" s="1491" t="s">
        <v>5086</v>
      </c>
      <c r="F1235" s="1598">
        <f>+SUM(F1227:F1234)</f>
        <v>162822.15</v>
      </c>
      <c r="G1235" s="1598">
        <f>SUM(G1227:G1234)</f>
        <v>925.46840059040528</v>
      </c>
      <c r="H1235" s="1598">
        <f>SUM(H1227:H1234)</f>
        <v>161896.68159940958</v>
      </c>
      <c r="I1235" s="1494">
        <f t="shared" si="594"/>
        <v>0.99431607799927457</v>
      </c>
      <c r="J1235" s="1592">
        <f t="shared" ref="J1235:Q1235" si="603">SUM(J1227:J1234)</f>
        <v>161896.68159940958</v>
      </c>
      <c r="K1235" s="1592">
        <f t="shared" si="603"/>
        <v>95985.477997423543</v>
      </c>
      <c r="L1235" s="1592">
        <f t="shared" si="603"/>
        <v>7860.7242744439291</v>
      </c>
      <c r="M1235" s="1592">
        <f t="shared" si="603"/>
        <v>43852.199310099008</v>
      </c>
      <c r="N1235" s="1593">
        <f t="shared" si="603"/>
        <v>4859.336991270513</v>
      </c>
      <c r="O1235" s="1593">
        <f>SUM(O1227:O1234)</f>
        <v>2945.6127487009035</v>
      </c>
      <c r="P1235" s="1593">
        <f>SUM(P1227:P1234)</f>
        <v>297.62960983805652</v>
      </c>
      <c r="Q1235" s="1592">
        <f t="shared" si="603"/>
        <v>6095.7006676336496</v>
      </c>
      <c r="R1235" s="1535"/>
      <c r="S1235" s="1495"/>
      <c r="V1235" s="1491" t="s">
        <v>5704</v>
      </c>
      <c r="AA1235"/>
      <c r="AB1235"/>
      <c r="AC1235"/>
    </row>
    <row r="1236" spans="1:29" ht="14.4">
      <c r="A1236" s="1491" t="s">
        <v>4895</v>
      </c>
      <c r="C1236" s="1493">
        <v>11</v>
      </c>
      <c r="G1236" s="1491"/>
      <c r="R1236" s="1495"/>
      <c r="S1236" s="1495"/>
      <c r="AA1236"/>
      <c r="AB1236"/>
      <c r="AC1236"/>
    </row>
    <row r="1237" spans="1:29" ht="14.4">
      <c r="A1237" s="1491" t="s">
        <v>4895</v>
      </c>
      <c r="C1237" s="1493">
        <v>12</v>
      </c>
      <c r="D1237" s="1527" t="s">
        <v>5705</v>
      </c>
      <c r="G1237" s="1491"/>
      <c r="R1237" s="1495"/>
      <c r="S1237" s="1495"/>
      <c r="AA1237"/>
      <c r="AB1237"/>
      <c r="AC1237"/>
    </row>
    <row r="1238" spans="1:29" s="1495" customFormat="1" ht="14.4">
      <c r="A1238" s="1495" t="s">
        <v>4895</v>
      </c>
      <c r="B1238" s="1495">
        <v>101</v>
      </c>
      <c r="C1238" s="1564">
        <v>13</v>
      </c>
      <c r="D1238" s="1495" t="s">
        <v>5265</v>
      </c>
      <c r="E1238" s="1495" t="s">
        <v>4065</v>
      </c>
      <c r="F1238" s="1495">
        <f>+'0 MDS Allocation Assignment'!F452</f>
        <v>-276877.79085390217</v>
      </c>
      <c r="G1238" s="1535">
        <f>+$F1238*G$1933</f>
        <v>0</v>
      </c>
      <c r="H1238" s="1535">
        <f>+$F1238*H$1933</f>
        <v>-276877.79085390217</v>
      </c>
      <c r="I1238" s="1545">
        <f t="shared" ref="I1238:I1246" si="604">IF(F1238=0,0,+H1238/F1238)</f>
        <v>1</v>
      </c>
      <c r="J1238" s="1535">
        <f t="shared" ref="J1238:J1245" si="605">+H1238</f>
        <v>-276877.79085390217</v>
      </c>
      <c r="K1238" s="1495">
        <f t="shared" ref="K1238:Q1238" si="606">$J1238*K$1951</f>
        <v>-165681.91792114032</v>
      </c>
      <c r="L1238" s="1495">
        <f t="shared" si="606"/>
        <v>-13173.927188801472</v>
      </c>
      <c r="M1238" s="1495">
        <f t="shared" si="606"/>
        <v>-81289.382294682655</v>
      </c>
      <c r="N1238" s="1495">
        <f t="shared" si="606"/>
        <v>-9652.4779789954318</v>
      </c>
      <c r="O1238" s="1495">
        <f t="shared" si="606"/>
        <v>-6920.9991093464232</v>
      </c>
      <c r="P1238" s="1495">
        <f t="shared" si="606"/>
        <v>-159.0863609358515</v>
      </c>
      <c r="Q1238" s="1495">
        <f t="shared" si="606"/>
        <v>0</v>
      </c>
      <c r="S1238" s="1495">
        <v>122</v>
      </c>
      <c r="V1238" s="1497" t="s">
        <v>5227</v>
      </c>
      <c r="W1238" s="1497">
        <v>122</v>
      </c>
      <c r="AA1238"/>
      <c r="AB1238"/>
      <c r="AC1238"/>
    </row>
    <row r="1239" spans="1:29" ht="14.4">
      <c r="A1239" s="1491" t="s">
        <v>4895</v>
      </c>
      <c r="B1239" s="1491">
        <v>101</v>
      </c>
      <c r="C1239" s="1493">
        <v>14</v>
      </c>
      <c r="D1239" s="1491" t="s">
        <v>5265</v>
      </c>
      <c r="E1239" s="1491" t="s">
        <v>2070</v>
      </c>
      <c r="F1239" s="1495">
        <f>+'0 MDS Allocation Assignment'!F453</f>
        <v>-26078.27032716485</v>
      </c>
      <c r="G1239" s="1529">
        <f>+$F1239*G$1933</f>
        <v>0</v>
      </c>
      <c r="H1239" s="1529">
        <f>+$F1239*H$1933</f>
        <v>-26078.27032716485</v>
      </c>
      <c r="I1239" s="1494">
        <f t="shared" si="604"/>
        <v>1</v>
      </c>
      <c r="J1239" s="1535">
        <f t="shared" si="605"/>
        <v>-26078.27032716485</v>
      </c>
      <c r="K1239" s="1535">
        <f t="shared" ref="K1239:Q1239" si="607">+$J1239*K$1966</f>
        <v>-13159.986698483157</v>
      </c>
      <c r="L1239" s="1535">
        <f t="shared" si="607"/>
        <v>-1216.1368258240186</v>
      </c>
      <c r="M1239" s="1535">
        <f t="shared" si="607"/>
        <v>-9059.746989274794</v>
      </c>
      <c r="N1239" s="1538">
        <f t="shared" si="607"/>
        <v>-1442.1660511768011</v>
      </c>
      <c r="O1239" s="1538">
        <f t="shared" si="607"/>
        <v>-1062.4608403214156</v>
      </c>
      <c r="P1239" s="1538">
        <f t="shared" si="607"/>
        <v>-137.77292208466145</v>
      </c>
      <c r="Q1239" s="1535">
        <f t="shared" si="607"/>
        <v>0</v>
      </c>
      <c r="R1239" s="1535"/>
      <c r="S1239" s="1495">
        <v>201</v>
      </c>
      <c r="V1239" s="1492" t="s">
        <v>5235</v>
      </c>
      <c r="W1239" s="1492">
        <v>201</v>
      </c>
      <c r="Y1239" s="1495"/>
      <c r="AA1239"/>
      <c r="AB1239"/>
      <c r="AC1239"/>
    </row>
    <row r="1240" spans="1:29" ht="14.4">
      <c r="A1240" s="1491" t="s">
        <v>4895</v>
      </c>
      <c r="B1240" s="1491">
        <v>117</v>
      </c>
      <c r="C1240" s="1493">
        <v>15</v>
      </c>
      <c r="D1240" s="1491" t="s">
        <v>5268</v>
      </c>
      <c r="E1240" s="1491" t="s">
        <v>4065</v>
      </c>
      <c r="F1240" s="1495">
        <f>+'0 MDS Allocation Assignment'!F454</f>
        <v>-21859.473805132271</v>
      </c>
      <c r="G1240" s="1529">
        <f>+$F1240*G$1942</f>
        <v>-1416.2065809444025</v>
      </c>
      <c r="H1240" s="1529">
        <f>+$F1240*H$1942</f>
        <v>-20443.267224187868</v>
      </c>
      <c r="I1240" s="1494">
        <f t="shared" si="604"/>
        <v>0.93521314403222733</v>
      </c>
      <c r="J1240" s="1535">
        <f t="shared" si="605"/>
        <v>-20443.267224187868</v>
      </c>
      <c r="K1240" s="1535">
        <f t="shared" ref="K1240:Q1241" si="608">+$J1240*K$1945</f>
        <v>-12233.121738771257</v>
      </c>
      <c r="L1240" s="1535">
        <f t="shared" si="608"/>
        <v>-972.69670161003035</v>
      </c>
      <c r="M1240" s="1535">
        <f t="shared" si="608"/>
        <v>-6002.0002312725856</v>
      </c>
      <c r="N1240" s="1538">
        <f t="shared" si="608"/>
        <v>-712.69055597281533</v>
      </c>
      <c r="O1240" s="1538">
        <f t="shared" si="608"/>
        <v>-511.01185766608796</v>
      </c>
      <c r="P1240" s="1538">
        <f t="shared" si="608"/>
        <v>-11.746138895088551</v>
      </c>
      <c r="Q1240" s="1535">
        <f t="shared" si="608"/>
        <v>0</v>
      </c>
      <c r="R1240" s="1535"/>
      <c r="S1240" s="1495">
        <v>117</v>
      </c>
      <c r="V1240" s="1492" t="s">
        <v>5228</v>
      </c>
      <c r="W1240" s="1492">
        <v>117</v>
      </c>
      <c r="Y1240" s="1495"/>
      <c r="AA1240"/>
      <c r="AB1240"/>
      <c r="AC1240"/>
    </row>
    <row r="1241" spans="1:29" ht="14.4">
      <c r="A1241" s="1491" t="s">
        <v>4895</v>
      </c>
      <c r="B1241" s="1491">
        <v>117</v>
      </c>
      <c r="C1241" s="1493">
        <v>16</v>
      </c>
      <c r="D1241" s="1491" t="s">
        <v>5239</v>
      </c>
      <c r="E1241" s="1491" t="s">
        <v>4065</v>
      </c>
      <c r="F1241" s="1495">
        <f>+'0 MDS Allocation Assignment'!F455</f>
        <v>-22792.212186502355</v>
      </c>
      <c r="G1241" s="1529">
        <f>+$F1241*G$1942</f>
        <v>-1476.6357681138395</v>
      </c>
      <c r="H1241" s="1529">
        <f>+$F1241*H$1942</f>
        <v>-21315.576418388515</v>
      </c>
      <c r="I1241" s="1494">
        <f t="shared" si="604"/>
        <v>0.93521314403222744</v>
      </c>
      <c r="J1241" s="1535">
        <f t="shared" si="605"/>
        <v>-21315.576418388515</v>
      </c>
      <c r="K1241" s="1535">
        <f t="shared" si="608"/>
        <v>-12755.106040472321</v>
      </c>
      <c r="L1241" s="1535">
        <f t="shared" si="608"/>
        <v>-1014.2014310976516</v>
      </c>
      <c r="M1241" s="1535">
        <f t="shared" si="608"/>
        <v>-6258.1041078162953</v>
      </c>
      <c r="N1241" s="1538">
        <f t="shared" si="608"/>
        <v>-743.10088705039846</v>
      </c>
      <c r="O1241" s="1538">
        <f t="shared" si="608"/>
        <v>-532.81660819345325</v>
      </c>
      <c r="P1241" s="1538">
        <f t="shared" si="608"/>
        <v>-12.247343758390464</v>
      </c>
      <c r="Q1241" s="1535">
        <f t="shared" si="608"/>
        <v>0</v>
      </c>
      <c r="R1241" s="1535"/>
      <c r="S1241" s="1495">
        <v>117</v>
      </c>
      <c r="V1241" s="1492" t="s">
        <v>5228</v>
      </c>
      <c r="W1241" s="1492">
        <v>117</v>
      </c>
      <c r="Y1241" s="1495"/>
      <c r="AA1241"/>
      <c r="AB1241"/>
      <c r="AC1241"/>
    </row>
    <row r="1242" spans="1:29" ht="14.4">
      <c r="A1242" s="1491" t="s">
        <v>4895</v>
      </c>
      <c r="B1242" s="1491">
        <v>105</v>
      </c>
      <c r="C1242" s="1493">
        <v>17</v>
      </c>
      <c r="D1242" s="1491" t="s">
        <v>5240</v>
      </c>
      <c r="E1242" s="1491" t="s">
        <v>4065</v>
      </c>
      <c r="F1242" s="1495">
        <f>+'0 MDS Allocation Assignment'!F456</f>
        <v>-82744.462647809807</v>
      </c>
      <c r="G1242" s="1529">
        <f>+$F1242*G$1936</f>
        <v>0</v>
      </c>
      <c r="H1242" s="1529">
        <f>+$F1242*H$1936</f>
        <v>-82744.462647809807</v>
      </c>
      <c r="I1242" s="1494">
        <f t="shared" si="604"/>
        <v>1</v>
      </c>
      <c r="J1242" s="1535">
        <f t="shared" si="605"/>
        <v>-82744.462647809807</v>
      </c>
      <c r="K1242" s="1535">
        <f t="shared" ref="K1242:Q1242" si="609">+$J1242*K$1936</f>
        <v>-51501.478462702653</v>
      </c>
      <c r="L1242" s="1535">
        <f t="shared" si="609"/>
        <v>-3662.9143170337584</v>
      </c>
      <c r="M1242" s="1535">
        <f t="shared" si="609"/>
        <v>-24525.498380639154</v>
      </c>
      <c r="N1242" s="1538">
        <f t="shared" si="609"/>
        <v>-2579.5893177658158</v>
      </c>
      <c r="O1242" s="1538">
        <f t="shared" si="609"/>
        <v>-1.7612933328133235E-3</v>
      </c>
      <c r="P1242" s="1538">
        <f t="shared" si="609"/>
        <v>-474.98040837511354</v>
      </c>
      <c r="Q1242" s="1535">
        <f t="shared" si="609"/>
        <v>0</v>
      </c>
      <c r="R1242" s="1535"/>
      <c r="S1242" s="1495">
        <v>105</v>
      </c>
      <c r="V1242" s="1492" t="s">
        <v>5229</v>
      </c>
      <c r="W1242" s="1492">
        <v>105</v>
      </c>
      <c r="Y1242" s="1495"/>
      <c r="AA1242"/>
      <c r="AB1242"/>
      <c r="AC1242"/>
    </row>
    <row r="1243" spans="1:29">
      <c r="A1243" s="1491" t="s">
        <v>4895</v>
      </c>
      <c r="B1243" s="1491">
        <v>106</v>
      </c>
      <c r="C1243" s="1493">
        <v>18</v>
      </c>
      <c r="D1243" s="1491" t="s">
        <v>5241</v>
      </c>
      <c r="E1243" s="1491" t="s">
        <v>4065</v>
      </c>
      <c r="F1243" s="1495">
        <f>+'0 MDS Allocation Assignment'!F457</f>
        <v>-41185.725124527256</v>
      </c>
      <c r="G1243" s="1529">
        <f>+$F1243*G$1939</f>
        <v>0</v>
      </c>
      <c r="H1243" s="1529">
        <f>+$F1243*H$1939</f>
        <v>-41185.725124527256</v>
      </c>
      <c r="I1243" s="1494">
        <f t="shared" si="604"/>
        <v>1</v>
      </c>
      <c r="J1243" s="1535">
        <f t="shared" si="605"/>
        <v>-41185.725124527256</v>
      </c>
      <c r="K1243" s="1535">
        <f t="shared" ref="K1243:Q1243" si="610">+$J1243*K$1939</f>
        <v>-30050.474941333978</v>
      </c>
      <c r="L1243" s="1535">
        <f t="shared" si="610"/>
        <v>-2419.6596215349114</v>
      </c>
      <c r="M1243" s="1535">
        <f t="shared" si="610"/>
        <v>-8566.6041579026478</v>
      </c>
      <c r="N1243" s="1538">
        <f t="shared" si="610"/>
        <v>0</v>
      </c>
      <c r="O1243" s="1538">
        <f t="shared" si="610"/>
        <v>0</v>
      </c>
      <c r="P1243" s="1538">
        <f t="shared" si="610"/>
        <v>-148.98640375571804</v>
      </c>
      <c r="Q1243" s="1535">
        <f t="shared" si="610"/>
        <v>0</v>
      </c>
      <c r="R1243" s="1535"/>
      <c r="S1243" s="1495">
        <v>106</v>
      </c>
      <c r="V1243" s="1492" t="s">
        <v>5230</v>
      </c>
      <c r="W1243" s="1492">
        <v>106</v>
      </c>
      <c r="Y1243" s="1495"/>
    </row>
    <row r="1244" spans="1:29">
      <c r="A1244" s="1491" t="s">
        <v>4895</v>
      </c>
      <c r="B1244" s="1491">
        <v>907</v>
      </c>
      <c r="C1244" s="1493">
        <v>19</v>
      </c>
      <c r="D1244" s="1491" t="s">
        <v>5242</v>
      </c>
      <c r="E1244" s="1491" t="s">
        <v>4069</v>
      </c>
      <c r="F1244" s="1495">
        <f>+'0 MDS Allocation Assignment'!F458</f>
        <v>-38742.145338522234</v>
      </c>
      <c r="G1244" s="1529">
        <f>+$F1244*G$2052</f>
        <v>0</v>
      </c>
      <c r="H1244" s="1529">
        <f>+$F1244*H$2052</f>
        <v>-38742.145338522234</v>
      </c>
      <c r="I1244" s="1494">
        <f t="shared" si="604"/>
        <v>1</v>
      </c>
      <c r="J1244" s="1535">
        <f t="shared" si="605"/>
        <v>-38742.145338522234</v>
      </c>
      <c r="K1244" s="1535">
        <f t="shared" ref="K1244:Q1244" si="611">+$J1244*K$2052</f>
        <v>-14282.552277091339</v>
      </c>
      <c r="L1244" s="1535">
        <f t="shared" si="611"/>
        <v>-2166.4753852077574</v>
      </c>
      <c r="M1244" s="1535">
        <f t="shared" si="611"/>
        <v>-1044.4561433280478</v>
      </c>
      <c r="N1244" s="1538">
        <f t="shared" si="611"/>
        <v>-67.331012941388423</v>
      </c>
      <c r="O1244" s="1538">
        <f t="shared" si="611"/>
        <v>-73.460961548650417</v>
      </c>
      <c r="P1244" s="1538">
        <f t="shared" si="611"/>
        <v>-16.86016732505319</v>
      </c>
      <c r="Q1244" s="1535">
        <f t="shared" si="611"/>
        <v>-21091.009391080002</v>
      </c>
      <c r="R1244" s="1535"/>
      <c r="S1244" s="1495">
        <v>907</v>
      </c>
      <c r="V1244" s="1492" t="s">
        <v>5243</v>
      </c>
      <c r="W1244" s="1492">
        <v>907</v>
      </c>
      <c r="Y1244" s="1495"/>
    </row>
    <row r="1245" spans="1:29">
      <c r="A1245" s="1491" t="s">
        <v>4895</v>
      </c>
      <c r="B1245" s="1495">
        <v>412</v>
      </c>
      <c r="C1245" s="1564">
        <v>20</v>
      </c>
      <c r="D1245" s="1495" t="s">
        <v>5244</v>
      </c>
      <c r="E1245" s="1495" t="s">
        <v>4069</v>
      </c>
      <c r="F1245" s="1495">
        <f>+'0 MDS Allocation Assignment'!F459</f>
        <v>-9393.7898768032774</v>
      </c>
      <c r="G1245" s="1535">
        <f>+$F1245*G$2018</f>
        <v>0</v>
      </c>
      <c r="H1245" s="1535">
        <f>+$F1245*H$2018</f>
        <v>-9393.7898768032774</v>
      </c>
      <c r="I1245" s="1494">
        <f t="shared" si="604"/>
        <v>1</v>
      </c>
      <c r="J1245" s="1535">
        <f t="shared" si="605"/>
        <v>-9393.7898768032774</v>
      </c>
      <c r="K1245" s="1535">
        <f t="shared" ref="K1245:Q1245" si="612">+$J1245*K$2018</f>
        <v>-8378.1973297893255</v>
      </c>
      <c r="L1245" s="1535">
        <f t="shared" si="612"/>
        <v>-812.19080896992557</v>
      </c>
      <c r="M1245" s="1535">
        <f t="shared" si="612"/>
        <v>-200.03567457703727</v>
      </c>
      <c r="N1245" s="1538">
        <f t="shared" si="612"/>
        <v>-0.67539137525329795</v>
      </c>
      <c r="O1245" s="1538">
        <f t="shared" si="612"/>
        <v>-0.119827502061069</v>
      </c>
      <c r="P1245" s="1538">
        <f t="shared" si="612"/>
        <v>-2.5708445896738437</v>
      </c>
      <c r="Q1245" s="1535">
        <f t="shared" si="612"/>
        <v>0</v>
      </c>
      <c r="R1245" s="1535"/>
      <c r="S1245" s="1495">
        <v>412</v>
      </c>
      <c r="V1245" s="1492" t="s">
        <v>5245</v>
      </c>
      <c r="W1245" s="1492">
        <v>412</v>
      </c>
      <c r="Y1245" s="1495"/>
    </row>
    <row r="1246" spans="1:29">
      <c r="A1246" s="1491" t="s">
        <v>4895</v>
      </c>
      <c r="C1246" s="1493">
        <v>21</v>
      </c>
      <c r="D1246" s="1491" t="s">
        <v>5706</v>
      </c>
      <c r="F1246" s="1598">
        <f>+SUM(F1238:F1245)</f>
        <v>-519673.8701603642</v>
      </c>
      <c r="G1246" s="1598">
        <f>SUM(G1238:G1245)</f>
        <v>-2892.8423490582418</v>
      </c>
      <c r="H1246" s="1598">
        <f>SUM(H1238:H1245)</f>
        <v>-516781.02781130595</v>
      </c>
      <c r="I1246" s="1494">
        <f t="shared" si="604"/>
        <v>0.99443335038537617</v>
      </c>
      <c r="J1246" s="1592">
        <f t="shared" ref="J1246:Q1246" si="613">SUM(J1238:J1245)</f>
        <v>-516781.02781130595</v>
      </c>
      <c r="K1246" s="1592">
        <f t="shared" si="613"/>
        <v>-308042.8354097844</v>
      </c>
      <c r="L1246" s="1592">
        <f t="shared" si="613"/>
        <v>-25438.202280079528</v>
      </c>
      <c r="M1246" s="1592">
        <f t="shared" si="613"/>
        <v>-136945.82797949319</v>
      </c>
      <c r="N1246" s="1593">
        <f t="shared" si="613"/>
        <v>-15198.031195277903</v>
      </c>
      <c r="O1246" s="1593">
        <f>SUM(O1238:O1245)</f>
        <v>-9100.8709658714233</v>
      </c>
      <c r="P1246" s="1593">
        <f>SUM(P1238:P1245)</f>
        <v>-964.25058971955059</v>
      </c>
      <c r="Q1246" s="1592">
        <f t="shared" si="613"/>
        <v>-21091.009391080002</v>
      </c>
      <c r="R1246" s="1535"/>
      <c r="S1246" s="1495"/>
      <c r="V1246" s="1491" t="s">
        <v>5707</v>
      </c>
    </row>
    <row r="1247" spans="1:29">
      <c r="A1247" s="1491" t="s">
        <v>4895</v>
      </c>
      <c r="C1247" s="1493">
        <v>22</v>
      </c>
      <c r="G1247" s="1491"/>
      <c r="R1247" s="1495"/>
      <c r="S1247" s="1495"/>
    </row>
    <row r="1248" spans="1:29">
      <c r="A1248" s="1491" t="s">
        <v>4895</v>
      </c>
      <c r="C1248" s="1493">
        <v>23</v>
      </c>
      <c r="D1248" s="1527" t="s">
        <v>5708</v>
      </c>
      <c r="G1248" s="1491"/>
      <c r="R1248" s="1495"/>
      <c r="S1248" s="1495"/>
    </row>
    <row r="1249" spans="1:25" s="1495" customFormat="1">
      <c r="A1249" s="1495" t="s">
        <v>4895</v>
      </c>
      <c r="B1249" s="1495">
        <v>101</v>
      </c>
      <c r="C1249" s="1564">
        <v>24</v>
      </c>
      <c r="D1249" s="1495" t="s">
        <v>5265</v>
      </c>
      <c r="E1249" s="1495" t="s">
        <v>4065</v>
      </c>
      <c r="F1249" s="1535">
        <f>+'0 MDS Allocation Assignment'!F460</f>
        <v>600863.57050653605</v>
      </c>
      <c r="G1249" s="1535">
        <f>+$F1249*G$1933</f>
        <v>0</v>
      </c>
      <c r="H1249" s="1535">
        <f>+$F1249*H$1933</f>
        <v>600863.57050653605</v>
      </c>
      <c r="I1249" s="1545">
        <f t="shared" ref="I1249:I1257" si="614">IF(F1249=0,0,+H1249/F1249)</f>
        <v>1</v>
      </c>
      <c r="J1249" s="1535">
        <f t="shared" ref="J1249:J1256" si="615">+H1249</f>
        <v>600863.57050653605</v>
      </c>
      <c r="K1249" s="1495">
        <f t="shared" ref="K1249:Q1249" si="616">$J1249*K$1951</f>
        <v>359552.95823274297</v>
      </c>
      <c r="L1249" s="1495">
        <f t="shared" si="616"/>
        <v>28589.266419108404</v>
      </c>
      <c r="M1249" s="1495">
        <f t="shared" si="616"/>
        <v>176409.3405224648</v>
      </c>
      <c r="N1249" s="1495">
        <f t="shared" si="616"/>
        <v>20947.228612334795</v>
      </c>
      <c r="O1249" s="1495">
        <f t="shared" si="616"/>
        <v>15019.53704372327</v>
      </c>
      <c r="P1249" s="1495">
        <f t="shared" si="616"/>
        <v>345.23967616184143</v>
      </c>
      <c r="Q1249" s="1495">
        <f t="shared" si="616"/>
        <v>0</v>
      </c>
      <c r="S1249" s="1495">
        <v>122</v>
      </c>
      <c r="V1249" s="1497" t="s">
        <v>5227</v>
      </c>
      <c r="W1249" s="1497">
        <v>122</v>
      </c>
    </row>
    <row r="1250" spans="1:25">
      <c r="A1250" s="1491" t="s">
        <v>4895</v>
      </c>
      <c r="B1250" s="1491">
        <v>101</v>
      </c>
      <c r="C1250" s="1493">
        <v>25</v>
      </c>
      <c r="D1250" s="1491" t="s">
        <v>5265</v>
      </c>
      <c r="E1250" s="1491" t="s">
        <v>2070</v>
      </c>
      <c r="F1250" s="1535">
        <f>+'0 MDS Allocation Assignment'!F461</f>
        <v>56593.497705574773</v>
      </c>
      <c r="G1250" s="1529">
        <f>+$F1250*G$1933</f>
        <v>0</v>
      </c>
      <c r="H1250" s="1529">
        <f>+$F1250*H$1933</f>
        <v>56593.497705574773</v>
      </c>
      <c r="I1250" s="1494">
        <f t="shared" si="614"/>
        <v>1</v>
      </c>
      <c r="J1250" s="1535">
        <f t="shared" si="615"/>
        <v>56593.497705574773</v>
      </c>
      <c r="K1250" s="1535">
        <f t="shared" ref="K1250:Q1250" si="617">+$J1250*K$1966</f>
        <v>28559.013603375366</v>
      </c>
      <c r="L1250" s="1535">
        <f t="shared" si="617"/>
        <v>2639.187177619041</v>
      </c>
      <c r="M1250" s="1535">
        <f t="shared" si="617"/>
        <v>19660.919379170831</v>
      </c>
      <c r="N1250" s="1538">
        <f t="shared" si="617"/>
        <v>3129.7022419203254</v>
      </c>
      <c r="O1250" s="1538">
        <f t="shared" si="617"/>
        <v>2305.6887736284943</v>
      </c>
      <c r="P1250" s="1538">
        <f t="shared" si="617"/>
        <v>298.98652986071301</v>
      </c>
      <c r="Q1250" s="1535">
        <f t="shared" si="617"/>
        <v>0</v>
      </c>
      <c r="R1250" s="1535"/>
      <c r="S1250" s="1495">
        <v>201</v>
      </c>
      <c r="V1250" s="1492" t="s">
        <v>5235</v>
      </c>
      <c r="W1250" s="1492">
        <v>201</v>
      </c>
      <c r="Y1250" s="1495"/>
    </row>
    <row r="1251" spans="1:25">
      <c r="A1251" s="1491" t="s">
        <v>4895</v>
      </c>
      <c r="B1251" s="1491">
        <v>117</v>
      </c>
      <c r="C1251" s="1493">
        <v>26</v>
      </c>
      <c r="D1251" s="1491" t="s">
        <v>5268</v>
      </c>
      <c r="E1251" s="1491" t="s">
        <v>4065</v>
      </c>
      <c r="F1251" s="1535">
        <f>+'0 MDS Allocation Assignment'!F462</f>
        <v>47438.118598961511</v>
      </c>
      <c r="G1251" s="1529">
        <f>+$F1251*G$1942</f>
        <v>3073.3665570530343</v>
      </c>
      <c r="H1251" s="1529">
        <f>+$F1251*H$1942</f>
        <v>44364.752041908476</v>
      </c>
      <c r="I1251" s="1494">
        <f t="shared" si="614"/>
        <v>0.93521314403222733</v>
      </c>
      <c r="J1251" s="1535">
        <f t="shared" si="615"/>
        <v>44364.752041908476</v>
      </c>
      <c r="K1251" s="1535">
        <f t="shared" ref="K1251:Q1252" si="618">+$J1251*K$1945</f>
        <v>26547.586874809207</v>
      </c>
      <c r="L1251" s="1535">
        <f t="shared" si="618"/>
        <v>2110.8880251711112</v>
      </c>
      <c r="M1251" s="1535">
        <f t="shared" si="618"/>
        <v>13025.180813604697</v>
      </c>
      <c r="N1251" s="1538">
        <f t="shared" si="618"/>
        <v>1546.6382869042559</v>
      </c>
      <c r="O1251" s="1538">
        <f t="shared" si="618"/>
        <v>1108.9672754953506</v>
      </c>
      <c r="P1251" s="1538">
        <f t="shared" si="618"/>
        <v>25.490765923846709</v>
      </c>
      <c r="Q1251" s="1535">
        <f t="shared" si="618"/>
        <v>0</v>
      </c>
      <c r="R1251" s="1535"/>
      <c r="S1251" s="1495">
        <v>117</v>
      </c>
      <c r="V1251" s="1492" t="s">
        <v>5228</v>
      </c>
      <c r="W1251" s="1492">
        <v>117</v>
      </c>
      <c r="Y1251" s="1495"/>
    </row>
    <row r="1252" spans="1:25">
      <c r="A1252" s="1491" t="s">
        <v>4895</v>
      </c>
      <c r="B1252" s="1491">
        <v>117</v>
      </c>
      <c r="C1252" s="1493">
        <v>27</v>
      </c>
      <c r="D1252" s="1491" t="s">
        <v>5239</v>
      </c>
      <c r="E1252" s="1491" t="s">
        <v>4065</v>
      </c>
      <c r="F1252" s="1535">
        <f>+'0 MDS Allocation Assignment'!F463</f>
        <v>49462.291474835991</v>
      </c>
      <c r="G1252" s="1529">
        <f>+$F1252*G$1942</f>
        <v>3204.5063536161861</v>
      </c>
      <c r="H1252" s="1529">
        <f>+$F1252*H$1942</f>
        <v>46257.7851212198</v>
      </c>
      <c r="I1252" s="1494">
        <f t="shared" si="614"/>
        <v>0.93521314403222733</v>
      </c>
      <c r="J1252" s="1535">
        <f t="shared" si="615"/>
        <v>46257.7851212198</v>
      </c>
      <c r="K1252" s="1535">
        <f t="shared" si="618"/>
        <v>27680.365890060591</v>
      </c>
      <c r="L1252" s="1535">
        <f t="shared" si="618"/>
        <v>2200.9590990406623</v>
      </c>
      <c r="M1252" s="1535">
        <f t="shared" si="618"/>
        <v>13580.962081600355</v>
      </c>
      <c r="N1252" s="1538">
        <f t="shared" si="618"/>
        <v>1612.6329629496313</v>
      </c>
      <c r="O1252" s="1538">
        <f t="shared" si="618"/>
        <v>1156.2866369200099</v>
      </c>
      <c r="P1252" s="1538">
        <f t="shared" si="618"/>
        <v>26.578450648540773</v>
      </c>
      <c r="Q1252" s="1535">
        <f t="shared" si="618"/>
        <v>0</v>
      </c>
      <c r="R1252" s="1529"/>
      <c r="S1252" s="1491">
        <v>117</v>
      </c>
      <c r="V1252" s="1492" t="s">
        <v>5228</v>
      </c>
      <c r="W1252" s="1492">
        <v>117</v>
      </c>
      <c r="Y1252" s="1495"/>
    </row>
    <row r="1253" spans="1:25">
      <c r="A1253" s="1491" t="s">
        <v>4895</v>
      </c>
      <c r="B1253" s="1491">
        <v>105</v>
      </c>
      <c r="C1253" s="1493">
        <v>28</v>
      </c>
      <c r="D1253" s="1491" t="s">
        <v>5240</v>
      </c>
      <c r="E1253" s="1491" t="s">
        <v>4065</v>
      </c>
      <c r="F1253" s="1535">
        <f>+'0 MDS Allocation Assignment'!F464</f>
        <v>179567.06860768789</v>
      </c>
      <c r="G1253" s="1529">
        <f>+$F1253*G$1936</f>
        <v>0</v>
      </c>
      <c r="H1253" s="1529">
        <f>+$F1253*H$1936</f>
        <v>179567.06860768789</v>
      </c>
      <c r="I1253" s="1494">
        <f t="shared" si="614"/>
        <v>1</v>
      </c>
      <c r="J1253" s="1535">
        <f t="shared" si="615"/>
        <v>179567.06860768789</v>
      </c>
      <c r="K1253" s="1535">
        <f t="shared" ref="K1253:Q1253" si="619">+$J1253*K$1936</f>
        <v>111765.41874315109</v>
      </c>
      <c r="L1253" s="1535">
        <f t="shared" si="619"/>
        <v>7949.0368953201851</v>
      </c>
      <c r="M1253" s="1535">
        <f t="shared" si="619"/>
        <v>53223.765185337623</v>
      </c>
      <c r="N1253" s="1538">
        <f t="shared" si="619"/>
        <v>5598.0699756852418</v>
      </c>
      <c r="O1253" s="1538">
        <f t="shared" si="619"/>
        <v>3.8222531225770768E-3</v>
      </c>
      <c r="P1253" s="1538">
        <f t="shared" si="619"/>
        <v>1030.7739859406679</v>
      </c>
      <c r="Q1253" s="1535">
        <f t="shared" si="619"/>
        <v>0</v>
      </c>
      <c r="R1253" s="1529"/>
      <c r="S1253" s="1491">
        <v>105</v>
      </c>
      <c r="V1253" s="1492" t="s">
        <v>5229</v>
      </c>
      <c r="W1253" s="1492">
        <v>105</v>
      </c>
      <c r="Y1253" s="1495"/>
    </row>
    <row r="1254" spans="1:25">
      <c r="A1254" s="1491" t="s">
        <v>4895</v>
      </c>
      <c r="B1254" s="1491">
        <v>106</v>
      </c>
      <c r="C1254" s="1493">
        <v>29</v>
      </c>
      <c r="D1254" s="1491" t="s">
        <v>5241</v>
      </c>
      <c r="E1254" s="1491" t="s">
        <v>4065</v>
      </c>
      <c r="F1254" s="1535">
        <f>+'0 MDS Allocation Assignment'!F465</f>
        <v>89378.789739341155</v>
      </c>
      <c r="G1254" s="1529">
        <f>+$F1254*G$1939</f>
        <v>0</v>
      </c>
      <c r="H1254" s="1529">
        <f>+$F1254*H$1939</f>
        <v>89378.789739341155</v>
      </c>
      <c r="I1254" s="1494">
        <f t="shared" si="614"/>
        <v>1</v>
      </c>
      <c r="J1254" s="1535">
        <f t="shared" si="615"/>
        <v>89378.789739341155</v>
      </c>
      <c r="K1254" s="1535">
        <f t="shared" ref="K1254:Q1254" si="620">+$J1254*K$1939</f>
        <v>65213.737847954406</v>
      </c>
      <c r="L1254" s="1535">
        <f t="shared" si="620"/>
        <v>5251.0001438617383</v>
      </c>
      <c r="M1254" s="1535">
        <f t="shared" si="620"/>
        <v>18590.730392491423</v>
      </c>
      <c r="N1254" s="1538">
        <f t="shared" si="620"/>
        <v>0</v>
      </c>
      <c r="O1254" s="1538">
        <f t="shared" si="620"/>
        <v>0</v>
      </c>
      <c r="P1254" s="1538">
        <f t="shared" si="620"/>
        <v>323.32135503358484</v>
      </c>
      <c r="Q1254" s="1535">
        <f t="shared" si="620"/>
        <v>0</v>
      </c>
      <c r="R1254" s="1529"/>
      <c r="S1254" s="1491">
        <v>106</v>
      </c>
      <c r="V1254" s="1492" t="s">
        <v>5230</v>
      </c>
      <c r="W1254" s="1492">
        <v>106</v>
      </c>
      <c r="Y1254" s="1495"/>
    </row>
    <row r="1255" spans="1:25">
      <c r="A1255" s="1491" t="s">
        <v>4895</v>
      </c>
      <c r="B1255" s="1491">
        <v>907</v>
      </c>
      <c r="C1255" s="1493">
        <v>30</v>
      </c>
      <c r="D1255" s="1491" t="s">
        <v>5242</v>
      </c>
      <c r="E1255" s="1491" t="s">
        <v>4069</v>
      </c>
      <c r="F1255" s="1535">
        <f>+'0 MDS Allocation Assignment'!F466</f>
        <v>84075.879489629864</v>
      </c>
      <c r="G1255" s="1529">
        <f>+$F1255*G$2052</f>
        <v>0</v>
      </c>
      <c r="H1255" s="1529">
        <f>+$F1255*H$2052</f>
        <v>84075.879489629864</v>
      </c>
      <c r="I1255" s="1494">
        <f t="shared" si="614"/>
        <v>1</v>
      </c>
      <c r="J1255" s="1535">
        <f t="shared" si="615"/>
        <v>84075.879489629864</v>
      </c>
      <c r="K1255" s="1535">
        <f t="shared" ref="K1255:Q1255" si="621">+$J1255*K$2052</f>
        <v>30995.138074067057</v>
      </c>
      <c r="L1255" s="1535">
        <f t="shared" si="621"/>
        <v>4701.5549039010621</v>
      </c>
      <c r="M1255" s="1535">
        <f t="shared" si="621"/>
        <v>2266.6160604001816</v>
      </c>
      <c r="N1255" s="1538">
        <f t="shared" si="621"/>
        <v>146.11772478035957</v>
      </c>
      <c r="O1255" s="1538">
        <f t="shared" si="621"/>
        <v>159.42057148330989</v>
      </c>
      <c r="P1255" s="1538">
        <f t="shared" si="621"/>
        <v>36.588923607869496</v>
      </c>
      <c r="Q1255" s="1535">
        <f t="shared" si="621"/>
        <v>45770.443231390032</v>
      </c>
      <c r="R1255" s="1529"/>
      <c r="S1255" s="1491">
        <v>907</v>
      </c>
      <c r="V1255" s="1492" t="s">
        <v>5243</v>
      </c>
      <c r="W1255" s="1492">
        <v>907</v>
      </c>
      <c r="Y1255" s="1495"/>
    </row>
    <row r="1256" spans="1:25">
      <c r="A1256" s="1491" t="s">
        <v>4895</v>
      </c>
      <c r="B1256" s="1495">
        <v>412</v>
      </c>
      <c r="C1256" s="1564">
        <v>31</v>
      </c>
      <c r="D1256" s="1495" t="s">
        <v>5244</v>
      </c>
      <c r="E1256" s="1495" t="s">
        <v>4069</v>
      </c>
      <c r="F1256" s="1535">
        <f>+'0 MDS Allocation Assignment'!F467</f>
        <v>20385.839212876766</v>
      </c>
      <c r="G1256" s="1535">
        <f>+$F1256*G$2018</f>
        <v>0</v>
      </c>
      <c r="H1256" s="1535">
        <f>+$F1256*H$2018</f>
        <v>20385.839212876766</v>
      </c>
      <c r="I1256" s="1494">
        <f t="shared" si="614"/>
        <v>1</v>
      </c>
      <c r="J1256" s="1535">
        <f t="shared" si="615"/>
        <v>20385.839212876766</v>
      </c>
      <c r="K1256" s="1535">
        <f t="shared" ref="K1256:Q1256" si="622">+$J1256*K$2018</f>
        <v>18181.861197534156</v>
      </c>
      <c r="L1256" s="1535">
        <f t="shared" si="622"/>
        <v>1762.5677664691018</v>
      </c>
      <c r="M1256" s="1535">
        <f t="shared" si="622"/>
        <v>434.10541988347489</v>
      </c>
      <c r="N1256" s="1538">
        <f t="shared" si="622"/>
        <v>1.465693842660537</v>
      </c>
      <c r="O1256" s="1538">
        <f t="shared" si="622"/>
        <v>0.26004245595590175</v>
      </c>
      <c r="P1256" s="1538">
        <f t="shared" si="622"/>
        <v>5.5790926914175278</v>
      </c>
      <c r="Q1256" s="1535">
        <f t="shared" si="622"/>
        <v>0</v>
      </c>
      <c r="R1256" s="1529"/>
      <c r="S1256" s="1491">
        <v>412</v>
      </c>
      <c r="V1256" s="1492" t="s">
        <v>5245</v>
      </c>
      <c r="W1256" s="1492">
        <v>412</v>
      </c>
      <c r="Y1256" s="1495"/>
    </row>
    <row r="1257" spans="1:25">
      <c r="A1257" s="1491" t="s">
        <v>4895</v>
      </c>
      <c r="B1257" s="1495"/>
      <c r="C1257" s="1564">
        <v>32</v>
      </c>
      <c r="D1257" s="1495" t="s">
        <v>5709</v>
      </c>
      <c r="E1257" s="1495"/>
      <c r="F1257" s="1592">
        <f>+SUM(F1249:F1256)</f>
        <v>1127765.0553354439</v>
      </c>
      <c r="G1257" s="1592">
        <f>SUM(G1249:G1256)</f>
        <v>6277.8729106692208</v>
      </c>
      <c r="H1257" s="1592">
        <f>SUM(H1249:H1256)</f>
        <v>1121487.1824247746</v>
      </c>
      <c r="I1257" s="1494">
        <f t="shared" si="614"/>
        <v>0.99443335038537617</v>
      </c>
      <c r="J1257" s="1592">
        <f t="shared" ref="J1257:Q1257" si="623">SUM(J1249:J1256)</f>
        <v>1121487.1824247746</v>
      </c>
      <c r="K1257" s="1592">
        <f t="shared" si="623"/>
        <v>668496.08046369487</v>
      </c>
      <c r="L1257" s="1592">
        <f t="shared" si="623"/>
        <v>55204.460430491308</v>
      </c>
      <c r="M1257" s="1592">
        <f t="shared" si="623"/>
        <v>297191.61985495343</v>
      </c>
      <c r="N1257" s="1593">
        <f t="shared" si="623"/>
        <v>32981.855498417273</v>
      </c>
      <c r="O1257" s="1593">
        <f>SUM(O1249:O1256)</f>
        <v>19750.164165959515</v>
      </c>
      <c r="P1257" s="1593">
        <f>SUM(P1249:P1256)</f>
        <v>2092.5587798684819</v>
      </c>
      <c r="Q1257" s="1592">
        <f t="shared" si="623"/>
        <v>45770.443231390032</v>
      </c>
      <c r="R1257" s="1529"/>
      <c r="V1257" s="1491" t="s">
        <v>5710</v>
      </c>
      <c r="Y1257" s="1495"/>
    </row>
    <row r="1258" spans="1:25">
      <c r="A1258" s="1491" t="s">
        <v>4895</v>
      </c>
      <c r="C1258" s="1493">
        <v>33</v>
      </c>
      <c r="G1258" s="1491"/>
    </row>
    <row r="1259" spans="1:25">
      <c r="A1259" s="1491" t="s">
        <v>4895</v>
      </c>
      <c r="C1259" s="1493">
        <v>34</v>
      </c>
      <c r="D1259" s="1527" t="s">
        <v>5711</v>
      </c>
      <c r="G1259" s="1491"/>
    </row>
    <row r="1260" spans="1:25" s="1495" customFormat="1">
      <c r="A1260" s="1495" t="s">
        <v>4895</v>
      </c>
      <c r="B1260" s="1495">
        <v>101</v>
      </c>
      <c r="C1260" s="1564">
        <v>35</v>
      </c>
      <c r="D1260" s="1495" t="s">
        <v>5265</v>
      </c>
      <c r="E1260" s="1495" t="s">
        <v>4065</v>
      </c>
      <c r="F1260" s="1535">
        <f>+'0 MDS Allocation Assignment'!F468</f>
        <v>383917.97310275974</v>
      </c>
      <c r="G1260" s="1535">
        <f>+$F1260*G$1933</f>
        <v>0</v>
      </c>
      <c r="H1260" s="1535">
        <f>+$F1260*H$1933</f>
        <v>383917.97310275974</v>
      </c>
      <c r="I1260" s="1545">
        <f t="shared" ref="I1260:I1268" si="624">IF(F1260=0,0,+H1260/F1260)</f>
        <v>1</v>
      </c>
      <c r="J1260" s="1535">
        <f t="shared" ref="J1260:J1267" si="625">+H1260</f>
        <v>383917.97310275974</v>
      </c>
      <c r="K1260" s="1495">
        <f t="shared" ref="K1260:Q1260" si="626">$J1260*K$1951</f>
        <v>229734.0856118924</v>
      </c>
      <c r="L1260" s="1495">
        <f t="shared" si="626"/>
        <v>18266.930722503337</v>
      </c>
      <c r="M1260" s="1495">
        <f t="shared" si="626"/>
        <v>112715.63092547729</v>
      </c>
      <c r="N1260" s="1495">
        <f t="shared" si="626"/>
        <v>13384.099062934003</v>
      </c>
      <c r="O1260" s="1495">
        <f t="shared" si="626"/>
        <v>9596.6380752739115</v>
      </c>
      <c r="P1260" s="1495">
        <f t="shared" si="626"/>
        <v>220.58870467878623</v>
      </c>
      <c r="Q1260" s="1495">
        <f t="shared" si="626"/>
        <v>0</v>
      </c>
      <c r="S1260" s="1495">
        <v>122</v>
      </c>
      <c r="V1260" s="1497" t="s">
        <v>5227</v>
      </c>
      <c r="W1260" s="1497">
        <v>122</v>
      </c>
    </row>
    <row r="1261" spans="1:25">
      <c r="A1261" s="1491" t="s">
        <v>4895</v>
      </c>
      <c r="B1261" s="1491">
        <v>101</v>
      </c>
      <c r="C1261" s="1493">
        <v>36</v>
      </c>
      <c r="D1261" s="1491" t="s">
        <v>5265</v>
      </c>
      <c r="E1261" s="1491" t="s">
        <v>2070</v>
      </c>
      <c r="F1261" s="1535">
        <f>+'0 MDS Allocation Assignment'!F469</f>
        <v>36160.056952035855</v>
      </c>
      <c r="G1261" s="1529">
        <f>+$F1261*G$1933</f>
        <v>0</v>
      </c>
      <c r="H1261" s="1529">
        <f>+$F1261*H$1933</f>
        <v>36160.056952035855</v>
      </c>
      <c r="I1261" s="1494">
        <f t="shared" si="624"/>
        <v>1</v>
      </c>
      <c r="J1261" s="1535">
        <f t="shared" si="625"/>
        <v>36160.056952035855</v>
      </c>
      <c r="K1261" s="1535">
        <f t="shared" ref="K1261:Q1261" si="627">+$J1261*K$1966</f>
        <v>18247.600877481967</v>
      </c>
      <c r="L1261" s="1535">
        <f t="shared" si="627"/>
        <v>1686.2919331523592</v>
      </c>
      <c r="M1261" s="1535">
        <f t="shared" si="627"/>
        <v>12562.219924607543</v>
      </c>
      <c r="N1261" s="1538">
        <f t="shared" si="627"/>
        <v>1999.7034270529875</v>
      </c>
      <c r="O1261" s="1538">
        <f t="shared" si="627"/>
        <v>1473.2052399698787</v>
      </c>
      <c r="P1261" s="1538">
        <f t="shared" si="627"/>
        <v>191.03554977111745</v>
      </c>
      <c r="Q1261" s="1535">
        <f t="shared" si="627"/>
        <v>0</v>
      </c>
      <c r="R1261" s="1529"/>
      <c r="S1261" s="1495">
        <v>201</v>
      </c>
      <c r="V1261" s="1492" t="s">
        <v>5235</v>
      </c>
      <c r="W1261" s="1492">
        <v>201</v>
      </c>
      <c r="Y1261" s="1495"/>
    </row>
    <row r="1262" spans="1:25">
      <c r="A1262" s="1491" t="s">
        <v>4895</v>
      </c>
      <c r="B1262" s="1491">
        <v>117</v>
      </c>
      <c r="C1262" s="1493">
        <v>37</v>
      </c>
      <c r="D1262" s="1491" t="s">
        <v>5268</v>
      </c>
      <c r="E1262" s="1491" t="s">
        <v>4065</v>
      </c>
      <c r="F1262" s="1535">
        <f>+'0 MDS Allocation Assignment'!F470</f>
        <v>30310.285452932985</v>
      </c>
      <c r="G1262" s="1529">
        <f>+$F1262*G$1942</f>
        <v>1963.7080979812424</v>
      </c>
      <c r="H1262" s="1529">
        <f>+$F1262*H$1942</f>
        <v>28346.57735495174</v>
      </c>
      <c r="I1262" s="1494">
        <f t="shared" si="624"/>
        <v>0.93521314403222733</v>
      </c>
      <c r="J1262" s="1535">
        <f t="shared" si="625"/>
        <v>28346.57735495174</v>
      </c>
      <c r="K1262" s="1535">
        <f t="shared" ref="K1262:Q1263" si="628">+$J1262*K$1945</f>
        <v>16962.412507641468</v>
      </c>
      <c r="L1262" s="1535">
        <f t="shared" si="628"/>
        <v>1348.7385354172754</v>
      </c>
      <c r="M1262" s="1535">
        <f t="shared" si="628"/>
        <v>8322.3567923089358</v>
      </c>
      <c r="N1262" s="1538">
        <f t="shared" si="628"/>
        <v>988.21473854845306</v>
      </c>
      <c r="O1262" s="1538">
        <f t="shared" si="628"/>
        <v>708.56761758172445</v>
      </c>
      <c r="P1262" s="1538">
        <f t="shared" si="628"/>
        <v>16.287163453877042</v>
      </c>
      <c r="Q1262" s="1535">
        <f t="shared" si="628"/>
        <v>0</v>
      </c>
      <c r="R1262" s="1529"/>
      <c r="S1262" s="1491">
        <v>117</v>
      </c>
      <c r="V1262" s="1492" t="s">
        <v>5228</v>
      </c>
      <c r="W1262" s="1492">
        <v>117</v>
      </c>
    </row>
    <row r="1263" spans="1:25">
      <c r="A1263" s="1491" t="s">
        <v>4895</v>
      </c>
      <c r="B1263" s="1491">
        <v>117</v>
      </c>
      <c r="C1263" s="1493">
        <v>38</v>
      </c>
      <c r="D1263" s="1491" t="s">
        <v>5239</v>
      </c>
      <c r="E1263" s="1491" t="s">
        <v>4065</v>
      </c>
      <c r="F1263" s="1535">
        <f>+'0 MDS Allocation Assignment'!F471</f>
        <v>31603.61789287471</v>
      </c>
      <c r="G1263" s="1529">
        <f>+$F1263*G$1942</f>
        <v>2047.4990404861949</v>
      </c>
      <c r="H1263" s="1529">
        <f>+$F1263*H$1942</f>
        <v>29556.118852388514</v>
      </c>
      <c r="I1263" s="1494">
        <f t="shared" si="624"/>
        <v>0.93521314403222733</v>
      </c>
      <c r="J1263" s="1535">
        <f t="shared" si="625"/>
        <v>29556.118852388514</v>
      </c>
      <c r="K1263" s="1535">
        <f t="shared" si="628"/>
        <v>17686.194485540433</v>
      </c>
      <c r="L1263" s="1535">
        <f t="shared" si="628"/>
        <v>1406.288877645605</v>
      </c>
      <c r="M1263" s="1535">
        <f t="shared" si="628"/>
        <v>8677.4697137288495</v>
      </c>
      <c r="N1263" s="1538">
        <f t="shared" si="628"/>
        <v>1030.3816188629889</v>
      </c>
      <c r="O1263" s="1538">
        <f t="shared" si="628"/>
        <v>738.80202389022691</v>
      </c>
      <c r="P1263" s="1538">
        <f t="shared" si="628"/>
        <v>16.982132720406803</v>
      </c>
      <c r="Q1263" s="1535">
        <f t="shared" si="628"/>
        <v>0</v>
      </c>
      <c r="R1263" s="1529"/>
      <c r="S1263" s="1491">
        <v>117</v>
      </c>
      <c r="V1263" s="1492" t="s">
        <v>5228</v>
      </c>
      <c r="W1263" s="1492">
        <v>117</v>
      </c>
    </row>
    <row r="1264" spans="1:25">
      <c r="A1264" s="1491" t="s">
        <v>4895</v>
      </c>
      <c r="B1264" s="1491">
        <v>105</v>
      </c>
      <c r="C1264" s="1493">
        <v>39</v>
      </c>
      <c r="D1264" s="1491" t="s">
        <v>5240</v>
      </c>
      <c r="E1264" s="1491" t="s">
        <v>4065</v>
      </c>
      <c r="F1264" s="1535">
        <f>+'0 MDS Allocation Assignment'!F472</f>
        <v>114733.24128762077</v>
      </c>
      <c r="G1264" s="1529">
        <f>+$F1264*G$1936</f>
        <v>0</v>
      </c>
      <c r="H1264" s="1529">
        <f>+$F1264*H$1936</f>
        <v>114733.24128762077</v>
      </c>
      <c r="I1264" s="1494">
        <f t="shared" si="624"/>
        <v>1</v>
      </c>
      <c r="J1264" s="1535">
        <f t="shared" si="625"/>
        <v>114733.24128762077</v>
      </c>
      <c r="K1264" s="1535">
        <f t="shared" ref="K1264:Q1264" si="629">+$J1264*K$1936</f>
        <v>71411.80649490717</v>
      </c>
      <c r="L1264" s="1535">
        <f t="shared" si="629"/>
        <v>5078.9867829692021</v>
      </c>
      <c r="M1264" s="1535">
        <f t="shared" si="629"/>
        <v>34006.987698765435</v>
      </c>
      <c r="N1264" s="1538">
        <f t="shared" si="629"/>
        <v>3576.8513583552576</v>
      </c>
      <c r="O1264" s="1538">
        <f t="shared" si="629"/>
        <v>2.4422044263199731E-3</v>
      </c>
      <c r="P1264" s="1538">
        <f t="shared" si="629"/>
        <v>658.6065104193051</v>
      </c>
      <c r="Q1264" s="1535">
        <f t="shared" si="629"/>
        <v>0</v>
      </c>
      <c r="R1264" s="1529"/>
      <c r="S1264" s="1491">
        <v>105</v>
      </c>
      <c r="V1264" s="1492" t="s">
        <v>5229</v>
      </c>
      <c r="W1264" s="1492">
        <v>105</v>
      </c>
    </row>
    <row r="1265" spans="1:25">
      <c r="A1265" s="1491" t="s">
        <v>4895</v>
      </c>
      <c r="B1265" s="1491">
        <v>106</v>
      </c>
      <c r="C1265" s="1493">
        <v>40</v>
      </c>
      <c r="D1265" s="1491" t="s">
        <v>5241</v>
      </c>
      <c r="E1265" s="1491" t="s">
        <v>4065</v>
      </c>
      <c r="F1265" s="1535">
        <f>+'0 MDS Allocation Assignment'!F473</f>
        <v>57108.011667570951</v>
      </c>
      <c r="G1265" s="1529">
        <f>+$F1265*G$1939</f>
        <v>0</v>
      </c>
      <c r="H1265" s="1529">
        <f>+$F1265*H$1939</f>
        <v>57108.011667570951</v>
      </c>
      <c r="I1265" s="1494">
        <f t="shared" si="624"/>
        <v>1</v>
      </c>
      <c r="J1265" s="1535">
        <f t="shared" si="625"/>
        <v>57108.011667570951</v>
      </c>
      <c r="K1265" s="1535">
        <f t="shared" ref="K1265:Q1265" si="630">+$J1265*K$1939</f>
        <v>41667.904798979725</v>
      </c>
      <c r="L1265" s="1535">
        <f t="shared" si="630"/>
        <v>3355.0932873068391</v>
      </c>
      <c r="M1265" s="1535">
        <f t="shared" si="630"/>
        <v>11878.429449081643</v>
      </c>
      <c r="N1265" s="1538">
        <f t="shared" si="630"/>
        <v>0</v>
      </c>
      <c r="O1265" s="1538">
        <f t="shared" si="630"/>
        <v>0</v>
      </c>
      <c r="P1265" s="1538">
        <f t="shared" si="630"/>
        <v>206.5841322027384</v>
      </c>
      <c r="Q1265" s="1535">
        <f t="shared" si="630"/>
        <v>0</v>
      </c>
      <c r="R1265" s="1529"/>
      <c r="S1265" s="1491">
        <v>106</v>
      </c>
      <c r="V1265" s="1492" t="s">
        <v>5230</v>
      </c>
      <c r="W1265" s="1492">
        <v>106</v>
      </c>
    </row>
    <row r="1266" spans="1:25">
      <c r="A1266" s="1491" t="s">
        <v>4895</v>
      </c>
      <c r="B1266" s="1495">
        <v>907</v>
      </c>
      <c r="C1266" s="1564">
        <v>41</v>
      </c>
      <c r="D1266" s="1495" t="s">
        <v>5242</v>
      </c>
      <c r="E1266" s="1495" t="s">
        <v>4069</v>
      </c>
      <c r="F1266" s="1535">
        <f>+'0 MDS Allocation Assignment'!F474</f>
        <v>53719.750746878526</v>
      </c>
      <c r="G1266" s="1535">
        <f>+$F1266*G$2052</f>
        <v>0</v>
      </c>
      <c r="H1266" s="1535">
        <f>+$F1266*H$2052</f>
        <v>53719.750746878526</v>
      </c>
      <c r="I1266" s="1494">
        <f t="shared" si="624"/>
        <v>1</v>
      </c>
      <c r="J1266" s="1535">
        <f t="shared" si="625"/>
        <v>53719.750746878526</v>
      </c>
      <c r="K1266" s="1535">
        <f t="shared" ref="K1266:Q1266" si="631">+$J1266*K$2052</f>
        <v>19804.147180040367</v>
      </c>
      <c r="L1266" s="1535">
        <f t="shared" si="631"/>
        <v>3004.0287308737775</v>
      </c>
      <c r="M1266" s="1535">
        <f t="shared" si="631"/>
        <v>1448.2399773003619</v>
      </c>
      <c r="N1266" s="1538">
        <f t="shared" si="631"/>
        <v>93.360994884033033</v>
      </c>
      <c r="O1266" s="1538">
        <f t="shared" si="631"/>
        <v>101.86076453787972</v>
      </c>
      <c r="P1266" s="1538">
        <f t="shared" si="631"/>
        <v>23.378261021387999</v>
      </c>
      <c r="Q1266" s="1535">
        <f t="shared" si="631"/>
        <v>29244.734838220727</v>
      </c>
      <c r="R1266" s="1529"/>
      <c r="S1266" s="1491">
        <v>907</v>
      </c>
      <c r="V1266" s="1492" t="s">
        <v>5243</v>
      </c>
      <c r="W1266" s="1492">
        <v>907</v>
      </c>
    </row>
    <row r="1267" spans="1:25">
      <c r="A1267" s="1491" t="s">
        <v>4895</v>
      </c>
      <c r="B1267" s="1495">
        <v>412</v>
      </c>
      <c r="C1267" s="1564">
        <v>42</v>
      </c>
      <c r="D1267" s="1495" t="s">
        <v>5244</v>
      </c>
      <c r="E1267" s="1495" t="s">
        <v>4069</v>
      </c>
      <c r="F1267" s="1535">
        <f>+'0 MDS Allocation Assignment'!F475</f>
        <v>13025.402861432542</v>
      </c>
      <c r="G1267" s="1535">
        <f>+$F1267*G$2018</f>
        <v>0</v>
      </c>
      <c r="H1267" s="1535">
        <f>+$F1267*H$2018</f>
        <v>13025.402861432542</v>
      </c>
      <c r="I1267" s="1494">
        <f t="shared" si="624"/>
        <v>1</v>
      </c>
      <c r="J1267" s="1535">
        <f t="shared" si="625"/>
        <v>13025.402861432542</v>
      </c>
      <c r="K1267" s="1535">
        <f t="shared" ref="K1267:Q1267" si="632">+$J1267*K$2018</f>
        <v>11617.185066334619</v>
      </c>
      <c r="L1267" s="1535">
        <f t="shared" si="632"/>
        <v>1126.1815120337958</v>
      </c>
      <c r="M1267" s="1535">
        <f t="shared" si="632"/>
        <v>277.36890884246617</v>
      </c>
      <c r="N1267" s="1538">
        <f t="shared" si="632"/>
        <v>0.93649579852055231</v>
      </c>
      <c r="O1267" s="1538">
        <f t="shared" si="632"/>
        <v>0.16615248038267866</v>
      </c>
      <c r="P1267" s="1538">
        <f t="shared" si="632"/>
        <v>3.5647259427556506</v>
      </c>
      <c r="Q1267" s="1535">
        <f t="shared" si="632"/>
        <v>0</v>
      </c>
      <c r="R1267" s="1529"/>
      <c r="S1267" s="1491">
        <v>412</v>
      </c>
      <c r="V1267" s="1492" t="s">
        <v>5245</v>
      </c>
      <c r="W1267" s="1492">
        <v>412</v>
      </c>
      <c r="Y1267" s="1495"/>
    </row>
    <row r="1268" spans="1:25">
      <c r="A1268" s="1491" t="s">
        <v>4895</v>
      </c>
      <c r="B1268" s="1495"/>
      <c r="C1268" s="1564">
        <v>43</v>
      </c>
      <c r="D1268" s="1495" t="s">
        <v>5712</v>
      </c>
      <c r="E1268" s="1495"/>
      <c r="F1268" s="1592">
        <f>+SUM(F1260:F1267)</f>
        <v>720578.3399641061</v>
      </c>
      <c r="G1268" s="1592">
        <f>SUM(G1260:G1267)</f>
        <v>4011.2071384674373</v>
      </c>
      <c r="H1268" s="1592">
        <f>SUM(H1260:H1267)</f>
        <v>716567.13282563863</v>
      </c>
      <c r="I1268" s="1494">
        <f t="shared" si="624"/>
        <v>0.99443335038537617</v>
      </c>
      <c r="J1268" s="1592">
        <f t="shared" ref="J1268:Q1268" si="633">SUM(J1260:J1267)</f>
        <v>716567.13282563863</v>
      </c>
      <c r="K1268" s="1592">
        <f t="shared" si="633"/>
        <v>427131.33702281822</v>
      </c>
      <c r="L1268" s="1592">
        <f t="shared" si="633"/>
        <v>35272.540381902189</v>
      </c>
      <c r="M1268" s="1592">
        <f t="shared" si="633"/>
        <v>189888.70339011255</v>
      </c>
      <c r="N1268" s="1593">
        <f t="shared" si="633"/>
        <v>21073.547696436242</v>
      </c>
      <c r="O1268" s="1593">
        <f>SUM(O1260:O1267)</f>
        <v>12619.242315938429</v>
      </c>
      <c r="P1268" s="1593">
        <f>SUM(P1260:P1267)</f>
        <v>1337.0271802103746</v>
      </c>
      <c r="Q1268" s="1592">
        <f t="shared" si="633"/>
        <v>29244.734838220727</v>
      </c>
      <c r="R1268" s="1529"/>
      <c r="V1268" s="1491" t="s">
        <v>5713</v>
      </c>
      <c r="Y1268" s="1495"/>
    </row>
    <row r="1269" spans="1:25">
      <c r="F1269" s="1529"/>
      <c r="G1269" s="1529"/>
      <c r="H1269" s="1529"/>
      <c r="J1269" s="1535"/>
      <c r="K1269" s="1535"/>
      <c r="L1269" s="1535"/>
      <c r="M1269" s="1538"/>
      <c r="N1269" s="1538"/>
      <c r="O1269" s="1538"/>
      <c r="P1269" s="1535"/>
      <c r="Q1269" s="1535"/>
      <c r="R1269" s="1529"/>
      <c r="Y1269" s="1495"/>
    </row>
    <row r="1270" spans="1:25">
      <c r="F1270" s="1529"/>
      <c r="G1270" s="1529"/>
      <c r="H1270" s="1529"/>
      <c r="J1270" s="1535"/>
      <c r="K1270" s="1535"/>
      <c r="L1270" s="1535"/>
      <c r="M1270" s="1538"/>
      <c r="N1270" s="1538"/>
      <c r="O1270" s="1538"/>
      <c r="P1270" s="1535"/>
      <c r="Q1270" s="1535"/>
      <c r="R1270" s="1529"/>
      <c r="Y1270" s="1495"/>
    </row>
    <row r="1271" spans="1:25">
      <c r="F1271" s="1529"/>
      <c r="G1271" s="1529"/>
      <c r="H1271" s="1529"/>
      <c r="J1271" s="1535"/>
      <c r="K1271" s="1535"/>
      <c r="L1271" s="1535"/>
      <c r="M1271" s="1538"/>
      <c r="N1271" s="1538"/>
      <c r="O1271" s="1538"/>
      <c r="P1271" s="1535"/>
      <c r="Q1271" s="1535"/>
      <c r="R1271" s="1529"/>
      <c r="Y1271" s="1495"/>
    </row>
    <row r="1272" spans="1:25">
      <c r="F1272" s="1529"/>
      <c r="G1272" s="1529"/>
      <c r="H1272" s="1529"/>
      <c r="J1272" s="1535"/>
      <c r="K1272" s="1535"/>
      <c r="L1272" s="1535"/>
      <c r="M1272" s="1538"/>
      <c r="N1272" s="1538"/>
      <c r="O1272" s="1538"/>
      <c r="P1272" s="1535"/>
      <c r="Q1272" s="1535"/>
      <c r="R1272" s="1529"/>
      <c r="Y1272" s="1495"/>
    </row>
    <row r="1273" spans="1:25">
      <c r="F1273" s="1529"/>
      <c r="G1273" s="1529"/>
      <c r="H1273" s="1529"/>
      <c r="J1273" s="1535"/>
      <c r="K1273" s="1535"/>
      <c r="L1273" s="1535"/>
      <c r="M1273" s="1538"/>
      <c r="N1273" s="1538"/>
      <c r="O1273" s="1538"/>
      <c r="P1273" s="1535"/>
      <c r="Q1273" s="1535"/>
      <c r="R1273" s="1529"/>
      <c r="Y1273" s="1495"/>
    </row>
    <row r="1274" spans="1:25">
      <c r="B1274" s="1603"/>
      <c r="C1274" s="1502" t="s">
        <v>5138</v>
      </c>
      <c r="F1274" s="1504"/>
      <c r="G1274" s="1498" t="s">
        <v>2171</v>
      </c>
      <c r="H1274" s="1529"/>
      <c r="I1274" s="1505" t="s">
        <v>5702</v>
      </c>
      <c r="L1274" s="1500" t="s">
        <v>2171</v>
      </c>
      <c r="M1274" s="1501"/>
      <c r="N1274" s="1501"/>
      <c r="O1274" s="1501"/>
      <c r="S1274" s="1505" t="s">
        <v>5714</v>
      </c>
      <c r="T1274" s="1504" t="s">
        <v>2171</v>
      </c>
      <c r="U1274" s="1505"/>
      <c r="V1274" s="1503" t="s">
        <v>4770</v>
      </c>
      <c r="Y1274" s="1495"/>
    </row>
    <row r="1275" spans="1:25">
      <c r="B1275" s="1603"/>
      <c r="C1275" s="1502" t="s">
        <v>4768</v>
      </c>
      <c r="G1275" s="1507" t="s">
        <v>4766</v>
      </c>
      <c r="I1275" s="1506" t="s">
        <v>4309</v>
      </c>
      <c r="L1275" s="1507" t="s">
        <v>5140</v>
      </c>
      <c r="M1275" s="1508"/>
      <c r="N1275" s="1508"/>
      <c r="O1275" s="1508"/>
      <c r="R1275" s="1502"/>
      <c r="S1275" s="1506" t="s">
        <v>4310</v>
      </c>
      <c r="T1275" s="1504" t="s">
        <v>5140</v>
      </c>
      <c r="V1275" s="1503" t="s">
        <v>5714</v>
      </c>
    </row>
    <row r="1276" spans="1:25">
      <c r="C1276" s="1502" t="s">
        <v>9556</v>
      </c>
      <c r="G1276" s="1507" t="s">
        <v>2179</v>
      </c>
      <c r="L1276" s="1507" t="s">
        <v>2179</v>
      </c>
      <c r="P1276" s="1535"/>
      <c r="Q1276" s="1535"/>
      <c r="R1276" s="1529"/>
      <c r="T1276" s="1510"/>
    </row>
    <row r="1277" spans="1:25">
      <c r="C1277" s="1502" t="s">
        <v>5141</v>
      </c>
      <c r="G1277" s="1529"/>
      <c r="H1277" s="1529"/>
      <c r="J1277" s="1535"/>
      <c r="K1277" s="1535"/>
      <c r="L1277" s="1507"/>
      <c r="M1277" s="1508"/>
      <c r="N1277" s="1508"/>
      <c r="O1277" s="1508"/>
      <c r="P1277" s="1535"/>
      <c r="Q1277" s="1535"/>
      <c r="R1277" s="1529"/>
      <c r="T1277" s="1504"/>
      <c r="Y1277" s="1495"/>
    </row>
    <row r="1278" spans="1:25">
      <c r="C1278" s="1511" t="s">
        <v>9557</v>
      </c>
      <c r="F1278" s="1498"/>
      <c r="G1278" s="1504" t="s">
        <v>5703</v>
      </c>
      <c r="H1278" s="1529"/>
      <c r="J1278" s="1535"/>
      <c r="K1278" s="1535"/>
      <c r="L1278" s="1507" t="s">
        <v>5703</v>
      </c>
      <c r="M1278" s="1508"/>
      <c r="N1278" s="1508"/>
      <c r="O1278" s="1508"/>
      <c r="P1278" s="1535"/>
      <c r="Q1278" s="1535"/>
      <c r="R1278" s="1529"/>
      <c r="T1278" s="1504" t="s">
        <v>5703</v>
      </c>
      <c r="Y1278" s="1495"/>
    </row>
    <row r="1279" spans="1:25">
      <c r="F1279" s="1504"/>
      <c r="G1279" s="1529"/>
      <c r="H1279" s="1529"/>
      <c r="J1279" s="1535"/>
      <c r="K1279" s="1535"/>
      <c r="L1279" s="1507"/>
      <c r="M1279" s="1508"/>
      <c r="N1279" s="1508"/>
      <c r="O1279" s="1508"/>
      <c r="P1279" s="1535"/>
      <c r="Q1279" s="1535"/>
      <c r="R1279" s="1529"/>
    </row>
    <row r="1280" spans="1:25">
      <c r="F1280" s="1504"/>
      <c r="G1280" s="1529"/>
      <c r="H1280" s="1529"/>
      <c r="J1280" s="1535"/>
      <c r="K1280" s="1535"/>
      <c r="L1280" s="1507"/>
      <c r="M1280" s="1508"/>
      <c r="N1280" s="1508"/>
      <c r="O1280" s="1508"/>
      <c r="P1280" s="1535"/>
      <c r="Q1280" s="1535"/>
      <c r="R1280" s="1529"/>
    </row>
    <row r="1281" spans="1:25">
      <c r="G1281" s="1529"/>
      <c r="H1281" s="1529"/>
      <c r="J1281" s="1535"/>
      <c r="K1281" s="1535"/>
      <c r="L1281" s="1535"/>
      <c r="M1281" s="1538"/>
      <c r="N1281" s="1538"/>
      <c r="O1281" s="1538"/>
      <c r="P1281" s="1535"/>
      <c r="Q1281" s="1535"/>
      <c r="R1281" s="1529"/>
    </row>
    <row r="1282" spans="1:25">
      <c r="F1282" s="1529"/>
      <c r="G1282" s="1529"/>
      <c r="H1282" s="1529"/>
      <c r="J1282" s="1535"/>
      <c r="K1282" s="1535"/>
      <c r="L1282" s="1535"/>
      <c r="M1282" s="1538"/>
      <c r="N1282" s="1538"/>
      <c r="O1282" s="1538"/>
      <c r="P1282" s="1535"/>
      <c r="Q1282" s="1535"/>
      <c r="R1282" s="1529"/>
    </row>
    <row r="1283" spans="1:25" ht="30" customHeight="1">
      <c r="A1283" s="1589" t="s">
        <v>4681</v>
      </c>
      <c r="B1283" s="1596" t="s">
        <v>5143</v>
      </c>
      <c r="C1283" s="1520" t="s">
        <v>4295</v>
      </c>
      <c r="D1283" s="1589"/>
      <c r="E1283" s="1589"/>
      <c r="F1283" s="1519" t="s">
        <v>5144</v>
      </c>
      <c r="G1283" s="1519" t="s">
        <v>4954</v>
      </c>
      <c r="H1283" s="1519" t="s">
        <v>4955</v>
      </c>
      <c r="I1283" s="1597" t="s">
        <v>5145</v>
      </c>
      <c r="J1283" s="1523" t="s">
        <v>4955</v>
      </c>
      <c r="K1283" s="1524" t="s">
        <v>1949</v>
      </c>
      <c r="L1283" s="1524" t="s">
        <v>1950</v>
      </c>
      <c r="M1283" s="1525" t="s">
        <v>1934</v>
      </c>
      <c r="N1283" s="1525" t="s">
        <v>1973</v>
      </c>
      <c r="O1283" s="1525" t="s">
        <v>1974</v>
      </c>
      <c r="P1283" s="1523" t="s">
        <v>5146</v>
      </c>
      <c r="Q1283" s="1523" t="s">
        <v>5147</v>
      </c>
      <c r="R1283" s="1526"/>
      <c r="S1283" s="1519" t="s">
        <v>5299</v>
      </c>
      <c r="T1283" s="1519"/>
      <c r="U1283" s="1523"/>
      <c r="V1283" s="1526" t="s">
        <v>4772</v>
      </c>
      <c r="W1283" s="1521"/>
    </row>
    <row r="1284" spans="1:25" ht="30" customHeight="1">
      <c r="A1284" s="1606"/>
      <c r="B1284" s="1612"/>
      <c r="C1284" s="1568"/>
      <c r="D1284" s="1606"/>
      <c r="E1284" s="1606"/>
      <c r="F1284" s="1567"/>
      <c r="G1284" s="1567"/>
      <c r="H1284" s="1567"/>
      <c r="I1284" s="1613"/>
      <c r="J1284" s="1570"/>
      <c r="K1284" s="1531"/>
      <c r="L1284" s="1531"/>
      <c r="M1284" s="1532"/>
      <c r="N1284" s="1532"/>
      <c r="O1284" s="1532"/>
      <c r="P1284" s="1570"/>
      <c r="Q1284" s="1570"/>
      <c r="R1284" s="1517"/>
      <c r="S1284" s="1567"/>
      <c r="T1284" s="1567"/>
      <c r="U1284" s="1570"/>
      <c r="V1284" s="1517"/>
    </row>
    <row r="1285" spans="1:25">
      <c r="B1285" s="1612"/>
      <c r="C1285" s="1568"/>
      <c r="D1285" s="1606"/>
      <c r="E1285" s="1606"/>
      <c r="F1285" s="1567"/>
      <c r="G1285" s="1567"/>
      <c r="H1285" s="1567"/>
      <c r="I1285" s="1613"/>
      <c r="J1285" s="1570"/>
      <c r="K1285" s="1531"/>
      <c r="L1285" s="1531"/>
      <c r="M1285" s="1532"/>
      <c r="N1285" s="1532"/>
      <c r="O1285" s="1532"/>
      <c r="P1285" s="1570"/>
      <c r="Q1285" s="1570"/>
      <c r="R1285" s="1517"/>
      <c r="S1285" s="1567"/>
      <c r="T1285" s="1567"/>
      <c r="U1285" s="1570"/>
      <c r="Y1285" s="1495"/>
    </row>
    <row r="1286" spans="1:25" hidden="1">
      <c r="B1286" s="1612"/>
      <c r="C1286" s="1623" t="s">
        <v>5715</v>
      </c>
      <c r="D1286" s="1624"/>
      <c r="E1286" s="1624"/>
      <c r="F1286" s="1624"/>
      <c r="G1286" s="1624"/>
      <c r="H1286" s="1624"/>
      <c r="I1286" s="1625"/>
      <c r="J1286" s="1626"/>
      <c r="K1286" s="1627"/>
      <c r="L1286" s="1627"/>
      <c r="M1286" s="1628"/>
      <c r="N1286" s="1628"/>
      <c r="O1286" s="1628"/>
      <c r="P1286" s="1629"/>
      <c r="Q1286" s="1630"/>
      <c r="R1286" s="1517"/>
      <c r="S1286" s="1567"/>
      <c r="T1286" s="1567"/>
      <c r="U1286" s="1570"/>
      <c r="Y1286" s="1495"/>
    </row>
    <row r="1287" spans="1:25" hidden="1">
      <c r="B1287" s="1612"/>
      <c r="C1287" s="1631" t="s">
        <v>5716</v>
      </c>
      <c r="D1287" s="1632"/>
      <c r="E1287" s="1632"/>
      <c r="F1287" s="1632"/>
      <c r="G1287" s="1632"/>
      <c r="H1287" s="1632"/>
      <c r="I1287" s="1633"/>
      <c r="J1287" s="1634"/>
      <c r="K1287" s="1531"/>
      <c r="L1287" s="1531"/>
      <c r="M1287" s="1532"/>
      <c r="N1287" s="1532"/>
      <c r="O1287" s="1532"/>
      <c r="P1287" s="1570"/>
      <c r="Q1287" s="1635"/>
      <c r="R1287" s="1517"/>
      <c r="S1287" s="1567"/>
      <c r="T1287" s="1567"/>
      <c r="U1287" s="1570"/>
      <c r="Y1287" s="1495"/>
    </row>
    <row r="1288" spans="1:25" hidden="1">
      <c r="B1288" s="1612"/>
      <c r="C1288" s="1636"/>
      <c r="D1288" s="1632"/>
      <c r="E1288" s="1632"/>
      <c r="F1288" s="1632"/>
      <c r="G1288" s="1632"/>
      <c r="H1288" s="1632"/>
      <c r="I1288" s="1633"/>
      <c r="J1288" s="1634"/>
      <c r="K1288" s="1531"/>
      <c r="L1288" s="1531"/>
      <c r="M1288" s="1532"/>
      <c r="N1288" s="1532"/>
      <c r="O1288" s="1532"/>
      <c r="P1288" s="1570"/>
      <c r="Q1288" s="1635"/>
      <c r="R1288" s="1517"/>
      <c r="S1288" s="1567"/>
      <c r="T1288" s="1567"/>
      <c r="U1288" s="1570"/>
      <c r="Y1288" s="1495"/>
    </row>
    <row r="1289" spans="1:25" hidden="1">
      <c r="B1289" s="1612"/>
      <c r="C1289" s="1636"/>
      <c r="D1289" s="1632" t="s">
        <v>5265</v>
      </c>
      <c r="E1289" s="1632" t="s">
        <v>4065</v>
      </c>
      <c r="F1289" s="1632">
        <v>55209.991156299657</v>
      </c>
      <c r="G1289" s="1632">
        <v>0</v>
      </c>
      <c r="H1289" s="1632">
        <v>55209.991156299657</v>
      </c>
      <c r="I1289" s="1633">
        <v>1</v>
      </c>
      <c r="J1289" s="1637">
        <v>55209.991156299657</v>
      </c>
      <c r="K1289" s="1535">
        <v>33551.830405463348</v>
      </c>
      <c r="L1289" s="1535">
        <v>2851.1065524039022</v>
      </c>
      <c r="M1289" s="1535">
        <v>15811.995853310655</v>
      </c>
      <c r="N1289" s="1535">
        <v>1906.2784554763512</v>
      </c>
      <c r="O1289" s="1535">
        <v>1065.148354809482</v>
      </c>
      <c r="P1289" s="1535">
        <v>23.631534835882761</v>
      </c>
      <c r="Q1289" s="1638">
        <v>0</v>
      </c>
      <c r="R1289" s="1517"/>
      <c r="S1289" s="1567"/>
      <c r="T1289" s="1567"/>
      <c r="U1289" s="1570"/>
      <c r="Y1289" s="1495"/>
    </row>
    <row r="1290" spans="1:25" hidden="1">
      <c r="B1290" s="1612"/>
      <c r="C1290" s="1636"/>
      <c r="D1290" s="1632" t="s">
        <v>5265</v>
      </c>
      <c r="E1290" s="1632" t="s">
        <v>2070</v>
      </c>
      <c r="F1290" s="1632">
        <v>6026.7354084979816</v>
      </c>
      <c r="G1290" s="1632">
        <v>0</v>
      </c>
      <c r="H1290" s="1632">
        <v>6026.7354084979816</v>
      </c>
      <c r="I1290" s="1633">
        <v>1</v>
      </c>
      <c r="J1290" s="1637">
        <v>6026.7354084979816</v>
      </c>
      <c r="K1290" s="1535">
        <v>2968.986825820346</v>
      </c>
      <c r="L1290" s="1535">
        <v>290.96569512458791</v>
      </c>
      <c r="M1290" s="1535">
        <v>2158.3089718083102</v>
      </c>
      <c r="N1290" s="1535">
        <v>344.39456003582609</v>
      </c>
      <c r="O1290" s="1535">
        <v>230.29328690112948</v>
      </c>
      <c r="P1290" s="1535">
        <v>33.786068807782897</v>
      </c>
      <c r="Q1290" s="1638">
        <v>0</v>
      </c>
      <c r="R1290" s="1517"/>
      <c r="S1290" s="1567"/>
      <c r="T1290" s="1567"/>
      <c r="U1290" s="1570"/>
      <c r="Y1290" s="1495"/>
    </row>
    <row r="1291" spans="1:25" hidden="1">
      <c r="B1291" s="1612"/>
      <c r="C1291" s="1636"/>
      <c r="D1291" s="1632" t="s">
        <v>5268</v>
      </c>
      <c r="E1291" s="1632" t="s">
        <v>4065</v>
      </c>
      <c r="F1291" s="1632">
        <v>5931.2640744676828</v>
      </c>
      <c r="G1291" s="1632">
        <v>400.30736198306295</v>
      </c>
      <c r="H1291" s="1632">
        <v>5530.9567124846144</v>
      </c>
      <c r="I1291" s="1633">
        <v>0.93250892946981201</v>
      </c>
      <c r="J1291" s="1637">
        <v>5530.9567124846144</v>
      </c>
      <c r="K1291" s="1535">
        <v>3361.2344017930227</v>
      </c>
      <c r="L1291" s="1535">
        <v>285.62487683405266</v>
      </c>
      <c r="M1291" s="1535">
        <v>1584.0514148075235</v>
      </c>
      <c r="N1291" s="1535">
        <v>190.97165926603589</v>
      </c>
      <c r="O1291" s="1535">
        <v>106.70694414978584</v>
      </c>
      <c r="P1291" s="1535">
        <v>2.3674156341886299</v>
      </c>
      <c r="Q1291" s="1638">
        <v>0</v>
      </c>
      <c r="R1291" s="1517"/>
      <c r="S1291" s="1567"/>
      <c r="T1291" s="1567"/>
      <c r="U1291" s="1570"/>
      <c r="Y1291" s="1495"/>
    </row>
    <row r="1292" spans="1:25" hidden="1">
      <c r="B1292" s="1612"/>
      <c r="C1292" s="1636"/>
      <c r="D1292" s="1632" t="s">
        <v>5239</v>
      </c>
      <c r="E1292" s="1632" t="s">
        <v>4065</v>
      </c>
      <c r="F1292" s="1632">
        <v>4469.7402527025588</v>
      </c>
      <c r="G1292" s="1632">
        <v>301.66755464676453</v>
      </c>
      <c r="H1292" s="1632">
        <v>4168.0726980557956</v>
      </c>
      <c r="I1292" s="1633">
        <v>0.93250892946981323</v>
      </c>
      <c r="J1292" s="1637">
        <v>4168.0726980557956</v>
      </c>
      <c r="K1292" s="1535">
        <v>2532.9920428153018</v>
      </c>
      <c r="L1292" s="1535">
        <v>215.24400079471388</v>
      </c>
      <c r="M1292" s="1535">
        <v>1193.7250276200321</v>
      </c>
      <c r="N1292" s="1535">
        <v>143.9142991830804</v>
      </c>
      <c r="O1292" s="1535">
        <v>80.413267310474282</v>
      </c>
      <c r="P1292" s="1535">
        <v>1.7840603321914941</v>
      </c>
      <c r="Q1292" s="1638">
        <v>0</v>
      </c>
      <c r="R1292" s="1517"/>
      <c r="S1292" s="1567"/>
      <c r="T1292" s="1567"/>
      <c r="U1292" s="1570"/>
      <c r="Y1292" s="1495"/>
    </row>
    <row r="1293" spans="1:25" hidden="1">
      <c r="B1293" s="1612"/>
      <c r="C1293" s="1636"/>
      <c r="D1293" s="1632" t="s">
        <v>5240</v>
      </c>
      <c r="E1293" s="1632" t="s">
        <v>4065</v>
      </c>
      <c r="F1293" s="1632">
        <v>9718.7259161172697</v>
      </c>
      <c r="G1293" s="1632">
        <v>0</v>
      </c>
      <c r="H1293" s="1632">
        <v>9718.7259161172697</v>
      </c>
      <c r="I1293" s="1633">
        <v>1</v>
      </c>
      <c r="J1293" s="1637">
        <v>9718.7259161172697</v>
      </c>
      <c r="K1293" s="1535">
        <v>6101.9487741139965</v>
      </c>
      <c r="L1293" s="1535">
        <v>470.84954668082946</v>
      </c>
      <c r="M1293" s="1535">
        <v>2735.6966903830253</v>
      </c>
      <c r="N1293" s="1535">
        <v>349.89328893777133</v>
      </c>
      <c r="O1293" s="1535">
        <v>0</v>
      </c>
      <c r="P1293" s="1535">
        <v>60.337616001648883</v>
      </c>
      <c r="Q1293" s="1638">
        <v>0</v>
      </c>
      <c r="R1293" s="1517"/>
      <c r="S1293" s="1567"/>
      <c r="T1293" s="1567"/>
      <c r="U1293" s="1570"/>
      <c r="Y1293" s="1495"/>
    </row>
    <row r="1294" spans="1:25" hidden="1">
      <c r="B1294" s="1612"/>
      <c r="C1294" s="1636"/>
      <c r="D1294" s="1632" t="s">
        <v>5241</v>
      </c>
      <c r="E1294" s="1632" t="s">
        <v>4065</v>
      </c>
      <c r="F1294" s="1632">
        <v>4002.1362604046553</v>
      </c>
      <c r="G1294" s="1632">
        <v>0</v>
      </c>
      <c r="H1294" s="1632">
        <v>4002.1362604046553</v>
      </c>
      <c r="I1294" s="1633">
        <v>1</v>
      </c>
      <c r="J1294" s="1637">
        <v>4002.1362604046553</v>
      </c>
      <c r="K1294" s="1535">
        <v>2885.9832564622211</v>
      </c>
      <c r="L1294" s="1535">
        <v>244.31353334424739</v>
      </c>
      <c r="M1294" s="1535">
        <v>856.15297314647432</v>
      </c>
      <c r="N1294" s="1535">
        <v>0</v>
      </c>
      <c r="O1294" s="1535">
        <v>0</v>
      </c>
      <c r="P1294" s="1535">
        <v>15.686497451712469</v>
      </c>
      <c r="Q1294" s="1638">
        <v>0</v>
      </c>
      <c r="R1294" s="1517"/>
      <c r="S1294" s="1567"/>
      <c r="T1294" s="1567"/>
      <c r="U1294" s="1570"/>
      <c r="Y1294" s="1495"/>
    </row>
    <row r="1295" spans="1:25" hidden="1">
      <c r="B1295" s="1612"/>
      <c r="C1295" s="1636"/>
      <c r="D1295" s="1632" t="s">
        <v>5242</v>
      </c>
      <c r="E1295" s="1632" t="s">
        <v>4069</v>
      </c>
      <c r="F1295" s="1632">
        <v>19788.709857075315</v>
      </c>
      <c r="G1295" s="1632">
        <v>0</v>
      </c>
      <c r="H1295" s="1632">
        <v>19788.709857075315</v>
      </c>
      <c r="I1295" s="1633">
        <v>1</v>
      </c>
      <c r="J1295" s="1637">
        <v>19788.709857075315</v>
      </c>
      <c r="K1295" s="1535">
        <v>13849.997379534572</v>
      </c>
      <c r="L1295" s="1535">
        <v>1416.9588672816817</v>
      </c>
      <c r="M1295" s="1535">
        <v>401.80288156034339</v>
      </c>
      <c r="N1295" s="1535">
        <v>9.2023262997001893</v>
      </c>
      <c r="O1295" s="1535">
        <v>21.64765215437302</v>
      </c>
      <c r="P1295" s="1535">
        <v>7.346384907795013</v>
      </c>
      <c r="Q1295" s="1638">
        <v>4081.7543653368484</v>
      </c>
      <c r="R1295" s="1517"/>
      <c r="S1295" s="1567"/>
      <c r="T1295" s="1567"/>
      <c r="U1295" s="1570"/>
      <c r="Y1295" s="1495"/>
    </row>
    <row r="1296" spans="1:25" hidden="1">
      <c r="B1296" s="1612"/>
      <c r="C1296" s="1636"/>
      <c r="D1296" s="1632" t="s">
        <v>5244</v>
      </c>
      <c r="E1296" s="1632" t="s">
        <v>4069</v>
      </c>
      <c r="F1296" s="1639">
        <v>-272.95707292487168</v>
      </c>
      <c r="G1296" s="1639">
        <v>0</v>
      </c>
      <c r="H1296" s="1639">
        <v>-272.95707292487168</v>
      </c>
      <c r="I1296" s="1633">
        <v>1</v>
      </c>
      <c r="J1296" s="1640">
        <v>-272.95707292487168</v>
      </c>
      <c r="K1296" s="1537">
        <v>-242.80347197696756</v>
      </c>
      <c r="L1296" s="1537">
        <v>-24.252110328781328</v>
      </c>
      <c r="M1296" s="1537">
        <v>-5.7992308422779217</v>
      </c>
      <c r="N1296" s="1537">
        <v>-1.9234799637529276E-2</v>
      </c>
      <c r="O1296" s="1537">
        <v>-5.3644701816474294E-3</v>
      </c>
      <c r="P1296" s="1537">
        <v>-7.766050702447691E-2</v>
      </c>
      <c r="Q1296" s="1641">
        <v>0</v>
      </c>
      <c r="R1296" s="1517"/>
      <c r="S1296" s="1567"/>
      <c r="T1296" s="1567"/>
      <c r="U1296" s="1570"/>
      <c r="Y1296" s="1495"/>
    </row>
    <row r="1297" spans="1:27" hidden="1">
      <c r="B1297" s="1612"/>
      <c r="C1297" s="1636"/>
      <c r="D1297" s="1632"/>
      <c r="E1297" s="1632"/>
      <c r="F1297" s="1632"/>
      <c r="G1297" s="1632"/>
      <c r="H1297" s="1632"/>
      <c r="I1297" s="1633"/>
      <c r="J1297" s="1637"/>
      <c r="K1297" s="1535"/>
      <c r="L1297" s="1535"/>
      <c r="M1297" s="1538"/>
      <c r="N1297" s="1538"/>
      <c r="O1297" s="1538"/>
      <c r="P1297" s="1535"/>
      <c r="Q1297" s="1638"/>
      <c r="R1297" s="1517"/>
      <c r="S1297" s="1567"/>
      <c r="T1297" s="1567"/>
      <c r="U1297" s="1570"/>
      <c r="V1297" s="1536"/>
      <c r="Y1297" s="1495"/>
      <c r="Z1297" s="1502"/>
    </row>
    <row r="1298" spans="1:27" ht="14.4" hidden="1" thickBot="1">
      <c r="B1298" s="1612"/>
      <c r="C1298" s="1642"/>
      <c r="D1298" s="1643" t="s">
        <v>5093</v>
      </c>
      <c r="E1298" s="1643"/>
      <c r="F1298" s="1643">
        <v>104874.34585264025</v>
      </c>
      <c r="G1298" s="1643">
        <v>701.97491662982748</v>
      </c>
      <c r="H1298" s="1643">
        <v>104172.37093601043</v>
      </c>
      <c r="I1298" s="1644">
        <v>0.9933065144681219</v>
      </c>
      <c r="J1298" s="1645">
        <v>104172.37093601043</v>
      </c>
      <c r="K1298" s="1646">
        <v>65010.169614025843</v>
      </c>
      <c r="L1298" s="1646">
        <v>5750.8109621352341</v>
      </c>
      <c r="M1298" s="1647">
        <v>24735.934581794088</v>
      </c>
      <c r="N1298" s="1647">
        <v>2944.6353543991268</v>
      </c>
      <c r="O1298" s="1647">
        <v>1504.2041408550631</v>
      </c>
      <c r="P1298" s="1646">
        <v>144.86191746417765</v>
      </c>
      <c r="Q1298" s="1648">
        <v>4081.7543653368484</v>
      </c>
      <c r="R1298" s="1517"/>
      <c r="S1298" s="1567"/>
      <c r="T1298" s="1567"/>
      <c r="U1298" s="1570"/>
      <c r="Y1298" s="1495"/>
      <c r="Z1298" s="1502" t="s">
        <v>5717</v>
      </c>
    </row>
    <row r="1299" spans="1:27">
      <c r="B1299" s="1612"/>
      <c r="C1299" s="1568"/>
      <c r="D1299" s="1606"/>
      <c r="E1299" s="1606"/>
      <c r="F1299" s="1567"/>
      <c r="G1299" s="1567"/>
      <c r="H1299" s="1567"/>
      <c r="I1299" s="1613"/>
      <c r="J1299" s="1570"/>
      <c r="K1299" s="1531"/>
      <c r="L1299" s="1531"/>
      <c r="M1299" s="1532"/>
      <c r="N1299" s="1532"/>
      <c r="O1299" s="1532"/>
      <c r="P1299" s="1570"/>
      <c r="Q1299" s="1570"/>
      <c r="R1299" s="1517"/>
      <c r="S1299" s="1567"/>
      <c r="T1299" s="1567"/>
      <c r="U1299" s="1570"/>
      <c r="Y1299" s="1495"/>
    </row>
    <row r="1300" spans="1:27" ht="17.399999999999999">
      <c r="A1300" s="1491" t="s">
        <v>4895</v>
      </c>
      <c r="C1300" s="1493">
        <v>44</v>
      </c>
      <c r="D1300" s="1527" t="s">
        <v>5718</v>
      </c>
      <c r="G1300" s="1491"/>
      <c r="Y1300" s="1495"/>
      <c r="AA1300" s="1649"/>
    </row>
    <row r="1301" spans="1:27" ht="17.399999999999999">
      <c r="A1301" s="1491" t="s">
        <v>4895</v>
      </c>
      <c r="B1301" s="1491">
        <v>201</v>
      </c>
      <c r="C1301" s="1493">
        <v>45</v>
      </c>
      <c r="D1301" s="1491" t="s">
        <v>5265</v>
      </c>
      <c r="E1301" s="1491" t="s">
        <v>2070</v>
      </c>
      <c r="F1301" s="1537">
        <f>+'0 MDS Allocation Assignment'!F476</f>
        <v>36634.816307692308</v>
      </c>
      <c r="G1301" s="1529">
        <f>+$F1301*G$1966</f>
        <v>0</v>
      </c>
      <c r="H1301" s="1529">
        <f>+$F1301*H$1966</f>
        <v>36634.816307692308</v>
      </c>
      <c r="I1301" s="1494">
        <f>IF(F1301=0,0,+H1301/F1301)</f>
        <v>1</v>
      </c>
      <c r="J1301" s="1535">
        <f>+H1301</f>
        <v>36634.816307692308</v>
      </c>
      <c r="K1301" s="1535">
        <f t="shared" ref="K1301:Q1301" si="634">+$J1301*K$1966</f>
        <v>18487.180678099005</v>
      </c>
      <c r="L1301" s="1535">
        <f t="shared" si="634"/>
        <v>1708.4319113247946</v>
      </c>
      <c r="M1301" s="1535">
        <f t="shared" si="634"/>
        <v>12727.15416254119</v>
      </c>
      <c r="N1301" s="1538">
        <f t="shared" si="634"/>
        <v>2025.9583057936645</v>
      </c>
      <c r="O1301" s="1538">
        <f t="shared" si="634"/>
        <v>1492.547520636238</v>
      </c>
      <c r="P1301" s="1538">
        <f t="shared" si="634"/>
        <v>193.54372929741396</v>
      </c>
      <c r="Q1301" s="1535">
        <f t="shared" si="634"/>
        <v>0</v>
      </c>
      <c r="R1301" s="1529"/>
      <c r="S1301" s="1491">
        <v>201</v>
      </c>
      <c r="V1301" s="1492" t="s">
        <v>5235</v>
      </c>
      <c r="W1301" s="1492">
        <v>201</v>
      </c>
      <c r="Y1301" s="1495"/>
      <c r="AA1301" s="1649"/>
    </row>
    <row r="1302" spans="1:27" ht="17.399999999999999">
      <c r="A1302" s="1491" t="s">
        <v>4895</v>
      </c>
      <c r="C1302" s="1493">
        <v>46</v>
      </c>
      <c r="D1302" s="1491" t="s">
        <v>5719</v>
      </c>
      <c r="F1302" s="1598">
        <f>+SUM(F1301)</f>
        <v>36634.816307692308</v>
      </c>
      <c r="G1302" s="1598">
        <f t="shared" ref="G1302:Q1302" si="635">+G1301</f>
        <v>0</v>
      </c>
      <c r="H1302" s="1598">
        <f t="shared" si="635"/>
        <v>36634.816307692308</v>
      </c>
      <c r="I1302" s="1494">
        <f>IF(F1302=0,0,+H1302/F1302)</f>
        <v>1</v>
      </c>
      <c r="J1302" s="1592">
        <f t="shared" si="635"/>
        <v>36634.816307692308</v>
      </c>
      <c r="K1302" s="1592">
        <f t="shared" si="635"/>
        <v>18487.180678099005</v>
      </c>
      <c r="L1302" s="1592">
        <f t="shared" si="635"/>
        <v>1708.4319113247946</v>
      </c>
      <c r="M1302" s="1592">
        <f t="shared" si="635"/>
        <v>12727.15416254119</v>
      </c>
      <c r="N1302" s="1593">
        <f t="shared" si="635"/>
        <v>2025.9583057936645</v>
      </c>
      <c r="O1302" s="1593">
        <f>+O1301</f>
        <v>1492.547520636238</v>
      </c>
      <c r="P1302" s="1593">
        <f>+P1301</f>
        <v>193.54372929741396</v>
      </c>
      <c r="Q1302" s="1592">
        <f t="shared" si="635"/>
        <v>0</v>
      </c>
      <c r="R1302" s="1529"/>
      <c r="V1302" s="1491" t="s">
        <v>5720</v>
      </c>
      <c r="Y1302" s="1495"/>
      <c r="Z1302" s="1502"/>
      <c r="AA1302" s="1649"/>
    </row>
    <row r="1303" spans="1:27" ht="17.399999999999999">
      <c r="A1303" s="1491" t="s">
        <v>4895</v>
      </c>
      <c r="C1303" s="1493">
        <v>47</v>
      </c>
      <c r="G1303" s="1491"/>
      <c r="Y1303" s="1495"/>
      <c r="AA1303" s="1649"/>
    </row>
    <row r="1304" spans="1:27">
      <c r="A1304" s="1491" t="s">
        <v>4895</v>
      </c>
      <c r="C1304" s="1493">
        <v>48</v>
      </c>
      <c r="D1304" s="1527" t="s">
        <v>5721</v>
      </c>
      <c r="G1304" s="1491"/>
      <c r="Y1304" s="1495"/>
    </row>
    <row r="1305" spans="1:27">
      <c r="A1305" s="1491" t="s">
        <v>4895</v>
      </c>
      <c r="C1305" s="1493">
        <v>49</v>
      </c>
      <c r="D1305" s="1491" t="s">
        <v>5265</v>
      </c>
      <c r="E1305" s="1491" t="s">
        <v>4065</v>
      </c>
      <c r="F1305" s="1491">
        <f>+F1227+F1238+F1249-F1260</f>
        <v>31162.773017915024</v>
      </c>
      <c r="G1305" s="1491">
        <f>+G1227+G1238+G1249-G1260</f>
        <v>0</v>
      </c>
      <c r="H1305" s="1491">
        <f>+H1227+H1238+H1249-H1260</f>
        <v>31162.773017915024</v>
      </c>
      <c r="I1305" s="1494">
        <f t="shared" ref="I1305:I1312" si="636">IF(F1305=0,0,+H1305/F1305)</f>
        <v>1</v>
      </c>
      <c r="J1305" s="1495">
        <f t="shared" ref="J1305:Q1305" si="637">+J1227+J1238+J1249-J1260</f>
        <v>31162.773017915024</v>
      </c>
      <c r="K1305" s="1495">
        <f t="shared" si="637"/>
        <v>18647.606171033462</v>
      </c>
      <c r="L1305" s="1495">
        <f t="shared" si="637"/>
        <v>1482.7339580868866</v>
      </c>
      <c r="M1305" s="1495">
        <f t="shared" si="637"/>
        <v>9149.1721362093376</v>
      </c>
      <c r="N1305" s="1496">
        <f t="shared" si="637"/>
        <v>1086.3925900022004</v>
      </c>
      <c r="O1305" s="1496">
        <f>+O1227+O1238+O1249-O1260</f>
        <v>778.96289058286857</v>
      </c>
      <c r="P1305" s="1496">
        <f>+P1227+P1238+P1249-P1260</f>
        <v>17.905272000331593</v>
      </c>
      <c r="Q1305" s="1495">
        <f t="shared" si="637"/>
        <v>0</v>
      </c>
      <c r="V1305" s="1491" t="s">
        <v>5722</v>
      </c>
      <c r="Y1305" s="1495"/>
    </row>
    <row r="1306" spans="1:27">
      <c r="A1306" s="1491" t="s">
        <v>4895</v>
      </c>
      <c r="C1306" s="1493">
        <v>50</v>
      </c>
      <c r="D1306" s="1491" t="s">
        <v>5265</v>
      </c>
      <c r="E1306" s="1491" t="s">
        <v>2070</v>
      </c>
      <c r="F1306" s="1491">
        <f>+F1228+F1239+F1250-F1261+F1301</f>
        <v>38681.936109600938</v>
      </c>
      <c r="G1306" s="1491">
        <f>+G1228+G1239+G1250-G1261+G1301*1</f>
        <v>0</v>
      </c>
      <c r="H1306" s="1491">
        <f>+H1228+H1239+H1250-H1261+H1301*1</f>
        <v>38681.936109600938</v>
      </c>
      <c r="I1306" s="1494">
        <f t="shared" si="636"/>
        <v>1</v>
      </c>
      <c r="J1306" s="1495">
        <f t="shared" ref="J1306:Q1306" si="638">+J1228+J1239+J1250-J1261+J1301</f>
        <v>38681.936109600938</v>
      </c>
      <c r="K1306" s="1495">
        <f t="shared" si="638"/>
        <v>19520.227311381903</v>
      </c>
      <c r="L1306" s="1495">
        <f t="shared" si="638"/>
        <v>1803.8975134042907</v>
      </c>
      <c r="M1306" s="1495">
        <f t="shared" si="638"/>
        <v>13438.33581797128</v>
      </c>
      <c r="N1306" s="1496">
        <f t="shared" si="638"/>
        <v>2139.1669904175487</v>
      </c>
      <c r="O1306" s="1496">
        <f>+O1228+O1239+O1250-O1261+O1301</f>
        <v>1575.9497017505598</v>
      </c>
      <c r="P1306" s="1496">
        <f>+P1228+P1239+P1250-P1261+P1301</f>
        <v>204.35877467534823</v>
      </c>
      <c r="Q1306" s="1495">
        <f t="shared" si="638"/>
        <v>0</v>
      </c>
      <c r="V1306" s="1491" t="s">
        <v>5723</v>
      </c>
      <c r="Y1306" s="1495"/>
    </row>
    <row r="1307" spans="1:27">
      <c r="A1307" s="1491" t="s">
        <v>4895</v>
      </c>
      <c r="C1307" s="1493">
        <v>51</v>
      </c>
      <c r="D1307" s="1491" t="s">
        <v>5268</v>
      </c>
      <c r="E1307" s="1491" t="s">
        <v>4065</v>
      </c>
      <c r="F1307" s="1529">
        <f t="shared" ref="F1307:H1312" si="639">+F1229+F1240+F1251-F1262</f>
        <v>2472.7329249705654</v>
      </c>
      <c r="G1307" s="1529">
        <f t="shared" si="639"/>
        <v>160.20059185683772</v>
      </c>
      <c r="H1307" s="1529">
        <f t="shared" si="639"/>
        <v>2312.5323331137297</v>
      </c>
      <c r="I1307" s="1494">
        <f t="shared" si="636"/>
        <v>0.93521314403222799</v>
      </c>
      <c r="J1307" s="1535">
        <f t="shared" ref="J1307:Q1312" si="640">+J1229+J1240+J1251-J1262</f>
        <v>2312.5323331137297</v>
      </c>
      <c r="K1307" s="1535">
        <f t="shared" si="640"/>
        <v>1383.8047140700546</v>
      </c>
      <c r="L1307" s="1535">
        <f t="shared" si="640"/>
        <v>110.03097245262529</v>
      </c>
      <c r="M1307" s="1535">
        <f t="shared" si="640"/>
        <v>678.94331399981638</v>
      </c>
      <c r="N1307" s="1538">
        <f t="shared" si="640"/>
        <v>80.619205145541969</v>
      </c>
      <c r="O1307" s="1538">
        <f t="shared" si="640"/>
        <v>57.805409991371107</v>
      </c>
      <c r="P1307" s="1538">
        <f t="shared" si="640"/>
        <v>1.3287174543214988</v>
      </c>
      <c r="Q1307" s="1535">
        <f t="shared" si="640"/>
        <v>0</v>
      </c>
      <c r="R1307" s="1529"/>
      <c r="V1307" s="1491" t="s">
        <v>5724</v>
      </c>
    </row>
    <row r="1308" spans="1:27">
      <c r="A1308" s="1491" t="s">
        <v>4895</v>
      </c>
      <c r="C1308" s="1493">
        <v>52</v>
      </c>
      <c r="D1308" s="1491" t="s">
        <v>5239</v>
      </c>
      <c r="E1308" s="1491" t="s">
        <v>4065</v>
      </c>
      <c r="F1308" s="1529">
        <f t="shared" si="639"/>
        <v>2146.9051059723861</v>
      </c>
      <c r="G1308" s="1529">
        <f t="shared" si="639"/>
        <v>139.09123187710861</v>
      </c>
      <c r="H1308" s="1529">
        <f t="shared" si="639"/>
        <v>2007.8138740952782</v>
      </c>
      <c r="I1308" s="1494">
        <f t="shared" si="636"/>
        <v>0.93521314403222766</v>
      </c>
      <c r="J1308" s="1535">
        <f t="shared" si="640"/>
        <v>2007.8138740952782</v>
      </c>
      <c r="K1308" s="1535">
        <f t="shared" si="640"/>
        <v>1201.4631164993334</v>
      </c>
      <c r="L1308" s="1535">
        <f t="shared" si="640"/>
        <v>95.532378037332819</v>
      </c>
      <c r="M1308" s="1535">
        <f t="shared" si="640"/>
        <v>589.48010631167017</v>
      </c>
      <c r="N1308" s="1538">
        <f t="shared" si="640"/>
        <v>69.996149369208524</v>
      </c>
      <c r="O1308" s="1538">
        <f t="shared" si="640"/>
        <v>50.188489266296074</v>
      </c>
      <c r="P1308" s="1538">
        <f t="shared" si="640"/>
        <v>1.1536346114335885</v>
      </c>
      <c r="Q1308" s="1535">
        <f t="shared" si="640"/>
        <v>0</v>
      </c>
      <c r="R1308" s="1529"/>
      <c r="V1308" s="1491" t="s">
        <v>5725</v>
      </c>
    </row>
    <row r="1309" spans="1:27">
      <c r="A1309" s="1491" t="s">
        <v>4895</v>
      </c>
      <c r="C1309" s="1493">
        <v>53</v>
      </c>
      <c r="D1309" s="1491" t="s">
        <v>5240</v>
      </c>
      <c r="E1309" s="1491" t="s">
        <v>4065</v>
      </c>
      <c r="F1309" s="1529">
        <f t="shared" si="639"/>
        <v>6885.4837088285713</v>
      </c>
      <c r="G1309" s="1529">
        <f t="shared" si="639"/>
        <v>0</v>
      </c>
      <c r="H1309" s="1529">
        <f t="shared" si="639"/>
        <v>6885.4837088285713</v>
      </c>
      <c r="I1309" s="1494">
        <f t="shared" si="636"/>
        <v>1</v>
      </c>
      <c r="J1309" s="1535">
        <f t="shared" si="640"/>
        <v>6885.4837088285713</v>
      </c>
      <c r="K1309" s="1535">
        <f t="shared" si="640"/>
        <v>4285.6353112701181</v>
      </c>
      <c r="L1309" s="1535">
        <f t="shared" si="640"/>
        <v>304.80513196538868</v>
      </c>
      <c r="M1309" s="1535">
        <f t="shared" si="640"/>
        <v>2040.8606708773223</v>
      </c>
      <c r="N1309" s="1538">
        <f t="shared" si="640"/>
        <v>214.657508847994</v>
      </c>
      <c r="O1309" s="1538">
        <f t="shared" si="640"/>
        <v>1.4656396526705265E-4</v>
      </c>
      <c r="P1309" s="1538">
        <f t="shared" si="640"/>
        <v>39.52493930379228</v>
      </c>
      <c r="Q1309" s="1535">
        <f t="shared" si="640"/>
        <v>0</v>
      </c>
      <c r="R1309" s="1529"/>
      <c r="V1309" s="1491" t="s">
        <v>5726</v>
      </c>
    </row>
    <row r="1310" spans="1:27">
      <c r="A1310" s="1491" t="s">
        <v>4895</v>
      </c>
      <c r="C1310" s="1493">
        <v>54</v>
      </c>
      <c r="D1310" s="1491" t="s">
        <v>5241</v>
      </c>
      <c r="E1310" s="1491" t="s">
        <v>4065</v>
      </c>
      <c r="F1310" s="1529">
        <f t="shared" si="639"/>
        <v>4842.1379304588409</v>
      </c>
      <c r="G1310" s="1529">
        <f t="shared" si="639"/>
        <v>0</v>
      </c>
      <c r="H1310" s="1529">
        <f t="shared" si="639"/>
        <v>4842.1379304588409</v>
      </c>
      <c r="I1310" s="1494">
        <f t="shared" si="636"/>
        <v>1</v>
      </c>
      <c r="J1310" s="1535">
        <f t="shared" si="640"/>
        <v>4842.1379304588409</v>
      </c>
      <c r="K1310" s="1535">
        <f t="shared" si="640"/>
        <v>3532.9848898321798</v>
      </c>
      <c r="L1310" s="1535">
        <f t="shared" si="640"/>
        <v>284.47540007633506</v>
      </c>
      <c r="M1310" s="1535">
        <f t="shared" si="640"/>
        <v>1007.1615542226755</v>
      </c>
      <c r="N1310" s="1538">
        <f t="shared" si="640"/>
        <v>0</v>
      </c>
      <c r="O1310" s="1538">
        <f t="shared" si="640"/>
        <v>0</v>
      </c>
      <c r="P1310" s="1538">
        <f t="shared" si="640"/>
        <v>17.516086327653284</v>
      </c>
      <c r="Q1310" s="1535">
        <f t="shared" si="640"/>
        <v>0</v>
      </c>
      <c r="R1310" s="1529"/>
      <c r="V1310" s="1491" t="s">
        <v>5727</v>
      </c>
    </row>
    <row r="1311" spans="1:27">
      <c r="A1311" s="1491" t="s">
        <v>4895</v>
      </c>
      <c r="C1311" s="1493">
        <v>55</v>
      </c>
      <c r="D1311" s="1491" t="s">
        <v>5242</v>
      </c>
      <c r="E1311" s="1491" t="s">
        <v>4069</v>
      </c>
      <c r="F1311" s="1529">
        <f t="shared" si="639"/>
        <v>2811.1962462787124</v>
      </c>
      <c r="G1311" s="1529">
        <f t="shared" si="639"/>
        <v>0</v>
      </c>
      <c r="H1311" s="1529">
        <f t="shared" si="639"/>
        <v>2811.1962462787124</v>
      </c>
      <c r="I1311" s="1494">
        <f t="shared" si="636"/>
        <v>1</v>
      </c>
      <c r="J1311" s="1535">
        <f t="shared" si="640"/>
        <v>2811.1962462787124</v>
      </c>
      <c r="K1311" s="1535">
        <f t="shared" si="640"/>
        <v>1036.3663911176191</v>
      </c>
      <c r="L1311" s="1535">
        <f t="shared" si="640"/>
        <v>157.20315479007513</v>
      </c>
      <c r="M1311" s="1535">
        <f t="shared" si="640"/>
        <v>75.787521931756373</v>
      </c>
      <c r="N1311" s="1538">
        <f t="shared" si="640"/>
        <v>4.8856533159191997</v>
      </c>
      <c r="O1311" s="1538">
        <f t="shared" si="640"/>
        <v>5.3304528582274742</v>
      </c>
      <c r="P1311" s="1538">
        <f t="shared" si="640"/>
        <v>1.2234025421584604</v>
      </c>
      <c r="Q1311" s="1535">
        <f t="shared" si="640"/>
        <v>1530.3996697229522</v>
      </c>
      <c r="R1311" s="1529"/>
      <c r="V1311" s="1491" t="s">
        <v>5728</v>
      </c>
      <c r="Y1311" s="1495"/>
    </row>
    <row r="1312" spans="1:27">
      <c r="A1312" s="1491" t="s">
        <v>4895</v>
      </c>
      <c r="C1312" s="1493">
        <v>56</v>
      </c>
      <c r="D1312" s="1491" t="s">
        <v>5244</v>
      </c>
      <c r="E1312" s="1491" t="s">
        <v>4069</v>
      </c>
      <c r="F1312" s="1521">
        <f t="shared" si="639"/>
        <v>-2033.3535253590526</v>
      </c>
      <c r="G1312" s="1521">
        <f t="shared" si="639"/>
        <v>0</v>
      </c>
      <c r="H1312" s="1521">
        <f t="shared" si="639"/>
        <v>-2033.3535253590526</v>
      </c>
      <c r="I1312" s="1494">
        <f t="shared" si="636"/>
        <v>1</v>
      </c>
      <c r="J1312" s="1537">
        <f t="shared" si="640"/>
        <v>-2033.3535253590526</v>
      </c>
      <c r="K1312" s="1537">
        <f t="shared" si="640"/>
        <v>-1813.5211985897895</v>
      </c>
      <c r="L1312" s="1537">
        <f t="shared" si="640"/>
        <v>-175.80455453461957</v>
      </c>
      <c r="M1312" s="1537">
        <f t="shared" si="640"/>
        <v>-43.299163536028544</v>
      </c>
      <c r="N1312" s="1549">
        <f t="shared" si="640"/>
        <v>-0.14619333111331323</v>
      </c>
      <c r="O1312" s="1549">
        <f t="shared" si="640"/>
        <v>-2.5937526487845919E-2</v>
      </c>
      <c r="P1312" s="1549">
        <f t="shared" si="640"/>
        <v>-0.5564778410119664</v>
      </c>
      <c r="Q1312" s="1537">
        <f t="shared" si="640"/>
        <v>0</v>
      </c>
      <c r="R1312" s="1529"/>
      <c r="V1312" s="1491" t="s">
        <v>5729</v>
      </c>
      <c r="Y1312" s="1495"/>
    </row>
    <row r="1313" spans="1:27">
      <c r="A1313" s="1491" t="s">
        <v>4895</v>
      </c>
      <c r="C1313" s="1493">
        <v>57</v>
      </c>
      <c r="F1313" s="1529"/>
      <c r="G1313" s="1529"/>
      <c r="H1313" s="1529"/>
      <c r="J1313" s="1535"/>
      <c r="K1313" s="1535"/>
      <c r="L1313" s="1535"/>
      <c r="M1313" s="1535"/>
      <c r="N1313" s="1538"/>
      <c r="O1313" s="1538"/>
      <c r="P1313" s="1538"/>
      <c r="Q1313" s="1535"/>
      <c r="R1313" s="1529"/>
      <c r="Y1313" s="1495"/>
    </row>
    <row r="1314" spans="1:27" ht="14.4" thickBot="1">
      <c r="A1314" s="1491" t="s">
        <v>4895</v>
      </c>
      <c r="C1314" s="1493">
        <v>58</v>
      </c>
      <c r="D1314" s="1491" t="s">
        <v>5093</v>
      </c>
      <c r="F1314" s="1594">
        <f>+SUM(F1305:F1312)</f>
        <v>86969.811518665971</v>
      </c>
      <c r="G1314" s="1594">
        <f>SUM(G1305:G1312)</f>
        <v>299.29182373394633</v>
      </c>
      <c r="H1314" s="1594">
        <f>SUM(H1305:H1312)</f>
        <v>86670.519694932053</v>
      </c>
      <c r="I1314" s="1494">
        <f>IF(F1314=0,0,+H1314/F1314)</f>
        <v>0.99655866997400955</v>
      </c>
      <c r="J1314" s="1551">
        <f t="shared" ref="J1314:Q1314" si="641">SUM(J1305:J1312)</f>
        <v>86670.519694932053</v>
      </c>
      <c r="K1314" s="1551">
        <f t="shared" si="641"/>
        <v>47794.566706614882</v>
      </c>
      <c r="L1314" s="1551">
        <f t="shared" si="641"/>
        <v>4062.8739542783151</v>
      </c>
      <c r="M1314" s="1551">
        <f t="shared" si="641"/>
        <v>26936.44195798783</v>
      </c>
      <c r="N1314" s="1595">
        <f t="shared" si="641"/>
        <v>3595.5719037672993</v>
      </c>
      <c r="O1314" s="1595">
        <f>SUM(O1305:O1312)</f>
        <v>2468.2111534868009</v>
      </c>
      <c r="P1314" s="1595">
        <f>SUM(P1305:P1312)</f>
        <v>282.45434907402699</v>
      </c>
      <c r="Q1314" s="1551">
        <f t="shared" si="641"/>
        <v>1530.3996697229522</v>
      </c>
      <c r="R1314" s="1529"/>
      <c r="V1314" s="1491" t="s">
        <v>5730</v>
      </c>
      <c r="Y1314" s="1495"/>
      <c r="AA1314" s="1650"/>
    </row>
    <row r="1315" spans="1:27" ht="14.4" thickTop="1">
      <c r="G1315" s="1491"/>
      <c r="M1315" s="1495"/>
      <c r="N1315" s="1495"/>
      <c r="O1315" s="1495"/>
      <c r="Y1315" s="1495"/>
      <c r="AA1315" s="1650"/>
    </row>
    <row r="1316" spans="1:27">
      <c r="C1316" s="1491"/>
      <c r="G1316" s="1491"/>
      <c r="I1316" s="1557"/>
      <c r="Y1316" s="1495"/>
    </row>
    <row r="1317" spans="1:27">
      <c r="C1317" s="1491"/>
      <c r="G1317" s="1491"/>
      <c r="I1317" s="1557"/>
      <c r="Y1317" s="1495"/>
    </row>
    <row r="1318" spans="1:27">
      <c r="G1318" s="1491"/>
      <c r="Y1318" s="1495"/>
    </row>
    <row r="1319" spans="1:27">
      <c r="G1319" s="1491"/>
      <c r="Y1319" s="1495"/>
    </row>
    <row r="1320" spans="1:27">
      <c r="B1320" s="1603"/>
      <c r="C1320" s="1502" t="s">
        <v>5138</v>
      </c>
      <c r="F1320" s="1504"/>
      <c r="G1320" s="1498" t="s">
        <v>2171</v>
      </c>
      <c r="I1320" s="1505" t="s">
        <v>5714</v>
      </c>
      <c r="L1320" s="1500" t="s">
        <v>2171</v>
      </c>
      <c r="M1320" s="1501"/>
      <c r="N1320" s="1501"/>
      <c r="O1320" s="1501"/>
      <c r="S1320" s="1505" t="s">
        <v>5731</v>
      </c>
      <c r="T1320" s="1504" t="s">
        <v>2171</v>
      </c>
      <c r="U1320" s="1505"/>
      <c r="V1320" s="1503" t="s">
        <v>4770</v>
      </c>
    </row>
    <row r="1321" spans="1:27">
      <c r="B1321" s="1603"/>
      <c r="C1321" s="1502" t="s">
        <v>4768</v>
      </c>
      <c r="G1321" s="1507" t="s">
        <v>4766</v>
      </c>
      <c r="I1321" s="1506" t="s">
        <v>4310</v>
      </c>
      <c r="L1321" s="1507" t="s">
        <v>5140</v>
      </c>
      <c r="M1321" s="1508"/>
      <c r="N1321" s="1508"/>
      <c r="O1321" s="1508"/>
      <c r="R1321" s="1502"/>
      <c r="S1321" s="1506" t="s">
        <v>4311</v>
      </c>
      <c r="T1321" s="1504" t="s">
        <v>5140</v>
      </c>
      <c r="V1321" s="1503" t="s">
        <v>5731</v>
      </c>
    </row>
    <row r="1322" spans="1:27">
      <c r="C1322" s="1502" t="s">
        <v>9556</v>
      </c>
      <c r="G1322" s="1507" t="s">
        <v>2179</v>
      </c>
      <c r="L1322" s="1507" t="s">
        <v>2179</v>
      </c>
      <c r="T1322" s="1510"/>
      <c r="Y1322" s="1495"/>
    </row>
    <row r="1323" spans="1:27">
      <c r="C1323" s="1502" t="s">
        <v>5141</v>
      </c>
      <c r="D1323" s="1529"/>
      <c r="G1323" s="1491"/>
      <c r="L1323" s="1507"/>
      <c r="M1323" s="1508"/>
      <c r="N1323" s="1508"/>
      <c r="O1323" s="1508"/>
      <c r="T1323" s="1504"/>
      <c r="Y1323" s="1495"/>
    </row>
    <row r="1324" spans="1:27">
      <c r="C1324" s="1511" t="s">
        <v>9557</v>
      </c>
      <c r="F1324" s="1498"/>
      <c r="G1324" s="1504" t="s">
        <v>5732</v>
      </c>
      <c r="L1324" s="1507" t="s">
        <v>5732</v>
      </c>
      <c r="M1324" s="1508"/>
      <c r="N1324" s="1508"/>
      <c r="O1324" s="1508"/>
      <c r="T1324" s="1504" t="s">
        <v>5732</v>
      </c>
    </row>
    <row r="1325" spans="1:27">
      <c r="F1325" s="1504"/>
      <c r="G1325" s="1491"/>
      <c r="L1325" s="1507"/>
      <c r="M1325" s="1508"/>
      <c r="N1325" s="1508"/>
      <c r="O1325" s="1508"/>
    </row>
    <row r="1326" spans="1:27">
      <c r="F1326" s="1504"/>
      <c r="G1326" s="1491"/>
      <c r="L1326" s="1507"/>
      <c r="M1326" s="1508"/>
      <c r="N1326" s="1508"/>
      <c r="O1326" s="1508"/>
    </row>
    <row r="1327" spans="1:27">
      <c r="G1327" s="1491"/>
    </row>
    <row r="1328" spans="1:27">
      <c r="C1328" s="1513"/>
      <c r="D1328" s="1502"/>
      <c r="E1328" s="1502"/>
      <c r="F1328" s="1504"/>
      <c r="G1328" s="1504"/>
      <c r="H1328" s="1504"/>
      <c r="I1328" s="1514"/>
      <c r="J1328" s="1587"/>
      <c r="K1328" s="1507"/>
      <c r="L1328" s="1587"/>
      <c r="M1328" s="1588"/>
      <c r="N1328" s="1588"/>
      <c r="O1328" s="1588"/>
      <c r="P1328" s="3375"/>
      <c r="Q1328" s="3375"/>
      <c r="R1328" s="1504"/>
    </row>
    <row r="1329" spans="1:25" ht="30" customHeight="1">
      <c r="A1329" s="1589" t="s">
        <v>4681</v>
      </c>
      <c r="B1329" s="1596" t="s">
        <v>5143</v>
      </c>
      <c r="C1329" s="1520" t="s">
        <v>4295</v>
      </c>
      <c r="D1329" s="1589"/>
      <c r="E1329" s="1589"/>
      <c r="F1329" s="1519" t="s">
        <v>5144</v>
      </c>
      <c r="G1329" s="1519" t="s">
        <v>4954</v>
      </c>
      <c r="H1329" s="1519" t="s">
        <v>4955</v>
      </c>
      <c r="I1329" s="1597" t="s">
        <v>5145</v>
      </c>
      <c r="J1329" s="1523" t="s">
        <v>4955</v>
      </c>
      <c r="K1329" s="1524" t="s">
        <v>1949</v>
      </c>
      <c r="L1329" s="1524" t="s">
        <v>1950</v>
      </c>
      <c r="M1329" s="1525" t="s">
        <v>1934</v>
      </c>
      <c r="N1329" s="1525" t="s">
        <v>1973</v>
      </c>
      <c r="O1329" s="1525" t="s">
        <v>1974</v>
      </c>
      <c r="P1329" s="1523" t="s">
        <v>5146</v>
      </c>
      <c r="Q1329" s="1523" t="s">
        <v>5147</v>
      </c>
      <c r="R1329" s="1526"/>
      <c r="S1329" s="1519" t="s">
        <v>5299</v>
      </c>
      <c r="T1329" s="1519"/>
      <c r="U1329" s="1523"/>
      <c r="V1329" s="1526" t="s">
        <v>4772</v>
      </c>
      <c r="W1329" s="1521"/>
      <c r="Y1329" s="1495"/>
    </row>
    <row r="1330" spans="1:25">
      <c r="G1330" s="1491"/>
      <c r="Y1330" s="1495"/>
    </row>
    <row r="1331" spans="1:25">
      <c r="A1331" s="1491" t="s">
        <v>2340</v>
      </c>
      <c r="B1331" s="1492"/>
      <c r="C1331" s="1493">
        <v>1</v>
      </c>
      <c r="D1331" s="1527" t="s">
        <v>5733</v>
      </c>
      <c r="G1331" s="1491"/>
      <c r="S1331" s="1492"/>
      <c r="T1331" s="1492"/>
      <c r="U1331" s="1497"/>
      <c r="Y1331" s="1495"/>
    </row>
    <row r="1332" spans="1:25" s="1495" customFormat="1">
      <c r="A1332" s="1495" t="s">
        <v>2340</v>
      </c>
      <c r="B1332" s="1495">
        <v>101</v>
      </c>
      <c r="C1332" s="1564">
        <v>2</v>
      </c>
      <c r="D1332" s="1495" t="s">
        <v>4811</v>
      </c>
      <c r="E1332" s="1495" t="s">
        <v>4065</v>
      </c>
      <c r="F1332" s="1495">
        <f>+'0 MDS Allocation Assignment'!F477+'0 MDS Allocation Assignment'!F479</f>
        <v>106807.76069412462</v>
      </c>
      <c r="G1332" s="1535">
        <f t="shared" ref="G1332:H1334" si="642">+$F1332*G$1933</f>
        <v>0</v>
      </c>
      <c r="H1332" s="1535">
        <f t="shared" si="642"/>
        <v>106807.76069412462</v>
      </c>
      <c r="I1332" s="1545">
        <f>IF(F1332=0,0,+H1332/F1332)</f>
        <v>1</v>
      </c>
      <c r="J1332" s="1535">
        <f>+H1332</f>
        <v>106807.76069412462</v>
      </c>
      <c r="K1332" s="1495">
        <f t="shared" ref="K1332:Q1332" si="643">$J1332*K$1951</f>
        <v>63913.08810319972</v>
      </c>
      <c r="L1332" s="1495">
        <f t="shared" si="643"/>
        <v>5081.9448473777757</v>
      </c>
      <c r="M1332" s="1495">
        <f t="shared" si="643"/>
        <v>31358.011288399124</v>
      </c>
      <c r="N1332" s="1495">
        <f t="shared" si="643"/>
        <v>3723.5184335526919</v>
      </c>
      <c r="O1332" s="1495">
        <f t="shared" si="643"/>
        <v>2669.8292208831535</v>
      </c>
      <c r="P1332" s="1495">
        <f t="shared" si="643"/>
        <v>61.368800712157551</v>
      </c>
      <c r="Q1332" s="1495">
        <f t="shared" si="643"/>
        <v>0</v>
      </c>
      <c r="S1332" s="1495">
        <v>122</v>
      </c>
      <c r="V1332" s="1497" t="s">
        <v>5227</v>
      </c>
      <c r="W1332" s="1497">
        <v>122</v>
      </c>
    </row>
    <row r="1333" spans="1:25" s="1495" customFormat="1">
      <c r="A1333" s="1495" t="s">
        <v>2340</v>
      </c>
      <c r="B1333" s="1495">
        <v>101</v>
      </c>
      <c r="C1333" s="1564">
        <v>3</v>
      </c>
      <c r="D1333" s="1495" t="s">
        <v>5286</v>
      </c>
      <c r="E1333" s="1495" t="s">
        <v>4065</v>
      </c>
      <c r="F1333" s="1495">
        <f>+'0 MDS Allocation Assignment'!F480</f>
        <v>0</v>
      </c>
      <c r="G1333" s="1535">
        <f t="shared" si="642"/>
        <v>0</v>
      </c>
      <c r="H1333" s="1535">
        <f t="shared" si="642"/>
        <v>0</v>
      </c>
      <c r="I1333" s="1545">
        <f>IF(F1333=0,0,+H1333/F1333)</f>
        <v>0</v>
      </c>
      <c r="J1333" s="1535">
        <f>+H1333</f>
        <v>0</v>
      </c>
      <c r="K1333" s="1495">
        <f t="shared" ref="K1333:Q1333" si="644">$J1333*K$1948</f>
        <v>0</v>
      </c>
      <c r="L1333" s="1495">
        <f t="shared" si="644"/>
        <v>0</v>
      </c>
      <c r="M1333" s="1495">
        <f t="shared" si="644"/>
        <v>0</v>
      </c>
      <c r="N1333" s="1495">
        <f t="shared" si="644"/>
        <v>0</v>
      </c>
      <c r="O1333" s="1495">
        <f t="shared" si="644"/>
        <v>0</v>
      </c>
      <c r="P1333" s="1495">
        <f t="shared" si="644"/>
        <v>0</v>
      </c>
      <c r="Q1333" s="1495">
        <f t="shared" si="644"/>
        <v>0</v>
      </c>
      <c r="S1333" s="1495">
        <v>121</v>
      </c>
      <c r="V1333" s="1497" t="s">
        <v>5287</v>
      </c>
      <c r="W1333" s="1497">
        <v>121</v>
      </c>
    </row>
    <row r="1334" spans="1:25" s="1495" customFormat="1">
      <c r="A1334" s="1491" t="s">
        <v>2340</v>
      </c>
      <c r="B1334" s="1495">
        <v>101</v>
      </c>
      <c r="C1334" s="1564">
        <v>4</v>
      </c>
      <c r="D1334" s="1495" t="s">
        <v>4812</v>
      </c>
      <c r="E1334" s="1495" t="s">
        <v>2070</v>
      </c>
      <c r="F1334" s="1537">
        <f>+'0 MDS Allocation Assignment'!F478+'0 MDS Allocation Assignment'!F481</f>
        <v>3054.4984588409338</v>
      </c>
      <c r="G1334" s="1535">
        <f t="shared" si="642"/>
        <v>0</v>
      </c>
      <c r="H1334" s="1535">
        <f t="shared" si="642"/>
        <v>3054.4984588409338</v>
      </c>
      <c r="I1334" s="1545">
        <f>IF(F1334=0,0,+H1334/F1334)</f>
        <v>1</v>
      </c>
      <c r="J1334" s="1537">
        <f>+H1334</f>
        <v>3054.4984588409338</v>
      </c>
      <c r="K1334" s="1535">
        <f t="shared" ref="K1334:Q1334" si="645">+$J1334*K$1966</f>
        <v>1541.4043410314671</v>
      </c>
      <c r="L1334" s="1535">
        <f t="shared" si="645"/>
        <v>142.44380526839257</v>
      </c>
      <c r="M1334" s="1535">
        <f t="shared" si="645"/>
        <v>1061.1510222517572</v>
      </c>
      <c r="N1334" s="1538">
        <f t="shared" si="645"/>
        <v>168.91818074773224</v>
      </c>
      <c r="O1334" s="1538">
        <f t="shared" si="645"/>
        <v>124.44402786791056</v>
      </c>
      <c r="P1334" s="1538">
        <f t="shared" si="645"/>
        <v>16.137081673674079</v>
      </c>
      <c r="Q1334" s="1535">
        <f t="shared" si="645"/>
        <v>0</v>
      </c>
      <c r="R1334" s="1535"/>
      <c r="S1334" s="1495">
        <v>201</v>
      </c>
      <c r="V1334" s="1492" t="s">
        <v>5235</v>
      </c>
      <c r="W1334" s="1492">
        <v>201</v>
      </c>
    </row>
    <row r="1335" spans="1:25">
      <c r="A1335" s="1491" t="s">
        <v>2340</v>
      </c>
      <c r="C1335" s="1493">
        <v>5</v>
      </c>
      <c r="D1335" s="1491" t="s">
        <v>5734</v>
      </c>
      <c r="F1335" s="1598">
        <f>+SUM(F1332:F1334)</f>
        <v>109862.25915296555</v>
      </c>
      <c r="G1335" s="1598">
        <f>SUM(G1332:G1334)</f>
        <v>0</v>
      </c>
      <c r="H1335" s="1598">
        <f>SUM(H1332:H1334)</f>
        <v>109862.25915296555</v>
      </c>
      <c r="I1335" s="1494">
        <f>IF(F1335=0,0,+H1335/F1335)</f>
        <v>1</v>
      </c>
      <c r="J1335" s="1592">
        <f t="shared" ref="J1335:Q1335" si="646">SUM(J1332:J1334)</f>
        <v>109862.25915296555</v>
      </c>
      <c r="K1335" s="1592">
        <f t="shared" si="646"/>
        <v>65454.492444231189</v>
      </c>
      <c r="L1335" s="1592">
        <f t="shared" si="646"/>
        <v>5224.3886526461683</v>
      </c>
      <c r="M1335" s="1592">
        <f t="shared" si="646"/>
        <v>32419.162310650881</v>
      </c>
      <c r="N1335" s="1593">
        <f t="shared" si="646"/>
        <v>3892.436614300424</v>
      </c>
      <c r="O1335" s="1593">
        <f>SUM(O1332:O1334)</f>
        <v>2794.2732487510639</v>
      </c>
      <c r="P1335" s="1593">
        <f>SUM(P1332:P1334)</f>
        <v>77.505882385831626</v>
      </c>
      <c r="Q1335" s="1592">
        <f t="shared" si="646"/>
        <v>0</v>
      </c>
      <c r="R1335" s="1535"/>
      <c r="S1335" s="1495"/>
      <c r="V1335" s="1491" t="s">
        <v>5395</v>
      </c>
      <c r="Y1335" s="1495"/>
    </row>
    <row r="1336" spans="1:25">
      <c r="A1336" s="1491" t="s">
        <v>2340</v>
      </c>
      <c r="B1336" s="1492"/>
      <c r="C1336" s="1493">
        <v>6</v>
      </c>
      <c r="G1336" s="1491"/>
      <c r="R1336" s="1495"/>
      <c r="S1336" s="1497"/>
      <c r="T1336" s="1492"/>
      <c r="U1336" s="1497"/>
      <c r="Y1336" s="1495"/>
    </row>
    <row r="1337" spans="1:25">
      <c r="A1337" s="1491" t="s">
        <v>2340</v>
      </c>
      <c r="C1337" s="1493">
        <v>7</v>
      </c>
      <c r="G1337" s="1491"/>
      <c r="R1337" s="1495"/>
      <c r="S1337" s="1495"/>
      <c r="Y1337" s="1495"/>
    </row>
    <row r="1338" spans="1:25">
      <c r="A1338" s="1491" t="s">
        <v>2340</v>
      </c>
      <c r="C1338" s="1493">
        <v>8</v>
      </c>
      <c r="D1338" s="1527" t="s">
        <v>5735</v>
      </c>
      <c r="G1338" s="1491"/>
      <c r="R1338" s="1495"/>
      <c r="S1338" s="1495"/>
    </row>
    <row r="1339" spans="1:25" s="1495" customFormat="1">
      <c r="A1339" s="1495" t="s">
        <v>2340</v>
      </c>
      <c r="B1339" s="1495">
        <v>101</v>
      </c>
      <c r="C1339" s="1564">
        <v>9</v>
      </c>
      <c r="D1339" s="1495" t="s">
        <v>5397</v>
      </c>
      <c r="E1339" s="1495" t="s">
        <v>4065</v>
      </c>
      <c r="F1339" s="1495">
        <f>+'0 MDS Allocation Assignment'!F482</f>
        <v>0</v>
      </c>
      <c r="G1339" s="1535">
        <f>+$F1339*G$1933</f>
        <v>0</v>
      </c>
      <c r="H1339" s="1535">
        <f>+$F1339*H$1933</f>
        <v>0</v>
      </c>
      <c r="I1339" s="1545">
        <f>IF(F1339=0,0,+H1339/F1339)</f>
        <v>0</v>
      </c>
      <c r="J1339" s="1535">
        <f>+H1339</f>
        <v>0</v>
      </c>
      <c r="K1339" s="1495">
        <f t="shared" ref="K1339:Q1339" si="647">$J1339*K$1951</f>
        <v>0</v>
      </c>
      <c r="L1339" s="1495">
        <f t="shared" si="647"/>
        <v>0</v>
      </c>
      <c r="M1339" s="1495">
        <f t="shared" si="647"/>
        <v>0</v>
      </c>
      <c r="N1339" s="1495">
        <f t="shared" si="647"/>
        <v>0</v>
      </c>
      <c r="O1339" s="1495">
        <f t="shared" si="647"/>
        <v>0</v>
      </c>
      <c r="P1339" s="1495">
        <f t="shared" si="647"/>
        <v>0</v>
      </c>
      <c r="Q1339" s="1495">
        <f t="shared" si="647"/>
        <v>0</v>
      </c>
      <c r="S1339" s="1495">
        <v>122</v>
      </c>
      <c r="V1339" s="1497" t="s">
        <v>5227</v>
      </c>
      <c r="W1339" s="1497">
        <v>122</v>
      </c>
    </row>
    <row r="1340" spans="1:25">
      <c r="A1340" s="1491" t="s">
        <v>2340</v>
      </c>
      <c r="B1340" s="1491">
        <v>117</v>
      </c>
      <c r="C1340" s="1493">
        <v>10</v>
      </c>
      <c r="D1340" s="1495" t="s">
        <v>5736</v>
      </c>
      <c r="E1340" s="1491" t="s">
        <v>4065</v>
      </c>
      <c r="F1340" s="1495">
        <f>+'0 MDS Allocation Assignment'!F483</f>
        <v>7283.8333454800486</v>
      </c>
      <c r="G1340" s="1529">
        <f>+$F1340*G$1942</f>
        <v>471.89666184687519</v>
      </c>
      <c r="H1340" s="1529">
        <f>+$F1340*H$1942</f>
        <v>6811.9366836331728</v>
      </c>
      <c r="I1340" s="1494">
        <f>IF(F1340=0,0,+H1340/F1340)</f>
        <v>0.93521314403222733</v>
      </c>
      <c r="J1340" s="1535">
        <f>+H1340</f>
        <v>6811.9366836331728</v>
      </c>
      <c r="K1340" s="1535">
        <f t="shared" ref="K1340:Q1341" si="648">+$J1340*K$1945</f>
        <v>4076.2198044885545</v>
      </c>
      <c r="L1340" s="1535">
        <f t="shared" si="648"/>
        <v>324.11396236638387</v>
      </c>
      <c r="M1340" s="1535">
        <f t="shared" si="648"/>
        <v>1999.9369524557355</v>
      </c>
      <c r="N1340" s="1538">
        <f t="shared" si="648"/>
        <v>237.47686165184413</v>
      </c>
      <c r="O1340" s="1538">
        <f t="shared" si="648"/>
        <v>170.27515126782501</v>
      </c>
      <c r="P1340" s="1538">
        <f t="shared" si="648"/>
        <v>3.9139514028283107</v>
      </c>
      <c r="Q1340" s="1535">
        <f t="shared" si="648"/>
        <v>0</v>
      </c>
      <c r="R1340" s="1535"/>
      <c r="S1340" s="1495">
        <v>117</v>
      </c>
      <c r="V1340" s="1492" t="s">
        <v>5228</v>
      </c>
      <c r="W1340" s="1492">
        <v>117</v>
      </c>
      <c r="Y1340" s="1495"/>
    </row>
    <row r="1341" spans="1:25">
      <c r="A1341" s="1491" t="s">
        <v>2340</v>
      </c>
      <c r="B1341" s="1491">
        <v>117</v>
      </c>
      <c r="C1341" s="1493">
        <v>11</v>
      </c>
      <c r="D1341" s="1491" t="s">
        <v>5737</v>
      </c>
      <c r="E1341" s="1491" t="s">
        <v>4065</v>
      </c>
      <c r="F1341" s="1495">
        <f>+'0 MDS Allocation Assignment'!F484</f>
        <v>7158.5366024656287</v>
      </c>
      <c r="G1341" s="1529">
        <f>+$F1341*G$1942</f>
        <v>463.7790798039689</v>
      </c>
      <c r="H1341" s="1529">
        <f>+$F1341*H$1942</f>
        <v>6694.7575226616591</v>
      </c>
      <c r="I1341" s="1494">
        <f>IF(F1341=0,0,+H1341/F1341)</f>
        <v>0.93521314403222733</v>
      </c>
      <c r="J1341" s="1535">
        <f>+H1341</f>
        <v>6694.7575226616591</v>
      </c>
      <c r="K1341" s="1535">
        <f t="shared" si="648"/>
        <v>4006.1005360912036</v>
      </c>
      <c r="L1341" s="1535">
        <f t="shared" si="648"/>
        <v>318.53854322596561</v>
      </c>
      <c r="M1341" s="1535">
        <f t="shared" si="648"/>
        <v>1965.5339706065711</v>
      </c>
      <c r="N1341" s="1538">
        <f t="shared" si="648"/>
        <v>233.39177679405748</v>
      </c>
      <c r="O1341" s="1538">
        <f t="shared" si="648"/>
        <v>167.34607246299683</v>
      </c>
      <c r="P1341" s="1538">
        <f t="shared" si="648"/>
        <v>3.8466234808632334</v>
      </c>
      <c r="Q1341" s="1535">
        <f t="shared" si="648"/>
        <v>0</v>
      </c>
      <c r="R1341" s="1529"/>
      <c r="S1341" s="1491">
        <v>117</v>
      </c>
      <c r="V1341" s="1492" t="s">
        <v>5228</v>
      </c>
      <c r="W1341" s="1492">
        <v>117</v>
      </c>
      <c r="Y1341" s="1495"/>
    </row>
    <row r="1342" spans="1:25">
      <c r="A1342" s="1491" t="s">
        <v>2340</v>
      </c>
      <c r="C1342" s="1493">
        <v>12</v>
      </c>
      <c r="D1342" s="1491" t="s">
        <v>5738</v>
      </c>
      <c r="F1342" s="1598">
        <f>+SUM(F1339:F1341)</f>
        <v>14442.369947945677</v>
      </c>
      <c r="G1342" s="1598">
        <f>SUM(G1339:G1341)</f>
        <v>935.67574165084409</v>
      </c>
      <c r="H1342" s="1598">
        <f>SUM(H1339:H1341)</f>
        <v>13506.694206294833</v>
      </c>
      <c r="I1342" s="1494">
        <f>IF(F1342=0,0,+H1342/F1342)</f>
        <v>0.93521314403222733</v>
      </c>
      <c r="J1342" s="1592">
        <f t="shared" ref="J1342:Q1342" si="649">SUM(J1339:J1341)</f>
        <v>13506.694206294833</v>
      </c>
      <c r="K1342" s="1592">
        <f t="shared" si="649"/>
        <v>8082.3203405797576</v>
      </c>
      <c r="L1342" s="1592">
        <f t="shared" si="649"/>
        <v>642.65250559234948</v>
      </c>
      <c r="M1342" s="1592">
        <f t="shared" si="649"/>
        <v>3965.4709230623066</v>
      </c>
      <c r="N1342" s="1593">
        <f t="shared" si="649"/>
        <v>470.86863844590164</v>
      </c>
      <c r="O1342" s="1593">
        <f>SUM(O1339:O1341)</f>
        <v>337.62122373082184</v>
      </c>
      <c r="P1342" s="1593">
        <f>SUM(P1339:P1341)</f>
        <v>7.760574883691544</v>
      </c>
      <c r="Q1342" s="1592">
        <f t="shared" si="649"/>
        <v>0</v>
      </c>
      <c r="R1342" s="1529"/>
      <c r="V1342" s="1491" t="s">
        <v>5739</v>
      </c>
    </row>
    <row r="1343" spans="1:25">
      <c r="A1343" s="1491" t="s">
        <v>2340</v>
      </c>
      <c r="C1343" s="1493">
        <v>13</v>
      </c>
      <c r="F1343" s="1529"/>
      <c r="G1343" s="1529"/>
      <c r="H1343" s="1529"/>
      <c r="J1343" s="1535"/>
      <c r="K1343" s="1535"/>
      <c r="L1343" s="1535"/>
      <c r="M1343" s="1538"/>
      <c r="N1343" s="1538"/>
      <c r="O1343" s="1538"/>
      <c r="P1343" s="1535"/>
      <c r="Q1343" s="1535"/>
      <c r="R1343" s="1529"/>
    </row>
    <row r="1344" spans="1:25">
      <c r="A1344" s="1491" t="s">
        <v>2340</v>
      </c>
      <c r="C1344" s="1493">
        <v>14</v>
      </c>
      <c r="G1344" s="1491"/>
    </row>
    <row r="1345" spans="1:25">
      <c r="A1345" s="1491" t="s">
        <v>2340</v>
      </c>
      <c r="C1345" s="1493">
        <v>15</v>
      </c>
      <c r="D1345" s="1527" t="s">
        <v>5740</v>
      </c>
      <c r="G1345" s="1491"/>
    </row>
    <row r="1346" spans="1:25">
      <c r="A1346" s="1491" t="s">
        <v>2340</v>
      </c>
      <c r="B1346" s="1491">
        <v>105</v>
      </c>
      <c r="C1346" s="1493">
        <v>16</v>
      </c>
      <c r="D1346" s="1491" t="s">
        <v>5240</v>
      </c>
      <c r="E1346" s="1491" t="s">
        <v>4065</v>
      </c>
      <c r="F1346" s="1491">
        <f>+'0 MDS Allocation Assignment'!F485</f>
        <v>-18323.405026623215</v>
      </c>
      <c r="G1346" s="1529">
        <f>+$F1346*G$1936</f>
        <v>0</v>
      </c>
      <c r="H1346" s="1529">
        <f>+$F1346*H$1936</f>
        <v>-18323.405026623215</v>
      </c>
      <c r="I1346" s="1494">
        <f>IF(F1346=0,0,+H1346/F1346)</f>
        <v>1</v>
      </c>
      <c r="J1346" s="1535">
        <f>+H1346</f>
        <v>-18323.405026623215</v>
      </c>
      <c r="K1346" s="1535">
        <f t="shared" ref="K1346:Q1346" si="650">+$J1346*K$1936</f>
        <v>-11404.780684342166</v>
      </c>
      <c r="L1346" s="1535">
        <f t="shared" si="650"/>
        <v>-811.13660613763204</v>
      </c>
      <c r="M1346" s="1535">
        <f t="shared" si="650"/>
        <v>-5431.066030617797</v>
      </c>
      <c r="N1346" s="1538">
        <f t="shared" si="650"/>
        <v>-571.23894891865393</v>
      </c>
      <c r="O1346" s="1538">
        <f t="shared" si="650"/>
        <v>-3.9003082593205835E-4</v>
      </c>
      <c r="P1346" s="1538">
        <f t="shared" si="650"/>
        <v>-105.18236657614541</v>
      </c>
      <c r="Q1346" s="1535">
        <f t="shared" si="650"/>
        <v>0</v>
      </c>
      <c r="R1346" s="1529"/>
      <c r="S1346" s="1491">
        <v>105</v>
      </c>
      <c r="V1346" s="1492" t="s">
        <v>5229</v>
      </c>
      <c r="W1346" s="1492">
        <v>105</v>
      </c>
    </row>
    <row r="1347" spans="1:25">
      <c r="A1347" s="1491" t="s">
        <v>2340</v>
      </c>
      <c r="B1347" s="1491">
        <v>106</v>
      </c>
      <c r="C1347" s="1493">
        <v>17</v>
      </c>
      <c r="D1347" s="1491" t="s">
        <v>5241</v>
      </c>
      <c r="E1347" s="1491" t="s">
        <v>4065</v>
      </c>
      <c r="F1347" s="1491">
        <f>+'0 MDS Allocation Assignment'!F486</f>
        <v>-10165.971528099151</v>
      </c>
      <c r="G1347" s="1529">
        <f>+$F1347*G$1939</f>
        <v>0</v>
      </c>
      <c r="H1347" s="1529">
        <f>+$F1347*H$1939</f>
        <v>-10165.971528099151</v>
      </c>
      <c r="I1347" s="1494">
        <f>IF(F1347=0,0,+H1347/F1347)</f>
        <v>1</v>
      </c>
      <c r="J1347" s="1535">
        <f>+H1347</f>
        <v>-10165.971528099151</v>
      </c>
      <c r="K1347" s="1535">
        <f t="shared" ref="K1347:Q1347" si="651">+$J1347*K$1939</f>
        <v>-7417.4309602607673</v>
      </c>
      <c r="L1347" s="1535">
        <f t="shared" si="651"/>
        <v>-597.25040037151518</v>
      </c>
      <c r="M1347" s="1535">
        <f t="shared" si="651"/>
        <v>-2114.5154953183246</v>
      </c>
      <c r="N1347" s="1538">
        <f t="shared" si="651"/>
        <v>0</v>
      </c>
      <c r="O1347" s="1538">
        <f t="shared" si="651"/>
        <v>0</v>
      </c>
      <c r="P1347" s="1538">
        <f t="shared" si="651"/>
        <v>-36.774672148543338</v>
      </c>
      <c r="Q1347" s="1535">
        <f t="shared" si="651"/>
        <v>0</v>
      </c>
      <c r="R1347" s="1529"/>
      <c r="S1347" s="1491">
        <v>106</v>
      </c>
      <c r="V1347" s="1492" t="s">
        <v>5230</v>
      </c>
      <c r="W1347" s="1492">
        <v>106</v>
      </c>
      <c r="Y1347" s="1495"/>
    </row>
    <row r="1348" spans="1:25">
      <c r="A1348" s="1491" t="s">
        <v>2340</v>
      </c>
      <c r="B1348" s="1491">
        <v>907</v>
      </c>
      <c r="C1348" s="1493">
        <v>18</v>
      </c>
      <c r="D1348" s="1491" t="s">
        <v>5242</v>
      </c>
      <c r="E1348" s="1491" t="s">
        <v>4069</v>
      </c>
      <c r="F1348" s="1491">
        <f>+'0 MDS Allocation Assignment'!F487</f>
        <v>-8274.3217102474555</v>
      </c>
      <c r="G1348" s="1651">
        <f>+$F1348*G$2052</f>
        <v>0</v>
      </c>
      <c r="H1348" s="1529">
        <f>+$F1348*H$2052</f>
        <v>-8274.3217102474555</v>
      </c>
      <c r="I1348" s="1494">
        <f>IF(F1348=0,0,+H1348/F1348)</f>
        <v>1</v>
      </c>
      <c r="J1348" s="1535">
        <f>+H1348</f>
        <v>-8274.3217102474555</v>
      </c>
      <c r="K1348" s="1535">
        <f t="shared" ref="K1348:Q1348" si="652">+$J1348*K$2052</f>
        <v>-3050.3843127802602</v>
      </c>
      <c r="L1348" s="1535">
        <f t="shared" si="652"/>
        <v>-462.70319203817832</v>
      </c>
      <c r="M1348" s="1535">
        <f t="shared" si="652"/>
        <v>-223.06885864545771</v>
      </c>
      <c r="N1348" s="1538">
        <f t="shared" si="652"/>
        <v>-14.380165509314905</v>
      </c>
      <c r="O1348" s="1538">
        <f t="shared" si="652"/>
        <v>-15.689364223030321</v>
      </c>
      <c r="P1348" s="1538">
        <f t="shared" si="652"/>
        <v>-3.600896318908231</v>
      </c>
      <c r="Q1348" s="1535">
        <f t="shared" si="652"/>
        <v>-4504.494920732307</v>
      </c>
      <c r="R1348" s="1529"/>
      <c r="S1348" s="1491">
        <v>907</v>
      </c>
      <c r="V1348" s="1492" t="s">
        <v>5243</v>
      </c>
      <c r="W1348" s="1492">
        <v>907</v>
      </c>
      <c r="Y1348" s="1495"/>
    </row>
    <row r="1349" spans="1:25">
      <c r="A1349" s="1491" t="s">
        <v>2340</v>
      </c>
      <c r="C1349" s="1493">
        <v>19</v>
      </c>
      <c r="D1349" s="1491" t="s">
        <v>5741</v>
      </c>
      <c r="F1349" s="1598">
        <f>+SUM(F1346:F1348)</f>
        <v>-36763.698264969818</v>
      </c>
      <c r="G1349" s="1598">
        <f>SUM(G1346:G1348)</f>
        <v>0</v>
      </c>
      <c r="H1349" s="1598">
        <f>SUM(H1346:H1348)</f>
        <v>-36763.698264969818</v>
      </c>
      <c r="I1349" s="1494">
        <f>IF(F1349=0,0,+H1349/F1349)</f>
        <v>1</v>
      </c>
      <c r="J1349" s="1592">
        <f t="shared" ref="J1349:Q1349" si="653">SUM(J1346:J1348)</f>
        <v>-36763.698264969818</v>
      </c>
      <c r="K1349" s="1592">
        <f t="shared" si="653"/>
        <v>-21872.595957383193</v>
      </c>
      <c r="L1349" s="1592">
        <f t="shared" si="653"/>
        <v>-1871.0901985473256</v>
      </c>
      <c r="M1349" s="1592">
        <f t="shared" si="653"/>
        <v>-7768.6503845815796</v>
      </c>
      <c r="N1349" s="1593">
        <f t="shared" si="653"/>
        <v>-585.61911442796884</v>
      </c>
      <c r="O1349" s="1593">
        <f>SUM(O1346:O1348)</f>
        <v>-15.689754253856252</v>
      </c>
      <c r="P1349" s="1593">
        <f>SUM(P1346:P1348)</f>
        <v>-145.55793504359698</v>
      </c>
      <c r="Q1349" s="1592">
        <f t="shared" si="653"/>
        <v>-4504.494920732307</v>
      </c>
      <c r="R1349" s="1529"/>
      <c r="V1349" s="1491" t="s">
        <v>5742</v>
      </c>
      <c r="Y1349" s="1495"/>
    </row>
    <row r="1350" spans="1:25">
      <c r="A1350" s="1491" t="s">
        <v>2340</v>
      </c>
      <c r="C1350" s="1493">
        <v>20</v>
      </c>
      <c r="G1350" s="1491"/>
      <c r="Y1350" s="1495"/>
    </row>
    <row r="1351" spans="1:25">
      <c r="A1351" s="1491" t="s">
        <v>2340</v>
      </c>
      <c r="C1351" s="1493">
        <v>21</v>
      </c>
      <c r="G1351" s="1491"/>
      <c r="Y1351" s="1495"/>
    </row>
    <row r="1352" spans="1:25">
      <c r="A1352" s="1491" t="s">
        <v>2340</v>
      </c>
      <c r="C1352" s="1493">
        <v>22</v>
      </c>
      <c r="D1352" s="1527" t="s">
        <v>5743</v>
      </c>
      <c r="E1352" s="1563"/>
      <c r="G1352" s="1491"/>
      <c r="Y1352" s="1495"/>
    </row>
    <row r="1353" spans="1:25" s="1495" customFormat="1">
      <c r="A1353" s="1495" t="s">
        <v>2340</v>
      </c>
      <c r="C1353" s="1564">
        <v>23</v>
      </c>
      <c r="D1353" s="1495" t="s">
        <v>5265</v>
      </c>
      <c r="E1353" s="1495" t="s">
        <v>4065</v>
      </c>
      <c r="F1353" s="1495">
        <f>+F1332+F1333+F1339</f>
        <v>106807.76069412462</v>
      </c>
      <c r="G1353" s="1495">
        <f>+G1332+G1333+G1339</f>
        <v>0</v>
      </c>
      <c r="H1353" s="1495">
        <f>+H1332+H1333+H1339</f>
        <v>106807.76069412462</v>
      </c>
      <c r="I1353" s="1545">
        <f t="shared" ref="I1353:I1359" si="654">IF(F1353=0,0,+H1353/F1353)</f>
        <v>1</v>
      </c>
      <c r="J1353" s="1495">
        <f>+J1332+J1333+J1339</f>
        <v>106807.76069412462</v>
      </c>
      <c r="K1353" s="1495">
        <f t="shared" ref="K1353:Q1353" si="655">+K1332+K1333+K1339</f>
        <v>63913.08810319972</v>
      </c>
      <c r="L1353" s="1495">
        <f t="shared" si="655"/>
        <v>5081.9448473777757</v>
      </c>
      <c r="M1353" s="1495">
        <f t="shared" si="655"/>
        <v>31358.011288399124</v>
      </c>
      <c r="N1353" s="1495">
        <f t="shared" si="655"/>
        <v>3723.5184335526919</v>
      </c>
      <c r="O1353" s="1495">
        <f t="shared" si="655"/>
        <v>2669.8292208831535</v>
      </c>
      <c r="P1353" s="1495">
        <f t="shared" si="655"/>
        <v>61.368800712157551</v>
      </c>
      <c r="Q1353" s="1495">
        <f t="shared" si="655"/>
        <v>0</v>
      </c>
      <c r="V1353" s="1495" t="s">
        <v>5744</v>
      </c>
    </row>
    <row r="1354" spans="1:25">
      <c r="A1354" s="1491" t="s">
        <v>2340</v>
      </c>
      <c r="C1354" s="1493">
        <v>24</v>
      </c>
      <c r="D1354" s="1491" t="s">
        <v>5265</v>
      </c>
      <c r="E1354" s="1491" t="s">
        <v>2070</v>
      </c>
      <c r="F1354" s="1491">
        <f>+F1334</f>
        <v>3054.4984588409338</v>
      </c>
      <c r="G1354" s="1491">
        <f>+G1334</f>
        <v>0</v>
      </c>
      <c r="H1354" s="1491">
        <f>+H1334</f>
        <v>3054.4984588409338</v>
      </c>
      <c r="I1354" s="1494">
        <f t="shared" si="654"/>
        <v>1</v>
      </c>
      <c r="J1354" s="1495">
        <f t="shared" ref="J1354:Q1354" si="656">+J1334</f>
        <v>3054.4984588409338</v>
      </c>
      <c r="K1354" s="1495">
        <f t="shared" si="656"/>
        <v>1541.4043410314671</v>
      </c>
      <c r="L1354" s="1495">
        <f t="shared" si="656"/>
        <v>142.44380526839257</v>
      </c>
      <c r="M1354" s="1495">
        <f t="shared" si="656"/>
        <v>1061.1510222517572</v>
      </c>
      <c r="N1354" s="1496">
        <f t="shared" si="656"/>
        <v>168.91818074773224</v>
      </c>
      <c r="O1354" s="1496">
        <f>+O1334</f>
        <v>124.44402786791056</v>
      </c>
      <c r="P1354" s="1496">
        <f>+P1334</f>
        <v>16.137081673674079</v>
      </c>
      <c r="Q1354" s="1495">
        <f t="shared" si="656"/>
        <v>0</v>
      </c>
      <c r="V1354" s="1491" t="s">
        <v>5425</v>
      </c>
      <c r="Y1354" s="1495"/>
    </row>
    <row r="1355" spans="1:25" s="1495" customFormat="1">
      <c r="A1355" s="1491" t="s">
        <v>2340</v>
      </c>
      <c r="C1355" s="1564">
        <v>25</v>
      </c>
      <c r="D1355" s="1495" t="s">
        <v>5268</v>
      </c>
      <c r="E1355" s="1495" t="s">
        <v>4065</v>
      </c>
      <c r="F1355" s="1495">
        <f t="shared" ref="F1355:H1356" si="657">+F1340</f>
        <v>7283.8333454800486</v>
      </c>
      <c r="G1355" s="1495">
        <f t="shared" si="657"/>
        <v>471.89666184687519</v>
      </c>
      <c r="H1355" s="1495">
        <f t="shared" si="657"/>
        <v>6811.9366836331728</v>
      </c>
      <c r="I1355" s="1545">
        <f>IF(F1355=0,0,+H1355/F1355)</f>
        <v>0.93521314403222733</v>
      </c>
      <c r="J1355" s="1495">
        <f t="shared" ref="J1355:Q1356" si="658">+J1340</f>
        <v>6811.9366836331728</v>
      </c>
      <c r="K1355" s="1495">
        <f t="shared" si="658"/>
        <v>4076.2198044885545</v>
      </c>
      <c r="L1355" s="1495">
        <f t="shared" si="658"/>
        <v>324.11396236638387</v>
      </c>
      <c r="M1355" s="1495">
        <f t="shared" si="658"/>
        <v>1999.9369524557355</v>
      </c>
      <c r="N1355" s="1495">
        <f t="shared" si="658"/>
        <v>237.47686165184413</v>
      </c>
      <c r="O1355" s="1495">
        <f>+O1340</f>
        <v>170.27515126782501</v>
      </c>
      <c r="P1355" s="1495">
        <f>+P1340</f>
        <v>3.9139514028283107</v>
      </c>
      <c r="Q1355" s="1495">
        <f t="shared" si="658"/>
        <v>0</v>
      </c>
      <c r="V1355" s="1491" t="s">
        <v>5745</v>
      </c>
      <c r="Y1355" s="1491"/>
    </row>
    <row r="1356" spans="1:25">
      <c r="A1356" s="1491" t="s">
        <v>2340</v>
      </c>
      <c r="C1356" s="1493">
        <v>26</v>
      </c>
      <c r="D1356" s="1491" t="s">
        <v>5239</v>
      </c>
      <c r="E1356" s="1491" t="s">
        <v>4065</v>
      </c>
      <c r="F1356" s="1491">
        <f t="shared" si="657"/>
        <v>7158.5366024656287</v>
      </c>
      <c r="G1356" s="1491">
        <f t="shared" si="657"/>
        <v>463.7790798039689</v>
      </c>
      <c r="H1356" s="1491">
        <f t="shared" si="657"/>
        <v>6694.7575226616591</v>
      </c>
      <c r="I1356" s="1494">
        <f>IF(F1356=0,0,+H1356/F1356)</f>
        <v>0.93521314403222733</v>
      </c>
      <c r="J1356" s="1495">
        <f t="shared" si="658"/>
        <v>6694.7575226616591</v>
      </c>
      <c r="K1356" s="1495">
        <f t="shared" si="658"/>
        <v>4006.1005360912036</v>
      </c>
      <c r="L1356" s="1495">
        <f t="shared" si="658"/>
        <v>318.53854322596561</v>
      </c>
      <c r="M1356" s="1495">
        <f t="shared" si="658"/>
        <v>1965.5339706065711</v>
      </c>
      <c r="N1356" s="1496">
        <f t="shared" si="658"/>
        <v>233.39177679405748</v>
      </c>
      <c r="O1356" s="1496">
        <f>+O1341</f>
        <v>167.34607246299683</v>
      </c>
      <c r="P1356" s="1496">
        <f>+P1341</f>
        <v>3.8466234808632334</v>
      </c>
      <c r="Q1356" s="1495">
        <f t="shared" si="658"/>
        <v>0</v>
      </c>
      <c r="V1356" s="1491" t="s">
        <v>5746</v>
      </c>
    </row>
    <row r="1357" spans="1:25">
      <c r="A1357" s="1491" t="s">
        <v>2340</v>
      </c>
      <c r="C1357" s="1493">
        <v>27</v>
      </c>
      <c r="D1357" s="1491" t="s">
        <v>5240</v>
      </c>
      <c r="E1357" s="1491" t="s">
        <v>4065</v>
      </c>
      <c r="F1357" s="1491">
        <f>+F1346</f>
        <v>-18323.405026623215</v>
      </c>
      <c r="G1357" s="1491">
        <f t="shared" ref="G1357:H1359" si="659">+G1346</f>
        <v>0</v>
      </c>
      <c r="H1357" s="1491">
        <f t="shared" si="659"/>
        <v>-18323.405026623215</v>
      </c>
      <c r="I1357" s="1494">
        <f t="shared" si="654"/>
        <v>1</v>
      </c>
      <c r="J1357" s="1495">
        <f t="shared" ref="J1357:Q1359" si="660">+J1346</f>
        <v>-18323.405026623215</v>
      </c>
      <c r="K1357" s="1495">
        <f t="shared" si="660"/>
        <v>-11404.780684342166</v>
      </c>
      <c r="L1357" s="1495">
        <f t="shared" si="660"/>
        <v>-811.13660613763204</v>
      </c>
      <c r="M1357" s="1495">
        <f t="shared" si="660"/>
        <v>-5431.066030617797</v>
      </c>
      <c r="N1357" s="1496">
        <f t="shared" si="660"/>
        <v>-571.23894891865393</v>
      </c>
      <c r="O1357" s="1496">
        <f t="shared" si="660"/>
        <v>-3.9003082593205835E-4</v>
      </c>
      <c r="P1357" s="1496">
        <f t="shared" si="660"/>
        <v>-105.18236657614541</v>
      </c>
      <c r="Q1357" s="1495">
        <f t="shared" si="660"/>
        <v>0</v>
      </c>
      <c r="V1357" s="1491" t="s">
        <v>5747</v>
      </c>
    </row>
    <row r="1358" spans="1:25">
      <c r="A1358" s="1491" t="s">
        <v>2340</v>
      </c>
      <c r="C1358" s="1493">
        <v>28</v>
      </c>
      <c r="D1358" s="1491" t="s">
        <v>5241</v>
      </c>
      <c r="E1358" s="1491" t="s">
        <v>4065</v>
      </c>
      <c r="F1358" s="1491">
        <f>+F1347</f>
        <v>-10165.971528099151</v>
      </c>
      <c r="G1358" s="1491">
        <f t="shared" si="659"/>
        <v>0</v>
      </c>
      <c r="H1358" s="1491">
        <f t="shared" si="659"/>
        <v>-10165.971528099151</v>
      </c>
      <c r="I1358" s="1494">
        <f t="shared" si="654"/>
        <v>1</v>
      </c>
      <c r="J1358" s="1495">
        <f t="shared" si="660"/>
        <v>-10165.971528099151</v>
      </c>
      <c r="K1358" s="1495">
        <f t="shared" si="660"/>
        <v>-7417.4309602607673</v>
      </c>
      <c r="L1358" s="1495">
        <f t="shared" si="660"/>
        <v>-597.25040037151518</v>
      </c>
      <c r="M1358" s="1495">
        <f t="shared" si="660"/>
        <v>-2114.5154953183246</v>
      </c>
      <c r="N1358" s="1496">
        <f t="shared" si="660"/>
        <v>0</v>
      </c>
      <c r="O1358" s="1496">
        <f t="shared" si="660"/>
        <v>0</v>
      </c>
      <c r="P1358" s="1496">
        <f t="shared" si="660"/>
        <v>-36.774672148543338</v>
      </c>
      <c r="Q1358" s="1495">
        <f t="shared" si="660"/>
        <v>0</v>
      </c>
      <c r="V1358" s="1491" t="s">
        <v>5337</v>
      </c>
    </row>
    <row r="1359" spans="1:25">
      <c r="A1359" s="1491" t="s">
        <v>2340</v>
      </c>
      <c r="C1359" s="1493">
        <v>29</v>
      </c>
      <c r="D1359" s="1491" t="s">
        <v>5242</v>
      </c>
      <c r="E1359" s="1491" t="s">
        <v>4069</v>
      </c>
      <c r="F1359" s="1491">
        <f>+F1348</f>
        <v>-8274.3217102474555</v>
      </c>
      <c r="G1359" s="1652">
        <f t="shared" si="659"/>
        <v>0</v>
      </c>
      <c r="H1359" s="1491">
        <f t="shared" si="659"/>
        <v>-8274.3217102474555</v>
      </c>
      <c r="I1359" s="1494">
        <f t="shared" si="654"/>
        <v>1</v>
      </c>
      <c r="J1359" s="1495">
        <f t="shared" si="660"/>
        <v>-8274.3217102474555</v>
      </c>
      <c r="K1359" s="1495">
        <f t="shared" si="660"/>
        <v>-3050.3843127802602</v>
      </c>
      <c r="L1359" s="1495">
        <f t="shared" si="660"/>
        <v>-462.70319203817832</v>
      </c>
      <c r="M1359" s="1495">
        <f t="shared" si="660"/>
        <v>-223.06885864545771</v>
      </c>
      <c r="N1359" s="1496">
        <f t="shared" si="660"/>
        <v>-14.380165509314905</v>
      </c>
      <c r="O1359" s="1496">
        <f t="shared" si="660"/>
        <v>-15.689364223030321</v>
      </c>
      <c r="P1359" s="1496">
        <f t="shared" si="660"/>
        <v>-3.600896318908231</v>
      </c>
      <c r="Q1359" s="1495">
        <f t="shared" si="660"/>
        <v>-4504.494920732307</v>
      </c>
      <c r="V1359" s="1491" t="s">
        <v>5427</v>
      </c>
      <c r="Y1359" s="1495"/>
    </row>
    <row r="1360" spans="1:25">
      <c r="A1360" s="1491" t="s">
        <v>2340</v>
      </c>
      <c r="B1360" s="1492"/>
      <c r="C1360" s="1493">
        <v>30</v>
      </c>
      <c r="D1360" s="1491" t="s">
        <v>5244</v>
      </c>
      <c r="E1360" s="1491" t="s">
        <v>4069</v>
      </c>
      <c r="F1360" s="1741">
        <v>0</v>
      </c>
      <c r="G1360" s="1521">
        <v>0</v>
      </c>
      <c r="H1360" s="1521">
        <v>0</v>
      </c>
      <c r="I1360" s="1494">
        <f>IF(F1360=0,0,+H1360/F1360)</f>
        <v>0</v>
      </c>
      <c r="J1360" s="1537">
        <v>0</v>
      </c>
      <c r="K1360" s="1537">
        <v>0</v>
      </c>
      <c r="L1360" s="1537">
        <v>0</v>
      </c>
      <c r="M1360" s="1537">
        <v>0</v>
      </c>
      <c r="N1360" s="1549">
        <v>0</v>
      </c>
      <c r="O1360" s="1549">
        <v>0</v>
      </c>
      <c r="P1360" s="1549">
        <v>0</v>
      </c>
      <c r="Q1360" s="1537">
        <v>0</v>
      </c>
      <c r="R1360" s="1529"/>
      <c r="S1360" s="1492"/>
      <c r="T1360" s="1492"/>
      <c r="U1360" s="1497"/>
      <c r="V1360" s="1491" t="s">
        <v>5343</v>
      </c>
      <c r="Y1360" s="1495"/>
    </row>
    <row r="1361" spans="1:25">
      <c r="A1361" s="1491" t="s">
        <v>2340</v>
      </c>
      <c r="C1361" s="1493">
        <v>31</v>
      </c>
      <c r="D1361" s="1491" t="s">
        <v>5748</v>
      </c>
      <c r="F1361" s="1521">
        <f>+SUM(F1353:F1360)</f>
        <v>87540.930835941399</v>
      </c>
      <c r="G1361" s="1521">
        <f>SUM(G1353:G1360)</f>
        <v>935.67574165084409</v>
      </c>
      <c r="H1361" s="1521">
        <f>SUM(H1353:H1360)</f>
        <v>86605.255094290565</v>
      </c>
      <c r="I1361" s="1494">
        <f>IF(F1361=0,0,+H1361/F1361)</f>
        <v>0.98931156280021326</v>
      </c>
      <c r="J1361" s="1537">
        <f t="shared" ref="J1361:Q1361" si="661">SUM(J1353:J1360)</f>
        <v>86605.255094290565</v>
      </c>
      <c r="K1361" s="1537">
        <f t="shared" si="661"/>
        <v>51664.216827427765</v>
      </c>
      <c r="L1361" s="1537">
        <f t="shared" si="661"/>
        <v>3995.9509596911926</v>
      </c>
      <c r="M1361" s="1537">
        <f t="shared" si="661"/>
        <v>28615.982849131615</v>
      </c>
      <c r="N1361" s="1549">
        <f t="shared" si="661"/>
        <v>3777.6861383183573</v>
      </c>
      <c r="O1361" s="1549">
        <f>SUM(O1353:O1360)</f>
        <v>3116.2047182280294</v>
      </c>
      <c r="P1361" s="1549">
        <f>SUM(P1353:P1360)</f>
        <v>-60.291477774073812</v>
      </c>
      <c r="Q1361" s="1537">
        <f t="shared" si="661"/>
        <v>-4504.494920732307</v>
      </c>
      <c r="R1361" s="1529"/>
      <c r="V1361" s="1491" t="s">
        <v>5749</v>
      </c>
      <c r="Y1361" s="1495"/>
    </row>
    <row r="1362" spans="1:25">
      <c r="F1362" s="1529"/>
      <c r="G1362" s="1529"/>
      <c r="H1362" s="1529"/>
      <c r="J1362" s="1535"/>
      <c r="K1362" s="1535"/>
      <c r="L1362" s="1535"/>
      <c r="M1362" s="1538"/>
      <c r="N1362" s="1538"/>
      <c r="O1362" s="1538"/>
      <c r="P1362" s="1535"/>
      <c r="Q1362" s="1535"/>
      <c r="R1362" s="1529"/>
      <c r="Y1362" s="1495"/>
    </row>
    <row r="1363" spans="1:25">
      <c r="F1363" s="1529"/>
      <c r="G1363" s="1529"/>
      <c r="H1363" s="1529"/>
      <c r="J1363" s="1535"/>
      <c r="K1363" s="1535"/>
      <c r="L1363" s="1535"/>
      <c r="M1363" s="1538"/>
      <c r="N1363" s="1538"/>
      <c r="O1363" s="1538"/>
      <c r="P1363" s="1535"/>
      <c r="Q1363" s="1535"/>
      <c r="R1363" s="1529"/>
      <c r="Y1363" s="1495"/>
    </row>
    <row r="1364" spans="1:25">
      <c r="F1364" s="1529"/>
      <c r="G1364" s="1529"/>
      <c r="H1364" s="1529"/>
      <c r="J1364" s="1535"/>
      <c r="K1364" s="1535"/>
      <c r="L1364" s="1535"/>
      <c r="M1364" s="1538"/>
      <c r="N1364" s="1538"/>
      <c r="O1364" s="1538"/>
      <c r="P1364" s="1535"/>
      <c r="Q1364" s="1535"/>
      <c r="R1364" s="1529"/>
      <c r="Y1364" s="1495"/>
    </row>
    <row r="1365" spans="1:25">
      <c r="F1365" s="1529"/>
      <c r="G1365" s="1529"/>
      <c r="H1365" s="1529"/>
      <c r="J1365" s="1535"/>
      <c r="K1365" s="1535"/>
      <c r="L1365" s="1535"/>
      <c r="M1365" s="1538"/>
      <c r="N1365" s="1538"/>
      <c r="O1365" s="1538"/>
      <c r="P1365" s="1535"/>
      <c r="Q1365" s="1535"/>
      <c r="R1365" s="1529"/>
      <c r="Y1365" s="1495"/>
    </row>
    <row r="1366" spans="1:25">
      <c r="F1366" s="1529"/>
      <c r="G1366" s="1529"/>
      <c r="H1366" s="1529"/>
      <c r="J1366" s="1535"/>
      <c r="K1366" s="1535"/>
      <c r="L1366" s="1535"/>
      <c r="M1366" s="1538"/>
      <c r="N1366" s="1538"/>
      <c r="O1366" s="1538"/>
      <c r="P1366" s="1535"/>
      <c r="Q1366" s="1535"/>
      <c r="R1366" s="1529"/>
      <c r="Y1366" s="1495"/>
    </row>
    <row r="1367" spans="1:25">
      <c r="B1367" s="1603"/>
      <c r="C1367" s="1502" t="s">
        <v>5138</v>
      </c>
      <c r="F1367" s="1504"/>
      <c r="G1367" s="1498" t="s">
        <v>2171</v>
      </c>
      <c r="H1367" s="1529"/>
      <c r="I1367" s="1505" t="s">
        <v>5731</v>
      </c>
      <c r="L1367" s="1500" t="s">
        <v>2171</v>
      </c>
      <c r="M1367" s="1501"/>
      <c r="N1367" s="1501"/>
      <c r="O1367" s="1501"/>
      <c r="S1367" s="1505" t="s">
        <v>5750</v>
      </c>
      <c r="T1367" s="1504" t="s">
        <v>2171</v>
      </c>
      <c r="U1367" s="1602"/>
      <c r="V1367" s="1503" t="s">
        <v>4770</v>
      </c>
      <c r="Y1367" s="1495"/>
    </row>
    <row r="1368" spans="1:25">
      <c r="B1368" s="1603"/>
      <c r="C1368" s="1502" t="s">
        <v>4768</v>
      </c>
      <c r="G1368" s="1507" t="s">
        <v>4766</v>
      </c>
      <c r="I1368" s="1506" t="s">
        <v>4311</v>
      </c>
      <c r="L1368" s="1507" t="s">
        <v>5140</v>
      </c>
      <c r="M1368" s="1508"/>
      <c r="N1368" s="1508"/>
      <c r="O1368" s="1508"/>
      <c r="R1368" s="1502"/>
      <c r="S1368" s="1506" t="s">
        <v>4956</v>
      </c>
      <c r="T1368" s="1504" t="s">
        <v>5140</v>
      </c>
      <c r="V1368" s="1503" t="s">
        <v>5750</v>
      </c>
      <c r="Y1368" s="1495"/>
    </row>
    <row r="1369" spans="1:25">
      <c r="C1369" s="1502" t="s">
        <v>9556</v>
      </c>
      <c r="G1369" s="1507" t="s">
        <v>2179</v>
      </c>
      <c r="L1369" s="1507" t="s">
        <v>2179</v>
      </c>
      <c r="P1369" s="1535"/>
      <c r="Q1369" s="1535"/>
      <c r="R1369" s="1529"/>
      <c r="T1369" s="1510"/>
      <c r="Y1369" s="1495"/>
    </row>
    <row r="1370" spans="1:25">
      <c r="C1370" s="1502" t="s">
        <v>5141</v>
      </c>
      <c r="G1370" s="1529"/>
      <c r="H1370" s="1529"/>
      <c r="J1370" s="1535"/>
      <c r="K1370" s="1535"/>
      <c r="P1370" s="1535"/>
      <c r="Q1370" s="1535"/>
      <c r="R1370" s="1529"/>
      <c r="T1370" s="1504"/>
    </row>
    <row r="1371" spans="1:25">
      <c r="C1371" s="1511" t="s">
        <v>9557</v>
      </c>
      <c r="F1371" s="1498"/>
      <c r="G1371" s="1504" t="s">
        <v>5732</v>
      </c>
      <c r="H1371" s="1529"/>
      <c r="J1371" s="1535"/>
      <c r="K1371" s="1535"/>
      <c r="L1371" s="1507" t="s">
        <v>5732</v>
      </c>
      <c r="M1371" s="1508"/>
      <c r="N1371" s="1508"/>
      <c r="O1371" s="1508"/>
      <c r="P1371" s="1535"/>
      <c r="Q1371" s="1535"/>
      <c r="R1371" s="1529"/>
      <c r="T1371" s="1504" t="s">
        <v>5732</v>
      </c>
    </row>
    <row r="1372" spans="1:25">
      <c r="F1372" s="1504"/>
      <c r="G1372" s="1529"/>
      <c r="H1372" s="1529"/>
      <c r="J1372" s="1535"/>
      <c r="K1372" s="1535"/>
      <c r="P1372" s="1535"/>
      <c r="Q1372" s="1535"/>
      <c r="R1372" s="1529"/>
      <c r="Y1372" s="1495"/>
    </row>
    <row r="1373" spans="1:25">
      <c r="F1373" s="1504"/>
      <c r="G1373" s="1529"/>
      <c r="H1373" s="1529"/>
      <c r="J1373" s="1535"/>
      <c r="K1373" s="1535"/>
      <c r="L1373" s="1507"/>
      <c r="M1373" s="1508"/>
      <c r="N1373" s="1508"/>
      <c r="O1373" s="1508"/>
      <c r="P1373" s="1535"/>
      <c r="Q1373" s="1535"/>
      <c r="R1373" s="1529"/>
      <c r="Y1373" s="1495"/>
    </row>
    <row r="1374" spans="1:25">
      <c r="F1374" s="1529"/>
      <c r="G1374" s="1529"/>
      <c r="H1374" s="1529"/>
      <c r="J1374" s="1535"/>
      <c r="K1374" s="1535"/>
      <c r="L1374" s="1507"/>
      <c r="M1374" s="1508"/>
      <c r="N1374" s="1508"/>
      <c r="O1374" s="1508"/>
      <c r="P1374" s="1535"/>
      <c r="Q1374" s="1535"/>
      <c r="R1374" s="1529"/>
    </row>
    <row r="1375" spans="1:25">
      <c r="F1375" s="1529"/>
      <c r="G1375" s="1529"/>
      <c r="H1375" s="1529"/>
      <c r="J1375" s="1535"/>
      <c r="K1375" s="1535"/>
      <c r="L1375" s="1535"/>
      <c r="M1375" s="1538"/>
      <c r="N1375" s="1538"/>
      <c r="O1375" s="1538"/>
      <c r="P1375" s="1535"/>
      <c r="Q1375" s="1535"/>
      <c r="R1375" s="1529"/>
    </row>
    <row r="1376" spans="1:25" ht="30" customHeight="1">
      <c r="A1376" s="1589" t="s">
        <v>4681</v>
      </c>
      <c r="B1376" s="1596" t="s">
        <v>5143</v>
      </c>
      <c r="C1376" s="1520" t="s">
        <v>4295</v>
      </c>
      <c r="D1376" s="1589"/>
      <c r="E1376" s="1589"/>
      <c r="F1376" s="1519" t="s">
        <v>5144</v>
      </c>
      <c r="G1376" s="1519" t="s">
        <v>4954</v>
      </c>
      <c r="H1376" s="1519" t="s">
        <v>4955</v>
      </c>
      <c r="I1376" s="1597" t="s">
        <v>5145</v>
      </c>
      <c r="J1376" s="1523" t="s">
        <v>4955</v>
      </c>
      <c r="K1376" s="1524" t="s">
        <v>1949</v>
      </c>
      <c r="L1376" s="1524" t="s">
        <v>1950</v>
      </c>
      <c r="M1376" s="1525" t="s">
        <v>1934</v>
      </c>
      <c r="N1376" s="1525" t="s">
        <v>1973</v>
      </c>
      <c r="O1376" s="1525" t="s">
        <v>1974</v>
      </c>
      <c r="P1376" s="1523" t="s">
        <v>5146</v>
      </c>
      <c r="Q1376" s="1523" t="s">
        <v>5147</v>
      </c>
      <c r="R1376" s="1526"/>
      <c r="S1376" s="1519" t="s">
        <v>5299</v>
      </c>
      <c r="T1376" s="1519"/>
      <c r="U1376" s="1523"/>
      <c r="V1376" s="1526" t="s">
        <v>4772</v>
      </c>
      <c r="W1376" s="1521"/>
    </row>
    <row r="1377" spans="1:25">
      <c r="G1377" s="1491"/>
    </row>
    <row r="1378" spans="1:25">
      <c r="A1378" s="1491" t="s">
        <v>2340</v>
      </c>
      <c r="C1378" s="1493">
        <v>32</v>
      </c>
      <c r="D1378" s="1527" t="s">
        <v>5751</v>
      </c>
      <c r="G1378" s="1491"/>
    </row>
    <row r="1379" spans="1:25" s="1495" customFormat="1">
      <c r="A1379" s="1495" t="s">
        <v>2340</v>
      </c>
      <c r="B1379" s="1495">
        <v>101</v>
      </c>
      <c r="C1379" s="1564">
        <v>33</v>
      </c>
      <c r="D1379" s="1495" t="s">
        <v>5265</v>
      </c>
      <c r="E1379" s="1495" t="s">
        <v>4065</v>
      </c>
      <c r="F1379" s="1535">
        <f>+'0 MDS Allocation Assignment'!F488</f>
        <v>48111.724254037937</v>
      </c>
      <c r="G1379" s="1535">
        <f>+$F1379*G$1933</f>
        <v>0</v>
      </c>
      <c r="H1379" s="1535">
        <f>+$F1379*H$1933</f>
        <v>48111.724254037937</v>
      </c>
      <c r="I1379" s="1545">
        <f t="shared" ref="I1379:I1387" si="662">IF(F1379=0,0,+H1379/F1379)</f>
        <v>1</v>
      </c>
      <c r="J1379" s="1535">
        <f t="shared" ref="J1379:J1386" si="663">+H1379</f>
        <v>48111.724254037937</v>
      </c>
      <c r="K1379" s="1495">
        <f t="shared" ref="K1379:Q1379" si="664">$J1379*K$1951</f>
        <v>28789.751335123048</v>
      </c>
      <c r="L1379" s="1495">
        <f t="shared" si="664"/>
        <v>2289.1700713721466</v>
      </c>
      <c r="M1379" s="1495">
        <f t="shared" si="664"/>
        <v>14125.265640415762</v>
      </c>
      <c r="N1379" s="1495">
        <f t="shared" si="664"/>
        <v>1677.264750854092</v>
      </c>
      <c r="O1379" s="1495">
        <f t="shared" si="664"/>
        <v>1202.6287832057239</v>
      </c>
      <c r="P1379" s="1495">
        <f t="shared" si="664"/>
        <v>27.643673067164571</v>
      </c>
      <c r="Q1379" s="1495">
        <f t="shared" si="664"/>
        <v>0</v>
      </c>
      <c r="S1379" s="1495">
        <v>122</v>
      </c>
      <c r="V1379" s="1497" t="s">
        <v>5227</v>
      </c>
      <c r="W1379" s="1497">
        <v>122</v>
      </c>
    </row>
    <row r="1380" spans="1:25">
      <c r="A1380" s="1491" t="s">
        <v>2340</v>
      </c>
      <c r="B1380" s="1491">
        <v>201</v>
      </c>
      <c r="C1380" s="1493">
        <v>34</v>
      </c>
      <c r="D1380" s="1491" t="s">
        <v>5265</v>
      </c>
      <c r="E1380" s="1491" t="s">
        <v>2070</v>
      </c>
      <c r="F1380" s="1535">
        <f>+'0 MDS Allocation Assignment'!F489</f>
        <v>12701.786352034356</v>
      </c>
      <c r="G1380" s="1535">
        <f>+$F1380*G$1966</f>
        <v>0</v>
      </c>
      <c r="H1380" s="1535">
        <f>+$F1380*H$1966</f>
        <v>12701.786352034356</v>
      </c>
      <c r="I1380" s="1494">
        <f t="shared" si="662"/>
        <v>1</v>
      </c>
      <c r="J1380" s="1495">
        <f t="shared" si="663"/>
        <v>12701.786352034356</v>
      </c>
      <c r="K1380" s="1535">
        <f t="shared" ref="K1380:Q1380" si="665">+$J1380*K$1966</f>
        <v>6409.7556065912468</v>
      </c>
      <c r="L1380" s="1535">
        <f t="shared" si="665"/>
        <v>592.33645263532571</v>
      </c>
      <c r="M1380" s="1535">
        <f t="shared" si="665"/>
        <v>4412.6765010709032</v>
      </c>
      <c r="N1380" s="1538">
        <f t="shared" si="665"/>
        <v>702.42714859518287</v>
      </c>
      <c r="O1380" s="1538">
        <f t="shared" si="665"/>
        <v>517.48641423921697</v>
      </c>
      <c r="P1380" s="1538">
        <f t="shared" si="665"/>
        <v>67.104228902480898</v>
      </c>
      <c r="Q1380" s="1535">
        <f t="shared" si="665"/>
        <v>0</v>
      </c>
      <c r="R1380" s="1529"/>
      <c r="S1380" s="1491">
        <v>201</v>
      </c>
      <c r="V1380" s="1492" t="s">
        <v>5235</v>
      </c>
      <c r="W1380" s="1492">
        <v>201</v>
      </c>
      <c r="Y1380" s="1495"/>
    </row>
    <row r="1381" spans="1:25">
      <c r="A1381" s="1491" t="s">
        <v>2340</v>
      </c>
      <c r="B1381" s="1491">
        <v>117</v>
      </c>
      <c r="C1381" s="1493">
        <v>35</v>
      </c>
      <c r="D1381" s="1491" t="s">
        <v>5268</v>
      </c>
      <c r="E1381" s="1491" t="s">
        <v>4065</v>
      </c>
      <c r="F1381" s="1535">
        <f>+'0 MDS Allocation Assignment'!F490</f>
        <v>2038.6837451197048</v>
      </c>
      <c r="G1381" s="1529">
        <f>+$F1381*G$1942</f>
        <v>132.07991015890954</v>
      </c>
      <c r="H1381" s="1529">
        <f>+$F1381*H$1942</f>
        <v>1906.603834960795</v>
      </c>
      <c r="I1381" s="1494">
        <f t="shared" si="662"/>
        <v>0.93521314403222733</v>
      </c>
      <c r="J1381" s="1535">
        <f t="shared" si="663"/>
        <v>1906.603834960795</v>
      </c>
      <c r="K1381" s="1535">
        <f t="shared" ref="K1381:Q1382" si="666">+$J1381*K$1945</f>
        <v>1140.8996695541707</v>
      </c>
      <c r="L1381" s="1535">
        <f t="shared" si="666"/>
        <v>90.716774437559295</v>
      </c>
      <c r="M1381" s="1535">
        <f t="shared" si="666"/>
        <v>559.76554691024899</v>
      </c>
      <c r="N1381" s="1538">
        <f t="shared" si="666"/>
        <v>66.46777798562438</v>
      </c>
      <c r="O1381" s="1538">
        <f t="shared" si="666"/>
        <v>47.658583965670793</v>
      </c>
      <c r="P1381" s="1538">
        <f t="shared" si="666"/>
        <v>1.095482107520495</v>
      </c>
      <c r="Q1381" s="1535">
        <f t="shared" si="666"/>
        <v>0</v>
      </c>
      <c r="R1381" s="1529"/>
      <c r="S1381" s="1491">
        <v>117</v>
      </c>
      <c r="V1381" s="1492" t="s">
        <v>5228</v>
      </c>
      <c r="W1381" s="1492">
        <v>117</v>
      </c>
      <c r="Y1381" s="1495"/>
    </row>
    <row r="1382" spans="1:25">
      <c r="A1382" s="1491" t="s">
        <v>2340</v>
      </c>
      <c r="B1382" s="1491">
        <v>117</v>
      </c>
      <c r="C1382" s="1493">
        <v>36</v>
      </c>
      <c r="D1382" s="1491" t="s">
        <v>5239</v>
      </c>
      <c r="E1382" s="1491" t="s">
        <v>4065</v>
      </c>
      <c r="F1382" s="1535">
        <f>+'0 MDS Allocation Assignment'!F491</f>
        <v>5731.826724745003</v>
      </c>
      <c r="G1382" s="1529">
        <f>+$F1382*G$1942</f>
        <v>371.34703244828427</v>
      </c>
      <c r="H1382" s="1529">
        <f>+$F1382*H$1942</f>
        <v>5360.479692296718</v>
      </c>
      <c r="I1382" s="1494">
        <f t="shared" si="662"/>
        <v>0.93521314403222722</v>
      </c>
      <c r="J1382" s="1535">
        <f t="shared" si="663"/>
        <v>5360.479692296718</v>
      </c>
      <c r="K1382" s="1535">
        <f t="shared" si="666"/>
        <v>3207.6771259189904</v>
      </c>
      <c r="L1382" s="1535">
        <f t="shared" si="666"/>
        <v>255.0532093801217</v>
      </c>
      <c r="M1382" s="1535">
        <f t="shared" si="666"/>
        <v>1573.7993345227151</v>
      </c>
      <c r="N1382" s="1538">
        <f t="shared" si="666"/>
        <v>186.87635446372258</v>
      </c>
      <c r="O1382" s="1538">
        <f t="shared" si="666"/>
        <v>133.99368386188601</v>
      </c>
      <c r="P1382" s="1538">
        <f t="shared" si="666"/>
        <v>3.0799841492812137</v>
      </c>
      <c r="Q1382" s="1535">
        <f t="shared" si="666"/>
        <v>0</v>
      </c>
      <c r="R1382" s="1529"/>
      <c r="S1382" s="1491">
        <v>117</v>
      </c>
      <c r="V1382" s="1492" t="s">
        <v>5228</v>
      </c>
      <c r="W1382" s="1492">
        <v>117</v>
      </c>
      <c r="Y1382" s="1495"/>
    </row>
    <row r="1383" spans="1:25">
      <c r="A1383" s="1491" t="s">
        <v>2340</v>
      </c>
      <c r="B1383" s="1491">
        <v>105</v>
      </c>
      <c r="C1383" s="1493">
        <v>37</v>
      </c>
      <c r="D1383" s="1491" t="s">
        <v>5240</v>
      </c>
      <c r="E1383" s="1491" t="s">
        <v>4065</v>
      </c>
      <c r="F1383" s="1535">
        <f>+'0 MDS Allocation Assignment'!F492</f>
        <v>28148.805387917426</v>
      </c>
      <c r="G1383" s="1529">
        <f>+$F1383*G$1936</f>
        <v>0</v>
      </c>
      <c r="H1383" s="1529">
        <f>+$F1383*H$1936</f>
        <v>28148.805387917426</v>
      </c>
      <c r="I1383" s="1494">
        <f t="shared" si="662"/>
        <v>1</v>
      </c>
      <c r="J1383" s="1535">
        <f t="shared" si="663"/>
        <v>28148.805387917426</v>
      </c>
      <c r="K1383" s="1535">
        <f t="shared" ref="K1383:Q1383" si="667">+$J1383*K$1936</f>
        <v>17520.267194278655</v>
      </c>
      <c r="L1383" s="1535">
        <f t="shared" si="667"/>
        <v>1246.0853447276438</v>
      </c>
      <c r="M1383" s="1535">
        <f t="shared" si="667"/>
        <v>8343.3194061182166</v>
      </c>
      <c r="N1383" s="1538">
        <f t="shared" si="667"/>
        <v>877.54944999286465</v>
      </c>
      <c r="O1383" s="1538">
        <f t="shared" si="667"/>
        <v>5.9917366878581128E-4</v>
      </c>
      <c r="P1383" s="1538">
        <f t="shared" si="667"/>
        <v>161.58339362638321</v>
      </c>
      <c r="Q1383" s="1535">
        <f t="shared" si="667"/>
        <v>0</v>
      </c>
      <c r="R1383" s="1529"/>
      <c r="S1383" s="1491">
        <v>105</v>
      </c>
      <c r="V1383" s="1492" t="s">
        <v>5229</v>
      </c>
      <c r="W1383" s="1492">
        <v>105</v>
      </c>
      <c r="Y1383" s="1495"/>
    </row>
    <row r="1384" spans="1:25">
      <c r="A1384" s="1491" t="s">
        <v>2340</v>
      </c>
      <c r="B1384" s="1491">
        <v>106</v>
      </c>
      <c r="C1384" s="1493">
        <v>38</v>
      </c>
      <c r="D1384" s="1491" t="s">
        <v>5241</v>
      </c>
      <c r="E1384" s="1491" t="s">
        <v>4065</v>
      </c>
      <c r="F1384" s="1535">
        <f>+'0 MDS Allocation Assignment'!F493</f>
        <v>4855.8763939134333</v>
      </c>
      <c r="G1384" s="1529">
        <f>+$F1384*G$1939</f>
        <v>0</v>
      </c>
      <c r="H1384" s="1529">
        <f>+$F1384*H$1939</f>
        <v>4855.8763939134333</v>
      </c>
      <c r="I1384" s="1494">
        <f t="shared" si="662"/>
        <v>1</v>
      </c>
      <c r="J1384" s="1535">
        <f t="shared" si="663"/>
        <v>4855.8763939134333</v>
      </c>
      <c r="K1384" s="1535">
        <f t="shared" ref="K1384:Q1384" si="668">+$J1384*K$1939</f>
        <v>3543.0089297277063</v>
      </c>
      <c r="L1384" s="1535">
        <f t="shared" si="668"/>
        <v>285.28253422736731</v>
      </c>
      <c r="M1384" s="1535">
        <f t="shared" si="668"/>
        <v>1010.0191457254964</v>
      </c>
      <c r="N1384" s="1538">
        <f t="shared" si="668"/>
        <v>0</v>
      </c>
      <c r="O1384" s="1538">
        <f t="shared" si="668"/>
        <v>0</v>
      </c>
      <c r="P1384" s="1538">
        <f t="shared" si="668"/>
        <v>17.565784232862917</v>
      </c>
      <c r="Q1384" s="1535">
        <f t="shared" si="668"/>
        <v>0</v>
      </c>
      <c r="R1384" s="1529"/>
      <c r="S1384" s="1491">
        <v>106</v>
      </c>
      <c r="V1384" s="1492" t="s">
        <v>5230</v>
      </c>
      <c r="W1384" s="1492">
        <v>106</v>
      </c>
      <c r="Y1384" s="1495"/>
    </row>
    <row r="1385" spans="1:25">
      <c r="A1385" s="1491" t="s">
        <v>2340</v>
      </c>
      <c r="B1385" s="1491">
        <v>907</v>
      </c>
      <c r="C1385" s="1493">
        <v>39</v>
      </c>
      <c r="D1385" s="1491" t="s">
        <v>5242</v>
      </c>
      <c r="E1385" s="1491" t="s">
        <v>4069</v>
      </c>
      <c r="F1385" s="1535">
        <f>+'0 MDS Allocation Assignment'!F494</f>
        <v>18043.691319922516</v>
      </c>
      <c r="G1385" s="1529">
        <f>+$F1385*G$2052</f>
        <v>0</v>
      </c>
      <c r="H1385" s="1529">
        <f>+$F1385*H$2052</f>
        <v>18043.691319922516</v>
      </c>
      <c r="I1385" s="1494">
        <f t="shared" si="662"/>
        <v>1</v>
      </c>
      <c r="J1385" s="1535">
        <f t="shared" si="663"/>
        <v>18043.691319922516</v>
      </c>
      <c r="K1385" s="1535">
        <f t="shared" ref="K1385:Q1385" si="669">+$J1385*K$2052</f>
        <v>6651.9280823678455</v>
      </c>
      <c r="L1385" s="1535">
        <f t="shared" si="669"/>
        <v>1009.0100267119096</v>
      </c>
      <c r="M1385" s="1535">
        <f t="shared" si="669"/>
        <v>486.44297012300905</v>
      </c>
      <c r="N1385" s="1538">
        <f t="shared" si="669"/>
        <v>31.358614840673706</v>
      </c>
      <c r="O1385" s="1538">
        <f t="shared" si="669"/>
        <v>34.213565166990435</v>
      </c>
      <c r="P1385" s="1538">
        <f t="shared" si="669"/>
        <v>7.852421494919402</v>
      </c>
      <c r="Q1385" s="1535">
        <f t="shared" si="669"/>
        <v>9822.885639217171</v>
      </c>
      <c r="R1385" s="1529"/>
      <c r="S1385" s="1491">
        <v>907</v>
      </c>
      <c r="V1385" s="1492" t="s">
        <v>5243</v>
      </c>
      <c r="W1385" s="1492">
        <v>907</v>
      </c>
      <c r="Y1385" s="1495"/>
    </row>
    <row r="1386" spans="1:25">
      <c r="A1386" s="1491" t="s">
        <v>2340</v>
      </c>
      <c r="B1386" s="1495">
        <v>412</v>
      </c>
      <c r="C1386" s="1564">
        <v>40</v>
      </c>
      <c r="D1386" s="1495" t="s">
        <v>5244</v>
      </c>
      <c r="E1386" s="1495" t="s">
        <v>4069</v>
      </c>
      <c r="F1386" s="1535">
        <f>+'0 MDS Allocation Assignment'!F495</f>
        <v>24440.601398676023</v>
      </c>
      <c r="G1386" s="1535">
        <f>+$F1386*G$2018</f>
        <v>0</v>
      </c>
      <c r="H1386" s="1535">
        <f>+$F1386*H$2018</f>
        <v>24440.601398676023</v>
      </c>
      <c r="I1386" s="1494">
        <f t="shared" si="662"/>
        <v>1</v>
      </c>
      <c r="J1386" s="1537">
        <f t="shared" si="663"/>
        <v>24440.601398676023</v>
      </c>
      <c r="K1386" s="1535">
        <f t="shared" ref="K1386:Q1386" si="670">+$J1386*K$2018</f>
        <v>21798.250127191015</v>
      </c>
      <c r="L1386" s="1535">
        <f t="shared" si="670"/>
        <v>2113.1441177665888</v>
      </c>
      <c r="M1386" s="1535">
        <f t="shared" si="670"/>
        <v>520.44938751774282</v>
      </c>
      <c r="N1386" s="1538">
        <f t="shared" si="670"/>
        <v>1.7572216972226791</v>
      </c>
      <c r="O1386" s="1538">
        <f t="shared" si="670"/>
        <v>0.31176513982983017</v>
      </c>
      <c r="P1386" s="1538">
        <f t="shared" si="670"/>
        <v>6.6887793636218102</v>
      </c>
      <c r="Q1386" s="1535">
        <f t="shared" si="670"/>
        <v>0</v>
      </c>
      <c r="R1386" s="1529"/>
      <c r="S1386" s="1491">
        <v>412</v>
      </c>
      <c r="V1386" s="1492" t="s">
        <v>5245</v>
      </c>
      <c r="W1386" s="1492">
        <v>412</v>
      </c>
      <c r="Y1386" s="1495"/>
    </row>
    <row r="1387" spans="1:25">
      <c r="A1387" s="1491" t="s">
        <v>2340</v>
      </c>
      <c r="C1387" s="1493">
        <v>41</v>
      </c>
      <c r="D1387" s="1491" t="s">
        <v>5752</v>
      </c>
      <c r="F1387" s="1598">
        <f>+SUM(F1379:F1386)</f>
        <v>144072.9955763664</v>
      </c>
      <c r="G1387" s="1598">
        <f>SUM(G1379:G1386)</f>
        <v>503.42694260719384</v>
      </c>
      <c r="H1387" s="1598">
        <f>SUM(H1379:H1386)</f>
        <v>143569.56863375919</v>
      </c>
      <c r="I1387" s="1494">
        <f t="shared" si="662"/>
        <v>0.99650575084808057</v>
      </c>
      <c r="J1387" s="1592">
        <f t="shared" ref="J1387:Q1387" si="671">SUM(J1379:J1386)</f>
        <v>143569.56863375919</v>
      </c>
      <c r="K1387" s="1592">
        <f t="shared" si="671"/>
        <v>89061.538070752678</v>
      </c>
      <c r="L1387" s="1592">
        <f t="shared" si="671"/>
        <v>7880.7985312586625</v>
      </c>
      <c r="M1387" s="1592">
        <f t="shared" si="671"/>
        <v>31031.737932404096</v>
      </c>
      <c r="N1387" s="1593">
        <f t="shared" si="671"/>
        <v>3543.7013184293828</v>
      </c>
      <c r="O1387" s="1593">
        <f>SUM(O1379:O1386)</f>
        <v>1936.2933947529866</v>
      </c>
      <c r="P1387" s="1593">
        <f>SUM(P1379:P1386)</f>
        <v>292.61374694423449</v>
      </c>
      <c r="Q1387" s="1592">
        <f t="shared" si="671"/>
        <v>9822.885639217171</v>
      </c>
      <c r="R1387" s="1529"/>
      <c r="V1387" s="1491" t="s">
        <v>5753</v>
      </c>
    </row>
    <row r="1388" spans="1:25">
      <c r="A1388" s="1491" t="s">
        <v>2340</v>
      </c>
      <c r="C1388" s="1493">
        <v>42</v>
      </c>
      <c r="G1388" s="1491"/>
    </row>
    <row r="1389" spans="1:25">
      <c r="A1389" s="1491" t="s">
        <v>2340</v>
      </c>
      <c r="C1389" s="1493">
        <v>43</v>
      </c>
      <c r="D1389" s="1527" t="s">
        <v>5754</v>
      </c>
      <c r="G1389" s="1491"/>
      <c r="Y1389" s="1495"/>
    </row>
    <row r="1390" spans="1:25">
      <c r="A1390" s="1491" t="s">
        <v>2340</v>
      </c>
      <c r="C1390" s="1493">
        <v>44</v>
      </c>
      <c r="D1390" s="1491" t="s">
        <v>5265</v>
      </c>
      <c r="E1390" s="1491" t="s">
        <v>4065</v>
      </c>
      <c r="F1390" s="1491">
        <f>+F1353+F1379</f>
        <v>154919.48494816257</v>
      </c>
      <c r="G1390" s="1491">
        <f t="shared" ref="G1390:H1397" si="672">+G1353+G1379</f>
        <v>0</v>
      </c>
      <c r="H1390" s="1491">
        <f t="shared" si="672"/>
        <v>154919.48494816257</v>
      </c>
      <c r="I1390" s="1494">
        <f t="shared" ref="I1390:I1397" si="673">IF(F1390=0,0,+H1390/F1390)</f>
        <v>1</v>
      </c>
      <c r="J1390" s="1495">
        <f t="shared" ref="J1390:Q1397" si="674">+J1353+J1379</f>
        <v>154919.48494816257</v>
      </c>
      <c r="K1390" s="1495">
        <f t="shared" si="674"/>
        <v>92702.839438322771</v>
      </c>
      <c r="L1390" s="1495">
        <f t="shared" si="674"/>
        <v>7371.1149187499223</v>
      </c>
      <c r="M1390" s="1495">
        <f t="shared" si="674"/>
        <v>45483.276928814885</v>
      </c>
      <c r="N1390" s="1496">
        <f t="shared" si="674"/>
        <v>5400.7831844067841</v>
      </c>
      <c r="O1390" s="1496">
        <f t="shared" si="674"/>
        <v>3872.4580040888777</v>
      </c>
      <c r="P1390" s="1496">
        <f t="shared" si="674"/>
        <v>89.012473779322121</v>
      </c>
      <c r="Q1390" s="1495">
        <f t="shared" si="674"/>
        <v>0</v>
      </c>
      <c r="V1390" s="1491" t="s">
        <v>5755</v>
      </c>
      <c r="Y1390" s="1495"/>
    </row>
    <row r="1391" spans="1:25">
      <c r="A1391" s="1491" t="s">
        <v>2340</v>
      </c>
      <c r="C1391" s="1493">
        <v>45</v>
      </c>
      <c r="D1391" s="1491" t="s">
        <v>5265</v>
      </c>
      <c r="E1391" s="1491" t="s">
        <v>2070</v>
      </c>
      <c r="F1391" s="1491">
        <f t="shared" ref="F1391:F1397" si="675">+F1354+F1380</f>
        <v>15756.28481087529</v>
      </c>
      <c r="G1391" s="1529">
        <f t="shared" si="672"/>
        <v>0</v>
      </c>
      <c r="H1391" s="1529">
        <f t="shared" si="672"/>
        <v>15756.28481087529</v>
      </c>
      <c r="I1391" s="1494">
        <f t="shared" si="673"/>
        <v>1</v>
      </c>
      <c r="J1391" s="1535">
        <f t="shared" si="674"/>
        <v>15756.28481087529</v>
      </c>
      <c r="K1391" s="1535">
        <f t="shared" si="674"/>
        <v>7951.1599476227138</v>
      </c>
      <c r="L1391" s="1535">
        <f t="shared" si="674"/>
        <v>734.78025790371828</v>
      </c>
      <c r="M1391" s="1535">
        <f t="shared" si="674"/>
        <v>5473.8275233226605</v>
      </c>
      <c r="N1391" s="1538">
        <f t="shared" si="674"/>
        <v>871.34532934291508</v>
      </c>
      <c r="O1391" s="1538">
        <f t="shared" si="674"/>
        <v>641.93044210712753</v>
      </c>
      <c r="P1391" s="1538">
        <f t="shared" si="674"/>
        <v>83.241310576154973</v>
      </c>
      <c r="Q1391" s="1535">
        <f t="shared" si="674"/>
        <v>0</v>
      </c>
      <c r="R1391" s="1529"/>
      <c r="V1391" s="1491" t="s">
        <v>5756</v>
      </c>
    </row>
    <row r="1392" spans="1:25">
      <c r="A1392" s="1491" t="s">
        <v>2340</v>
      </c>
      <c r="C1392" s="1493">
        <v>46</v>
      </c>
      <c r="D1392" s="1491" t="s">
        <v>5268</v>
      </c>
      <c r="E1392" s="1491" t="s">
        <v>4065</v>
      </c>
      <c r="F1392" s="1491">
        <f t="shared" si="675"/>
        <v>9322.5170905997529</v>
      </c>
      <c r="G1392" s="1529">
        <f t="shared" si="672"/>
        <v>603.97657200578476</v>
      </c>
      <c r="H1392" s="1529">
        <f t="shared" si="672"/>
        <v>8718.5405185939671</v>
      </c>
      <c r="I1392" s="1494">
        <f t="shared" si="673"/>
        <v>0.93521314403222733</v>
      </c>
      <c r="J1392" s="1535">
        <f t="shared" si="674"/>
        <v>8718.5405185939671</v>
      </c>
      <c r="K1392" s="1535">
        <f t="shared" si="674"/>
        <v>5217.1194740427254</v>
      </c>
      <c r="L1392" s="1535">
        <f t="shared" si="674"/>
        <v>414.83073680394318</v>
      </c>
      <c r="M1392" s="1535">
        <f t="shared" si="674"/>
        <v>2559.7024993659843</v>
      </c>
      <c r="N1392" s="1538">
        <f t="shared" si="674"/>
        <v>303.94463963746853</v>
      </c>
      <c r="O1392" s="1538">
        <f t="shared" si="674"/>
        <v>217.93373523349581</v>
      </c>
      <c r="P1392" s="1538">
        <f t="shared" si="674"/>
        <v>5.0094335103488055</v>
      </c>
      <c r="Q1392" s="1535">
        <f t="shared" si="674"/>
        <v>0</v>
      </c>
      <c r="R1392" s="1529"/>
      <c r="V1392" s="1491" t="s">
        <v>5757</v>
      </c>
    </row>
    <row r="1393" spans="1:25">
      <c r="A1393" s="1491" t="s">
        <v>2340</v>
      </c>
      <c r="C1393" s="1493">
        <v>47</v>
      </c>
      <c r="D1393" s="1491" t="s">
        <v>5239</v>
      </c>
      <c r="E1393" s="1491" t="s">
        <v>4065</v>
      </c>
      <c r="F1393" s="1491">
        <f t="shared" si="675"/>
        <v>12890.363327210631</v>
      </c>
      <c r="G1393" s="1529">
        <f t="shared" si="672"/>
        <v>835.12611225225317</v>
      </c>
      <c r="H1393" s="1529">
        <f t="shared" si="672"/>
        <v>12055.237214958377</v>
      </c>
      <c r="I1393" s="1494">
        <f t="shared" si="673"/>
        <v>0.93521314403222733</v>
      </c>
      <c r="J1393" s="1535">
        <f t="shared" si="674"/>
        <v>12055.237214958377</v>
      </c>
      <c r="K1393" s="1535">
        <f t="shared" si="674"/>
        <v>7213.777662010194</v>
      </c>
      <c r="L1393" s="1535">
        <f t="shared" si="674"/>
        <v>573.59175260608731</v>
      </c>
      <c r="M1393" s="1535">
        <f t="shared" si="674"/>
        <v>3539.3333051292861</v>
      </c>
      <c r="N1393" s="1538">
        <f t="shared" si="674"/>
        <v>420.26813125778006</v>
      </c>
      <c r="O1393" s="1538">
        <f t="shared" si="674"/>
        <v>301.33975632488284</v>
      </c>
      <c r="P1393" s="1538">
        <f t="shared" si="674"/>
        <v>6.9266076301444475</v>
      </c>
      <c r="Q1393" s="1535">
        <f t="shared" si="674"/>
        <v>0</v>
      </c>
      <c r="R1393" s="1529"/>
      <c r="V1393" s="1491" t="s">
        <v>5758</v>
      </c>
    </row>
    <row r="1394" spans="1:25">
      <c r="A1394" s="1491" t="s">
        <v>2340</v>
      </c>
      <c r="C1394" s="1493">
        <v>48</v>
      </c>
      <c r="D1394" s="1491" t="s">
        <v>5240</v>
      </c>
      <c r="E1394" s="1491" t="s">
        <v>4065</v>
      </c>
      <c r="F1394" s="1491">
        <f t="shared" si="675"/>
        <v>9825.4003612942106</v>
      </c>
      <c r="G1394" s="1529">
        <f t="shared" si="672"/>
        <v>0</v>
      </c>
      <c r="H1394" s="1529">
        <f t="shared" si="672"/>
        <v>9825.4003612942106</v>
      </c>
      <c r="I1394" s="1494">
        <f t="shared" si="673"/>
        <v>1</v>
      </c>
      <c r="J1394" s="1535">
        <f t="shared" si="674"/>
        <v>9825.4003612942106</v>
      </c>
      <c r="K1394" s="1535">
        <f t="shared" si="674"/>
        <v>6115.4865099364888</v>
      </c>
      <c r="L1394" s="1535">
        <f t="shared" si="674"/>
        <v>434.94873859001177</v>
      </c>
      <c r="M1394" s="1535">
        <f t="shared" si="674"/>
        <v>2912.2533755004197</v>
      </c>
      <c r="N1394" s="1538">
        <f t="shared" si="674"/>
        <v>306.31050107421072</v>
      </c>
      <c r="O1394" s="1538">
        <f t="shared" si="674"/>
        <v>2.0914284285375293E-4</v>
      </c>
      <c r="P1394" s="1538">
        <f t="shared" si="674"/>
        <v>56.401027050237801</v>
      </c>
      <c r="Q1394" s="1535">
        <f t="shared" si="674"/>
        <v>0</v>
      </c>
      <c r="R1394" s="1529"/>
      <c r="V1394" s="1491" t="s">
        <v>5759</v>
      </c>
    </row>
    <row r="1395" spans="1:25">
      <c r="A1395" s="1491" t="s">
        <v>2340</v>
      </c>
      <c r="C1395" s="1493">
        <v>49</v>
      </c>
      <c r="D1395" s="1491" t="s">
        <v>5241</v>
      </c>
      <c r="E1395" s="1491" t="s">
        <v>4065</v>
      </c>
      <c r="F1395" s="1491">
        <f t="shared" si="675"/>
        <v>-5310.0951341857181</v>
      </c>
      <c r="G1395" s="1529">
        <f t="shared" si="672"/>
        <v>0</v>
      </c>
      <c r="H1395" s="1529">
        <f t="shared" si="672"/>
        <v>-5310.0951341857181</v>
      </c>
      <c r="I1395" s="1494">
        <f t="shared" si="673"/>
        <v>1</v>
      </c>
      <c r="J1395" s="1535">
        <f t="shared" si="674"/>
        <v>-5310.0951341857181</v>
      </c>
      <c r="K1395" s="1535">
        <f t="shared" si="674"/>
        <v>-3874.4220305330609</v>
      </c>
      <c r="L1395" s="1535">
        <f t="shared" si="674"/>
        <v>-311.96786614414788</v>
      </c>
      <c r="M1395" s="1535">
        <f t="shared" si="674"/>
        <v>-1104.4963495928282</v>
      </c>
      <c r="N1395" s="1538">
        <f t="shared" si="674"/>
        <v>0</v>
      </c>
      <c r="O1395" s="1538">
        <f t="shared" si="674"/>
        <v>0</v>
      </c>
      <c r="P1395" s="1538">
        <f t="shared" si="674"/>
        <v>-19.208887915680421</v>
      </c>
      <c r="Q1395" s="1535">
        <f t="shared" si="674"/>
        <v>0</v>
      </c>
      <c r="R1395" s="1529"/>
      <c r="V1395" s="1491" t="s">
        <v>5760</v>
      </c>
    </row>
    <row r="1396" spans="1:25">
      <c r="A1396" s="1491" t="s">
        <v>2340</v>
      </c>
      <c r="C1396" s="1493">
        <v>50</v>
      </c>
      <c r="D1396" s="1491" t="s">
        <v>5242</v>
      </c>
      <c r="E1396" s="1491" t="s">
        <v>4069</v>
      </c>
      <c r="F1396" s="1491">
        <f t="shared" si="675"/>
        <v>9769.3696096750609</v>
      </c>
      <c r="G1396" s="1529">
        <f t="shared" si="672"/>
        <v>0</v>
      </c>
      <c r="H1396" s="1529">
        <f t="shared" si="672"/>
        <v>9769.3696096750609</v>
      </c>
      <c r="I1396" s="1494">
        <f t="shared" si="673"/>
        <v>1</v>
      </c>
      <c r="J1396" s="1535">
        <f t="shared" si="674"/>
        <v>9769.3696096750609</v>
      </c>
      <c r="K1396" s="1535">
        <f t="shared" si="674"/>
        <v>3601.5437695875853</v>
      </c>
      <c r="L1396" s="1535">
        <f t="shared" si="674"/>
        <v>546.30683467373137</v>
      </c>
      <c r="M1396" s="1535">
        <f t="shared" si="674"/>
        <v>263.37411147755131</v>
      </c>
      <c r="N1396" s="1538">
        <f t="shared" si="674"/>
        <v>16.978449331358803</v>
      </c>
      <c r="O1396" s="1538">
        <f t="shared" si="674"/>
        <v>18.524200943960114</v>
      </c>
      <c r="P1396" s="1538">
        <f t="shared" si="674"/>
        <v>4.251525176011171</v>
      </c>
      <c r="Q1396" s="1535">
        <f t="shared" si="674"/>
        <v>5318.390718484864</v>
      </c>
      <c r="R1396" s="1529"/>
      <c r="V1396" s="1491" t="s">
        <v>5761</v>
      </c>
      <c r="Y1396" s="1495"/>
    </row>
    <row r="1397" spans="1:25">
      <c r="A1397" s="1491" t="s">
        <v>2340</v>
      </c>
      <c r="C1397" s="1493">
        <v>51</v>
      </c>
      <c r="D1397" s="1491" t="s">
        <v>5244</v>
      </c>
      <c r="E1397" s="1491" t="s">
        <v>4069</v>
      </c>
      <c r="F1397" s="1521">
        <f t="shared" si="675"/>
        <v>24440.601398676023</v>
      </c>
      <c r="G1397" s="1521">
        <f t="shared" si="672"/>
        <v>0</v>
      </c>
      <c r="H1397" s="1521">
        <f t="shared" si="672"/>
        <v>24440.601398676023</v>
      </c>
      <c r="I1397" s="1494">
        <f t="shared" si="673"/>
        <v>1</v>
      </c>
      <c r="J1397" s="1537">
        <f t="shared" si="674"/>
        <v>24440.601398676023</v>
      </c>
      <c r="K1397" s="1537">
        <f t="shared" si="674"/>
        <v>21798.250127191015</v>
      </c>
      <c r="L1397" s="1537">
        <f t="shared" si="674"/>
        <v>2113.1441177665888</v>
      </c>
      <c r="M1397" s="1537">
        <f t="shared" si="674"/>
        <v>520.44938751774282</v>
      </c>
      <c r="N1397" s="1549">
        <f t="shared" si="674"/>
        <v>1.7572216972226791</v>
      </c>
      <c r="O1397" s="1549">
        <f t="shared" si="674"/>
        <v>0.31176513982983017</v>
      </c>
      <c r="P1397" s="1549">
        <f t="shared" si="674"/>
        <v>6.6887793636218102</v>
      </c>
      <c r="Q1397" s="1537">
        <f t="shared" si="674"/>
        <v>0</v>
      </c>
      <c r="R1397" s="1529"/>
      <c r="V1397" s="1491" t="s">
        <v>5762</v>
      </c>
      <c r="Y1397" s="1495"/>
    </row>
    <row r="1398" spans="1:25">
      <c r="A1398" s="1491" t="s">
        <v>2340</v>
      </c>
      <c r="C1398" s="1493">
        <v>52</v>
      </c>
      <c r="F1398" s="1529"/>
      <c r="G1398" s="1529"/>
      <c r="H1398" s="1529"/>
      <c r="J1398" s="1535"/>
      <c r="K1398" s="1535"/>
      <c r="L1398" s="1535"/>
      <c r="M1398" s="1535"/>
      <c r="N1398" s="1538"/>
      <c r="O1398" s="1538"/>
      <c r="P1398" s="1538"/>
      <c r="Q1398" s="1535"/>
      <c r="R1398" s="1529"/>
      <c r="Y1398" s="1495"/>
    </row>
    <row r="1399" spans="1:25" ht="14.4" thickBot="1">
      <c r="A1399" s="1491" t="s">
        <v>2340</v>
      </c>
      <c r="C1399" s="1493">
        <v>53</v>
      </c>
      <c r="D1399" s="1491" t="s">
        <v>5763</v>
      </c>
      <c r="F1399" s="1594">
        <f>SUM(F1390:F1397)</f>
        <v>231613.9264123078</v>
      </c>
      <c r="G1399" s="1594">
        <f>SUM(G1390:G1397)</f>
        <v>1439.1026842580379</v>
      </c>
      <c r="H1399" s="1594">
        <f>SUM(H1390:H1397)</f>
        <v>230174.82372804979</v>
      </c>
      <c r="I1399" s="1494">
        <f>IF(F1399=0,0,+H1399/F1399)</f>
        <v>0.99378663145800572</v>
      </c>
      <c r="J1399" s="1551">
        <f t="shared" ref="J1399:Q1399" si="676">SUM(J1390:J1397)</f>
        <v>230174.82372804979</v>
      </c>
      <c r="K1399" s="1551">
        <f t="shared" si="676"/>
        <v>140725.75489818043</v>
      </c>
      <c r="L1399" s="1551">
        <f t="shared" si="676"/>
        <v>11876.749490949855</v>
      </c>
      <c r="M1399" s="1551">
        <f t="shared" si="676"/>
        <v>59647.720781535703</v>
      </c>
      <c r="N1399" s="1595">
        <f t="shared" si="676"/>
        <v>7321.3874567477405</v>
      </c>
      <c r="O1399" s="1595">
        <f>SUM(O1390:O1397)</f>
        <v>5052.4981129810167</v>
      </c>
      <c r="P1399" s="1595">
        <f>SUM(P1390:P1397)</f>
        <v>232.32226917016069</v>
      </c>
      <c r="Q1399" s="1551">
        <f t="shared" si="676"/>
        <v>5318.390718484864</v>
      </c>
      <c r="R1399" s="1529"/>
      <c r="V1399" s="1491" t="s">
        <v>5764</v>
      </c>
      <c r="Y1399" s="1495"/>
    </row>
    <row r="1400" spans="1:25" ht="14.4" thickTop="1">
      <c r="F1400" s="1529"/>
      <c r="G1400" s="1529"/>
      <c r="H1400" s="1529"/>
      <c r="J1400" s="1535"/>
      <c r="K1400" s="1535"/>
      <c r="L1400" s="1535"/>
      <c r="M1400" s="1538"/>
      <c r="N1400" s="1538"/>
      <c r="O1400" s="1538"/>
      <c r="P1400" s="1535"/>
      <c r="Q1400" s="1535"/>
      <c r="R1400" s="1529"/>
      <c r="Y1400" s="1495"/>
    </row>
    <row r="1401" spans="1:25">
      <c r="F1401" s="1529"/>
      <c r="G1401" s="1529"/>
      <c r="H1401" s="1529"/>
      <c r="J1401" s="1535"/>
      <c r="K1401" s="1535"/>
      <c r="L1401" s="1535"/>
      <c r="M1401" s="1538"/>
      <c r="N1401" s="1538"/>
      <c r="O1401" s="1538"/>
      <c r="P1401" s="1535"/>
      <c r="Q1401" s="1535"/>
      <c r="R1401" s="1529"/>
      <c r="Y1401" s="1495"/>
    </row>
    <row r="1402" spans="1:25">
      <c r="F1402" s="1529"/>
      <c r="G1402" s="1529"/>
      <c r="H1402" s="1529"/>
      <c r="J1402" s="1535"/>
      <c r="K1402" s="1535"/>
      <c r="L1402" s="1535"/>
      <c r="M1402" s="1538"/>
      <c r="N1402" s="1538"/>
      <c r="O1402" s="1538"/>
      <c r="P1402" s="1535"/>
      <c r="Q1402" s="1535"/>
      <c r="R1402" s="1529"/>
      <c r="Y1402" s="1495"/>
    </row>
    <row r="1403" spans="1:25">
      <c r="F1403" s="1529"/>
      <c r="G1403" s="1529"/>
      <c r="H1403" s="1529"/>
      <c r="J1403" s="1535"/>
      <c r="K1403" s="1535"/>
      <c r="L1403" s="1535"/>
      <c r="M1403" s="1538"/>
      <c r="N1403" s="1538"/>
      <c r="O1403" s="1538"/>
      <c r="P1403" s="1535"/>
      <c r="Q1403" s="1535"/>
      <c r="R1403" s="1529"/>
      <c r="Y1403" s="1495"/>
    </row>
    <row r="1404" spans="1:25">
      <c r="F1404" s="1529"/>
      <c r="G1404" s="1529"/>
      <c r="H1404" s="1529"/>
      <c r="J1404" s="1535"/>
      <c r="K1404" s="1535"/>
      <c r="L1404" s="1535"/>
      <c r="M1404" s="1538"/>
      <c r="N1404" s="1538"/>
      <c r="O1404" s="1538"/>
      <c r="P1404" s="1535"/>
      <c r="Q1404" s="1535"/>
      <c r="R1404" s="1529"/>
    </row>
    <row r="1405" spans="1:25">
      <c r="B1405" s="1603"/>
      <c r="C1405" s="1502" t="s">
        <v>5138</v>
      </c>
      <c r="F1405" s="1504"/>
      <c r="G1405" s="1498" t="s">
        <v>2171</v>
      </c>
      <c r="I1405" s="1505" t="s">
        <v>5750</v>
      </c>
      <c r="L1405" s="1500" t="s">
        <v>2171</v>
      </c>
      <c r="M1405" s="1501"/>
      <c r="N1405" s="1501"/>
      <c r="O1405" s="1501"/>
      <c r="S1405" s="1505" t="s">
        <v>5765</v>
      </c>
      <c r="T1405" s="1504" t="s">
        <v>2171</v>
      </c>
      <c r="U1405" s="1602"/>
      <c r="V1405" s="1503" t="s">
        <v>4770</v>
      </c>
    </row>
    <row r="1406" spans="1:25">
      <c r="B1406" s="1603"/>
      <c r="C1406" s="1502" t="s">
        <v>4768</v>
      </c>
      <c r="G1406" s="1507" t="s">
        <v>4766</v>
      </c>
      <c r="I1406" s="1506" t="s">
        <v>4956</v>
      </c>
      <c r="L1406" s="1507" t="s">
        <v>5140</v>
      </c>
      <c r="M1406" s="1508"/>
      <c r="N1406" s="1508"/>
      <c r="O1406" s="1508"/>
      <c r="R1406" s="1502"/>
      <c r="S1406" s="1506" t="s">
        <v>4957</v>
      </c>
      <c r="T1406" s="1504" t="s">
        <v>5140</v>
      </c>
      <c r="U1406" s="1497"/>
      <c r="V1406" s="1503" t="s">
        <v>5765</v>
      </c>
    </row>
    <row r="1407" spans="1:25">
      <c r="B1407" s="1492"/>
      <c r="C1407" s="1502" t="s">
        <v>9556</v>
      </c>
      <c r="G1407" s="1507" t="s">
        <v>2179</v>
      </c>
      <c r="L1407" s="1507" t="s">
        <v>2179</v>
      </c>
      <c r="S1407" s="1492"/>
      <c r="T1407" s="1510"/>
      <c r="U1407" s="1497"/>
    </row>
    <row r="1408" spans="1:25">
      <c r="B1408" s="1492"/>
      <c r="C1408" s="1502" t="s">
        <v>5141</v>
      </c>
      <c r="D1408" s="1529"/>
      <c r="G1408" s="1491"/>
      <c r="L1408" s="1507"/>
      <c r="M1408" s="1508"/>
      <c r="N1408" s="1508"/>
      <c r="O1408" s="1508"/>
      <c r="S1408" s="1492"/>
      <c r="T1408" s="1504"/>
      <c r="U1408" s="1497"/>
      <c r="Y1408" s="1495"/>
    </row>
    <row r="1409" spans="1:25">
      <c r="B1409" s="1492"/>
      <c r="C1409" s="1511" t="s">
        <v>9557</v>
      </c>
      <c r="F1409" s="1498"/>
      <c r="G1409" s="1504" t="s">
        <v>5766</v>
      </c>
      <c r="L1409" s="1507" t="s">
        <v>5766</v>
      </c>
      <c r="M1409" s="1508"/>
      <c r="N1409" s="1508"/>
      <c r="O1409" s="1508"/>
      <c r="S1409" s="1492"/>
      <c r="T1409" s="1504" t="s">
        <v>5766</v>
      </c>
      <c r="U1409" s="1497"/>
      <c r="Y1409" s="1495"/>
    </row>
    <row r="1410" spans="1:25">
      <c r="B1410" s="1492"/>
      <c r="F1410" s="1504"/>
      <c r="G1410" s="1491"/>
      <c r="L1410" s="1507"/>
      <c r="M1410" s="1508"/>
      <c r="N1410" s="1508"/>
      <c r="O1410" s="1508"/>
      <c r="S1410" s="1492"/>
      <c r="T1410" s="1492"/>
      <c r="U1410" s="1497"/>
      <c r="Y1410" s="1495"/>
    </row>
    <row r="1411" spans="1:25">
      <c r="B1411" s="1492"/>
      <c r="F1411" s="1504"/>
      <c r="G1411" s="1491"/>
      <c r="L1411" s="1507"/>
      <c r="M1411" s="1508"/>
      <c r="N1411" s="1508"/>
      <c r="O1411" s="1508"/>
      <c r="S1411" s="1492"/>
      <c r="T1411" s="1492"/>
      <c r="U1411" s="1497"/>
      <c r="Y1411" s="1495"/>
    </row>
    <row r="1412" spans="1:25">
      <c r="B1412" s="1492"/>
      <c r="G1412" s="1491"/>
      <c r="S1412" s="1492"/>
      <c r="T1412" s="1492"/>
      <c r="U1412" s="1497"/>
      <c r="Y1412" s="1495"/>
    </row>
    <row r="1413" spans="1:25">
      <c r="B1413" s="1492"/>
      <c r="C1413" s="1513"/>
      <c r="D1413" s="1502"/>
      <c r="E1413" s="1502"/>
      <c r="F1413" s="1504"/>
      <c r="G1413" s="1504"/>
      <c r="H1413" s="1504"/>
      <c r="I1413" s="1514"/>
      <c r="J1413" s="1587"/>
      <c r="K1413" s="1507"/>
      <c r="L1413" s="1587"/>
      <c r="M1413" s="1588"/>
      <c r="N1413" s="1588"/>
      <c r="O1413" s="1588"/>
      <c r="P1413" s="3375"/>
      <c r="Q1413" s="3375"/>
      <c r="R1413" s="1504"/>
      <c r="S1413" s="1492"/>
      <c r="T1413" s="1492"/>
      <c r="U1413" s="1497"/>
      <c r="Y1413" s="1495"/>
    </row>
    <row r="1414" spans="1:25" ht="30" customHeight="1">
      <c r="A1414" s="1589" t="s">
        <v>4681</v>
      </c>
      <c r="B1414" s="1596" t="s">
        <v>5143</v>
      </c>
      <c r="C1414" s="1520" t="s">
        <v>4295</v>
      </c>
      <c r="D1414" s="1589"/>
      <c r="E1414" s="1589"/>
      <c r="F1414" s="1519" t="s">
        <v>5144</v>
      </c>
      <c r="G1414" s="1519" t="s">
        <v>4954</v>
      </c>
      <c r="H1414" s="1519" t="s">
        <v>4955</v>
      </c>
      <c r="I1414" s="1597" t="s">
        <v>5145</v>
      </c>
      <c r="J1414" s="1523" t="s">
        <v>4955</v>
      </c>
      <c r="K1414" s="1524" t="s">
        <v>1949</v>
      </c>
      <c r="L1414" s="1524" t="s">
        <v>1950</v>
      </c>
      <c r="M1414" s="1525" t="s">
        <v>1934</v>
      </c>
      <c r="N1414" s="1525" t="s">
        <v>1973</v>
      </c>
      <c r="O1414" s="1525" t="s">
        <v>1974</v>
      </c>
      <c r="P1414" s="1523" t="s">
        <v>5146</v>
      </c>
      <c r="Q1414" s="1523" t="s">
        <v>5147</v>
      </c>
      <c r="R1414" s="1526"/>
      <c r="S1414" s="1519" t="s">
        <v>5299</v>
      </c>
      <c r="T1414" s="1519"/>
      <c r="U1414" s="1523"/>
      <c r="V1414" s="1526" t="s">
        <v>4772</v>
      </c>
      <c r="Y1414" s="1495"/>
    </row>
    <row r="1415" spans="1:25">
      <c r="B1415" s="1492"/>
      <c r="G1415" s="1491"/>
      <c r="S1415" s="1492"/>
      <c r="T1415" s="1492"/>
      <c r="U1415" s="1497"/>
      <c r="Y1415" s="1495"/>
    </row>
    <row r="1416" spans="1:25">
      <c r="A1416" s="1491" t="s">
        <v>5767</v>
      </c>
      <c r="B1416" s="1492"/>
      <c r="C1416" s="1493">
        <v>1</v>
      </c>
      <c r="D1416" s="1527" t="s">
        <v>5768</v>
      </c>
      <c r="G1416" s="1491"/>
      <c r="S1416" s="1492"/>
      <c r="T1416" s="1492"/>
      <c r="U1416" s="1497"/>
    </row>
    <row r="1417" spans="1:25">
      <c r="A1417" s="1491" t="s">
        <v>5767</v>
      </c>
      <c r="B1417" s="1492"/>
      <c r="C1417" s="1493">
        <v>2</v>
      </c>
      <c r="D1417" s="1491" t="s">
        <v>5265</v>
      </c>
      <c r="E1417" s="1491" t="s">
        <v>4065</v>
      </c>
      <c r="F1417" s="1491">
        <f>+F1006</f>
        <v>7199153.5139943594</v>
      </c>
      <c r="G1417" s="1491">
        <f t="shared" ref="G1417:H1424" si="677">+G1006</f>
        <v>0</v>
      </c>
      <c r="H1417" s="1491">
        <f t="shared" si="677"/>
        <v>7199153.5139943594</v>
      </c>
      <c r="I1417" s="1494">
        <f t="shared" ref="I1417:I1425" si="678">IF(F1417=0,0,+H1417/F1417)</f>
        <v>1</v>
      </c>
      <c r="J1417" s="1495">
        <f t="shared" ref="J1417:Q1424" si="679">+J1006</f>
        <v>7199153.5139943594</v>
      </c>
      <c r="K1417" s="1495">
        <f t="shared" si="679"/>
        <v>4307927.9054082073</v>
      </c>
      <c r="L1417" s="1495">
        <f t="shared" si="679"/>
        <v>342537.85369303962</v>
      </c>
      <c r="M1417" s="1495">
        <f t="shared" si="679"/>
        <v>2113621.1047927313</v>
      </c>
      <c r="N1417" s="1496">
        <f t="shared" si="679"/>
        <v>250975.96505277371</v>
      </c>
      <c r="O1417" s="1496">
        <f t="shared" si="679"/>
        <v>179954.24950748056</v>
      </c>
      <c r="P1417" s="1496">
        <f t="shared" si="679"/>
        <v>4136.435540126924</v>
      </c>
      <c r="Q1417" s="1495">
        <f t="shared" si="679"/>
        <v>0</v>
      </c>
      <c r="S1417" s="1492"/>
      <c r="T1417" s="1492"/>
      <c r="U1417" s="1497"/>
      <c r="V1417" s="1491" t="s">
        <v>5769</v>
      </c>
    </row>
    <row r="1418" spans="1:25">
      <c r="A1418" s="1491" t="s">
        <v>5767</v>
      </c>
      <c r="B1418" s="1492"/>
      <c r="C1418" s="1493">
        <v>3</v>
      </c>
      <c r="D1418" s="1491" t="s">
        <v>5265</v>
      </c>
      <c r="E1418" s="1491" t="s">
        <v>2070</v>
      </c>
      <c r="F1418" s="1491">
        <f t="shared" ref="F1418:F1424" si="680">+F1007</f>
        <v>680548.35013101739</v>
      </c>
      <c r="G1418" s="1491">
        <f t="shared" si="677"/>
        <v>0</v>
      </c>
      <c r="H1418" s="1491">
        <f t="shared" si="677"/>
        <v>680548.35013101739</v>
      </c>
      <c r="I1418" s="1494">
        <f t="shared" si="678"/>
        <v>1</v>
      </c>
      <c r="J1418" s="1495">
        <f t="shared" si="679"/>
        <v>680548.35013101739</v>
      </c>
      <c r="K1418" s="1495">
        <f t="shared" si="679"/>
        <v>343427.96217085293</v>
      </c>
      <c r="L1418" s="1495">
        <f t="shared" si="679"/>
        <v>31736.763978782128</v>
      </c>
      <c r="M1418" s="1495">
        <f t="shared" si="679"/>
        <v>236426.56467645097</v>
      </c>
      <c r="N1418" s="1496">
        <f t="shared" si="679"/>
        <v>37635.307650023817</v>
      </c>
      <c r="O1418" s="1496">
        <f t="shared" si="679"/>
        <v>27726.377665713924</v>
      </c>
      <c r="P1418" s="1496">
        <f t="shared" si="679"/>
        <v>3595.3739891935147</v>
      </c>
      <c r="Q1418" s="1495">
        <f t="shared" si="679"/>
        <v>0</v>
      </c>
      <c r="S1418" s="1492"/>
      <c r="T1418" s="1492"/>
      <c r="U1418" s="1497"/>
      <c r="V1418" s="1491" t="s">
        <v>5770</v>
      </c>
      <c r="Y1418" s="1495"/>
    </row>
    <row r="1419" spans="1:25">
      <c r="A1419" s="1491" t="s">
        <v>5767</v>
      </c>
      <c r="B1419" s="1492"/>
      <c r="C1419" s="1493">
        <v>4</v>
      </c>
      <c r="D1419" s="1491" t="s">
        <v>5268</v>
      </c>
      <c r="E1419" s="1491" t="s">
        <v>4065</v>
      </c>
      <c r="F1419" s="1491">
        <f t="shared" si="680"/>
        <v>559079.92351655953</v>
      </c>
      <c r="G1419" s="1491">
        <f t="shared" si="677"/>
        <v>36221.030479340661</v>
      </c>
      <c r="H1419" s="1491">
        <f t="shared" si="677"/>
        <v>522858.89303721883</v>
      </c>
      <c r="I1419" s="1494">
        <f t="shared" si="678"/>
        <v>0.93521314403222733</v>
      </c>
      <c r="J1419" s="1495">
        <f t="shared" si="679"/>
        <v>522858.89303721883</v>
      </c>
      <c r="K1419" s="1495">
        <f t="shared" si="679"/>
        <v>312875.45286086592</v>
      </c>
      <c r="L1419" s="1495">
        <f t="shared" si="679"/>
        <v>24877.780791469275</v>
      </c>
      <c r="M1419" s="1495">
        <f t="shared" si="679"/>
        <v>153507.71295594529</v>
      </c>
      <c r="N1419" s="1496">
        <f t="shared" si="679"/>
        <v>18227.839566325958</v>
      </c>
      <c r="O1419" s="1496">
        <f t="shared" si="679"/>
        <v>13069.686527995667</v>
      </c>
      <c r="P1419" s="1496">
        <f t="shared" si="679"/>
        <v>300.42033461661617</v>
      </c>
      <c r="Q1419" s="1495">
        <f t="shared" si="679"/>
        <v>0</v>
      </c>
      <c r="S1419" s="1492"/>
      <c r="T1419" s="1492"/>
      <c r="U1419" s="1497"/>
      <c r="V1419" s="1491" t="s">
        <v>5771</v>
      </c>
      <c r="Y1419" s="1495"/>
    </row>
    <row r="1420" spans="1:25">
      <c r="A1420" s="1491" t="s">
        <v>5767</v>
      </c>
      <c r="B1420" s="1492"/>
      <c r="C1420" s="1493">
        <v>5</v>
      </c>
      <c r="D1420" s="1491" t="s">
        <v>5239</v>
      </c>
      <c r="E1420" s="1491" t="s">
        <v>4065</v>
      </c>
      <c r="F1420" s="1491">
        <f t="shared" si="680"/>
        <v>583616.65599674068</v>
      </c>
      <c r="G1420" s="1491">
        <f t="shared" si="677"/>
        <v>37810.688232453918</v>
      </c>
      <c r="H1420" s="1491">
        <f t="shared" si="677"/>
        <v>545805.96776428656</v>
      </c>
      <c r="I1420" s="1494">
        <f t="shared" si="678"/>
        <v>0.93521314403222711</v>
      </c>
      <c r="J1420" s="1495">
        <f t="shared" si="679"/>
        <v>545805.96776428656</v>
      </c>
      <c r="K1420" s="1495">
        <f t="shared" si="679"/>
        <v>326606.83716487623</v>
      </c>
      <c r="L1420" s="1495">
        <f t="shared" si="679"/>
        <v>25969.609394688272</v>
      </c>
      <c r="M1420" s="1495">
        <f t="shared" si="679"/>
        <v>160244.81355285642</v>
      </c>
      <c r="N1420" s="1496">
        <f t="shared" si="679"/>
        <v>19027.81753784285</v>
      </c>
      <c r="O1420" s="1496">
        <f t="shared" si="679"/>
        <v>13643.285021606673</v>
      </c>
      <c r="P1420" s="1496">
        <f t="shared" si="679"/>
        <v>313.60509241605445</v>
      </c>
      <c r="Q1420" s="1495">
        <f t="shared" si="679"/>
        <v>0</v>
      </c>
      <c r="S1420" s="1492"/>
      <c r="T1420" s="1492"/>
      <c r="U1420" s="1497"/>
      <c r="V1420" s="1491" t="s">
        <v>5772</v>
      </c>
    </row>
    <row r="1421" spans="1:25">
      <c r="A1421" s="1491" t="s">
        <v>5767</v>
      </c>
      <c r="B1421" s="1492"/>
      <c r="C1421" s="1493">
        <v>6</v>
      </c>
      <c r="D1421" s="1491" t="s">
        <v>5240</v>
      </c>
      <c r="E1421" s="1491" t="s">
        <v>4065</v>
      </c>
      <c r="F1421" s="1491">
        <f t="shared" si="680"/>
        <v>2138740.1302942359</v>
      </c>
      <c r="G1421" s="1491">
        <f t="shared" si="677"/>
        <v>0</v>
      </c>
      <c r="H1421" s="1491">
        <f t="shared" si="677"/>
        <v>2138740.1302942359</v>
      </c>
      <c r="I1421" s="1494">
        <f t="shared" si="678"/>
        <v>1</v>
      </c>
      <c r="J1421" s="1495">
        <f t="shared" si="679"/>
        <v>2138740.1302942359</v>
      </c>
      <c r="K1421" s="1495">
        <f t="shared" si="679"/>
        <v>1331186.1027667453</v>
      </c>
      <c r="L1421" s="1495">
        <f t="shared" si="679"/>
        <v>94677.294322567774</v>
      </c>
      <c r="M1421" s="1495">
        <f t="shared" si="679"/>
        <v>633923.59952110553</v>
      </c>
      <c r="N1421" s="1496">
        <f t="shared" si="679"/>
        <v>66676.016944683288</v>
      </c>
      <c r="O1421" s="1496">
        <f t="shared" si="679"/>
        <v>4.5525085444581663E-2</v>
      </c>
      <c r="P1421" s="1496">
        <f t="shared" si="679"/>
        <v>12277.071214049258</v>
      </c>
      <c r="Q1421" s="1495">
        <f t="shared" si="679"/>
        <v>0</v>
      </c>
      <c r="S1421" s="1492"/>
      <c r="T1421" s="1492"/>
      <c r="U1421" s="1497"/>
      <c r="V1421" s="1491" t="s">
        <v>5773</v>
      </c>
    </row>
    <row r="1422" spans="1:25">
      <c r="A1422" s="1491" t="s">
        <v>5767</v>
      </c>
      <c r="B1422" s="1492"/>
      <c r="C1422" s="1493">
        <v>7</v>
      </c>
      <c r="D1422" s="1491" t="s">
        <v>5241</v>
      </c>
      <c r="E1422" s="1491" t="s">
        <v>4065</v>
      </c>
      <c r="F1422" s="1491">
        <f t="shared" si="680"/>
        <v>1074798.1722257815</v>
      </c>
      <c r="G1422" s="1491">
        <f t="shared" si="677"/>
        <v>0</v>
      </c>
      <c r="H1422" s="1491">
        <f t="shared" si="677"/>
        <v>1074798.1722257815</v>
      </c>
      <c r="I1422" s="1494">
        <f t="shared" si="678"/>
        <v>1</v>
      </c>
      <c r="J1422" s="1495">
        <f t="shared" si="679"/>
        <v>1074798.1722257815</v>
      </c>
      <c r="K1422" s="1495">
        <f t="shared" si="679"/>
        <v>784208.49563306395</v>
      </c>
      <c r="L1422" s="1495">
        <f t="shared" si="679"/>
        <v>63144.347483771526</v>
      </c>
      <c r="M1422" s="1495">
        <f t="shared" si="679"/>
        <v>223557.32388483064</v>
      </c>
      <c r="N1422" s="1496">
        <f t="shared" si="679"/>
        <v>0</v>
      </c>
      <c r="O1422" s="1496">
        <f t="shared" si="679"/>
        <v>0</v>
      </c>
      <c r="P1422" s="1496">
        <f t="shared" si="679"/>
        <v>3888.0052241152839</v>
      </c>
      <c r="Q1422" s="1495">
        <f t="shared" si="679"/>
        <v>0</v>
      </c>
      <c r="S1422" s="1492"/>
      <c r="T1422" s="1492"/>
      <c r="U1422" s="1497"/>
      <c r="V1422" s="1491" t="s">
        <v>5774</v>
      </c>
    </row>
    <row r="1423" spans="1:25">
      <c r="A1423" s="1491" t="s">
        <v>5767</v>
      </c>
      <c r="B1423" s="1492"/>
      <c r="C1423" s="1493">
        <v>8</v>
      </c>
      <c r="D1423" s="1491" t="s">
        <v>5242</v>
      </c>
      <c r="E1423" s="1491" t="s">
        <v>4069</v>
      </c>
      <c r="F1423" s="1491">
        <f t="shared" si="680"/>
        <v>1011029.595133958</v>
      </c>
      <c r="G1423" s="1491">
        <f t="shared" si="677"/>
        <v>0</v>
      </c>
      <c r="H1423" s="1491">
        <f t="shared" si="677"/>
        <v>1011029.595133958</v>
      </c>
      <c r="I1423" s="1494">
        <f t="shared" si="678"/>
        <v>1</v>
      </c>
      <c r="J1423" s="1495">
        <f t="shared" si="679"/>
        <v>1011029.595133958</v>
      </c>
      <c r="K1423" s="1495">
        <f t="shared" si="679"/>
        <v>372722.85569145111</v>
      </c>
      <c r="L1423" s="1495">
        <f t="shared" si="679"/>
        <v>56537.156433522214</v>
      </c>
      <c r="M1423" s="1495">
        <f t="shared" si="679"/>
        <v>27256.520321659871</v>
      </c>
      <c r="N1423" s="1496">
        <f t="shared" si="679"/>
        <v>1757.0954359722562</v>
      </c>
      <c r="O1423" s="1496">
        <f t="shared" si="679"/>
        <v>1917.0648802154396</v>
      </c>
      <c r="P1423" s="1496">
        <f t="shared" si="679"/>
        <v>439.9892673880903</v>
      </c>
      <c r="Q1423" s="1495">
        <f t="shared" si="679"/>
        <v>550398.91310374916</v>
      </c>
      <c r="S1423" s="1492"/>
      <c r="T1423" s="1492"/>
      <c r="U1423" s="1497"/>
      <c r="V1423" s="1491" t="s">
        <v>5775</v>
      </c>
    </row>
    <row r="1424" spans="1:25">
      <c r="A1424" s="1491" t="s">
        <v>5767</v>
      </c>
      <c r="B1424" s="1492"/>
      <c r="C1424" s="1493">
        <v>9</v>
      </c>
      <c r="D1424" s="1491" t="s">
        <v>5244</v>
      </c>
      <c r="E1424" s="1491" t="s">
        <v>4069</v>
      </c>
      <c r="F1424" s="1491">
        <f t="shared" si="680"/>
        <v>245143.87349825987</v>
      </c>
      <c r="G1424" s="1521">
        <f t="shared" si="677"/>
        <v>0</v>
      </c>
      <c r="H1424" s="1521">
        <f t="shared" si="677"/>
        <v>245143.87349825987</v>
      </c>
      <c r="I1424" s="1494">
        <f t="shared" si="678"/>
        <v>1</v>
      </c>
      <c r="J1424" s="1537">
        <f t="shared" si="679"/>
        <v>245143.87349825987</v>
      </c>
      <c r="K1424" s="1537">
        <f t="shared" si="679"/>
        <v>218640.58844120818</v>
      </c>
      <c r="L1424" s="1537">
        <f t="shared" si="679"/>
        <v>21195.236804501328</v>
      </c>
      <c r="M1424" s="1537">
        <f t="shared" si="679"/>
        <v>5220.2061943863555</v>
      </c>
      <c r="N1424" s="1549">
        <f t="shared" si="679"/>
        <v>17.625267333875399</v>
      </c>
      <c r="O1424" s="1549">
        <f t="shared" si="679"/>
        <v>3.1270635592359586</v>
      </c>
      <c r="P1424" s="1549">
        <f t="shared" si="679"/>
        <v>67.089727270880559</v>
      </c>
      <c r="Q1424" s="1537">
        <f t="shared" si="679"/>
        <v>0</v>
      </c>
      <c r="R1424" s="1529"/>
      <c r="S1424" s="1492"/>
      <c r="T1424" s="1492"/>
      <c r="U1424" s="1497"/>
      <c r="V1424" s="1491" t="s">
        <v>5776</v>
      </c>
    </row>
    <row r="1425" spans="1:25">
      <c r="A1425" s="1491" t="s">
        <v>5767</v>
      </c>
      <c r="B1425" s="1492"/>
      <c r="C1425" s="1493">
        <v>10</v>
      </c>
      <c r="D1425" s="1491" t="s">
        <v>5667</v>
      </c>
      <c r="F1425" s="1598">
        <f>+SUM(F1417:F1424)</f>
        <v>13492110.21479091</v>
      </c>
      <c r="G1425" s="1598">
        <f>SUM(G1417:G1424)</f>
        <v>74031.718711794587</v>
      </c>
      <c r="H1425" s="1598">
        <f>SUM(H1417:H1424)</f>
        <v>13418078.496079115</v>
      </c>
      <c r="I1425" s="1494">
        <f t="shared" si="678"/>
        <v>0.99451296220285568</v>
      </c>
      <c r="J1425" s="1592">
        <f t="shared" ref="J1425:Q1425" si="681">SUM(J1417:J1424)</f>
        <v>13418078.496079115</v>
      </c>
      <c r="K1425" s="1592">
        <f t="shared" si="681"/>
        <v>7997596.2001372706</v>
      </c>
      <c r="L1425" s="1592">
        <f t="shared" si="681"/>
        <v>660676.04290234204</v>
      </c>
      <c r="M1425" s="1592">
        <f t="shared" si="681"/>
        <v>3553757.8458999665</v>
      </c>
      <c r="N1425" s="1593">
        <f t="shared" si="681"/>
        <v>394317.66745495575</v>
      </c>
      <c r="O1425" s="1593">
        <f>SUM(O1417:O1424)</f>
        <v>236313.83619165694</v>
      </c>
      <c r="P1425" s="1593">
        <f>SUM(P1417:P1424)</f>
        <v>25017.990389176619</v>
      </c>
      <c r="Q1425" s="1592">
        <f t="shared" si="681"/>
        <v>550398.91310374916</v>
      </c>
      <c r="R1425" s="1529"/>
      <c r="S1425" s="1492"/>
      <c r="T1425" s="1492"/>
      <c r="U1425" s="1497"/>
      <c r="V1425" s="1491" t="s">
        <v>5704</v>
      </c>
      <c r="Y1425" s="1495"/>
    </row>
    <row r="1426" spans="1:25">
      <c r="A1426" s="1491" t="s">
        <v>5767</v>
      </c>
      <c r="B1426" s="1492"/>
      <c r="C1426" s="1493">
        <v>11</v>
      </c>
      <c r="G1426" s="1491"/>
      <c r="S1426" s="1492"/>
      <c r="T1426" s="1492"/>
      <c r="U1426" s="1497"/>
      <c r="Y1426" s="1495"/>
    </row>
    <row r="1427" spans="1:25">
      <c r="A1427" s="1491" t="s">
        <v>5767</v>
      </c>
      <c r="B1427" s="1492"/>
      <c r="C1427" s="1493">
        <v>12</v>
      </c>
      <c r="D1427" s="1527" t="s">
        <v>5777</v>
      </c>
      <c r="G1427" s="1491"/>
      <c r="S1427" s="1492"/>
      <c r="T1427" s="1492"/>
      <c r="U1427" s="1497"/>
      <c r="Y1427" s="1495"/>
    </row>
    <row r="1428" spans="1:25">
      <c r="A1428" s="1491" t="s">
        <v>5767</v>
      </c>
      <c r="B1428" s="1492"/>
      <c r="C1428" s="1493">
        <v>13</v>
      </c>
      <c r="D1428" s="1491" t="s">
        <v>5265</v>
      </c>
      <c r="E1428" s="1491" t="s">
        <v>4065</v>
      </c>
      <c r="F1428" s="1491">
        <f>+F1033+F1034</f>
        <v>26353.446</v>
      </c>
      <c r="G1428" s="1491">
        <f>+G1033+G1034</f>
        <v>0</v>
      </c>
      <c r="H1428" s="1491">
        <f>+H1033+H1034</f>
        <v>26353.446</v>
      </c>
      <c r="I1428" s="1494">
        <f>IF(F1428=0,0,+H1428/F1428)</f>
        <v>1</v>
      </c>
      <c r="J1428" s="1495">
        <f>+J1033+J1034</f>
        <v>26353.446</v>
      </c>
      <c r="K1428" s="1495">
        <f t="shared" ref="K1428:Q1428" si="682">+K1033+K1034</f>
        <v>15769.735317684357</v>
      </c>
      <c r="L1428" s="1495">
        <f t="shared" si="682"/>
        <v>1253.9047559838561</v>
      </c>
      <c r="M1428" s="1495">
        <f t="shared" si="682"/>
        <v>7737.1873708955654</v>
      </c>
      <c r="N1428" s="1495">
        <f t="shared" si="682"/>
        <v>918.73044927561477</v>
      </c>
      <c r="O1428" s="1495">
        <f t="shared" si="682"/>
        <v>658.74614114662029</v>
      </c>
      <c r="P1428" s="1495">
        <f t="shared" si="682"/>
        <v>15.141965013985828</v>
      </c>
      <c r="Q1428" s="1495">
        <f t="shared" si="682"/>
        <v>0</v>
      </c>
      <c r="S1428" s="1492"/>
      <c r="T1428" s="1492"/>
      <c r="U1428" s="1497"/>
      <c r="V1428" s="1491" t="s">
        <v>5778</v>
      </c>
      <c r="Y1428" s="1495"/>
    </row>
    <row r="1429" spans="1:25">
      <c r="A1429" s="1491" t="s">
        <v>5767</v>
      </c>
      <c r="B1429" s="1492"/>
      <c r="C1429" s="1493">
        <v>14</v>
      </c>
      <c r="D1429" s="1491" t="s">
        <v>5265</v>
      </c>
      <c r="E1429" s="1491" t="s">
        <v>2070</v>
      </c>
      <c r="F1429" s="1529">
        <f t="shared" ref="F1429:H1435" si="683">+F1035</f>
        <v>0</v>
      </c>
      <c r="G1429" s="1529">
        <f t="shared" si="683"/>
        <v>0</v>
      </c>
      <c r="H1429" s="1529">
        <f t="shared" si="683"/>
        <v>0</v>
      </c>
      <c r="I1429" s="1494">
        <f t="shared" ref="I1429:I1435" si="684">IF(F1429=0,0,+H1429/F1429)</f>
        <v>0</v>
      </c>
      <c r="J1429" s="1535">
        <f t="shared" ref="J1429:Q1435" si="685">+J1035</f>
        <v>0</v>
      </c>
      <c r="K1429" s="1535">
        <f t="shared" si="685"/>
        <v>0</v>
      </c>
      <c r="L1429" s="1535">
        <f t="shared" si="685"/>
        <v>0</v>
      </c>
      <c r="M1429" s="1535">
        <f t="shared" si="685"/>
        <v>0</v>
      </c>
      <c r="N1429" s="1538">
        <f t="shared" si="685"/>
        <v>0</v>
      </c>
      <c r="O1429" s="1538">
        <f t="shared" si="685"/>
        <v>0</v>
      </c>
      <c r="P1429" s="1538">
        <f t="shared" si="685"/>
        <v>0</v>
      </c>
      <c r="Q1429" s="1535">
        <f t="shared" si="685"/>
        <v>0</v>
      </c>
      <c r="R1429" s="1529"/>
      <c r="S1429" s="1492"/>
      <c r="T1429" s="1492"/>
      <c r="U1429" s="1497"/>
      <c r="V1429" s="1491" t="s">
        <v>5779</v>
      </c>
      <c r="Y1429" s="1495"/>
    </row>
    <row r="1430" spans="1:25">
      <c r="A1430" s="1491" t="s">
        <v>5767</v>
      </c>
      <c r="B1430" s="1492"/>
      <c r="C1430" s="1493">
        <v>15</v>
      </c>
      <c r="D1430" s="1491" t="s">
        <v>5268</v>
      </c>
      <c r="E1430" s="1491" t="s">
        <v>4065</v>
      </c>
      <c r="F1430" s="1529">
        <f t="shared" si="683"/>
        <v>11373.125945033229</v>
      </c>
      <c r="G1430" s="1529">
        <f t="shared" si="683"/>
        <v>736.82907250420544</v>
      </c>
      <c r="H1430" s="1529">
        <f t="shared" si="683"/>
        <v>10636.296872529023</v>
      </c>
      <c r="I1430" s="1494">
        <f>IF(F1430=0,0,+H1430/F1430)</f>
        <v>0.93521314403222733</v>
      </c>
      <c r="J1430" s="1535">
        <f t="shared" si="685"/>
        <v>10636.296872529023</v>
      </c>
      <c r="K1430" s="1535">
        <f t="shared" si="685"/>
        <v>6364.6927403762138</v>
      </c>
      <c r="L1430" s="1535">
        <f t="shared" si="685"/>
        <v>506.07815139319365</v>
      </c>
      <c r="M1430" s="1535">
        <f t="shared" si="685"/>
        <v>3122.742347821516</v>
      </c>
      <c r="N1430" s="1538">
        <f t="shared" si="685"/>
        <v>370.80121530700023</v>
      </c>
      <c r="O1430" s="1538">
        <f t="shared" si="685"/>
        <v>265.87109408266218</v>
      </c>
      <c r="P1430" s="1538">
        <f t="shared" si="685"/>
        <v>6.1113235484346644</v>
      </c>
      <c r="Q1430" s="1535">
        <f t="shared" si="685"/>
        <v>0</v>
      </c>
      <c r="R1430" s="1529"/>
      <c r="S1430" s="1492"/>
      <c r="T1430" s="1492"/>
      <c r="U1430" s="1497"/>
      <c r="V1430" s="1491" t="s">
        <v>5780</v>
      </c>
      <c r="Y1430" s="1495"/>
    </row>
    <row r="1431" spans="1:25">
      <c r="A1431" s="1491" t="s">
        <v>5767</v>
      </c>
      <c r="B1431" s="1492"/>
      <c r="C1431" s="1493">
        <v>16</v>
      </c>
      <c r="D1431" s="1491" t="s">
        <v>5239</v>
      </c>
      <c r="E1431" s="1491" t="s">
        <v>4065</v>
      </c>
      <c r="F1431" s="1529">
        <f t="shared" si="683"/>
        <v>11177.485054966772</v>
      </c>
      <c r="G1431" s="1529">
        <f t="shared" si="683"/>
        <v>724.1541143380631</v>
      </c>
      <c r="H1431" s="1529">
        <f t="shared" si="683"/>
        <v>10453.330940628708</v>
      </c>
      <c r="I1431" s="1494">
        <f>IF(F1431=0,0,+H1431/F1431)</f>
        <v>0.93521314403222733</v>
      </c>
      <c r="J1431" s="1535">
        <f t="shared" si="685"/>
        <v>10453.330940628708</v>
      </c>
      <c r="K1431" s="1535">
        <f t="shared" si="685"/>
        <v>6255.2070845640128</v>
      </c>
      <c r="L1431" s="1535">
        <f t="shared" si="685"/>
        <v>497.37257823236973</v>
      </c>
      <c r="M1431" s="1535">
        <f t="shared" si="685"/>
        <v>3069.0248302868736</v>
      </c>
      <c r="N1431" s="1538">
        <f t="shared" si="685"/>
        <v>364.42268049159475</v>
      </c>
      <c r="O1431" s="1538">
        <f t="shared" si="685"/>
        <v>261.29757069598151</v>
      </c>
      <c r="P1431" s="1538">
        <f t="shared" si="685"/>
        <v>6.0061963578734803</v>
      </c>
      <c r="Q1431" s="1535">
        <f t="shared" si="685"/>
        <v>0</v>
      </c>
      <c r="R1431" s="1529"/>
      <c r="S1431" s="1492"/>
      <c r="T1431" s="1492"/>
      <c r="U1431" s="1497"/>
      <c r="V1431" s="1491" t="s">
        <v>5781</v>
      </c>
      <c r="Y1431" s="1495"/>
    </row>
    <row r="1432" spans="1:25">
      <c r="A1432" s="1491" t="s">
        <v>5767</v>
      </c>
      <c r="B1432" s="1492"/>
      <c r="C1432" s="1493">
        <v>17</v>
      </c>
      <c r="D1432" s="1491" t="s">
        <v>5240</v>
      </c>
      <c r="E1432" s="1491" t="s">
        <v>4065</v>
      </c>
      <c r="F1432" s="1529">
        <f t="shared" si="683"/>
        <v>20590.486000000001</v>
      </c>
      <c r="G1432" s="1529">
        <f t="shared" si="683"/>
        <v>0</v>
      </c>
      <c r="H1432" s="1529">
        <f t="shared" si="683"/>
        <v>20590.486000000001</v>
      </c>
      <c r="I1432" s="1494">
        <f>IF(F1432=0,0,+H1432/F1432)</f>
        <v>1</v>
      </c>
      <c r="J1432" s="1535">
        <f t="shared" si="685"/>
        <v>20590.486000000001</v>
      </c>
      <c r="K1432" s="1535">
        <f t="shared" si="685"/>
        <v>12815.848182846948</v>
      </c>
      <c r="L1432" s="1535">
        <f t="shared" si="685"/>
        <v>911.49526567237319</v>
      </c>
      <c r="M1432" s="1535">
        <f t="shared" si="685"/>
        <v>6103.0299175305599</v>
      </c>
      <c r="N1432" s="1538">
        <f t="shared" si="685"/>
        <v>641.91603925549816</v>
      </c>
      <c r="O1432" s="1538">
        <f t="shared" si="685"/>
        <v>4.382877663433109E-4</v>
      </c>
      <c r="P1432" s="1538">
        <f t="shared" si="685"/>
        <v>118.19615640685933</v>
      </c>
      <c r="Q1432" s="1535">
        <f t="shared" si="685"/>
        <v>0</v>
      </c>
      <c r="R1432" s="1529"/>
      <c r="S1432" s="1492"/>
      <c r="T1432" s="1492"/>
      <c r="U1432" s="1497"/>
      <c r="V1432" s="1491" t="s">
        <v>5782</v>
      </c>
      <c r="Y1432" s="1495"/>
    </row>
    <row r="1433" spans="1:25">
      <c r="A1433" s="1491" t="s">
        <v>5767</v>
      </c>
      <c r="B1433" s="1492"/>
      <c r="C1433" s="1493">
        <v>18</v>
      </c>
      <c r="D1433" s="1491" t="s">
        <v>5241</v>
      </c>
      <c r="E1433" s="1491" t="s">
        <v>4065</v>
      </c>
      <c r="F1433" s="1529">
        <f t="shared" si="683"/>
        <v>0</v>
      </c>
      <c r="G1433" s="1529">
        <f t="shared" si="683"/>
        <v>0</v>
      </c>
      <c r="H1433" s="1529">
        <f t="shared" si="683"/>
        <v>0</v>
      </c>
      <c r="I1433" s="1494">
        <f t="shared" si="684"/>
        <v>0</v>
      </c>
      <c r="J1433" s="1535">
        <f t="shared" si="685"/>
        <v>0</v>
      </c>
      <c r="K1433" s="1535">
        <f t="shared" si="685"/>
        <v>0</v>
      </c>
      <c r="L1433" s="1535">
        <f t="shared" si="685"/>
        <v>0</v>
      </c>
      <c r="M1433" s="1535">
        <f t="shared" si="685"/>
        <v>0</v>
      </c>
      <c r="N1433" s="1538">
        <f t="shared" si="685"/>
        <v>0</v>
      </c>
      <c r="O1433" s="1538">
        <f t="shared" si="685"/>
        <v>0</v>
      </c>
      <c r="P1433" s="1538">
        <f t="shared" si="685"/>
        <v>0</v>
      </c>
      <c r="Q1433" s="1535">
        <f t="shared" si="685"/>
        <v>0</v>
      </c>
      <c r="R1433" s="1529"/>
      <c r="S1433" s="1492"/>
      <c r="T1433" s="1492"/>
      <c r="U1433" s="1497"/>
      <c r="V1433" s="1491" t="s">
        <v>5783</v>
      </c>
    </row>
    <row r="1434" spans="1:25">
      <c r="A1434" s="1491" t="s">
        <v>5767</v>
      </c>
      <c r="B1434" s="1492"/>
      <c r="C1434" s="1493">
        <v>19</v>
      </c>
      <c r="D1434" s="1491" t="s">
        <v>5242</v>
      </c>
      <c r="E1434" s="1491" t="s">
        <v>4069</v>
      </c>
      <c r="F1434" s="1529">
        <f t="shared" si="683"/>
        <v>0</v>
      </c>
      <c r="G1434" s="1529">
        <f t="shared" si="683"/>
        <v>0</v>
      </c>
      <c r="H1434" s="1529">
        <f t="shared" si="683"/>
        <v>0</v>
      </c>
      <c r="I1434" s="1494">
        <f t="shared" si="684"/>
        <v>0</v>
      </c>
      <c r="J1434" s="1535">
        <f t="shared" si="685"/>
        <v>0</v>
      </c>
      <c r="K1434" s="1535">
        <f t="shared" si="685"/>
        <v>0</v>
      </c>
      <c r="L1434" s="1535">
        <f t="shared" si="685"/>
        <v>0</v>
      </c>
      <c r="M1434" s="1535">
        <f t="shared" si="685"/>
        <v>0</v>
      </c>
      <c r="N1434" s="1538">
        <f t="shared" si="685"/>
        <v>0</v>
      </c>
      <c r="O1434" s="1538">
        <f t="shared" si="685"/>
        <v>0</v>
      </c>
      <c r="P1434" s="1538">
        <f t="shared" si="685"/>
        <v>0</v>
      </c>
      <c r="Q1434" s="1535">
        <f t="shared" si="685"/>
        <v>0</v>
      </c>
      <c r="R1434" s="1529"/>
      <c r="S1434" s="1492"/>
      <c r="T1434" s="1492"/>
      <c r="U1434" s="1497"/>
      <c r="V1434" s="1491" t="s">
        <v>5784</v>
      </c>
    </row>
    <row r="1435" spans="1:25">
      <c r="A1435" s="1491" t="s">
        <v>5767</v>
      </c>
      <c r="B1435" s="1492"/>
      <c r="C1435" s="1493">
        <v>20</v>
      </c>
      <c r="D1435" s="1491" t="s">
        <v>5244</v>
      </c>
      <c r="E1435" s="1491" t="s">
        <v>4069</v>
      </c>
      <c r="F1435" s="1529">
        <f t="shared" si="683"/>
        <v>0</v>
      </c>
      <c r="G1435" s="1521">
        <f t="shared" si="683"/>
        <v>0</v>
      </c>
      <c r="H1435" s="1521">
        <f t="shared" si="683"/>
        <v>0</v>
      </c>
      <c r="I1435" s="1494">
        <f t="shared" si="684"/>
        <v>0</v>
      </c>
      <c r="J1435" s="1537">
        <f t="shared" si="685"/>
        <v>0</v>
      </c>
      <c r="K1435" s="1537">
        <f t="shared" si="685"/>
        <v>0</v>
      </c>
      <c r="L1435" s="1537">
        <f t="shared" si="685"/>
        <v>0</v>
      </c>
      <c r="M1435" s="1537">
        <f t="shared" si="685"/>
        <v>0</v>
      </c>
      <c r="N1435" s="1549">
        <f t="shared" si="685"/>
        <v>0</v>
      </c>
      <c r="O1435" s="1549">
        <f t="shared" si="685"/>
        <v>0</v>
      </c>
      <c r="P1435" s="1549">
        <f t="shared" si="685"/>
        <v>0</v>
      </c>
      <c r="Q1435" s="1537">
        <f t="shared" si="685"/>
        <v>0</v>
      </c>
      <c r="R1435" s="1529"/>
      <c r="S1435" s="1492"/>
      <c r="T1435" s="1492"/>
      <c r="U1435" s="1497"/>
      <c r="V1435" s="1491" t="s">
        <v>5785</v>
      </c>
      <c r="Y1435" s="1495"/>
    </row>
    <row r="1436" spans="1:25">
      <c r="A1436" s="1491" t="s">
        <v>5767</v>
      </c>
      <c r="B1436" s="1492"/>
      <c r="C1436" s="1493">
        <v>21</v>
      </c>
      <c r="D1436" s="1491" t="s">
        <v>5672</v>
      </c>
      <c r="F1436" s="1598">
        <f>+SUM(F1428:F1435)</f>
        <v>69494.543000000005</v>
      </c>
      <c r="G1436" s="1598">
        <f>SUM(G1428:G1435)</f>
        <v>1460.9831868422684</v>
      </c>
      <c r="H1436" s="1598">
        <f>SUM(H1428:H1435)</f>
        <v>68033.559813157728</v>
      </c>
      <c r="I1436" s="1494">
        <f>IF(F1436=0,0,+H1436/F1436)</f>
        <v>0.97897700849918134</v>
      </c>
      <c r="J1436" s="1592">
        <f t="shared" ref="J1436:Q1436" si="686">SUM(J1428:J1435)</f>
        <v>68033.559813157728</v>
      </c>
      <c r="K1436" s="1592">
        <f t="shared" si="686"/>
        <v>41205.483325471534</v>
      </c>
      <c r="L1436" s="1592">
        <f t="shared" si="686"/>
        <v>3168.8507512817928</v>
      </c>
      <c r="M1436" s="1592">
        <f t="shared" si="686"/>
        <v>20031.984466534515</v>
      </c>
      <c r="N1436" s="1593">
        <f t="shared" si="686"/>
        <v>2295.870384329708</v>
      </c>
      <c r="O1436" s="1593">
        <f>SUM(O1428:O1435)</f>
        <v>1185.9152442130303</v>
      </c>
      <c r="P1436" s="1593">
        <f>SUM(P1428:P1435)</f>
        <v>145.4556413271533</v>
      </c>
      <c r="Q1436" s="1592">
        <f t="shared" si="686"/>
        <v>0</v>
      </c>
      <c r="R1436" s="1529"/>
      <c r="S1436" s="1492"/>
      <c r="T1436" s="1492"/>
      <c r="U1436" s="1497"/>
      <c r="V1436" s="1491" t="s">
        <v>5707</v>
      </c>
      <c r="Y1436" s="1495"/>
    </row>
    <row r="1437" spans="1:25">
      <c r="A1437" s="1491" t="s">
        <v>5767</v>
      </c>
      <c r="B1437" s="1492"/>
      <c r="C1437" s="1493">
        <v>22</v>
      </c>
      <c r="G1437" s="1491"/>
      <c r="S1437" s="1492"/>
      <c r="T1437" s="1492"/>
      <c r="U1437" s="1497"/>
    </row>
    <row r="1438" spans="1:25">
      <c r="A1438" s="1491" t="s">
        <v>5767</v>
      </c>
      <c r="B1438" s="1492"/>
      <c r="C1438" s="1493">
        <v>23</v>
      </c>
      <c r="D1438" s="1527" t="s">
        <v>5786</v>
      </c>
      <c r="G1438" s="1491"/>
      <c r="S1438" s="1492"/>
      <c r="T1438" s="1492"/>
      <c r="U1438" s="1497"/>
    </row>
    <row r="1439" spans="1:25" s="1495" customFormat="1">
      <c r="A1439" s="1495" t="s">
        <v>5767</v>
      </c>
      <c r="C1439" s="1564">
        <v>24</v>
      </c>
      <c r="D1439" s="1495" t="s">
        <v>5265</v>
      </c>
      <c r="E1439" s="1495" t="s">
        <v>4065</v>
      </c>
      <c r="F1439" s="1495">
        <f t="shared" ref="F1439:H1446" si="687">+F1417+F1428</f>
        <v>7225506.9599943599</v>
      </c>
      <c r="G1439" s="1495">
        <f t="shared" si="687"/>
        <v>0</v>
      </c>
      <c r="H1439" s="1495">
        <f t="shared" si="687"/>
        <v>7225506.9599943599</v>
      </c>
      <c r="I1439" s="1545">
        <f t="shared" ref="I1439:I1447" si="688">IF(F1439=0,0,+H1439/F1439)</f>
        <v>1</v>
      </c>
      <c r="J1439" s="1495">
        <f t="shared" ref="J1439:Q1446" si="689">+J1417+J1428</f>
        <v>7225506.9599943599</v>
      </c>
      <c r="K1439" s="1495">
        <f t="shared" si="689"/>
        <v>4323697.640725892</v>
      </c>
      <c r="L1439" s="1495">
        <f t="shared" si="689"/>
        <v>343791.75844902347</v>
      </c>
      <c r="M1439" s="1495">
        <f t="shared" si="689"/>
        <v>2121358.2921636268</v>
      </c>
      <c r="N1439" s="1496">
        <f t="shared" si="689"/>
        <v>251894.69550204932</v>
      </c>
      <c r="O1439" s="1496">
        <f t="shared" si="689"/>
        <v>180612.99564862717</v>
      </c>
      <c r="P1439" s="1496">
        <f t="shared" si="689"/>
        <v>4151.57750514091</v>
      </c>
      <c r="Q1439" s="1495">
        <f t="shared" si="689"/>
        <v>0</v>
      </c>
      <c r="V1439" s="1495" t="s">
        <v>5787</v>
      </c>
    </row>
    <row r="1440" spans="1:25" s="1495" customFormat="1">
      <c r="A1440" s="1495" t="s">
        <v>5767</v>
      </c>
      <c r="C1440" s="1564">
        <v>25</v>
      </c>
      <c r="D1440" s="1495" t="s">
        <v>5265</v>
      </c>
      <c r="E1440" s="1495" t="s">
        <v>2070</v>
      </c>
      <c r="F1440" s="1495">
        <f t="shared" si="687"/>
        <v>680548.35013101739</v>
      </c>
      <c r="G1440" s="1495">
        <f t="shared" si="687"/>
        <v>0</v>
      </c>
      <c r="H1440" s="1495">
        <f t="shared" si="687"/>
        <v>680548.35013101739</v>
      </c>
      <c r="I1440" s="1545">
        <f t="shared" si="688"/>
        <v>1</v>
      </c>
      <c r="J1440" s="1495">
        <f t="shared" si="689"/>
        <v>680548.35013101739</v>
      </c>
      <c r="K1440" s="1495">
        <f t="shared" si="689"/>
        <v>343427.96217085293</v>
      </c>
      <c r="L1440" s="1495">
        <f t="shared" si="689"/>
        <v>31736.763978782128</v>
      </c>
      <c r="M1440" s="1495">
        <f t="shared" si="689"/>
        <v>236426.56467645097</v>
      </c>
      <c r="N1440" s="1496">
        <f t="shared" si="689"/>
        <v>37635.307650023817</v>
      </c>
      <c r="O1440" s="1496">
        <f t="shared" si="689"/>
        <v>27726.377665713924</v>
      </c>
      <c r="P1440" s="1496">
        <f t="shared" si="689"/>
        <v>3595.3739891935147</v>
      </c>
      <c r="Q1440" s="1495">
        <f t="shared" si="689"/>
        <v>0</v>
      </c>
      <c r="V1440" s="1495" t="s">
        <v>5788</v>
      </c>
    </row>
    <row r="1441" spans="1:25" s="1495" customFormat="1">
      <c r="A1441" s="1495" t="s">
        <v>5767</v>
      </c>
      <c r="C1441" s="1564">
        <v>26</v>
      </c>
      <c r="D1441" s="1495" t="s">
        <v>5268</v>
      </c>
      <c r="E1441" s="1495" t="s">
        <v>4065</v>
      </c>
      <c r="F1441" s="1495">
        <f t="shared" si="687"/>
        <v>570453.0494615928</v>
      </c>
      <c r="G1441" s="1495">
        <f t="shared" si="687"/>
        <v>36957.859551844864</v>
      </c>
      <c r="H1441" s="1495">
        <f t="shared" si="687"/>
        <v>533495.1899097478</v>
      </c>
      <c r="I1441" s="1545">
        <f t="shared" si="688"/>
        <v>0.93521314403222722</v>
      </c>
      <c r="J1441" s="1495">
        <f t="shared" si="689"/>
        <v>533495.1899097478</v>
      </c>
      <c r="K1441" s="1495">
        <f t="shared" si="689"/>
        <v>319240.14560124214</v>
      </c>
      <c r="L1441" s="1495">
        <f t="shared" si="689"/>
        <v>25383.858942862469</v>
      </c>
      <c r="M1441" s="1495">
        <f t="shared" si="689"/>
        <v>156630.45530376679</v>
      </c>
      <c r="N1441" s="1496">
        <f t="shared" si="689"/>
        <v>18598.640781632959</v>
      </c>
      <c r="O1441" s="1496">
        <f t="shared" si="689"/>
        <v>13335.55762207833</v>
      </c>
      <c r="P1441" s="1496">
        <f t="shared" si="689"/>
        <v>306.53165816505083</v>
      </c>
      <c r="Q1441" s="1495">
        <f t="shared" si="689"/>
        <v>0</v>
      </c>
      <c r="V1441" s="1495" t="s">
        <v>5789</v>
      </c>
    </row>
    <row r="1442" spans="1:25" s="1495" customFormat="1">
      <c r="A1442" s="1495" t="s">
        <v>5767</v>
      </c>
      <c r="C1442" s="1564">
        <v>27</v>
      </c>
      <c r="D1442" s="1495" t="s">
        <v>5239</v>
      </c>
      <c r="E1442" s="1495" t="s">
        <v>4065</v>
      </c>
      <c r="F1442" s="1495">
        <f t="shared" si="687"/>
        <v>594794.14105170744</v>
      </c>
      <c r="G1442" s="1495">
        <f t="shared" si="687"/>
        <v>38534.842346791978</v>
      </c>
      <c r="H1442" s="1495">
        <f t="shared" si="687"/>
        <v>556259.29870491521</v>
      </c>
      <c r="I1442" s="1545">
        <f t="shared" si="688"/>
        <v>0.935213144032227</v>
      </c>
      <c r="J1442" s="1495">
        <f t="shared" si="689"/>
        <v>556259.29870491521</v>
      </c>
      <c r="K1442" s="1495">
        <f t="shared" si="689"/>
        <v>332862.04424944025</v>
      </c>
      <c r="L1442" s="1495">
        <f t="shared" si="689"/>
        <v>26466.981972920643</v>
      </c>
      <c r="M1442" s="1495">
        <f t="shared" si="689"/>
        <v>163313.8383831433</v>
      </c>
      <c r="N1442" s="1496">
        <f t="shared" si="689"/>
        <v>19392.240218334446</v>
      </c>
      <c r="O1442" s="1496">
        <f t="shared" si="689"/>
        <v>13904.582592302655</v>
      </c>
      <c r="P1442" s="1496">
        <f t="shared" si="689"/>
        <v>319.61128877392792</v>
      </c>
      <c r="Q1442" s="1495">
        <f t="shared" si="689"/>
        <v>0</v>
      </c>
      <c r="V1442" s="1495" t="s">
        <v>5790</v>
      </c>
    </row>
    <row r="1443" spans="1:25" s="1495" customFormat="1">
      <c r="A1443" s="1495" t="s">
        <v>5767</v>
      </c>
      <c r="C1443" s="1564">
        <v>28</v>
      </c>
      <c r="D1443" s="1495" t="s">
        <v>5240</v>
      </c>
      <c r="E1443" s="1495" t="s">
        <v>4065</v>
      </c>
      <c r="F1443" s="1495">
        <f t="shared" si="687"/>
        <v>2159330.6162942359</v>
      </c>
      <c r="G1443" s="1495">
        <f t="shared" si="687"/>
        <v>0</v>
      </c>
      <c r="H1443" s="1495">
        <f t="shared" si="687"/>
        <v>2159330.6162942359</v>
      </c>
      <c r="I1443" s="1545">
        <f t="shared" si="688"/>
        <v>1</v>
      </c>
      <c r="J1443" s="1495">
        <f t="shared" si="689"/>
        <v>2159330.6162942359</v>
      </c>
      <c r="K1443" s="1495">
        <f t="shared" si="689"/>
        <v>1344001.9509495923</v>
      </c>
      <c r="L1443" s="1495">
        <f t="shared" si="689"/>
        <v>95588.78958824015</v>
      </c>
      <c r="M1443" s="1495">
        <f t="shared" si="689"/>
        <v>640026.62943863613</v>
      </c>
      <c r="N1443" s="1496">
        <f t="shared" si="689"/>
        <v>67317.932983938779</v>
      </c>
      <c r="O1443" s="1496">
        <f t="shared" si="689"/>
        <v>4.5963373210924974E-2</v>
      </c>
      <c r="P1443" s="1496">
        <f t="shared" si="689"/>
        <v>12395.267370456117</v>
      </c>
      <c r="Q1443" s="1495">
        <f t="shared" si="689"/>
        <v>0</v>
      </c>
      <c r="V1443" s="1495" t="s">
        <v>5791</v>
      </c>
    </row>
    <row r="1444" spans="1:25" s="1495" customFormat="1">
      <c r="A1444" s="1495" t="s">
        <v>5767</v>
      </c>
      <c r="C1444" s="1564">
        <v>29</v>
      </c>
      <c r="D1444" s="1495" t="s">
        <v>5241</v>
      </c>
      <c r="E1444" s="1495" t="s">
        <v>4065</v>
      </c>
      <c r="F1444" s="1495">
        <f t="shared" si="687"/>
        <v>1074798.1722257815</v>
      </c>
      <c r="G1444" s="1495">
        <f t="shared" si="687"/>
        <v>0</v>
      </c>
      <c r="H1444" s="1495">
        <f t="shared" si="687"/>
        <v>1074798.1722257815</v>
      </c>
      <c r="I1444" s="1545">
        <f t="shared" si="688"/>
        <v>1</v>
      </c>
      <c r="J1444" s="1495">
        <f t="shared" si="689"/>
        <v>1074798.1722257815</v>
      </c>
      <c r="K1444" s="1495">
        <f t="shared" si="689"/>
        <v>784208.49563306395</v>
      </c>
      <c r="L1444" s="1495">
        <f t="shared" si="689"/>
        <v>63144.347483771526</v>
      </c>
      <c r="M1444" s="1495">
        <f t="shared" si="689"/>
        <v>223557.32388483064</v>
      </c>
      <c r="N1444" s="1496">
        <f t="shared" si="689"/>
        <v>0</v>
      </c>
      <c r="O1444" s="1496">
        <f t="shared" si="689"/>
        <v>0</v>
      </c>
      <c r="P1444" s="1496">
        <f t="shared" si="689"/>
        <v>3888.0052241152839</v>
      </c>
      <c r="Q1444" s="1495">
        <f t="shared" si="689"/>
        <v>0</v>
      </c>
      <c r="V1444" s="1495" t="s">
        <v>5792</v>
      </c>
    </row>
    <row r="1445" spans="1:25" s="1495" customFormat="1">
      <c r="A1445" s="1495" t="s">
        <v>5767</v>
      </c>
      <c r="C1445" s="1564">
        <v>30</v>
      </c>
      <c r="D1445" s="1495" t="s">
        <v>5242</v>
      </c>
      <c r="E1445" s="1495" t="s">
        <v>4069</v>
      </c>
      <c r="F1445" s="1495">
        <f t="shared" si="687"/>
        <v>1011029.595133958</v>
      </c>
      <c r="G1445" s="1495">
        <f t="shared" si="687"/>
        <v>0</v>
      </c>
      <c r="H1445" s="1495">
        <f t="shared" si="687"/>
        <v>1011029.595133958</v>
      </c>
      <c r="I1445" s="1545">
        <f t="shared" si="688"/>
        <v>1</v>
      </c>
      <c r="J1445" s="1495">
        <f t="shared" si="689"/>
        <v>1011029.595133958</v>
      </c>
      <c r="K1445" s="1495">
        <f t="shared" si="689"/>
        <v>372722.85569145111</v>
      </c>
      <c r="L1445" s="1495">
        <f t="shared" si="689"/>
        <v>56537.156433522214</v>
      </c>
      <c r="M1445" s="1495">
        <f t="shared" si="689"/>
        <v>27256.520321659871</v>
      </c>
      <c r="N1445" s="1496">
        <f t="shared" si="689"/>
        <v>1757.0954359722562</v>
      </c>
      <c r="O1445" s="1496">
        <f t="shared" si="689"/>
        <v>1917.0648802154396</v>
      </c>
      <c r="P1445" s="1496">
        <f t="shared" si="689"/>
        <v>439.9892673880903</v>
      </c>
      <c r="Q1445" s="1495">
        <f t="shared" si="689"/>
        <v>550398.91310374916</v>
      </c>
      <c r="V1445" s="1495" t="s">
        <v>5793</v>
      </c>
    </row>
    <row r="1446" spans="1:25" s="1495" customFormat="1">
      <c r="A1446" s="1495" t="s">
        <v>5767</v>
      </c>
      <c r="C1446" s="1564">
        <v>31</v>
      </c>
      <c r="D1446" s="1495" t="s">
        <v>5244</v>
      </c>
      <c r="E1446" s="1495" t="s">
        <v>4069</v>
      </c>
      <c r="F1446" s="1495">
        <f t="shared" si="687"/>
        <v>245143.87349825987</v>
      </c>
      <c r="G1446" s="1495">
        <f t="shared" si="687"/>
        <v>0</v>
      </c>
      <c r="H1446" s="1495">
        <f t="shared" si="687"/>
        <v>245143.87349825987</v>
      </c>
      <c r="I1446" s="1545">
        <f t="shared" si="688"/>
        <v>1</v>
      </c>
      <c r="J1446" s="1495">
        <f t="shared" si="689"/>
        <v>245143.87349825987</v>
      </c>
      <c r="K1446" s="1495">
        <f t="shared" si="689"/>
        <v>218640.58844120818</v>
      </c>
      <c r="L1446" s="1495">
        <f t="shared" si="689"/>
        <v>21195.236804501328</v>
      </c>
      <c r="M1446" s="1495">
        <f t="shared" si="689"/>
        <v>5220.2061943863555</v>
      </c>
      <c r="N1446" s="1496">
        <f t="shared" si="689"/>
        <v>17.625267333875399</v>
      </c>
      <c r="O1446" s="1496">
        <f t="shared" si="689"/>
        <v>3.1270635592359586</v>
      </c>
      <c r="P1446" s="1496">
        <f t="shared" si="689"/>
        <v>67.089727270880559</v>
      </c>
      <c r="Q1446" s="1495">
        <f t="shared" si="689"/>
        <v>0</v>
      </c>
      <c r="V1446" s="1495" t="s">
        <v>5794</v>
      </c>
    </row>
    <row r="1447" spans="1:25" s="1495" customFormat="1">
      <c r="A1447" s="1495" t="s">
        <v>5767</v>
      </c>
      <c r="B1447" s="1497"/>
      <c r="C1447" s="1564">
        <v>32</v>
      </c>
      <c r="D1447" s="1495" t="s">
        <v>4185</v>
      </c>
      <c r="F1447" s="1592">
        <f>+SUM(F1439:F1446)</f>
        <v>13561604.757790912</v>
      </c>
      <c r="G1447" s="1592">
        <f>SUM(G1439:G1446)</f>
        <v>75492.701898636849</v>
      </c>
      <c r="H1447" s="1592">
        <f>SUM(H1439:H1446)</f>
        <v>13486112.055892274</v>
      </c>
      <c r="I1447" s="1545">
        <f t="shared" si="688"/>
        <v>0.99443335038537617</v>
      </c>
      <c r="J1447" s="1592">
        <f t="shared" ref="J1447:Q1447" si="690">SUM(J1439:J1446)</f>
        <v>13486112.055892274</v>
      </c>
      <c r="K1447" s="1592">
        <f t="shared" si="690"/>
        <v>8038801.6834627427</v>
      </c>
      <c r="L1447" s="1592">
        <f t="shared" si="690"/>
        <v>663844.89365362399</v>
      </c>
      <c r="M1447" s="1592">
        <f t="shared" si="690"/>
        <v>3573789.8303665011</v>
      </c>
      <c r="N1447" s="1593">
        <f t="shared" si="690"/>
        <v>396613.53783928545</v>
      </c>
      <c r="O1447" s="1593">
        <f>SUM(O1439:O1446)</f>
        <v>237499.75143586996</v>
      </c>
      <c r="P1447" s="1593">
        <f>SUM(P1439:P1446)</f>
        <v>25163.446030503772</v>
      </c>
      <c r="Q1447" s="1592">
        <f t="shared" si="690"/>
        <v>550398.91310374916</v>
      </c>
      <c r="R1447" s="1535"/>
      <c r="S1447" s="1497"/>
      <c r="T1447" s="1497"/>
      <c r="U1447" s="1497"/>
      <c r="V1447" s="1491" t="s">
        <v>5710</v>
      </c>
    </row>
    <row r="1448" spans="1:25">
      <c r="A1448" s="1491" t="s">
        <v>5767</v>
      </c>
      <c r="B1448" s="1492"/>
      <c r="C1448" s="1493">
        <v>33</v>
      </c>
      <c r="G1448" s="1491"/>
      <c r="S1448" s="1492"/>
      <c r="T1448" s="1492"/>
      <c r="U1448" s="1497"/>
      <c r="Y1448" s="1495"/>
    </row>
    <row r="1449" spans="1:25">
      <c r="A1449" s="1491" t="s">
        <v>5767</v>
      </c>
      <c r="B1449" s="1492"/>
      <c r="C1449" s="1493">
        <v>34</v>
      </c>
      <c r="D1449" s="1527" t="s">
        <v>5795</v>
      </c>
      <c r="G1449" s="1491"/>
      <c r="S1449" s="1492"/>
      <c r="T1449" s="1492"/>
      <c r="U1449" s="1497"/>
      <c r="Y1449" s="1495"/>
    </row>
    <row r="1450" spans="1:25" s="1495" customFormat="1">
      <c r="A1450" s="1495" t="s">
        <v>5767</v>
      </c>
      <c r="B1450" s="1497"/>
      <c r="C1450" s="1564">
        <v>35</v>
      </c>
      <c r="D1450" s="1495" t="s">
        <v>5265</v>
      </c>
      <c r="E1450" s="1495" t="s">
        <v>4065</v>
      </c>
      <c r="F1450" s="1495">
        <f>+F1200</f>
        <v>1928412.7989641612</v>
      </c>
      <c r="G1450" s="1495">
        <f t="shared" ref="G1450:H1457" si="691">+G1200</f>
        <v>0</v>
      </c>
      <c r="H1450" s="1495">
        <f t="shared" si="691"/>
        <v>1928412.7989641612</v>
      </c>
      <c r="I1450" s="1545">
        <f t="shared" ref="I1450:I1458" si="692">IF(F1450=0,0,+H1450/F1450)</f>
        <v>1</v>
      </c>
      <c r="J1450" s="1495">
        <f t="shared" ref="J1450:Q1457" si="693">+J1200</f>
        <v>1928412.7989641612</v>
      </c>
      <c r="K1450" s="1495">
        <f t="shared" si="693"/>
        <v>1153950.0156032601</v>
      </c>
      <c r="L1450" s="1495">
        <f t="shared" si="693"/>
        <v>91754.451395893411</v>
      </c>
      <c r="M1450" s="1495">
        <f t="shared" si="693"/>
        <v>566168.50616116286</v>
      </c>
      <c r="N1450" s="1496">
        <f t="shared" si="693"/>
        <v>67228.079287285218</v>
      </c>
      <c r="O1450" s="1496">
        <f t="shared" si="693"/>
        <v>48203.733578348518</v>
      </c>
      <c r="P1450" s="1496">
        <f t="shared" si="693"/>
        <v>1108.01293821073</v>
      </c>
      <c r="Q1450" s="1495">
        <f t="shared" si="693"/>
        <v>0</v>
      </c>
      <c r="S1450" s="1497"/>
      <c r="T1450" s="1497"/>
      <c r="U1450" s="1497"/>
      <c r="V1450" s="1495" t="s">
        <v>5796</v>
      </c>
    </row>
    <row r="1451" spans="1:25" s="1495" customFormat="1">
      <c r="A1451" s="1495" t="s">
        <v>5767</v>
      </c>
      <c r="B1451" s="1497"/>
      <c r="C1451" s="1564">
        <v>36</v>
      </c>
      <c r="D1451" s="1495" t="s">
        <v>5265</v>
      </c>
      <c r="E1451" s="1495" t="s">
        <v>2070</v>
      </c>
      <c r="F1451" s="1495">
        <f t="shared" ref="F1451:F1457" si="694">+F1201</f>
        <v>322619.66777948913</v>
      </c>
      <c r="G1451" s="1495">
        <f t="shared" si="691"/>
        <v>0</v>
      </c>
      <c r="H1451" s="1495">
        <f t="shared" si="691"/>
        <v>322619.66777948913</v>
      </c>
      <c r="I1451" s="1545">
        <f t="shared" si="692"/>
        <v>1</v>
      </c>
      <c r="J1451" s="1495">
        <f t="shared" si="693"/>
        <v>322619.66777948913</v>
      </c>
      <c r="K1451" s="1495">
        <f t="shared" si="693"/>
        <v>162804.91318569396</v>
      </c>
      <c r="L1451" s="1495">
        <f t="shared" si="693"/>
        <v>15045.079823144944</v>
      </c>
      <c r="M1451" s="1495">
        <f t="shared" si="693"/>
        <v>112080.00098079453</v>
      </c>
      <c r="N1451" s="1496">
        <f t="shared" si="693"/>
        <v>17841.33404848021</v>
      </c>
      <c r="O1451" s="1496">
        <f t="shared" si="693"/>
        <v>13143.92247004815</v>
      </c>
      <c r="P1451" s="1496">
        <f t="shared" si="693"/>
        <v>1704.4172713273349</v>
      </c>
      <c r="Q1451" s="1495">
        <f t="shared" si="693"/>
        <v>0</v>
      </c>
      <c r="S1451" s="1497"/>
      <c r="T1451" s="1497"/>
      <c r="U1451" s="1497"/>
      <c r="V1451" s="1495" t="s">
        <v>5797</v>
      </c>
    </row>
    <row r="1452" spans="1:25" s="1495" customFormat="1">
      <c r="A1452" s="1495" t="s">
        <v>5767</v>
      </c>
      <c r="B1452" s="1497"/>
      <c r="C1452" s="1564">
        <v>37</v>
      </c>
      <c r="D1452" s="1495" t="s">
        <v>5268</v>
      </c>
      <c r="E1452" s="1495" t="s">
        <v>4065</v>
      </c>
      <c r="F1452" s="1495">
        <f t="shared" si="694"/>
        <v>149714.92348754551</v>
      </c>
      <c r="G1452" s="1495">
        <f t="shared" si="691"/>
        <v>9699.5591842137055</v>
      </c>
      <c r="H1452" s="1495">
        <f t="shared" si="691"/>
        <v>140015.36430333179</v>
      </c>
      <c r="I1452" s="1545">
        <f t="shared" si="692"/>
        <v>0.93521314403222733</v>
      </c>
      <c r="J1452" s="1495">
        <f t="shared" si="693"/>
        <v>140015.36430333179</v>
      </c>
      <c r="K1452" s="1495">
        <f t="shared" si="693"/>
        <v>83784.307960055507</v>
      </c>
      <c r="L1452" s="1495">
        <f t="shared" si="693"/>
        <v>6661.9724498557025</v>
      </c>
      <c r="M1452" s="1495">
        <f t="shared" si="693"/>
        <v>41107.531380111745</v>
      </c>
      <c r="N1452" s="1496">
        <f t="shared" si="693"/>
        <v>4881.1976449641106</v>
      </c>
      <c r="O1452" s="1496">
        <f t="shared" si="693"/>
        <v>3499.9058922335257</v>
      </c>
      <c r="P1452" s="1496">
        <f t="shared" si="693"/>
        <v>80.448976111189779</v>
      </c>
      <c r="Q1452" s="1495">
        <f t="shared" si="693"/>
        <v>0</v>
      </c>
      <c r="S1452" s="1497"/>
      <c r="T1452" s="1497"/>
      <c r="U1452" s="1497"/>
      <c r="V1452" s="1495" t="s">
        <v>5798</v>
      </c>
    </row>
    <row r="1453" spans="1:25" s="1495" customFormat="1">
      <c r="A1453" s="1495" t="s">
        <v>5767</v>
      </c>
      <c r="B1453" s="1497"/>
      <c r="C1453" s="1564">
        <v>38</v>
      </c>
      <c r="D1453" s="1495" t="s">
        <v>5239</v>
      </c>
      <c r="E1453" s="1495" t="s">
        <v>4065</v>
      </c>
      <c r="F1453" s="1495">
        <f t="shared" si="694"/>
        <v>140304.38999998066</v>
      </c>
      <c r="G1453" s="1495">
        <f t="shared" si="691"/>
        <v>9089.8803065749416</v>
      </c>
      <c r="H1453" s="1495">
        <f t="shared" si="691"/>
        <v>131214.50969340571</v>
      </c>
      <c r="I1453" s="1545">
        <f t="shared" si="692"/>
        <v>0.93521314403222733</v>
      </c>
      <c r="J1453" s="1495">
        <f t="shared" si="693"/>
        <v>131214.50969340571</v>
      </c>
      <c r="K1453" s="1495">
        <f t="shared" si="693"/>
        <v>78517.932254656029</v>
      </c>
      <c r="L1453" s="1495">
        <f t="shared" si="693"/>
        <v>6243.22518423781</v>
      </c>
      <c r="M1453" s="1495">
        <f t="shared" si="693"/>
        <v>38523.662039418756</v>
      </c>
      <c r="N1453" s="1496">
        <f t="shared" si="693"/>
        <v>4574.383382048105</v>
      </c>
      <c r="O1453" s="1496">
        <f t="shared" si="693"/>
        <v>3279.9145858563161</v>
      </c>
      <c r="P1453" s="1496">
        <f t="shared" si="693"/>
        <v>75.392247188654324</v>
      </c>
      <c r="Q1453" s="1495">
        <f t="shared" si="693"/>
        <v>0</v>
      </c>
      <c r="S1453" s="1497"/>
      <c r="T1453" s="1497"/>
      <c r="U1453" s="1497"/>
      <c r="V1453" s="1495" t="s">
        <v>5799</v>
      </c>
    </row>
    <row r="1454" spans="1:25" s="1495" customFormat="1">
      <c r="A1454" s="1495" t="s">
        <v>5767</v>
      </c>
      <c r="B1454" s="1497"/>
      <c r="C1454" s="1564">
        <v>39</v>
      </c>
      <c r="D1454" s="1495" t="s">
        <v>5240</v>
      </c>
      <c r="E1454" s="1495" t="s">
        <v>4065</v>
      </c>
      <c r="F1454" s="1495">
        <f t="shared" si="694"/>
        <v>646089.351016136</v>
      </c>
      <c r="G1454" s="1495">
        <f t="shared" si="691"/>
        <v>0</v>
      </c>
      <c r="H1454" s="1495">
        <f t="shared" si="691"/>
        <v>646089.351016136</v>
      </c>
      <c r="I1454" s="1545">
        <f t="shared" si="692"/>
        <v>1</v>
      </c>
      <c r="J1454" s="1495">
        <f t="shared" si="693"/>
        <v>646089.351016136</v>
      </c>
      <c r="K1454" s="1495">
        <f t="shared" si="693"/>
        <v>402136.35730486939</v>
      </c>
      <c r="L1454" s="1495">
        <f t="shared" si="693"/>
        <v>28600.94631338687</v>
      </c>
      <c r="M1454" s="1495">
        <f t="shared" si="693"/>
        <v>191501.19325252358</v>
      </c>
      <c r="N1454" s="1496">
        <f t="shared" si="693"/>
        <v>20142.075189941279</v>
      </c>
      <c r="O1454" s="1496">
        <f t="shared" si="693"/>
        <v>1.3752616548976141E-2</v>
      </c>
      <c r="P1454" s="1496">
        <f t="shared" si="693"/>
        <v>3708.7652027984886</v>
      </c>
      <c r="Q1454" s="1495">
        <f t="shared" si="693"/>
        <v>0</v>
      </c>
      <c r="S1454" s="1497"/>
      <c r="T1454" s="1497"/>
      <c r="U1454" s="1497"/>
      <c r="V1454" s="1495" t="s">
        <v>5800</v>
      </c>
    </row>
    <row r="1455" spans="1:25" s="1495" customFormat="1">
      <c r="A1455" s="1495" t="s">
        <v>5767</v>
      </c>
      <c r="B1455" s="1497"/>
      <c r="C1455" s="1564">
        <v>40</v>
      </c>
      <c r="D1455" s="1495" t="s">
        <v>5241</v>
      </c>
      <c r="E1455" s="1495" t="s">
        <v>4065</v>
      </c>
      <c r="F1455" s="1495">
        <f t="shared" si="694"/>
        <v>401759.43463110289</v>
      </c>
      <c r="G1455" s="1495">
        <f t="shared" si="691"/>
        <v>0</v>
      </c>
      <c r="H1455" s="1495">
        <f t="shared" si="691"/>
        <v>401759.43463110289</v>
      </c>
      <c r="I1455" s="1545">
        <f t="shared" si="692"/>
        <v>1</v>
      </c>
      <c r="J1455" s="1495">
        <f t="shared" si="693"/>
        <v>401759.43463110289</v>
      </c>
      <c r="K1455" s="1495">
        <f t="shared" si="693"/>
        <v>293137.04654520261</v>
      </c>
      <c r="L1455" s="1495">
        <f t="shared" si="693"/>
        <v>23603.349913308895</v>
      </c>
      <c r="M1455" s="1495">
        <f t="shared" si="693"/>
        <v>83565.702261674785</v>
      </c>
      <c r="N1455" s="1496">
        <f t="shared" si="693"/>
        <v>0</v>
      </c>
      <c r="O1455" s="1496">
        <f t="shared" si="693"/>
        <v>0</v>
      </c>
      <c r="P1455" s="1496">
        <f t="shared" si="693"/>
        <v>1453.3359109166727</v>
      </c>
      <c r="Q1455" s="1495">
        <f t="shared" si="693"/>
        <v>0</v>
      </c>
      <c r="S1455" s="1497"/>
      <c r="T1455" s="1497"/>
      <c r="U1455" s="1497"/>
      <c r="V1455" s="1495" t="s">
        <v>5801</v>
      </c>
    </row>
    <row r="1456" spans="1:25" s="1495" customFormat="1">
      <c r="A1456" s="1495" t="s">
        <v>5767</v>
      </c>
      <c r="B1456" s="1497"/>
      <c r="C1456" s="1564">
        <v>41</v>
      </c>
      <c r="D1456" s="1495" t="s">
        <v>5242</v>
      </c>
      <c r="E1456" s="1495" t="s">
        <v>4069</v>
      </c>
      <c r="F1456" s="1495">
        <f t="shared" si="694"/>
        <v>367572.06008229172</v>
      </c>
      <c r="G1456" s="1495">
        <f t="shared" si="691"/>
        <v>0</v>
      </c>
      <c r="H1456" s="1495">
        <f t="shared" si="691"/>
        <v>367572.06008229172</v>
      </c>
      <c r="I1456" s="1545">
        <f t="shared" si="692"/>
        <v>1</v>
      </c>
      <c r="J1456" s="1495">
        <f t="shared" si="693"/>
        <v>367572.06008229172</v>
      </c>
      <c r="K1456" s="1495">
        <f t="shared" si="693"/>
        <v>163643.70131428656</v>
      </c>
      <c r="L1456" s="1495">
        <f t="shared" si="693"/>
        <v>19697.484539882946</v>
      </c>
      <c r="M1456" s="1495">
        <f t="shared" si="693"/>
        <v>7341.8988623623964</v>
      </c>
      <c r="N1456" s="1496">
        <f t="shared" si="693"/>
        <v>330.32246309227224</v>
      </c>
      <c r="O1456" s="1496">
        <f t="shared" si="693"/>
        <v>360.39567355091276</v>
      </c>
      <c r="P1456" s="1496">
        <f t="shared" si="693"/>
        <v>109.23831490567461</v>
      </c>
      <c r="Q1456" s="1495">
        <f t="shared" si="693"/>
        <v>176089.01891421096</v>
      </c>
      <c r="S1456" s="1497"/>
      <c r="T1456" s="1497"/>
      <c r="U1456" s="1497"/>
      <c r="V1456" s="1495" t="s">
        <v>5802</v>
      </c>
    </row>
    <row r="1457" spans="1:25" s="1495" customFormat="1">
      <c r="A1457" s="1495" t="s">
        <v>5767</v>
      </c>
      <c r="B1457" s="1497"/>
      <c r="C1457" s="1564">
        <v>42</v>
      </c>
      <c r="D1457" s="1495" t="s">
        <v>5244</v>
      </c>
      <c r="E1457" s="1495" t="s">
        <v>4069</v>
      </c>
      <c r="F1457" s="1495">
        <f t="shared" si="694"/>
        <v>67123.870702369808</v>
      </c>
      <c r="G1457" s="1537">
        <f t="shared" si="691"/>
        <v>0</v>
      </c>
      <c r="H1457" s="1537">
        <f t="shared" si="691"/>
        <v>67123.870702369808</v>
      </c>
      <c r="I1457" s="1545">
        <f t="shared" si="692"/>
        <v>1</v>
      </c>
      <c r="J1457" s="1537">
        <f t="shared" si="693"/>
        <v>67123.870702369808</v>
      </c>
      <c r="K1457" s="1537">
        <f t="shared" si="693"/>
        <v>59866.895221111394</v>
      </c>
      <c r="L1457" s="1537">
        <f t="shared" si="693"/>
        <v>5803.5565583145435</v>
      </c>
      <c r="M1457" s="1537">
        <f t="shared" si="693"/>
        <v>1429.3665211020946</v>
      </c>
      <c r="N1457" s="1549">
        <f t="shared" si="693"/>
        <v>4.8260482659875761</v>
      </c>
      <c r="O1457" s="1549">
        <f t="shared" si="693"/>
        <v>0.85623436977198941</v>
      </c>
      <c r="P1457" s="1549">
        <f t="shared" si="693"/>
        <v>18.370119206017222</v>
      </c>
      <c r="Q1457" s="1537">
        <f t="shared" si="693"/>
        <v>0</v>
      </c>
      <c r="R1457" s="1535"/>
      <c r="S1457" s="1497"/>
      <c r="T1457" s="1497"/>
      <c r="U1457" s="1497"/>
      <c r="V1457" s="1495" t="s">
        <v>5803</v>
      </c>
    </row>
    <row r="1458" spans="1:25" s="1495" customFormat="1">
      <c r="A1458" s="1495" t="s">
        <v>5767</v>
      </c>
      <c r="C1458" s="1564">
        <v>43</v>
      </c>
      <c r="D1458" s="1495" t="s">
        <v>5804</v>
      </c>
      <c r="F1458" s="1592">
        <f>+SUM(F1450:F1457)</f>
        <v>4023596.4966630763</v>
      </c>
      <c r="G1458" s="1592">
        <f>SUM(G1450:G1457)</f>
        <v>18789.439490788645</v>
      </c>
      <c r="H1458" s="1592">
        <f>SUM(H1450:H1457)</f>
        <v>4004807.0571722877</v>
      </c>
      <c r="I1458" s="1545">
        <f t="shared" si="692"/>
        <v>0.99533018792854322</v>
      </c>
      <c r="J1458" s="1592">
        <f t="shared" ref="J1458:Q1458" si="695">SUM(J1450:J1457)</f>
        <v>4004807.0571722877</v>
      </c>
      <c r="K1458" s="1592">
        <f t="shared" si="695"/>
        <v>2397841.1693891352</v>
      </c>
      <c r="L1458" s="1592">
        <f t="shared" si="695"/>
        <v>197410.06617802512</v>
      </c>
      <c r="M1458" s="1592">
        <f t="shared" si="695"/>
        <v>1041717.8614591507</v>
      </c>
      <c r="N1458" s="1593">
        <f t="shared" si="695"/>
        <v>115002.21806407718</v>
      </c>
      <c r="O1458" s="1593">
        <f>SUM(O1450:O1457)</f>
        <v>68488.742187023745</v>
      </c>
      <c r="P1458" s="1593">
        <f>SUM(P1450:P1457)</f>
        <v>8257.9809806647627</v>
      </c>
      <c r="Q1458" s="1592">
        <f t="shared" si="695"/>
        <v>176089.01891421096</v>
      </c>
      <c r="R1458" s="1535"/>
      <c r="V1458" s="1491" t="s">
        <v>5713</v>
      </c>
    </row>
    <row r="1459" spans="1:25">
      <c r="F1459" s="1529"/>
      <c r="G1459" s="1529"/>
      <c r="H1459" s="1529"/>
      <c r="J1459" s="1535"/>
      <c r="K1459" s="1535"/>
      <c r="L1459" s="1535"/>
      <c r="M1459" s="1538"/>
      <c r="N1459" s="1538"/>
      <c r="O1459" s="1538"/>
      <c r="P1459" s="1535"/>
      <c r="Q1459" s="1535"/>
      <c r="R1459" s="1529"/>
      <c r="Y1459" s="1495"/>
    </row>
    <row r="1460" spans="1:25">
      <c r="G1460" s="1491"/>
      <c r="Y1460" s="1495"/>
    </row>
    <row r="1461" spans="1:25">
      <c r="G1461" s="1491"/>
      <c r="Y1461" s="1495"/>
    </row>
    <row r="1462" spans="1:25">
      <c r="G1462" s="1491"/>
    </row>
    <row r="1463" spans="1:25">
      <c r="G1463" s="1491"/>
    </row>
    <row r="1464" spans="1:25">
      <c r="B1464" s="1603"/>
      <c r="C1464" s="1502" t="s">
        <v>5138</v>
      </c>
      <c r="F1464" s="1504"/>
      <c r="G1464" s="1498" t="s">
        <v>2171</v>
      </c>
      <c r="I1464" s="1505" t="s">
        <v>5765</v>
      </c>
      <c r="L1464" s="1500" t="s">
        <v>2171</v>
      </c>
      <c r="M1464" s="1501"/>
      <c r="N1464" s="1501"/>
      <c r="O1464" s="1501"/>
      <c r="S1464" s="1505" t="s">
        <v>5805</v>
      </c>
      <c r="T1464" s="1504" t="s">
        <v>2171</v>
      </c>
      <c r="U1464" s="1602"/>
      <c r="V1464" s="1503" t="s">
        <v>4770</v>
      </c>
    </row>
    <row r="1465" spans="1:25">
      <c r="B1465" s="1603"/>
      <c r="C1465" s="1502" t="s">
        <v>4768</v>
      </c>
      <c r="G1465" s="1507" t="s">
        <v>4766</v>
      </c>
      <c r="I1465" s="1506" t="s">
        <v>4957</v>
      </c>
      <c r="L1465" s="1507" t="s">
        <v>5140</v>
      </c>
      <c r="M1465" s="1508"/>
      <c r="N1465" s="1508"/>
      <c r="O1465" s="1508"/>
      <c r="R1465" s="1502"/>
      <c r="S1465" s="1506" t="s">
        <v>3040</v>
      </c>
      <c r="T1465" s="1504" t="s">
        <v>5140</v>
      </c>
      <c r="U1465" s="1497"/>
      <c r="V1465" s="1503" t="s">
        <v>5805</v>
      </c>
    </row>
    <row r="1466" spans="1:25">
      <c r="B1466" s="1492"/>
      <c r="C1466" s="1502" t="s">
        <v>9556</v>
      </c>
      <c r="G1466" s="1507" t="s">
        <v>2179</v>
      </c>
      <c r="L1466" s="1507" t="s">
        <v>2179</v>
      </c>
      <c r="S1466" s="1492"/>
      <c r="T1466" s="1510"/>
      <c r="U1466" s="1497"/>
    </row>
    <row r="1467" spans="1:25">
      <c r="B1467" s="1492"/>
      <c r="C1467" s="1502" t="s">
        <v>5141</v>
      </c>
      <c r="D1467" s="1529"/>
      <c r="G1467" s="1491"/>
      <c r="L1467" s="1507"/>
      <c r="M1467" s="1508"/>
      <c r="N1467" s="1508"/>
      <c r="O1467" s="1508"/>
      <c r="S1467" s="1492"/>
      <c r="T1467" s="1504"/>
      <c r="U1467" s="1497"/>
    </row>
    <row r="1468" spans="1:25">
      <c r="B1468" s="1492"/>
      <c r="C1468" s="1511" t="s">
        <v>9557</v>
      </c>
      <c r="F1468" s="1498"/>
      <c r="G1468" s="1504" t="s">
        <v>5766</v>
      </c>
      <c r="L1468" s="1507" t="s">
        <v>5766</v>
      </c>
      <c r="M1468" s="1508"/>
      <c r="N1468" s="1508"/>
      <c r="O1468" s="1508"/>
      <c r="S1468" s="1492"/>
      <c r="T1468" s="1504" t="s">
        <v>5766</v>
      </c>
      <c r="U1468" s="1497"/>
    </row>
    <row r="1469" spans="1:25">
      <c r="B1469" s="1492"/>
      <c r="F1469" s="1504"/>
      <c r="G1469" s="1491"/>
      <c r="L1469" s="1507"/>
      <c r="M1469" s="1508"/>
      <c r="N1469" s="1508"/>
      <c r="O1469" s="1508"/>
      <c r="S1469" s="1492"/>
      <c r="T1469" s="1492"/>
      <c r="U1469" s="1497"/>
    </row>
    <row r="1470" spans="1:25">
      <c r="B1470" s="1492"/>
      <c r="F1470" s="1504"/>
      <c r="G1470" s="1491"/>
      <c r="L1470" s="1507"/>
      <c r="M1470" s="1508"/>
      <c r="N1470" s="1508"/>
      <c r="O1470" s="1508"/>
      <c r="S1470" s="1492"/>
      <c r="T1470" s="1492"/>
      <c r="U1470" s="1497"/>
    </row>
    <row r="1471" spans="1:25">
      <c r="B1471" s="1492"/>
      <c r="G1471" s="1491"/>
      <c r="S1471" s="1492"/>
      <c r="T1471" s="1492"/>
      <c r="U1471" s="1497"/>
    </row>
    <row r="1472" spans="1:25">
      <c r="B1472" s="1492"/>
      <c r="C1472" s="1513"/>
      <c r="D1472" s="1502"/>
      <c r="E1472" s="1502"/>
      <c r="F1472" s="1504"/>
      <c r="G1472" s="1504"/>
      <c r="H1472" s="1504"/>
      <c r="I1472" s="1514"/>
      <c r="J1472" s="1587"/>
      <c r="K1472" s="1507"/>
      <c r="L1472" s="1587"/>
      <c r="M1472" s="1588"/>
      <c r="N1472" s="1588"/>
      <c r="O1472" s="1588"/>
      <c r="P1472" s="96"/>
      <c r="Q1472" s="96"/>
      <c r="R1472" s="1504"/>
      <c r="S1472" s="1492"/>
      <c r="T1472" s="1492"/>
      <c r="U1472" s="1497"/>
    </row>
    <row r="1473" spans="1:25" ht="30" customHeight="1">
      <c r="A1473" s="1589" t="s">
        <v>4681</v>
      </c>
      <c r="B1473" s="1596" t="s">
        <v>5143</v>
      </c>
      <c r="C1473" s="1520" t="s">
        <v>4295</v>
      </c>
      <c r="D1473" s="1589"/>
      <c r="E1473" s="1589"/>
      <c r="F1473" s="1519" t="s">
        <v>5144</v>
      </c>
      <c r="G1473" s="1519" t="s">
        <v>4954</v>
      </c>
      <c r="H1473" s="1519" t="s">
        <v>4955</v>
      </c>
      <c r="I1473" s="1597" t="s">
        <v>5145</v>
      </c>
      <c r="J1473" s="1523" t="s">
        <v>4955</v>
      </c>
      <c r="K1473" s="1524" t="s">
        <v>1949</v>
      </c>
      <c r="L1473" s="1524" t="s">
        <v>1950</v>
      </c>
      <c r="M1473" s="1525" t="s">
        <v>1934</v>
      </c>
      <c r="N1473" s="1525" t="s">
        <v>1973</v>
      </c>
      <c r="O1473" s="1525" t="s">
        <v>1974</v>
      </c>
      <c r="P1473" s="1523" t="s">
        <v>5146</v>
      </c>
      <c r="Q1473" s="1523" t="s">
        <v>5147</v>
      </c>
      <c r="R1473" s="1526"/>
      <c r="S1473" s="1519" t="s">
        <v>5299</v>
      </c>
      <c r="T1473" s="1519"/>
      <c r="U1473" s="1523"/>
      <c r="V1473" s="1526" t="s">
        <v>4772</v>
      </c>
    </row>
    <row r="1474" spans="1:25">
      <c r="B1474" s="1492"/>
      <c r="G1474" s="1491"/>
      <c r="S1474" s="1492"/>
      <c r="T1474" s="1492"/>
      <c r="U1474" s="1497"/>
    </row>
    <row r="1475" spans="1:25">
      <c r="A1475" s="1491" t="s">
        <v>5767</v>
      </c>
      <c r="B1475" s="1492"/>
      <c r="C1475" s="1493">
        <v>44</v>
      </c>
      <c r="D1475" s="1527" t="s">
        <v>5806</v>
      </c>
      <c r="G1475" s="1491"/>
      <c r="S1475" s="1492"/>
      <c r="T1475" s="1492"/>
      <c r="U1475" s="1497"/>
      <c r="V1475" s="1536"/>
    </row>
    <row r="1476" spans="1:25">
      <c r="A1476" s="1491" t="s">
        <v>5767</v>
      </c>
      <c r="B1476" s="1492"/>
      <c r="C1476" s="1493">
        <v>45</v>
      </c>
      <c r="D1476" s="1491" t="s">
        <v>5265</v>
      </c>
      <c r="E1476" s="1491" t="s">
        <v>4065</v>
      </c>
      <c r="F1476" s="1491">
        <f>+F1439-F1450</f>
        <v>5297094.1610301984</v>
      </c>
      <c r="G1476" s="1491">
        <f t="shared" ref="G1476:H1483" si="696">+G1439-G1450</f>
        <v>0</v>
      </c>
      <c r="H1476" s="1491">
        <f t="shared" si="696"/>
        <v>5297094.1610301984</v>
      </c>
      <c r="I1476" s="1494">
        <f t="shared" ref="I1476:I1484" si="697">IF(F1476=0,0,+H1476/F1476)</f>
        <v>1</v>
      </c>
      <c r="J1476" s="1495">
        <f t="shared" ref="J1476:Q1483" si="698">+J1439-J1450</f>
        <v>5297094.1610301984</v>
      </c>
      <c r="K1476" s="1495">
        <f t="shared" si="698"/>
        <v>3169747.6251226319</v>
      </c>
      <c r="L1476" s="1495">
        <f t="shared" si="698"/>
        <v>252037.30705313006</v>
      </c>
      <c r="M1476" s="1495">
        <f t="shared" si="698"/>
        <v>1555189.7860024639</v>
      </c>
      <c r="N1476" s="1496">
        <f t="shared" si="698"/>
        <v>184666.6162147641</v>
      </c>
      <c r="O1476" s="1496">
        <f t="shared" si="698"/>
        <v>132409.26207027864</v>
      </c>
      <c r="P1476" s="1496">
        <f t="shared" si="698"/>
        <v>3043.5645669301803</v>
      </c>
      <c r="Q1476" s="1495">
        <f t="shared" si="698"/>
        <v>0</v>
      </c>
      <c r="S1476" s="1492"/>
      <c r="T1476" s="1492"/>
      <c r="U1476" s="1497"/>
      <c r="V1476" s="1491" t="s">
        <v>5807</v>
      </c>
    </row>
    <row r="1477" spans="1:25">
      <c r="A1477" s="1491" t="s">
        <v>5767</v>
      </c>
      <c r="B1477" s="1492"/>
      <c r="C1477" s="1493">
        <v>46</v>
      </c>
      <c r="D1477" s="1491" t="s">
        <v>5265</v>
      </c>
      <c r="E1477" s="1491" t="s">
        <v>2070</v>
      </c>
      <c r="F1477" s="1491">
        <f t="shared" ref="F1477:F1483" si="699">+F1440-F1451</f>
        <v>357928.68235152826</v>
      </c>
      <c r="G1477" s="1491">
        <f t="shared" si="696"/>
        <v>0</v>
      </c>
      <c r="H1477" s="1491">
        <f t="shared" si="696"/>
        <v>357928.68235152826</v>
      </c>
      <c r="I1477" s="1494">
        <f t="shared" si="697"/>
        <v>1</v>
      </c>
      <c r="J1477" s="1495">
        <f t="shared" si="698"/>
        <v>357928.68235152826</v>
      </c>
      <c r="K1477" s="1495">
        <f t="shared" si="698"/>
        <v>180623.04898515897</v>
      </c>
      <c r="L1477" s="1495">
        <f t="shared" si="698"/>
        <v>16691.684155637184</v>
      </c>
      <c r="M1477" s="1495">
        <f t="shared" si="698"/>
        <v>124346.56369565644</v>
      </c>
      <c r="N1477" s="1496">
        <f t="shared" si="698"/>
        <v>19793.973601543606</v>
      </c>
      <c r="O1477" s="1496">
        <f t="shared" si="698"/>
        <v>14582.455195665774</v>
      </c>
      <c r="P1477" s="1496">
        <f t="shared" si="698"/>
        <v>1890.9567178661798</v>
      </c>
      <c r="Q1477" s="1495">
        <f t="shared" si="698"/>
        <v>0</v>
      </c>
      <c r="S1477" s="1492"/>
      <c r="T1477" s="1492"/>
      <c r="U1477" s="1497"/>
      <c r="V1477" s="1491" t="s">
        <v>5808</v>
      </c>
      <c r="Y1477" s="1495"/>
    </row>
    <row r="1478" spans="1:25">
      <c r="A1478" s="1491" t="s">
        <v>5767</v>
      </c>
      <c r="B1478" s="1492"/>
      <c r="C1478" s="1493">
        <v>47</v>
      </c>
      <c r="D1478" s="1491" t="s">
        <v>5268</v>
      </c>
      <c r="E1478" s="1491" t="s">
        <v>4065</v>
      </c>
      <c r="F1478" s="1491">
        <f t="shared" si="699"/>
        <v>420738.12597404729</v>
      </c>
      <c r="G1478" s="1491">
        <f t="shared" si="696"/>
        <v>27258.300367631156</v>
      </c>
      <c r="H1478" s="1491">
        <f t="shared" si="696"/>
        <v>393479.82560641598</v>
      </c>
      <c r="I1478" s="1494">
        <f t="shared" si="697"/>
        <v>0.93521314403222711</v>
      </c>
      <c r="J1478" s="1495">
        <f t="shared" si="698"/>
        <v>393479.82560641598</v>
      </c>
      <c r="K1478" s="1495">
        <f t="shared" si="698"/>
        <v>235455.83764118663</v>
      </c>
      <c r="L1478" s="1495">
        <f t="shared" si="698"/>
        <v>18721.886493006765</v>
      </c>
      <c r="M1478" s="1495">
        <f t="shared" si="698"/>
        <v>115522.92392365505</v>
      </c>
      <c r="N1478" s="1496">
        <f t="shared" si="698"/>
        <v>13717.443136668848</v>
      </c>
      <c r="O1478" s="1496">
        <f t="shared" si="698"/>
        <v>9835.6517298448034</v>
      </c>
      <c r="P1478" s="1496">
        <f t="shared" si="698"/>
        <v>226.08268205386105</v>
      </c>
      <c r="Q1478" s="1495">
        <f t="shared" si="698"/>
        <v>0</v>
      </c>
      <c r="S1478" s="1492"/>
      <c r="T1478" s="1492"/>
      <c r="U1478" s="1497"/>
      <c r="V1478" s="1491" t="s">
        <v>5809</v>
      </c>
      <c r="Y1478" s="1495"/>
    </row>
    <row r="1479" spans="1:25">
      <c r="A1479" s="1491" t="s">
        <v>5767</v>
      </c>
      <c r="B1479" s="1492"/>
      <c r="C1479" s="1493">
        <v>48</v>
      </c>
      <c r="D1479" s="1491" t="s">
        <v>5239</v>
      </c>
      <c r="E1479" s="1491" t="s">
        <v>4065</v>
      </c>
      <c r="F1479" s="1491">
        <f t="shared" si="699"/>
        <v>454489.75105172675</v>
      </c>
      <c r="G1479" s="1491">
        <f t="shared" si="696"/>
        <v>29444.962040217037</v>
      </c>
      <c r="H1479" s="1491">
        <f t="shared" si="696"/>
        <v>425044.78901150951</v>
      </c>
      <c r="I1479" s="1494">
        <f t="shared" si="697"/>
        <v>0.935213144032227</v>
      </c>
      <c r="J1479" s="1495">
        <f t="shared" si="698"/>
        <v>425044.78901150951</v>
      </c>
      <c r="K1479" s="1495">
        <f t="shared" si="698"/>
        <v>254344.11199478421</v>
      </c>
      <c r="L1479" s="1495">
        <f t="shared" si="698"/>
        <v>20223.756788682833</v>
      </c>
      <c r="M1479" s="1495">
        <f t="shared" si="698"/>
        <v>124790.17634372454</v>
      </c>
      <c r="N1479" s="1496">
        <f t="shared" si="698"/>
        <v>14817.856836286341</v>
      </c>
      <c r="O1479" s="1496">
        <f t="shared" si="698"/>
        <v>10624.66800644634</v>
      </c>
      <c r="P1479" s="1496">
        <f t="shared" si="698"/>
        <v>244.2190415852736</v>
      </c>
      <c r="Q1479" s="1495">
        <f t="shared" si="698"/>
        <v>0</v>
      </c>
      <c r="S1479" s="1492"/>
      <c r="T1479" s="1492"/>
      <c r="U1479" s="1497"/>
      <c r="V1479" s="1491" t="s">
        <v>5810</v>
      </c>
    </row>
    <row r="1480" spans="1:25">
      <c r="A1480" s="1491" t="s">
        <v>5767</v>
      </c>
      <c r="B1480" s="1492"/>
      <c r="C1480" s="1493">
        <v>49</v>
      </c>
      <c r="D1480" s="1491" t="s">
        <v>5240</v>
      </c>
      <c r="E1480" s="1491" t="s">
        <v>4065</v>
      </c>
      <c r="F1480" s="1491">
        <f t="shared" si="699"/>
        <v>1513241.2652781</v>
      </c>
      <c r="G1480" s="1491">
        <f t="shared" si="696"/>
        <v>0</v>
      </c>
      <c r="H1480" s="1491">
        <f t="shared" si="696"/>
        <v>1513241.2652781</v>
      </c>
      <c r="I1480" s="1494">
        <f t="shared" si="697"/>
        <v>1</v>
      </c>
      <c r="J1480" s="1495">
        <f t="shared" si="698"/>
        <v>1513241.2652781</v>
      </c>
      <c r="K1480" s="1495">
        <f t="shared" si="698"/>
        <v>941865.59364472283</v>
      </c>
      <c r="L1480" s="1495">
        <f t="shared" si="698"/>
        <v>66987.84327485328</v>
      </c>
      <c r="M1480" s="1495">
        <f t="shared" si="698"/>
        <v>448525.43618611258</v>
      </c>
      <c r="N1480" s="1496">
        <f t="shared" si="698"/>
        <v>47175.8577939975</v>
      </c>
      <c r="O1480" s="1496">
        <f t="shared" si="698"/>
        <v>3.2210756661948836E-2</v>
      </c>
      <c r="P1480" s="1496">
        <f t="shared" si="698"/>
        <v>8686.5021676576289</v>
      </c>
      <c r="Q1480" s="1495">
        <f t="shared" si="698"/>
        <v>0</v>
      </c>
      <c r="S1480" s="1492"/>
      <c r="T1480" s="1492"/>
      <c r="U1480" s="1497"/>
      <c r="V1480" s="1491" t="s">
        <v>5811</v>
      </c>
    </row>
    <row r="1481" spans="1:25">
      <c r="A1481" s="1491" t="s">
        <v>5767</v>
      </c>
      <c r="B1481" s="1492"/>
      <c r="C1481" s="1493">
        <v>50</v>
      </c>
      <c r="D1481" s="1491" t="s">
        <v>5241</v>
      </c>
      <c r="E1481" s="1491" t="s">
        <v>4065</v>
      </c>
      <c r="F1481" s="1491">
        <f t="shared" si="699"/>
        <v>673038.73759467853</v>
      </c>
      <c r="G1481" s="1491">
        <f t="shared" si="696"/>
        <v>0</v>
      </c>
      <c r="H1481" s="1491">
        <f t="shared" si="696"/>
        <v>673038.73759467853</v>
      </c>
      <c r="I1481" s="1494">
        <f t="shared" si="697"/>
        <v>1</v>
      </c>
      <c r="J1481" s="1495">
        <f t="shared" si="698"/>
        <v>673038.73759467853</v>
      </c>
      <c r="K1481" s="1495">
        <f t="shared" si="698"/>
        <v>491071.44908786134</v>
      </c>
      <c r="L1481" s="1495">
        <f t="shared" si="698"/>
        <v>39540.997570462627</v>
      </c>
      <c r="M1481" s="1495">
        <f t="shared" si="698"/>
        <v>139991.62162315584</v>
      </c>
      <c r="N1481" s="1496">
        <f t="shared" si="698"/>
        <v>0</v>
      </c>
      <c r="O1481" s="1496">
        <f t="shared" si="698"/>
        <v>0</v>
      </c>
      <c r="P1481" s="1496">
        <f t="shared" si="698"/>
        <v>2434.6693131986112</v>
      </c>
      <c r="Q1481" s="1495">
        <f t="shared" si="698"/>
        <v>0</v>
      </c>
      <c r="S1481" s="1492"/>
      <c r="T1481" s="1492"/>
      <c r="U1481" s="1497"/>
      <c r="V1481" s="1491" t="s">
        <v>5812</v>
      </c>
    </row>
    <row r="1482" spans="1:25">
      <c r="A1482" s="1491" t="s">
        <v>5767</v>
      </c>
      <c r="B1482" s="1492"/>
      <c r="C1482" s="1493">
        <v>51</v>
      </c>
      <c r="D1482" s="1491" t="s">
        <v>5242</v>
      </c>
      <c r="E1482" s="1491" t="s">
        <v>4069</v>
      </c>
      <c r="F1482" s="1491">
        <f t="shared" si="699"/>
        <v>643457.53505166632</v>
      </c>
      <c r="G1482" s="1491">
        <f t="shared" si="696"/>
        <v>0</v>
      </c>
      <c r="H1482" s="1491">
        <f t="shared" si="696"/>
        <v>643457.53505166632</v>
      </c>
      <c r="I1482" s="1494">
        <f t="shared" si="697"/>
        <v>1</v>
      </c>
      <c r="J1482" s="1495">
        <f t="shared" si="698"/>
        <v>643457.53505166632</v>
      </c>
      <c r="K1482" s="1495">
        <f t="shared" si="698"/>
        <v>209079.15437716455</v>
      </c>
      <c r="L1482" s="1495">
        <f t="shared" si="698"/>
        <v>36839.671893639272</v>
      </c>
      <c r="M1482" s="1495">
        <f t="shared" si="698"/>
        <v>19914.621459297476</v>
      </c>
      <c r="N1482" s="1496">
        <f t="shared" si="698"/>
        <v>1426.7729728799839</v>
      </c>
      <c r="O1482" s="1496">
        <f t="shared" si="698"/>
        <v>1556.6692066645269</v>
      </c>
      <c r="P1482" s="1496">
        <f t="shared" si="698"/>
        <v>330.7509524824157</v>
      </c>
      <c r="Q1482" s="1495">
        <f t="shared" si="698"/>
        <v>374309.8941895382</v>
      </c>
      <c r="S1482" s="1492"/>
      <c r="T1482" s="1492"/>
      <c r="U1482" s="1497"/>
      <c r="V1482" s="1491" t="s">
        <v>5813</v>
      </c>
    </row>
    <row r="1483" spans="1:25">
      <c r="A1483" s="1491" t="s">
        <v>5767</v>
      </c>
      <c r="B1483" s="1492"/>
      <c r="C1483" s="1493">
        <v>52</v>
      </c>
      <c r="D1483" s="1491" t="s">
        <v>5244</v>
      </c>
      <c r="E1483" s="1491" t="s">
        <v>4069</v>
      </c>
      <c r="F1483" s="1491">
        <f t="shared" si="699"/>
        <v>178020.00279589006</v>
      </c>
      <c r="G1483" s="1491">
        <f t="shared" si="696"/>
        <v>0</v>
      </c>
      <c r="H1483" s="1491">
        <f t="shared" si="696"/>
        <v>178020.00279589006</v>
      </c>
      <c r="I1483" s="1494">
        <f t="shared" si="697"/>
        <v>1</v>
      </c>
      <c r="J1483" s="1495">
        <f t="shared" si="698"/>
        <v>178020.00279589006</v>
      </c>
      <c r="K1483" s="1495">
        <f t="shared" si="698"/>
        <v>158773.69322009679</v>
      </c>
      <c r="L1483" s="1495">
        <f t="shared" si="698"/>
        <v>15391.680246186785</v>
      </c>
      <c r="M1483" s="1495">
        <f t="shared" si="698"/>
        <v>3790.8396732842612</v>
      </c>
      <c r="N1483" s="1496">
        <f t="shared" si="698"/>
        <v>12.799219067887822</v>
      </c>
      <c r="O1483" s="1496">
        <f t="shared" si="698"/>
        <v>2.2708291894639689</v>
      </c>
      <c r="P1483" s="1496">
        <f t="shared" si="698"/>
        <v>48.719608064863337</v>
      </c>
      <c r="Q1483" s="1495">
        <f t="shared" si="698"/>
        <v>0</v>
      </c>
      <c r="S1483" s="1492"/>
      <c r="T1483" s="1492"/>
      <c r="U1483" s="1497"/>
      <c r="V1483" s="1491" t="s">
        <v>5814</v>
      </c>
    </row>
    <row r="1484" spans="1:25">
      <c r="A1484" s="1491" t="s">
        <v>5767</v>
      </c>
      <c r="B1484" s="1492"/>
      <c r="C1484" s="1493">
        <v>53</v>
      </c>
      <c r="D1484" s="1491" t="s">
        <v>5815</v>
      </c>
      <c r="F1484" s="1598">
        <f>+SUM(F1476:F1483)</f>
        <v>9538008.2611278351</v>
      </c>
      <c r="G1484" s="1598">
        <f>SUM(G1476:G1483)</f>
        <v>56703.262407848189</v>
      </c>
      <c r="H1484" s="1598">
        <f>SUM(H1476:H1483)</f>
        <v>9481304.9987199865</v>
      </c>
      <c r="I1484" s="1494">
        <f t="shared" si="697"/>
        <v>0.99405502062323192</v>
      </c>
      <c r="J1484" s="1592">
        <f t="shared" ref="J1484:Q1484" si="700">SUM(J1476:J1483)</f>
        <v>9481304.9987199865</v>
      </c>
      <c r="K1484" s="1592">
        <f t="shared" si="700"/>
        <v>5640960.5140736066</v>
      </c>
      <c r="L1484" s="1592">
        <f t="shared" si="700"/>
        <v>466434.82747559878</v>
      </c>
      <c r="M1484" s="1592">
        <f t="shared" si="700"/>
        <v>2532071.9689073497</v>
      </c>
      <c r="N1484" s="1593">
        <f t="shared" si="700"/>
        <v>281611.31977520831</v>
      </c>
      <c r="O1484" s="1593">
        <f>SUM(O1476:O1483)</f>
        <v>169011.00924884618</v>
      </c>
      <c r="P1484" s="1593">
        <f>SUM(P1476:P1483)</f>
        <v>16905.465049839015</v>
      </c>
      <c r="Q1484" s="1592">
        <f t="shared" si="700"/>
        <v>374309.8941895382</v>
      </c>
      <c r="R1484" s="1529"/>
      <c r="S1484" s="1492"/>
      <c r="T1484" s="1492"/>
      <c r="U1484" s="1497"/>
      <c r="V1484" s="1491" t="s">
        <v>5816</v>
      </c>
      <c r="Y1484" s="1495"/>
    </row>
    <row r="1485" spans="1:25">
      <c r="A1485" s="1491" t="s">
        <v>5767</v>
      </c>
      <c r="B1485" s="1492"/>
      <c r="C1485" s="1493">
        <v>54</v>
      </c>
      <c r="G1485" s="1491"/>
      <c r="S1485" s="1492"/>
      <c r="T1485" s="1492"/>
      <c r="U1485" s="1497"/>
      <c r="Y1485" s="1495"/>
    </row>
    <row r="1486" spans="1:25">
      <c r="A1486" s="1491" t="s">
        <v>5767</v>
      </c>
      <c r="B1486" s="1492"/>
      <c r="C1486" s="1493">
        <v>55</v>
      </c>
      <c r="D1486" s="1527" t="s">
        <v>5817</v>
      </c>
      <c r="G1486" s="1491"/>
      <c r="S1486" s="1492"/>
      <c r="T1486" s="1492"/>
      <c r="U1486" s="1497"/>
      <c r="Y1486" s="1495"/>
    </row>
    <row r="1487" spans="1:25">
      <c r="A1487" s="1491" t="s">
        <v>5767</v>
      </c>
      <c r="B1487" s="1492"/>
      <c r="C1487" s="1493">
        <v>56</v>
      </c>
      <c r="D1487" s="1491" t="s">
        <v>5265</v>
      </c>
      <c r="E1487" s="1491" t="s">
        <v>4065</v>
      </c>
      <c r="F1487" s="1491">
        <f>+F1305</f>
        <v>31162.773017915024</v>
      </c>
      <c r="G1487" s="1491">
        <f t="shared" ref="G1487:H1494" si="701">+G1305</f>
        <v>0</v>
      </c>
      <c r="H1487" s="1491">
        <f t="shared" si="701"/>
        <v>31162.773017915024</v>
      </c>
      <c r="I1487" s="1494">
        <f t="shared" ref="I1487:I1495" si="702">IF(F1487=0,0,+H1487/F1487)</f>
        <v>1</v>
      </c>
      <c r="J1487" s="1495">
        <f t="shared" ref="J1487:Q1494" si="703">+J1305</f>
        <v>31162.773017915024</v>
      </c>
      <c r="K1487" s="1495">
        <f t="shared" si="703"/>
        <v>18647.606171033462</v>
      </c>
      <c r="L1487" s="1495">
        <f t="shared" si="703"/>
        <v>1482.7339580868866</v>
      </c>
      <c r="M1487" s="1495">
        <f t="shared" si="703"/>
        <v>9149.1721362093376</v>
      </c>
      <c r="N1487" s="1496">
        <f t="shared" si="703"/>
        <v>1086.3925900022004</v>
      </c>
      <c r="O1487" s="1496">
        <f t="shared" si="703"/>
        <v>778.96289058286857</v>
      </c>
      <c r="P1487" s="1496">
        <f t="shared" si="703"/>
        <v>17.905272000331593</v>
      </c>
      <c r="Q1487" s="1495">
        <f t="shared" si="703"/>
        <v>0</v>
      </c>
      <c r="S1487" s="1492"/>
      <c r="T1487" s="1492"/>
      <c r="U1487" s="1497"/>
      <c r="V1487" s="1491" t="s">
        <v>5818</v>
      </c>
      <c r="Y1487" s="1495"/>
    </row>
    <row r="1488" spans="1:25">
      <c r="A1488" s="1491" t="s">
        <v>5767</v>
      </c>
      <c r="B1488" s="1492"/>
      <c r="C1488" s="1493">
        <v>57</v>
      </c>
      <c r="D1488" s="1491" t="s">
        <v>5265</v>
      </c>
      <c r="E1488" s="1491" t="s">
        <v>2070</v>
      </c>
      <c r="F1488" s="1491">
        <f t="shared" ref="F1488:F1494" si="704">+F1306</f>
        <v>38681.936109600938</v>
      </c>
      <c r="G1488" s="1491">
        <f t="shared" si="701"/>
        <v>0</v>
      </c>
      <c r="H1488" s="1491">
        <f t="shared" si="701"/>
        <v>38681.936109600938</v>
      </c>
      <c r="I1488" s="1494">
        <f t="shared" si="702"/>
        <v>1</v>
      </c>
      <c r="J1488" s="1495">
        <f t="shared" si="703"/>
        <v>38681.936109600938</v>
      </c>
      <c r="K1488" s="1495">
        <f t="shared" si="703"/>
        <v>19520.227311381903</v>
      </c>
      <c r="L1488" s="1495">
        <f t="shared" si="703"/>
        <v>1803.8975134042907</v>
      </c>
      <c r="M1488" s="1495">
        <f t="shared" si="703"/>
        <v>13438.33581797128</v>
      </c>
      <c r="N1488" s="1496">
        <f t="shared" si="703"/>
        <v>2139.1669904175487</v>
      </c>
      <c r="O1488" s="1496">
        <f t="shared" si="703"/>
        <v>1575.9497017505598</v>
      </c>
      <c r="P1488" s="1496">
        <f t="shared" si="703"/>
        <v>204.35877467534823</v>
      </c>
      <c r="Q1488" s="1495">
        <f t="shared" si="703"/>
        <v>0</v>
      </c>
      <c r="S1488" s="1492"/>
      <c r="T1488" s="1492"/>
      <c r="U1488" s="1497"/>
      <c r="V1488" s="1491" t="s">
        <v>5819</v>
      </c>
      <c r="Y1488" s="1495"/>
    </row>
    <row r="1489" spans="1:25">
      <c r="A1489" s="1491" t="s">
        <v>5767</v>
      </c>
      <c r="B1489" s="1492"/>
      <c r="C1489" s="1493">
        <v>58</v>
      </c>
      <c r="D1489" s="1491" t="s">
        <v>5268</v>
      </c>
      <c r="E1489" s="1491" t="s">
        <v>4065</v>
      </c>
      <c r="F1489" s="1491">
        <f t="shared" si="704"/>
        <v>2472.7329249705654</v>
      </c>
      <c r="G1489" s="1491">
        <f t="shared" si="701"/>
        <v>160.20059185683772</v>
      </c>
      <c r="H1489" s="1491">
        <f t="shared" si="701"/>
        <v>2312.5323331137297</v>
      </c>
      <c r="I1489" s="1494">
        <f t="shared" si="702"/>
        <v>0.93521314403222799</v>
      </c>
      <c r="J1489" s="1495">
        <f t="shared" si="703"/>
        <v>2312.5323331137297</v>
      </c>
      <c r="K1489" s="1495">
        <f t="shared" si="703"/>
        <v>1383.8047140700546</v>
      </c>
      <c r="L1489" s="1495">
        <f t="shared" si="703"/>
        <v>110.03097245262529</v>
      </c>
      <c r="M1489" s="1495">
        <f t="shared" si="703"/>
        <v>678.94331399981638</v>
      </c>
      <c r="N1489" s="1496">
        <f t="shared" si="703"/>
        <v>80.619205145541969</v>
      </c>
      <c r="O1489" s="1496">
        <f t="shared" si="703"/>
        <v>57.805409991371107</v>
      </c>
      <c r="P1489" s="1496">
        <f t="shared" si="703"/>
        <v>1.3287174543214988</v>
      </c>
      <c r="Q1489" s="1495">
        <f t="shared" si="703"/>
        <v>0</v>
      </c>
      <c r="S1489" s="1492"/>
      <c r="T1489" s="1492"/>
      <c r="U1489" s="1497"/>
      <c r="V1489" s="1491" t="s">
        <v>5820</v>
      </c>
      <c r="Y1489" s="1495"/>
    </row>
    <row r="1490" spans="1:25">
      <c r="A1490" s="1491" t="s">
        <v>5767</v>
      </c>
      <c r="B1490" s="1492"/>
      <c r="C1490" s="1493">
        <v>59</v>
      </c>
      <c r="D1490" s="1491" t="s">
        <v>5239</v>
      </c>
      <c r="E1490" s="1491" t="s">
        <v>4065</v>
      </c>
      <c r="F1490" s="1491">
        <f t="shared" si="704"/>
        <v>2146.9051059723861</v>
      </c>
      <c r="G1490" s="1491">
        <f t="shared" si="701"/>
        <v>139.09123187710861</v>
      </c>
      <c r="H1490" s="1491">
        <f t="shared" si="701"/>
        <v>2007.8138740952782</v>
      </c>
      <c r="I1490" s="1494">
        <f t="shared" si="702"/>
        <v>0.93521314403222766</v>
      </c>
      <c r="J1490" s="1495">
        <f t="shared" si="703"/>
        <v>2007.8138740952782</v>
      </c>
      <c r="K1490" s="1495">
        <f t="shared" si="703"/>
        <v>1201.4631164993334</v>
      </c>
      <c r="L1490" s="1495">
        <f t="shared" si="703"/>
        <v>95.532378037332819</v>
      </c>
      <c r="M1490" s="1495">
        <f t="shared" si="703"/>
        <v>589.48010631167017</v>
      </c>
      <c r="N1490" s="1496">
        <f t="shared" si="703"/>
        <v>69.996149369208524</v>
      </c>
      <c r="O1490" s="1496">
        <f t="shared" si="703"/>
        <v>50.188489266296074</v>
      </c>
      <c r="P1490" s="1496">
        <f t="shared" si="703"/>
        <v>1.1536346114335885</v>
      </c>
      <c r="Q1490" s="1495">
        <f t="shared" si="703"/>
        <v>0</v>
      </c>
      <c r="S1490" s="1492"/>
      <c r="T1490" s="1492"/>
      <c r="U1490" s="1497"/>
      <c r="V1490" s="1491" t="s">
        <v>5821</v>
      </c>
      <c r="Y1490" s="1495"/>
    </row>
    <row r="1491" spans="1:25">
      <c r="A1491" s="1491" t="s">
        <v>5767</v>
      </c>
      <c r="B1491" s="1492"/>
      <c r="C1491" s="1493">
        <v>60</v>
      </c>
      <c r="D1491" s="1491" t="s">
        <v>5240</v>
      </c>
      <c r="E1491" s="1491" t="s">
        <v>4065</v>
      </c>
      <c r="F1491" s="1491">
        <f t="shared" si="704"/>
        <v>6885.4837088285713</v>
      </c>
      <c r="G1491" s="1491">
        <f t="shared" si="701"/>
        <v>0</v>
      </c>
      <c r="H1491" s="1491">
        <f t="shared" si="701"/>
        <v>6885.4837088285713</v>
      </c>
      <c r="I1491" s="1494">
        <f t="shared" si="702"/>
        <v>1</v>
      </c>
      <c r="J1491" s="1495">
        <f t="shared" si="703"/>
        <v>6885.4837088285713</v>
      </c>
      <c r="K1491" s="1495">
        <f t="shared" si="703"/>
        <v>4285.6353112701181</v>
      </c>
      <c r="L1491" s="1495">
        <f t="shared" si="703"/>
        <v>304.80513196538868</v>
      </c>
      <c r="M1491" s="1495">
        <f t="shared" si="703"/>
        <v>2040.8606708773223</v>
      </c>
      <c r="N1491" s="1496">
        <f t="shared" si="703"/>
        <v>214.657508847994</v>
      </c>
      <c r="O1491" s="1496">
        <f t="shared" si="703"/>
        <v>1.4656396526705265E-4</v>
      </c>
      <c r="P1491" s="1496">
        <f t="shared" si="703"/>
        <v>39.52493930379228</v>
      </c>
      <c r="Q1491" s="1495">
        <f t="shared" si="703"/>
        <v>0</v>
      </c>
      <c r="S1491" s="1492"/>
      <c r="T1491" s="1492"/>
      <c r="U1491" s="1497"/>
      <c r="V1491" s="1491" t="s">
        <v>5822</v>
      </c>
      <c r="Y1491" s="1495"/>
    </row>
    <row r="1492" spans="1:25">
      <c r="A1492" s="1491" t="s">
        <v>5767</v>
      </c>
      <c r="B1492" s="1492"/>
      <c r="C1492" s="1493">
        <v>61</v>
      </c>
      <c r="D1492" s="1491" t="s">
        <v>5241</v>
      </c>
      <c r="E1492" s="1491" t="s">
        <v>4065</v>
      </c>
      <c r="F1492" s="1491">
        <f t="shared" si="704"/>
        <v>4842.1379304588409</v>
      </c>
      <c r="G1492" s="1491">
        <f t="shared" si="701"/>
        <v>0</v>
      </c>
      <c r="H1492" s="1491">
        <f t="shared" si="701"/>
        <v>4842.1379304588409</v>
      </c>
      <c r="I1492" s="1494">
        <f t="shared" si="702"/>
        <v>1</v>
      </c>
      <c r="J1492" s="1495">
        <f t="shared" si="703"/>
        <v>4842.1379304588409</v>
      </c>
      <c r="K1492" s="1495">
        <f t="shared" si="703"/>
        <v>3532.9848898321798</v>
      </c>
      <c r="L1492" s="1495">
        <f t="shared" si="703"/>
        <v>284.47540007633506</v>
      </c>
      <c r="M1492" s="1495">
        <f t="shared" si="703"/>
        <v>1007.1615542226755</v>
      </c>
      <c r="N1492" s="1496">
        <f t="shared" si="703"/>
        <v>0</v>
      </c>
      <c r="O1492" s="1496">
        <f t="shared" si="703"/>
        <v>0</v>
      </c>
      <c r="P1492" s="1496">
        <f t="shared" si="703"/>
        <v>17.516086327653284</v>
      </c>
      <c r="Q1492" s="1495">
        <f t="shared" si="703"/>
        <v>0</v>
      </c>
      <c r="S1492" s="1492"/>
      <c r="T1492" s="1492"/>
      <c r="U1492" s="1497"/>
      <c r="V1492" s="1491" t="s">
        <v>5823</v>
      </c>
    </row>
    <row r="1493" spans="1:25">
      <c r="A1493" s="1491" t="s">
        <v>5767</v>
      </c>
      <c r="B1493" s="1492"/>
      <c r="C1493" s="1493">
        <v>62</v>
      </c>
      <c r="D1493" s="1491" t="s">
        <v>5242</v>
      </c>
      <c r="E1493" s="1491" t="s">
        <v>4069</v>
      </c>
      <c r="F1493" s="1491">
        <f t="shared" si="704"/>
        <v>2811.1962462787124</v>
      </c>
      <c r="G1493" s="1491">
        <f t="shared" si="701"/>
        <v>0</v>
      </c>
      <c r="H1493" s="1491">
        <f t="shared" si="701"/>
        <v>2811.1962462787124</v>
      </c>
      <c r="I1493" s="1494">
        <f t="shared" si="702"/>
        <v>1</v>
      </c>
      <c r="J1493" s="1495">
        <f t="shared" si="703"/>
        <v>2811.1962462787124</v>
      </c>
      <c r="K1493" s="1495">
        <f t="shared" si="703"/>
        <v>1036.3663911176191</v>
      </c>
      <c r="L1493" s="1495">
        <f t="shared" si="703"/>
        <v>157.20315479007513</v>
      </c>
      <c r="M1493" s="1495">
        <f t="shared" si="703"/>
        <v>75.787521931756373</v>
      </c>
      <c r="N1493" s="1496">
        <f t="shared" si="703"/>
        <v>4.8856533159191997</v>
      </c>
      <c r="O1493" s="1496">
        <f t="shared" si="703"/>
        <v>5.3304528582274742</v>
      </c>
      <c r="P1493" s="1496">
        <f t="shared" si="703"/>
        <v>1.2234025421584604</v>
      </c>
      <c r="Q1493" s="1495">
        <f t="shared" si="703"/>
        <v>1530.3996697229522</v>
      </c>
      <c r="S1493" s="1492"/>
      <c r="T1493" s="1492"/>
      <c r="U1493" s="1497"/>
      <c r="V1493" s="1491" t="s">
        <v>5824</v>
      </c>
    </row>
    <row r="1494" spans="1:25">
      <c r="A1494" s="1491" t="s">
        <v>5767</v>
      </c>
      <c r="B1494" s="1492"/>
      <c r="C1494" s="1493">
        <v>63</v>
      </c>
      <c r="D1494" s="1491" t="s">
        <v>5244</v>
      </c>
      <c r="E1494" s="1491" t="s">
        <v>4069</v>
      </c>
      <c r="F1494" s="1491">
        <f t="shared" si="704"/>
        <v>-2033.3535253590526</v>
      </c>
      <c r="G1494" s="1491">
        <f t="shared" si="701"/>
        <v>0</v>
      </c>
      <c r="H1494" s="1491">
        <f t="shared" si="701"/>
        <v>-2033.3535253590526</v>
      </c>
      <c r="I1494" s="1494">
        <f t="shared" si="702"/>
        <v>1</v>
      </c>
      <c r="J1494" s="1495">
        <f t="shared" si="703"/>
        <v>-2033.3535253590526</v>
      </c>
      <c r="K1494" s="1495">
        <f t="shared" si="703"/>
        <v>-1813.5211985897895</v>
      </c>
      <c r="L1494" s="1495">
        <f t="shared" si="703"/>
        <v>-175.80455453461957</v>
      </c>
      <c r="M1494" s="1495">
        <f t="shared" si="703"/>
        <v>-43.299163536028544</v>
      </c>
      <c r="N1494" s="1496">
        <f t="shared" si="703"/>
        <v>-0.14619333111331323</v>
      </c>
      <c r="O1494" s="1496">
        <f t="shared" si="703"/>
        <v>-2.5937526487845919E-2</v>
      </c>
      <c r="P1494" s="1496">
        <f t="shared" si="703"/>
        <v>-0.5564778410119664</v>
      </c>
      <c r="Q1494" s="1495">
        <f t="shared" si="703"/>
        <v>0</v>
      </c>
      <c r="S1494" s="1492"/>
      <c r="T1494" s="1492"/>
      <c r="U1494" s="1497"/>
      <c r="V1494" s="1491" t="s">
        <v>5825</v>
      </c>
      <c r="Y1494" s="1495"/>
    </row>
    <row r="1495" spans="1:25">
      <c r="A1495" s="1491" t="s">
        <v>5767</v>
      </c>
      <c r="B1495" s="1492"/>
      <c r="C1495" s="1493">
        <v>64</v>
      </c>
      <c r="D1495" s="1491" t="s">
        <v>5093</v>
      </c>
      <c r="F1495" s="1598">
        <f>+SUM(F1487:F1494)</f>
        <v>86969.811518665971</v>
      </c>
      <c r="G1495" s="1598">
        <f>SUM(G1487:G1494)</f>
        <v>299.29182373394633</v>
      </c>
      <c r="H1495" s="1598">
        <f>SUM(H1487:H1494)</f>
        <v>86670.519694932053</v>
      </c>
      <c r="I1495" s="1494">
        <f t="shared" si="702"/>
        <v>0.99655866997400955</v>
      </c>
      <c r="J1495" s="1592">
        <f t="shared" ref="J1495:Q1495" si="705">SUM(J1487:J1494)</f>
        <v>86670.519694932053</v>
      </c>
      <c r="K1495" s="1592">
        <f t="shared" si="705"/>
        <v>47794.566706614882</v>
      </c>
      <c r="L1495" s="1592">
        <f t="shared" si="705"/>
        <v>4062.8739542783151</v>
      </c>
      <c r="M1495" s="1592">
        <f t="shared" si="705"/>
        <v>26936.44195798783</v>
      </c>
      <c r="N1495" s="1593">
        <f t="shared" si="705"/>
        <v>3595.5719037672993</v>
      </c>
      <c r="O1495" s="1593">
        <f>SUM(O1487:O1494)</f>
        <v>2468.2111534868009</v>
      </c>
      <c r="P1495" s="1593">
        <f>SUM(P1487:P1494)</f>
        <v>282.45434907402699</v>
      </c>
      <c r="Q1495" s="1592">
        <f t="shared" si="705"/>
        <v>1530.3996697229522</v>
      </c>
      <c r="R1495" s="1529"/>
      <c r="S1495" s="1492"/>
      <c r="T1495" s="1492"/>
      <c r="U1495" s="1497"/>
      <c r="V1495" s="1491" t="s">
        <v>5826</v>
      </c>
      <c r="Y1495" s="1495"/>
    </row>
    <row r="1496" spans="1:25">
      <c r="A1496" s="1491" t="s">
        <v>5767</v>
      </c>
      <c r="B1496" s="1492"/>
      <c r="C1496" s="1493">
        <v>65</v>
      </c>
      <c r="G1496" s="1491"/>
      <c r="S1496" s="1492"/>
      <c r="T1496" s="1492"/>
      <c r="U1496" s="1497"/>
    </row>
    <row r="1497" spans="1:25">
      <c r="A1497" s="1491" t="s">
        <v>5767</v>
      </c>
      <c r="B1497" s="1492"/>
      <c r="C1497" s="1493">
        <v>66</v>
      </c>
      <c r="D1497" s="1527" t="s">
        <v>5827</v>
      </c>
      <c r="G1497" s="1491"/>
      <c r="S1497" s="1492"/>
      <c r="T1497" s="1492"/>
      <c r="U1497" s="1497"/>
    </row>
    <row r="1498" spans="1:25" s="1495" customFormat="1">
      <c r="A1498" s="1495" t="s">
        <v>5767</v>
      </c>
      <c r="C1498" s="1564">
        <v>67</v>
      </c>
      <c r="D1498" s="1495" t="s">
        <v>5265</v>
      </c>
      <c r="E1498" s="1495" t="s">
        <v>4065</v>
      </c>
      <c r="F1498" s="1495">
        <f>+F1390</f>
        <v>154919.48494816257</v>
      </c>
      <c r="G1498" s="1495">
        <f t="shared" ref="G1498:H1505" si="706">+G1390</f>
        <v>0</v>
      </c>
      <c r="H1498" s="1495">
        <f t="shared" si="706"/>
        <v>154919.48494816257</v>
      </c>
      <c r="I1498" s="1545">
        <f t="shared" ref="I1498:I1506" si="707">IF(F1498=0,0,+H1498/F1498)</f>
        <v>1</v>
      </c>
      <c r="J1498" s="1495">
        <f t="shared" ref="J1498:Q1505" si="708">+J1390</f>
        <v>154919.48494816257</v>
      </c>
      <c r="K1498" s="1495">
        <f t="shared" si="708"/>
        <v>92702.839438322771</v>
      </c>
      <c r="L1498" s="1495">
        <f t="shared" si="708"/>
        <v>7371.1149187499223</v>
      </c>
      <c r="M1498" s="1495">
        <f t="shared" si="708"/>
        <v>45483.276928814885</v>
      </c>
      <c r="N1498" s="1496">
        <f t="shared" si="708"/>
        <v>5400.7831844067841</v>
      </c>
      <c r="O1498" s="1496">
        <f t="shared" si="708"/>
        <v>3872.4580040888777</v>
      </c>
      <c r="P1498" s="1496">
        <f t="shared" si="708"/>
        <v>89.012473779322121</v>
      </c>
      <c r="Q1498" s="1495">
        <f t="shared" si="708"/>
        <v>0</v>
      </c>
      <c r="V1498" s="1495" t="s">
        <v>5828</v>
      </c>
      <c r="Y1498" s="1491"/>
    </row>
    <row r="1499" spans="1:25">
      <c r="A1499" s="1491" t="s">
        <v>5767</v>
      </c>
      <c r="C1499" s="1493">
        <v>68</v>
      </c>
      <c r="D1499" s="1491" t="s">
        <v>5265</v>
      </c>
      <c r="E1499" s="1491" t="s">
        <v>2070</v>
      </c>
      <c r="F1499" s="1495">
        <f t="shared" ref="F1499:F1505" si="709">+F1391</f>
        <v>15756.28481087529</v>
      </c>
      <c r="G1499" s="1491">
        <f t="shared" si="706"/>
        <v>0</v>
      </c>
      <c r="H1499" s="1491">
        <f t="shared" si="706"/>
        <v>15756.28481087529</v>
      </c>
      <c r="I1499" s="1494">
        <f t="shared" si="707"/>
        <v>1</v>
      </c>
      <c r="J1499" s="1495">
        <f t="shared" si="708"/>
        <v>15756.28481087529</v>
      </c>
      <c r="K1499" s="1495">
        <f t="shared" si="708"/>
        <v>7951.1599476227138</v>
      </c>
      <c r="L1499" s="1495">
        <f t="shared" si="708"/>
        <v>734.78025790371828</v>
      </c>
      <c r="M1499" s="1495">
        <f t="shared" si="708"/>
        <v>5473.8275233226605</v>
      </c>
      <c r="N1499" s="1496">
        <f t="shared" si="708"/>
        <v>871.34532934291508</v>
      </c>
      <c r="O1499" s="1496">
        <f t="shared" si="708"/>
        <v>641.93044210712753</v>
      </c>
      <c r="P1499" s="1496">
        <f t="shared" si="708"/>
        <v>83.241310576154973</v>
      </c>
      <c r="Q1499" s="1495">
        <f t="shared" si="708"/>
        <v>0</v>
      </c>
      <c r="V1499" s="1495" t="s">
        <v>5829</v>
      </c>
    </row>
    <row r="1500" spans="1:25">
      <c r="A1500" s="1491" t="s">
        <v>5767</v>
      </c>
      <c r="C1500" s="1493">
        <v>69</v>
      </c>
      <c r="D1500" s="1491" t="s">
        <v>5268</v>
      </c>
      <c r="E1500" s="1491" t="s">
        <v>4065</v>
      </c>
      <c r="F1500" s="1495">
        <f t="shared" si="709"/>
        <v>9322.5170905997529</v>
      </c>
      <c r="G1500" s="1491">
        <f t="shared" si="706"/>
        <v>603.97657200578476</v>
      </c>
      <c r="H1500" s="1491">
        <f t="shared" si="706"/>
        <v>8718.5405185939671</v>
      </c>
      <c r="I1500" s="1494">
        <f t="shared" si="707"/>
        <v>0.93521314403222733</v>
      </c>
      <c r="J1500" s="1495">
        <f t="shared" si="708"/>
        <v>8718.5405185939671</v>
      </c>
      <c r="K1500" s="1495">
        <f t="shared" si="708"/>
        <v>5217.1194740427254</v>
      </c>
      <c r="L1500" s="1495">
        <f t="shared" si="708"/>
        <v>414.83073680394318</v>
      </c>
      <c r="M1500" s="1495">
        <f t="shared" si="708"/>
        <v>2559.7024993659843</v>
      </c>
      <c r="N1500" s="1496">
        <f t="shared" si="708"/>
        <v>303.94463963746853</v>
      </c>
      <c r="O1500" s="1496">
        <f t="shared" si="708"/>
        <v>217.93373523349581</v>
      </c>
      <c r="P1500" s="1496">
        <f t="shared" si="708"/>
        <v>5.0094335103488055</v>
      </c>
      <c r="Q1500" s="1495">
        <f t="shared" si="708"/>
        <v>0</v>
      </c>
      <c r="V1500" s="1495" t="s">
        <v>5830</v>
      </c>
    </row>
    <row r="1501" spans="1:25">
      <c r="A1501" s="1491" t="s">
        <v>5767</v>
      </c>
      <c r="C1501" s="1493">
        <v>70</v>
      </c>
      <c r="D1501" s="1491" t="s">
        <v>5239</v>
      </c>
      <c r="E1501" s="1491" t="s">
        <v>4065</v>
      </c>
      <c r="F1501" s="1495">
        <f t="shared" si="709"/>
        <v>12890.363327210631</v>
      </c>
      <c r="G1501" s="1491">
        <f t="shared" si="706"/>
        <v>835.12611225225317</v>
      </c>
      <c r="H1501" s="1491">
        <f t="shared" si="706"/>
        <v>12055.237214958377</v>
      </c>
      <c r="I1501" s="1494">
        <f t="shared" si="707"/>
        <v>0.93521314403222733</v>
      </c>
      <c r="J1501" s="1495">
        <f t="shared" si="708"/>
        <v>12055.237214958377</v>
      </c>
      <c r="K1501" s="1495">
        <f t="shared" si="708"/>
        <v>7213.777662010194</v>
      </c>
      <c r="L1501" s="1495">
        <f t="shared" si="708"/>
        <v>573.59175260608731</v>
      </c>
      <c r="M1501" s="1495">
        <f t="shared" si="708"/>
        <v>3539.3333051292861</v>
      </c>
      <c r="N1501" s="1496">
        <f t="shared" si="708"/>
        <v>420.26813125778006</v>
      </c>
      <c r="O1501" s="1496">
        <f t="shared" si="708"/>
        <v>301.33975632488284</v>
      </c>
      <c r="P1501" s="1496">
        <f t="shared" si="708"/>
        <v>6.9266076301444475</v>
      </c>
      <c r="Q1501" s="1495">
        <f t="shared" si="708"/>
        <v>0</v>
      </c>
      <c r="V1501" s="1495" t="s">
        <v>5831</v>
      </c>
      <c r="Y1501" s="1495"/>
    </row>
    <row r="1502" spans="1:25">
      <c r="A1502" s="1491" t="s">
        <v>5767</v>
      </c>
      <c r="C1502" s="1493">
        <v>71</v>
      </c>
      <c r="D1502" s="1491" t="s">
        <v>5240</v>
      </c>
      <c r="E1502" s="1491" t="s">
        <v>4065</v>
      </c>
      <c r="F1502" s="1495">
        <f t="shared" si="709"/>
        <v>9825.4003612942106</v>
      </c>
      <c r="G1502" s="1491">
        <f t="shared" si="706"/>
        <v>0</v>
      </c>
      <c r="H1502" s="1491">
        <f t="shared" si="706"/>
        <v>9825.4003612942106</v>
      </c>
      <c r="I1502" s="1494">
        <f t="shared" si="707"/>
        <v>1</v>
      </c>
      <c r="J1502" s="1495">
        <f t="shared" si="708"/>
        <v>9825.4003612942106</v>
      </c>
      <c r="K1502" s="1495">
        <f t="shared" si="708"/>
        <v>6115.4865099364888</v>
      </c>
      <c r="L1502" s="1495">
        <f t="shared" si="708"/>
        <v>434.94873859001177</v>
      </c>
      <c r="M1502" s="1495">
        <f t="shared" si="708"/>
        <v>2912.2533755004197</v>
      </c>
      <c r="N1502" s="1496">
        <f t="shared" si="708"/>
        <v>306.31050107421072</v>
      </c>
      <c r="O1502" s="1496">
        <f t="shared" si="708"/>
        <v>2.0914284285375293E-4</v>
      </c>
      <c r="P1502" s="1496">
        <f t="shared" si="708"/>
        <v>56.401027050237801</v>
      </c>
      <c r="Q1502" s="1495">
        <f t="shared" si="708"/>
        <v>0</v>
      </c>
      <c r="V1502" s="1495" t="s">
        <v>5832</v>
      </c>
      <c r="Y1502" s="1495"/>
    </row>
    <row r="1503" spans="1:25">
      <c r="A1503" s="1491" t="s">
        <v>5767</v>
      </c>
      <c r="C1503" s="1493">
        <v>72</v>
      </c>
      <c r="D1503" s="1491" t="s">
        <v>5241</v>
      </c>
      <c r="E1503" s="1491" t="s">
        <v>4065</v>
      </c>
      <c r="F1503" s="1495">
        <f t="shared" si="709"/>
        <v>-5310.0951341857181</v>
      </c>
      <c r="G1503" s="1491">
        <f t="shared" si="706"/>
        <v>0</v>
      </c>
      <c r="H1503" s="1491">
        <f t="shared" si="706"/>
        <v>-5310.0951341857181</v>
      </c>
      <c r="I1503" s="1494">
        <f t="shared" si="707"/>
        <v>1</v>
      </c>
      <c r="J1503" s="1495">
        <f t="shared" si="708"/>
        <v>-5310.0951341857181</v>
      </c>
      <c r="K1503" s="1495">
        <f t="shared" si="708"/>
        <v>-3874.4220305330609</v>
      </c>
      <c r="L1503" s="1495">
        <f t="shared" si="708"/>
        <v>-311.96786614414788</v>
      </c>
      <c r="M1503" s="1495">
        <f t="shared" si="708"/>
        <v>-1104.4963495928282</v>
      </c>
      <c r="N1503" s="1496">
        <f t="shared" si="708"/>
        <v>0</v>
      </c>
      <c r="O1503" s="1496">
        <f t="shared" si="708"/>
        <v>0</v>
      </c>
      <c r="P1503" s="1496">
        <f t="shared" si="708"/>
        <v>-19.208887915680421</v>
      </c>
      <c r="Q1503" s="1495">
        <f t="shared" si="708"/>
        <v>0</v>
      </c>
      <c r="V1503" s="1495" t="s">
        <v>5833</v>
      </c>
      <c r="Y1503" s="1495"/>
    </row>
    <row r="1504" spans="1:25">
      <c r="A1504" s="1491" t="s">
        <v>5767</v>
      </c>
      <c r="C1504" s="1493">
        <v>73</v>
      </c>
      <c r="D1504" s="1491" t="s">
        <v>5242</v>
      </c>
      <c r="E1504" s="1491" t="s">
        <v>4069</v>
      </c>
      <c r="F1504" s="1495">
        <f t="shared" si="709"/>
        <v>9769.3696096750609</v>
      </c>
      <c r="G1504" s="1491">
        <f t="shared" si="706"/>
        <v>0</v>
      </c>
      <c r="H1504" s="1491">
        <f t="shared" si="706"/>
        <v>9769.3696096750609</v>
      </c>
      <c r="I1504" s="1494">
        <f t="shared" si="707"/>
        <v>1</v>
      </c>
      <c r="J1504" s="1495">
        <f t="shared" si="708"/>
        <v>9769.3696096750609</v>
      </c>
      <c r="K1504" s="1495">
        <f t="shared" si="708"/>
        <v>3601.5437695875853</v>
      </c>
      <c r="L1504" s="1495">
        <f t="shared" si="708"/>
        <v>546.30683467373137</v>
      </c>
      <c r="M1504" s="1495">
        <f t="shared" si="708"/>
        <v>263.37411147755131</v>
      </c>
      <c r="N1504" s="1496">
        <f t="shared" si="708"/>
        <v>16.978449331358803</v>
      </c>
      <c r="O1504" s="1496">
        <f t="shared" si="708"/>
        <v>18.524200943960114</v>
      </c>
      <c r="P1504" s="1496">
        <f t="shared" si="708"/>
        <v>4.251525176011171</v>
      </c>
      <c r="Q1504" s="1495">
        <f t="shared" si="708"/>
        <v>5318.390718484864</v>
      </c>
      <c r="V1504" s="1495" t="s">
        <v>5834</v>
      </c>
      <c r="Y1504" s="1495"/>
    </row>
    <row r="1505" spans="1:25">
      <c r="A1505" s="1491" t="s">
        <v>5767</v>
      </c>
      <c r="C1505" s="1493">
        <v>74</v>
      </c>
      <c r="D1505" s="1491" t="s">
        <v>5244</v>
      </c>
      <c r="E1505" s="1491" t="s">
        <v>4069</v>
      </c>
      <c r="F1505" s="1495">
        <f t="shared" si="709"/>
        <v>24440.601398676023</v>
      </c>
      <c r="G1505" s="1491">
        <f t="shared" si="706"/>
        <v>0</v>
      </c>
      <c r="H1505" s="1491">
        <f t="shared" si="706"/>
        <v>24440.601398676023</v>
      </c>
      <c r="I1505" s="1494">
        <f t="shared" si="707"/>
        <v>1</v>
      </c>
      <c r="J1505" s="1495">
        <f t="shared" si="708"/>
        <v>24440.601398676023</v>
      </c>
      <c r="K1505" s="1495">
        <f t="shared" si="708"/>
        <v>21798.250127191015</v>
      </c>
      <c r="L1505" s="1495">
        <f t="shared" si="708"/>
        <v>2113.1441177665888</v>
      </c>
      <c r="M1505" s="1495">
        <f t="shared" si="708"/>
        <v>520.44938751774282</v>
      </c>
      <c r="N1505" s="1496">
        <f t="shared" si="708"/>
        <v>1.7572216972226791</v>
      </c>
      <c r="O1505" s="1496">
        <f t="shared" si="708"/>
        <v>0.31176513982983017</v>
      </c>
      <c r="P1505" s="1496">
        <f t="shared" si="708"/>
        <v>6.6887793636218102</v>
      </c>
      <c r="Q1505" s="1495">
        <f t="shared" si="708"/>
        <v>0</v>
      </c>
      <c r="V1505" s="1495" t="s">
        <v>5835</v>
      </c>
      <c r="Y1505" s="1495"/>
    </row>
    <row r="1506" spans="1:25">
      <c r="A1506" s="1491" t="s">
        <v>5767</v>
      </c>
      <c r="B1506" s="1492"/>
      <c r="C1506" s="1493">
        <v>75</v>
      </c>
      <c r="D1506" s="1491" t="s">
        <v>5763</v>
      </c>
      <c r="F1506" s="1598">
        <f>+SUM(F1498:F1505)</f>
        <v>231613.9264123078</v>
      </c>
      <c r="G1506" s="1598">
        <f>SUM(G1498:G1505)</f>
        <v>1439.1026842580379</v>
      </c>
      <c r="H1506" s="1598">
        <f>SUM(H1498:H1505)</f>
        <v>230174.82372804979</v>
      </c>
      <c r="I1506" s="1494">
        <f t="shared" si="707"/>
        <v>0.99378663145800572</v>
      </c>
      <c r="J1506" s="1592">
        <f t="shared" ref="J1506:Q1506" si="710">SUM(J1498:J1505)</f>
        <v>230174.82372804979</v>
      </c>
      <c r="K1506" s="1592">
        <f t="shared" si="710"/>
        <v>140725.75489818043</v>
      </c>
      <c r="L1506" s="1592">
        <f t="shared" si="710"/>
        <v>11876.749490949855</v>
      </c>
      <c r="M1506" s="1592">
        <f t="shared" si="710"/>
        <v>59647.720781535703</v>
      </c>
      <c r="N1506" s="1593">
        <f t="shared" si="710"/>
        <v>7321.3874567477405</v>
      </c>
      <c r="O1506" s="1593">
        <f>SUM(O1498:O1505)</f>
        <v>5052.4981129810167</v>
      </c>
      <c r="P1506" s="1593">
        <f>SUM(P1498:P1505)</f>
        <v>232.32226917016069</v>
      </c>
      <c r="Q1506" s="1592">
        <f t="shared" si="710"/>
        <v>5318.390718484864</v>
      </c>
      <c r="R1506" s="1529"/>
      <c r="S1506" s="1492"/>
      <c r="T1506" s="1492"/>
      <c r="U1506" s="1497"/>
      <c r="V1506" s="1491" t="s">
        <v>5836</v>
      </c>
      <c r="Y1506" s="1495"/>
    </row>
    <row r="1507" spans="1:25">
      <c r="A1507" s="1491" t="s">
        <v>5767</v>
      </c>
      <c r="B1507" s="1492"/>
      <c r="C1507" s="1493">
        <v>76</v>
      </c>
      <c r="G1507" s="1491"/>
      <c r="S1507" s="1492"/>
      <c r="T1507" s="1492"/>
      <c r="U1507" s="1497"/>
      <c r="Y1507" s="1495"/>
    </row>
    <row r="1508" spans="1:25">
      <c r="A1508" s="1491" t="s">
        <v>5767</v>
      </c>
      <c r="B1508" s="1492"/>
      <c r="C1508" s="1493">
        <v>77</v>
      </c>
      <c r="D1508" s="1527" t="s">
        <v>5837</v>
      </c>
      <c r="G1508" s="1491"/>
      <c r="S1508" s="1492"/>
      <c r="T1508" s="1492"/>
      <c r="U1508" s="1497"/>
      <c r="Y1508" s="1495"/>
    </row>
    <row r="1509" spans="1:25">
      <c r="A1509" s="1491" t="s">
        <v>5767</v>
      </c>
      <c r="B1509" s="1492"/>
      <c r="C1509" s="1493">
        <v>78</v>
      </c>
      <c r="D1509" s="1491" t="s">
        <v>5265</v>
      </c>
      <c r="E1509" s="1491" t="s">
        <v>4065</v>
      </c>
      <c r="F1509" s="1491">
        <f>+F1476+F1487+F1498</f>
        <v>5483176.4189962763</v>
      </c>
      <c r="G1509" s="1491">
        <f t="shared" ref="G1509:H1516" si="711">+G1476+G1487+G1498</f>
        <v>0</v>
      </c>
      <c r="H1509" s="1491">
        <f t="shared" si="711"/>
        <v>5483176.4189962763</v>
      </c>
      <c r="I1509" s="1494">
        <f t="shared" ref="I1509:I1517" si="712">IF(F1509=0,0,+H1509/F1509)</f>
        <v>1</v>
      </c>
      <c r="J1509" s="1495">
        <f t="shared" ref="J1509:Q1516" si="713">+J1476+J1487+J1498</f>
        <v>5483176.4189962763</v>
      </c>
      <c r="K1509" s="1495">
        <f t="shared" si="713"/>
        <v>3281098.0707319882</v>
      </c>
      <c r="L1509" s="1495">
        <f t="shared" si="713"/>
        <v>260891.15592996686</v>
      </c>
      <c r="M1509" s="1495">
        <f t="shared" si="713"/>
        <v>1609822.2350674882</v>
      </c>
      <c r="N1509" s="1496">
        <f t="shared" si="713"/>
        <v>191153.79198917307</v>
      </c>
      <c r="O1509" s="1496">
        <f t="shared" si="713"/>
        <v>137060.68296495036</v>
      </c>
      <c r="P1509" s="1496">
        <f t="shared" si="713"/>
        <v>3150.4823127098339</v>
      </c>
      <c r="Q1509" s="1495">
        <f t="shared" si="713"/>
        <v>0</v>
      </c>
      <c r="S1509" s="1492"/>
      <c r="T1509" s="1492"/>
      <c r="U1509" s="1497"/>
      <c r="V1509" s="1491" t="s">
        <v>5838</v>
      </c>
    </row>
    <row r="1510" spans="1:25">
      <c r="A1510" s="1491" t="s">
        <v>5767</v>
      </c>
      <c r="B1510" s="1492"/>
      <c r="C1510" s="1493">
        <v>79</v>
      </c>
      <c r="D1510" s="1491" t="s">
        <v>5265</v>
      </c>
      <c r="E1510" s="1491" t="s">
        <v>2070</v>
      </c>
      <c r="F1510" s="1491">
        <f t="shared" ref="F1510:F1516" si="714">+F1477+F1488+F1499</f>
        <v>412366.90327200451</v>
      </c>
      <c r="G1510" s="1491">
        <f t="shared" si="711"/>
        <v>0</v>
      </c>
      <c r="H1510" s="1491">
        <f t="shared" si="711"/>
        <v>412366.90327200451</v>
      </c>
      <c r="I1510" s="1494">
        <f t="shared" si="712"/>
        <v>1</v>
      </c>
      <c r="J1510" s="1495">
        <f t="shared" si="713"/>
        <v>412366.90327200451</v>
      </c>
      <c r="K1510" s="1495">
        <f t="shared" si="713"/>
        <v>208094.43624416357</v>
      </c>
      <c r="L1510" s="1495">
        <f t="shared" si="713"/>
        <v>19230.361926945196</v>
      </c>
      <c r="M1510" s="1495">
        <f t="shared" si="713"/>
        <v>143258.72703695038</v>
      </c>
      <c r="N1510" s="1496">
        <f t="shared" si="713"/>
        <v>22804.485921304073</v>
      </c>
      <c r="O1510" s="1496">
        <f t="shared" si="713"/>
        <v>16800.335339523463</v>
      </c>
      <c r="P1510" s="1496">
        <f t="shared" si="713"/>
        <v>2178.5568031176826</v>
      </c>
      <c r="Q1510" s="1495">
        <f t="shared" si="713"/>
        <v>0</v>
      </c>
      <c r="S1510" s="1492"/>
      <c r="T1510" s="1492"/>
      <c r="U1510" s="1497"/>
      <c r="V1510" s="1491" t="s">
        <v>5839</v>
      </c>
    </row>
    <row r="1511" spans="1:25">
      <c r="A1511" s="1491" t="s">
        <v>5767</v>
      </c>
      <c r="B1511" s="1492"/>
      <c r="C1511" s="1493">
        <v>80</v>
      </c>
      <c r="D1511" s="1491" t="s">
        <v>5268</v>
      </c>
      <c r="E1511" s="1491" t="s">
        <v>4065</v>
      </c>
      <c r="F1511" s="1491">
        <f t="shared" si="714"/>
        <v>432533.37598961761</v>
      </c>
      <c r="G1511" s="1491">
        <f t="shared" si="711"/>
        <v>28022.47753149378</v>
      </c>
      <c r="H1511" s="1491">
        <f t="shared" si="711"/>
        <v>404510.89845812367</v>
      </c>
      <c r="I1511" s="1494">
        <f t="shared" si="712"/>
        <v>0.93521314403222711</v>
      </c>
      <c r="J1511" s="1495">
        <f t="shared" si="713"/>
        <v>404510.89845812367</v>
      </c>
      <c r="K1511" s="1495">
        <f t="shared" si="713"/>
        <v>242056.76182929942</v>
      </c>
      <c r="L1511" s="1495">
        <f t="shared" si="713"/>
        <v>19246.748202263334</v>
      </c>
      <c r="M1511" s="1495">
        <f t="shared" si="713"/>
        <v>118761.56973702085</v>
      </c>
      <c r="N1511" s="1496">
        <f t="shared" si="713"/>
        <v>14102.006981451857</v>
      </c>
      <c r="O1511" s="1496">
        <f t="shared" si="713"/>
        <v>10111.39087506967</v>
      </c>
      <c r="P1511" s="1496">
        <f t="shared" si="713"/>
        <v>232.42083301853134</v>
      </c>
      <c r="Q1511" s="1495">
        <f t="shared" si="713"/>
        <v>0</v>
      </c>
      <c r="S1511" s="1492"/>
      <c r="T1511" s="1492"/>
      <c r="U1511" s="1497"/>
      <c r="V1511" s="1491" t="s">
        <v>5840</v>
      </c>
    </row>
    <row r="1512" spans="1:25">
      <c r="A1512" s="1491" t="s">
        <v>5767</v>
      </c>
      <c r="B1512" s="1492"/>
      <c r="C1512" s="1493">
        <v>81</v>
      </c>
      <c r="D1512" s="1491" t="s">
        <v>5239</v>
      </c>
      <c r="E1512" s="1491" t="s">
        <v>4065</v>
      </c>
      <c r="F1512" s="1491">
        <f t="shared" si="714"/>
        <v>469527.01948490978</v>
      </c>
      <c r="G1512" s="1491">
        <f t="shared" si="711"/>
        <v>30419.179384346397</v>
      </c>
      <c r="H1512" s="1491">
        <f t="shared" si="711"/>
        <v>439107.84010056313</v>
      </c>
      <c r="I1512" s="1494">
        <f t="shared" si="712"/>
        <v>0.93521314403222688</v>
      </c>
      <c r="J1512" s="1495">
        <f t="shared" si="713"/>
        <v>439107.84010056313</v>
      </c>
      <c r="K1512" s="1495">
        <f t="shared" si="713"/>
        <v>262759.35277329374</v>
      </c>
      <c r="L1512" s="1495">
        <f t="shared" si="713"/>
        <v>20892.880919326253</v>
      </c>
      <c r="M1512" s="1495">
        <f t="shared" si="713"/>
        <v>128918.9897551655</v>
      </c>
      <c r="N1512" s="1496">
        <f t="shared" si="713"/>
        <v>15308.121116913329</v>
      </c>
      <c r="O1512" s="1496">
        <f t="shared" si="713"/>
        <v>10976.19625203752</v>
      </c>
      <c r="P1512" s="1496">
        <f t="shared" si="713"/>
        <v>252.29928382685162</v>
      </c>
      <c r="Q1512" s="1495">
        <f t="shared" si="713"/>
        <v>0</v>
      </c>
      <c r="S1512" s="1492"/>
      <c r="T1512" s="1492"/>
      <c r="U1512" s="1497"/>
      <c r="V1512" s="1491" t="s">
        <v>5841</v>
      </c>
    </row>
    <row r="1513" spans="1:25">
      <c r="A1513" s="1491" t="s">
        <v>5767</v>
      </c>
      <c r="B1513" s="1492"/>
      <c r="C1513" s="1493">
        <v>82</v>
      </c>
      <c r="D1513" s="1491" t="s">
        <v>5240</v>
      </c>
      <c r="E1513" s="1491" t="s">
        <v>4065</v>
      </c>
      <c r="F1513" s="1491">
        <f t="shared" si="714"/>
        <v>1529952.1493482229</v>
      </c>
      <c r="G1513" s="1491">
        <f t="shared" si="711"/>
        <v>0</v>
      </c>
      <c r="H1513" s="1491">
        <f t="shared" si="711"/>
        <v>1529952.1493482229</v>
      </c>
      <c r="I1513" s="1494">
        <f t="shared" si="712"/>
        <v>1</v>
      </c>
      <c r="J1513" s="1495">
        <f t="shared" si="713"/>
        <v>1529952.1493482229</v>
      </c>
      <c r="K1513" s="1495">
        <f t="shared" si="713"/>
        <v>952266.71546592948</v>
      </c>
      <c r="L1513" s="1495">
        <f t="shared" si="713"/>
        <v>67727.597145408683</v>
      </c>
      <c r="M1513" s="1495">
        <f t="shared" si="713"/>
        <v>453478.55023249035</v>
      </c>
      <c r="N1513" s="1496">
        <f t="shared" si="713"/>
        <v>47696.825803919703</v>
      </c>
      <c r="O1513" s="1496">
        <f t="shared" si="713"/>
        <v>3.256646347006964E-2</v>
      </c>
      <c r="P1513" s="1496">
        <f t="shared" si="713"/>
        <v>8782.4281340116595</v>
      </c>
      <c r="Q1513" s="1495">
        <f t="shared" si="713"/>
        <v>0</v>
      </c>
      <c r="S1513" s="1492"/>
      <c r="T1513" s="1492"/>
      <c r="U1513" s="1497"/>
      <c r="V1513" s="1491" t="s">
        <v>5842</v>
      </c>
      <c r="Y1513" s="1495"/>
    </row>
    <row r="1514" spans="1:25">
      <c r="A1514" s="1491" t="s">
        <v>5767</v>
      </c>
      <c r="B1514" s="1492"/>
      <c r="C1514" s="1493">
        <v>83</v>
      </c>
      <c r="D1514" s="1491" t="s">
        <v>5241</v>
      </c>
      <c r="E1514" s="1491" t="s">
        <v>4065</v>
      </c>
      <c r="F1514" s="1491">
        <f t="shared" si="714"/>
        <v>672570.78039095167</v>
      </c>
      <c r="G1514" s="1491">
        <f t="shared" si="711"/>
        <v>0</v>
      </c>
      <c r="H1514" s="1491">
        <f t="shared" si="711"/>
        <v>672570.78039095167</v>
      </c>
      <c r="I1514" s="1494">
        <f t="shared" si="712"/>
        <v>1</v>
      </c>
      <c r="J1514" s="1495">
        <f t="shared" si="713"/>
        <v>672570.78039095167</v>
      </c>
      <c r="K1514" s="1495">
        <f t="shared" si="713"/>
        <v>490730.01194716047</v>
      </c>
      <c r="L1514" s="1495">
        <f t="shared" si="713"/>
        <v>39513.505104394811</v>
      </c>
      <c r="M1514" s="1495">
        <f t="shared" si="713"/>
        <v>139894.28682778566</v>
      </c>
      <c r="N1514" s="1496">
        <f t="shared" si="713"/>
        <v>0</v>
      </c>
      <c r="O1514" s="1496">
        <f t="shared" si="713"/>
        <v>0</v>
      </c>
      <c r="P1514" s="1496">
        <f t="shared" si="713"/>
        <v>2432.9765116105841</v>
      </c>
      <c r="Q1514" s="1495">
        <f t="shared" si="713"/>
        <v>0</v>
      </c>
      <c r="S1514" s="1492"/>
      <c r="T1514" s="1492"/>
      <c r="U1514" s="1497"/>
      <c r="V1514" s="1491" t="s">
        <v>5843</v>
      </c>
      <c r="Y1514" s="1495"/>
    </row>
    <row r="1515" spans="1:25">
      <c r="A1515" s="1491" t="s">
        <v>5767</v>
      </c>
      <c r="B1515" s="1492"/>
      <c r="C1515" s="1493">
        <v>84</v>
      </c>
      <c r="D1515" s="1491" t="s">
        <v>5242</v>
      </c>
      <c r="E1515" s="1491" t="s">
        <v>4069</v>
      </c>
      <c r="F1515" s="1491">
        <f t="shared" si="714"/>
        <v>656038.10090762004</v>
      </c>
      <c r="G1515" s="1491">
        <f t="shared" si="711"/>
        <v>0</v>
      </c>
      <c r="H1515" s="1491">
        <f t="shared" si="711"/>
        <v>656038.10090762004</v>
      </c>
      <c r="I1515" s="1494">
        <f t="shared" si="712"/>
        <v>1</v>
      </c>
      <c r="J1515" s="1495">
        <f t="shared" si="713"/>
        <v>656038.10090762004</v>
      </c>
      <c r="K1515" s="1495">
        <f t="shared" si="713"/>
        <v>213717.06453786977</v>
      </c>
      <c r="L1515" s="1495">
        <f t="shared" si="713"/>
        <v>37543.181883103083</v>
      </c>
      <c r="M1515" s="1495">
        <f t="shared" si="713"/>
        <v>20253.783092706784</v>
      </c>
      <c r="N1515" s="1496">
        <f t="shared" si="713"/>
        <v>1448.6370755272619</v>
      </c>
      <c r="O1515" s="1496">
        <f t="shared" si="713"/>
        <v>1580.5238604667145</v>
      </c>
      <c r="P1515" s="1496">
        <f t="shared" si="713"/>
        <v>336.22588020058532</v>
      </c>
      <c r="Q1515" s="1495">
        <f t="shared" si="713"/>
        <v>381158.68457774603</v>
      </c>
      <c r="S1515" s="1492"/>
      <c r="T1515" s="1492"/>
      <c r="U1515" s="1497"/>
      <c r="V1515" s="1491" t="s">
        <v>5844</v>
      </c>
      <c r="Y1515" s="1495"/>
    </row>
    <row r="1516" spans="1:25">
      <c r="A1516" s="1491" t="s">
        <v>5767</v>
      </c>
      <c r="B1516" s="1492"/>
      <c r="C1516" s="1493">
        <v>85</v>
      </c>
      <c r="D1516" s="1491" t="s">
        <v>5244</v>
      </c>
      <c r="E1516" s="1491" t="s">
        <v>4069</v>
      </c>
      <c r="F1516" s="1491">
        <f t="shared" si="714"/>
        <v>200427.25066920705</v>
      </c>
      <c r="G1516" s="1491">
        <f t="shared" si="711"/>
        <v>0</v>
      </c>
      <c r="H1516" s="1491">
        <f t="shared" si="711"/>
        <v>200427.25066920705</v>
      </c>
      <c r="I1516" s="1494">
        <f t="shared" si="712"/>
        <v>1</v>
      </c>
      <c r="J1516" s="1495">
        <f t="shared" si="713"/>
        <v>200427.25066920705</v>
      </c>
      <c r="K1516" s="1495">
        <f t="shared" si="713"/>
        <v>178758.42214869801</v>
      </c>
      <c r="L1516" s="1495">
        <f t="shared" si="713"/>
        <v>17329.019809418754</v>
      </c>
      <c r="M1516" s="1495">
        <f t="shared" si="713"/>
        <v>4267.9898972659757</v>
      </c>
      <c r="N1516" s="1496">
        <f t="shared" si="713"/>
        <v>14.410247433997188</v>
      </c>
      <c r="O1516" s="1496">
        <f t="shared" si="713"/>
        <v>2.5566568028059531</v>
      </c>
      <c r="P1516" s="1496">
        <f t="shared" si="713"/>
        <v>54.85190958747318</v>
      </c>
      <c r="Q1516" s="1495">
        <f t="shared" si="713"/>
        <v>0</v>
      </c>
      <c r="S1516" s="1492"/>
      <c r="T1516" s="1492"/>
      <c r="U1516" s="1497"/>
      <c r="V1516" s="1491" t="s">
        <v>5845</v>
      </c>
      <c r="Y1516" s="1495"/>
    </row>
    <row r="1517" spans="1:25" ht="14.4" thickBot="1">
      <c r="A1517" s="1491" t="s">
        <v>5767</v>
      </c>
      <c r="C1517" s="1493">
        <v>86</v>
      </c>
      <c r="D1517" s="1491" t="s">
        <v>5182</v>
      </c>
      <c r="F1517" s="1653">
        <f>+SUM(F1509:F1516)</f>
        <v>9856591.999058811</v>
      </c>
      <c r="G1517" s="1653">
        <f>SUM(G1509:G1516)</f>
        <v>58441.656915840176</v>
      </c>
      <c r="H1517" s="1653">
        <f>SUM(H1509:H1516)</f>
        <v>9798150.3421429694</v>
      </c>
      <c r="I1517" s="1494">
        <f t="shared" si="712"/>
        <v>0.99407080490686617</v>
      </c>
      <c r="J1517" s="1654">
        <f t="shared" ref="J1517:Q1517" si="715">SUM(J1509:J1516)</f>
        <v>9798150.3421429694</v>
      </c>
      <c r="K1517" s="1654">
        <f t="shared" si="715"/>
        <v>5829480.8356784033</v>
      </c>
      <c r="L1517" s="1654">
        <f t="shared" si="715"/>
        <v>482374.45092082699</v>
      </c>
      <c r="M1517" s="1654">
        <f t="shared" si="715"/>
        <v>2618656.1316468739</v>
      </c>
      <c r="N1517" s="1655">
        <f t="shared" si="715"/>
        <v>292528.27913572331</v>
      </c>
      <c r="O1517" s="1655">
        <f>SUM(O1509:O1516)</f>
        <v>176531.71851531399</v>
      </c>
      <c r="P1517" s="1655">
        <f>SUM(P1509:P1516)</f>
        <v>17420.241668083199</v>
      </c>
      <c r="Q1517" s="1654">
        <f t="shared" si="715"/>
        <v>381158.68457774603</v>
      </c>
      <c r="R1517" s="1529"/>
      <c r="V1517" s="1491" t="s">
        <v>5846</v>
      </c>
      <c r="Y1517" s="1495"/>
    </row>
    <row r="1518" spans="1:25" ht="14.4" thickTop="1">
      <c r="F1518" s="1529"/>
      <c r="G1518" s="1529"/>
      <c r="H1518" s="1529"/>
      <c r="J1518" s="1535"/>
      <c r="K1518" s="1535"/>
      <c r="L1518" s="1535"/>
      <c r="M1518" s="1538"/>
      <c r="N1518" s="1538"/>
      <c r="O1518" s="1538"/>
      <c r="P1518" s="1535"/>
      <c r="Q1518" s="1535"/>
      <c r="R1518" s="1529"/>
      <c r="Y1518" s="1495"/>
    </row>
    <row r="1519" spans="1:25">
      <c r="A1519" s="1656" t="s">
        <v>5847</v>
      </c>
      <c r="B1519" s="1656"/>
      <c r="C1519" s="1657"/>
      <c r="D1519" s="1656"/>
      <c r="E1519" s="1656"/>
      <c r="F1519" s="1658"/>
      <c r="G1519" s="1529"/>
      <c r="H1519" s="1529"/>
      <c r="J1519" s="1535"/>
      <c r="K1519" s="1535"/>
      <c r="L1519" s="1535"/>
      <c r="M1519" s="1538"/>
      <c r="N1519" s="1538"/>
      <c r="O1519" s="1538"/>
      <c r="P1519" s="1535"/>
      <c r="Q1519" s="1535"/>
      <c r="R1519" s="1529"/>
      <c r="Y1519" s="1495"/>
    </row>
    <row r="1520" spans="1:25">
      <c r="F1520" s="1529"/>
      <c r="G1520" s="1529"/>
      <c r="H1520" s="1529"/>
      <c r="J1520" s="1535"/>
      <c r="K1520" s="1535"/>
      <c r="L1520" s="1535"/>
      <c r="M1520" s="1538"/>
      <c r="N1520" s="1538"/>
      <c r="O1520" s="1538"/>
      <c r="P1520" s="1535"/>
      <c r="Q1520" s="1535"/>
      <c r="R1520" s="1529"/>
      <c r="Y1520" s="1495"/>
    </row>
    <row r="1521" spans="2:22">
      <c r="F1521" s="1529"/>
      <c r="G1521" s="1529"/>
      <c r="H1521" s="1529"/>
      <c r="J1521" s="1535"/>
      <c r="K1521" s="1535"/>
      <c r="L1521" s="1535"/>
      <c r="M1521" s="1538"/>
      <c r="N1521" s="1538"/>
      <c r="O1521" s="1538"/>
      <c r="P1521" s="1535"/>
      <c r="Q1521" s="1535"/>
      <c r="R1521" s="1529"/>
    </row>
    <row r="1522" spans="2:22" ht="17.399999999999999">
      <c r="D1522" s="1535"/>
      <c r="E1522" s="1535"/>
      <c r="F1522" s="1535"/>
      <c r="G1522" s="1535"/>
      <c r="H1522" s="1535"/>
      <c r="I1522" s="1805"/>
      <c r="J1522" s="1535"/>
      <c r="K1522" s="1535"/>
      <c r="L1522" s="1535"/>
      <c r="M1522" s="1659"/>
      <c r="N1522" s="1659"/>
      <c r="O1522" s="1659"/>
      <c r="P1522" s="1535"/>
      <c r="Q1522" s="1535"/>
      <c r="R1522" s="1535"/>
      <c r="S1522" s="1535"/>
      <c r="T1522" s="1535"/>
      <c r="U1522" s="1535"/>
      <c r="V1522" s="1535"/>
    </row>
    <row r="1523" spans="2:22" ht="21">
      <c r="B1523" s="1660"/>
      <c r="D1523" s="1535"/>
      <c r="E1523" s="1535"/>
      <c r="F1523" s="1535"/>
      <c r="G1523" s="1535"/>
      <c r="H1523" s="1535"/>
      <c r="I1523" s="1611"/>
      <c r="J1523" s="1804"/>
      <c r="K1523" s="1804"/>
      <c r="L1523" s="1535"/>
      <c r="M1523" s="1538"/>
      <c r="N1523" s="1538"/>
      <c r="O1523" s="1538"/>
      <c r="P1523" s="1535"/>
      <c r="Q1523" s="1535"/>
      <c r="R1523" s="1535"/>
      <c r="S1523" s="1535"/>
      <c r="T1523" s="1535"/>
      <c r="U1523" s="1535"/>
      <c r="V1523" s="1535"/>
    </row>
    <row r="1524" spans="2:22" ht="22.8">
      <c r="D1524" s="1806"/>
      <c r="E1524" s="1535"/>
      <c r="F1524" s="1535"/>
      <c r="G1524" s="1535"/>
      <c r="H1524" s="1535"/>
      <c r="I1524" s="1611"/>
      <c r="J1524" s="1804"/>
      <c r="K1524" s="1804"/>
      <c r="L1524" s="1535"/>
      <c r="M1524" s="1661"/>
      <c r="N1524" s="1661"/>
      <c r="O1524" s="1661"/>
      <c r="P1524" s="1535"/>
      <c r="Q1524" s="1535"/>
      <c r="R1524" s="1535"/>
      <c r="S1524" s="1535"/>
      <c r="T1524" s="1535"/>
      <c r="U1524" s="1535"/>
      <c r="V1524" s="1535"/>
    </row>
    <row r="1525" spans="2:22">
      <c r="D1525" s="1535"/>
      <c r="E1525" s="1535"/>
      <c r="F1525" s="1535"/>
      <c r="G1525" s="1535"/>
      <c r="H1525" s="1535"/>
      <c r="I1525" s="1611"/>
      <c r="J1525" s="1804"/>
      <c r="K1525" s="1804"/>
      <c r="L1525" s="1535"/>
      <c r="M1525" s="1538"/>
      <c r="N1525" s="1538"/>
      <c r="O1525" s="1538"/>
      <c r="P1525" s="1535"/>
      <c r="Q1525" s="1535"/>
      <c r="R1525" s="1535"/>
      <c r="S1525" s="1535"/>
      <c r="T1525" s="1535"/>
      <c r="U1525" s="1535"/>
      <c r="V1525" s="1535"/>
    </row>
    <row r="1526" spans="2:22">
      <c r="D1526" s="1535"/>
      <c r="E1526" s="1535"/>
      <c r="F1526" s="1535"/>
      <c r="G1526" s="1535"/>
      <c r="H1526" s="1535"/>
      <c r="I1526" s="1611"/>
      <c r="J1526" s="1535"/>
      <c r="K1526" s="1535"/>
      <c r="L1526" s="1535"/>
      <c r="M1526" s="1538"/>
      <c r="N1526" s="1538"/>
      <c r="O1526" s="1538"/>
      <c r="P1526" s="1535"/>
      <c r="Q1526" s="1535"/>
      <c r="R1526" s="1535"/>
      <c r="S1526" s="1535"/>
      <c r="T1526" s="1535"/>
      <c r="U1526" s="1535"/>
      <c r="V1526" s="1535"/>
    </row>
    <row r="1527" spans="2:22">
      <c r="G1527" s="1491"/>
    </row>
    <row r="1528" spans="2:22">
      <c r="B1528" s="1502"/>
      <c r="C1528" s="1502" t="s">
        <v>5138</v>
      </c>
      <c r="F1528" s="1504"/>
      <c r="G1528" s="1498" t="s">
        <v>2171</v>
      </c>
      <c r="I1528" s="1505" t="s">
        <v>5805</v>
      </c>
      <c r="L1528" s="1500" t="s">
        <v>2171</v>
      </c>
      <c r="M1528" s="1501"/>
      <c r="N1528" s="1501"/>
      <c r="O1528" s="1501"/>
      <c r="S1528" s="1505" t="s">
        <v>5848</v>
      </c>
      <c r="T1528" s="1504" t="s">
        <v>2171</v>
      </c>
      <c r="U1528" s="1505"/>
      <c r="V1528" s="1503" t="s">
        <v>4770</v>
      </c>
    </row>
    <row r="1529" spans="2:22">
      <c r="B1529" s="1502"/>
      <c r="C1529" s="1502" t="s">
        <v>4768</v>
      </c>
      <c r="G1529" s="1507" t="s">
        <v>4766</v>
      </c>
      <c r="I1529" s="1506" t="s">
        <v>3040</v>
      </c>
      <c r="L1529" s="1507" t="s">
        <v>5140</v>
      </c>
      <c r="M1529" s="1508"/>
      <c r="N1529" s="1508"/>
      <c r="O1529" s="1508"/>
      <c r="R1529" s="1502"/>
      <c r="S1529" s="1506" t="s">
        <v>4958</v>
      </c>
      <c r="T1529" s="1504" t="s">
        <v>5140</v>
      </c>
      <c r="V1529" s="1503" t="s">
        <v>5848</v>
      </c>
    </row>
    <row r="1530" spans="2:22">
      <c r="C1530" s="1502" t="s">
        <v>9556</v>
      </c>
      <c r="G1530" s="1507" t="s">
        <v>2179</v>
      </c>
      <c r="L1530" s="1507" t="s">
        <v>2179</v>
      </c>
      <c r="T1530" s="1510"/>
    </row>
    <row r="1531" spans="2:22">
      <c r="C1531" s="1502" t="s">
        <v>5141</v>
      </c>
      <c r="G1531" s="1491"/>
      <c r="L1531" s="1507"/>
      <c r="M1531" s="1508"/>
      <c r="N1531" s="1508"/>
      <c r="O1531" s="1508"/>
      <c r="T1531" s="1504"/>
    </row>
    <row r="1532" spans="2:22">
      <c r="C1532" s="1511" t="s">
        <v>9557</v>
      </c>
      <c r="F1532" s="1498"/>
      <c r="G1532" s="1504" t="s">
        <v>5849</v>
      </c>
      <c r="L1532" s="1507" t="s">
        <v>5849</v>
      </c>
      <c r="M1532" s="1508"/>
      <c r="N1532" s="1508"/>
      <c r="O1532" s="1508"/>
      <c r="T1532" s="1504" t="s">
        <v>5849</v>
      </c>
    </row>
    <row r="1533" spans="2:22">
      <c r="F1533" s="1504"/>
      <c r="G1533" s="1491"/>
      <c r="L1533" s="1507"/>
      <c r="M1533" s="1508"/>
      <c r="N1533" s="1508"/>
      <c r="O1533" s="1508"/>
    </row>
    <row r="1534" spans="2:22">
      <c r="C1534" s="1662" t="s">
        <v>5850</v>
      </c>
      <c r="F1534" s="1504"/>
      <c r="G1534" s="1491"/>
      <c r="K1534" s="1663"/>
      <c r="L1534" s="1507"/>
      <c r="M1534" s="1508"/>
      <c r="N1534" s="1508"/>
      <c r="O1534" s="1508"/>
    </row>
    <row r="1535" spans="2:22">
      <c r="G1535" s="1491"/>
    </row>
    <row r="1536" spans="2:22">
      <c r="C1536" s="1513"/>
      <c r="D1536" s="1502"/>
      <c r="E1536" s="1502"/>
      <c r="F1536" s="1504"/>
      <c r="G1536" s="1504"/>
      <c r="H1536" s="1504"/>
      <c r="I1536" s="1514"/>
      <c r="P1536" s="3375"/>
      <c r="Q1536" s="3375"/>
      <c r="R1536" s="1504"/>
    </row>
    <row r="1537" spans="1:25" ht="30" customHeight="1">
      <c r="A1537" s="1589" t="s">
        <v>4681</v>
      </c>
      <c r="B1537" s="1596" t="s">
        <v>5143</v>
      </c>
      <c r="C1537" s="1520" t="s">
        <v>4295</v>
      </c>
      <c r="D1537" s="1589"/>
      <c r="E1537" s="1589"/>
      <c r="F1537" s="1519" t="s">
        <v>5144</v>
      </c>
      <c r="G1537" s="1519" t="s">
        <v>4954</v>
      </c>
      <c r="H1537" s="1519" t="s">
        <v>4955</v>
      </c>
      <c r="I1537" s="1597" t="s">
        <v>5145</v>
      </c>
      <c r="J1537" s="1523" t="s">
        <v>4955</v>
      </c>
      <c r="K1537" s="1524" t="s">
        <v>1949</v>
      </c>
      <c r="L1537" s="1524" t="s">
        <v>1950</v>
      </c>
      <c r="M1537" s="1525" t="s">
        <v>1934</v>
      </c>
      <c r="N1537" s="1525" t="s">
        <v>1973</v>
      </c>
      <c r="O1537" s="1525" t="s">
        <v>1974</v>
      </c>
      <c r="P1537" s="1523" t="s">
        <v>5146</v>
      </c>
      <c r="Q1537" s="1523" t="s">
        <v>5147</v>
      </c>
      <c r="R1537" s="1519"/>
      <c r="S1537" s="1664"/>
      <c r="T1537" s="1519"/>
      <c r="U1537" s="1523"/>
      <c r="V1537" s="1526" t="s">
        <v>4772</v>
      </c>
    </row>
    <row r="1538" spans="1:25">
      <c r="G1538" s="1491"/>
      <c r="S1538" s="1665"/>
    </row>
    <row r="1539" spans="1:25">
      <c r="A1539" s="1491" t="s">
        <v>5851</v>
      </c>
      <c r="B1539" s="1492"/>
      <c r="C1539" s="1493">
        <v>1</v>
      </c>
      <c r="D1539" s="1527" t="s">
        <v>5852</v>
      </c>
      <c r="F1539" s="1491" t="s">
        <v>2475</v>
      </c>
      <c r="G1539" s="1491"/>
      <c r="S1539" s="1665"/>
    </row>
    <row r="1540" spans="1:25">
      <c r="A1540" s="1491" t="s">
        <v>5851</v>
      </c>
      <c r="C1540" s="1493">
        <v>2</v>
      </c>
      <c r="D1540" s="1491" t="s">
        <v>5265</v>
      </c>
      <c r="E1540" s="1495" t="s">
        <v>4065</v>
      </c>
      <c r="F1540" s="1495">
        <f t="shared" ref="F1540:H1546" si="716">+F1907-F1858-F586</f>
        <v>914850.35657795891</v>
      </c>
      <c r="G1540" s="1495">
        <f t="shared" si="716"/>
        <v>0</v>
      </c>
      <c r="H1540" s="1495">
        <f t="shared" si="716"/>
        <v>914850.35657795891</v>
      </c>
      <c r="I1540" s="1494">
        <f t="shared" ref="I1540:I1549" si="717">IF(F1540=0,0,+H1540/F1540)</f>
        <v>1</v>
      </c>
      <c r="J1540" s="1495">
        <f t="shared" ref="J1540:Q1546" si="718">+J1907-J1858-J586</f>
        <v>914850.35657795891</v>
      </c>
      <c r="K1540" s="1495">
        <f t="shared" si="718"/>
        <v>547440.66406053945</v>
      </c>
      <c r="L1540" s="1495">
        <f t="shared" si="718"/>
        <v>43528.850577136276</v>
      </c>
      <c r="M1540" s="1495">
        <f t="shared" si="718"/>
        <v>268593.66419003753</v>
      </c>
      <c r="N1540" s="1495">
        <f t="shared" si="718"/>
        <v>31893.395615845631</v>
      </c>
      <c r="O1540" s="1495">
        <f t="shared" si="718"/>
        <v>22868.134289623446</v>
      </c>
      <c r="P1540" s="1495">
        <f t="shared" si="718"/>
        <v>525.64784477657747</v>
      </c>
      <c r="Q1540" s="1495">
        <f t="shared" si="718"/>
        <v>0</v>
      </c>
      <c r="R1540" s="1495"/>
      <c r="S1540" s="1495"/>
      <c r="T1540" s="1495"/>
      <c r="V1540" s="1491" t="s">
        <v>5853</v>
      </c>
    </row>
    <row r="1541" spans="1:25">
      <c r="A1541" s="1491" t="s">
        <v>5851</v>
      </c>
      <c r="C1541" s="1493">
        <v>3</v>
      </c>
      <c r="D1541" s="1491" t="s">
        <v>5265</v>
      </c>
      <c r="E1541" s="1495" t="s">
        <v>2070</v>
      </c>
      <c r="F1541" s="1495">
        <f t="shared" si="716"/>
        <v>109719.30509072435</v>
      </c>
      <c r="G1541" s="1495">
        <f t="shared" si="716"/>
        <v>1.84900420208578E-3</v>
      </c>
      <c r="H1541" s="1495">
        <f t="shared" si="716"/>
        <v>109719.30324172015</v>
      </c>
      <c r="I1541" s="1494">
        <f t="shared" si="717"/>
        <v>0.99999998314786809</v>
      </c>
      <c r="J1541" s="1495">
        <f t="shared" si="718"/>
        <v>109719.30324172015</v>
      </c>
      <c r="K1541" s="1495">
        <f t="shared" si="718"/>
        <v>55336.379234645116</v>
      </c>
      <c r="L1541" s="1495">
        <f t="shared" si="718"/>
        <v>5113.7292260920121</v>
      </c>
      <c r="M1541" s="1495">
        <f t="shared" si="718"/>
        <v>38095.296496479663</v>
      </c>
      <c r="N1541" s="1495">
        <f t="shared" si="718"/>
        <v>6064.1586770333497</v>
      </c>
      <c r="O1541" s="1495">
        <f t="shared" si="718"/>
        <v>4467.5376449097894</v>
      </c>
      <c r="P1541" s="1495">
        <f t="shared" si="718"/>
        <v>579.32084882888046</v>
      </c>
      <c r="Q1541" s="1495">
        <f t="shared" si="718"/>
        <v>0</v>
      </c>
      <c r="R1541" s="1495"/>
      <c r="S1541" s="1495"/>
      <c r="T1541" s="1495"/>
      <c r="V1541" s="1491" t="s">
        <v>5854</v>
      </c>
      <c r="Y1541" s="1495"/>
    </row>
    <row r="1542" spans="1:25">
      <c r="A1542" s="1491" t="s">
        <v>5851</v>
      </c>
      <c r="C1542" s="1493">
        <v>4</v>
      </c>
      <c r="D1542" s="1491" t="s">
        <v>5268</v>
      </c>
      <c r="E1542" s="1495" t="s">
        <v>4065</v>
      </c>
      <c r="F1542" s="1495">
        <f t="shared" si="716"/>
        <v>60562.566783695394</v>
      </c>
      <c r="G1542" s="1495">
        <f t="shared" si="716"/>
        <v>3923.6582912538825</v>
      </c>
      <c r="H1542" s="1495">
        <f t="shared" si="716"/>
        <v>56638.908492441507</v>
      </c>
      <c r="I1542" s="1494">
        <f t="shared" si="717"/>
        <v>0.93521314403222733</v>
      </c>
      <c r="J1542" s="1495">
        <f t="shared" si="718"/>
        <v>56638.908492441507</v>
      </c>
      <c r="K1542" s="1495">
        <f t="shared" si="718"/>
        <v>33892.364422032217</v>
      </c>
      <c r="L1542" s="1495">
        <f t="shared" si="718"/>
        <v>2694.8960197617725</v>
      </c>
      <c r="M1542" s="1495">
        <f t="shared" si="718"/>
        <v>16628.787274689919</v>
      </c>
      <c r="N1542" s="1495">
        <f t="shared" si="718"/>
        <v>1974.5383524318299</v>
      </c>
      <c r="O1542" s="1495">
        <f t="shared" si="718"/>
        <v>1415.7792650020942</v>
      </c>
      <c r="P1542" s="1495">
        <f t="shared" si="718"/>
        <v>32.54315852366684</v>
      </c>
      <c r="Q1542" s="1495">
        <f t="shared" si="718"/>
        <v>0</v>
      </c>
      <c r="R1542" s="1495"/>
      <c r="S1542" s="1495"/>
      <c r="T1542" s="1495"/>
      <c r="V1542" s="1491" t="s">
        <v>5855</v>
      </c>
      <c r="W1542" s="1559"/>
      <c r="X1542" s="1559"/>
      <c r="Y1542" s="1495"/>
    </row>
    <row r="1543" spans="1:25">
      <c r="A1543" s="1491" t="s">
        <v>5851</v>
      </c>
      <c r="C1543" s="1493">
        <v>5</v>
      </c>
      <c r="D1543" s="1491" t="s">
        <v>5239</v>
      </c>
      <c r="E1543" s="1495" t="s">
        <v>4065</v>
      </c>
      <c r="F1543" s="1495">
        <f t="shared" si="716"/>
        <v>75062.525367392387</v>
      </c>
      <c r="G1543" s="1495">
        <f t="shared" si="716"/>
        <v>4863.0650195545277</v>
      </c>
      <c r="H1543" s="1495">
        <f t="shared" si="716"/>
        <v>70199.460347837827</v>
      </c>
      <c r="I1543" s="1494">
        <f t="shared" si="717"/>
        <v>0.935213144032227</v>
      </c>
      <c r="J1543" s="1495">
        <f t="shared" si="718"/>
        <v>70199.460347837827</v>
      </c>
      <c r="K1543" s="1495">
        <f t="shared" si="718"/>
        <v>42006.912839014716</v>
      </c>
      <c r="L1543" s="1495">
        <f t="shared" si="718"/>
        <v>3340.1110882293715</v>
      </c>
      <c r="M1543" s="1495">
        <f t="shared" si="718"/>
        <v>20610.070426728063</v>
      </c>
      <c r="N1543" s="1495">
        <f t="shared" si="718"/>
        <v>2447.2845693225372</v>
      </c>
      <c r="O1543" s="1495">
        <f t="shared" si="718"/>
        <v>1754.7467460123944</v>
      </c>
      <c r="P1543" s="1495">
        <f t="shared" si="718"/>
        <v>40.334678530756307</v>
      </c>
      <c r="Q1543" s="1495">
        <f t="shared" si="718"/>
        <v>0</v>
      </c>
      <c r="R1543" s="1495"/>
      <c r="S1543" s="1495"/>
      <c r="T1543" s="1495"/>
      <c r="V1543" s="1491" t="s">
        <v>5856</v>
      </c>
    </row>
    <row r="1544" spans="1:25">
      <c r="A1544" s="1491" t="s">
        <v>5851</v>
      </c>
      <c r="C1544" s="1493">
        <v>6</v>
      </c>
      <c r="D1544" s="1491" t="s">
        <v>5240</v>
      </c>
      <c r="E1544" s="1495" t="s">
        <v>4065</v>
      </c>
      <c r="F1544" s="1495">
        <f t="shared" si="716"/>
        <v>273238.74535970407</v>
      </c>
      <c r="G1544" s="1495">
        <f t="shared" si="716"/>
        <v>0</v>
      </c>
      <c r="H1544" s="1495">
        <f t="shared" si="716"/>
        <v>273238.74535970407</v>
      </c>
      <c r="I1544" s="1494">
        <f t="shared" si="717"/>
        <v>1</v>
      </c>
      <c r="J1544" s="1495">
        <f t="shared" si="718"/>
        <v>273238.74535970407</v>
      </c>
      <c r="K1544" s="1495">
        <f t="shared" si="718"/>
        <v>170068.17023170527</v>
      </c>
      <c r="L1544" s="1495">
        <f t="shared" si="718"/>
        <v>12095.674807949139</v>
      </c>
      <c r="M1544" s="1495">
        <f t="shared" si="718"/>
        <v>80988.095062874592</v>
      </c>
      <c r="N1544" s="1495">
        <f t="shared" si="718"/>
        <v>8518.3192466871751</v>
      </c>
      <c r="O1544" s="1495">
        <f t="shared" si="718"/>
        <v>5.8161424350135996E-3</v>
      </c>
      <c r="P1544" s="1495">
        <f t="shared" si="718"/>
        <v>1568.4801943455627</v>
      </c>
      <c r="Q1544" s="1495">
        <f t="shared" si="718"/>
        <v>0</v>
      </c>
      <c r="R1544" s="1495"/>
      <c r="S1544" s="1495"/>
      <c r="T1544" s="1495"/>
      <c r="V1544" s="1491" t="s">
        <v>5857</v>
      </c>
    </row>
    <row r="1545" spans="1:25" s="1495" customFormat="1">
      <c r="A1545" s="1495" t="s">
        <v>5851</v>
      </c>
      <c r="C1545" s="1564">
        <v>7</v>
      </c>
      <c r="D1545" s="1495" t="s">
        <v>5241</v>
      </c>
      <c r="E1545" s="1495" t="s">
        <v>4065</v>
      </c>
      <c r="F1545" s="1495">
        <f t="shared" si="716"/>
        <v>121175.8989887772</v>
      </c>
      <c r="G1545" s="1495">
        <f t="shared" si="716"/>
        <v>0</v>
      </c>
      <c r="H1545" s="1495">
        <f t="shared" si="716"/>
        <v>121175.8989887772</v>
      </c>
      <c r="I1545" s="1545">
        <f t="shared" si="717"/>
        <v>1</v>
      </c>
      <c r="J1545" s="1495">
        <f t="shared" si="718"/>
        <v>121175.8989887772</v>
      </c>
      <c r="K1545" s="1495">
        <f t="shared" si="718"/>
        <v>88413.966369316506</v>
      </c>
      <c r="L1545" s="1495">
        <f t="shared" si="718"/>
        <v>7119.0789769954972</v>
      </c>
      <c r="M1545" s="1495">
        <f t="shared" si="718"/>
        <v>25204.508527559046</v>
      </c>
      <c r="N1545" s="1495">
        <f t="shared" si="718"/>
        <v>0</v>
      </c>
      <c r="O1545" s="1495">
        <f t="shared" si="718"/>
        <v>0</v>
      </c>
      <c r="P1545" s="1495">
        <f t="shared" si="718"/>
        <v>438.34511490615142</v>
      </c>
      <c r="Q1545" s="1495">
        <f t="shared" si="718"/>
        <v>0</v>
      </c>
      <c r="V1545" s="1495" t="s">
        <v>5858</v>
      </c>
    </row>
    <row r="1546" spans="1:25">
      <c r="A1546" s="1491" t="s">
        <v>5851</v>
      </c>
      <c r="C1546" s="1493">
        <v>8</v>
      </c>
      <c r="D1546" s="1491" t="s">
        <v>5859</v>
      </c>
      <c r="E1546" s="1495" t="s">
        <v>4069</v>
      </c>
      <c r="F1546" s="1495">
        <f t="shared" si="716"/>
        <v>145442.34610742042</v>
      </c>
      <c r="G1546" s="1495">
        <f t="shared" si="716"/>
        <v>0</v>
      </c>
      <c r="H1546" s="1495">
        <f t="shared" si="716"/>
        <v>145442.34610742042</v>
      </c>
      <c r="I1546" s="1494">
        <f t="shared" si="717"/>
        <v>1</v>
      </c>
      <c r="J1546" s="1495">
        <f t="shared" si="718"/>
        <v>145442.34610742042</v>
      </c>
      <c r="K1546" s="1495">
        <f t="shared" si="718"/>
        <v>59686.996804423427</v>
      </c>
      <c r="L1546" s="1495">
        <f t="shared" si="718"/>
        <v>11342.396735872828</v>
      </c>
      <c r="M1546" s="1495">
        <f t="shared" si="718"/>
        <v>6430.1571534106897</v>
      </c>
      <c r="N1546" s="1495">
        <f t="shared" si="718"/>
        <v>478.36731713898928</v>
      </c>
      <c r="O1546" s="1495">
        <f t="shared" si="718"/>
        <v>521.91882396108952</v>
      </c>
      <c r="P1546" s="1495">
        <f t="shared" si="718"/>
        <v>107.94242854773773</v>
      </c>
      <c r="Q1546" s="1495">
        <f t="shared" si="718"/>
        <v>66874.566844065717</v>
      </c>
      <c r="R1546" s="1495"/>
      <c r="S1546" s="1495"/>
      <c r="T1546" s="1495"/>
      <c r="V1546" s="1491" t="s">
        <v>5860</v>
      </c>
    </row>
    <row r="1547" spans="1:25" s="1495" customFormat="1">
      <c r="A1547" s="1495" t="s">
        <v>5851</v>
      </c>
      <c r="C1547" s="1564">
        <v>9</v>
      </c>
      <c r="D1547" s="1495" t="s">
        <v>5861</v>
      </c>
      <c r="E1547" s="1495" t="s">
        <v>4069</v>
      </c>
      <c r="F1547" s="1495">
        <f>+F1914-F1863-F593-F286</f>
        <v>75719.770994080711</v>
      </c>
      <c r="G1547" s="1495">
        <f>+G1914-G1863-G593-G286</f>
        <v>0</v>
      </c>
      <c r="H1547" s="1495">
        <f>+H1914-H1863-H593-H286</f>
        <v>75719.770994080711</v>
      </c>
      <c r="I1547" s="1545">
        <f t="shared" si="717"/>
        <v>1</v>
      </c>
      <c r="J1547" s="1495">
        <f t="shared" ref="J1547:Q1547" si="719">+J1914-J1863-J593-J286</f>
        <v>75719.770994080711</v>
      </c>
      <c r="K1547" s="1495">
        <f t="shared" si="719"/>
        <v>67505.116471085159</v>
      </c>
      <c r="L1547" s="1495">
        <f t="shared" si="719"/>
        <v>6547.9186688353993</v>
      </c>
      <c r="M1547" s="1495">
        <f t="shared" si="719"/>
        <v>1625.5967239064669</v>
      </c>
      <c r="N1547" s="1495">
        <f t="shared" si="719"/>
        <v>8.3674006462599095</v>
      </c>
      <c r="O1547" s="1495">
        <f t="shared" si="719"/>
        <v>1.7907133058779436</v>
      </c>
      <c r="P1547" s="1495">
        <f t="shared" si="719"/>
        <v>25.338194647236197</v>
      </c>
      <c r="Q1547" s="1495">
        <f t="shared" si="719"/>
        <v>-0.11868072883356717</v>
      </c>
      <c r="T1547" s="1535"/>
      <c r="U1547" s="1535"/>
      <c r="V1547" s="1495" t="s">
        <v>5862</v>
      </c>
    </row>
    <row r="1548" spans="1:25" s="1495" customFormat="1">
      <c r="A1548" s="1495" t="s">
        <v>5851</v>
      </c>
      <c r="C1548" s="1564">
        <v>10</v>
      </c>
      <c r="D1548" s="1495" t="s">
        <v>5863</v>
      </c>
      <c r="E1548" s="1495" t="s">
        <v>4775</v>
      </c>
      <c r="F1548" s="1537">
        <f>F286+F593+F1863</f>
        <v>5819.6992590281479</v>
      </c>
      <c r="G1548" s="1537">
        <f>G286+G593+G1863</f>
        <v>0</v>
      </c>
      <c r="H1548" s="1537">
        <f>H286+H593+H1863</f>
        <v>5819.6992590281479</v>
      </c>
      <c r="I1548" s="1545">
        <f t="shared" si="717"/>
        <v>1</v>
      </c>
      <c r="J1548" s="1537">
        <f t="shared" ref="J1548:Q1548" si="720">J286+J593+J1863</f>
        <v>5819.6992590281479</v>
      </c>
      <c r="K1548" s="1537">
        <f t="shared" si="720"/>
        <v>3605.9953406534164</v>
      </c>
      <c r="L1548" s="1537">
        <f t="shared" si="720"/>
        <v>324.48007189898959</v>
      </c>
      <c r="M1548" s="1537">
        <f t="shared" si="720"/>
        <v>1351.6622140037052</v>
      </c>
      <c r="N1548" s="1537">
        <f t="shared" si="720"/>
        <v>156.49976954451185</v>
      </c>
      <c r="O1548" s="1537">
        <f t="shared" si="720"/>
        <v>98.010802500074902</v>
      </c>
      <c r="P1548" s="1537">
        <f t="shared" si="720"/>
        <v>26.900816153219424</v>
      </c>
      <c r="Q1548" s="1537">
        <f t="shared" si="720"/>
        <v>252.78812669266239</v>
      </c>
      <c r="T1548" s="1535"/>
      <c r="U1548" s="1535"/>
    </row>
    <row r="1549" spans="1:25" ht="14.4" thickBot="1">
      <c r="A1549" s="1491" t="s">
        <v>5851</v>
      </c>
      <c r="C1549" s="1493">
        <v>11</v>
      </c>
      <c r="D1549" s="1491" t="s">
        <v>5864</v>
      </c>
      <c r="F1549" s="1594">
        <f>SUM(F1540:F1548)</f>
        <v>1781591.2145287818</v>
      </c>
      <c r="G1549" s="1594">
        <f>SUM(G1540:G1548)</f>
        <v>8786.7251598126131</v>
      </c>
      <c r="H1549" s="1594">
        <f>SUM(H1540:H1548)</f>
        <v>1772804.4893689691</v>
      </c>
      <c r="I1549" s="1494">
        <f t="shared" si="717"/>
        <v>0.99506804642492763</v>
      </c>
      <c r="J1549" s="1551">
        <f t="shared" ref="J1549:Q1549" si="721">SUM(J1540:J1548)</f>
        <v>1772804.4893689691</v>
      </c>
      <c r="K1549" s="1594">
        <f t="shared" si="721"/>
        <v>1067956.5657734154</v>
      </c>
      <c r="L1549" s="1594">
        <f t="shared" si="721"/>
        <v>92107.136172771279</v>
      </c>
      <c r="M1549" s="1594">
        <f t="shared" si="721"/>
        <v>459527.83806968963</v>
      </c>
      <c r="N1549" s="1594">
        <f t="shared" si="721"/>
        <v>51540.93094865029</v>
      </c>
      <c r="O1549" s="1551">
        <f>SUM(O1540:O1548)</f>
        <v>31127.924101457196</v>
      </c>
      <c r="P1549" s="1551">
        <f>SUM(P1540:P1548)</f>
        <v>3344.8532792597885</v>
      </c>
      <c r="Q1549" s="1594">
        <f t="shared" si="721"/>
        <v>67127.236290029541</v>
      </c>
      <c r="R1549" s="1495"/>
      <c r="S1549" s="1495"/>
      <c r="T1549" s="1529"/>
      <c r="U1549" s="1535"/>
      <c r="V1549" s="1491" t="s">
        <v>5704</v>
      </c>
      <c r="Y1549" s="1495"/>
    </row>
    <row r="1550" spans="1:25" ht="14.4" thickTop="1">
      <c r="A1550" s="1491" t="s">
        <v>5851</v>
      </c>
      <c r="C1550" s="1493">
        <v>12</v>
      </c>
      <c r="F1550" s="1529"/>
      <c r="G1550" s="1529"/>
      <c r="H1550" s="1529"/>
      <c r="K1550" s="1535"/>
      <c r="L1550" s="1535"/>
      <c r="M1550" s="1538"/>
      <c r="N1550" s="1538"/>
      <c r="O1550" s="1538"/>
      <c r="P1550" s="1535"/>
      <c r="Q1550" s="1535"/>
      <c r="R1550" s="1529"/>
      <c r="S1550" s="1666"/>
      <c r="T1550" s="1529"/>
      <c r="U1550" s="1535"/>
      <c r="Y1550" s="1495"/>
    </row>
    <row r="1551" spans="1:25">
      <c r="A1551" s="1491" t="s">
        <v>5851</v>
      </c>
      <c r="C1551" s="1493">
        <v>13</v>
      </c>
      <c r="D1551" s="1495" t="s">
        <v>5865</v>
      </c>
      <c r="G1551" s="1491"/>
      <c r="J1551" s="1667">
        <f>+J1549/(J1549-J1548)</f>
        <v>1.0032935763180315</v>
      </c>
      <c r="S1551" s="706"/>
      <c r="Y1551" s="1495"/>
    </row>
    <row r="1552" spans="1:25" ht="18.75" customHeight="1">
      <c r="A1552" s="1491" t="s">
        <v>5851</v>
      </c>
      <c r="C1552" s="1493">
        <v>14</v>
      </c>
      <c r="D1552" s="1527" t="s">
        <v>5866</v>
      </c>
      <c r="G1552" s="1491"/>
      <c r="S1552" s="706"/>
      <c r="Y1552" s="1495"/>
    </row>
    <row r="1553" spans="1:25" ht="13.5" customHeight="1">
      <c r="A1553" s="1491" t="s">
        <v>5851</v>
      </c>
      <c r="C1553" s="1493">
        <v>15</v>
      </c>
      <c r="D1553" s="1527" t="s">
        <v>5867</v>
      </c>
      <c r="G1553" s="1491"/>
      <c r="O1553" s="1588"/>
      <c r="S1553" s="706"/>
      <c r="T1553" s="1668"/>
      <c r="U1553" s="1668"/>
      <c r="Y1553" s="1495"/>
    </row>
    <row r="1554" spans="1:25" ht="13.5" customHeight="1">
      <c r="A1554" s="1491" t="s">
        <v>5851</v>
      </c>
      <c r="B1554" s="1491">
        <v>404</v>
      </c>
      <c r="C1554" s="1493">
        <v>16</v>
      </c>
      <c r="D1554" s="1491" t="s">
        <v>5868</v>
      </c>
      <c r="G1554" s="1491"/>
      <c r="K1554" s="1495">
        <f t="shared" ref="K1554:P1554" si="722">+K2008</f>
        <v>10290068.453940002</v>
      </c>
      <c r="L1554" s="1495">
        <f t="shared" si="722"/>
        <v>950935.90074000007</v>
      </c>
      <c r="M1554" s="1496">
        <f t="shared" si="722"/>
        <v>7089279.4422360742</v>
      </c>
      <c r="N1554" s="1496">
        <f t="shared" si="722"/>
        <v>1148446.0116341452</v>
      </c>
      <c r="O1554" s="1496">
        <f t="shared" si="722"/>
        <v>847766.50298803649</v>
      </c>
      <c r="P1554" s="1495">
        <f t="shared" si="722"/>
        <v>107727.52524999999</v>
      </c>
      <c r="S1554" s="1496"/>
      <c r="T1554" s="1529"/>
      <c r="U1554" s="1535"/>
      <c r="V1554" s="1492" t="s">
        <v>5869</v>
      </c>
      <c r="W1554" s="1491">
        <v>404</v>
      </c>
      <c r="Y1554" s="1495"/>
    </row>
    <row r="1555" spans="1:25" ht="13.5" customHeight="1">
      <c r="A1555" s="1491" t="s">
        <v>5851</v>
      </c>
      <c r="B1555" s="1491">
        <v>405</v>
      </c>
      <c r="C1555" s="1493">
        <v>17</v>
      </c>
      <c r="D1555" s="1495" t="s">
        <v>5870</v>
      </c>
      <c r="G1555" s="1491"/>
      <c r="K1555" s="1495">
        <f t="shared" ref="K1555:P1555" si="723">K2011</f>
        <v>10290068.453940002</v>
      </c>
      <c r="L1555" s="1495">
        <f t="shared" si="723"/>
        <v>950935.90074000007</v>
      </c>
      <c r="M1555" s="1496">
        <f t="shared" si="723"/>
        <v>7088227.647975089</v>
      </c>
      <c r="N1555" s="1496">
        <f t="shared" si="723"/>
        <v>1148446.0116341452</v>
      </c>
      <c r="O1555" s="1496">
        <f t="shared" si="723"/>
        <v>0</v>
      </c>
      <c r="P1555" s="1495">
        <f t="shared" si="723"/>
        <v>107727.52524999999</v>
      </c>
      <c r="S1555" s="1496"/>
      <c r="T1555" s="1529"/>
      <c r="U1555" s="1535"/>
      <c r="V1555" s="1492" t="s">
        <v>5871</v>
      </c>
      <c r="W1555" s="1491">
        <v>405</v>
      </c>
      <c r="Y1555" s="1495"/>
    </row>
    <row r="1556" spans="1:25" ht="13.5" customHeight="1">
      <c r="A1556" s="1491" t="s">
        <v>5851</v>
      </c>
      <c r="B1556" s="1491">
        <v>406</v>
      </c>
      <c r="C1556" s="1493">
        <v>18</v>
      </c>
      <c r="D1556" s="1495" t="s">
        <v>5872</v>
      </c>
      <c r="G1556" s="1491"/>
      <c r="K1556" s="1495">
        <f t="shared" ref="K1556:P1556" si="724">K2014</f>
        <v>10290068.453940002</v>
      </c>
      <c r="L1556" s="1495">
        <f t="shared" si="724"/>
        <v>950935.90074000007</v>
      </c>
      <c r="M1556" s="1496">
        <f t="shared" si="724"/>
        <v>7005109.5403091656</v>
      </c>
      <c r="N1556" s="1496">
        <f t="shared" si="724"/>
        <v>0</v>
      </c>
      <c r="O1556" s="1496">
        <f t="shared" si="724"/>
        <v>0</v>
      </c>
      <c r="P1556" s="1495">
        <f t="shared" si="724"/>
        <v>107727.52524999999</v>
      </c>
      <c r="S1556" s="1496"/>
      <c r="T1556" s="1529"/>
      <c r="U1556" s="1535"/>
      <c r="V1556" s="1492" t="s">
        <v>5873</v>
      </c>
      <c r="W1556" s="1491">
        <v>406</v>
      </c>
      <c r="Y1556" s="1495"/>
    </row>
    <row r="1557" spans="1:25" ht="13.5" customHeight="1">
      <c r="A1557" s="1491" t="s">
        <v>5851</v>
      </c>
      <c r="C1557" s="1493">
        <v>19</v>
      </c>
      <c r="D1557" s="1495"/>
      <c r="G1557" s="1491"/>
      <c r="S1557" s="1496"/>
      <c r="T1557" s="1668"/>
      <c r="U1557" s="1668"/>
      <c r="Y1557" s="1495"/>
    </row>
    <row r="1558" spans="1:25" ht="13.5" customHeight="1">
      <c r="A1558" s="1491" t="s">
        <v>5851</v>
      </c>
      <c r="C1558" s="1493">
        <v>20</v>
      </c>
      <c r="D1558" s="1527" t="s">
        <v>5874</v>
      </c>
      <c r="G1558" s="1491"/>
      <c r="O1558" s="1588"/>
      <c r="S1558" s="1496"/>
      <c r="T1558" s="1668"/>
      <c r="U1558" s="1668"/>
    </row>
    <row r="1559" spans="1:25">
      <c r="A1559" s="1491" t="s">
        <v>5851</v>
      </c>
      <c r="B1559" s="1491">
        <v>401</v>
      </c>
      <c r="C1559" s="1493">
        <v>21</v>
      </c>
      <c r="D1559" s="1491" t="s">
        <v>5875</v>
      </c>
      <c r="G1559" s="1491"/>
      <c r="M1559" s="1495">
        <f>+M1999</f>
        <v>18168858.210000001</v>
      </c>
      <c r="N1559" s="1495">
        <f>+N1999</f>
        <v>2634852.5689424397</v>
      </c>
      <c r="O1559" s="1495">
        <f>+O1999</f>
        <v>3203801.7791090398</v>
      </c>
      <c r="S1559" s="1495"/>
      <c r="V1559" s="1492" t="s">
        <v>5876</v>
      </c>
      <c r="W1559" s="1491">
        <v>401</v>
      </c>
    </row>
    <row r="1560" spans="1:25">
      <c r="A1560" s="1491" t="s">
        <v>5851</v>
      </c>
      <c r="B1560" s="1491">
        <v>402</v>
      </c>
      <c r="C1560" s="1493">
        <v>22</v>
      </c>
      <c r="D1560" s="1495" t="s">
        <v>5877</v>
      </c>
      <c r="G1560" s="1491"/>
      <c r="M1560" s="1495">
        <f>+M2002</f>
        <v>18166432.804031242</v>
      </c>
      <c r="N1560" s="1495">
        <f>+N2002</f>
        <v>2634852.5689424397</v>
      </c>
      <c r="O1560" s="1495">
        <f>+O2002</f>
        <v>0</v>
      </c>
      <c r="S1560" s="1495"/>
      <c r="V1560" s="1492" t="s">
        <v>5878</v>
      </c>
      <c r="W1560" s="1491">
        <v>402</v>
      </c>
      <c r="Y1560" s="1495"/>
    </row>
    <row r="1561" spans="1:25" ht="14.4" thickBot="1">
      <c r="A1561" s="1491" t="s">
        <v>5851</v>
      </c>
      <c r="B1561" s="1491">
        <v>403</v>
      </c>
      <c r="C1561" s="1493">
        <v>23</v>
      </c>
      <c r="D1561" s="1495" t="s">
        <v>5879</v>
      </c>
      <c r="G1561" s="1491"/>
      <c r="M1561" s="1495">
        <f>+M2005</f>
        <v>17938641.16138665</v>
      </c>
      <c r="N1561" s="1495">
        <f>+N2005</f>
        <v>0</v>
      </c>
      <c r="O1561" s="1495">
        <f>+O2005</f>
        <v>0</v>
      </c>
      <c r="S1561" s="1495"/>
      <c r="V1561" s="1492" t="s">
        <v>5880</v>
      </c>
      <c r="W1561" s="1491">
        <v>403</v>
      </c>
      <c r="Y1561" s="1495"/>
    </row>
    <row r="1562" spans="1:25">
      <c r="A1562" s="1491" t="s">
        <v>5851</v>
      </c>
      <c r="C1562" s="1493">
        <v>24</v>
      </c>
      <c r="G1562" s="1491"/>
      <c r="I1562" s="1557"/>
      <c r="J1562" s="1669" t="s">
        <v>7084</v>
      </c>
      <c r="S1562" s="706"/>
    </row>
    <row r="1563" spans="1:25">
      <c r="A1563" s="1491" t="s">
        <v>5851</v>
      </c>
      <c r="B1563" s="1491">
        <v>412</v>
      </c>
      <c r="C1563" s="1493">
        <v>25</v>
      </c>
      <c r="D1563" s="1527" t="s">
        <v>5881</v>
      </c>
      <c r="G1563" s="1491"/>
      <c r="J1563" s="1670">
        <f>+K1563/12*365</f>
        <v>280724055</v>
      </c>
      <c r="K1563" s="1495">
        <f t="shared" ref="K1563:P1563" si="725">+K2017</f>
        <v>9229284</v>
      </c>
      <c r="L1563" s="1495">
        <f t="shared" si="725"/>
        <v>894696</v>
      </c>
      <c r="M1563" s="1495">
        <f t="shared" si="725"/>
        <v>220356</v>
      </c>
      <c r="N1563" s="1495">
        <f t="shared" si="725"/>
        <v>744</v>
      </c>
      <c r="O1563" s="1495">
        <f t="shared" si="725"/>
        <v>132</v>
      </c>
      <c r="P1563" s="1495">
        <f t="shared" si="725"/>
        <v>2832</v>
      </c>
      <c r="S1563" s="1495"/>
      <c r="V1563" s="1492" t="s">
        <v>5245</v>
      </c>
      <c r="W1563" s="1491">
        <v>412</v>
      </c>
    </row>
    <row r="1564" spans="1:25">
      <c r="A1564" s="1491" t="s">
        <v>5851</v>
      </c>
      <c r="C1564" s="1493">
        <v>26</v>
      </c>
      <c r="G1564" s="1491"/>
      <c r="I1564" s="1557"/>
      <c r="J1564" s="1670"/>
      <c r="S1564" s="706"/>
    </row>
    <row r="1565" spans="1:25">
      <c r="A1565" s="1491" t="s">
        <v>5851</v>
      </c>
      <c r="B1565" s="1495"/>
      <c r="C1565" s="1493">
        <v>27</v>
      </c>
      <c r="D1565" s="1527" t="s">
        <v>5882</v>
      </c>
      <c r="E1565" s="1495"/>
      <c r="F1565" s="1495"/>
      <c r="H1565" s="1495"/>
      <c r="I1565" s="1545"/>
      <c r="J1565" s="1670"/>
      <c r="S1565" s="706"/>
      <c r="T1565" s="1539"/>
      <c r="U1565" s="1539"/>
      <c r="V1565" s="1539"/>
    </row>
    <row r="1566" spans="1:25">
      <c r="A1566" s="1491" t="s">
        <v>5851</v>
      </c>
      <c r="C1566" s="1493">
        <v>28</v>
      </c>
      <c r="D1566" s="1491" t="s">
        <v>5883</v>
      </c>
      <c r="F1566" s="1059"/>
      <c r="G1566" s="1059"/>
      <c r="H1566" s="1059"/>
      <c r="J1566" s="1671"/>
      <c r="K1566" s="1059"/>
      <c r="L1566" s="1059"/>
      <c r="M1566" s="1672"/>
      <c r="N1566" s="1672"/>
      <c r="O1566" s="1672"/>
      <c r="P1566" s="1059"/>
      <c r="Q1566" s="1059"/>
      <c r="R1566" s="1059"/>
      <c r="S1566" s="706"/>
      <c r="T1566" s="1673"/>
      <c r="U1566" s="1673"/>
    </row>
    <row r="1567" spans="1:25">
      <c r="A1567" s="1491" t="s">
        <v>5851</v>
      </c>
      <c r="C1567" s="1493">
        <v>29</v>
      </c>
      <c r="D1567" s="1491" t="s">
        <v>5884</v>
      </c>
      <c r="F1567" s="1059"/>
      <c r="G1567" s="1059"/>
      <c r="H1567" s="1059"/>
      <c r="J1567" s="1674">
        <f>+$K$1546*1000/(J$1563)*J1551</f>
        <v>0.21331830819981887</v>
      </c>
      <c r="K1567" s="1675">
        <f>+$K$1546*1000/(K$1563)*J1551</f>
        <v>6.4884318744111571</v>
      </c>
      <c r="L1567" s="1675">
        <f>+L1546*1000/(L$1563)*J1551</f>
        <v>12.719128938937713</v>
      </c>
      <c r="M1567" s="1675">
        <f>+M1546*1000/(M$1563)*J1551</f>
        <v>29.276876357949792</v>
      </c>
      <c r="N1567" s="1675">
        <f>+N1546*1000/(N$1563)*J1551</f>
        <v>645.0844844167184</v>
      </c>
      <c r="O1567" s="1675">
        <f>+O1546*1000/(O$1563)*J1551</f>
        <v>3966.9530563607773</v>
      </c>
      <c r="P1567" s="1675">
        <f>+P1546*1000/(P$1563)*J1551</f>
        <v>38.240799849616295</v>
      </c>
      <c r="Q1567" s="1675"/>
      <c r="R1567" s="1675"/>
      <c r="S1567" s="1676"/>
      <c r="T1567" s="1675"/>
      <c r="U1567" s="1675"/>
      <c r="V1567" s="1491" t="s">
        <v>5885</v>
      </c>
      <c r="Y1567" s="1495"/>
    </row>
    <row r="1568" spans="1:25">
      <c r="A1568" s="1491" t="s">
        <v>5851</v>
      </c>
      <c r="C1568" s="1493">
        <v>30</v>
      </c>
      <c r="D1568" s="1491" t="s">
        <v>5886</v>
      </c>
      <c r="F1568" s="1059"/>
      <c r="G1568" s="1059"/>
      <c r="H1568" s="1059"/>
      <c r="J1568" s="1677">
        <f>+$K$1547*1000/(J$1563)*J1551</f>
        <v>0.24125987252513964</v>
      </c>
      <c r="K1568" s="1678">
        <f>+$K$1547*1000/(K$1563)*J1551</f>
        <v>7.3383211226396634</v>
      </c>
      <c r="L1568" s="1678">
        <f>+L1547*1000/(L$1563)*J1551</f>
        <v>7.3427004688692836</v>
      </c>
      <c r="M1568" s="1678">
        <f>+M1547*1000/(M$1563)*J1551</f>
        <v>7.401435634967938</v>
      </c>
      <c r="N1568" s="1678">
        <f>+N1547*1000/(N$1563)*J1551</f>
        <v>11.283547471602033</v>
      </c>
      <c r="O1568" s="1678">
        <f>+O1547*1000/(O$1563)*J1551</f>
        <v>13.610690581928539</v>
      </c>
      <c r="P1568" s="1678">
        <f>+P1547*1000/(P$1563)*J1551</f>
        <v>8.9765705950098891</v>
      </c>
      <c r="Q1568" s="1675"/>
      <c r="R1568" s="1059"/>
      <c r="S1568" s="706"/>
      <c r="T1568" s="1675"/>
      <c r="U1568" s="1675"/>
      <c r="V1568" s="1491" t="s">
        <v>5887</v>
      </c>
      <c r="Y1568" s="1495"/>
    </row>
    <row r="1569" spans="1:25" ht="14.4" thickBot="1">
      <c r="A1569" s="1491" t="s">
        <v>5851</v>
      </c>
      <c r="C1569" s="1493">
        <v>31</v>
      </c>
      <c r="D1569" s="1491" t="s">
        <v>5888</v>
      </c>
      <c r="F1569" s="1059"/>
      <c r="G1569" s="1059"/>
      <c r="H1569" s="1059"/>
      <c r="J1569" s="1679">
        <f t="shared" ref="J1569:P1569" si="726">SUM(J1567:J1568)</f>
        <v>0.45457818072495848</v>
      </c>
      <c r="K1569" s="1675">
        <f t="shared" si="726"/>
        <v>13.826752997050821</v>
      </c>
      <c r="L1569" s="1675">
        <f t="shared" si="726"/>
        <v>20.061829407806997</v>
      </c>
      <c r="M1569" s="1680">
        <f t="shared" si="726"/>
        <v>36.678311992917727</v>
      </c>
      <c r="N1569" s="1680">
        <f t="shared" si="726"/>
        <v>656.36803188832039</v>
      </c>
      <c r="O1569" s="1680">
        <f t="shared" si="726"/>
        <v>3980.5637469427056</v>
      </c>
      <c r="P1569" s="1680">
        <f t="shared" si="726"/>
        <v>47.217370444626184</v>
      </c>
      <c r="Q1569" s="1675"/>
      <c r="R1569" s="1675"/>
      <c r="S1569" s="1676"/>
      <c r="T1569" s="1675"/>
      <c r="U1569" s="1675"/>
      <c r="V1569" s="1491" t="s">
        <v>5889</v>
      </c>
      <c r="Y1569" s="1495"/>
    </row>
    <row r="1570" spans="1:25">
      <c r="A1570" s="1491" t="s">
        <v>5851</v>
      </c>
      <c r="C1570" s="1493">
        <v>32</v>
      </c>
      <c r="D1570" s="1527"/>
      <c r="F1570" s="1059"/>
      <c r="G1570" s="1059"/>
      <c r="H1570" s="1059"/>
      <c r="J1570" s="1059"/>
      <c r="K1570" s="1059"/>
      <c r="L1570" s="1059"/>
      <c r="M1570" s="1672"/>
      <c r="N1570" s="1672"/>
      <c r="O1570" s="1672"/>
      <c r="P1570" s="1059"/>
      <c r="Q1570" s="1059"/>
      <c r="R1570" s="1059"/>
      <c r="S1570" s="706"/>
      <c r="T1570" s="1681"/>
      <c r="U1570" s="1682"/>
      <c r="Y1570" s="1495"/>
    </row>
    <row r="1571" spans="1:25">
      <c r="A1571" s="1491" t="s">
        <v>5851</v>
      </c>
      <c r="C1571" s="1493">
        <v>33</v>
      </c>
      <c r="D1571" s="1491" t="s">
        <v>5890</v>
      </c>
      <c r="F1571" s="1059"/>
      <c r="G1571" s="1059"/>
      <c r="H1571" s="1059"/>
      <c r="J1571" s="1059"/>
      <c r="K1571" s="1683">
        <f>(IF(K1554=0,0,K1541/K1554/10)*1000)*J1551</f>
        <v>0.53953609804762981</v>
      </c>
      <c r="L1571" s="1683">
        <f>(IF(L1554=0,0,L1541/L1554/10)*1000)*J1551</f>
        <v>0.53952865588262922</v>
      </c>
      <c r="M1571" s="1683">
        <f>(IF(M1554=0,0,M1541/M1554/10)*1000)*J1551</f>
        <v>0.53913471142270852</v>
      </c>
      <c r="N1571" s="1683">
        <f>(IF(N1554=0,0,N1541/N1554/10)*1000)*J1551</f>
        <v>0.5297707845912224</v>
      </c>
      <c r="O1571" s="1683">
        <f>(IF(O1554=0,0,O1541/O1554/10)*1000)*J1551</f>
        <v>0.52871301299341755</v>
      </c>
      <c r="P1571" s="1683">
        <f>(IF(P1554=0,0,P1541/P1554/10)*1000)*J1551</f>
        <v>0.53953609804762992</v>
      </c>
      <c r="Q1571" s="1059"/>
      <c r="R1571" s="1059"/>
      <c r="S1571" s="1683"/>
      <c r="T1571" s="1684"/>
      <c r="U1571" s="1685"/>
      <c r="V1571" s="1492" t="s">
        <v>5891</v>
      </c>
      <c r="Y1571" s="1495"/>
    </row>
    <row r="1572" spans="1:25">
      <c r="A1572" s="1491" t="s">
        <v>5851</v>
      </c>
      <c r="C1572" s="1493">
        <v>34</v>
      </c>
      <c r="D1572" s="1527"/>
      <c r="F1572" s="1059"/>
      <c r="G1572" s="1059"/>
      <c r="H1572" s="1059"/>
      <c r="J1572" s="1059"/>
      <c r="K1572" s="1686"/>
      <c r="L1572" s="1686"/>
      <c r="M1572" s="1687"/>
      <c r="N1572" s="1687"/>
      <c r="O1572" s="1687"/>
      <c r="P1572" s="1686"/>
      <c r="Q1572" s="1059"/>
      <c r="R1572" s="1059"/>
      <c r="S1572" s="706"/>
      <c r="T1572" s="1681"/>
      <c r="U1572" s="1682"/>
      <c r="Y1572" s="1495"/>
    </row>
    <row r="1573" spans="1:25">
      <c r="A1573" s="1491" t="s">
        <v>5851</v>
      </c>
      <c r="C1573" s="1493">
        <v>35</v>
      </c>
      <c r="D1573" s="1491" t="s">
        <v>5892</v>
      </c>
      <c r="F1573" s="1059"/>
      <c r="G1573" s="1059"/>
      <c r="H1573" s="1059"/>
      <c r="J1573" s="1059"/>
      <c r="K1573" s="1686"/>
      <c r="L1573" s="1686"/>
      <c r="M1573" s="1687"/>
      <c r="N1573" s="1687"/>
      <c r="O1573" s="1687"/>
      <c r="P1573" s="1686"/>
      <c r="Q1573" s="1059"/>
      <c r="R1573" s="1059"/>
      <c r="S1573" s="706"/>
      <c r="T1573" s="1681"/>
      <c r="U1573" s="1682"/>
      <c r="Y1573" s="1495"/>
    </row>
    <row r="1574" spans="1:25">
      <c r="A1574" s="1491" t="s">
        <v>5851</v>
      </c>
      <c r="C1574" s="1493">
        <v>36</v>
      </c>
      <c r="D1574" s="1491" t="s">
        <v>5893</v>
      </c>
      <c r="F1574" s="1059"/>
      <c r="G1574" s="1059"/>
      <c r="H1574" s="1059"/>
      <c r="J1574" s="1059"/>
      <c r="K1574" s="1686"/>
      <c r="L1574" s="1686"/>
      <c r="M1574" s="1687"/>
      <c r="N1574" s="1687"/>
      <c r="O1574" s="1687"/>
      <c r="P1574" s="1686"/>
      <c r="Q1574" s="1059"/>
      <c r="R1574" s="1059"/>
      <c r="S1574" s="706"/>
      <c r="T1574" s="1681"/>
      <c r="U1574" s="1682"/>
      <c r="Y1574" s="1495"/>
    </row>
    <row r="1575" spans="1:25">
      <c r="A1575" s="1491" t="s">
        <v>5851</v>
      </c>
      <c r="C1575" s="1493">
        <v>37</v>
      </c>
      <c r="D1575" s="1491" t="s">
        <v>5894</v>
      </c>
      <c r="F1575" s="1059"/>
      <c r="G1575" s="1059"/>
      <c r="H1575" s="1059"/>
      <c r="I1575" s="1611"/>
      <c r="J1575" s="1059"/>
      <c r="K1575" s="1683">
        <f>(IF(K1554=0,0,K1540/K1554/10)*1000)*J1551</f>
        <v>5.3376097945870784</v>
      </c>
      <c r="L1575" s="1683">
        <f>(IF(L1554=0,0,L1540/L1554/10)*1000)*J1551</f>
        <v>4.5925509947161931</v>
      </c>
      <c r="M1575" s="1683">
        <f>(IF(M1554=0,0,M1540/M1554/10)*1000)*J1551</f>
        <v>3.8012085729912952</v>
      </c>
      <c r="N1575" s="1683">
        <f>(IF(N1554=0,0,N1540/N1554/10)*1000)*J1551</f>
        <v>2.7862379793383947</v>
      </c>
      <c r="O1575" s="1683">
        <f>(IF(O1554=0,0,O1540/O1554/10)*1000)*J1551</f>
        <v>2.706340974111487</v>
      </c>
      <c r="P1575" s="1683">
        <f>(IF(P1554=0,0,P1540/P1554/10)*1000)*J1551</f>
        <v>0.48954907749517612</v>
      </c>
      <c r="Q1575" s="1059"/>
      <c r="R1575" s="1059"/>
      <c r="S1575" s="1688"/>
      <c r="T1575" s="1684"/>
      <c r="U1575" s="1685"/>
      <c r="V1575" s="1492" t="s">
        <v>5895</v>
      </c>
    </row>
    <row r="1576" spans="1:25">
      <c r="A1576" s="1491" t="s">
        <v>5851</v>
      </c>
      <c r="C1576" s="1493">
        <v>38</v>
      </c>
      <c r="D1576" s="1491" t="s">
        <v>5896</v>
      </c>
      <c r="F1576" s="1059"/>
      <c r="G1576" s="1059"/>
      <c r="H1576" s="1059"/>
      <c r="J1576" s="1059"/>
      <c r="K1576" s="1683">
        <f>(IF(K1554=0,0,SUM(K1542:K1543)/K1554/10)*1000)*J1551</f>
        <v>0.74002673222287985</v>
      </c>
      <c r="L1576" s="1683">
        <f>(IF(L1554=0,0,SUM(L1542:L1543)/L1554/10)*1000)*J1551</f>
        <v>0.63672891724556635</v>
      </c>
      <c r="M1576" s="1683">
        <f>(IF(M1554=0,0,SUM(M1542:M1543)/M1554/10)*1000)*J1551</f>
        <v>0.52701416308495086</v>
      </c>
      <c r="N1576" s="1683">
        <f>(IF(N1554=0,0,SUM(N1542:N1543)/N1554/10)*1000)*J1551</f>
        <v>0.38629473985454216</v>
      </c>
      <c r="O1576" s="1683">
        <f>(IF(O1554=0,0,SUM(O1542:O1543)/O1554/10)*1000)*J1551</f>
        <v>0.37521751203762277</v>
      </c>
      <c r="P1576" s="1683">
        <f>(IF(P1554=0,0,SUM(P1542:P1543)/P1554/10)*1000)*J1551</f>
        <v>6.7872965245393435E-2</v>
      </c>
      <c r="Q1576" s="1059"/>
      <c r="R1576" s="1059"/>
      <c r="S1576" s="1688"/>
      <c r="T1576" s="1684"/>
      <c r="U1576" s="1685"/>
      <c r="V1576" s="1492" t="s">
        <v>5897</v>
      </c>
    </row>
    <row r="1577" spans="1:25">
      <c r="A1577" s="1491" t="s">
        <v>5851</v>
      </c>
      <c r="C1577" s="1493">
        <v>39</v>
      </c>
      <c r="D1577" s="1491" t="s">
        <v>5898</v>
      </c>
      <c r="F1577" s="1059"/>
      <c r="G1577" s="1059"/>
      <c r="H1577" s="1059"/>
      <c r="J1577" s="1059"/>
      <c r="K1577" s="1683">
        <f>(IF(K1555=0,0,K1544/K1555/10)*1000)*J1551</f>
        <v>1.6581843307786632</v>
      </c>
      <c r="L1577" s="1683">
        <f>(IF(L1555=0,0,L1544/L1555/10)*1000)*J1551</f>
        <v>1.2761651785996919</v>
      </c>
      <c r="M1577" s="1683">
        <f>(IF(M1555=0,0,M1544/M1555/10)*1000)*J1551</f>
        <v>1.1463350158911505</v>
      </c>
      <c r="N1577" s="1683">
        <f>(IF(N1555=0,0,N1544/N1555/10)*1000)*J1551</f>
        <v>0.74416863262616062</v>
      </c>
      <c r="O1577" s="1683">
        <f>(IF(O1555=0,0,O1544/O1555/10)*1000)*J1551</f>
        <v>0</v>
      </c>
      <c r="P1577" s="1683">
        <f>(IF(P1555=0,0,P1544/P1555/10)*1000)*J1551</f>
        <v>1.460765110789511</v>
      </c>
      <c r="Q1577" s="1059"/>
      <c r="R1577" s="1059"/>
      <c r="S1577" s="1688"/>
      <c r="T1577" s="1684"/>
      <c r="U1577" s="1685"/>
      <c r="V1577" s="1492" t="s">
        <v>5899</v>
      </c>
    </row>
    <row r="1578" spans="1:25">
      <c r="A1578" s="1491" t="s">
        <v>5851</v>
      </c>
      <c r="C1578" s="1493">
        <v>40</v>
      </c>
      <c r="D1578" s="1491" t="s">
        <v>5900</v>
      </c>
      <c r="F1578" s="1059"/>
      <c r="G1578" s="1059"/>
      <c r="H1578" s="1059"/>
      <c r="J1578" s="1059"/>
      <c r="K1578" s="1683">
        <f>(IF(K1556=0,0,K1545/K1556/10)*1000)*J1551</f>
        <v>0.86204639854625142</v>
      </c>
      <c r="L1578" s="1683">
        <f>(IF(L1556=0,0,L1545/L1556/10)*1000)*J1551</f>
        <v>0.75110490637298999</v>
      </c>
      <c r="M1578" s="1683">
        <f>(IF(M1556=0,0,M1545/M1556/10)*1000)*J1551</f>
        <v>0.36098681047658526</v>
      </c>
      <c r="N1578" s="1683">
        <f>(IF(N1556=0,0,N1545/N1556/10)*1000)*J1551</f>
        <v>0</v>
      </c>
      <c r="O1578" s="1683">
        <f>(IF(O1556=0,0,O1545/O1556/10)*1000)*J1551</f>
        <v>0</v>
      </c>
      <c r="P1578" s="1683">
        <f>(IF(P1556=0,0,P1545/P1556/10)*1000)*J1551</f>
        <v>0.40824184624600496</v>
      </c>
      <c r="Q1578" s="1059"/>
      <c r="R1578" s="1059"/>
      <c r="S1578" s="1688"/>
      <c r="T1578" s="1684"/>
      <c r="U1578" s="1685"/>
      <c r="V1578" s="1492" t="s">
        <v>5901</v>
      </c>
    </row>
    <row r="1579" spans="1:25">
      <c r="A1579" s="1491" t="s">
        <v>5851</v>
      </c>
      <c r="C1579" s="1493">
        <v>41</v>
      </c>
      <c r="F1579" s="1059"/>
      <c r="G1579" s="1059"/>
      <c r="H1579" s="1059"/>
      <c r="J1579" s="1059"/>
      <c r="K1579" s="1059"/>
      <c r="L1579" s="1059"/>
      <c r="M1579" s="1672"/>
      <c r="N1579" s="1672"/>
      <c r="O1579" s="1672"/>
      <c r="P1579" s="1059"/>
      <c r="Q1579" s="1059"/>
      <c r="R1579" s="1059"/>
      <c r="S1579" s="706"/>
      <c r="T1579" s="1681"/>
      <c r="U1579" s="1682"/>
      <c r="V1579" s="1492"/>
      <c r="Y1579" s="1495"/>
    </row>
    <row r="1580" spans="1:25">
      <c r="A1580" s="1491" t="s">
        <v>5851</v>
      </c>
      <c r="C1580" s="1493">
        <v>42</v>
      </c>
      <c r="D1580" s="1491" t="s">
        <v>5902</v>
      </c>
      <c r="F1580" s="1059"/>
      <c r="G1580" s="1059"/>
      <c r="H1580" s="1059"/>
      <c r="J1580" s="1059"/>
      <c r="K1580" s="1059"/>
      <c r="L1580" s="1059"/>
      <c r="M1580" s="1672"/>
      <c r="N1580" s="1672"/>
      <c r="O1580" s="1672"/>
      <c r="P1580" s="1059"/>
      <c r="Q1580" s="1059"/>
      <c r="R1580" s="1059"/>
      <c r="S1580" s="706"/>
      <c r="T1580" s="1681"/>
      <c r="U1580" s="1682"/>
      <c r="Y1580" s="1495"/>
    </row>
    <row r="1581" spans="1:25">
      <c r="A1581" s="1491" t="s">
        <v>5851</v>
      </c>
      <c r="C1581" s="1493">
        <v>43</v>
      </c>
      <c r="D1581" s="1491" t="s">
        <v>5903</v>
      </c>
      <c r="F1581" s="1059"/>
      <c r="G1581" s="1059"/>
      <c r="H1581" s="1059"/>
      <c r="I1581" s="1557"/>
      <c r="J1581" s="1059"/>
      <c r="K1581" s="1535"/>
      <c r="L1581" s="1535"/>
      <c r="M1581" s="1680">
        <f>(IF(M1559=0,0,+M1540*1000/(M1559)))*J1551</f>
        <v>14.831878525711009</v>
      </c>
      <c r="N1581" s="1680">
        <f>(IF(N1559=0,0,+N1540*1000/(N1559)))*J1551</f>
        <v>12.144299580750706</v>
      </c>
      <c r="O1581" s="1680">
        <f>(IF(O1559=0,0,+O1540*1000/(O1559)))*J1551</f>
        <v>7.1613207735772493</v>
      </c>
      <c r="P1581" s="1535"/>
      <c r="Q1581" s="1059"/>
      <c r="R1581" s="1059"/>
      <c r="S1581" s="1689"/>
      <c r="T1581" s="1690"/>
      <c r="U1581" s="1691"/>
      <c r="V1581" s="1492" t="s">
        <v>5904</v>
      </c>
      <c r="Y1581" s="1495"/>
    </row>
    <row r="1582" spans="1:25">
      <c r="A1582" s="1491" t="s">
        <v>5851</v>
      </c>
      <c r="C1582" s="1493">
        <v>44</v>
      </c>
      <c r="D1582" s="1491" t="s">
        <v>5905</v>
      </c>
      <c r="F1582" s="1059"/>
      <c r="G1582" s="1059"/>
      <c r="H1582" s="1059"/>
      <c r="I1582" s="1557"/>
      <c r="J1582" s="1059"/>
      <c r="K1582" s="1535"/>
      <c r="L1582" s="1535"/>
      <c r="M1582" s="1680">
        <f>(IF(M1559=0,0,SUM(M1542:M1543)/M1559)*1000)*J1551</f>
        <v>2.0563486317863626</v>
      </c>
      <c r="N1582" s="1680">
        <f>(IF(N1559=0,0,SUM(N1542:N1543)/N1559)*1000)*J1551</f>
        <v>1.6837323595652389</v>
      </c>
      <c r="O1582" s="1680">
        <f>(IF(O1559=0,0,SUM(O1542:O1543)/O1559)*1000)*J1551</f>
        <v>0.99287303014254491</v>
      </c>
      <c r="P1582" s="1535"/>
      <c r="Q1582" s="1059"/>
      <c r="R1582" s="1059"/>
      <c r="S1582" s="1689"/>
      <c r="T1582" s="1690"/>
      <c r="U1582" s="1691"/>
      <c r="V1582" s="1492" t="s">
        <v>5906</v>
      </c>
      <c r="Y1582" s="1495"/>
    </row>
    <row r="1583" spans="1:25">
      <c r="A1583" s="1491" t="s">
        <v>5851</v>
      </c>
      <c r="C1583" s="1493">
        <v>45</v>
      </c>
      <c r="D1583" s="1491" t="s">
        <v>5907</v>
      </c>
      <c r="F1583" s="1059"/>
      <c r="G1583" s="1059"/>
      <c r="H1583" s="1059"/>
      <c r="I1583" s="1557"/>
      <c r="J1583" s="1059"/>
      <c r="K1583" s="1535"/>
      <c r="L1583" s="1535"/>
      <c r="M1583" s="1680">
        <f>(IF(M1560=0,0,M1544/M1560)*1000)*J1551</f>
        <v>4.4728008195855162</v>
      </c>
      <c r="N1583" s="1680">
        <f>(IF(N1560=0,0,N1544/N1560)*1000)*J1551</f>
        <v>3.2435875471612383</v>
      </c>
      <c r="O1583" s="1680">
        <f>(IF(O1560=0,0,O1544/O1560)*1000)*J1551</f>
        <v>0</v>
      </c>
      <c r="P1583" s="1535"/>
      <c r="Q1583" s="1059"/>
      <c r="R1583" s="1059"/>
      <c r="S1583" s="1689"/>
      <c r="T1583" s="1690"/>
      <c r="U1583" s="1691"/>
      <c r="V1583" s="1492" t="s">
        <v>5908</v>
      </c>
      <c r="Y1583" s="1495"/>
    </row>
    <row r="1584" spans="1:25">
      <c r="A1584" s="1491" t="s">
        <v>5851</v>
      </c>
      <c r="C1584" s="1493">
        <v>46</v>
      </c>
      <c r="D1584" s="1491" t="s">
        <v>5909</v>
      </c>
      <c r="F1584" s="1059"/>
      <c r="G1584" s="1059"/>
      <c r="H1584" s="1059"/>
      <c r="I1584" s="1557"/>
      <c r="J1584" s="1059"/>
      <c r="K1584" s="1535"/>
      <c r="L1584" s="1535"/>
      <c r="M1584" s="1680">
        <f>(IF(M1561=0,0,M1545/M1561)*1000)*J1551</f>
        <v>1.4096676148684566</v>
      </c>
      <c r="N1584" s="1680">
        <f>(IF(N1561=0,0,N1545/N1561)*1000)*J1551</f>
        <v>0</v>
      </c>
      <c r="O1584" s="1680">
        <f>(IF(O1561=0,0,O1545/O1561)*1000)*J1551</f>
        <v>0</v>
      </c>
      <c r="P1584" s="1535"/>
      <c r="Q1584" s="1059"/>
      <c r="R1584" s="1059"/>
      <c r="S1584" s="1689"/>
      <c r="T1584" s="1690"/>
      <c r="U1584" s="1691"/>
      <c r="V1584" s="1492" t="s">
        <v>5910</v>
      </c>
      <c r="Y1584" s="1495"/>
    </row>
    <row r="1585" spans="1:25" ht="14.4">
      <c r="F1585" s="1059"/>
      <c r="G1585" s="1059"/>
      <c r="H1585" s="1059"/>
      <c r="I1585" s="1557"/>
      <c r="J1585" s="1059"/>
      <c r="K1585" s="1059"/>
      <c r="L1585" s="1059"/>
      <c r="M1585" s="1672"/>
      <c r="N1585" s="1672"/>
      <c r="O1585" s="1672"/>
      <c r="P1585" s="1059"/>
      <c r="Q1585" s="1059"/>
      <c r="R1585" s="1059"/>
      <c r="S1585"/>
      <c r="Y1585" s="1495"/>
    </row>
    <row r="1586" spans="1:25">
      <c r="F1586" s="1059"/>
      <c r="G1586" s="1059"/>
      <c r="H1586" s="1059"/>
      <c r="I1586" s="1557"/>
      <c r="J1586" s="1059"/>
      <c r="K1586" s="1059"/>
      <c r="L1586" s="1059"/>
      <c r="M1586" s="1672"/>
      <c r="N1586" s="1672"/>
      <c r="O1586" s="1672"/>
      <c r="P1586" s="96"/>
      <c r="Q1586" s="1059"/>
      <c r="R1586" s="1059"/>
      <c r="S1586" s="1692"/>
      <c r="Y1586" s="1495"/>
    </row>
    <row r="1587" spans="1:25">
      <c r="F1587" s="1059"/>
      <c r="G1587" s="1059"/>
      <c r="H1587" s="1059"/>
      <c r="I1587" s="1557"/>
      <c r="J1587" s="1059"/>
      <c r="K1587" s="1059"/>
      <c r="L1587" s="1059"/>
      <c r="M1587" s="1672"/>
      <c r="N1587" s="1672"/>
      <c r="O1587" s="1672"/>
      <c r="P1587" s="96"/>
      <c r="Q1587" s="1059"/>
      <c r="R1587" s="1059"/>
    </row>
    <row r="1588" spans="1:25">
      <c r="G1588" s="1491"/>
    </row>
    <row r="1589" spans="1:25">
      <c r="G1589" s="1491"/>
    </row>
    <row r="1590" spans="1:25">
      <c r="B1590" s="1502"/>
      <c r="C1590" s="1502" t="s">
        <v>5138</v>
      </c>
      <c r="F1590" s="1504"/>
      <c r="G1590" s="1498" t="s">
        <v>2171</v>
      </c>
      <c r="I1590" s="1505" t="s">
        <v>5848</v>
      </c>
      <c r="L1590" s="1500" t="s">
        <v>2171</v>
      </c>
      <c r="M1590" s="1501"/>
      <c r="N1590" s="1501"/>
      <c r="O1590" s="1501"/>
      <c r="S1590" s="1505" t="s">
        <v>5911</v>
      </c>
      <c r="T1590" s="1504" t="s">
        <v>2171</v>
      </c>
      <c r="U1590" s="1505"/>
      <c r="V1590" s="1503" t="s">
        <v>4770</v>
      </c>
    </row>
    <row r="1591" spans="1:25">
      <c r="B1591" s="1502"/>
      <c r="C1591" s="1502" t="s">
        <v>4768</v>
      </c>
      <c r="G1591" s="1507" t="s">
        <v>4766</v>
      </c>
      <c r="I1591" s="1506" t="s">
        <v>4958</v>
      </c>
      <c r="L1591" s="1507" t="s">
        <v>5140</v>
      </c>
      <c r="M1591" s="1508"/>
      <c r="N1591" s="1508"/>
      <c r="O1591" s="1508"/>
      <c r="R1591" s="1502"/>
      <c r="S1591" s="1506" t="s">
        <v>4959</v>
      </c>
      <c r="T1591" s="1504" t="s">
        <v>5140</v>
      </c>
      <c r="V1591" s="1503" t="s">
        <v>5911</v>
      </c>
    </row>
    <row r="1592" spans="1:25">
      <c r="C1592" s="1502" t="s">
        <v>9556</v>
      </c>
      <c r="G1592" s="1507" t="s">
        <v>2179</v>
      </c>
      <c r="L1592" s="1507" t="s">
        <v>2179</v>
      </c>
      <c r="T1592" s="1510"/>
    </row>
    <row r="1593" spans="1:25">
      <c r="C1593" s="1502" t="s">
        <v>5141</v>
      </c>
      <c r="D1593" s="1529"/>
      <c r="G1593" s="1491"/>
      <c r="L1593" s="1507"/>
      <c r="M1593" s="1508"/>
      <c r="N1593" s="1508"/>
      <c r="O1593" s="1508"/>
      <c r="T1593" s="1504"/>
    </row>
    <row r="1594" spans="1:25">
      <c r="C1594" s="1511" t="s">
        <v>9557</v>
      </c>
      <c r="F1594" s="1498"/>
      <c r="G1594" s="1504" t="s">
        <v>5912</v>
      </c>
      <c r="L1594" s="1507" t="s">
        <v>5912</v>
      </c>
      <c r="M1594" s="1508"/>
      <c r="N1594" s="1508"/>
      <c r="O1594" s="1508"/>
      <c r="T1594" s="1504" t="s">
        <v>5912</v>
      </c>
    </row>
    <row r="1595" spans="1:25">
      <c r="F1595" s="1504"/>
      <c r="G1595" s="1491"/>
      <c r="L1595" s="1507"/>
      <c r="M1595" s="1508"/>
      <c r="N1595" s="1508"/>
      <c r="O1595" s="1508"/>
      <c r="Q1595" s="1059"/>
      <c r="R1595" s="1059"/>
    </row>
    <row r="1596" spans="1:25">
      <c r="C1596" s="1693" t="s">
        <v>5913</v>
      </c>
      <c r="F1596" s="1504"/>
      <c r="G1596" s="1491"/>
      <c r="L1596" s="1507"/>
      <c r="M1596" s="1508"/>
      <c r="N1596" s="1508"/>
      <c r="O1596" s="1508"/>
      <c r="Q1596" s="1059"/>
      <c r="R1596" s="1059"/>
    </row>
    <row r="1597" spans="1:25">
      <c r="C1597" s="1693" t="s">
        <v>5914</v>
      </c>
      <c r="F1597" s="1694"/>
      <c r="G1597" s="1491"/>
    </row>
    <row r="1598" spans="1:25">
      <c r="C1598" s="1513"/>
      <c r="D1598" s="1502"/>
      <c r="E1598" s="1502"/>
      <c r="F1598" s="1504"/>
      <c r="G1598" s="1504"/>
      <c r="H1598" s="1504"/>
      <c r="I1598" s="1514"/>
      <c r="J1598" s="1587"/>
      <c r="K1598" s="1507"/>
      <c r="L1598" s="1587"/>
      <c r="M1598" s="1588"/>
      <c r="N1598" s="1588"/>
      <c r="O1598" s="1588"/>
      <c r="P1598" s="1587"/>
      <c r="Q1598" s="1587"/>
      <c r="R1598" s="1502"/>
    </row>
    <row r="1599" spans="1:25" ht="27.6">
      <c r="A1599" s="1589" t="s">
        <v>4681</v>
      </c>
      <c r="C1599" s="1520" t="s">
        <v>4295</v>
      </c>
      <c r="D1599" s="1589"/>
      <c r="E1599" s="1589"/>
      <c r="F1599" s="1519" t="s">
        <v>5144</v>
      </c>
      <c r="G1599" s="1519" t="s">
        <v>4954</v>
      </c>
      <c r="H1599" s="1519" t="s">
        <v>4955</v>
      </c>
      <c r="I1599" s="1597" t="s">
        <v>5145</v>
      </c>
      <c r="J1599" s="1523" t="s">
        <v>4955</v>
      </c>
      <c r="K1599" s="1524" t="s">
        <v>1949</v>
      </c>
      <c r="L1599" s="1524" t="s">
        <v>1950</v>
      </c>
      <c r="M1599" s="1525" t="s">
        <v>1934</v>
      </c>
      <c r="N1599" s="1525" t="s">
        <v>1973</v>
      </c>
      <c r="O1599" s="1525" t="s">
        <v>1974</v>
      </c>
      <c r="P1599" s="1523" t="s">
        <v>5146</v>
      </c>
      <c r="Q1599" s="1523" t="s">
        <v>5147</v>
      </c>
      <c r="R1599" s="1526"/>
      <c r="S1599" s="1695"/>
      <c r="T1599" s="1695"/>
      <c r="U1599" s="1695"/>
      <c r="V1599" s="1526" t="s">
        <v>4772</v>
      </c>
    </row>
    <row r="1600" spans="1:25">
      <c r="G1600" s="1491"/>
      <c r="S1600" s="1529"/>
      <c r="T1600" s="1529"/>
      <c r="U1600" s="1535"/>
    </row>
    <row r="1601" spans="1:25">
      <c r="A1601" s="1491" t="s">
        <v>5915</v>
      </c>
      <c r="C1601" s="1493">
        <v>1</v>
      </c>
      <c r="D1601" s="1527" t="s">
        <v>2303</v>
      </c>
      <c r="F1601" s="1491" t="s">
        <v>2475</v>
      </c>
      <c r="G1601" s="1491"/>
      <c r="S1601" s="1529"/>
      <c r="T1601" s="1529"/>
      <c r="U1601" s="1535"/>
    </row>
    <row r="1602" spans="1:25">
      <c r="A1602" s="1491" t="s">
        <v>5915</v>
      </c>
      <c r="C1602" s="1493">
        <v>2</v>
      </c>
      <c r="D1602" s="1491" t="s">
        <v>5265</v>
      </c>
      <c r="E1602" s="1491" t="s">
        <v>4065</v>
      </c>
      <c r="F1602" s="1491">
        <f t="shared" ref="F1602:H1609" si="727">+F1509</f>
        <v>5483176.4189962763</v>
      </c>
      <c r="G1602" s="1491">
        <f t="shared" si="727"/>
        <v>0</v>
      </c>
      <c r="H1602" s="1491">
        <f t="shared" si="727"/>
        <v>5483176.4189962763</v>
      </c>
      <c r="I1602" s="1696"/>
      <c r="J1602" s="1495">
        <f t="shared" ref="J1602:Q1609" si="728">+J1509</f>
        <v>5483176.4189962763</v>
      </c>
      <c r="K1602" s="1495">
        <f t="shared" si="728"/>
        <v>3281098.0707319882</v>
      </c>
      <c r="L1602" s="1495">
        <f t="shared" si="728"/>
        <v>260891.15592996686</v>
      </c>
      <c r="M1602" s="1495">
        <f t="shared" si="728"/>
        <v>1609822.2350674882</v>
      </c>
      <c r="N1602" s="1496">
        <f t="shared" si="728"/>
        <v>191153.79198917307</v>
      </c>
      <c r="O1602" s="1496">
        <f t="shared" si="728"/>
        <v>137060.68296495036</v>
      </c>
      <c r="P1602" s="1496">
        <f t="shared" si="728"/>
        <v>3150.4823127098339</v>
      </c>
      <c r="Q1602" s="1495">
        <f t="shared" si="728"/>
        <v>0</v>
      </c>
      <c r="V1602" s="1491" t="s">
        <v>5916</v>
      </c>
    </row>
    <row r="1603" spans="1:25">
      <c r="A1603" s="1491" t="s">
        <v>5915</v>
      </c>
      <c r="C1603" s="1493">
        <v>3</v>
      </c>
      <c r="D1603" s="1491" t="s">
        <v>5265</v>
      </c>
      <c r="E1603" s="1491" t="s">
        <v>2070</v>
      </c>
      <c r="F1603" s="1491">
        <f t="shared" si="727"/>
        <v>412366.90327200451</v>
      </c>
      <c r="G1603" s="1491">
        <f t="shared" si="727"/>
        <v>0</v>
      </c>
      <c r="H1603" s="1491">
        <f t="shared" si="727"/>
        <v>412366.90327200451</v>
      </c>
      <c r="I1603" s="1696"/>
      <c r="J1603" s="1495">
        <f t="shared" si="728"/>
        <v>412366.90327200451</v>
      </c>
      <c r="K1603" s="1495">
        <f t="shared" si="728"/>
        <v>208094.43624416357</v>
      </c>
      <c r="L1603" s="1495">
        <f t="shared" si="728"/>
        <v>19230.361926945196</v>
      </c>
      <c r="M1603" s="1495">
        <f t="shared" si="728"/>
        <v>143258.72703695038</v>
      </c>
      <c r="N1603" s="1496">
        <f t="shared" si="728"/>
        <v>22804.485921304073</v>
      </c>
      <c r="O1603" s="1496">
        <f t="shared" si="728"/>
        <v>16800.335339523463</v>
      </c>
      <c r="P1603" s="1496">
        <f t="shared" si="728"/>
        <v>2178.5568031176826</v>
      </c>
      <c r="Q1603" s="1495">
        <f t="shared" si="728"/>
        <v>0</v>
      </c>
      <c r="V1603" s="1491" t="s">
        <v>5917</v>
      </c>
      <c r="Y1603" s="1495"/>
    </row>
    <row r="1604" spans="1:25">
      <c r="A1604" s="1491" t="s">
        <v>5915</v>
      </c>
      <c r="C1604" s="1493">
        <v>4</v>
      </c>
      <c r="D1604" s="1491" t="s">
        <v>5268</v>
      </c>
      <c r="E1604" s="1491" t="s">
        <v>4065</v>
      </c>
      <c r="F1604" s="1491">
        <f t="shared" si="727"/>
        <v>432533.37598961761</v>
      </c>
      <c r="G1604" s="1491">
        <f t="shared" si="727"/>
        <v>28022.47753149378</v>
      </c>
      <c r="H1604" s="1491">
        <f t="shared" si="727"/>
        <v>404510.89845812367</v>
      </c>
      <c r="I1604" s="1696"/>
      <c r="J1604" s="1495">
        <f t="shared" si="728"/>
        <v>404510.89845812367</v>
      </c>
      <c r="K1604" s="1495">
        <f t="shared" si="728"/>
        <v>242056.76182929942</v>
      </c>
      <c r="L1604" s="1495">
        <f t="shared" si="728"/>
        <v>19246.748202263334</v>
      </c>
      <c r="M1604" s="1495">
        <f t="shared" si="728"/>
        <v>118761.56973702085</v>
      </c>
      <c r="N1604" s="1496">
        <f t="shared" si="728"/>
        <v>14102.006981451857</v>
      </c>
      <c r="O1604" s="1496">
        <f t="shared" si="728"/>
        <v>10111.39087506967</v>
      </c>
      <c r="P1604" s="1496">
        <f t="shared" si="728"/>
        <v>232.42083301853134</v>
      </c>
      <c r="Q1604" s="1495">
        <f t="shared" si="728"/>
        <v>0</v>
      </c>
      <c r="V1604" s="1491" t="s">
        <v>5918</v>
      </c>
      <c r="Y1604" s="1495"/>
    </row>
    <row r="1605" spans="1:25">
      <c r="A1605" s="1491" t="s">
        <v>5915</v>
      </c>
      <c r="C1605" s="1493">
        <v>5</v>
      </c>
      <c r="D1605" s="1491" t="s">
        <v>5239</v>
      </c>
      <c r="E1605" s="1491" t="s">
        <v>4065</v>
      </c>
      <c r="F1605" s="1491">
        <f t="shared" si="727"/>
        <v>469527.01948490978</v>
      </c>
      <c r="G1605" s="1491">
        <f t="shared" si="727"/>
        <v>30419.179384346397</v>
      </c>
      <c r="H1605" s="1491">
        <f t="shared" si="727"/>
        <v>439107.84010056313</v>
      </c>
      <c r="I1605" s="1696"/>
      <c r="J1605" s="1495">
        <f t="shared" si="728"/>
        <v>439107.84010056313</v>
      </c>
      <c r="K1605" s="1495">
        <f t="shared" si="728"/>
        <v>262759.35277329374</v>
      </c>
      <c r="L1605" s="1495">
        <f t="shared" si="728"/>
        <v>20892.880919326253</v>
      </c>
      <c r="M1605" s="1495">
        <f t="shared" si="728"/>
        <v>128918.9897551655</v>
      </c>
      <c r="N1605" s="1496">
        <f t="shared" si="728"/>
        <v>15308.121116913329</v>
      </c>
      <c r="O1605" s="1496">
        <f t="shared" si="728"/>
        <v>10976.19625203752</v>
      </c>
      <c r="P1605" s="1496">
        <f t="shared" si="728"/>
        <v>252.29928382685162</v>
      </c>
      <c r="Q1605" s="1495">
        <f t="shared" si="728"/>
        <v>0</v>
      </c>
      <c r="V1605" s="1491" t="s">
        <v>5919</v>
      </c>
    </row>
    <row r="1606" spans="1:25">
      <c r="A1606" s="1491" t="s">
        <v>5915</v>
      </c>
      <c r="C1606" s="1493">
        <v>6</v>
      </c>
      <c r="D1606" s="1491" t="s">
        <v>5240</v>
      </c>
      <c r="E1606" s="1491" t="s">
        <v>4065</v>
      </c>
      <c r="F1606" s="1491">
        <f t="shared" si="727"/>
        <v>1529952.1493482229</v>
      </c>
      <c r="G1606" s="1491">
        <f t="shared" si="727"/>
        <v>0</v>
      </c>
      <c r="H1606" s="1491">
        <f t="shared" si="727"/>
        <v>1529952.1493482229</v>
      </c>
      <c r="I1606" s="1696"/>
      <c r="J1606" s="1495">
        <f t="shared" si="728"/>
        <v>1529952.1493482229</v>
      </c>
      <c r="K1606" s="1495">
        <f t="shared" si="728"/>
        <v>952266.71546592948</v>
      </c>
      <c r="L1606" s="1495">
        <f t="shared" si="728"/>
        <v>67727.597145408683</v>
      </c>
      <c r="M1606" s="1495">
        <f t="shared" si="728"/>
        <v>453478.55023249035</v>
      </c>
      <c r="N1606" s="1496">
        <f t="shared" si="728"/>
        <v>47696.825803919703</v>
      </c>
      <c r="O1606" s="1496">
        <f t="shared" si="728"/>
        <v>3.256646347006964E-2</v>
      </c>
      <c r="P1606" s="1496">
        <f t="shared" si="728"/>
        <v>8782.4281340116595</v>
      </c>
      <c r="Q1606" s="1495">
        <f t="shared" si="728"/>
        <v>0</v>
      </c>
      <c r="V1606" s="1491" t="s">
        <v>5920</v>
      </c>
    </row>
    <row r="1607" spans="1:25">
      <c r="A1607" s="1491" t="s">
        <v>5915</v>
      </c>
      <c r="C1607" s="1493">
        <v>7</v>
      </c>
      <c r="D1607" s="1491" t="s">
        <v>5241</v>
      </c>
      <c r="E1607" s="1491" t="s">
        <v>4065</v>
      </c>
      <c r="F1607" s="1491">
        <f t="shared" si="727"/>
        <v>672570.78039095167</v>
      </c>
      <c r="G1607" s="1491">
        <f t="shared" si="727"/>
        <v>0</v>
      </c>
      <c r="H1607" s="1491">
        <f t="shared" si="727"/>
        <v>672570.78039095167</v>
      </c>
      <c r="I1607" s="1696"/>
      <c r="J1607" s="1495">
        <f t="shared" si="728"/>
        <v>672570.78039095167</v>
      </c>
      <c r="K1607" s="1495">
        <f t="shared" si="728"/>
        <v>490730.01194716047</v>
      </c>
      <c r="L1607" s="1495">
        <f t="shared" si="728"/>
        <v>39513.505104394811</v>
      </c>
      <c r="M1607" s="1495">
        <f t="shared" si="728"/>
        <v>139894.28682778566</v>
      </c>
      <c r="N1607" s="1496">
        <f t="shared" si="728"/>
        <v>0</v>
      </c>
      <c r="O1607" s="1496">
        <f t="shared" si="728"/>
        <v>0</v>
      </c>
      <c r="P1607" s="1496">
        <f t="shared" si="728"/>
        <v>2432.9765116105841</v>
      </c>
      <c r="Q1607" s="1495">
        <f t="shared" si="728"/>
        <v>0</v>
      </c>
      <c r="V1607" s="1491" t="s">
        <v>5921</v>
      </c>
    </row>
    <row r="1608" spans="1:25">
      <c r="A1608" s="1491" t="s">
        <v>5915</v>
      </c>
      <c r="C1608" s="1493">
        <v>8</v>
      </c>
      <c r="D1608" s="1491" t="s">
        <v>5242</v>
      </c>
      <c r="E1608" s="1491" t="s">
        <v>4069</v>
      </c>
      <c r="F1608" s="1491">
        <f t="shared" si="727"/>
        <v>656038.10090762004</v>
      </c>
      <c r="G1608" s="1491">
        <f t="shared" si="727"/>
        <v>0</v>
      </c>
      <c r="H1608" s="1491">
        <f t="shared" si="727"/>
        <v>656038.10090762004</v>
      </c>
      <c r="I1608" s="1696"/>
      <c r="J1608" s="1495">
        <f t="shared" si="728"/>
        <v>656038.10090762004</v>
      </c>
      <c r="K1608" s="1495">
        <f t="shared" si="728"/>
        <v>213717.06453786977</v>
      </c>
      <c r="L1608" s="1495">
        <f t="shared" si="728"/>
        <v>37543.181883103083</v>
      </c>
      <c r="M1608" s="1495">
        <f t="shared" si="728"/>
        <v>20253.783092706784</v>
      </c>
      <c r="N1608" s="1496">
        <f t="shared" si="728"/>
        <v>1448.6370755272619</v>
      </c>
      <c r="O1608" s="1496">
        <f t="shared" si="728"/>
        <v>1580.5238604667145</v>
      </c>
      <c r="P1608" s="1496">
        <f t="shared" si="728"/>
        <v>336.22588020058532</v>
      </c>
      <c r="Q1608" s="1495">
        <f t="shared" si="728"/>
        <v>381158.68457774603</v>
      </c>
      <c r="V1608" s="1491" t="s">
        <v>5922</v>
      </c>
    </row>
    <row r="1609" spans="1:25">
      <c r="A1609" s="1491" t="s">
        <v>5915</v>
      </c>
      <c r="C1609" s="1493">
        <v>9</v>
      </c>
      <c r="D1609" s="1491" t="s">
        <v>5244</v>
      </c>
      <c r="E1609" s="1491" t="s">
        <v>4069</v>
      </c>
      <c r="F1609" s="1521">
        <f t="shared" si="727"/>
        <v>200427.25066920705</v>
      </c>
      <c r="G1609" s="1521">
        <f t="shared" si="727"/>
        <v>0</v>
      </c>
      <c r="H1609" s="1521">
        <f t="shared" si="727"/>
        <v>200427.25066920705</v>
      </c>
      <c r="I1609" s="1696"/>
      <c r="J1609" s="1537">
        <f t="shared" si="728"/>
        <v>200427.25066920705</v>
      </c>
      <c r="K1609" s="1537">
        <f t="shared" si="728"/>
        <v>178758.42214869801</v>
      </c>
      <c r="L1609" s="1537">
        <f t="shared" si="728"/>
        <v>17329.019809418754</v>
      </c>
      <c r="M1609" s="1537">
        <f t="shared" si="728"/>
        <v>4267.9898972659757</v>
      </c>
      <c r="N1609" s="1549">
        <f t="shared" si="728"/>
        <v>14.410247433997188</v>
      </c>
      <c r="O1609" s="1549">
        <f t="shared" si="728"/>
        <v>2.5566568028059531</v>
      </c>
      <c r="P1609" s="1549">
        <f t="shared" si="728"/>
        <v>54.85190958747318</v>
      </c>
      <c r="Q1609" s="1537">
        <f t="shared" si="728"/>
        <v>0</v>
      </c>
      <c r="R1609" s="1529"/>
      <c r="V1609" s="1491" t="s">
        <v>5923</v>
      </c>
    </row>
    <row r="1610" spans="1:25">
      <c r="A1610" s="1491" t="s">
        <v>5915</v>
      </c>
      <c r="C1610" s="1493">
        <v>10</v>
      </c>
      <c r="D1610" s="1491" t="s">
        <v>5182</v>
      </c>
      <c r="F1610" s="1521">
        <f>SUM(F1602:F1609)</f>
        <v>9856591.999058811</v>
      </c>
      <c r="G1610" s="1521">
        <f>SUM(G1602:G1609)</f>
        <v>58441.656915840176</v>
      </c>
      <c r="H1610" s="1521">
        <f>SUM(H1602:H1609)</f>
        <v>9798150.3421429694</v>
      </c>
      <c r="I1610" s="1696"/>
      <c r="J1610" s="1537">
        <f t="shared" ref="J1610:Q1610" si="729">SUM(J1602:J1609)</f>
        <v>9798150.3421429694</v>
      </c>
      <c r="K1610" s="1537">
        <f t="shared" si="729"/>
        <v>5829480.8356784033</v>
      </c>
      <c r="L1610" s="1537">
        <f t="shared" si="729"/>
        <v>482374.45092082699</v>
      </c>
      <c r="M1610" s="1537">
        <f t="shared" si="729"/>
        <v>2618656.1316468739</v>
      </c>
      <c r="N1610" s="1549">
        <f t="shared" si="729"/>
        <v>292528.27913572331</v>
      </c>
      <c r="O1610" s="1549">
        <f>SUM(O1602:O1609)</f>
        <v>176531.71851531399</v>
      </c>
      <c r="P1610" s="1549">
        <f>SUM(P1602:P1609)</f>
        <v>17420.241668083199</v>
      </c>
      <c r="Q1610" s="1537">
        <f t="shared" si="729"/>
        <v>381158.68457774603</v>
      </c>
      <c r="R1610" s="1529"/>
      <c r="V1610" s="1491" t="s">
        <v>5704</v>
      </c>
      <c r="Y1610" s="1495"/>
    </row>
    <row r="1611" spans="1:25">
      <c r="A1611" s="1491" t="s">
        <v>5915</v>
      </c>
      <c r="C1611" s="1493">
        <v>11</v>
      </c>
      <c r="G1611" s="1491"/>
      <c r="M1611" s="1495"/>
      <c r="P1611" s="1496"/>
      <c r="Y1611" s="1495"/>
    </row>
    <row r="1612" spans="1:25" s="1495" customFormat="1">
      <c r="A1612" s="1491" t="s">
        <v>5915</v>
      </c>
      <c r="C1612" s="1564">
        <v>12</v>
      </c>
      <c r="D1612" s="1533" t="s">
        <v>5924</v>
      </c>
      <c r="F1612" s="1697">
        <f>ROUND(+F$80*100,4)</f>
        <v>7.37</v>
      </c>
      <c r="G1612" s="1697">
        <f t="shared" ref="G1612:Q1612" si="730">ROUND(+G$80*100,4)</f>
        <v>7.37</v>
      </c>
      <c r="H1612" s="1697">
        <f t="shared" si="730"/>
        <v>7.37</v>
      </c>
      <c r="I1612" s="1545"/>
      <c r="J1612" s="1697">
        <f t="shared" si="730"/>
        <v>7.37</v>
      </c>
      <c r="K1612" s="1697">
        <f t="shared" si="730"/>
        <v>7.37</v>
      </c>
      <c r="L1612" s="1697">
        <f t="shared" si="730"/>
        <v>7.37</v>
      </c>
      <c r="M1612" s="1697">
        <f t="shared" si="730"/>
        <v>7.37</v>
      </c>
      <c r="N1612" s="1697">
        <f t="shared" si="730"/>
        <v>7.37</v>
      </c>
      <c r="O1612" s="1697">
        <f t="shared" si="730"/>
        <v>7.37</v>
      </c>
      <c r="P1612" s="1697">
        <f t="shared" si="730"/>
        <v>7.37</v>
      </c>
      <c r="Q1612" s="1697">
        <f t="shared" si="730"/>
        <v>7.37</v>
      </c>
      <c r="R1612" s="1560"/>
      <c r="V1612" s="1495" t="s">
        <v>5925</v>
      </c>
    </row>
    <row r="1613" spans="1:25" s="1059" customFormat="1">
      <c r="A1613" s="1491" t="s">
        <v>5915</v>
      </c>
      <c r="B1613" s="1495"/>
      <c r="C1613" s="1493">
        <v>13</v>
      </c>
      <c r="F1613" s="1529"/>
      <c r="H1613" s="1529"/>
      <c r="I1613" s="1698"/>
      <c r="M1613" s="1672"/>
      <c r="N1613" s="1672"/>
      <c r="O1613" s="1672"/>
      <c r="Y1613" s="1495"/>
    </row>
    <row r="1614" spans="1:25">
      <c r="A1614" s="1491" t="s">
        <v>5915</v>
      </c>
      <c r="C1614" s="1493">
        <v>14</v>
      </c>
      <c r="D1614" s="1527" t="s">
        <v>5926</v>
      </c>
      <c r="G1614" s="1491"/>
      <c r="V1614" s="1555"/>
      <c r="Y1614" s="1495"/>
    </row>
    <row r="1615" spans="1:25">
      <c r="A1615" s="1491" t="s">
        <v>5915</v>
      </c>
      <c r="C1615" s="1493">
        <v>15</v>
      </c>
      <c r="D1615" s="1491" t="s">
        <v>5265</v>
      </c>
      <c r="E1615" s="1491" t="s">
        <v>4065</v>
      </c>
      <c r="F1615" s="1491">
        <f t="shared" ref="F1615:H1622" si="731">+F1602*F$1612/100</f>
        <v>404110.10208002559</v>
      </c>
      <c r="G1615" s="1491">
        <f t="shared" si="731"/>
        <v>0</v>
      </c>
      <c r="H1615" s="1491">
        <f t="shared" si="731"/>
        <v>404110.10208002559</v>
      </c>
      <c r="I1615" s="1696"/>
      <c r="J1615" s="1495">
        <f t="shared" ref="J1615:Q1622" si="732">+J1602*J$1612/100</f>
        <v>404110.10208002559</v>
      </c>
      <c r="K1615" s="1495">
        <f t="shared" si="732"/>
        <v>241816.92781294751</v>
      </c>
      <c r="L1615" s="1495">
        <f t="shared" si="732"/>
        <v>19227.678192038558</v>
      </c>
      <c r="M1615" s="1495">
        <f t="shared" si="732"/>
        <v>118643.89872447388</v>
      </c>
      <c r="N1615" s="1496">
        <f t="shared" si="732"/>
        <v>14088.034469602055</v>
      </c>
      <c r="O1615" s="1496">
        <f t="shared" si="732"/>
        <v>10101.372334516842</v>
      </c>
      <c r="P1615" s="1496">
        <f t="shared" si="732"/>
        <v>232.19054644671476</v>
      </c>
      <c r="Q1615" s="1495">
        <f t="shared" si="732"/>
        <v>0</v>
      </c>
      <c r="V1615" s="1491" t="s">
        <v>5927</v>
      </c>
      <c r="Y1615" s="1495"/>
    </row>
    <row r="1616" spans="1:25">
      <c r="A1616" s="1491" t="s">
        <v>5915</v>
      </c>
      <c r="C1616" s="1493">
        <v>16</v>
      </c>
      <c r="D1616" s="1491" t="s">
        <v>5265</v>
      </c>
      <c r="E1616" s="1491" t="s">
        <v>2070</v>
      </c>
      <c r="F1616" s="1529">
        <f t="shared" si="731"/>
        <v>30391.440771146732</v>
      </c>
      <c r="G1616" s="1529">
        <f t="shared" si="731"/>
        <v>0</v>
      </c>
      <c r="H1616" s="1529">
        <f t="shared" si="731"/>
        <v>30391.440771146732</v>
      </c>
      <c r="I1616" s="1696"/>
      <c r="J1616" s="1535">
        <f t="shared" si="732"/>
        <v>30391.440771146732</v>
      </c>
      <c r="K1616" s="1535">
        <f t="shared" si="732"/>
        <v>15336.559951194855</v>
      </c>
      <c r="L1616" s="1535">
        <f t="shared" si="732"/>
        <v>1417.2776740158608</v>
      </c>
      <c r="M1616" s="1535">
        <f t="shared" si="732"/>
        <v>10558.168182623245</v>
      </c>
      <c r="N1616" s="1538">
        <f t="shared" si="732"/>
        <v>1680.69061240011</v>
      </c>
      <c r="O1616" s="1538">
        <f t="shared" si="732"/>
        <v>1238.1847145228792</v>
      </c>
      <c r="P1616" s="1538">
        <f t="shared" si="732"/>
        <v>160.5596363897732</v>
      </c>
      <c r="Q1616" s="1535">
        <f t="shared" si="732"/>
        <v>0</v>
      </c>
      <c r="R1616" s="1529"/>
      <c r="V1616" s="1491" t="s">
        <v>5928</v>
      </c>
      <c r="Y1616" s="1495"/>
    </row>
    <row r="1617" spans="1:25">
      <c r="A1617" s="1491" t="s">
        <v>5915</v>
      </c>
      <c r="C1617" s="1493">
        <v>17</v>
      </c>
      <c r="D1617" s="1491" t="s">
        <v>5268</v>
      </c>
      <c r="E1617" s="1491" t="s">
        <v>4065</v>
      </c>
      <c r="F1617" s="1529">
        <f t="shared" si="731"/>
        <v>31877.709810434819</v>
      </c>
      <c r="G1617" s="1529">
        <f>+G1604*G$1612/100</f>
        <v>2065.2565940710915</v>
      </c>
      <c r="H1617" s="1529">
        <f t="shared" si="731"/>
        <v>29812.453216363712</v>
      </c>
      <c r="I1617" s="1696"/>
      <c r="J1617" s="1535">
        <f t="shared" si="732"/>
        <v>29812.453216363712</v>
      </c>
      <c r="K1617" s="1535">
        <f t="shared" si="732"/>
        <v>17839.583346819367</v>
      </c>
      <c r="L1617" s="1535">
        <f t="shared" si="732"/>
        <v>1418.4853425068077</v>
      </c>
      <c r="M1617" s="1535">
        <f t="shared" si="732"/>
        <v>8752.7276896184376</v>
      </c>
      <c r="N1617" s="1538">
        <f t="shared" si="732"/>
        <v>1039.3179145330018</v>
      </c>
      <c r="O1617" s="1538">
        <f t="shared" si="732"/>
        <v>745.20950749263477</v>
      </c>
      <c r="P1617" s="1538">
        <f t="shared" si="732"/>
        <v>17.129415393465759</v>
      </c>
      <c r="Q1617" s="1535">
        <f t="shared" si="732"/>
        <v>0</v>
      </c>
      <c r="R1617" s="1529"/>
      <c r="V1617" s="1491" t="s">
        <v>5929</v>
      </c>
      <c r="Y1617" s="1495"/>
    </row>
    <row r="1618" spans="1:25">
      <c r="A1618" s="1491" t="s">
        <v>5915</v>
      </c>
      <c r="C1618" s="1493">
        <v>18</v>
      </c>
      <c r="D1618" s="1491" t="s">
        <v>5239</v>
      </c>
      <c r="E1618" s="1491" t="s">
        <v>4065</v>
      </c>
      <c r="F1618" s="1529">
        <f t="shared" si="731"/>
        <v>34604.14133603785</v>
      </c>
      <c r="G1618" s="1529">
        <f>+G1605*G$1612/100</f>
        <v>2241.8935206263295</v>
      </c>
      <c r="H1618" s="1529">
        <f t="shared" si="731"/>
        <v>32362.247815411505</v>
      </c>
      <c r="I1618" s="1696"/>
      <c r="J1618" s="1535">
        <f t="shared" si="732"/>
        <v>32362.247815411505</v>
      </c>
      <c r="K1618" s="1535">
        <f t="shared" si="732"/>
        <v>19365.364299391749</v>
      </c>
      <c r="L1618" s="1535">
        <f t="shared" si="732"/>
        <v>1539.805323754345</v>
      </c>
      <c r="M1618" s="1535">
        <f t="shared" si="732"/>
        <v>9501.3295449556972</v>
      </c>
      <c r="N1618" s="1538">
        <f t="shared" si="732"/>
        <v>1128.2085263165125</v>
      </c>
      <c r="O1618" s="1538">
        <f t="shared" si="732"/>
        <v>808.94566377516526</v>
      </c>
      <c r="P1618" s="1538">
        <f t="shared" si="732"/>
        <v>18.594457218038965</v>
      </c>
      <c r="Q1618" s="1535">
        <f t="shared" si="732"/>
        <v>0</v>
      </c>
      <c r="R1618" s="1529"/>
      <c r="V1618" s="1491" t="s">
        <v>5930</v>
      </c>
    </row>
    <row r="1619" spans="1:25">
      <c r="A1619" s="1491" t="s">
        <v>5915</v>
      </c>
      <c r="C1619" s="1493">
        <v>19</v>
      </c>
      <c r="D1619" s="1491" t="s">
        <v>5240</v>
      </c>
      <c r="E1619" s="1491" t="s">
        <v>4065</v>
      </c>
      <c r="F1619" s="1529">
        <f t="shared" si="731"/>
        <v>112757.47340696403</v>
      </c>
      <c r="G1619" s="1529">
        <f t="shared" si="731"/>
        <v>0</v>
      </c>
      <c r="H1619" s="1529">
        <f t="shared" si="731"/>
        <v>112757.47340696403</v>
      </c>
      <c r="I1619" s="1696"/>
      <c r="J1619" s="1535">
        <f t="shared" si="732"/>
        <v>112757.47340696403</v>
      </c>
      <c r="K1619" s="1535">
        <f t="shared" si="732"/>
        <v>70182.056929839004</v>
      </c>
      <c r="L1619" s="1535">
        <f t="shared" si="732"/>
        <v>4991.5239096166197</v>
      </c>
      <c r="M1619" s="1535">
        <f t="shared" si="732"/>
        <v>33421.369152134539</v>
      </c>
      <c r="N1619" s="1538">
        <f t="shared" si="732"/>
        <v>3515.2560617488821</v>
      </c>
      <c r="O1619" s="1538">
        <f t="shared" si="732"/>
        <v>2.4001483577441324E-3</v>
      </c>
      <c r="P1619" s="1538">
        <f t="shared" si="732"/>
        <v>647.26495347665923</v>
      </c>
      <c r="Q1619" s="1535">
        <f t="shared" si="732"/>
        <v>0</v>
      </c>
      <c r="R1619" s="1529"/>
      <c r="V1619" s="1491" t="s">
        <v>5931</v>
      </c>
    </row>
    <row r="1620" spans="1:25">
      <c r="A1620" s="1491" t="s">
        <v>5915</v>
      </c>
      <c r="C1620" s="1493">
        <v>20</v>
      </c>
      <c r="D1620" s="1491" t="s">
        <v>5241</v>
      </c>
      <c r="E1620" s="1491" t="s">
        <v>4065</v>
      </c>
      <c r="F1620" s="1529">
        <f t="shared" si="731"/>
        <v>49568.466514813139</v>
      </c>
      <c r="G1620" s="1529">
        <f t="shared" si="731"/>
        <v>0</v>
      </c>
      <c r="H1620" s="1529">
        <f t="shared" si="731"/>
        <v>49568.466514813139</v>
      </c>
      <c r="I1620" s="1696"/>
      <c r="J1620" s="1535">
        <f t="shared" si="732"/>
        <v>49568.466514813139</v>
      </c>
      <c r="K1620" s="1535">
        <f t="shared" si="732"/>
        <v>36166.801880505729</v>
      </c>
      <c r="L1620" s="1535">
        <f t="shared" si="732"/>
        <v>2912.1453261938977</v>
      </c>
      <c r="M1620" s="1535">
        <f t="shared" si="732"/>
        <v>10310.208939207803</v>
      </c>
      <c r="N1620" s="1538">
        <f t="shared" si="732"/>
        <v>0</v>
      </c>
      <c r="O1620" s="1538">
        <f t="shared" si="732"/>
        <v>0</v>
      </c>
      <c r="P1620" s="1538">
        <f t="shared" si="732"/>
        <v>179.31036890570005</v>
      </c>
      <c r="Q1620" s="1535">
        <f t="shared" si="732"/>
        <v>0</v>
      </c>
      <c r="R1620" s="1529"/>
      <c r="V1620" s="1491" t="s">
        <v>5932</v>
      </c>
      <c r="Y1620" s="1495"/>
    </row>
    <row r="1621" spans="1:25">
      <c r="A1621" s="1491" t="s">
        <v>5915</v>
      </c>
      <c r="C1621" s="1493">
        <v>21</v>
      </c>
      <c r="D1621" s="1491" t="s">
        <v>5242</v>
      </c>
      <c r="E1621" s="1491" t="s">
        <v>4069</v>
      </c>
      <c r="F1621" s="1529">
        <f t="shared" si="731"/>
        <v>48350.008036891595</v>
      </c>
      <c r="G1621" s="1529">
        <f t="shared" si="731"/>
        <v>0</v>
      </c>
      <c r="H1621" s="1529">
        <f t="shared" si="731"/>
        <v>48350.008036891595</v>
      </c>
      <c r="I1621" s="1696"/>
      <c r="J1621" s="1535">
        <f t="shared" si="732"/>
        <v>48350.008036891595</v>
      </c>
      <c r="K1621" s="1535">
        <f t="shared" si="732"/>
        <v>15750.947656441003</v>
      </c>
      <c r="L1621" s="1535">
        <f t="shared" si="732"/>
        <v>2766.9325047846969</v>
      </c>
      <c r="M1621" s="1535">
        <f t="shared" si="732"/>
        <v>1492.70381393249</v>
      </c>
      <c r="N1621" s="1538">
        <f t="shared" si="732"/>
        <v>106.76455246635921</v>
      </c>
      <c r="O1621" s="1538">
        <f t="shared" si="732"/>
        <v>116.48460851639686</v>
      </c>
      <c r="P1621" s="1538">
        <f t="shared" si="732"/>
        <v>24.779847370783141</v>
      </c>
      <c r="Q1621" s="1535">
        <f t="shared" si="732"/>
        <v>28091.395053379882</v>
      </c>
      <c r="R1621" s="1529"/>
      <c r="V1621" s="1491" t="s">
        <v>5933</v>
      </c>
      <c r="Y1621" s="1495"/>
    </row>
    <row r="1622" spans="1:25">
      <c r="A1622" s="1491" t="s">
        <v>5915</v>
      </c>
      <c r="C1622" s="1493">
        <v>22</v>
      </c>
      <c r="D1622" s="1491" t="s">
        <v>5244</v>
      </c>
      <c r="E1622" s="1491" t="s">
        <v>4069</v>
      </c>
      <c r="F1622" s="1521">
        <f t="shared" si="731"/>
        <v>14771.488374320559</v>
      </c>
      <c r="G1622" s="1521">
        <f t="shared" si="731"/>
        <v>0</v>
      </c>
      <c r="H1622" s="1521">
        <f t="shared" si="731"/>
        <v>14771.488374320559</v>
      </c>
      <c r="I1622" s="1696"/>
      <c r="J1622" s="1537">
        <f t="shared" si="732"/>
        <v>14771.488374320559</v>
      </c>
      <c r="K1622" s="1537">
        <f t="shared" si="732"/>
        <v>13174.495712359043</v>
      </c>
      <c r="L1622" s="1537">
        <f t="shared" si="732"/>
        <v>1277.1487599541622</v>
      </c>
      <c r="M1622" s="1537">
        <f t="shared" si="732"/>
        <v>314.55085542850242</v>
      </c>
      <c r="N1622" s="1549">
        <f t="shared" si="732"/>
        <v>1.0620352358855927</v>
      </c>
      <c r="O1622" s="1549">
        <f t="shared" si="732"/>
        <v>0.18842560636679873</v>
      </c>
      <c r="P1622" s="1549">
        <f t="shared" si="732"/>
        <v>4.0425857365967737</v>
      </c>
      <c r="Q1622" s="1537">
        <f t="shared" si="732"/>
        <v>0</v>
      </c>
      <c r="R1622" s="1529"/>
      <c r="V1622" s="1491" t="s">
        <v>5934</v>
      </c>
    </row>
    <row r="1623" spans="1:25">
      <c r="A1623" s="1491" t="s">
        <v>5915</v>
      </c>
      <c r="C1623" s="1493">
        <v>23</v>
      </c>
      <c r="D1623" s="1491" t="s">
        <v>5935</v>
      </c>
      <c r="F1623" s="1521">
        <f>SUM(F1615:F1622)</f>
        <v>726430.83033063426</v>
      </c>
      <c r="G1623" s="1521">
        <f>SUM(G1615:G1622)</f>
        <v>4307.1501146974206</v>
      </c>
      <c r="H1623" s="1521">
        <f>SUM(H1615:H1622)</f>
        <v>722123.68021593685</v>
      </c>
      <c r="I1623" s="1696"/>
      <c r="J1623" s="1537">
        <f t="shared" ref="J1623:Q1623" si="733">SUM(J1615:J1622)</f>
        <v>722123.68021593685</v>
      </c>
      <c r="K1623" s="1537">
        <f t="shared" si="733"/>
        <v>429632.73758949828</v>
      </c>
      <c r="L1623" s="1537">
        <f t="shared" si="733"/>
        <v>35550.997032864951</v>
      </c>
      <c r="M1623" s="1537">
        <f t="shared" si="733"/>
        <v>192994.9569023746</v>
      </c>
      <c r="N1623" s="1549">
        <f t="shared" si="733"/>
        <v>21559.33417230281</v>
      </c>
      <c r="O1623" s="1549">
        <f>SUM(O1615:O1622)</f>
        <v>13010.387654578642</v>
      </c>
      <c r="P1623" s="1549">
        <f>SUM(P1615:P1622)</f>
        <v>1283.8718109377317</v>
      </c>
      <c r="Q1623" s="1537">
        <f t="shared" si="733"/>
        <v>28091.395053379882</v>
      </c>
      <c r="R1623" s="1529"/>
      <c r="V1623" s="1491" t="s">
        <v>5936</v>
      </c>
    </row>
    <row r="1624" spans="1:25">
      <c r="A1624" s="1491" t="s">
        <v>5915</v>
      </c>
      <c r="C1624" s="1493">
        <v>24</v>
      </c>
      <c r="G1624" s="1491"/>
      <c r="I1624" s="1557"/>
      <c r="M1624" s="1495"/>
      <c r="P1624" s="1496"/>
    </row>
    <row r="1625" spans="1:25">
      <c r="A1625" s="1491" t="s">
        <v>5915</v>
      </c>
      <c r="C1625" s="1564">
        <v>25</v>
      </c>
      <c r="D1625" s="1533" t="s">
        <v>5937</v>
      </c>
      <c r="E1625" s="1495"/>
      <c r="F1625" s="1495"/>
      <c r="H1625" s="1495"/>
      <c r="I1625" s="1545"/>
      <c r="M1625" s="1495"/>
      <c r="P1625" s="1496"/>
    </row>
    <row r="1626" spans="1:25" s="1495" customFormat="1">
      <c r="A1626" s="1495" t="s">
        <v>5915</v>
      </c>
      <c r="C1626" s="1564">
        <v>26</v>
      </c>
      <c r="D1626" s="1495" t="s">
        <v>5265</v>
      </c>
      <c r="E1626" s="1495" t="s">
        <v>4065</v>
      </c>
      <c r="F1626" s="1495">
        <f t="shared" ref="F1626:H1633" si="734">+F824</f>
        <v>-68897.406480517937</v>
      </c>
      <c r="G1626" s="1495">
        <f t="shared" si="734"/>
        <v>0</v>
      </c>
      <c r="H1626" s="1495">
        <f t="shared" si="734"/>
        <v>-68897.406480517937</v>
      </c>
      <c r="I1626" s="1540"/>
      <c r="J1626" s="1495">
        <f t="shared" ref="J1626:Q1633" si="735">+J824</f>
        <v>-68897.406480517937</v>
      </c>
      <c r="K1626" s="1495">
        <f t="shared" si="735"/>
        <v>-41227.772044410391</v>
      </c>
      <c r="L1626" s="1495">
        <f t="shared" si="735"/>
        <v>-3278.1589800770039</v>
      </c>
      <c r="M1626" s="1495">
        <f t="shared" si="735"/>
        <v>-20227.796520748052</v>
      </c>
      <c r="N1626" s="1495">
        <f t="shared" si="735"/>
        <v>-2401.892534652618</v>
      </c>
      <c r="O1626" s="1495">
        <f t="shared" si="735"/>
        <v>-1722.1998464281044</v>
      </c>
      <c r="P1626" s="1495">
        <f t="shared" si="735"/>
        <v>-39.586554201767882</v>
      </c>
      <c r="Q1626" s="1495">
        <f t="shared" si="735"/>
        <v>0</v>
      </c>
      <c r="V1626" s="1495" t="s">
        <v>5938</v>
      </c>
    </row>
    <row r="1627" spans="1:25" s="1495" customFormat="1">
      <c r="A1627" s="1495" t="s">
        <v>5915</v>
      </c>
      <c r="C1627" s="1564">
        <v>27</v>
      </c>
      <c r="D1627" s="1495" t="s">
        <v>5265</v>
      </c>
      <c r="E1627" s="1495" t="s">
        <v>2070</v>
      </c>
      <c r="F1627" s="1535">
        <f t="shared" si="734"/>
        <v>-4761.2269711501331</v>
      </c>
      <c r="G1627" s="1535">
        <f t="shared" si="734"/>
        <v>0</v>
      </c>
      <c r="H1627" s="1535">
        <f t="shared" si="734"/>
        <v>-4761.2269711501331</v>
      </c>
      <c r="I1627" s="1540"/>
      <c r="J1627" s="1535">
        <f t="shared" si="735"/>
        <v>-4761.2269711501331</v>
      </c>
      <c r="K1627" s="1535">
        <f t="shared" si="735"/>
        <v>-2402.6778932315392</v>
      </c>
      <c r="L1627" s="1535">
        <f t="shared" si="735"/>
        <v>-222.03556382689484</v>
      </c>
      <c r="M1627" s="1535">
        <f t="shared" si="735"/>
        <v>-1654.07870905451</v>
      </c>
      <c r="N1627" s="1535">
        <f t="shared" si="735"/>
        <v>-263.30273494356294</v>
      </c>
      <c r="O1627" s="1535">
        <f t="shared" si="735"/>
        <v>-193.97824875907392</v>
      </c>
      <c r="P1627" s="1535">
        <f t="shared" si="735"/>
        <v>-25.153821334552088</v>
      </c>
      <c r="Q1627" s="1535">
        <f t="shared" si="735"/>
        <v>0</v>
      </c>
      <c r="R1627" s="1535"/>
      <c r="V1627" s="1495" t="s">
        <v>5939</v>
      </c>
    </row>
    <row r="1628" spans="1:25" s="1495" customFormat="1">
      <c r="A1628" s="1495" t="s">
        <v>5915</v>
      </c>
      <c r="C1628" s="1564">
        <v>28</v>
      </c>
      <c r="D1628" s="1495" t="s">
        <v>5268</v>
      </c>
      <c r="E1628" s="1495" t="s">
        <v>4065</v>
      </c>
      <c r="F1628" s="1535">
        <f t="shared" si="734"/>
        <v>-1553.8940078238429</v>
      </c>
      <c r="G1628" s="1616">
        <f t="shared" si="734"/>
        <v>-100.67190727406822</v>
      </c>
      <c r="H1628" s="1535">
        <f t="shared" si="734"/>
        <v>-1453.2221005497745</v>
      </c>
      <c r="I1628" s="1540"/>
      <c r="J1628" s="1535">
        <f t="shared" si="735"/>
        <v>-1453.2221005497745</v>
      </c>
      <c r="K1628" s="1535">
        <f t="shared" si="735"/>
        <v>-869.59890875292831</v>
      </c>
      <c r="L1628" s="1535">
        <f t="shared" si="735"/>
        <v>-69.144737404748184</v>
      </c>
      <c r="M1628" s="1535">
        <f t="shared" si="735"/>
        <v>-426.65584164894557</v>
      </c>
      <c r="N1628" s="1535">
        <f t="shared" si="735"/>
        <v>-50.662042198782913</v>
      </c>
      <c r="O1628" s="1535">
        <f t="shared" si="735"/>
        <v>-36.325589107631295</v>
      </c>
      <c r="P1628" s="1535">
        <f t="shared" si="735"/>
        <v>-0.83498143673793845</v>
      </c>
      <c r="Q1628" s="1535">
        <f t="shared" si="735"/>
        <v>0</v>
      </c>
      <c r="R1628" s="1535"/>
      <c r="V1628" s="1495" t="s">
        <v>5940</v>
      </c>
    </row>
    <row r="1629" spans="1:25" s="1495" customFormat="1">
      <c r="A1629" s="1495" t="s">
        <v>5915</v>
      </c>
      <c r="C1629" s="1564">
        <v>29</v>
      </c>
      <c r="D1629" s="1495" t="s">
        <v>5239</v>
      </c>
      <c r="E1629" s="1495" t="s">
        <v>4065</v>
      </c>
      <c r="F1629" s="1535">
        <f t="shared" si="734"/>
        <v>-1161.7653124633177</v>
      </c>
      <c r="G1629" s="1616">
        <f t="shared" si="734"/>
        <v>-75.267121966915298</v>
      </c>
      <c r="H1629" s="1535">
        <f t="shared" si="734"/>
        <v>-1086.4981904964025</v>
      </c>
      <c r="I1629" s="1540"/>
      <c r="J1629" s="1535">
        <f t="shared" si="735"/>
        <v>-1086.4981904964025</v>
      </c>
      <c r="K1629" s="1535">
        <f t="shared" si="735"/>
        <v>-650.15364166307745</v>
      </c>
      <c r="L1629" s="1535">
        <f t="shared" si="735"/>
        <v>-51.695905288108904</v>
      </c>
      <c r="M1629" s="1535">
        <f t="shared" si="735"/>
        <v>-318.98826734119126</v>
      </c>
      <c r="N1629" s="1535">
        <f t="shared" si="735"/>
        <v>-37.877360353249522</v>
      </c>
      <c r="O1629" s="1535">
        <f t="shared" si="735"/>
        <v>-27.15874388314494</v>
      </c>
      <c r="P1629" s="1535">
        <f t="shared" si="735"/>
        <v>-0.62427196763017001</v>
      </c>
      <c r="Q1629" s="1535">
        <f t="shared" si="735"/>
        <v>0</v>
      </c>
      <c r="R1629" s="1535"/>
      <c r="V1629" s="1495" t="s">
        <v>5941</v>
      </c>
    </row>
    <row r="1630" spans="1:25" s="1495" customFormat="1">
      <c r="A1630" s="1495" t="s">
        <v>5915</v>
      </c>
      <c r="C1630" s="1564">
        <v>30</v>
      </c>
      <c r="D1630" s="1495" t="s">
        <v>5240</v>
      </c>
      <c r="E1630" s="1495" t="s">
        <v>4065</v>
      </c>
      <c r="F1630" s="1535">
        <f t="shared" si="734"/>
        <v>-4054.7767288160089</v>
      </c>
      <c r="G1630" s="1535">
        <f t="shared" si="734"/>
        <v>0</v>
      </c>
      <c r="H1630" s="1535">
        <f t="shared" si="734"/>
        <v>-4054.7767288160089</v>
      </c>
      <c r="I1630" s="1540"/>
      <c r="J1630" s="1535">
        <f t="shared" si="735"/>
        <v>-4054.7767288160089</v>
      </c>
      <c r="K1630" s="1535">
        <f t="shared" si="735"/>
        <v>-2523.7579614122142</v>
      </c>
      <c r="L1630" s="1535">
        <f t="shared" si="735"/>
        <v>-179.49599595047462</v>
      </c>
      <c r="M1630" s="1535">
        <f t="shared" si="735"/>
        <v>-1201.8377655034853</v>
      </c>
      <c r="N1630" s="1535">
        <f t="shared" si="735"/>
        <v>-126.40916867270339</v>
      </c>
      <c r="O1630" s="1535">
        <f t="shared" si="735"/>
        <v>-8.6309717774199469E-5</v>
      </c>
      <c r="P1630" s="1535">
        <f t="shared" si="735"/>
        <v>-23.275750967414293</v>
      </c>
      <c r="Q1630" s="1535">
        <f t="shared" si="735"/>
        <v>0</v>
      </c>
      <c r="R1630" s="1535"/>
      <c r="V1630" s="1495" t="s">
        <v>5942</v>
      </c>
    </row>
    <row r="1631" spans="1:25" s="1495" customFormat="1">
      <c r="A1631" s="1495" t="s">
        <v>5915</v>
      </c>
      <c r="C1631" s="1564">
        <v>31</v>
      </c>
      <c r="D1631" s="1495" t="s">
        <v>5241</v>
      </c>
      <c r="E1631" s="1495" t="s">
        <v>4065</v>
      </c>
      <c r="F1631" s="1535">
        <f t="shared" si="734"/>
        <v>-1277.9307771508202</v>
      </c>
      <c r="G1631" s="1535">
        <f t="shared" si="734"/>
        <v>0</v>
      </c>
      <c r="H1631" s="1535">
        <f t="shared" si="734"/>
        <v>-1277.9307771508202</v>
      </c>
      <c r="I1631" s="1540"/>
      <c r="J1631" s="1535">
        <f t="shared" si="735"/>
        <v>-1277.9307771508202</v>
      </c>
      <c r="K1631" s="1535">
        <f t="shared" si="735"/>
        <v>-932.42080063950243</v>
      </c>
      <c r="L1631" s="1535">
        <f t="shared" si="735"/>
        <v>-75.07837949287682</v>
      </c>
      <c r="M1631" s="1535">
        <f t="shared" si="735"/>
        <v>-265.80877417968338</v>
      </c>
      <c r="N1631" s="1535">
        <f t="shared" si="735"/>
        <v>0</v>
      </c>
      <c r="O1631" s="1535">
        <f t="shared" si="735"/>
        <v>0</v>
      </c>
      <c r="P1631" s="1535">
        <f t="shared" si="735"/>
        <v>-4.6228228387574388</v>
      </c>
      <c r="Q1631" s="1535">
        <f t="shared" si="735"/>
        <v>0</v>
      </c>
      <c r="R1631" s="1535"/>
      <c r="V1631" s="1495" t="s">
        <v>5943</v>
      </c>
    </row>
    <row r="1632" spans="1:25" s="1495" customFormat="1">
      <c r="A1632" s="1495" t="s">
        <v>5915</v>
      </c>
      <c r="C1632" s="1564">
        <v>32</v>
      </c>
      <c r="D1632" s="1495" t="s">
        <v>5242</v>
      </c>
      <c r="E1632" s="1495" t="s">
        <v>4069</v>
      </c>
      <c r="F1632" s="1535">
        <f t="shared" si="734"/>
        <v>-7206.1482686802538</v>
      </c>
      <c r="G1632" s="1535">
        <f t="shared" si="734"/>
        <v>0</v>
      </c>
      <c r="H1632" s="1535">
        <f t="shared" si="734"/>
        <v>-7206.1482686802538</v>
      </c>
      <c r="I1632" s="1540"/>
      <c r="J1632" s="1535">
        <f t="shared" si="735"/>
        <v>-7206.1482686802538</v>
      </c>
      <c r="K1632" s="1535">
        <f t="shared" si="735"/>
        <v>-2656.5949940195746</v>
      </c>
      <c r="L1632" s="1535">
        <f t="shared" si="735"/>
        <v>-402.97053015104825</v>
      </c>
      <c r="M1632" s="1535">
        <f t="shared" si="735"/>
        <v>-194.2717875634028</v>
      </c>
      <c r="N1632" s="1535">
        <f t="shared" si="735"/>
        <v>-12.523758250775824</v>
      </c>
      <c r="O1632" s="1535">
        <f t="shared" si="735"/>
        <v>-13.663945975470494</v>
      </c>
      <c r="P1632" s="1535">
        <f t="shared" si="735"/>
        <v>-3.1360386606748962</v>
      </c>
      <c r="Q1632" s="1535">
        <f t="shared" si="735"/>
        <v>-3922.9872140593075</v>
      </c>
      <c r="R1632" s="1535"/>
      <c r="V1632" s="1495" t="s">
        <v>5944</v>
      </c>
    </row>
    <row r="1633" spans="1:25" s="1495" customFormat="1">
      <c r="A1633" s="1495" t="s">
        <v>5915</v>
      </c>
      <c r="C1633" s="1564">
        <v>33</v>
      </c>
      <c r="D1633" s="1495" t="s">
        <v>5244</v>
      </c>
      <c r="E1633" s="1495" t="s">
        <v>4069</v>
      </c>
      <c r="F1633" s="1537">
        <f t="shared" si="734"/>
        <v>-852.62029339770424</v>
      </c>
      <c r="G1633" s="1537">
        <f t="shared" si="734"/>
        <v>0</v>
      </c>
      <c r="H1633" s="1537">
        <f t="shared" si="734"/>
        <v>-852.62029339770424</v>
      </c>
      <c r="I1633" s="1540"/>
      <c r="J1633" s="1537">
        <f t="shared" si="735"/>
        <v>-852.62029339770424</v>
      </c>
      <c r="K1633" s="1537">
        <f t="shared" si="735"/>
        <v>-760.44079750054573</v>
      </c>
      <c r="L1633" s="1537">
        <f t="shared" si="735"/>
        <v>-73.717889682509309</v>
      </c>
      <c r="M1633" s="1537">
        <f t="shared" si="735"/>
        <v>-18.156087988410615</v>
      </c>
      <c r="N1633" s="1537">
        <f t="shared" si="735"/>
        <v>-6.1301391672464081E-2</v>
      </c>
      <c r="O1633" s="1537">
        <f t="shared" si="735"/>
        <v>-1.0876053361243629E-2</v>
      </c>
      <c r="P1633" s="1537">
        <f t="shared" si="735"/>
        <v>-0.23334078120486329</v>
      </c>
      <c r="Q1633" s="1537">
        <f t="shared" si="735"/>
        <v>0</v>
      </c>
      <c r="R1633" s="1535"/>
      <c r="V1633" s="1495" t="s">
        <v>5945</v>
      </c>
    </row>
    <row r="1634" spans="1:25" s="1495" customFormat="1">
      <c r="A1634" s="1495" t="s">
        <v>5915</v>
      </c>
      <c r="C1634" s="1564">
        <v>34</v>
      </c>
      <c r="D1634" s="1495" t="s">
        <v>5946</v>
      </c>
      <c r="F1634" s="1537">
        <f>SUM(F1626:F1633)</f>
        <v>-89765.768840000004</v>
      </c>
      <c r="G1634" s="1537">
        <f>SUM(G1626:G1633)</f>
        <v>-175.93902924098353</v>
      </c>
      <c r="H1634" s="1537">
        <f>SUM(H1626:H1633)</f>
        <v>-89589.829810759024</v>
      </c>
      <c r="I1634" s="1540"/>
      <c r="J1634" s="1537">
        <f t="shared" ref="J1634:Q1634" si="736">SUM(J1626:J1633)</f>
        <v>-89589.829810759024</v>
      </c>
      <c r="K1634" s="1537">
        <f t="shared" si="736"/>
        <v>-52023.417041629771</v>
      </c>
      <c r="L1634" s="1537">
        <f t="shared" si="736"/>
        <v>-4352.297981873664</v>
      </c>
      <c r="M1634" s="1537">
        <f t="shared" si="736"/>
        <v>-24307.593754027683</v>
      </c>
      <c r="N1634" s="1549">
        <f t="shared" si="736"/>
        <v>-2892.7289004633644</v>
      </c>
      <c r="O1634" s="1549">
        <f>SUM(O1626:O1633)</f>
        <v>-1993.3373365165041</v>
      </c>
      <c r="P1634" s="1549">
        <f>SUM(P1626:P1633)</f>
        <v>-97.46758218873957</v>
      </c>
      <c r="Q1634" s="1537">
        <f t="shared" si="736"/>
        <v>-3922.9872140593075</v>
      </c>
      <c r="R1634" s="1535"/>
      <c r="V1634" s="1495" t="s">
        <v>5466</v>
      </c>
    </row>
    <row r="1635" spans="1:25">
      <c r="A1635" s="1491" t="s">
        <v>5915</v>
      </c>
      <c r="C1635" s="1493">
        <v>35</v>
      </c>
      <c r="F1635" s="1529"/>
      <c r="G1635" s="1529"/>
      <c r="H1635" s="1529"/>
      <c r="J1635" s="1535"/>
      <c r="K1635" s="1535"/>
      <c r="L1635" s="1535"/>
      <c r="M1635" s="1535"/>
      <c r="N1635" s="1538"/>
      <c r="O1635" s="1538"/>
      <c r="P1635" s="1538"/>
      <c r="Q1635" s="1535"/>
      <c r="R1635" s="1529"/>
    </row>
    <row r="1636" spans="1:25">
      <c r="A1636" s="1491" t="s">
        <v>5915</v>
      </c>
      <c r="C1636" s="1493">
        <v>36</v>
      </c>
      <c r="D1636" s="1533" t="s">
        <v>5947</v>
      </c>
      <c r="G1636" s="1491"/>
      <c r="M1636" s="1495"/>
      <c r="P1636" s="1496"/>
      <c r="R1636" s="1529"/>
    </row>
    <row r="1637" spans="1:25">
      <c r="A1637" s="1491" t="s">
        <v>5915</v>
      </c>
      <c r="C1637" s="1493">
        <v>37</v>
      </c>
      <c r="D1637" s="1491" t="s">
        <v>5265</v>
      </c>
      <c r="E1637" s="1491" t="s">
        <v>4065</v>
      </c>
      <c r="F1637" s="1491">
        <f t="shared" ref="F1637:H1644" si="737">F739</f>
        <v>101438.76376111731</v>
      </c>
      <c r="G1637" s="1491">
        <f t="shared" si="737"/>
        <v>0</v>
      </c>
      <c r="H1637" s="1491">
        <f t="shared" si="737"/>
        <v>101438.76376111731</v>
      </c>
      <c r="I1637" s="1696"/>
      <c r="J1637" s="1495">
        <f t="shared" ref="J1637:Q1644" si="738">J739</f>
        <v>101438.76376111731</v>
      </c>
      <c r="K1637" s="1491">
        <f t="shared" si="738"/>
        <v>60700.314314337935</v>
      </c>
      <c r="L1637" s="1491">
        <f t="shared" si="738"/>
        <v>4826.4863851652581</v>
      </c>
      <c r="M1637" s="1491">
        <f t="shared" si="738"/>
        <v>29781.711351592334</v>
      </c>
      <c r="N1637" s="1491">
        <f t="shared" si="738"/>
        <v>3536.3451521373813</v>
      </c>
      <c r="O1637" s="1495">
        <f t="shared" si="738"/>
        <v>2535.622635093705</v>
      </c>
      <c r="P1637" s="1495">
        <f t="shared" si="738"/>
        <v>58.283922790697346</v>
      </c>
      <c r="Q1637" s="1491">
        <f t="shared" si="738"/>
        <v>0</v>
      </c>
      <c r="R1637" s="1529"/>
      <c r="V1637" s="1491" t="s">
        <v>5948</v>
      </c>
    </row>
    <row r="1638" spans="1:25">
      <c r="A1638" s="1491" t="s">
        <v>5915</v>
      </c>
      <c r="C1638" s="1493">
        <v>38</v>
      </c>
      <c r="D1638" s="1491" t="s">
        <v>5265</v>
      </c>
      <c r="E1638" s="1491" t="s">
        <v>2070</v>
      </c>
      <c r="F1638" s="1491">
        <f t="shared" si="737"/>
        <v>7628.7877112605429</v>
      </c>
      <c r="G1638" s="1491">
        <f t="shared" si="737"/>
        <v>0</v>
      </c>
      <c r="H1638" s="1491">
        <f t="shared" si="737"/>
        <v>7628.7877112605429</v>
      </c>
      <c r="I1638" s="1696"/>
      <c r="J1638" s="1495">
        <f t="shared" si="738"/>
        <v>7628.7877112605429</v>
      </c>
      <c r="K1638" s="1491">
        <f t="shared" si="738"/>
        <v>3849.7470708846326</v>
      </c>
      <c r="L1638" s="1491">
        <f t="shared" si="738"/>
        <v>355.76169568245729</v>
      </c>
      <c r="M1638" s="1491">
        <f t="shared" si="738"/>
        <v>2650.2864504366544</v>
      </c>
      <c r="N1638" s="1491">
        <f t="shared" si="738"/>
        <v>421.88298958441027</v>
      </c>
      <c r="O1638" s="1495">
        <f t="shared" si="738"/>
        <v>310.80620381086248</v>
      </c>
      <c r="P1638" s="1495">
        <f t="shared" si="738"/>
        <v>40.303300861525635</v>
      </c>
      <c r="Q1638" s="1491">
        <f t="shared" si="738"/>
        <v>0</v>
      </c>
      <c r="R1638" s="1529"/>
      <c r="V1638" s="1491" t="s">
        <v>5949</v>
      </c>
    </row>
    <row r="1639" spans="1:25">
      <c r="A1639" s="1491" t="s">
        <v>5915</v>
      </c>
      <c r="C1639" s="1493">
        <v>39</v>
      </c>
      <c r="D1639" s="1491" t="s">
        <v>5268</v>
      </c>
      <c r="E1639" s="1491" t="s">
        <v>4065</v>
      </c>
      <c r="F1639" s="1491">
        <f t="shared" si="737"/>
        <v>8001.8674565720094</v>
      </c>
      <c r="G1639" s="1491">
        <f t="shared" si="737"/>
        <v>518.41583438213763</v>
      </c>
      <c r="H1639" s="1491">
        <f t="shared" si="737"/>
        <v>7483.4516221898712</v>
      </c>
      <c r="I1639" s="1696"/>
      <c r="J1639" s="1495">
        <f t="shared" si="738"/>
        <v>7483.4516221898712</v>
      </c>
      <c r="K1639" s="1491">
        <f t="shared" si="738"/>
        <v>4478.0500942696408</v>
      </c>
      <c r="L1639" s="1491">
        <f t="shared" si="738"/>
        <v>356.06484177587174</v>
      </c>
      <c r="M1639" s="1491">
        <f t="shared" si="738"/>
        <v>2197.089040344682</v>
      </c>
      <c r="N1639" s="1491">
        <f t="shared" si="738"/>
        <v>260.88712918177106</v>
      </c>
      <c r="O1639" s="1495">
        <f t="shared" si="738"/>
        <v>187.06073120665101</v>
      </c>
      <c r="P1639" s="1495">
        <f t="shared" si="738"/>
        <v>4.2997854112534082</v>
      </c>
      <c r="Q1639" s="1491">
        <f t="shared" si="738"/>
        <v>0</v>
      </c>
      <c r="R1639" s="1529"/>
      <c r="V1639" s="1491" t="s">
        <v>5950</v>
      </c>
      <c r="Y1639" s="1495"/>
    </row>
    <row r="1640" spans="1:25">
      <c r="A1640" s="1491" t="s">
        <v>5915</v>
      </c>
      <c r="C1640" s="1493">
        <v>40</v>
      </c>
      <c r="D1640" s="1491" t="s">
        <v>5239</v>
      </c>
      <c r="E1640" s="1491" t="s">
        <v>4065</v>
      </c>
      <c r="F1640" s="1491">
        <f t="shared" si="737"/>
        <v>8686.2498613002645</v>
      </c>
      <c r="G1640" s="1491">
        <f t="shared" si="737"/>
        <v>562.75481866414498</v>
      </c>
      <c r="H1640" s="1491">
        <f t="shared" si="737"/>
        <v>8123.4950426361193</v>
      </c>
      <c r="I1640" s="1696"/>
      <c r="J1640" s="1495">
        <f t="shared" si="738"/>
        <v>8123.4950426361193</v>
      </c>
      <c r="K1640" s="1491">
        <f t="shared" si="738"/>
        <v>4861.0480267701078</v>
      </c>
      <c r="L1640" s="1491">
        <f t="shared" si="738"/>
        <v>386.51829704444367</v>
      </c>
      <c r="M1640" s="1491">
        <f t="shared" si="738"/>
        <v>2385.001310698301</v>
      </c>
      <c r="N1640" s="1491">
        <f t="shared" si="738"/>
        <v>283.20024068993899</v>
      </c>
      <c r="O1640" s="1495">
        <f t="shared" si="738"/>
        <v>203.05963068208393</v>
      </c>
      <c r="P1640" s="1495">
        <f t="shared" si="738"/>
        <v>4.6675367512424524</v>
      </c>
      <c r="Q1640" s="1491">
        <f t="shared" si="738"/>
        <v>0</v>
      </c>
      <c r="R1640" s="1529"/>
      <c r="V1640" s="1491" t="s">
        <v>5951</v>
      </c>
      <c r="Y1640" s="1495"/>
    </row>
    <row r="1641" spans="1:25">
      <c r="A1641" s="1491" t="s">
        <v>5915</v>
      </c>
      <c r="C1641" s="1493">
        <v>41</v>
      </c>
      <c r="D1641" s="1491" t="s">
        <v>5240</v>
      </c>
      <c r="E1641" s="1491" t="s">
        <v>4065</v>
      </c>
      <c r="F1641" s="1491">
        <f t="shared" si="737"/>
        <v>28304.114765644834</v>
      </c>
      <c r="G1641" s="1491">
        <f t="shared" si="737"/>
        <v>0</v>
      </c>
      <c r="H1641" s="1491">
        <f t="shared" si="737"/>
        <v>28304.114765644834</v>
      </c>
      <c r="I1641" s="1696"/>
      <c r="J1641" s="1495">
        <f t="shared" si="738"/>
        <v>28304.114765644834</v>
      </c>
      <c r="K1641" s="1491">
        <f t="shared" si="738"/>
        <v>17616.934237801906</v>
      </c>
      <c r="L1641" s="1491">
        <f t="shared" si="738"/>
        <v>1252.9605473097031</v>
      </c>
      <c r="M1641" s="1491">
        <f t="shared" si="738"/>
        <v>8389.3531801021545</v>
      </c>
      <c r="N1641" s="1491">
        <f t="shared" si="738"/>
        <v>882.39127745677274</v>
      </c>
      <c r="O1641" s="1495">
        <f t="shared" si="738"/>
        <v>6.0247957425381795E-4</v>
      </c>
      <c r="P1641" s="1495">
        <f t="shared" si="738"/>
        <v>162.4749204947301</v>
      </c>
      <c r="Q1641" s="1491">
        <f t="shared" si="738"/>
        <v>0</v>
      </c>
      <c r="R1641" s="1529"/>
      <c r="V1641" s="1491" t="s">
        <v>5952</v>
      </c>
      <c r="Y1641" s="1495"/>
    </row>
    <row r="1642" spans="1:25">
      <c r="A1642" s="1491" t="s">
        <v>5915</v>
      </c>
      <c r="C1642" s="1493">
        <v>42</v>
      </c>
      <c r="D1642" s="1491" t="s">
        <v>5241</v>
      </c>
      <c r="E1642" s="1491" t="s">
        <v>4065</v>
      </c>
      <c r="F1642" s="1491">
        <f t="shared" si="737"/>
        <v>12442.559438420725</v>
      </c>
      <c r="G1642" s="1491">
        <f t="shared" si="737"/>
        <v>0</v>
      </c>
      <c r="H1642" s="1491">
        <f t="shared" si="737"/>
        <v>12442.559438420725</v>
      </c>
      <c r="I1642" s="1696"/>
      <c r="J1642" s="1495">
        <f t="shared" si="738"/>
        <v>12442.559438420725</v>
      </c>
      <c r="K1642" s="1491">
        <f t="shared" si="738"/>
        <v>9078.5052218893616</v>
      </c>
      <c r="L1642" s="1491">
        <f t="shared" si="738"/>
        <v>730.99984450110628</v>
      </c>
      <c r="M1642" s="1491">
        <f t="shared" si="738"/>
        <v>2588.0443065611635</v>
      </c>
      <c r="N1642" s="1491">
        <f t="shared" si="738"/>
        <v>0</v>
      </c>
      <c r="O1642" s="1495">
        <f t="shared" si="738"/>
        <v>0</v>
      </c>
      <c r="P1642" s="1495">
        <f t="shared" si="738"/>
        <v>45.010065469093739</v>
      </c>
      <c r="Q1642" s="1491">
        <f t="shared" si="738"/>
        <v>0</v>
      </c>
      <c r="R1642" s="1529"/>
      <c r="V1642" s="1491" t="s">
        <v>5953</v>
      </c>
      <c r="Y1642" s="1495"/>
    </row>
    <row r="1643" spans="1:25">
      <c r="A1643" s="1491" t="s">
        <v>5915</v>
      </c>
      <c r="C1643" s="1493">
        <v>43</v>
      </c>
      <c r="D1643" s="1491" t="s">
        <v>5242</v>
      </c>
      <c r="E1643" s="1491" t="s">
        <v>4069</v>
      </c>
      <c r="F1643" s="1491">
        <f t="shared" si="737"/>
        <v>12136.704867949884</v>
      </c>
      <c r="G1643" s="1491">
        <f t="shared" si="737"/>
        <v>0</v>
      </c>
      <c r="H1643" s="1491">
        <f t="shared" si="737"/>
        <v>12136.704867949884</v>
      </c>
      <c r="I1643" s="1696"/>
      <c r="J1643" s="1495">
        <f t="shared" si="738"/>
        <v>12136.704867949884</v>
      </c>
      <c r="K1643" s="1491">
        <f t="shared" si="738"/>
        <v>4474.2778241494025</v>
      </c>
      <c r="L1643" s="1491">
        <f t="shared" si="738"/>
        <v>678.68911554053693</v>
      </c>
      <c r="M1643" s="1491">
        <f t="shared" si="738"/>
        <v>327.19550887868303</v>
      </c>
      <c r="N1643" s="1491">
        <f t="shared" si="738"/>
        <v>21.092704737680272</v>
      </c>
      <c r="O1643" s="1495">
        <f t="shared" si="738"/>
        <v>23.013026300979558</v>
      </c>
      <c r="P1643" s="1495">
        <f t="shared" si="738"/>
        <v>5.2817641630433227</v>
      </c>
      <c r="Q1643" s="1491">
        <f t="shared" si="738"/>
        <v>6607.1549241795601</v>
      </c>
      <c r="R1643" s="1529"/>
      <c r="V1643" s="1491" t="s">
        <v>5954</v>
      </c>
      <c r="Y1643" s="1495"/>
    </row>
    <row r="1644" spans="1:25">
      <c r="A1644" s="1491" t="s">
        <v>5915</v>
      </c>
      <c r="C1644" s="1493">
        <v>44</v>
      </c>
      <c r="D1644" s="1491" t="s">
        <v>5244</v>
      </c>
      <c r="E1644" s="1491" t="s">
        <v>4069</v>
      </c>
      <c r="F1644" s="1521">
        <f t="shared" si="737"/>
        <v>3707.9041377343915</v>
      </c>
      <c r="G1644" s="1521">
        <f t="shared" si="737"/>
        <v>0</v>
      </c>
      <c r="H1644" s="1521">
        <f t="shared" si="737"/>
        <v>3707.9041377343915</v>
      </c>
      <c r="I1644" s="1696"/>
      <c r="J1644" s="1537">
        <f t="shared" si="738"/>
        <v>3707.9041377343915</v>
      </c>
      <c r="K1644" s="1521">
        <f t="shared" si="738"/>
        <v>3307.0308100666962</v>
      </c>
      <c r="L1644" s="1521">
        <f t="shared" si="738"/>
        <v>320.58686650485919</v>
      </c>
      <c r="M1644" s="1521">
        <f t="shared" si="738"/>
        <v>78.957813106960074</v>
      </c>
      <c r="N1644" s="1521">
        <f t="shared" si="738"/>
        <v>0.26658957755440421</v>
      </c>
      <c r="O1644" s="1537">
        <f t="shared" si="738"/>
        <v>4.7298150856426559E-2</v>
      </c>
      <c r="P1644" s="1537">
        <f t="shared" si="738"/>
        <v>1.0147603274651515</v>
      </c>
      <c r="Q1644" s="1521">
        <f t="shared" si="738"/>
        <v>0</v>
      </c>
      <c r="V1644" s="1491" t="s">
        <v>5955</v>
      </c>
      <c r="Y1644" s="1495"/>
    </row>
    <row r="1645" spans="1:25">
      <c r="A1645" s="1491" t="s">
        <v>5915</v>
      </c>
      <c r="C1645" s="1493">
        <v>45</v>
      </c>
      <c r="D1645" s="1491" t="s">
        <v>5561</v>
      </c>
      <c r="F1645" s="1521">
        <f>SUM(F1637:F1644)</f>
        <v>182346.95199999996</v>
      </c>
      <c r="G1645" s="1521">
        <f>SUM(G1637:G1644)</f>
        <v>1081.1706530462825</v>
      </c>
      <c r="H1645" s="1521">
        <f>SUM(H1637:H1644)</f>
        <v>181265.78134695368</v>
      </c>
      <c r="I1645" s="1696"/>
      <c r="J1645" s="1537">
        <f t="shared" ref="J1645:Q1645" si="739">SUM(J1637:J1644)</f>
        <v>181265.78134695368</v>
      </c>
      <c r="K1645" s="1537">
        <f t="shared" si="739"/>
        <v>108365.90760016968</v>
      </c>
      <c r="L1645" s="1537">
        <f t="shared" si="739"/>
        <v>8908.0675935242361</v>
      </c>
      <c r="M1645" s="1537">
        <f t="shared" si="739"/>
        <v>48397.638961720928</v>
      </c>
      <c r="N1645" s="1549">
        <f t="shared" si="739"/>
        <v>5406.0660833655083</v>
      </c>
      <c r="O1645" s="1549">
        <f>SUM(O1637:O1644)</f>
        <v>3259.6101277247126</v>
      </c>
      <c r="P1645" s="1549">
        <f>SUM(P1637:P1644)</f>
        <v>321.33605626905108</v>
      </c>
      <c r="Q1645" s="1537">
        <f t="shared" si="739"/>
        <v>6607.1549241795601</v>
      </c>
      <c r="V1645" s="1491" t="s">
        <v>5477</v>
      </c>
      <c r="Y1645" s="1495"/>
    </row>
    <row r="1646" spans="1:25">
      <c r="G1646" s="1491"/>
      <c r="I1646" s="1696"/>
      <c r="Y1646" s="1495"/>
    </row>
    <row r="1647" spans="1:25">
      <c r="G1647" s="1491"/>
      <c r="I1647" s="1696"/>
      <c r="Y1647" s="1495"/>
    </row>
    <row r="1648" spans="1:25">
      <c r="G1648" s="1491"/>
      <c r="I1648" s="1696"/>
      <c r="Y1648" s="1495"/>
    </row>
    <row r="1649" spans="1:22">
      <c r="G1649" s="1491"/>
    </row>
    <row r="1650" spans="1:22">
      <c r="G1650" s="1491"/>
    </row>
    <row r="1651" spans="1:22">
      <c r="B1651" s="1502" t="s">
        <v>5138</v>
      </c>
      <c r="C1651" s="1502" t="s">
        <v>5138</v>
      </c>
      <c r="F1651" s="1504"/>
      <c r="G1651" s="1498" t="s">
        <v>2171</v>
      </c>
      <c r="I1651" s="1505" t="s">
        <v>5911</v>
      </c>
      <c r="L1651" s="1500" t="s">
        <v>2171</v>
      </c>
      <c r="M1651" s="1501"/>
      <c r="N1651" s="1501"/>
      <c r="O1651" s="1501"/>
      <c r="S1651" s="1505" t="s">
        <v>5956</v>
      </c>
      <c r="T1651" s="1504" t="s">
        <v>2171</v>
      </c>
      <c r="U1651" s="1505"/>
      <c r="V1651" s="1503" t="s">
        <v>4770</v>
      </c>
    </row>
    <row r="1652" spans="1:22">
      <c r="B1652" s="1502" t="s">
        <v>4768</v>
      </c>
      <c r="C1652" s="1502" t="s">
        <v>4768</v>
      </c>
      <c r="G1652" s="1507" t="s">
        <v>4766</v>
      </c>
      <c r="I1652" s="1506" t="s">
        <v>4959</v>
      </c>
      <c r="L1652" s="1507" t="s">
        <v>5140</v>
      </c>
      <c r="M1652" s="1508"/>
      <c r="N1652" s="1508"/>
      <c r="O1652" s="1508"/>
      <c r="R1652" s="1502"/>
      <c r="S1652" s="1506" t="s">
        <v>3041</v>
      </c>
      <c r="T1652" s="1504" t="s">
        <v>5140</v>
      </c>
      <c r="V1652" s="1503" t="s">
        <v>5956</v>
      </c>
    </row>
    <row r="1653" spans="1:22">
      <c r="C1653" s="1502" t="s">
        <v>9556</v>
      </c>
      <c r="F1653" s="1504"/>
      <c r="G1653" s="1507" t="s">
        <v>2179</v>
      </c>
      <c r="L1653" s="1507" t="s">
        <v>2179</v>
      </c>
      <c r="T1653" s="1510"/>
    </row>
    <row r="1654" spans="1:22">
      <c r="C1654" s="1502" t="s">
        <v>5141</v>
      </c>
      <c r="G1654" s="1491"/>
      <c r="L1654" s="1507"/>
      <c r="M1654" s="1508"/>
      <c r="N1654" s="1508"/>
      <c r="O1654" s="1508"/>
      <c r="T1654" s="1504"/>
    </row>
    <row r="1655" spans="1:22">
      <c r="C1655" s="1511" t="s">
        <v>9557</v>
      </c>
      <c r="F1655" s="1498"/>
      <c r="G1655" s="1504" t="s">
        <v>5912</v>
      </c>
      <c r="L1655" s="1507" t="s">
        <v>5912</v>
      </c>
      <c r="M1655" s="1508"/>
      <c r="N1655" s="1508"/>
      <c r="O1655" s="1508"/>
      <c r="T1655" s="1504" t="s">
        <v>5912</v>
      </c>
    </row>
    <row r="1656" spans="1:22">
      <c r="F1656" s="1504"/>
      <c r="G1656" s="1491"/>
      <c r="L1656" s="1507"/>
      <c r="M1656" s="1508"/>
      <c r="N1656" s="1508"/>
      <c r="O1656" s="1508"/>
    </row>
    <row r="1657" spans="1:22">
      <c r="F1657" s="1504"/>
      <c r="G1657" s="1491"/>
      <c r="L1657" s="1507"/>
      <c r="M1657" s="1508"/>
      <c r="N1657" s="1508"/>
      <c r="O1657" s="1508"/>
    </row>
    <row r="1658" spans="1:22">
      <c r="G1658" s="1491"/>
    </row>
    <row r="1659" spans="1:22">
      <c r="G1659" s="1491"/>
    </row>
    <row r="1660" spans="1:22" ht="27.6">
      <c r="A1660" s="1589" t="s">
        <v>4681</v>
      </c>
      <c r="C1660" s="1520" t="s">
        <v>4295</v>
      </c>
      <c r="D1660" s="1589"/>
      <c r="E1660" s="1589"/>
      <c r="F1660" s="1519" t="s">
        <v>5144</v>
      </c>
      <c r="G1660" s="1519" t="s">
        <v>4954</v>
      </c>
      <c r="H1660" s="1519" t="s">
        <v>4955</v>
      </c>
      <c r="I1660" s="1597" t="s">
        <v>5145</v>
      </c>
      <c r="J1660" s="1523" t="s">
        <v>4955</v>
      </c>
      <c r="K1660" s="1524" t="s">
        <v>1949</v>
      </c>
      <c r="L1660" s="1524" t="s">
        <v>1950</v>
      </c>
      <c r="M1660" s="1525" t="s">
        <v>1934</v>
      </c>
      <c r="N1660" s="1525" t="s">
        <v>1973</v>
      </c>
      <c r="O1660" s="1525" t="s">
        <v>1974</v>
      </c>
      <c r="P1660" s="1523" t="s">
        <v>5146</v>
      </c>
      <c r="Q1660" s="1523" t="s">
        <v>5147</v>
      </c>
      <c r="R1660" s="1521"/>
      <c r="S1660" s="1521"/>
      <c r="T1660" s="1521"/>
      <c r="U1660" s="1537"/>
      <c r="V1660" s="1526" t="s">
        <v>4772</v>
      </c>
    </row>
    <row r="1661" spans="1:22">
      <c r="D1661" s="1606"/>
      <c r="E1661" s="1606"/>
      <c r="G1661" s="1491"/>
      <c r="J1661" s="1570"/>
      <c r="K1661" s="1531"/>
      <c r="L1661" s="1531"/>
      <c r="M1661" s="1532"/>
      <c r="N1661" s="1532"/>
      <c r="O1661" s="1532"/>
      <c r="P1661" s="1570"/>
      <c r="Q1661" s="1570"/>
    </row>
    <row r="1662" spans="1:22" ht="15.6">
      <c r="A1662" s="1491" t="s">
        <v>5915</v>
      </c>
      <c r="C1662" s="1493">
        <v>46</v>
      </c>
      <c r="D1662" s="1699" t="s">
        <v>5957</v>
      </c>
      <c r="E1662" s="1618"/>
      <c r="G1662" s="1491"/>
      <c r="J1662" s="1570"/>
      <c r="K1662" s="1531"/>
      <c r="L1662" s="1531"/>
      <c r="M1662" s="1532"/>
      <c r="N1662" s="1532"/>
      <c r="O1662" s="1532"/>
      <c r="P1662" s="1570"/>
      <c r="Q1662" s="1570"/>
    </row>
    <row r="1663" spans="1:22" s="1495" customFormat="1">
      <c r="A1663" s="1491" t="s">
        <v>5915</v>
      </c>
      <c r="C1663" s="1564">
        <v>47</v>
      </c>
      <c r="D1663" s="1535" t="s">
        <v>5265</v>
      </c>
      <c r="E1663" s="1535" t="s">
        <v>4065</v>
      </c>
      <c r="F1663" s="1535">
        <f>SUM(G1663:H1663)</f>
        <v>4071.9547618950883</v>
      </c>
      <c r="G1663" s="1535">
        <f t="shared" ref="G1663:H1670" si="740">G750</f>
        <v>0</v>
      </c>
      <c r="H1663" s="1535">
        <f t="shared" si="740"/>
        <v>4071.9547618950883</v>
      </c>
      <c r="I1663" s="1545"/>
      <c r="J1663" s="1535">
        <f t="shared" ref="J1663:Q1670" si="741">J750</f>
        <v>4071.9547618950883</v>
      </c>
      <c r="K1663" s="1535">
        <f t="shared" si="741"/>
        <v>2436.631961553338</v>
      </c>
      <c r="L1663" s="1535">
        <f t="shared" si="741"/>
        <v>193.74481204816107</v>
      </c>
      <c r="M1663" s="1535">
        <f t="shared" si="741"/>
        <v>1195.4974297703889</v>
      </c>
      <c r="N1663" s="1535">
        <f t="shared" si="741"/>
        <v>141.9559638548163</v>
      </c>
      <c r="O1663" s="1535">
        <f t="shared" si="741"/>
        <v>101.78496149315708</v>
      </c>
      <c r="P1663" s="1535">
        <f t="shared" si="741"/>
        <v>2.3396331752268154</v>
      </c>
      <c r="Q1663" s="1535">
        <f t="shared" si="741"/>
        <v>0</v>
      </c>
      <c r="V1663" s="1495" t="s">
        <v>5958</v>
      </c>
    </row>
    <row r="1664" spans="1:22" s="1495" customFormat="1">
      <c r="A1664" s="1491" t="s">
        <v>5915</v>
      </c>
      <c r="C1664" s="1564">
        <v>48</v>
      </c>
      <c r="D1664" s="1535" t="s">
        <v>5265</v>
      </c>
      <c r="E1664" s="1535" t="s">
        <v>2070</v>
      </c>
      <c r="F1664" s="1535">
        <f t="shared" ref="F1664:F1670" si="742">F751</f>
        <v>306.23478931100033</v>
      </c>
      <c r="G1664" s="1535">
        <f t="shared" si="740"/>
        <v>0</v>
      </c>
      <c r="H1664" s="1535">
        <f t="shared" si="740"/>
        <v>306.23478931100033</v>
      </c>
      <c r="I1664" s="1545"/>
      <c r="J1664" s="1535">
        <f t="shared" si="741"/>
        <v>306.23478931100033</v>
      </c>
      <c r="K1664" s="1535">
        <f t="shared" si="741"/>
        <v>154.5365433898273</v>
      </c>
      <c r="L1664" s="1535">
        <f t="shared" si="741"/>
        <v>14.280985661906657</v>
      </c>
      <c r="M1664" s="1535">
        <f t="shared" si="741"/>
        <v>106.38779626352472</v>
      </c>
      <c r="N1664" s="1535">
        <f t="shared" si="741"/>
        <v>16.935226581095836</v>
      </c>
      <c r="O1664" s="1535">
        <f t="shared" si="741"/>
        <v>12.476382348414344</v>
      </c>
      <c r="P1664" s="1535">
        <f t="shared" si="741"/>
        <v>1.6178550662314581</v>
      </c>
      <c r="Q1664" s="1535">
        <f t="shared" si="741"/>
        <v>0</v>
      </c>
      <c r="V1664" s="1495" t="s">
        <v>5959</v>
      </c>
    </row>
    <row r="1665" spans="1:25" s="1495" customFormat="1">
      <c r="A1665" s="1491" t="s">
        <v>5915</v>
      </c>
      <c r="C1665" s="1564">
        <v>49</v>
      </c>
      <c r="D1665" s="1535" t="s">
        <v>5268</v>
      </c>
      <c r="E1665" s="1535" t="s">
        <v>4065</v>
      </c>
      <c r="F1665" s="1535">
        <f t="shared" si="742"/>
        <v>321.21095610523673</v>
      </c>
      <c r="G1665" s="1535">
        <f t="shared" si="740"/>
        <v>20.8102479484605</v>
      </c>
      <c r="H1665" s="1535">
        <f t="shared" si="740"/>
        <v>300.4007081567762</v>
      </c>
      <c r="I1665" s="1545"/>
      <c r="J1665" s="1535">
        <f t="shared" si="741"/>
        <v>300.4007081567762</v>
      </c>
      <c r="K1665" s="1535">
        <f t="shared" si="741"/>
        <v>179.75788277849145</v>
      </c>
      <c r="L1665" s="1535">
        <f t="shared" si="741"/>
        <v>14.293154552110565</v>
      </c>
      <c r="M1665" s="1535">
        <f t="shared" si="741"/>
        <v>88.195546243124824</v>
      </c>
      <c r="N1665" s="1535">
        <f t="shared" si="741"/>
        <v>10.47253090042144</v>
      </c>
      <c r="O1665" s="1535">
        <f t="shared" si="741"/>
        <v>7.5089917005915785</v>
      </c>
      <c r="P1665" s="1535">
        <f t="shared" si="741"/>
        <v>0.17260198203629504</v>
      </c>
      <c r="Q1665" s="1535">
        <f t="shared" si="741"/>
        <v>0</v>
      </c>
      <c r="V1665" s="1495" t="s">
        <v>5960</v>
      </c>
    </row>
    <row r="1666" spans="1:25" s="1495" customFormat="1">
      <c r="A1666" s="1491" t="s">
        <v>5915</v>
      </c>
      <c r="C1666" s="1564">
        <v>50</v>
      </c>
      <c r="D1666" s="1535" t="s">
        <v>5239</v>
      </c>
      <c r="E1666" s="1535" t="s">
        <v>4065</v>
      </c>
      <c r="F1666" s="1535">
        <f t="shared" si="742"/>
        <v>348.68343396836536</v>
      </c>
      <c r="G1666" s="1535">
        <f t="shared" si="740"/>
        <v>22.590103414856834</v>
      </c>
      <c r="H1666" s="1535">
        <f t="shared" si="740"/>
        <v>326.09333055350851</v>
      </c>
      <c r="I1666" s="1545"/>
      <c r="J1666" s="1535">
        <f t="shared" si="741"/>
        <v>326.09333055350851</v>
      </c>
      <c r="K1666" s="1535">
        <f t="shared" si="741"/>
        <v>195.13218543377522</v>
      </c>
      <c r="L1666" s="1535">
        <f t="shared" si="741"/>
        <v>15.515617125580462</v>
      </c>
      <c r="M1666" s="1535">
        <f t="shared" si="741"/>
        <v>95.738720427373281</v>
      </c>
      <c r="N1666" s="1535">
        <f t="shared" si="741"/>
        <v>11.368223802124639</v>
      </c>
      <c r="O1666" s="1535">
        <f t="shared" si="741"/>
        <v>8.1512195086658874</v>
      </c>
      <c r="P1666" s="1535">
        <f t="shared" si="741"/>
        <v>0.18736425598896406</v>
      </c>
      <c r="Q1666" s="1535">
        <f t="shared" si="741"/>
        <v>0</v>
      </c>
      <c r="V1666" s="1495" t="s">
        <v>5961</v>
      </c>
    </row>
    <row r="1667" spans="1:25" s="1495" customFormat="1">
      <c r="A1667" s="1491" t="s">
        <v>5915</v>
      </c>
      <c r="C1667" s="1564">
        <v>51</v>
      </c>
      <c r="D1667" s="1535" t="s">
        <v>5240</v>
      </c>
      <c r="E1667" s="1535" t="s">
        <v>4065</v>
      </c>
      <c r="F1667" s="1535">
        <f t="shared" si="742"/>
        <v>1136.1837489720122</v>
      </c>
      <c r="G1667" s="1535">
        <f t="shared" si="740"/>
        <v>0</v>
      </c>
      <c r="H1667" s="1535">
        <f t="shared" si="740"/>
        <v>1136.1837489720122</v>
      </c>
      <c r="I1667" s="1545"/>
      <c r="J1667" s="1535">
        <f t="shared" si="741"/>
        <v>1136.1837489720122</v>
      </c>
      <c r="K1667" s="1535">
        <f t="shared" si="741"/>
        <v>707.17895802183568</v>
      </c>
      <c r="L1667" s="1535">
        <f t="shared" si="741"/>
        <v>50.29634114133475</v>
      </c>
      <c r="M1667" s="1535">
        <f t="shared" si="741"/>
        <v>336.76540766391923</v>
      </c>
      <c r="N1667" s="1535">
        <f t="shared" si="741"/>
        <v>35.420949850653223</v>
      </c>
      <c r="O1667" s="1535">
        <f t="shared" si="741"/>
        <v>2.418473451731602E-5</v>
      </c>
      <c r="P1667" s="1535">
        <f t="shared" si="741"/>
        <v>6.5220681095350415</v>
      </c>
      <c r="Q1667" s="1535">
        <f t="shared" si="741"/>
        <v>0</v>
      </c>
      <c r="V1667" s="1495" t="s">
        <v>5962</v>
      </c>
    </row>
    <row r="1668" spans="1:25" s="1495" customFormat="1">
      <c r="A1668" s="1491" t="s">
        <v>5915</v>
      </c>
      <c r="C1668" s="1564">
        <v>52</v>
      </c>
      <c r="D1668" s="1535" t="s">
        <v>5241</v>
      </c>
      <c r="E1668" s="1535" t="s">
        <v>4065</v>
      </c>
      <c r="F1668" s="1535">
        <f t="shared" si="742"/>
        <v>499.46920956917899</v>
      </c>
      <c r="G1668" s="1535">
        <f t="shared" si="740"/>
        <v>0</v>
      </c>
      <c r="H1668" s="1535">
        <f t="shared" si="740"/>
        <v>499.46920956917899</v>
      </c>
      <c r="I1668" s="1545"/>
      <c r="J1668" s="1535">
        <f t="shared" si="741"/>
        <v>499.46920956917899</v>
      </c>
      <c r="K1668" s="1535">
        <f t="shared" si="741"/>
        <v>364.42934829349525</v>
      </c>
      <c r="L1668" s="1535">
        <f t="shared" si="741"/>
        <v>29.343795087749424</v>
      </c>
      <c r="M1668" s="1535">
        <f t="shared" si="741"/>
        <v>103.88927218114121</v>
      </c>
      <c r="N1668" s="1535">
        <f t="shared" si="741"/>
        <v>0</v>
      </c>
      <c r="O1668" s="1535">
        <f t="shared" si="741"/>
        <v>0</v>
      </c>
      <c r="P1668" s="1535">
        <f t="shared" si="741"/>
        <v>1.8067940067930808</v>
      </c>
      <c r="Q1668" s="1535">
        <f t="shared" si="741"/>
        <v>0</v>
      </c>
      <c r="V1668" s="1495" t="s">
        <v>5963</v>
      </c>
    </row>
    <row r="1669" spans="1:25" s="1495" customFormat="1">
      <c r="A1669" s="1491" t="s">
        <v>5915</v>
      </c>
      <c r="C1669" s="1564">
        <v>53</v>
      </c>
      <c r="D1669" s="1535" t="s">
        <v>5242</v>
      </c>
      <c r="E1669" s="1535" t="s">
        <v>4069</v>
      </c>
      <c r="F1669" s="1535">
        <f t="shared" si="742"/>
        <v>487.19159568175985</v>
      </c>
      <c r="G1669" s="1535">
        <f t="shared" si="740"/>
        <v>0</v>
      </c>
      <c r="H1669" s="1535">
        <f t="shared" si="740"/>
        <v>487.19159568175985</v>
      </c>
      <c r="I1669" s="1545"/>
      <c r="J1669" s="1535">
        <f t="shared" si="741"/>
        <v>487.19159568175985</v>
      </c>
      <c r="K1669" s="1535">
        <f t="shared" si="741"/>
        <v>179.60645631478337</v>
      </c>
      <c r="L1669" s="1535">
        <f t="shared" si="741"/>
        <v>27.243937853775108</v>
      </c>
      <c r="M1669" s="1535">
        <f t="shared" si="741"/>
        <v>13.134281817420334</v>
      </c>
      <c r="N1669" s="1535">
        <f t="shared" si="741"/>
        <v>0.84670333424120803</v>
      </c>
      <c r="O1669" s="1535">
        <f t="shared" si="741"/>
        <v>0.92378888067452958</v>
      </c>
      <c r="P1669" s="1535">
        <f t="shared" si="741"/>
        <v>0.21202057219032283</v>
      </c>
      <c r="Q1669" s="1535">
        <f t="shared" si="741"/>
        <v>265.22440690867501</v>
      </c>
      <c r="V1669" s="1495" t="s">
        <v>5964</v>
      </c>
    </row>
    <row r="1670" spans="1:25" s="1495" customFormat="1">
      <c r="A1670" s="1491" t="s">
        <v>5915</v>
      </c>
      <c r="C1670" s="1564">
        <v>54</v>
      </c>
      <c r="D1670" s="1535" t="s">
        <v>5244</v>
      </c>
      <c r="E1670" s="1535" t="s">
        <v>4069</v>
      </c>
      <c r="F1670" s="1537">
        <f t="shared" si="742"/>
        <v>148.84268449735839</v>
      </c>
      <c r="G1670" s="1537">
        <f t="shared" si="740"/>
        <v>0</v>
      </c>
      <c r="H1670" s="1537">
        <f t="shared" si="740"/>
        <v>148.84268449735839</v>
      </c>
      <c r="I1670" s="1545"/>
      <c r="J1670" s="1537">
        <f t="shared" si="741"/>
        <v>148.84268449735839</v>
      </c>
      <c r="K1670" s="1537">
        <f t="shared" si="741"/>
        <v>132.7508277456607</v>
      </c>
      <c r="L1670" s="1537">
        <f t="shared" si="741"/>
        <v>12.868997701309402</v>
      </c>
      <c r="M1670" s="1537">
        <f t="shared" si="741"/>
        <v>3.1695244613474687</v>
      </c>
      <c r="N1670" s="1537">
        <f t="shared" si="741"/>
        <v>1.0701438577767416E-2</v>
      </c>
      <c r="O1670" s="1537">
        <f t="shared" si="741"/>
        <v>1.8986423283135739E-3</v>
      </c>
      <c r="P1670" s="1537">
        <f t="shared" si="741"/>
        <v>4.0734508134727579E-2</v>
      </c>
      <c r="Q1670" s="1537">
        <f t="shared" si="741"/>
        <v>0</v>
      </c>
      <c r="V1670" s="1495" t="s">
        <v>5965</v>
      </c>
    </row>
    <row r="1671" spans="1:25" s="1495" customFormat="1">
      <c r="A1671" s="1491" t="s">
        <v>5915</v>
      </c>
      <c r="C1671" s="1564">
        <v>55</v>
      </c>
      <c r="D1671" s="1495" t="s">
        <v>5564</v>
      </c>
      <c r="F1671" s="1537">
        <f>SUM(F1663:F1670)</f>
        <v>7319.7711799999997</v>
      </c>
      <c r="G1671" s="1537">
        <f>SUM(G1663:G1670)</f>
        <v>43.400351363317334</v>
      </c>
      <c r="H1671" s="1537">
        <f>SUM(H1663:H1670)</f>
        <v>7276.3708286366818</v>
      </c>
      <c r="I1671" s="1540">
        <f>SUM(I1663:I1670)</f>
        <v>0</v>
      </c>
      <c r="J1671" s="1537">
        <f t="shared" ref="J1671:Q1671" si="743">SUM(J1663:J1670)</f>
        <v>7276.3708286366818</v>
      </c>
      <c r="K1671" s="1537">
        <f t="shared" si="743"/>
        <v>4350.0241635312077</v>
      </c>
      <c r="L1671" s="1537">
        <f t="shared" si="743"/>
        <v>357.58764117192743</v>
      </c>
      <c r="M1671" s="1537">
        <f t="shared" si="743"/>
        <v>1942.7779788282398</v>
      </c>
      <c r="N1671" s="1549">
        <f t="shared" si="743"/>
        <v>217.01029976193041</v>
      </c>
      <c r="O1671" s="1549">
        <f>SUM(O1663:O1670)</f>
        <v>130.84726675856624</v>
      </c>
      <c r="P1671" s="1549">
        <f>SUM(P1663:P1670)</f>
        <v>12.899071676136705</v>
      </c>
      <c r="Q1671" s="1537">
        <f t="shared" si="743"/>
        <v>265.22440690867501</v>
      </c>
      <c r="V1671" s="1495" t="s">
        <v>5481</v>
      </c>
    </row>
    <row r="1672" spans="1:25" s="1495" customFormat="1">
      <c r="A1672" s="1491" t="s">
        <v>5915</v>
      </c>
      <c r="C1672" s="1564">
        <v>56</v>
      </c>
      <c r="D1672" s="1618"/>
      <c r="E1672" s="1618"/>
      <c r="I1672" s="1545"/>
      <c r="J1672" s="1570"/>
      <c r="K1672" s="1531"/>
      <c r="L1672" s="1531"/>
      <c r="M1672" s="1532"/>
      <c r="N1672" s="1532"/>
      <c r="O1672" s="1532"/>
      <c r="P1672" s="1570"/>
      <c r="Q1672" s="1570"/>
    </row>
    <row r="1673" spans="1:25">
      <c r="A1673" s="1491" t="s">
        <v>5915</v>
      </c>
      <c r="C1673" s="1493">
        <v>57</v>
      </c>
      <c r="D1673" s="1527" t="s">
        <v>5966</v>
      </c>
      <c r="G1673" s="1491"/>
      <c r="J1673" s="1570"/>
      <c r="K1673" s="1531"/>
      <c r="L1673" s="1531"/>
      <c r="M1673" s="1532"/>
      <c r="N1673" s="1532"/>
      <c r="O1673" s="1532"/>
      <c r="P1673" s="1570"/>
      <c r="Q1673" s="1570"/>
      <c r="R1673" s="1495"/>
      <c r="S1673" s="1495"/>
      <c r="T1673" s="1495"/>
      <c r="V1673" s="1495"/>
    </row>
    <row r="1674" spans="1:25">
      <c r="A1674" s="1491" t="s">
        <v>5915</v>
      </c>
      <c r="C1674" s="1493">
        <v>58</v>
      </c>
      <c r="D1674" s="1495" t="s">
        <v>5265</v>
      </c>
      <c r="E1674" s="1495" t="s">
        <v>4065</v>
      </c>
      <c r="F1674" s="1495">
        <f t="shared" ref="F1674:H1681" si="744">+F1615+F1626-F1637+F1663</f>
        <v>237845.88660028545</v>
      </c>
      <c r="G1674" s="1495">
        <f t="shared" si="744"/>
        <v>0</v>
      </c>
      <c r="H1674" s="1495">
        <f t="shared" si="744"/>
        <v>237845.88660028545</v>
      </c>
      <c r="I1674" s="1495"/>
      <c r="J1674" s="1495">
        <f t="shared" ref="J1674:Q1681" si="745">+J1615+J1626-J1637+J1663</f>
        <v>237845.88660028545</v>
      </c>
      <c r="K1674" s="1495">
        <f t="shared" si="745"/>
        <v>142325.47341575252</v>
      </c>
      <c r="L1674" s="1495">
        <f t="shared" si="745"/>
        <v>11316.777638844458</v>
      </c>
      <c r="M1674" s="1495">
        <f t="shared" si="745"/>
        <v>69829.888281903899</v>
      </c>
      <c r="N1674" s="1495">
        <f t="shared" si="745"/>
        <v>8291.7527466668726</v>
      </c>
      <c r="O1674" s="1495">
        <f t="shared" si="745"/>
        <v>5945.3348144881902</v>
      </c>
      <c r="P1674" s="1495">
        <f t="shared" si="745"/>
        <v>136.65970262947636</v>
      </c>
      <c r="Q1674" s="1495">
        <f t="shared" si="745"/>
        <v>0</v>
      </c>
    </row>
    <row r="1675" spans="1:25">
      <c r="A1675" s="1491" t="s">
        <v>5915</v>
      </c>
      <c r="C1675" s="1493">
        <v>59</v>
      </c>
      <c r="D1675" s="1495" t="s">
        <v>5265</v>
      </c>
      <c r="E1675" s="1495" t="s">
        <v>2070</v>
      </c>
      <c r="F1675" s="1495">
        <f t="shared" si="744"/>
        <v>18307.66087804706</v>
      </c>
      <c r="G1675" s="1495">
        <f t="shared" si="744"/>
        <v>0</v>
      </c>
      <c r="H1675" s="1495">
        <f t="shared" si="744"/>
        <v>18307.66087804706</v>
      </c>
      <c r="I1675" s="1495"/>
      <c r="J1675" s="1495">
        <f t="shared" si="745"/>
        <v>18307.66087804706</v>
      </c>
      <c r="K1675" s="1495">
        <f t="shared" si="745"/>
        <v>9238.6715304685113</v>
      </c>
      <c r="L1675" s="1495">
        <f t="shared" si="745"/>
        <v>853.76140016841555</v>
      </c>
      <c r="M1675" s="1495">
        <f t="shared" si="745"/>
        <v>6360.1908193956069</v>
      </c>
      <c r="N1675" s="1495">
        <f t="shared" si="745"/>
        <v>1012.4401144532327</v>
      </c>
      <c r="O1675" s="1495">
        <f t="shared" si="745"/>
        <v>745.87664430135703</v>
      </c>
      <c r="P1675" s="1495">
        <f t="shared" si="745"/>
        <v>96.720369259926954</v>
      </c>
      <c r="Q1675" s="1495">
        <f t="shared" si="745"/>
        <v>0</v>
      </c>
      <c r="V1675" s="1491" t="s">
        <v>5967</v>
      </c>
    </row>
    <row r="1676" spans="1:25">
      <c r="A1676" s="1491" t="s">
        <v>5915</v>
      </c>
      <c r="C1676" s="1493">
        <v>60</v>
      </c>
      <c r="D1676" s="1495" t="s">
        <v>5268</v>
      </c>
      <c r="E1676" s="1495" t="s">
        <v>4065</v>
      </c>
      <c r="F1676" s="1495">
        <f t="shared" si="744"/>
        <v>22643.159302144202</v>
      </c>
      <c r="G1676" s="1495">
        <f t="shared" si="744"/>
        <v>1466.9791003633463</v>
      </c>
      <c r="H1676" s="1495">
        <f t="shared" si="744"/>
        <v>21176.180201780844</v>
      </c>
      <c r="I1676" s="1495"/>
      <c r="J1676" s="1495">
        <f t="shared" si="745"/>
        <v>21176.180201780844</v>
      </c>
      <c r="K1676" s="1495">
        <f t="shared" si="745"/>
        <v>12671.692226575289</v>
      </c>
      <c r="L1676" s="1495">
        <f t="shared" si="745"/>
        <v>1007.5689178782983</v>
      </c>
      <c r="M1676" s="1495">
        <f t="shared" si="745"/>
        <v>6217.1783538679347</v>
      </c>
      <c r="N1676" s="1495">
        <f t="shared" si="745"/>
        <v>738.24127405286924</v>
      </c>
      <c r="O1676" s="1495">
        <f t="shared" si="745"/>
        <v>529.33217887894398</v>
      </c>
      <c r="P1676" s="1495">
        <f t="shared" si="745"/>
        <v>12.167250527510708</v>
      </c>
      <c r="Q1676" s="1495">
        <f t="shared" si="745"/>
        <v>0</v>
      </c>
      <c r="R1676" s="1529"/>
      <c r="V1676" s="1491" t="s">
        <v>5968</v>
      </c>
      <c r="Y1676" s="1495"/>
    </row>
    <row r="1677" spans="1:25">
      <c r="A1677" s="1491" t="s">
        <v>5915</v>
      </c>
      <c r="C1677" s="1493">
        <v>61</v>
      </c>
      <c r="D1677" s="1495" t="s">
        <v>5239</v>
      </c>
      <c r="E1677" s="1495" t="s">
        <v>4065</v>
      </c>
      <c r="F1677" s="1495">
        <f t="shared" si="744"/>
        <v>25104.809596242638</v>
      </c>
      <c r="G1677" s="1495">
        <f t="shared" si="744"/>
        <v>1626.4616834101259</v>
      </c>
      <c r="H1677" s="1495">
        <f t="shared" si="744"/>
        <v>23478.347912832491</v>
      </c>
      <c r="I1677" s="1495"/>
      <c r="J1677" s="1495">
        <f t="shared" si="745"/>
        <v>23478.347912832491</v>
      </c>
      <c r="K1677" s="1495">
        <f t="shared" si="745"/>
        <v>14049.294816392339</v>
      </c>
      <c r="L1677" s="1495">
        <f t="shared" si="745"/>
        <v>1117.106738547373</v>
      </c>
      <c r="M1677" s="1495">
        <f t="shared" si="745"/>
        <v>6893.0786873435782</v>
      </c>
      <c r="N1677" s="1495">
        <f t="shared" si="745"/>
        <v>818.4991490754486</v>
      </c>
      <c r="O1677" s="1495">
        <f t="shared" si="745"/>
        <v>586.87850871860235</v>
      </c>
      <c r="P1677" s="1495">
        <f t="shared" si="745"/>
        <v>13.490012755155309</v>
      </c>
      <c r="Q1677" s="1495">
        <f t="shared" si="745"/>
        <v>0</v>
      </c>
      <c r="R1677" s="1529"/>
      <c r="V1677" s="1491" t="s">
        <v>5969</v>
      </c>
      <c r="Y1677" s="1495"/>
    </row>
    <row r="1678" spans="1:25">
      <c r="A1678" s="1491" t="s">
        <v>5915</v>
      </c>
      <c r="C1678" s="1493">
        <v>62</v>
      </c>
      <c r="D1678" s="1495" t="s">
        <v>5240</v>
      </c>
      <c r="E1678" s="1495" t="s">
        <v>4065</v>
      </c>
      <c r="F1678" s="1495">
        <f t="shared" si="744"/>
        <v>81534.76566147519</v>
      </c>
      <c r="G1678" s="1495">
        <f t="shared" si="744"/>
        <v>0</v>
      </c>
      <c r="H1678" s="1495">
        <f t="shared" si="744"/>
        <v>81534.76566147519</v>
      </c>
      <c r="I1678" s="1495"/>
      <c r="J1678" s="1495">
        <f t="shared" si="745"/>
        <v>81534.76566147519</v>
      </c>
      <c r="K1678" s="1495">
        <f t="shared" si="745"/>
        <v>50748.543688646729</v>
      </c>
      <c r="L1678" s="1495">
        <f t="shared" si="745"/>
        <v>3609.3637074977764</v>
      </c>
      <c r="M1678" s="1495">
        <f t="shared" si="745"/>
        <v>24166.94361419282</v>
      </c>
      <c r="N1678" s="1495">
        <f t="shared" si="745"/>
        <v>2541.8765654700592</v>
      </c>
      <c r="O1678" s="1495">
        <f t="shared" si="745"/>
        <v>1.7355438002334309E-3</v>
      </c>
      <c r="P1678" s="1495">
        <f t="shared" si="745"/>
        <v>468.03635012404987</v>
      </c>
      <c r="Q1678" s="1495">
        <f t="shared" si="745"/>
        <v>0</v>
      </c>
      <c r="R1678" s="1529"/>
      <c r="V1678" s="1491" t="s">
        <v>5970</v>
      </c>
    </row>
    <row r="1679" spans="1:25">
      <c r="A1679" s="1491" t="s">
        <v>5915</v>
      </c>
      <c r="C1679" s="1493">
        <v>63</v>
      </c>
      <c r="D1679" s="1495" t="s">
        <v>5241</v>
      </c>
      <c r="E1679" s="1495" t="s">
        <v>4065</v>
      </c>
      <c r="F1679" s="1495">
        <f t="shared" si="744"/>
        <v>36347.445508810772</v>
      </c>
      <c r="G1679" s="1495">
        <f t="shared" si="744"/>
        <v>0</v>
      </c>
      <c r="H1679" s="1495">
        <f t="shared" si="744"/>
        <v>36347.445508810772</v>
      </c>
      <c r="I1679" s="1495"/>
      <c r="J1679" s="1495">
        <f t="shared" si="745"/>
        <v>36347.445508810772</v>
      </c>
      <c r="K1679" s="1495">
        <f t="shared" si="745"/>
        <v>26520.305206270357</v>
      </c>
      <c r="L1679" s="1495">
        <f t="shared" si="745"/>
        <v>2135.4108972876647</v>
      </c>
      <c r="M1679" s="1495">
        <f t="shared" si="745"/>
        <v>7560.245130648098</v>
      </c>
      <c r="N1679" s="1495">
        <f t="shared" si="745"/>
        <v>0</v>
      </c>
      <c r="O1679" s="1495">
        <f t="shared" si="745"/>
        <v>0</v>
      </c>
      <c r="P1679" s="1495">
        <f t="shared" si="745"/>
        <v>131.48427460464194</v>
      </c>
      <c r="Q1679" s="1495">
        <f t="shared" si="745"/>
        <v>0</v>
      </c>
      <c r="R1679" s="1529"/>
      <c r="V1679" s="1491" t="s">
        <v>5971</v>
      </c>
    </row>
    <row r="1680" spans="1:25">
      <c r="A1680" s="1491" t="s">
        <v>5915</v>
      </c>
      <c r="C1680" s="1493">
        <v>64</v>
      </c>
      <c r="D1680" s="1495" t="s">
        <v>5242</v>
      </c>
      <c r="E1680" s="1495" t="s">
        <v>4069</v>
      </c>
      <c r="F1680" s="1495">
        <f t="shared" si="744"/>
        <v>29494.346495943217</v>
      </c>
      <c r="G1680" s="1495">
        <f t="shared" si="744"/>
        <v>0</v>
      </c>
      <c r="H1680" s="1495">
        <f t="shared" si="744"/>
        <v>29494.346495943217</v>
      </c>
      <c r="I1680" s="1495"/>
      <c r="J1680" s="1495">
        <f t="shared" si="745"/>
        <v>29494.346495943217</v>
      </c>
      <c r="K1680" s="1495">
        <f t="shared" si="745"/>
        <v>8799.6812945868096</v>
      </c>
      <c r="L1680" s="1495">
        <f t="shared" si="745"/>
        <v>1712.5167969468866</v>
      </c>
      <c r="M1680" s="1495">
        <f t="shared" si="745"/>
        <v>984.37079930782443</v>
      </c>
      <c r="N1680" s="1495">
        <f t="shared" si="745"/>
        <v>73.994792812144325</v>
      </c>
      <c r="O1680" s="1495">
        <f t="shared" si="745"/>
        <v>80.731425120621338</v>
      </c>
      <c r="P1680" s="1495">
        <f t="shared" si="745"/>
        <v>16.574065119255245</v>
      </c>
      <c r="Q1680" s="1495">
        <f t="shared" si="745"/>
        <v>17826.477322049686</v>
      </c>
      <c r="R1680" s="1529"/>
      <c r="V1680" s="1491" t="s">
        <v>5972</v>
      </c>
    </row>
    <row r="1681" spans="1:26">
      <c r="A1681" s="1491" t="s">
        <v>5915</v>
      </c>
      <c r="C1681" s="1493">
        <v>65</v>
      </c>
      <c r="D1681" s="1495" t="s">
        <v>5244</v>
      </c>
      <c r="E1681" s="1495" t="s">
        <v>4069</v>
      </c>
      <c r="F1681" s="1537">
        <f t="shared" si="744"/>
        <v>10359.806627685823</v>
      </c>
      <c r="G1681" s="1537">
        <f t="shared" si="744"/>
        <v>0</v>
      </c>
      <c r="H1681" s="1537">
        <f t="shared" si="744"/>
        <v>10359.806627685823</v>
      </c>
      <c r="I1681" s="1495"/>
      <c r="J1681" s="1537">
        <f t="shared" si="745"/>
        <v>10359.806627685823</v>
      </c>
      <c r="K1681" s="1537">
        <f t="shared" si="745"/>
        <v>9239.7749325374625</v>
      </c>
      <c r="L1681" s="1537">
        <f t="shared" si="745"/>
        <v>895.7130014681029</v>
      </c>
      <c r="M1681" s="1537">
        <f t="shared" si="745"/>
        <v>220.60647879447919</v>
      </c>
      <c r="N1681" s="1537">
        <f t="shared" si="745"/>
        <v>0.74484570523649174</v>
      </c>
      <c r="O1681" s="1537">
        <f t="shared" si="745"/>
        <v>0.13215004447744211</v>
      </c>
      <c r="P1681" s="1537">
        <f t="shared" si="745"/>
        <v>2.8352191360614869</v>
      </c>
      <c r="Q1681" s="1537">
        <f t="shared" si="745"/>
        <v>0</v>
      </c>
      <c r="R1681" s="1529"/>
      <c r="V1681" s="1491" t="s">
        <v>5973</v>
      </c>
    </row>
    <row r="1682" spans="1:26">
      <c r="A1682" s="1491" t="s">
        <v>5915</v>
      </c>
      <c r="C1682" s="1493">
        <v>66</v>
      </c>
      <c r="F1682" s="1521">
        <f>SUM(F1674:F1681)</f>
        <v>461637.88067063433</v>
      </c>
      <c r="G1682" s="1521">
        <f>SUM(G1674:G1681)</f>
        <v>3093.4407837734725</v>
      </c>
      <c r="H1682" s="1521">
        <f>SUM(H1674:H1681)</f>
        <v>458544.43988686084</v>
      </c>
      <c r="I1682" s="1696"/>
      <c r="J1682" s="1537">
        <f t="shared" ref="J1682:Q1682" si="746">SUM(J1674:J1681)</f>
        <v>458544.43988686084</v>
      </c>
      <c r="K1682" s="1537">
        <f t="shared" si="746"/>
        <v>273593.43711122999</v>
      </c>
      <c r="L1682" s="1537">
        <f t="shared" si="746"/>
        <v>22648.219098638972</v>
      </c>
      <c r="M1682" s="1537">
        <f t="shared" si="746"/>
        <v>122232.50216545422</v>
      </c>
      <c r="N1682" s="1549">
        <f t="shared" si="746"/>
        <v>13477.549488235863</v>
      </c>
      <c r="O1682" s="1549">
        <f t="shared" si="746"/>
        <v>7888.2874570959939</v>
      </c>
      <c r="P1682" s="1549">
        <f t="shared" si="746"/>
        <v>877.96724415607798</v>
      </c>
      <c r="Q1682" s="1537">
        <f t="shared" si="746"/>
        <v>17826.477322049686</v>
      </c>
      <c r="R1682" s="1529"/>
      <c r="V1682" s="1491" t="s">
        <v>5974</v>
      </c>
    </row>
    <row r="1683" spans="1:26">
      <c r="A1683" s="1491" t="s">
        <v>5915</v>
      </c>
      <c r="C1683" s="1493">
        <v>67</v>
      </c>
      <c r="D1683" s="1491" t="s">
        <v>5975</v>
      </c>
      <c r="F1683" s="1495"/>
      <c r="G1683" s="1700"/>
      <c r="H1683" s="1700"/>
      <c r="I1683" s="1557"/>
      <c r="J1683" s="1701"/>
      <c r="K1683" s="1701"/>
      <c r="L1683" s="1701"/>
      <c r="M1683" s="1702"/>
      <c r="N1683" s="1702"/>
      <c r="O1683" s="1702"/>
      <c r="R1683" s="1529"/>
      <c r="V1683" s="1491" t="s">
        <v>5492</v>
      </c>
      <c r="Y1683" s="1495"/>
    </row>
    <row r="1684" spans="1:26">
      <c r="A1684" s="1491" t="s">
        <v>5915</v>
      </c>
      <c r="C1684" s="1493">
        <v>68</v>
      </c>
      <c r="F1684" s="1529"/>
      <c r="G1684" s="1529"/>
      <c r="H1684" s="1529"/>
      <c r="J1684" s="1535"/>
      <c r="K1684" s="1535"/>
      <c r="L1684" s="1535"/>
      <c r="M1684" s="1538"/>
      <c r="N1684" s="1538"/>
      <c r="O1684" s="1538"/>
      <c r="P1684" s="1535"/>
      <c r="Q1684" s="1535"/>
      <c r="R1684" s="1529"/>
      <c r="Y1684" s="1495"/>
    </row>
    <row r="1685" spans="1:26">
      <c r="A1685" s="1491" t="s">
        <v>5915</v>
      </c>
      <c r="C1685" s="1493">
        <v>69</v>
      </c>
      <c r="D1685" s="1527" t="s">
        <v>5976</v>
      </c>
      <c r="F1685" s="1495"/>
      <c r="G1685" s="1700"/>
      <c r="H1685" s="1700"/>
      <c r="I1685" s="1557"/>
      <c r="J1685" s="1701"/>
      <c r="K1685" s="1701"/>
      <c r="L1685" s="1701"/>
      <c r="M1685" s="1702"/>
      <c r="N1685" s="1702"/>
      <c r="O1685" s="1702"/>
      <c r="Y1685" s="1495"/>
    </row>
    <row r="1686" spans="1:26">
      <c r="A1686" s="1491" t="s">
        <v>5915</v>
      </c>
      <c r="C1686" s="1493">
        <v>70</v>
      </c>
      <c r="D1686" s="1491" t="s">
        <v>5265</v>
      </c>
      <c r="E1686" s="1491" t="s">
        <v>4065</v>
      </c>
      <c r="F1686" s="1495">
        <f t="shared" ref="F1686:F1693" si="747">G1686+H1686</f>
        <v>63224.855931721446</v>
      </c>
      <c r="G1686" s="1495">
        <f>+G1674*'Tax &amp; Debt Inputs'!C3/(1-'Tax &amp; Debt Inputs'!C3)</f>
        <v>0</v>
      </c>
      <c r="H1686" s="1495">
        <f>+H1674*'Tax &amp; Debt Inputs'!C3/(1-'Tax &amp; Debt Inputs'!C3)</f>
        <v>63224.855931721446</v>
      </c>
      <c r="I1686" s="1495"/>
      <c r="J1686" s="1495">
        <f>+J1674*'Tax &amp; Debt Inputs'!C3/(1-'Tax &amp; Debt Inputs'!C3)</f>
        <v>63224.855931721446</v>
      </c>
      <c r="K1686" s="1495">
        <f>+K1674*'Tax &amp; Debt Inputs'!C3/(1-'Tax &amp; Debt Inputs'!C3)</f>
        <v>37833.353692794968</v>
      </c>
      <c r="L1686" s="1495">
        <f>+L1674*'Tax &amp; Debt Inputs'!C3/(1-'Tax &amp; Debt Inputs'!C3)</f>
        <v>3008.2573470346024</v>
      </c>
      <c r="M1686" s="1495">
        <f>+M1674*'Tax &amp; Debt Inputs'!C3/(1-'Tax &amp; Debt Inputs'!C3)</f>
        <v>18562.375366075717</v>
      </c>
      <c r="N1686" s="1496">
        <f>+N1674*'Tax &amp; Debt Inputs'!C3/(1-'Tax &amp; Debt Inputs'!C3)</f>
        <v>2204.1368060760042</v>
      </c>
      <c r="O1686" s="1496">
        <f>+O1674*'Tax &amp; Debt Inputs'!C3/(1-'Tax &amp; Debt Inputs'!C3)</f>
        <v>1580.405457015848</v>
      </c>
      <c r="P1686" s="1496">
        <f>+P1674*'Tax &amp; Debt Inputs'!C3/(1-'Tax &amp; Debt Inputs'!C3)</f>
        <v>36.327262724291181</v>
      </c>
      <c r="Q1686" s="1495">
        <f>+Q1674*'Tax &amp; Debt Inputs'!C3/(1-'Tax &amp; Debt Inputs'!C3)</f>
        <v>0</v>
      </c>
      <c r="R1686" s="1495"/>
      <c r="V1686" s="1492" t="s">
        <v>5977</v>
      </c>
      <c r="Y1686" s="1495"/>
    </row>
    <row r="1687" spans="1:26">
      <c r="A1687" s="1491" t="s">
        <v>5915</v>
      </c>
      <c r="C1687" s="1493">
        <v>71</v>
      </c>
      <c r="D1687" s="1491" t="s">
        <v>5265</v>
      </c>
      <c r="E1687" s="1491" t="s">
        <v>2070</v>
      </c>
      <c r="F1687" s="1495">
        <f t="shared" si="747"/>
        <v>4866.5933979618758</v>
      </c>
      <c r="G1687" s="1495">
        <f>+G1675*'Tax &amp; Debt Inputs'!C3/(1-'Tax &amp; Debt Inputs'!C3)</f>
        <v>0</v>
      </c>
      <c r="H1687" s="1495">
        <f>+H1675*'Tax &amp; Debt Inputs'!C3/(1-'Tax &amp; Debt Inputs'!C3)</f>
        <v>4866.5933979618758</v>
      </c>
      <c r="I1687" s="1696"/>
      <c r="J1687" s="1495">
        <f>+J1675*'Tax &amp; Debt Inputs'!C3/(1-'Tax &amp; Debt Inputs'!C3)</f>
        <v>4866.5933979618758</v>
      </c>
      <c r="K1687" s="1495">
        <f>+K1675*'Tax &amp; Debt Inputs'!C3/(1-'Tax &amp; Debt Inputs'!C3)</f>
        <v>2455.8493941751735</v>
      </c>
      <c r="L1687" s="1495">
        <f>+L1675*'Tax &amp; Debt Inputs'!C3/(1-'Tax &amp; Debt Inputs'!C3)</f>
        <v>226.9492329561611</v>
      </c>
      <c r="M1687" s="1495">
        <f>+M1675*'Tax &amp; Debt Inputs'!C3/(1-'Tax &amp; Debt Inputs'!C3)</f>
        <v>1690.6836355355408</v>
      </c>
      <c r="N1687" s="1496">
        <f>+N1675*'Tax &amp; Debt Inputs'!C3/(1-'Tax &amp; Debt Inputs'!C3)</f>
        <v>269.12965067744159</v>
      </c>
      <c r="O1687" s="1496">
        <f>+O1675*'Tax &amp; Debt Inputs'!C3/(1-'Tax &amp; Debt Inputs'!C3)</f>
        <v>198.27100671301895</v>
      </c>
      <c r="P1687" s="1496">
        <f>+P1675*'Tax &amp; Debt Inputs'!C3/(1-'Tax &amp; Debt Inputs'!C3)</f>
        <v>25.710477904537541</v>
      </c>
      <c r="Q1687" s="1495">
        <f>+Q1675*'Tax &amp; Debt Inputs'!C3/(1-'Tax &amp; Debt Inputs'!C3)</f>
        <v>0</v>
      </c>
      <c r="R1687" s="1495"/>
      <c r="V1687" s="1492" t="s">
        <v>5978</v>
      </c>
      <c r="Y1687" s="1495"/>
    </row>
    <row r="1688" spans="1:26">
      <c r="A1688" s="1491" t="s">
        <v>5915</v>
      </c>
      <c r="C1688" s="1493">
        <v>72</v>
      </c>
      <c r="D1688" s="1491" t="s">
        <v>5268</v>
      </c>
      <c r="E1688" s="1491" t="s">
        <v>4065</v>
      </c>
      <c r="F1688" s="1495">
        <f t="shared" si="747"/>
        <v>6019.0676625952901</v>
      </c>
      <c r="G1688" s="1495">
        <f>+G1676*'Tax &amp; Debt Inputs'!C3/(1-'Tax &amp; Debt Inputs'!C3)</f>
        <v>389.95646971683885</v>
      </c>
      <c r="H1688" s="1495">
        <f>+H1676*'Tax &amp; Debt Inputs'!C3/(1-'Tax &amp; Debt Inputs'!C3)</f>
        <v>5629.1111928784512</v>
      </c>
      <c r="I1688" s="1696"/>
      <c r="J1688" s="1495">
        <f>+J1676*'Tax &amp; Debt Inputs'!C3/(1-'Tax &amp; Debt Inputs'!C3)</f>
        <v>5629.1111928784512</v>
      </c>
      <c r="K1688" s="1495">
        <f>+K1676*'Tax &amp; Debt Inputs'!C3/(1-'Tax &amp; Debt Inputs'!C3)</f>
        <v>3368.4245159250763</v>
      </c>
      <c r="L1688" s="1495">
        <f>+L1676*'Tax &amp; Debt Inputs'!C3/(1-'Tax &amp; Debt Inputs'!C3)</f>
        <v>267.83477563853495</v>
      </c>
      <c r="M1688" s="1495">
        <f>+M1676*'Tax &amp; Debt Inputs'!C3/(1-'Tax &amp; Debt Inputs'!C3)</f>
        <v>1652.6676636864131</v>
      </c>
      <c r="N1688" s="1496">
        <f>+N1676*'Tax &amp; Debt Inputs'!C3/(1-'Tax &amp; Debt Inputs'!C3)</f>
        <v>196.24135133050953</v>
      </c>
      <c r="O1688" s="1496">
        <f>+O1676*'Tax &amp; Debt Inputs'!C3/(1-'Tax &amp; Debt Inputs'!C3)</f>
        <v>140.70855387921293</v>
      </c>
      <c r="P1688" s="1496">
        <f>+P1676*'Tax &amp; Debt Inputs'!C3/(1-'Tax &amp; Debt Inputs'!C3)</f>
        <v>3.2343324187053781</v>
      </c>
      <c r="Q1688" s="1495">
        <f>+Q1676*'Tax &amp; Debt Inputs'!C3/(1-'Tax &amp; Debt Inputs'!C3)</f>
        <v>0</v>
      </c>
      <c r="R1688" s="1495"/>
      <c r="V1688" s="1492" t="s">
        <v>5979</v>
      </c>
      <c r="Y1688" s="1495"/>
    </row>
    <row r="1689" spans="1:26">
      <c r="A1689" s="1491" t="s">
        <v>5915</v>
      </c>
      <c r="C1689" s="1493">
        <v>73</v>
      </c>
      <c r="D1689" s="1491" t="s">
        <v>5239</v>
      </c>
      <c r="E1689" s="1491" t="s">
        <v>4065</v>
      </c>
      <c r="F1689" s="1495">
        <f t="shared" si="747"/>
        <v>6673.4303990012022</v>
      </c>
      <c r="G1689" s="1495">
        <f>+G1677*'Tax &amp; Debt Inputs'!C3/(1-'Tax &amp; Debt Inputs'!C3)</f>
        <v>432.35057407104608</v>
      </c>
      <c r="H1689" s="1495">
        <f>+H1677*'Tax &amp; Debt Inputs'!C3/(1-'Tax &amp; Debt Inputs'!C3)</f>
        <v>6241.0798249301561</v>
      </c>
      <c r="I1689" s="1696"/>
      <c r="J1689" s="1495">
        <f>+J1677*'Tax &amp; Debt Inputs'!C3/(1-'Tax &amp; Debt Inputs'!C3)</f>
        <v>6241.0798249301561</v>
      </c>
      <c r="K1689" s="1495">
        <f>+K1677*'Tax &amp; Debt Inputs'!C3/(1-'Tax &amp; Debt Inputs'!C3)</f>
        <v>3734.6226727118874</v>
      </c>
      <c r="L1689" s="1495">
        <f>+L1677*'Tax &amp; Debt Inputs'!C3/(1-'Tax &amp; Debt Inputs'!C3)</f>
        <v>296.95242417082062</v>
      </c>
      <c r="M1689" s="1495">
        <f>+M1677*'Tax &amp; Debt Inputs'!C3/(1-'Tax &amp; Debt Inputs'!C3)</f>
        <v>1832.3373725850015</v>
      </c>
      <c r="N1689" s="1496">
        <f>+N1677*'Tax &amp; Debt Inputs'!C3/(1-'Tax &amp; Debt Inputs'!C3)</f>
        <v>217.57572317195468</v>
      </c>
      <c r="O1689" s="1496">
        <f>+O1677*'Tax &amp; Debt Inputs'!C3/(1-'Tax &amp; Debt Inputs'!C3)</f>
        <v>156.00567953279301</v>
      </c>
      <c r="P1689" s="1496">
        <f>+P1677*'Tax &amp; Debt Inputs'!C3/(1-'Tax &amp; Debt Inputs'!C3)</f>
        <v>3.5859527576995123</v>
      </c>
      <c r="Q1689" s="1495">
        <f>+Q1677*'Tax &amp; Debt Inputs'!C3/(1-'Tax &amp; Debt Inputs'!C3)</f>
        <v>0</v>
      </c>
      <c r="R1689" s="1495"/>
      <c r="V1689" s="1492" t="s">
        <v>5980</v>
      </c>
      <c r="Y1689" s="1495"/>
      <c r="Z1689" s="1491" t="s">
        <v>5981</v>
      </c>
    </row>
    <row r="1690" spans="1:26">
      <c r="A1690" s="1491" t="s">
        <v>5915</v>
      </c>
      <c r="C1690" s="1493">
        <v>74</v>
      </c>
      <c r="D1690" s="1491" t="s">
        <v>5240</v>
      </c>
      <c r="E1690" s="1491" t="s">
        <v>4065</v>
      </c>
      <c r="F1690" s="1495">
        <f t="shared" si="747"/>
        <v>21673.798466974418</v>
      </c>
      <c r="G1690" s="1495">
        <f>+G1678*'Tax &amp; Debt Inputs'!C3/(1-'Tax &amp; Debt Inputs'!C3)</f>
        <v>0</v>
      </c>
      <c r="H1690" s="1495">
        <f>+H1678*'Tax &amp; Debt Inputs'!C3/(1-'Tax &amp; Debt Inputs'!C3)</f>
        <v>21673.798466974418</v>
      </c>
      <c r="I1690" s="1696"/>
      <c r="J1690" s="1495">
        <f>+J1678*'Tax &amp; Debt Inputs'!C3/(1-'Tax &amp; Debt Inputs'!C3)</f>
        <v>21673.798466974418</v>
      </c>
      <c r="K1690" s="1495">
        <f>+K1678*'Tax &amp; Debt Inputs'!C3/(1-'Tax &amp; Debt Inputs'!C3)</f>
        <v>13490.119208374444</v>
      </c>
      <c r="L1690" s="1495">
        <f>+L1678*'Tax &amp; Debt Inputs'!C3/(1-'Tax &amp; Debt Inputs'!C3)</f>
        <v>959.45111211966196</v>
      </c>
      <c r="M1690" s="1495">
        <f>+M1678*'Tax &amp; Debt Inputs'!C3/(1-'Tax &amp; Debt Inputs'!C3)</f>
        <v>6424.124251874041</v>
      </c>
      <c r="N1690" s="1496">
        <f>+N1678*'Tax &amp; Debt Inputs'!C3/(1-'Tax &amp; Debt Inputs'!C3)</f>
        <v>675.68870727685112</v>
      </c>
      <c r="O1690" s="1496">
        <f>+O1678*'Tax &amp; Debt Inputs'!C3/(1-'Tax &amp; Debt Inputs'!C3)</f>
        <v>4.6134708613800062E-4</v>
      </c>
      <c r="P1690" s="1496">
        <f>+P1678*'Tax &amp; Debt Inputs'!C3/(1-'Tax &amp; Debt Inputs'!C3)</f>
        <v>124.41472598234236</v>
      </c>
      <c r="Q1690" s="1495">
        <f>+Q1678*'Tax &amp; Debt Inputs'!C3/(1-'Tax &amp; Debt Inputs'!C3)</f>
        <v>0</v>
      </c>
      <c r="R1690" s="1495"/>
      <c r="V1690" s="1492" t="s">
        <v>5982</v>
      </c>
      <c r="Y1690" s="1495"/>
    </row>
    <row r="1691" spans="1:26">
      <c r="A1691" s="1491" t="s">
        <v>5915</v>
      </c>
      <c r="C1691" s="1493">
        <v>75</v>
      </c>
      <c r="D1691" s="1491" t="s">
        <v>5241</v>
      </c>
      <c r="E1691" s="1491" t="s">
        <v>4065</v>
      </c>
      <c r="F1691" s="1495">
        <f t="shared" si="747"/>
        <v>9661.9791858864064</v>
      </c>
      <c r="G1691" s="1495">
        <f>+G1679*'Tax &amp; Debt Inputs'!C3/(1-'Tax &amp; Debt Inputs'!C3)</f>
        <v>0</v>
      </c>
      <c r="H1691" s="1495">
        <f>+H1679*'Tax &amp; Debt Inputs'!C3/(1-'Tax &amp; Debt Inputs'!C3)</f>
        <v>9661.9791858864064</v>
      </c>
      <c r="I1691" s="1696"/>
      <c r="J1691" s="1495">
        <f>+J1679*'Tax &amp; Debt Inputs'!C3/(1-'Tax &amp; Debt Inputs'!C3)</f>
        <v>9661.9791858864064</v>
      </c>
      <c r="K1691" s="1495">
        <f>+K1679*'Tax &amp; Debt Inputs'!C3/(1-'Tax &amp; Debt Inputs'!C3)</f>
        <v>7049.7013839452848</v>
      </c>
      <c r="L1691" s="1495">
        <f>+L1679*'Tax &amp; Debt Inputs'!C3/(1-'Tax &amp; Debt Inputs'!C3)</f>
        <v>567.64087143089819</v>
      </c>
      <c r="M1691" s="1495">
        <f>+M1679*'Tax &amp; Debt Inputs'!C3/(1-'Tax &amp; Debt Inputs'!C3)</f>
        <v>2009.6854144760766</v>
      </c>
      <c r="N1691" s="1496">
        <f>+N1679*'Tax &amp; Debt Inputs'!C3/(1-'Tax &amp; Debt Inputs'!C3)</f>
        <v>0</v>
      </c>
      <c r="O1691" s="1496">
        <f>+O1679*'Tax &amp; Debt Inputs'!C3/(1-'Tax &amp; Debt Inputs'!C3)</f>
        <v>0</v>
      </c>
      <c r="P1691" s="1496">
        <f>+P1679*'Tax &amp; Debt Inputs'!C3/(1-'Tax &amp; Debt Inputs'!C3)</f>
        <v>34.951516034145321</v>
      </c>
      <c r="Q1691" s="1495">
        <f>+Q1679*'Tax &amp; Debt Inputs'!C3/(1-'Tax &amp; Debt Inputs'!C3)</f>
        <v>0</v>
      </c>
      <c r="R1691" s="1495"/>
      <c r="V1691" s="1492" t="s">
        <v>5983</v>
      </c>
    </row>
    <row r="1692" spans="1:26">
      <c r="A1692" s="1491" t="s">
        <v>5915</v>
      </c>
      <c r="C1692" s="1493">
        <v>76</v>
      </c>
      <c r="D1692" s="1491" t="s">
        <v>5242</v>
      </c>
      <c r="E1692" s="1491" t="s">
        <v>4069</v>
      </c>
      <c r="F1692" s="1495">
        <f t="shared" si="747"/>
        <v>7840.2693217064234</v>
      </c>
      <c r="G1692" s="1495">
        <f>+G1680*'Tax &amp; Debt Inputs'!C3/(1-'Tax &amp; Debt Inputs'!C3)</f>
        <v>0</v>
      </c>
      <c r="H1692" s="1495">
        <f>+H1680*'Tax &amp; Debt Inputs'!C3/(1-'Tax &amp; Debt Inputs'!C3)</f>
        <v>7840.2693217064234</v>
      </c>
      <c r="I1692" s="1696"/>
      <c r="J1692" s="1495">
        <f>+J1680*'Tax &amp; Debt Inputs'!C3/(1-'Tax &amp; Debt Inputs'!C3)</f>
        <v>7840.2693217064234</v>
      </c>
      <c r="K1692" s="1495">
        <f>+K1680*'Tax &amp; Debt Inputs'!C3/(1-'Tax &amp; Debt Inputs'!C3)</f>
        <v>2339.1557871686455</v>
      </c>
      <c r="L1692" s="1495">
        <f>+L1680*'Tax &amp; Debt Inputs'!C3/(1-'Tax &amp; Debt Inputs'!C3)</f>
        <v>455.22598399853939</v>
      </c>
      <c r="M1692" s="1495">
        <f>+M1680*'Tax &amp; Debt Inputs'!C3/(1-'Tax &amp; Debt Inputs'!C3)</f>
        <v>261.66818715777606</v>
      </c>
      <c r="N1692" s="1496">
        <f>+N1680*'Tax &amp; Debt Inputs'!C3/(1-'Tax &amp; Debt Inputs'!C3)</f>
        <v>19.66950188677254</v>
      </c>
      <c r="O1692" s="1496">
        <f>+O1680*'Tax &amp; Debt Inputs'!C3/(1-'Tax &amp; Debt Inputs'!C3)</f>
        <v>21.46025224725377</v>
      </c>
      <c r="P1692" s="1496">
        <f>+P1680*'Tax &amp; Debt Inputs'!C3/(1-'Tax &amp; Debt Inputs'!C3)</f>
        <v>4.4057641456248122</v>
      </c>
      <c r="Q1692" s="1495">
        <f>+Q1680*'Tax &amp; Debt Inputs'!C3/(1-'Tax &amp; Debt Inputs'!C3)</f>
        <v>4738.6838451018148</v>
      </c>
      <c r="R1692" s="1495"/>
      <c r="V1692" s="1492" t="s">
        <v>5984</v>
      </c>
    </row>
    <row r="1693" spans="1:26">
      <c r="A1693" s="1491" t="s">
        <v>5915</v>
      </c>
      <c r="C1693" s="1493">
        <v>77</v>
      </c>
      <c r="D1693" s="1491" t="s">
        <v>5244</v>
      </c>
      <c r="E1693" s="1491" t="s">
        <v>4069</v>
      </c>
      <c r="F1693" s="1537">
        <f t="shared" si="747"/>
        <v>2753.8726478658514</v>
      </c>
      <c r="G1693" s="1537">
        <f>+G1681*'Tax &amp; Debt Inputs'!C3/(1-'Tax &amp; Debt Inputs'!C3)</f>
        <v>0</v>
      </c>
      <c r="H1693" s="1537">
        <f>+H1681*'Tax &amp; Debt Inputs'!C3/(1-'Tax &amp; Debt Inputs'!C3)</f>
        <v>2753.8726478658514</v>
      </c>
      <c r="I1693" s="1696"/>
      <c r="J1693" s="1537">
        <f>+J1681*'Tax &amp; Debt Inputs'!C3/(1-'Tax &amp; Debt Inputs'!C3)</f>
        <v>2753.8726478658514</v>
      </c>
      <c r="K1693" s="1537">
        <f>+K1681*'Tax &amp; Debt Inputs'!C3/(1-'Tax &amp; Debt Inputs'!C3)</f>
        <v>2456.1427035859074</v>
      </c>
      <c r="L1693" s="1537">
        <f>+L1681*'Tax &amp; Debt Inputs'!C3/(1-'Tax &amp; Debt Inputs'!C3)</f>
        <v>238.10092444088812</v>
      </c>
      <c r="M1693" s="1537">
        <f>+M1681*'Tax &amp; Debt Inputs'!C3/(1-'Tax &amp; Debt Inputs'!C3)</f>
        <v>58.642228540304593</v>
      </c>
      <c r="N1693" s="1549">
        <f>+N1681*'Tax &amp; Debt Inputs'!C3/(1-'Tax &amp; Debt Inputs'!C3)</f>
        <v>0.19799695961982691</v>
      </c>
      <c r="O1693" s="1549">
        <f>+O1681*'Tax &amp; Debt Inputs'!C3/(1-'Tax &amp; Debt Inputs'!C3)</f>
        <v>3.5128492835775751E-2</v>
      </c>
      <c r="P1693" s="1549">
        <f>+P1681*'Tax &amp; Debt Inputs'!C3/(1-'Tax &amp; Debt Inputs'!C3)</f>
        <v>0.75366584629482558</v>
      </c>
      <c r="Q1693" s="1537">
        <f>+Q1681*'Tax &amp; Debt Inputs'!C3/(1-'Tax &amp; Debt Inputs'!C3)</f>
        <v>0</v>
      </c>
      <c r="R1693" s="1535"/>
      <c r="V1693" s="1492" t="s">
        <v>5985</v>
      </c>
      <c r="Y1693" s="1495"/>
    </row>
    <row r="1694" spans="1:26">
      <c r="A1694" s="1491" t="s">
        <v>5915</v>
      </c>
      <c r="C1694" s="1493">
        <v>78</v>
      </c>
      <c r="D1694" s="1491" t="s">
        <v>5613</v>
      </c>
      <c r="F1694" s="1521">
        <f>SUM(F1686:F1693)</f>
        <v>122713.86701371291</v>
      </c>
      <c r="G1694" s="1521">
        <f>SUM(G1686:G1693)</f>
        <v>822.30704378788494</v>
      </c>
      <c r="H1694" s="1521">
        <f>SUM(H1686:H1693)</f>
        <v>121891.55996992503</v>
      </c>
      <c r="I1694" s="1696"/>
      <c r="J1694" s="1537">
        <f t="shared" ref="J1694:Q1694" si="748">SUM(J1686:J1693)</f>
        <v>121891.55996992503</v>
      </c>
      <c r="K1694" s="1537">
        <f t="shared" si="748"/>
        <v>72727.369358681404</v>
      </c>
      <c r="L1694" s="1537">
        <f t="shared" si="748"/>
        <v>6020.4126717901063</v>
      </c>
      <c r="M1694" s="1537">
        <f t="shared" si="748"/>
        <v>32492.184119930869</v>
      </c>
      <c r="N1694" s="1549">
        <f t="shared" si="748"/>
        <v>3582.6397373791542</v>
      </c>
      <c r="O1694" s="1549">
        <f>SUM(O1686:O1693)</f>
        <v>2096.8865392280486</v>
      </c>
      <c r="P1694" s="1549">
        <f>SUM(P1686:P1693)</f>
        <v>233.38369781364094</v>
      </c>
      <c r="Q1694" s="1537">
        <f t="shared" si="748"/>
        <v>4738.6838451018148</v>
      </c>
      <c r="R1694" s="1529"/>
      <c r="V1694" s="1491" t="s">
        <v>5986</v>
      </c>
      <c r="Y1694" s="1495"/>
    </row>
    <row r="1695" spans="1:26">
      <c r="A1695" s="1491" t="s">
        <v>5915</v>
      </c>
      <c r="C1695" s="1493">
        <v>79</v>
      </c>
      <c r="F1695" s="1529"/>
      <c r="G1695" s="1529"/>
      <c r="H1695" s="1617"/>
      <c r="I1695" s="1696"/>
      <c r="J1695" s="1535"/>
      <c r="K1695" s="1535"/>
      <c r="L1695" s="1535"/>
      <c r="M1695" s="1538"/>
      <c r="N1695" s="1538"/>
      <c r="O1695" s="1538"/>
      <c r="P1695" s="1535"/>
      <c r="Q1695" s="1535"/>
      <c r="R1695" s="1529"/>
    </row>
    <row r="1696" spans="1:26">
      <c r="A1696" s="1491" t="s">
        <v>5915</v>
      </c>
      <c r="C1696" s="1493">
        <v>80</v>
      </c>
      <c r="D1696" s="1527" t="s">
        <v>5591</v>
      </c>
      <c r="G1696" s="1491"/>
      <c r="R1696" s="1529"/>
    </row>
    <row r="1697" spans="1:25">
      <c r="A1697" s="1491" t="s">
        <v>5915</v>
      </c>
      <c r="C1697" s="1493">
        <v>81</v>
      </c>
      <c r="D1697" s="1491" t="s">
        <v>5265</v>
      </c>
      <c r="E1697" s="1491" t="s">
        <v>4065</v>
      </c>
      <c r="F1697" s="1491">
        <f t="shared" ref="F1697:H1704" si="749">+F1674+F1686</f>
        <v>301070.74253200687</v>
      </c>
      <c r="G1697" s="1491">
        <f t="shared" si="749"/>
        <v>0</v>
      </c>
      <c r="H1697" s="1491">
        <f t="shared" si="749"/>
        <v>301070.74253200687</v>
      </c>
      <c r="I1697" s="1696"/>
      <c r="J1697" s="1495">
        <f t="shared" ref="J1697:Q1704" si="750">+J1674+J1686</f>
        <v>301070.74253200687</v>
      </c>
      <c r="K1697" s="1495">
        <f t="shared" si="750"/>
        <v>180158.8271085475</v>
      </c>
      <c r="L1697" s="1495">
        <f t="shared" si="750"/>
        <v>14325.034985879061</v>
      </c>
      <c r="M1697" s="1495">
        <f t="shared" si="750"/>
        <v>88392.26364797962</v>
      </c>
      <c r="N1697" s="1496">
        <f t="shared" si="750"/>
        <v>10495.889552742876</v>
      </c>
      <c r="O1697" s="1496">
        <f t="shared" si="750"/>
        <v>7525.740271504038</v>
      </c>
      <c r="P1697" s="1496">
        <f t="shared" si="750"/>
        <v>172.98696535376754</v>
      </c>
      <c r="Q1697" s="1495">
        <f t="shared" si="750"/>
        <v>0</v>
      </c>
      <c r="R1697" s="1529"/>
      <c r="V1697" s="1491" t="s">
        <v>5987</v>
      </c>
    </row>
    <row r="1698" spans="1:25">
      <c r="A1698" s="1491" t="s">
        <v>5915</v>
      </c>
      <c r="C1698" s="1493">
        <v>82</v>
      </c>
      <c r="D1698" s="1491" t="s">
        <v>5265</v>
      </c>
      <c r="E1698" s="1491" t="s">
        <v>2070</v>
      </c>
      <c r="F1698" s="1529">
        <f t="shared" si="749"/>
        <v>23174.254276008935</v>
      </c>
      <c r="G1698" s="1529">
        <f t="shared" si="749"/>
        <v>0</v>
      </c>
      <c r="H1698" s="1529">
        <f t="shared" si="749"/>
        <v>23174.254276008935</v>
      </c>
      <c r="I1698" s="1696"/>
      <c r="J1698" s="1535">
        <f t="shared" si="750"/>
        <v>23174.254276008935</v>
      </c>
      <c r="K1698" s="1535">
        <f t="shared" si="750"/>
        <v>11694.520924643684</v>
      </c>
      <c r="L1698" s="1535">
        <f t="shared" si="750"/>
        <v>1080.7106331245766</v>
      </c>
      <c r="M1698" s="1535">
        <f t="shared" si="750"/>
        <v>8050.8744549311477</v>
      </c>
      <c r="N1698" s="1538">
        <f t="shared" si="750"/>
        <v>1281.5697651306743</v>
      </c>
      <c r="O1698" s="1538">
        <f t="shared" si="750"/>
        <v>944.14765101437592</v>
      </c>
      <c r="P1698" s="1538">
        <f t="shared" si="750"/>
        <v>122.4308471644645</v>
      </c>
      <c r="Q1698" s="1535">
        <f t="shared" si="750"/>
        <v>0</v>
      </c>
      <c r="R1698" s="1529"/>
      <c r="V1698" s="1491" t="s">
        <v>5988</v>
      </c>
    </row>
    <row r="1699" spans="1:25">
      <c r="A1699" s="1491" t="s">
        <v>5915</v>
      </c>
      <c r="C1699" s="1493">
        <v>83</v>
      </c>
      <c r="D1699" s="1491" t="s">
        <v>5268</v>
      </c>
      <c r="E1699" s="1491" t="s">
        <v>4065</v>
      </c>
      <c r="F1699" s="1529">
        <f t="shared" si="749"/>
        <v>28662.226964739493</v>
      </c>
      <c r="G1699" s="1529">
        <f t="shared" si="749"/>
        <v>1856.9355700801852</v>
      </c>
      <c r="H1699" s="1529">
        <f t="shared" si="749"/>
        <v>26805.291394659296</v>
      </c>
      <c r="I1699" s="1696"/>
      <c r="J1699" s="1535">
        <f t="shared" si="750"/>
        <v>26805.291394659296</v>
      </c>
      <c r="K1699" s="1535">
        <f t="shared" si="750"/>
        <v>16040.116742500366</v>
      </c>
      <c r="L1699" s="1535">
        <f t="shared" si="750"/>
        <v>1275.4036935168333</v>
      </c>
      <c r="M1699" s="1535">
        <f t="shared" si="750"/>
        <v>7869.8460175543478</v>
      </c>
      <c r="N1699" s="1538">
        <f t="shared" si="750"/>
        <v>934.48262538337872</v>
      </c>
      <c r="O1699" s="1538">
        <f t="shared" si="750"/>
        <v>670.04073275815688</v>
      </c>
      <c r="P1699" s="1538">
        <f t="shared" si="750"/>
        <v>15.401582946216086</v>
      </c>
      <c r="Q1699" s="1535">
        <f t="shared" si="750"/>
        <v>0</v>
      </c>
      <c r="R1699" s="1529"/>
      <c r="V1699" s="1491" t="s">
        <v>5989</v>
      </c>
    </row>
    <row r="1700" spans="1:25">
      <c r="A1700" s="1491" t="s">
        <v>5915</v>
      </c>
      <c r="C1700" s="1493">
        <v>84</v>
      </c>
      <c r="D1700" s="1491" t="s">
        <v>5239</v>
      </c>
      <c r="E1700" s="1491" t="s">
        <v>4065</v>
      </c>
      <c r="F1700" s="1529">
        <f t="shared" si="749"/>
        <v>31778.239995243839</v>
      </c>
      <c r="G1700" s="1529">
        <f t="shared" si="749"/>
        <v>2058.8122574811719</v>
      </c>
      <c r="H1700" s="1529">
        <f t="shared" si="749"/>
        <v>29719.427737762646</v>
      </c>
      <c r="I1700" s="1696"/>
      <c r="J1700" s="1535">
        <f t="shared" si="750"/>
        <v>29719.427737762646</v>
      </c>
      <c r="K1700" s="1535">
        <f t="shared" si="750"/>
        <v>17783.917489104228</v>
      </c>
      <c r="L1700" s="1535">
        <f t="shared" si="750"/>
        <v>1414.0591627181936</v>
      </c>
      <c r="M1700" s="1535">
        <f t="shared" si="750"/>
        <v>8725.4160599285788</v>
      </c>
      <c r="N1700" s="1538">
        <f t="shared" si="750"/>
        <v>1036.0748722474032</v>
      </c>
      <c r="O1700" s="1538">
        <f t="shared" si="750"/>
        <v>742.88418825139536</v>
      </c>
      <c r="P1700" s="1538">
        <f t="shared" si="750"/>
        <v>17.075965512854822</v>
      </c>
      <c r="Q1700" s="1535">
        <f t="shared" si="750"/>
        <v>0</v>
      </c>
      <c r="R1700" s="1529"/>
      <c r="V1700" s="1491" t="s">
        <v>5990</v>
      </c>
      <c r="Y1700" s="1495"/>
    </row>
    <row r="1701" spans="1:25">
      <c r="A1701" s="1491" t="s">
        <v>5915</v>
      </c>
      <c r="C1701" s="1493">
        <v>85</v>
      </c>
      <c r="D1701" s="1491" t="s">
        <v>5240</v>
      </c>
      <c r="E1701" s="1491" t="s">
        <v>4065</v>
      </c>
      <c r="F1701" s="1529">
        <f t="shared" si="749"/>
        <v>103208.56412844961</v>
      </c>
      <c r="G1701" s="1529">
        <f t="shared" si="749"/>
        <v>0</v>
      </c>
      <c r="H1701" s="1529">
        <f t="shared" si="749"/>
        <v>103208.56412844961</v>
      </c>
      <c r="I1701" s="1696"/>
      <c r="J1701" s="1535">
        <f t="shared" si="750"/>
        <v>103208.56412844961</v>
      </c>
      <c r="K1701" s="1535">
        <f t="shared" si="750"/>
        <v>64238.662897021175</v>
      </c>
      <c r="L1701" s="1535">
        <f t="shared" si="750"/>
        <v>4568.8148196174388</v>
      </c>
      <c r="M1701" s="1535">
        <f t="shared" si="750"/>
        <v>30591.06786606686</v>
      </c>
      <c r="N1701" s="1538">
        <f t="shared" si="750"/>
        <v>3217.5652727469105</v>
      </c>
      <c r="O1701" s="1538">
        <f t="shared" si="750"/>
        <v>2.1968908863714315E-3</v>
      </c>
      <c r="P1701" s="1538">
        <f t="shared" si="750"/>
        <v>592.45107610639229</v>
      </c>
      <c r="Q1701" s="1535">
        <f t="shared" si="750"/>
        <v>0</v>
      </c>
      <c r="R1701" s="1529"/>
      <c r="V1701" s="1491" t="s">
        <v>5991</v>
      </c>
      <c r="Y1701" s="1495"/>
    </row>
    <row r="1702" spans="1:25">
      <c r="A1702" s="1491" t="s">
        <v>5915</v>
      </c>
      <c r="C1702" s="1493">
        <v>86</v>
      </c>
      <c r="D1702" s="1491" t="s">
        <v>5241</v>
      </c>
      <c r="E1702" s="1491" t="s">
        <v>4065</v>
      </c>
      <c r="F1702" s="1529">
        <f t="shared" si="749"/>
        <v>46009.424694697176</v>
      </c>
      <c r="G1702" s="1529">
        <f t="shared" si="749"/>
        <v>0</v>
      </c>
      <c r="H1702" s="1529">
        <f t="shared" si="749"/>
        <v>46009.424694697176</v>
      </c>
      <c r="I1702" s="1696"/>
      <c r="J1702" s="1535">
        <f t="shared" si="750"/>
        <v>46009.424694697176</v>
      </c>
      <c r="K1702" s="1535">
        <f t="shared" si="750"/>
        <v>33570.006590215642</v>
      </c>
      <c r="L1702" s="1535">
        <f t="shared" si="750"/>
        <v>2703.0517687185629</v>
      </c>
      <c r="M1702" s="1535">
        <f t="shared" si="750"/>
        <v>9569.9305451241744</v>
      </c>
      <c r="N1702" s="1538">
        <f t="shared" si="750"/>
        <v>0</v>
      </c>
      <c r="O1702" s="1538">
        <f t="shared" si="750"/>
        <v>0</v>
      </c>
      <c r="P1702" s="1538">
        <f t="shared" si="750"/>
        <v>166.43579063878727</v>
      </c>
      <c r="Q1702" s="1535">
        <f t="shared" si="750"/>
        <v>0</v>
      </c>
      <c r="R1702" s="1529"/>
      <c r="V1702" s="1491" t="s">
        <v>5992</v>
      </c>
      <c r="Y1702" s="1495"/>
    </row>
    <row r="1703" spans="1:25">
      <c r="A1703" s="1491" t="s">
        <v>5915</v>
      </c>
      <c r="C1703" s="1493">
        <v>87</v>
      </c>
      <c r="D1703" s="1491" t="s">
        <v>5242</v>
      </c>
      <c r="E1703" s="1491" t="s">
        <v>4069</v>
      </c>
      <c r="F1703" s="1529">
        <f t="shared" si="749"/>
        <v>37334.615817649639</v>
      </c>
      <c r="G1703" s="1529">
        <f t="shared" si="749"/>
        <v>0</v>
      </c>
      <c r="H1703" s="1529">
        <f t="shared" si="749"/>
        <v>37334.615817649639</v>
      </c>
      <c r="I1703" s="1696"/>
      <c r="J1703" s="1535">
        <f t="shared" si="750"/>
        <v>37334.615817649639</v>
      </c>
      <c r="K1703" s="1535">
        <f t="shared" si="750"/>
        <v>11138.837081755455</v>
      </c>
      <c r="L1703" s="1535">
        <f t="shared" si="750"/>
        <v>2167.7427809454261</v>
      </c>
      <c r="M1703" s="1535">
        <f t="shared" si="750"/>
        <v>1246.0389864656004</v>
      </c>
      <c r="N1703" s="1538">
        <f t="shared" si="750"/>
        <v>93.664294698916862</v>
      </c>
      <c r="O1703" s="1538">
        <f t="shared" si="750"/>
        <v>102.19167736787512</v>
      </c>
      <c r="P1703" s="1538">
        <f t="shared" si="750"/>
        <v>20.979829264880056</v>
      </c>
      <c r="Q1703" s="1535">
        <f t="shared" si="750"/>
        <v>22565.161167151502</v>
      </c>
      <c r="R1703" s="1529"/>
      <c r="V1703" s="1491" t="s">
        <v>5993</v>
      </c>
      <c r="Y1703" s="1495"/>
    </row>
    <row r="1704" spans="1:25">
      <c r="A1704" s="1491" t="s">
        <v>5915</v>
      </c>
      <c r="C1704" s="1493">
        <v>88</v>
      </c>
      <c r="D1704" s="1491" t="s">
        <v>5244</v>
      </c>
      <c r="E1704" s="1491" t="s">
        <v>4069</v>
      </c>
      <c r="F1704" s="1521">
        <f t="shared" si="749"/>
        <v>13113.679275551674</v>
      </c>
      <c r="G1704" s="1521">
        <f t="shared" si="749"/>
        <v>0</v>
      </c>
      <c r="H1704" s="1521">
        <f t="shared" si="749"/>
        <v>13113.679275551674</v>
      </c>
      <c r="I1704" s="1696"/>
      <c r="J1704" s="1537">
        <f t="shared" si="750"/>
        <v>13113.679275551674</v>
      </c>
      <c r="K1704" s="1537">
        <f t="shared" si="750"/>
        <v>11695.917636123369</v>
      </c>
      <c r="L1704" s="1537">
        <f t="shared" si="750"/>
        <v>1133.813925908991</v>
      </c>
      <c r="M1704" s="1537">
        <f t="shared" si="750"/>
        <v>279.24870733478377</v>
      </c>
      <c r="N1704" s="1549">
        <f t="shared" si="750"/>
        <v>0.94284266485631862</v>
      </c>
      <c r="O1704" s="1549">
        <f t="shared" si="750"/>
        <v>0.16727853731321785</v>
      </c>
      <c r="P1704" s="1549">
        <f t="shared" si="750"/>
        <v>3.5888849823563125</v>
      </c>
      <c r="Q1704" s="1537">
        <f t="shared" si="750"/>
        <v>0</v>
      </c>
      <c r="R1704" s="1529"/>
      <c r="V1704" s="1491" t="s">
        <v>5994</v>
      </c>
      <c r="Y1704" s="1495"/>
    </row>
    <row r="1705" spans="1:25">
      <c r="A1705" s="1491" t="s">
        <v>5915</v>
      </c>
      <c r="C1705" s="1493">
        <v>89</v>
      </c>
      <c r="D1705" s="1491" t="s">
        <v>5601</v>
      </c>
      <c r="F1705" s="1521">
        <f>SUM(F1697:F1704)</f>
        <v>584351.74768434721</v>
      </c>
      <c r="G1705" s="1521">
        <f>SUM(G1697:G1704)</f>
        <v>3915.7478275613571</v>
      </c>
      <c r="H1705" s="1521">
        <f>SUM(H1697:H1704)</f>
        <v>580435.99985678587</v>
      </c>
      <c r="I1705" s="1696"/>
      <c r="J1705" s="1537">
        <f t="shared" ref="J1705:Q1705" si="751">SUM(J1697:J1704)</f>
        <v>580435.99985678587</v>
      </c>
      <c r="K1705" s="1537">
        <f t="shared" si="751"/>
        <v>346320.80646991142</v>
      </c>
      <c r="L1705" s="1537">
        <f t="shared" si="751"/>
        <v>28668.631770429085</v>
      </c>
      <c r="M1705" s="1537">
        <f t="shared" si="751"/>
        <v>154724.68628538511</v>
      </c>
      <c r="N1705" s="1549">
        <f t="shared" si="751"/>
        <v>17060.189225615013</v>
      </c>
      <c r="O1705" s="1549">
        <f>SUM(O1697:O1704)</f>
        <v>9985.1739963240398</v>
      </c>
      <c r="P1705" s="1549">
        <f>SUM(P1697:P1704)</f>
        <v>1111.3509419697189</v>
      </c>
      <c r="Q1705" s="1537">
        <f t="shared" si="751"/>
        <v>22565.161167151502</v>
      </c>
      <c r="R1705" s="1529"/>
      <c r="V1705" s="1491" t="s">
        <v>5995</v>
      </c>
      <c r="Y1705" s="1495"/>
    </row>
    <row r="1706" spans="1:25">
      <c r="A1706" s="1491" t="s">
        <v>5915</v>
      </c>
      <c r="G1706" s="1491"/>
      <c r="R1706" s="1529"/>
      <c r="Y1706" s="1495"/>
    </row>
    <row r="1707" spans="1:25">
      <c r="A1707" s="1529"/>
      <c r="F1707" s="1529"/>
      <c r="G1707" s="1529"/>
      <c r="H1707" s="1529"/>
      <c r="J1707" s="1535"/>
      <c r="K1707" s="1535"/>
      <c r="L1707" s="1535"/>
      <c r="M1707" s="1538"/>
      <c r="N1707" s="1538"/>
      <c r="O1707" s="1538"/>
      <c r="P1707" s="1535"/>
      <c r="Q1707" s="1535"/>
      <c r="R1707" s="1529"/>
      <c r="Y1707" s="1495"/>
    </row>
    <row r="1708" spans="1:25">
      <c r="A1708" s="1529"/>
      <c r="F1708" s="1529"/>
      <c r="G1708" s="1529"/>
      <c r="H1708" s="1529"/>
      <c r="J1708" s="1535"/>
      <c r="K1708" s="1535"/>
      <c r="L1708" s="1535"/>
      <c r="M1708" s="1538"/>
      <c r="N1708" s="1538"/>
      <c r="O1708" s="1538"/>
      <c r="P1708" s="1535"/>
      <c r="Q1708" s="1535"/>
      <c r="R1708" s="1529"/>
      <c r="Y1708" s="1495"/>
    </row>
    <row r="1709" spans="1:25">
      <c r="A1709" s="1529"/>
      <c r="F1709" s="1529"/>
      <c r="G1709" s="1529"/>
      <c r="H1709" s="1529"/>
      <c r="J1709" s="1535"/>
      <c r="K1709" s="1535"/>
      <c r="L1709" s="1535"/>
      <c r="M1709" s="1538"/>
      <c r="N1709" s="1538"/>
      <c r="O1709" s="1538"/>
      <c r="P1709" s="1535"/>
      <c r="Q1709" s="1535"/>
      <c r="R1709" s="1529"/>
      <c r="Y1709" s="1495"/>
    </row>
    <row r="1710" spans="1:25">
      <c r="A1710" s="1529"/>
      <c r="F1710" s="1529"/>
      <c r="G1710" s="1529"/>
      <c r="H1710" s="1529"/>
      <c r="J1710" s="1535"/>
      <c r="K1710" s="1535"/>
      <c r="L1710" s="1535"/>
      <c r="M1710" s="1538"/>
      <c r="N1710" s="1538"/>
      <c r="O1710" s="1538"/>
      <c r="P1710" s="1535"/>
      <c r="Q1710" s="1535"/>
      <c r="R1710" s="1529"/>
    </row>
    <row r="1711" spans="1:25">
      <c r="A1711" s="1529"/>
      <c r="B1711" s="1502" t="s">
        <v>5138</v>
      </c>
      <c r="C1711" s="1502" t="s">
        <v>5138</v>
      </c>
      <c r="F1711" s="1504"/>
      <c r="G1711" s="1498" t="s">
        <v>2171</v>
      </c>
      <c r="I1711" s="1505" t="s">
        <v>5956</v>
      </c>
      <c r="L1711" s="1500" t="s">
        <v>2171</v>
      </c>
      <c r="M1711" s="1501"/>
      <c r="N1711" s="1501"/>
      <c r="O1711" s="1501"/>
      <c r="S1711" s="1505" t="s">
        <v>5981</v>
      </c>
      <c r="T1711" s="1504" t="s">
        <v>2171</v>
      </c>
      <c r="U1711" s="1505"/>
      <c r="V1711" s="1503" t="s">
        <v>4770</v>
      </c>
    </row>
    <row r="1712" spans="1:25">
      <c r="A1712" s="1529"/>
      <c r="B1712" s="1502" t="s">
        <v>4768</v>
      </c>
      <c r="C1712" s="1502" t="s">
        <v>4768</v>
      </c>
      <c r="G1712" s="1507" t="s">
        <v>4766</v>
      </c>
      <c r="I1712" s="1506" t="s">
        <v>3041</v>
      </c>
      <c r="L1712" s="1507" t="s">
        <v>5140</v>
      </c>
      <c r="M1712" s="1508"/>
      <c r="N1712" s="1508"/>
      <c r="O1712" s="1508"/>
      <c r="R1712" s="1502"/>
      <c r="S1712" s="1506" t="s">
        <v>3045</v>
      </c>
      <c r="T1712" s="1504" t="s">
        <v>5140</v>
      </c>
      <c r="V1712" s="1503" t="s">
        <v>5981</v>
      </c>
    </row>
    <row r="1713" spans="1:25">
      <c r="A1713" s="1529"/>
      <c r="C1713" s="1502" t="s">
        <v>9556</v>
      </c>
      <c r="F1713" s="1504"/>
      <c r="G1713" s="1507" t="s">
        <v>2179</v>
      </c>
      <c r="L1713" s="1507" t="s">
        <v>2179</v>
      </c>
      <c r="P1713" s="1535"/>
      <c r="Q1713" s="1535"/>
      <c r="R1713" s="1529"/>
      <c r="T1713" s="1510"/>
    </row>
    <row r="1714" spans="1:25">
      <c r="A1714" s="1529"/>
      <c r="C1714" s="1502" t="s">
        <v>5141</v>
      </c>
      <c r="G1714" s="1491"/>
      <c r="J1714" s="1535"/>
      <c r="K1714" s="1535"/>
      <c r="L1714" s="1507"/>
      <c r="M1714" s="1508"/>
      <c r="N1714" s="1508"/>
      <c r="O1714" s="1508"/>
      <c r="P1714" s="1535"/>
      <c r="Q1714" s="1535"/>
      <c r="R1714" s="1529"/>
      <c r="T1714" s="1504"/>
    </row>
    <row r="1715" spans="1:25">
      <c r="A1715" s="1529"/>
      <c r="C1715" s="1511" t="s">
        <v>9557</v>
      </c>
      <c r="F1715" s="1498"/>
      <c r="G1715" s="1504" t="s">
        <v>5912</v>
      </c>
      <c r="J1715" s="1535"/>
      <c r="K1715" s="1535"/>
      <c r="L1715" s="1507" t="s">
        <v>5912</v>
      </c>
      <c r="M1715" s="1508"/>
      <c r="N1715" s="1508"/>
      <c r="O1715" s="1508"/>
      <c r="P1715" s="1535"/>
      <c r="Q1715" s="1535"/>
      <c r="R1715" s="1529"/>
      <c r="T1715" s="1504" t="s">
        <v>5912</v>
      </c>
    </row>
    <row r="1716" spans="1:25">
      <c r="A1716" s="1529"/>
      <c r="F1716" s="1504"/>
      <c r="G1716" s="1491"/>
      <c r="J1716" s="1535"/>
      <c r="K1716" s="1535"/>
      <c r="L1716" s="1507"/>
      <c r="M1716" s="1508"/>
      <c r="N1716" s="1508"/>
      <c r="O1716" s="1508"/>
      <c r="P1716" s="1535"/>
      <c r="Q1716" s="1535"/>
      <c r="R1716" s="1529"/>
    </row>
    <row r="1717" spans="1:25">
      <c r="A1717" s="1529"/>
      <c r="F1717" s="1504"/>
      <c r="G1717" s="1491"/>
      <c r="J1717" s="1535"/>
      <c r="K1717" s="1535"/>
      <c r="L1717" s="1507"/>
      <c r="M1717" s="1508"/>
      <c r="N1717" s="1508"/>
      <c r="O1717" s="1508"/>
      <c r="P1717" s="1535"/>
      <c r="Q1717" s="1535"/>
      <c r="R1717" s="1529"/>
    </row>
    <row r="1718" spans="1:25">
      <c r="A1718" s="1529"/>
      <c r="F1718" s="1529"/>
      <c r="G1718" s="1529"/>
      <c r="H1718" s="1529"/>
      <c r="J1718" s="1535"/>
      <c r="K1718" s="1535"/>
      <c r="L1718" s="1507"/>
      <c r="M1718" s="1508"/>
      <c r="N1718" s="1508"/>
      <c r="O1718" s="1508"/>
      <c r="P1718" s="1535"/>
      <c r="Q1718" s="1535"/>
      <c r="R1718" s="1529"/>
    </row>
    <row r="1719" spans="1:25">
      <c r="A1719" s="1529"/>
      <c r="F1719" s="1529"/>
      <c r="G1719" s="1529"/>
      <c r="H1719" s="1529"/>
      <c r="J1719" s="1535"/>
      <c r="K1719" s="1535"/>
      <c r="L1719" s="1507"/>
      <c r="M1719" s="1508"/>
      <c r="N1719" s="1508"/>
      <c r="O1719" s="1508"/>
      <c r="P1719" s="1535"/>
      <c r="Q1719" s="1535"/>
      <c r="R1719" s="1529"/>
    </row>
    <row r="1720" spans="1:25" ht="27.6">
      <c r="A1720" s="1589" t="s">
        <v>4681</v>
      </c>
      <c r="C1720" s="1520" t="s">
        <v>4295</v>
      </c>
      <c r="D1720" s="1589"/>
      <c r="E1720" s="1589"/>
      <c r="F1720" s="1519" t="s">
        <v>5144</v>
      </c>
      <c r="G1720" s="1519" t="s">
        <v>4954</v>
      </c>
      <c r="H1720" s="1519" t="s">
        <v>4955</v>
      </c>
      <c r="I1720" s="1597" t="s">
        <v>5145</v>
      </c>
      <c r="J1720" s="1523" t="s">
        <v>4955</v>
      </c>
      <c r="K1720" s="1524" t="s">
        <v>1949</v>
      </c>
      <c r="L1720" s="1524" t="s">
        <v>1950</v>
      </c>
      <c r="M1720" s="1525" t="s">
        <v>1934</v>
      </c>
      <c r="N1720" s="1525" t="s">
        <v>1973</v>
      </c>
      <c r="O1720" s="1525" t="s">
        <v>1974</v>
      </c>
      <c r="P1720" s="1523" t="s">
        <v>5146</v>
      </c>
      <c r="Q1720" s="1523" t="s">
        <v>5147</v>
      </c>
      <c r="R1720" s="1521"/>
      <c r="S1720" s="1521"/>
      <c r="T1720" s="1521"/>
      <c r="U1720" s="1537"/>
      <c r="V1720" s="1526" t="s">
        <v>4772</v>
      </c>
    </row>
    <row r="1721" spans="1:25">
      <c r="G1721" s="1491"/>
    </row>
    <row r="1722" spans="1:25">
      <c r="A1722" s="1491" t="s">
        <v>5915</v>
      </c>
      <c r="C1722" s="1493">
        <v>90</v>
      </c>
      <c r="D1722" s="1527" t="s">
        <v>5996</v>
      </c>
      <c r="F1722" s="1563"/>
      <c r="G1722" s="1703"/>
      <c r="V1722" s="1492"/>
      <c r="Y1722" s="1495"/>
    </row>
    <row r="1723" spans="1:25">
      <c r="A1723" s="1491" t="s">
        <v>5915</v>
      </c>
      <c r="C1723" s="1493">
        <v>91</v>
      </c>
      <c r="D1723" s="1491" t="s">
        <v>5265</v>
      </c>
      <c r="E1723" s="1491" t="s">
        <v>4065</v>
      </c>
      <c r="F1723" s="1495">
        <f t="shared" ref="F1723:F1730" si="752">G1723+H1723</f>
        <v>17522.635808741139</v>
      </c>
      <c r="G1723" s="1491">
        <f>+G1697*'Tax &amp; Debt Inputs'!C4/(1-'Tax &amp; Debt Inputs'!C4)</f>
        <v>0</v>
      </c>
      <c r="H1723" s="1491">
        <f>+H1697*'Tax &amp; Debt Inputs'!C4/(1-'Tax &amp; Debt Inputs'!C4)</f>
        <v>17522.635808741139</v>
      </c>
      <c r="I1723" s="1696"/>
      <c r="J1723" s="1495">
        <f>+J1697*'Tax &amp; Debt Inputs'!C4/(1-'Tax &amp; Debt Inputs'!C4)</f>
        <v>17522.635808741139</v>
      </c>
      <c r="K1723" s="1491">
        <f>+K1697*'Tax &amp; Debt Inputs'!C4/(1-'Tax &amp; Debt Inputs'!C4)</f>
        <v>10485.434381978954</v>
      </c>
      <c r="L1723" s="1491">
        <f>+L1697*'Tax &amp; Debt Inputs'!C4/(1-'Tax &amp; Debt Inputs'!C4)</f>
        <v>833.73219494534226</v>
      </c>
      <c r="M1723" s="1491">
        <f>+M1697*'Tax &amp; Debt Inputs'!C4/(1-'Tax &amp; Debt Inputs'!C4)</f>
        <v>5144.523281099343</v>
      </c>
      <c r="N1723" s="1491">
        <f>+N1697*'Tax &amp; Debt Inputs'!C4/(1-'Tax &amp; Debt Inputs'!C4)</f>
        <v>610.87187873106689</v>
      </c>
      <c r="O1723" s="1495">
        <f>+O1697*'Tax &amp; Debt Inputs'!C4/(1-'Tax &amp; Debt Inputs'!C4)</f>
        <v>438.00604754785411</v>
      </c>
      <c r="P1723" s="1495">
        <f>+P1697*'Tax &amp; Debt Inputs'!C4/(1-'Tax &amp; Debt Inputs'!C4)</f>
        <v>10.068024438579064</v>
      </c>
      <c r="Q1723" s="1491">
        <f>+Q1697*'Tax &amp; Debt Inputs'!C4/(1-'Tax &amp; Debt Inputs'!C4)</f>
        <v>0</v>
      </c>
      <c r="V1723" s="1492" t="s">
        <v>5997</v>
      </c>
      <c r="Y1723" s="1495"/>
    </row>
    <row r="1724" spans="1:25">
      <c r="A1724" s="1491" t="s">
        <v>5915</v>
      </c>
      <c r="C1724" s="1493">
        <v>92</v>
      </c>
      <c r="D1724" s="1491" t="s">
        <v>5265</v>
      </c>
      <c r="E1724" s="1491" t="s">
        <v>2070</v>
      </c>
      <c r="F1724" s="1495">
        <f t="shared" si="752"/>
        <v>1348.7661218841181</v>
      </c>
      <c r="G1724" s="1491">
        <f>+G1698*'Tax &amp; Debt Inputs'!C4/(1-'Tax &amp; Debt Inputs'!C4)</f>
        <v>0</v>
      </c>
      <c r="H1724" s="1491">
        <f>+H1698*'Tax &amp; Debt Inputs'!C4/(1-'Tax &amp; Debt Inputs'!C4)</f>
        <v>1348.7661218841181</v>
      </c>
      <c r="I1724" s="1696"/>
      <c r="J1724" s="1495">
        <f>+J1698*'Tax &amp; Debt Inputs'!C4/(1-'Tax &amp; Debt Inputs'!C4)</f>
        <v>1348.7661218841181</v>
      </c>
      <c r="K1724" s="1491">
        <f>+K1698*'Tax &amp; Debt Inputs'!C4/(1-'Tax &amp; Debt Inputs'!C4)</f>
        <v>680.63349296868012</v>
      </c>
      <c r="L1724" s="1491">
        <f>+L1698*'Tax &amp; Debt Inputs'!C4/(1-'Tax &amp; Debt Inputs'!C4)</f>
        <v>62.898502456985945</v>
      </c>
      <c r="M1724" s="1491">
        <f>+M1698*'Tax &amp; Debt Inputs'!C4/(1-'Tax &amp; Debt Inputs'!C4)</f>
        <v>468.56941272086044</v>
      </c>
      <c r="N1724" s="1491">
        <f>+N1698*'Tax &amp; Debt Inputs'!C4/(1-'Tax &amp; Debt Inputs'!C4)</f>
        <v>74.588716489086877</v>
      </c>
      <c r="O1724" s="1495">
        <f>+O1698*'Tax &amp; Debt Inputs'!C4/(1-'Tax &amp; Debt Inputs'!C4)</f>
        <v>54.950392387080086</v>
      </c>
      <c r="P1724" s="1495">
        <f>+P1698*'Tax &amp; Debt Inputs'!C4/(1-'Tax &amp; Debt Inputs'!C4)</f>
        <v>7.1256048614238594</v>
      </c>
      <c r="Q1724" s="1491">
        <f>+Q1698*'Tax &amp; Debt Inputs'!C4/(1-'Tax &amp; Debt Inputs'!C4)</f>
        <v>0</v>
      </c>
      <c r="V1724" s="1492" t="s">
        <v>5998</v>
      </c>
    </row>
    <row r="1725" spans="1:25">
      <c r="A1725" s="1491" t="s">
        <v>5915</v>
      </c>
      <c r="C1725" s="1493">
        <v>93</v>
      </c>
      <c r="D1725" s="1491" t="s">
        <v>5268</v>
      </c>
      <c r="E1725" s="1491" t="s">
        <v>4065</v>
      </c>
      <c r="F1725" s="1495">
        <f t="shared" si="752"/>
        <v>1668.1719397467425</v>
      </c>
      <c r="G1725" s="1491">
        <f>+G1699*'Tax &amp; Debt Inputs'!C4/(1-'Tax &amp; Debt Inputs'!C4)</f>
        <v>108.07561518985206</v>
      </c>
      <c r="H1725" s="1491">
        <f>+H1699*'Tax &amp; Debt Inputs'!C4/(1-'Tax &amp; Debt Inputs'!C4)</f>
        <v>1560.0963245568905</v>
      </c>
      <c r="I1725" s="1696"/>
      <c r="J1725" s="1495">
        <f>+J1699*'Tax &amp; Debt Inputs'!C4/(1-'Tax &amp; Debt Inputs'!C4)</f>
        <v>1560.0963245568905</v>
      </c>
      <c r="K1725" s="1491">
        <f>+K1699*'Tax &amp; Debt Inputs'!C4/(1-'Tax &amp; Debt Inputs'!C4)</f>
        <v>933.55176808203191</v>
      </c>
      <c r="L1725" s="1491">
        <f>+L1699*'Tax &amp; Debt Inputs'!C4/(1-'Tax &amp; Debt Inputs'!C4)</f>
        <v>74.229844596217816</v>
      </c>
      <c r="M1725" s="1491">
        <f>+M1699*'Tax &amp; Debt Inputs'!C4/(1-'Tax &amp; Debt Inputs'!C4)</f>
        <v>458.03336610104674</v>
      </c>
      <c r="N1725" s="1491">
        <f>+N1699*'Tax &amp; Debt Inputs'!C4/(1-'Tax &amp; Debt Inputs'!C4)</f>
        <v>54.387877667815694</v>
      </c>
      <c r="O1725" s="1495">
        <f>+O1699*'Tax &amp; Debt Inputs'!C4/(1-'Tax &amp; Debt Inputs'!C4)</f>
        <v>38.997079684337173</v>
      </c>
      <c r="P1725" s="1495">
        <f>+P1699*'Tax &amp; Debt Inputs'!C4/(1-'Tax &amp; Debt Inputs'!C4)</f>
        <v>0.89638842544114794</v>
      </c>
      <c r="Q1725" s="1491">
        <f>+Q1699*'Tax &amp; Debt Inputs'!C4/(1-'Tax &amp; Debt Inputs'!C4)</f>
        <v>0</v>
      </c>
      <c r="R1725" s="1529"/>
      <c r="V1725" s="1492" t="s">
        <v>5999</v>
      </c>
    </row>
    <row r="1726" spans="1:25">
      <c r="A1726" s="1491" t="s">
        <v>5915</v>
      </c>
      <c r="C1726" s="1493">
        <v>94</v>
      </c>
      <c r="D1726" s="1491" t="s">
        <v>5239</v>
      </c>
      <c r="E1726" s="1491" t="s">
        <v>4065</v>
      </c>
      <c r="F1726" s="1495">
        <f t="shared" si="752"/>
        <v>1849.527195490381</v>
      </c>
      <c r="G1726" s="1491">
        <f>+G1700*'Tax &amp; Debt Inputs'!C4/(1-'Tax &amp; Debt Inputs'!C4)</f>
        <v>119.82505202271372</v>
      </c>
      <c r="H1726" s="1491">
        <f>+H1700*'Tax &amp; Debt Inputs'!C4/(1-'Tax &amp; Debt Inputs'!C4)</f>
        <v>1729.7021434676674</v>
      </c>
      <c r="I1726" s="1696"/>
      <c r="J1726" s="1495">
        <f>+J1700*'Tax &amp; Debt Inputs'!C4/(1-'Tax &amp; Debt Inputs'!C4)</f>
        <v>1729.7021434676674</v>
      </c>
      <c r="K1726" s="1491">
        <f>+K1700*'Tax &amp; Debt Inputs'!C4/(1-'Tax &amp; Debt Inputs'!C4)</f>
        <v>1035.0428168261719</v>
      </c>
      <c r="L1726" s="1491">
        <f>+L1700*'Tax &amp; Debt Inputs'!C4/(1-'Tax &amp; Debt Inputs'!C4)</f>
        <v>82.299739629101225</v>
      </c>
      <c r="M1726" s="1491">
        <f>+M1700*'Tax &amp; Debt Inputs'!C4/(1-'Tax &amp; Debt Inputs'!C4)</f>
        <v>507.82844793235114</v>
      </c>
      <c r="N1726" s="1491">
        <f>+N1700*'Tax &amp; Debt Inputs'!C4/(1-'Tax &amp; Debt Inputs'!C4)</f>
        <v>60.300653940325056</v>
      </c>
      <c r="O1726" s="1495">
        <f>+O1700*'Tax &amp; Debt Inputs'!C4/(1-'Tax &amp; Debt Inputs'!C4)</f>
        <v>43.236645877065342</v>
      </c>
      <c r="P1726" s="1495">
        <f>+P1700*'Tax &amp; Debt Inputs'!C4/(1-'Tax &amp; Debt Inputs'!C4)</f>
        <v>0.99383926265292621</v>
      </c>
      <c r="Q1726" s="1491">
        <f>+Q1700*'Tax &amp; Debt Inputs'!C4/(1-'Tax &amp; Debt Inputs'!C4)</f>
        <v>0</v>
      </c>
      <c r="R1726" s="1529"/>
      <c r="V1726" s="1492" t="s">
        <v>6000</v>
      </c>
    </row>
    <row r="1727" spans="1:25">
      <c r="A1727" s="1491" t="s">
        <v>5915</v>
      </c>
      <c r="C1727" s="1493">
        <v>95</v>
      </c>
      <c r="D1727" s="1491" t="s">
        <v>5240</v>
      </c>
      <c r="E1727" s="1491" t="s">
        <v>4065</v>
      </c>
      <c r="F1727" s="1495">
        <f t="shared" si="752"/>
        <v>6006.8476476875439</v>
      </c>
      <c r="G1727" s="1491">
        <f>+G1701*'Tax &amp; Debt Inputs'!C4/(1-'Tax &amp; Debt Inputs'!C4)</f>
        <v>0</v>
      </c>
      <c r="H1727" s="1491">
        <f>+H1701*'Tax &amp; Debt Inputs'!C4/(1-'Tax &amp; Debt Inputs'!C4)</f>
        <v>6006.8476476875439</v>
      </c>
      <c r="I1727" s="1696"/>
      <c r="J1727" s="1495">
        <f>+J1701*'Tax &amp; Debt Inputs'!C4/(1-'Tax &amp; Debt Inputs'!C4)</f>
        <v>6006.8476476875439</v>
      </c>
      <c r="K1727" s="1491">
        <f>+K1701*'Tax &amp; Debt Inputs'!C4/(1-'Tax &amp; Debt Inputs'!C4)</f>
        <v>3738.7581580276878</v>
      </c>
      <c r="L1727" s="1491">
        <f>+L1701*'Tax &amp; Debt Inputs'!C4/(1-'Tax &amp; Debt Inputs'!C4)</f>
        <v>265.90985722641182</v>
      </c>
      <c r="M1727" s="1491">
        <f>+M1701*'Tax &amp; Debt Inputs'!C4/(1-'Tax &amp; Debt Inputs'!C4)</f>
        <v>1780.4325213054788</v>
      </c>
      <c r="N1727" s="1491">
        <f>+N1701*'Tax &amp; Debt Inputs'!C4/(1-'Tax &amp; Debt Inputs'!C4)</f>
        <v>187.26570370484666</v>
      </c>
      <c r="O1727" s="1495">
        <f>+O1701*'Tax &amp; Debt Inputs'!C4/(1-'Tax &amp; Debt Inputs'!C4)</f>
        <v>1.2786137433907802E-4</v>
      </c>
      <c r="P1727" s="1495">
        <f>+P1701*'Tax &amp; Debt Inputs'!C4/(1-'Tax &amp; Debt Inputs'!C4)</f>
        <v>34.481279561747698</v>
      </c>
      <c r="Q1727" s="1491">
        <f>+Q1701*'Tax &amp; Debt Inputs'!C4/(1-'Tax &amp; Debt Inputs'!C4)</f>
        <v>0</v>
      </c>
      <c r="R1727" s="1529"/>
      <c r="V1727" s="1492" t="s">
        <v>6001</v>
      </c>
    </row>
    <row r="1728" spans="1:25">
      <c r="A1728" s="1491" t="s">
        <v>5915</v>
      </c>
      <c r="C1728" s="1493">
        <v>96</v>
      </c>
      <c r="D1728" s="1491" t="s">
        <v>5241</v>
      </c>
      <c r="E1728" s="1491" t="s">
        <v>4065</v>
      </c>
      <c r="F1728" s="1495">
        <f t="shared" si="752"/>
        <v>2677.7972044532748</v>
      </c>
      <c r="G1728" s="1491">
        <f>+G1702*'Tax &amp; Debt Inputs'!C4/(1-'Tax &amp; Debt Inputs'!C4)</f>
        <v>0</v>
      </c>
      <c r="H1728" s="1491">
        <f>+H1702*'Tax &amp; Debt Inputs'!C4/(1-'Tax &amp; Debt Inputs'!C4)</f>
        <v>2677.7972044532748</v>
      </c>
      <c r="I1728" s="1696"/>
      <c r="J1728" s="1495">
        <f>+J1702*'Tax &amp; Debt Inputs'!C4/(1-'Tax &amp; Debt Inputs'!C4)</f>
        <v>2677.7972044532748</v>
      </c>
      <c r="K1728" s="1491">
        <f>+K1702*'Tax &amp; Debt Inputs'!C4/(1-'Tax &amp; Debt Inputs'!C4)</f>
        <v>1953.8099073670483</v>
      </c>
      <c r="L1728" s="1491">
        <f>+L1702*'Tax &amp; Debt Inputs'!C4/(1-'Tax &amp; Debt Inputs'!C4)</f>
        <v>157.3204733116624</v>
      </c>
      <c r="M1728" s="1491">
        <f>+M1702*'Tax &amp; Debt Inputs'!C4/(1-'Tax &amp; Debt Inputs'!C4)</f>
        <v>556.98008463685665</v>
      </c>
      <c r="N1728" s="1491">
        <f>+N1702*'Tax &amp; Debt Inputs'!C4/(1-'Tax &amp; Debt Inputs'!C4)</f>
        <v>0</v>
      </c>
      <c r="O1728" s="1495">
        <f>+O1702*'Tax &amp; Debt Inputs'!C4/(1-'Tax &amp; Debt Inputs'!C4)</f>
        <v>0</v>
      </c>
      <c r="P1728" s="1495">
        <f>+P1702*'Tax &amp; Debt Inputs'!C4/(1-'Tax &amp; Debt Inputs'!C4)</f>
        <v>9.6867391377071961</v>
      </c>
      <c r="Q1728" s="1491">
        <f>+Q1702*'Tax &amp; Debt Inputs'!C4/(1-'Tax &amp; Debt Inputs'!C4)</f>
        <v>0</v>
      </c>
      <c r="R1728" s="1529"/>
      <c r="V1728" s="1492" t="s">
        <v>6002</v>
      </c>
      <c r="Y1728" s="1495"/>
    </row>
    <row r="1729" spans="1:25">
      <c r="A1729" s="1491" t="s">
        <v>5915</v>
      </c>
      <c r="C1729" s="1493">
        <v>97</v>
      </c>
      <c r="D1729" s="1491" t="s">
        <v>5242</v>
      </c>
      <c r="E1729" s="1491" t="s">
        <v>4069</v>
      </c>
      <c r="F1729" s="1495">
        <f t="shared" si="752"/>
        <v>2172.914148117175</v>
      </c>
      <c r="G1729" s="1491">
        <f>+G1703*'Tax &amp; Debt Inputs'!C4/(1-'Tax &amp; Debt Inputs'!C4)</f>
        <v>0</v>
      </c>
      <c r="H1729" s="1491">
        <f>+H1703*'Tax &amp; Debt Inputs'!C4/(1-'Tax &amp; Debt Inputs'!C4)</f>
        <v>2172.914148117175</v>
      </c>
      <c r="I1729" s="1696"/>
      <c r="J1729" s="1495">
        <f>+J1703*'Tax &amp; Debt Inputs'!C4/(1-'Tax &amp; Debt Inputs'!C4)</f>
        <v>2172.914148117175</v>
      </c>
      <c r="K1729" s="1491">
        <f>+K1703*'Tax &amp; Debt Inputs'!C4/(1-'Tax &amp; Debt Inputs'!C4)</f>
        <v>648.2921052873545</v>
      </c>
      <c r="L1729" s="1491">
        <f>+L1703*'Tax &amp; Debt Inputs'!C4/(1-'Tax &amp; Debt Inputs'!C4)</f>
        <v>126.16492375872851</v>
      </c>
      <c r="M1729" s="1491">
        <f>+M1703*'Tax &amp; Debt Inputs'!C4/(1-'Tax &amp; Debt Inputs'!C4)</f>
        <v>72.520787572071981</v>
      </c>
      <c r="N1729" s="1491">
        <f>+N1703*'Tax &amp; Debt Inputs'!C4/(1-'Tax &amp; Debt Inputs'!C4)</f>
        <v>5.4513610671327282</v>
      </c>
      <c r="O1729" s="1495">
        <f>+O1703*'Tax &amp; Debt Inputs'!C4/(1-'Tax &amp; Debt Inputs'!C4)</f>
        <v>5.9476637621514614</v>
      </c>
      <c r="P1729" s="1495">
        <f>+P1703*'Tax &amp; Debt Inputs'!C4/(1-'Tax &amp; Debt Inputs'!C4)</f>
        <v>1.2210482640935485</v>
      </c>
      <c r="Q1729" s="1491">
        <f>+Q1703*'Tax &amp; Debt Inputs'!C4/(1-'Tax &amp; Debt Inputs'!C4)</f>
        <v>1313.3162584056431</v>
      </c>
      <c r="R1729" s="1529"/>
      <c r="V1729" s="1492" t="s">
        <v>6003</v>
      </c>
      <c r="Y1729" s="1495"/>
    </row>
    <row r="1730" spans="1:25">
      <c r="A1730" s="1491" t="s">
        <v>5915</v>
      </c>
      <c r="C1730" s="1493">
        <v>98</v>
      </c>
      <c r="D1730" s="1491" t="s">
        <v>5244</v>
      </c>
      <c r="E1730" s="1491" t="s">
        <v>4069</v>
      </c>
      <c r="F1730" s="1537">
        <f t="shared" si="752"/>
        <v>763.23001074639376</v>
      </c>
      <c r="G1730" s="1521">
        <f>+G1704*'Tax &amp; Debt Inputs'!C4/(1-'Tax &amp; Debt Inputs'!C4)</f>
        <v>0</v>
      </c>
      <c r="H1730" s="1521">
        <f>+H1704*'Tax &amp; Debt Inputs'!C4/(1-'Tax &amp; Debt Inputs'!C4)</f>
        <v>763.23001074639376</v>
      </c>
      <c r="I1730" s="1696"/>
      <c r="J1730" s="1537">
        <f>+J1704*'Tax &amp; Debt Inputs'!C4/(1-'Tax &amp; Debt Inputs'!C4)</f>
        <v>763.23001074639376</v>
      </c>
      <c r="K1730" s="1521">
        <f>+K1704*'Tax &amp; Debt Inputs'!C4/(1-'Tax &amp; Debt Inputs'!C4)</f>
        <v>680.71478305479934</v>
      </c>
      <c r="L1730" s="1521">
        <f>+L1704*'Tax &amp; Debt Inputs'!C4/(1-'Tax &amp; Debt Inputs'!C4)</f>
        <v>65.989170290999482</v>
      </c>
      <c r="M1730" s="1521">
        <f>+M1704*'Tax &amp; Debt Inputs'!C4/(1-'Tax &amp; Debt Inputs'!C4)</f>
        <v>16.252570268162017</v>
      </c>
      <c r="N1730" s="1521">
        <f>+N1704*'Tax &amp; Debt Inputs'!C4/(1-'Tax &amp; Debt Inputs'!C4)</f>
        <v>5.4874440811743419E-2</v>
      </c>
      <c r="O1730" s="1537">
        <f>+O1704*'Tax &amp; Debt Inputs'!C4/(1-'Tax &amp; Debt Inputs'!C4)</f>
        <v>9.7357878859544774E-3</v>
      </c>
      <c r="P1730" s="1537">
        <f>+P1704*'Tax &amp; Debt Inputs'!C4/(1-'Tax &amp; Debt Inputs'!C4)</f>
        <v>0.20887690373502349</v>
      </c>
      <c r="Q1730" s="1521">
        <f>+Q1704*'Tax &amp; Debt Inputs'!C4/(1-'Tax &amp; Debt Inputs'!C4)</f>
        <v>0</v>
      </c>
      <c r="R1730" s="1529"/>
      <c r="V1730" s="1492" t="s">
        <v>6004</v>
      </c>
      <c r="Y1730" s="1495"/>
    </row>
    <row r="1731" spans="1:25">
      <c r="A1731" s="1491" t="s">
        <v>5915</v>
      </c>
      <c r="C1731" s="1493">
        <v>99</v>
      </c>
      <c r="D1731" s="1491" t="s">
        <v>6005</v>
      </c>
      <c r="F1731" s="1521">
        <f>SUM(F1723:F1730)</f>
        <v>34009.890076866766</v>
      </c>
      <c r="G1731" s="1521">
        <f>SUM(G1723:G1730)</f>
        <v>227.90066721256579</v>
      </c>
      <c r="H1731" s="1521">
        <f>SUM(H1723:H1730)</f>
        <v>33781.989409654205</v>
      </c>
      <c r="I1731" s="1696"/>
      <c r="J1731" s="1537">
        <f t="shared" ref="J1731:Q1731" si="753">SUM(J1723:J1730)</f>
        <v>33781.989409654205</v>
      </c>
      <c r="K1731" s="1537">
        <f t="shared" si="753"/>
        <v>20156.237413592728</v>
      </c>
      <c r="L1731" s="1537">
        <f t="shared" si="753"/>
        <v>1668.5447062154494</v>
      </c>
      <c r="M1731" s="1537">
        <f t="shared" si="753"/>
        <v>9005.1404716361685</v>
      </c>
      <c r="N1731" s="1549">
        <f t="shared" si="753"/>
        <v>992.92106604108574</v>
      </c>
      <c r="O1731" s="1549">
        <f>SUM(O1723:O1730)</f>
        <v>581.14769290774859</v>
      </c>
      <c r="P1731" s="1549">
        <f>SUM(P1723:P1730)</f>
        <v>64.681800855380459</v>
      </c>
      <c r="Q1731" s="1537">
        <f t="shared" si="753"/>
        <v>1313.3162584056431</v>
      </c>
      <c r="R1731" s="1529"/>
      <c r="V1731" s="1491" t="s">
        <v>6006</v>
      </c>
      <c r="Y1731" s="1495"/>
    </row>
    <row r="1732" spans="1:25">
      <c r="A1732" s="1491" t="s">
        <v>5915</v>
      </c>
      <c r="C1732" s="1493">
        <v>100</v>
      </c>
      <c r="D1732" s="1495"/>
      <c r="E1732" s="1495"/>
      <c r="F1732" s="1704"/>
      <c r="G1732" s="1704"/>
      <c r="H1732" s="1704"/>
      <c r="I1732" s="1696"/>
      <c r="J1732" s="1704"/>
      <c r="K1732" s="1704"/>
      <c r="L1732" s="1704"/>
      <c r="M1732" s="1705"/>
      <c r="N1732" s="1705"/>
      <c r="O1732" s="1705"/>
      <c r="P1732" s="1704"/>
      <c r="Q1732" s="1704"/>
      <c r="R1732" s="1529"/>
      <c r="Y1732" s="1495"/>
    </row>
    <row r="1733" spans="1:25" s="1495" customFormat="1">
      <c r="A1733" s="1491" t="s">
        <v>5915</v>
      </c>
      <c r="C1733" s="1493">
        <v>101</v>
      </c>
      <c r="F1733" s="1704"/>
      <c r="G1733" s="1704"/>
      <c r="H1733" s="1704"/>
      <c r="I1733" s="1696"/>
      <c r="J1733" s="1704"/>
      <c r="K1733" s="1704"/>
      <c r="L1733" s="1704"/>
      <c r="M1733" s="1705"/>
      <c r="N1733" s="1705"/>
      <c r="O1733" s="1705"/>
      <c r="P1733" s="1704"/>
      <c r="Q1733" s="1704"/>
      <c r="R1733" s="1704"/>
      <c r="S1733" s="1704"/>
      <c r="T1733" s="1704"/>
      <c r="U1733" s="1704"/>
    </row>
    <row r="1734" spans="1:25" s="1495" customFormat="1">
      <c r="A1734" s="1491" t="s">
        <v>5915</v>
      </c>
      <c r="C1734" s="1493">
        <v>102</v>
      </c>
      <c r="D1734" s="1527" t="s">
        <v>6007</v>
      </c>
      <c r="E1734" s="1491"/>
      <c r="F1734" s="1491"/>
      <c r="G1734" s="1491"/>
      <c r="H1734" s="1491"/>
      <c r="I1734" s="1494"/>
      <c r="M1734" s="1496"/>
      <c r="N1734" s="1496"/>
      <c r="O1734" s="1496"/>
      <c r="R1734" s="1704"/>
      <c r="S1734" s="1704"/>
      <c r="T1734" s="1704"/>
      <c r="U1734" s="1704"/>
    </row>
    <row r="1735" spans="1:25" s="1495" customFormat="1">
      <c r="A1735" s="1491" t="s">
        <v>5915</v>
      </c>
      <c r="C1735" s="1493">
        <v>103</v>
      </c>
      <c r="D1735" s="1491" t="s">
        <v>5265</v>
      </c>
      <c r="E1735" s="1491" t="s">
        <v>4065</v>
      </c>
      <c r="F1735" s="1491">
        <f t="shared" ref="F1735:H1742" si="754">+F750</f>
        <v>4071.9547618950883</v>
      </c>
      <c r="G1735" s="1491">
        <f t="shared" si="754"/>
        <v>0</v>
      </c>
      <c r="H1735" s="1491">
        <f t="shared" si="754"/>
        <v>4071.9547618950883</v>
      </c>
      <c r="I1735" s="1696"/>
      <c r="J1735" s="1495">
        <f t="shared" ref="J1735:Q1742" si="755">+J750</f>
        <v>4071.9547618950883</v>
      </c>
      <c r="K1735" s="1495">
        <f t="shared" si="755"/>
        <v>2436.631961553338</v>
      </c>
      <c r="L1735" s="1495">
        <f t="shared" si="755"/>
        <v>193.74481204816107</v>
      </c>
      <c r="M1735" s="1495">
        <f t="shared" si="755"/>
        <v>1195.4974297703889</v>
      </c>
      <c r="N1735" s="1496">
        <f t="shared" si="755"/>
        <v>141.9559638548163</v>
      </c>
      <c r="O1735" s="1496">
        <f t="shared" si="755"/>
        <v>101.78496149315708</v>
      </c>
      <c r="P1735" s="1496">
        <f t="shared" si="755"/>
        <v>2.3396331752268154</v>
      </c>
      <c r="Q1735" s="1495">
        <f t="shared" si="755"/>
        <v>0</v>
      </c>
      <c r="R1735" s="1704"/>
      <c r="S1735" s="1704"/>
      <c r="T1735" s="1704"/>
      <c r="U1735" s="1704"/>
      <c r="V1735" s="1491" t="s">
        <v>6008</v>
      </c>
    </row>
    <row r="1736" spans="1:25" s="1495" customFormat="1">
      <c r="A1736" s="1491" t="s">
        <v>5915</v>
      </c>
      <c r="C1736" s="1493">
        <v>104</v>
      </c>
      <c r="D1736" s="1491" t="s">
        <v>5265</v>
      </c>
      <c r="E1736" s="1491" t="s">
        <v>2070</v>
      </c>
      <c r="F1736" s="1529">
        <f t="shared" si="754"/>
        <v>306.23478931100033</v>
      </c>
      <c r="G1736" s="1529">
        <f t="shared" si="754"/>
        <v>0</v>
      </c>
      <c r="H1736" s="1529">
        <f t="shared" si="754"/>
        <v>306.23478931100033</v>
      </c>
      <c r="I1736" s="1696"/>
      <c r="J1736" s="1535">
        <f t="shared" si="755"/>
        <v>306.23478931100033</v>
      </c>
      <c r="K1736" s="1535">
        <f t="shared" si="755"/>
        <v>154.5365433898273</v>
      </c>
      <c r="L1736" s="1535">
        <f t="shared" si="755"/>
        <v>14.280985661906657</v>
      </c>
      <c r="M1736" s="1535">
        <f t="shared" si="755"/>
        <v>106.38779626352472</v>
      </c>
      <c r="N1736" s="1538">
        <f t="shared" si="755"/>
        <v>16.935226581095836</v>
      </c>
      <c r="O1736" s="1538">
        <f t="shared" si="755"/>
        <v>12.476382348414344</v>
      </c>
      <c r="P1736" s="1538">
        <f t="shared" si="755"/>
        <v>1.6178550662314581</v>
      </c>
      <c r="Q1736" s="1535">
        <f t="shared" si="755"/>
        <v>0</v>
      </c>
      <c r="R1736" s="1704"/>
      <c r="S1736" s="1704"/>
      <c r="T1736" s="1704"/>
      <c r="U1736" s="1704"/>
      <c r="V1736" s="1491" t="s">
        <v>6009</v>
      </c>
    </row>
    <row r="1737" spans="1:25" s="1495" customFormat="1">
      <c r="A1737" s="1491" t="s">
        <v>5915</v>
      </c>
      <c r="C1737" s="1493">
        <v>105</v>
      </c>
      <c r="D1737" s="1491" t="s">
        <v>5268</v>
      </c>
      <c r="E1737" s="1491" t="s">
        <v>4065</v>
      </c>
      <c r="F1737" s="1529">
        <f t="shared" si="754"/>
        <v>321.21095610523673</v>
      </c>
      <c r="G1737" s="1529">
        <f t="shared" si="754"/>
        <v>20.8102479484605</v>
      </c>
      <c r="H1737" s="1529">
        <f t="shared" si="754"/>
        <v>300.4007081567762</v>
      </c>
      <c r="I1737" s="1696"/>
      <c r="J1737" s="1535">
        <f t="shared" si="755"/>
        <v>300.4007081567762</v>
      </c>
      <c r="K1737" s="1535">
        <f t="shared" si="755"/>
        <v>179.75788277849145</v>
      </c>
      <c r="L1737" s="1535">
        <f t="shared" si="755"/>
        <v>14.293154552110565</v>
      </c>
      <c r="M1737" s="1535">
        <f t="shared" si="755"/>
        <v>88.195546243124824</v>
      </c>
      <c r="N1737" s="1538">
        <f t="shared" si="755"/>
        <v>10.47253090042144</v>
      </c>
      <c r="O1737" s="1538">
        <f t="shared" si="755"/>
        <v>7.5089917005915785</v>
      </c>
      <c r="P1737" s="1538">
        <f t="shared" si="755"/>
        <v>0.17260198203629504</v>
      </c>
      <c r="Q1737" s="1535">
        <f t="shared" si="755"/>
        <v>0</v>
      </c>
      <c r="R1737" s="1704"/>
      <c r="S1737" s="1704"/>
      <c r="T1737" s="1704"/>
      <c r="U1737" s="1704"/>
      <c r="V1737" s="1491" t="s">
        <v>6010</v>
      </c>
    </row>
    <row r="1738" spans="1:25" s="1495" customFormat="1">
      <c r="A1738" s="1491" t="s">
        <v>5915</v>
      </c>
      <c r="C1738" s="1493">
        <v>106</v>
      </c>
      <c r="D1738" s="1491" t="s">
        <v>5239</v>
      </c>
      <c r="E1738" s="1491" t="s">
        <v>4065</v>
      </c>
      <c r="F1738" s="1529">
        <f t="shared" si="754"/>
        <v>348.68343396836536</v>
      </c>
      <c r="G1738" s="1529">
        <f t="shared" si="754"/>
        <v>22.590103414856834</v>
      </c>
      <c r="H1738" s="1529">
        <f t="shared" si="754"/>
        <v>326.09333055350851</v>
      </c>
      <c r="I1738" s="1696"/>
      <c r="J1738" s="1535">
        <f t="shared" si="755"/>
        <v>326.09333055350851</v>
      </c>
      <c r="K1738" s="1535">
        <f t="shared" si="755"/>
        <v>195.13218543377522</v>
      </c>
      <c r="L1738" s="1535">
        <f t="shared" si="755"/>
        <v>15.515617125580462</v>
      </c>
      <c r="M1738" s="1535">
        <f t="shared" si="755"/>
        <v>95.738720427373281</v>
      </c>
      <c r="N1738" s="1538">
        <f t="shared" si="755"/>
        <v>11.368223802124639</v>
      </c>
      <c r="O1738" s="1538">
        <f t="shared" si="755"/>
        <v>8.1512195086658874</v>
      </c>
      <c r="P1738" s="1538">
        <f t="shared" si="755"/>
        <v>0.18736425598896406</v>
      </c>
      <c r="Q1738" s="1535">
        <f t="shared" si="755"/>
        <v>0</v>
      </c>
      <c r="R1738" s="1704"/>
      <c r="S1738" s="1704"/>
      <c r="T1738" s="1704"/>
      <c r="U1738" s="1704"/>
      <c r="V1738" s="1491" t="s">
        <v>6011</v>
      </c>
    </row>
    <row r="1739" spans="1:25" s="1495" customFormat="1">
      <c r="A1739" s="1491" t="s">
        <v>5915</v>
      </c>
      <c r="C1739" s="1493">
        <v>107</v>
      </c>
      <c r="D1739" s="1491" t="s">
        <v>5240</v>
      </c>
      <c r="E1739" s="1491" t="s">
        <v>4065</v>
      </c>
      <c r="F1739" s="1529">
        <f t="shared" si="754"/>
        <v>1136.1837489720122</v>
      </c>
      <c r="G1739" s="1529">
        <f t="shared" si="754"/>
        <v>0</v>
      </c>
      <c r="H1739" s="1529">
        <f t="shared" si="754"/>
        <v>1136.1837489720122</v>
      </c>
      <c r="I1739" s="1696"/>
      <c r="J1739" s="1535">
        <f t="shared" si="755"/>
        <v>1136.1837489720122</v>
      </c>
      <c r="K1739" s="1535">
        <f t="shared" si="755"/>
        <v>707.17895802183568</v>
      </c>
      <c r="L1739" s="1535">
        <f t="shared" si="755"/>
        <v>50.29634114133475</v>
      </c>
      <c r="M1739" s="1535">
        <f t="shared" si="755"/>
        <v>336.76540766391923</v>
      </c>
      <c r="N1739" s="1538">
        <f t="shared" si="755"/>
        <v>35.420949850653223</v>
      </c>
      <c r="O1739" s="1538">
        <f t="shared" si="755"/>
        <v>2.418473451731602E-5</v>
      </c>
      <c r="P1739" s="1538">
        <f t="shared" si="755"/>
        <v>6.5220681095350415</v>
      </c>
      <c r="Q1739" s="1535">
        <f t="shared" si="755"/>
        <v>0</v>
      </c>
      <c r="R1739" s="1704"/>
      <c r="S1739" s="1704"/>
      <c r="T1739" s="1704"/>
      <c r="U1739" s="1704"/>
      <c r="V1739" s="1491" t="s">
        <v>6012</v>
      </c>
    </row>
    <row r="1740" spans="1:25" s="1495" customFormat="1">
      <c r="A1740" s="1491" t="s">
        <v>5915</v>
      </c>
      <c r="C1740" s="1493">
        <v>108</v>
      </c>
      <c r="D1740" s="1491" t="s">
        <v>5241</v>
      </c>
      <c r="E1740" s="1491" t="s">
        <v>4065</v>
      </c>
      <c r="F1740" s="1529">
        <f t="shared" si="754"/>
        <v>499.46920956917899</v>
      </c>
      <c r="G1740" s="1529">
        <f t="shared" si="754"/>
        <v>0</v>
      </c>
      <c r="H1740" s="1529">
        <f t="shared" si="754"/>
        <v>499.46920956917899</v>
      </c>
      <c r="I1740" s="1696"/>
      <c r="J1740" s="1535">
        <f t="shared" si="755"/>
        <v>499.46920956917899</v>
      </c>
      <c r="K1740" s="1535">
        <f t="shared" si="755"/>
        <v>364.42934829349525</v>
      </c>
      <c r="L1740" s="1535">
        <f t="shared" si="755"/>
        <v>29.343795087749424</v>
      </c>
      <c r="M1740" s="1535">
        <f t="shared" si="755"/>
        <v>103.88927218114121</v>
      </c>
      <c r="N1740" s="1538">
        <f t="shared" si="755"/>
        <v>0</v>
      </c>
      <c r="O1740" s="1538">
        <f t="shared" si="755"/>
        <v>0</v>
      </c>
      <c r="P1740" s="1538">
        <f t="shared" si="755"/>
        <v>1.8067940067930808</v>
      </c>
      <c r="Q1740" s="1535">
        <f t="shared" si="755"/>
        <v>0</v>
      </c>
      <c r="R1740" s="1704"/>
      <c r="S1740" s="1704"/>
      <c r="T1740" s="1704"/>
      <c r="U1740" s="1704"/>
      <c r="V1740" s="1491" t="s">
        <v>6013</v>
      </c>
    </row>
    <row r="1741" spans="1:25" s="1495" customFormat="1">
      <c r="A1741" s="1491" t="s">
        <v>5915</v>
      </c>
      <c r="C1741" s="1493">
        <v>109</v>
      </c>
      <c r="D1741" s="1491" t="s">
        <v>5242</v>
      </c>
      <c r="E1741" s="1491" t="s">
        <v>4069</v>
      </c>
      <c r="F1741" s="1529">
        <f t="shared" si="754"/>
        <v>487.19159568175985</v>
      </c>
      <c r="G1741" s="1529">
        <f t="shared" si="754"/>
        <v>0</v>
      </c>
      <c r="H1741" s="1529">
        <f t="shared" si="754"/>
        <v>487.19159568175985</v>
      </c>
      <c r="I1741" s="1696"/>
      <c r="J1741" s="1535">
        <f t="shared" si="755"/>
        <v>487.19159568175985</v>
      </c>
      <c r="K1741" s="1535">
        <f t="shared" si="755"/>
        <v>179.60645631478337</v>
      </c>
      <c r="L1741" s="1535">
        <f t="shared" si="755"/>
        <v>27.243937853775108</v>
      </c>
      <c r="M1741" s="1535">
        <f t="shared" si="755"/>
        <v>13.134281817420334</v>
      </c>
      <c r="N1741" s="1538">
        <f t="shared" si="755"/>
        <v>0.84670333424120803</v>
      </c>
      <c r="O1741" s="1538">
        <f t="shared" si="755"/>
        <v>0.92378888067452958</v>
      </c>
      <c r="P1741" s="1538">
        <f t="shared" si="755"/>
        <v>0.21202057219032283</v>
      </c>
      <c r="Q1741" s="1535">
        <f t="shared" si="755"/>
        <v>265.22440690867501</v>
      </c>
      <c r="R1741" s="1704"/>
      <c r="S1741" s="1704"/>
      <c r="T1741" s="1704"/>
      <c r="U1741" s="1704"/>
      <c r="V1741" s="1491" t="s">
        <v>6014</v>
      </c>
    </row>
    <row r="1742" spans="1:25" s="1495" customFormat="1">
      <c r="A1742" s="1491" t="s">
        <v>5915</v>
      </c>
      <c r="C1742" s="1493">
        <v>110</v>
      </c>
      <c r="D1742" s="1491" t="s">
        <v>5244</v>
      </c>
      <c r="E1742" s="1491" t="s">
        <v>4069</v>
      </c>
      <c r="F1742" s="1521">
        <f t="shared" si="754"/>
        <v>148.84268449735839</v>
      </c>
      <c r="G1742" s="1521">
        <f t="shared" si="754"/>
        <v>0</v>
      </c>
      <c r="H1742" s="1521">
        <f t="shared" si="754"/>
        <v>148.84268449735839</v>
      </c>
      <c r="I1742" s="1696"/>
      <c r="J1742" s="1537">
        <f t="shared" si="755"/>
        <v>148.84268449735839</v>
      </c>
      <c r="K1742" s="1537">
        <f t="shared" si="755"/>
        <v>132.7508277456607</v>
      </c>
      <c r="L1742" s="1537">
        <f t="shared" si="755"/>
        <v>12.868997701309402</v>
      </c>
      <c r="M1742" s="1537">
        <f t="shared" si="755"/>
        <v>3.1695244613474687</v>
      </c>
      <c r="N1742" s="1549">
        <f t="shared" si="755"/>
        <v>1.0701438577767416E-2</v>
      </c>
      <c r="O1742" s="1549">
        <f t="shared" si="755"/>
        <v>1.8986423283135739E-3</v>
      </c>
      <c r="P1742" s="1549">
        <f t="shared" si="755"/>
        <v>4.0734508134727579E-2</v>
      </c>
      <c r="Q1742" s="1537">
        <f t="shared" si="755"/>
        <v>0</v>
      </c>
      <c r="R1742" s="1704"/>
      <c r="S1742" s="1704"/>
      <c r="T1742" s="1704"/>
      <c r="U1742" s="1704"/>
      <c r="V1742" s="1491" t="s">
        <v>6015</v>
      </c>
    </row>
    <row r="1743" spans="1:25" s="1495" customFormat="1">
      <c r="A1743" s="1491" t="s">
        <v>5915</v>
      </c>
      <c r="C1743" s="1493">
        <v>111</v>
      </c>
      <c r="D1743" s="1491" t="s">
        <v>5564</v>
      </c>
      <c r="E1743" s="1491"/>
      <c r="F1743" s="1521">
        <f>SUM(F1735:F1742)</f>
        <v>7319.7711799999997</v>
      </c>
      <c r="G1743" s="1521">
        <f>SUM(G1735:G1742)</f>
        <v>43.400351363317334</v>
      </c>
      <c r="H1743" s="1521">
        <f>SUM(H1735:H1742)</f>
        <v>7276.3708286366818</v>
      </c>
      <c r="I1743" s="1696"/>
      <c r="J1743" s="1537">
        <f t="shared" ref="J1743:Q1743" si="756">SUM(J1735:J1742)</f>
        <v>7276.3708286366818</v>
      </c>
      <c r="K1743" s="1537">
        <f t="shared" si="756"/>
        <v>4350.0241635312077</v>
      </c>
      <c r="L1743" s="1537">
        <f t="shared" si="756"/>
        <v>357.58764117192743</v>
      </c>
      <c r="M1743" s="1537">
        <f t="shared" si="756"/>
        <v>1942.7779788282398</v>
      </c>
      <c r="N1743" s="1549">
        <f t="shared" si="756"/>
        <v>217.01029976193041</v>
      </c>
      <c r="O1743" s="1549">
        <f>SUM(O1735:O1742)</f>
        <v>130.84726675856624</v>
      </c>
      <c r="P1743" s="1549">
        <f>SUM(P1735:P1742)</f>
        <v>12.899071676136705</v>
      </c>
      <c r="Q1743" s="1537">
        <f t="shared" si="756"/>
        <v>265.22440690867501</v>
      </c>
      <c r="R1743" s="1704"/>
      <c r="S1743" s="1704"/>
      <c r="T1743" s="1704"/>
      <c r="U1743" s="1704"/>
      <c r="V1743" s="1491" t="s">
        <v>6016</v>
      </c>
    </row>
    <row r="1744" spans="1:25" s="1495" customFormat="1">
      <c r="A1744" s="1491" t="s">
        <v>5915</v>
      </c>
      <c r="C1744" s="1493">
        <v>112</v>
      </c>
      <c r="R1744" s="1704"/>
      <c r="S1744" s="1704"/>
      <c r="T1744" s="1704"/>
      <c r="U1744" s="1704"/>
    </row>
    <row r="1745" spans="1:22" s="1495" customFormat="1">
      <c r="A1745" s="1491" t="s">
        <v>5915</v>
      </c>
      <c r="C1745" s="1493">
        <v>113</v>
      </c>
      <c r="D1745" s="1527" t="s">
        <v>6017</v>
      </c>
      <c r="E1745" s="1491"/>
      <c r="F1745" s="1491"/>
      <c r="G1745" s="1491"/>
      <c r="H1745" s="1491"/>
      <c r="I1745" s="1494"/>
      <c r="M1745" s="1496"/>
      <c r="N1745" s="1496"/>
      <c r="O1745" s="1496"/>
      <c r="R1745" s="1704"/>
      <c r="S1745" s="1704"/>
      <c r="T1745" s="1704"/>
      <c r="U1745" s="1704"/>
    </row>
    <row r="1746" spans="1:22" s="1495" customFormat="1">
      <c r="A1746" s="1491" t="s">
        <v>5915</v>
      </c>
      <c r="C1746" s="1493">
        <v>114</v>
      </c>
      <c r="D1746" s="1491" t="s">
        <v>5265</v>
      </c>
      <c r="E1746" s="1491" t="s">
        <v>4065</v>
      </c>
      <c r="F1746" s="1491">
        <f t="shared" ref="F1746:H1753" si="757">F1637</f>
        <v>101438.76376111731</v>
      </c>
      <c r="G1746" s="1491">
        <f t="shared" si="757"/>
        <v>0</v>
      </c>
      <c r="H1746" s="1491">
        <f t="shared" si="757"/>
        <v>101438.76376111731</v>
      </c>
      <c r="I1746" s="1696"/>
      <c r="J1746" s="1495">
        <f t="shared" ref="J1746:Q1753" si="758">J1637</f>
        <v>101438.76376111731</v>
      </c>
      <c r="K1746" s="1491">
        <f t="shared" si="758"/>
        <v>60700.314314337935</v>
      </c>
      <c r="L1746" s="1491">
        <f t="shared" si="758"/>
        <v>4826.4863851652581</v>
      </c>
      <c r="M1746" s="1491">
        <f t="shared" si="758"/>
        <v>29781.711351592334</v>
      </c>
      <c r="N1746" s="1491">
        <f t="shared" si="758"/>
        <v>3536.3451521373813</v>
      </c>
      <c r="O1746" s="1495">
        <f t="shared" si="758"/>
        <v>2535.622635093705</v>
      </c>
      <c r="P1746" s="1495">
        <f t="shared" si="758"/>
        <v>58.283922790697346</v>
      </c>
      <c r="Q1746" s="1491">
        <f t="shared" si="758"/>
        <v>0</v>
      </c>
      <c r="R1746" s="1704"/>
      <c r="S1746" s="1704"/>
      <c r="T1746" s="1704"/>
      <c r="U1746" s="1704"/>
      <c r="V1746" s="1491" t="s">
        <v>6018</v>
      </c>
    </row>
    <row r="1747" spans="1:22" s="1495" customFormat="1">
      <c r="A1747" s="1491" t="s">
        <v>5915</v>
      </c>
      <c r="C1747" s="1493">
        <v>115</v>
      </c>
      <c r="D1747" s="1491" t="s">
        <v>5265</v>
      </c>
      <c r="E1747" s="1491" t="s">
        <v>2070</v>
      </c>
      <c r="F1747" s="1491">
        <f t="shared" si="757"/>
        <v>7628.7877112605429</v>
      </c>
      <c r="G1747" s="1491">
        <f t="shared" si="757"/>
        <v>0</v>
      </c>
      <c r="H1747" s="1491">
        <f t="shared" si="757"/>
        <v>7628.7877112605429</v>
      </c>
      <c r="I1747" s="1696"/>
      <c r="J1747" s="1495">
        <f t="shared" si="758"/>
        <v>7628.7877112605429</v>
      </c>
      <c r="K1747" s="1491">
        <f t="shared" si="758"/>
        <v>3849.7470708846326</v>
      </c>
      <c r="L1747" s="1491">
        <f t="shared" si="758"/>
        <v>355.76169568245729</v>
      </c>
      <c r="M1747" s="1491">
        <f t="shared" si="758"/>
        <v>2650.2864504366544</v>
      </c>
      <c r="N1747" s="1491">
        <f t="shared" si="758"/>
        <v>421.88298958441027</v>
      </c>
      <c r="O1747" s="1495">
        <f t="shared" si="758"/>
        <v>310.80620381086248</v>
      </c>
      <c r="P1747" s="1495">
        <f t="shared" si="758"/>
        <v>40.303300861525635</v>
      </c>
      <c r="Q1747" s="1491">
        <f t="shared" si="758"/>
        <v>0</v>
      </c>
      <c r="R1747" s="1704"/>
      <c r="S1747" s="1704"/>
      <c r="T1747" s="1704"/>
      <c r="U1747" s="1704"/>
      <c r="V1747" s="1491" t="s">
        <v>6019</v>
      </c>
    </row>
    <row r="1748" spans="1:22" s="1495" customFormat="1">
      <c r="A1748" s="1491" t="s">
        <v>5915</v>
      </c>
      <c r="C1748" s="1493">
        <v>116</v>
      </c>
      <c r="D1748" s="1491" t="s">
        <v>5268</v>
      </c>
      <c r="E1748" s="1491" t="s">
        <v>4065</v>
      </c>
      <c r="F1748" s="1491">
        <f t="shared" si="757"/>
        <v>8001.8674565720094</v>
      </c>
      <c r="G1748" s="1491">
        <f t="shared" si="757"/>
        <v>518.41583438213763</v>
      </c>
      <c r="H1748" s="1491">
        <f t="shared" si="757"/>
        <v>7483.4516221898712</v>
      </c>
      <c r="I1748" s="1696"/>
      <c r="J1748" s="1495">
        <f t="shared" si="758"/>
        <v>7483.4516221898712</v>
      </c>
      <c r="K1748" s="1491">
        <f t="shared" si="758"/>
        <v>4478.0500942696408</v>
      </c>
      <c r="L1748" s="1491">
        <f t="shared" si="758"/>
        <v>356.06484177587174</v>
      </c>
      <c r="M1748" s="1491">
        <f t="shared" si="758"/>
        <v>2197.089040344682</v>
      </c>
      <c r="N1748" s="1491">
        <f t="shared" si="758"/>
        <v>260.88712918177106</v>
      </c>
      <c r="O1748" s="1495">
        <f t="shared" si="758"/>
        <v>187.06073120665101</v>
      </c>
      <c r="P1748" s="1495">
        <f t="shared" si="758"/>
        <v>4.2997854112534082</v>
      </c>
      <c r="Q1748" s="1491">
        <f t="shared" si="758"/>
        <v>0</v>
      </c>
      <c r="R1748" s="1704"/>
      <c r="S1748" s="1704"/>
      <c r="T1748" s="1704"/>
      <c r="U1748" s="1704"/>
      <c r="V1748" s="1491" t="s">
        <v>6020</v>
      </c>
    </row>
    <row r="1749" spans="1:22" s="1495" customFormat="1">
      <c r="A1749" s="1491" t="s">
        <v>5915</v>
      </c>
      <c r="C1749" s="1493">
        <v>117</v>
      </c>
      <c r="D1749" s="1491" t="s">
        <v>5239</v>
      </c>
      <c r="E1749" s="1491" t="s">
        <v>4065</v>
      </c>
      <c r="F1749" s="1491">
        <f t="shared" si="757"/>
        <v>8686.2498613002645</v>
      </c>
      <c r="G1749" s="1491">
        <f t="shared" si="757"/>
        <v>562.75481866414498</v>
      </c>
      <c r="H1749" s="1491">
        <f t="shared" si="757"/>
        <v>8123.4950426361193</v>
      </c>
      <c r="I1749" s="1696"/>
      <c r="J1749" s="1495">
        <f t="shared" si="758"/>
        <v>8123.4950426361193</v>
      </c>
      <c r="K1749" s="1491">
        <f t="shared" si="758"/>
        <v>4861.0480267701078</v>
      </c>
      <c r="L1749" s="1491">
        <f t="shared" si="758"/>
        <v>386.51829704444367</v>
      </c>
      <c r="M1749" s="1491">
        <f t="shared" si="758"/>
        <v>2385.001310698301</v>
      </c>
      <c r="N1749" s="1491">
        <f t="shared" si="758"/>
        <v>283.20024068993899</v>
      </c>
      <c r="O1749" s="1495">
        <f t="shared" si="758"/>
        <v>203.05963068208393</v>
      </c>
      <c r="P1749" s="1495">
        <f t="shared" si="758"/>
        <v>4.6675367512424524</v>
      </c>
      <c r="Q1749" s="1491">
        <f t="shared" si="758"/>
        <v>0</v>
      </c>
      <c r="R1749" s="1704"/>
      <c r="S1749" s="1704"/>
      <c r="T1749" s="1704"/>
      <c r="U1749" s="1704"/>
      <c r="V1749" s="1491" t="s">
        <v>6021</v>
      </c>
    </row>
    <row r="1750" spans="1:22" s="1495" customFormat="1">
      <c r="A1750" s="1491" t="s">
        <v>5915</v>
      </c>
      <c r="C1750" s="1493">
        <v>118</v>
      </c>
      <c r="D1750" s="1491" t="s">
        <v>5240</v>
      </c>
      <c r="E1750" s="1491" t="s">
        <v>4065</v>
      </c>
      <c r="F1750" s="1491">
        <f t="shared" si="757"/>
        <v>28304.114765644834</v>
      </c>
      <c r="G1750" s="1491">
        <f t="shared" si="757"/>
        <v>0</v>
      </c>
      <c r="H1750" s="1491">
        <f t="shared" si="757"/>
        <v>28304.114765644834</v>
      </c>
      <c r="I1750" s="1696"/>
      <c r="J1750" s="1495">
        <f t="shared" si="758"/>
        <v>28304.114765644834</v>
      </c>
      <c r="K1750" s="1491">
        <f t="shared" si="758"/>
        <v>17616.934237801906</v>
      </c>
      <c r="L1750" s="1491">
        <f t="shared" si="758"/>
        <v>1252.9605473097031</v>
      </c>
      <c r="M1750" s="1491">
        <f t="shared" si="758"/>
        <v>8389.3531801021545</v>
      </c>
      <c r="N1750" s="1491">
        <f t="shared" si="758"/>
        <v>882.39127745677274</v>
      </c>
      <c r="O1750" s="1495">
        <f t="shared" si="758"/>
        <v>6.0247957425381795E-4</v>
      </c>
      <c r="P1750" s="1495">
        <f t="shared" si="758"/>
        <v>162.4749204947301</v>
      </c>
      <c r="Q1750" s="1491">
        <f t="shared" si="758"/>
        <v>0</v>
      </c>
      <c r="R1750" s="1704"/>
      <c r="S1750" s="1704"/>
      <c r="T1750" s="1704"/>
      <c r="U1750" s="1704"/>
      <c r="V1750" s="1491" t="s">
        <v>6022</v>
      </c>
    </row>
    <row r="1751" spans="1:22" s="1495" customFormat="1">
      <c r="A1751" s="1491" t="s">
        <v>5915</v>
      </c>
      <c r="C1751" s="1493">
        <v>119</v>
      </c>
      <c r="D1751" s="1491" t="s">
        <v>5241</v>
      </c>
      <c r="E1751" s="1491" t="s">
        <v>4065</v>
      </c>
      <c r="F1751" s="1491">
        <f t="shared" si="757"/>
        <v>12442.559438420725</v>
      </c>
      <c r="G1751" s="1491">
        <f t="shared" si="757"/>
        <v>0</v>
      </c>
      <c r="H1751" s="1491">
        <f t="shared" si="757"/>
        <v>12442.559438420725</v>
      </c>
      <c r="I1751" s="1696"/>
      <c r="J1751" s="1495">
        <f t="shared" si="758"/>
        <v>12442.559438420725</v>
      </c>
      <c r="K1751" s="1491">
        <f t="shared" si="758"/>
        <v>9078.5052218893616</v>
      </c>
      <c r="L1751" s="1491">
        <f t="shared" si="758"/>
        <v>730.99984450110628</v>
      </c>
      <c r="M1751" s="1491">
        <f t="shared" si="758"/>
        <v>2588.0443065611635</v>
      </c>
      <c r="N1751" s="1491">
        <f t="shared" si="758"/>
        <v>0</v>
      </c>
      <c r="O1751" s="1495">
        <f t="shared" si="758"/>
        <v>0</v>
      </c>
      <c r="P1751" s="1495">
        <f t="shared" si="758"/>
        <v>45.010065469093739</v>
      </c>
      <c r="Q1751" s="1491">
        <f t="shared" si="758"/>
        <v>0</v>
      </c>
      <c r="R1751" s="1704"/>
      <c r="S1751" s="1704"/>
      <c r="T1751" s="1704"/>
      <c r="U1751" s="1704"/>
      <c r="V1751" s="1491" t="s">
        <v>6023</v>
      </c>
    </row>
    <row r="1752" spans="1:22" s="1495" customFormat="1">
      <c r="A1752" s="1491" t="s">
        <v>5915</v>
      </c>
      <c r="C1752" s="1493">
        <v>120</v>
      </c>
      <c r="D1752" s="1491" t="s">
        <v>5242</v>
      </c>
      <c r="E1752" s="1491" t="s">
        <v>4069</v>
      </c>
      <c r="F1752" s="1491">
        <f t="shared" si="757"/>
        <v>12136.704867949884</v>
      </c>
      <c r="G1752" s="1491">
        <f t="shared" si="757"/>
        <v>0</v>
      </c>
      <c r="H1752" s="1491">
        <f t="shared" si="757"/>
        <v>12136.704867949884</v>
      </c>
      <c r="I1752" s="1696"/>
      <c r="J1752" s="1495">
        <f t="shared" si="758"/>
        <v>12136.704867949884</v>
      </c>
      <c r="K1752" s="1491">
        <f t="shared" si="758"/>
        <v>4474.2778241494025</v>
      </c>
      <c r="L1752" s="1491">
        <f t="shared" si="758"/>
        <v>678.68911554053693</v>
      </c>
      <c r="M1752" s="1491">
        <f t="shared" si="758"/>
        <v>327.19550887868303</v>
      </c>
      <c r="N1752" s="1491">
        <f t="shared" si="758"/>
        <v>21.092704737680272</v>
      </c>
      <c r="O1752" s="1495">
        <f t="shared" si="758"/>
        <v>23.013026300979558</v>
      </c>
      <c r="P1752" s="1495">
        <f t="shared" si="758"/>
        <v>5.2817641630433227</v>
      </c>
      <c r="Q1752" s="1491">
        <f t="shared" si="758"/>
        <v>6607.1549241795601</v>
      </c>
      <c r="R1752" s="1704"/>
      <c r="S1752" s="1704"/>
      <c r="T1752" s="1704"/>
      <c r="U1752" s="1704"/>
      <c r="V1752" s="1491" t="s">
        <v>6024</v>
      </c>
    </row>
    <row r="1753" spans="1:22" s="1495" customFormat="1">
      <c r="A1753" s="1491" t="s">
        <v>5915</v>
      </c>
      <c r="C1753" s="1493">
        <v>121</v>
      </c>
      <c r="D1753" s="1491" t="s">
        <v>5244</v>
      </c>
      <c r="E1753" s="1491" t="s">
        <v>4069</v>
      </c>
      <c r="F1753" s="1521">
        <f t="shared" si="757"/>
        <v>3707.9041377343915</v>
      </c>
      <c r="G1753" s="1521">
        <f t="shared" si="757"/>
        <v>0</v>
      </c>
      <c r="H1753" s="1521">
        <f t="shared" si="757"/>
        <v>3707.9041377343915</v>
      </c>
      <c r="I1753" s="1696"/>
      <c r="J1753" s="1537">
        <f t="shared" si="758"/>
        <v>3707.9041377343915</v>
      </c>
      <c r="K1753" s="1521">
        <f t="shared" si="758"/>
        <v>3307.0308100666962</v>
      </c>
      <c r="L1753" s="1521">
        <f t="shared" si="758"/>
        <v>320.58686650485919</v>
      </c>
      <c r="M1753" s="1521">
        <f t="shared" si="758"/>
        <v>78.957813106960074</v>
      </c>
      <c r="N1753" s="1521">
        <f t="shared" si="758"/>
        <v>0.26658957755440421</v>
      </c>
      <c r="O1753" s="1537">
        <f t="shared" si="758"/>
        <v>4.7298150856426559E-2</v>
      </c>
      <c r="P1753" s="1537">
        <f t="shared" si="758"/>
        <v>1.0147603274651515</v>
      </c>
      <c r="Q1753" s="1521">
        <f t="shared" si="758"/>
        <v>0</v>
      </c>
      <c r="R1753" s="1704"/>
      <c r="S1753" s="1704"/>
      <c r="T1753" s="1704"/>
      <c r="U1753" s="1704"/>
      <c r="V1753" s="1491" t="s">
        <v>6025</v>
      </c>
    </row>
    <row r="1754" spans="1:22" s="1495" customFormat="1">
      <c r="A1754" s="1491" t="s">
        <v>5915</v>
      </c>
      <c r="C1754" s="1493">
        <v>122</v>
      </c>
      <c r="D1754" s="1491" t="s">
        <v>5561</v>
      </c>
      <c r="E1754" s="1491"/>
      <c r="F1754" s="1521">
        <f>SUM(F1746:F1753)</f>
        <v>182346.95199999996</v>
      </c>
      <c r="G1754" s="1521">
        <f>SUM(G1746:G1753)</f>
        <v>1081.1706530462825</v>
      </c>
      <c r="H1754" s="1521">
        <f>SUM(H1746:H1753)</f>
        <v>181265.78134695368</v>
      </c>
      <c r="I1754" s="1696"/>
      <c r="J1754" s="1537">
        <f t="shared" ref="J1754:Q1754" si="759">SUM(J1746:J1753)</f>
        <v>181265.78134695368</v>
      </c>
      <c r="K1754" s="1537">
        <f t="shared" si="759"/>
        <v>108365.90760016968</v>
      </c>
      <c r="L1754" s="1537">
        <f t="shared" si="759"/>
        <v>8908.0675935242361</v>
      </c>
      <c r="M1754" s="1537">
        <f t="shared" si="759"/>
        <v>48397.638961720928</v>
      </c>
      <c r="N1754" s="1549">
        <f t="shared" si="759"/>
        <v>5406.0660833655083</v>
      </c>
      <c r="O1754" s="1549">
        <f>SUM(O1746:O1753)</f>
        <v>3259.6101277247126</v>
      </c>
      <c r="P1754" s="1549">
        <f>SUM(P1746:P1753)</f>
        <v>321.33605626905108</v>
      </c>
      <c r="Q1754" s="1537">
        <f t="shared" si="759"/>
        <v>6607.1549241795601</v>
      </c>
      <c r="R1754" s="1704"/>
      <c r="S1754" s="1704"/>
      <c r="T1754" s="1704"/>
      <c r="U1754" s="1704"/>
      <c r="V1754" s="1491" t="s">
        <v>6026</v>
      </c>
    </row>
    <row r="1755" spans="1:22" s="1495" customFormat="1">
      <c r="A1755" s="1491" t="s">
        <v>5915</v>
      </c>
      <c r="C1755" s="1493">
        <v>123</v>
      </c>
      <c r="D1755" s="1491"/>
      <c r="E1755" s="1491"/>
      <c r="F1755" s="1491"/>
      <c r="G1755" s="1491"/>
      <c r="H1755" s="1491"/>
      <c r="I1755" s="1491"/>
      <c r="K1755" s="1491"/>
      <c r="L1755" s="1491"/>
      <c r="M1755" s="1491"/>
      <c r="P1755" s="1491"/>
      <c r="Q1755" s="1491"/>
      <c r="R1755" s="1704"/>
      <c r="S1755" s="1704"/>
      <c r="T1755" s="1704"/>
      <c r="U1755" s="1704"/>
    </row>
    <row r="1756" spans="1:22" s="1495" customFormat="1">
      <c r="A1756" s="1491" t="s">
        <v>5915</v>
      </c>
      <c r="C1756" s="1493">
        <v>124</v>
      </c>
      <c r="D1756" s="1527" t="s">
        <v>6027</v>
      </c>
      <c r="E1756" s="1491"/>
      <c r="F1756" s="1491"/>
      <c r="G1756" s="1491"/>
      <c r="H1756" s="1491"/>
      <c r="I1756" s="1494"/>
      <c r="M1756" s="1496"/>
      <c r="N1756" s="1496"/>
      <c r="O1756" s="1496"/>
      <c r="R1756" s="1704"/>
      <c r="S1756" s="1704"/>
      <c r="T1756" s="1704"/>
      <c r="U1756" s="1704"/>
    </row>
    <row r="1757" spans="1:22" s="1495" customFormat="1">
      <c r="A1757" s="1491" t="s">
        <v>5915</v>
      </c>
      <c r="C1757" s="1493">
        <v>125</v>
      </c>
      <c r="D1757" s="1491" t="s">
        <v>5265</v>
      </c>
      <c r="E1757" s="1491" t="s">
        <v>4065</v>
      </c>
      <c r="F1757" s="1535">
        <f t="shared" ref="F1757:H1764" si="760">F1697+F1723-F1735+F1746</f>
        <v>415960.18733997026</v>
      </c>
      <c r="G1757" s="1535">
        <f t="shared" si="760"/>
        <v>0</v>
      </c>
      <c r="H1757" s="1535">
        <f t="shared" si="760"/>
        <v>415960.18733997026</v>
      </c>
      <c r="I1757" s="1696"/>
      <c r="J1757" s="1535">
        <f t="shared" ref="J1757:Q1764" si="761">J1697+J1723-J1735+J1746</f>
        <v>415960.18733997026</v>
      </c>
      <c r="K1757" s="1535">
        <f t="shared" si="761"/>
        <v>248907.94384331108</v>
      </c>
      <c r="L1757" s="1535">
        <f t="shared" si="761"/>
        <v>19791.5087539415</v>
      </c>
      <c r="M1757" s="1535">
        <f t="shared" si="761"/>
        <v>122123.00085090092</v>
      </c>
      <c r="N1757" s="1535">
        <f t="shared" si="761"/>
        <v>14501.150619756507</v>
      </c>
      <c r="O1757" s="1535">
        <f t="shared" si="761"/>
        <v>10397.583992652439</v>
      </c>
      <c r="P1757" s="1535">
        <f t="shared" si="761"/>
        <v>238.99927940781714</v>
      </c>
      <c r="Q1757" s="1535">
        <f t="shared" si="761"/>
        <v>0</v>
      </c>
      <c r="R1757" s="1704"/>
      <c r="S1757" s="1704"/>
      <c r="T1757" s="1704"/>
      <c r="U1757" s="1704"/>
      <c r="V1757" s="1491" t="s">
        <v>6028</v>
      </c>
    </row>
    <row r="1758" spans="1:22" s="1495" customFormat="1">
      <c r="A1758" s="1491" t="s">
        <v>5915</v>
      </c>
      <c r="C1758" s="1493">
        <v>126</v>
      </c>
      <c r="D1758" s="1491" t="s">
        <v>5265</v>
      </c>
      <c r="E1758" s="1491" t="s">
        <v>2070</v>
      </c>
      <c r="F1758" s="1535">
        <f t="shared" si="760"/>
        <v>31845.573319842591</v>
      </c>
      <c r="G1758" s="1535">
        <f t="shared" si="760"/>
        <v>0</v>
      </c>
      <c r="H1758" s="1535">
        <f t="shared" si="760"/>
        <v>31845.573319842591</v>
      </c>
      <c r="I1758" s="1696"/>
      <c r="J1758" s="1535">
        <f t="shared" si="761"/>
        <v>31845.573319842591</v>
      </c>
      <c r="K1758" s="1535">
        <f t="shared" si="761"/>
        <v>16070.364945107169</v>
      </c>
      <c r="L1758" s="1535">
        <f t="shared" si="761"/>
        <v>1485.089845602113</v>
      </c>
      <c r="M1758" s="1535">
        <f t="shared" si="761"/>
        <v>11063.342521825136</v>
      </c>
      <c r="N1758" s="1535">
        <f t="shared" si="761"/>
        <v>1761.1062446230758</v>
      </c>
      <c r="O1758" s="1535">
        <f t="shared" si="761"/>
        <v>1297.4278648639042</v>
      </c>
      <c r="P1758" s="1535">
        <f t="shared" si="761"/>
        <v>168.24189782118253</v>
      </c>
      <c r="Q1758" s="1535">
        <f t="shared" si="761"/>
        <v>0</v>
      </c>
      <c r="R1758" s="1704"/>
      <c r="S1758" s="1704"/>
      <c r="T1758" s="1704"/>
      <c r="U1758" s="1704"/>
      <c r="V1758" s="1491" t="s">
        <v>6029</v>
      </c>
    </row>
    <row r="1759" spans="1:22" s="1495" customFormat="1">
      <c r="A1759" s="1491" t="s">
        <v>5915</v>
      </c>
      <c r="C1759" s="1493">
        <v>127</v>
      </c>
      <c r="D1759" s="1491" t="s">
        <v>5268</v>
      </c>
      <c r="E1759" s="1491" t="s">
        <v>4065</v>
      </c>
      <c r="F1759" s="1535">
        <f t="shared" si="760"/>
        <v>38011.055404953004</v>
      </c>
      <c r="G1759" s="1535">
        <f t="shared" si="760"/>
        <v>2462.6167717037142</v>
      </c>
      <c r="H1759" s="1535">
        <f t="shared" si="760"/>
        <v>35548.43863324928</v>
      </c>
      <c r="I1759" s="1696"/>
      <c r="J1759" s="1535">
        <f t="shared" si="761"/>
        <v>35548.43863324928</v>
      </c>
      <c r="K1759" s="1535">
        <f t="shared" si="761"/>
        <v>21271.960722073545</v>
      </c>
      <c r="L1759" s="1535">
        <f t="shared" si="761"/>
        <v>1691.4052253368122</v>
      </c>
      <c r="M1759" s="1535">
        <f t="shared" si="761"/>
        <v>10436.77287775695</v>
      </c>
      <c r="N1759" s="1535">
        <f t="shared" si="761"/>
        <v>1239.2851013325439</v>
      </c>
      <c r="O1759" s="1535">
        <f t="shared" si="761"/>
        <v>888.58955194855355</v>
      </c>
      <c r="P1759" s="1535">
        <f t="shared" si="761"/>
        <v>20.425154800874346</v>
      </c>
      <c r="Q1759" s="1535">
        <f t="shared" si="761"/>
        <v>0</v>
      </c>
      <c r="R1759" s="1704"/>
      <c r="S1759" s="1704"/>
      <c r="T1759" s="1704"/>
      <c r="U1759" s="1704"/>
      <c r="V1759" s="1491" t="s">
        <v>6030</v>
      </c>
    </row>
    <row r="1760" spans="1:22" s="1495" customFormat="1">
      <c r="A1760" s="1491" t="s">
        <v>5915</v>
      </c>
      <c r="C1760" s="1493">
        <v>128</v>
      </c>
      <c r="D1760" s="1491" t="s">
        <v>5239</v>
      </c>
      <c r="E1760" s="1491" t="s">
        <v>4065</v>
      </c>
      <c r="F1760" s="1535">
        <f t="shared" si="760"/>
        <v>41965.333618066128</v>
      </c>
      <c r="G1760" s="1535">
        <f t="shared" si="760"/>
        <v>2718.802024753174</v>
      </c>
      <c r="H1760" s="1535">
        <f t="shared" si="760"/>
        <v>39246.531593312924</v>
      </c>
      <c r="I1760" s="1696"/>
      <c r="J1760" s="1535">
        <f t="shared" si="761"/>
        <v>39246.531593312924</v>
      </c>
      <c r="K1760" s="1535">
        <f t="shared" si="761"/>
        <v>23484.876147266732</v>
      </c>
      <c r="L1760" s="1535">
        <f t="shared" si="761"/>
        <v>1867.3615822661579</v>
      </c>
      <c r="M1760" s="1535">
        <f t="shared" si="761"/>
        <v>11522.507098131859</v>
      </c>
      <c r="N1760" s="1535">
        <f t="shared" si="761"/>
        <v>1368.2075430755424</v>
      </c>
      <c r="O1760" s="1535">
        <f t="shared" si="761"/>
        <v>981.02924530187875</v>
      </c>
      <c r="P1760" s="1535">
        <f t="shared" si="761"/>
        <v>22.549977270761236</v>
      </c>
      <c r="Q1760" s="1535">
        <f t="shared" si="761"/>
        <v>0</v>
      </c>
      <c r="R1760" s="1704"/>
      <c r="S1760" s="1704"/>
      <c r="T1760" s="1704"/>
      <c r="U1760" s="1704"/>
      <c r="V1760" s="1491" t="s">
        <v>6031</v>
      </c>
    </row>
    <row r="1761" spans="1:25" s="1495" customFormat="1">
      <c r="A1761" s="1491" t="s">
        <v>5915</v>
      </c>
      <c r="C1761" s="1493">
        <v>129</v>
      </c>
      <c r="D1761" s="1491" t="s">
        <v>5240</v>
      </c>
      <c r="E1761" s="1491" t="s">
        <v>4065</v>
      </c>
      <c r="F1761" s="1535">
        <f t="shared" si="760"/>
        <v>136383.34279281</v>
      </c>
      <c r="G1761" s="1535">
        <f t="shared" si="760"/>
        <v>0</v>
      </c>
      <c r="H1761" s="1535">
        <f t="shared" si="760"/>
        <v>136383.34279281</v>
      </c>
      <c r="I1761" s="1696"/>
      <c r="J1761" s="1535">
        <f t="shared" si="761"/>
        <v>136383.34279281</v>
      </c>
      <c r="K1761" s="1535">
        <f t="shared" si="761"/>
        <v>84887.176334828939</v>
      </c>
      <c r="L1761" s="1535">
        <f t="shared" si="761"/>
        <v>6037.3888830122196</v>
      </c>
      <c r="M1761" s="1535">
        <f t="shared" si="761"/>
        <v>40424.088159810577</v>
      </c>
      <c r="N1761" s="1535">
        <f t="shared" si="761"/>
        <v>4251.8013040578762</v>
      </c>
      <c r="O1761" s="1535">
        <f t="shared" si="761"/>
        <v>2.9030471004470116E-3</v>
      </c>
      <c r="P1761" s="1535">
        <f t="shared" si="761"/>
        <v>782.88520805333508</v>
      </c>
      <c r="Q1761" s="1535">
        <f t="shared" si="761"/>
        <v>0</v>
      </c>
      <c r="R1761" s="1704"/>
      <c r="S1761" s="1704"/>
      <c r="T1761" s="1704"/>
      <c r="U1761" s="1704"/>
      <c r="V1761" s="1491" t="s">
        <v>6032</v>
      </c>
    </row>
    <row r="1762" spans="1:25" s="1495" customFormat="1">
      <c r="A1762" s="1491" t="s">
        <v>5915</v>
      </c>
      <c r="C1762" s="1493">
        <v>130</v>
      </c>
      <c r="D1762" s="1491" t="s">
        <v>5241</v>
      </c>
      <c r="E1762" s="1491" t="s">
        <v>4065</v>
      </c>
      <c r="F1762" s="1535">
        <f t="shared" si="760"/>
        <v>60630.312128001999</v>
      </c>
      <c r="G1762" s="1535">
        <f t="shared" si="760"/>
        <v>0</v>
      </c>
      <c r="H1762" s="1535">
        <f t="shared" si="760"/>
        <v>60630.312128001999</v>
      </c>
      <c r="I1762" s="1696"/>
      <c r="J1762" s="1535">
        <f t="shared" si="761"/>
        <v>60630.312128001999</v>
      </c>
      <c r="K1762" s="1535">
        <f t="shared" si="761"/>
        <v>44237.892371178554</v>
      </c>
      <c r="L1762" s="1535">
        <f t="shared" si="761"/>
        <v>3562.028291443582</v>
      </c>
      <c r="M1762" s="1535">
        <f t="shared" si="761"/>
        <v>12611.065664141053</v>
      </c>
      <c r="N1762" s="1535">
        <f t="shared" si="761"/>
        <v>0</v>
      </c>
      <c r="O1762" s="1535">
        <f t="shared" si="761"/>
        <v>0</v>
      </c>
      <c r="P1762" s="1535">
        <f t="shared" si="761"/>
        <v>219.32580123879515</v>
      </c>
      <c r="Q1762" s="1535">
        <f t="shared" si="761"/>
        <v>0</v>
      </c>
      <c r="R1762" s="1704"/>
      <c r="S1762" s="1704"/>
      <c r="T1762" s="1704"/>
      <c r="U1762" s="1704"/>
      <c r="V1762" s="1491" t="s">
        <v>6033</v>
      </c>
    </row>
    <row r="1763" spans="1:25" s="1495" customFormat="1">
      <c r="A1763" s="1491" t="s">
        <v>5915</v>
      </c>
      <c r="C1763" s="1493">
        <v>131</v>
      </c>
      <c r="D1763" s="1491" t="s">
        <v>5242</v>
      </c>
      <c r="E1763" s="1491" t="s">
        <v>4069</v>
      </c>
      <c r="F1763" s="1535">
        <f t="shared" si="760"/>
        <v>51157.043238034938</v>
      </c>
      <c r="G1763" s="1535">
        <f t="shared" si="760"/>
        <v>0</v>
      </c>
      <c r="H1763" s="1535">
        <f t="shared" si="760"/>
        <v>51157.043238034938</v>
      </c>
      <c r="I1763" s="1696"/>
      <c r="J1763" s="1535">
        <f t="shared" si="761"/>
        <v>51157.043238034938</v>
      </c>
      <c r="K1763" s="1535">
        <f t="shared" si="761"/>
        <v>16081.800554877431</v>
      </c>
      <c r="L1763" s="1535">
        <f t="shared" si="761"/>
        <v>2945.3528823909164</v>
      </c>
      <c r="M1763" s="1535">
        <f t="shared" si="761"/>
        <v>1632.6210010989353</v>
      </c>
      <c r="N1763" s="1535">
        <f t="shared" si="761"/>
        <v>119.36165716948864</v>
      </c>
      <c r="O1763" s="1535">
        <f t="shared" si="761"/>
        <v>130.2285785503316</v>
      </c>
      <c r="P1763" s="1535">
        <f t="shared" si="761"/>
        <v>27.270621119826608</v>
      </c>
      <c r="Q1763" s="1535">
        <f t="shared" si="761"/>
        <v>30220.407942828031</v>
      </c>
      <c r="R1763" s="1704"/>
      <c r="S1763" s="1704"/>
      <c r="T1763" s="1704"/>
      <c r="U1763" s="1704"/>
      <c r="V1763" s="1491" t="s">
        <v>6034</v>
      </c>
    </row>
    <row r="1764" spans="1:25" s="1495" customFormat="1">
      <c r="A1764" s="1491" t="s">
        <v>5915</v>
      </c>
      <c r="C1764" s="1493">
        <v>132</v>
      </c>
      <c r="D1764" s="1491" t="s">
        <v>5244</v>
      </c>
      <c r="E1764" s="1491" t="s">
        <v>4069</v>
      </c>
      <c r="F1764" s="1537">
        <f t="shared" si="760"/>
        <v>17435.970739535103</v>
      </c>
      <c r="G1764" s="1537">
        <f t="shared" si="760"/>
        <v>0</v>
      </c>
      <c r="H1764" s="1537">
        <f t="shared" si="760"/>
        <v>17435.970739535103</v>
      </c>
      <c r="I1764" s="1696"/>
      <c r="J1764" s="1537">
        <f t="shared" si="761"/>
        <v>17435.970739535103</v>
      </c>
      <c r="K1764" s="1537">
        <f t="shared" si="761"/>
        <v>15550.912401499205</v>
      </c>
      <c r="L1764" s="1537">
        <f t="shared" si="761"/>
        <v>1507.5209650035404</v>
      </c>
      <c r="M1764" s="1537">
        <f t="shared" si="761"/>
        <v>371.2895662485584</v>
      </c>
      <c r="N1764" s="1537">
        <f t="shared" si="761"/>
        <v>1.2536052446446988</v>
      </c>
      <c r="O1764" s="1537">
        <f t="shared" si="761"/>
        <v>0.22241383372728529</v>
      </c>
      <c r="P1764" s="1537">
        <f t="shared" si="761"/>
        <v>4.7717877054217599</v>
      </c>
      <c r="Q1764" s="1537">
        <f t="shared" si="761"/>
        <v>0</v>
      </c>
      <c r="R1764" s="1704"/>
      <c r="S1764" s="1704"/>
      <c r="T1764" s="1704"/>
      <c r="U1764" s="1704"/>
      <c r="V1764" s="1491" t="s">
        <v>6035</v>
      </c>
    </row>
    <row r="1765" spans="1:25" s="1495" customFormat="1">
      <c r="A1765" s="1491" t="s">
        <v>5915</v>
      </c>
      <c r="C1765" s="1493">
        <v>133</v>
      </c>
      <c r="D1765" s="1491" t="s">
        <v>6036</v>
      </c>
      <c r="E1765" s="1491"/>
      <c r="F1765" s="1521">
        <f>SUM(F1757:F1764)</f>
        <v>793388.81858121394</v>
      </c>
      <c r="G1765" s="1521">
        <f>SUM(G1757:G1764)</f>
        <v>5181.4187964568882</v>
      </c>
      <c r="H1765" s="1521">
        <f>SUM(H1757:H1764)</f>
        <v>788207.39978475706</v>
      </c>
      <c r="I1765" s="1696"/>
      <c r="J1765" s="1537">
        <f t="shared" ref="J1765:Q1765" si="762">SUM(J1757:J1764)</f>
        <v>788207.39978475706</v>
      </c>
      <c r="K1765" s="1537">
        <f t="shared" si="762"/>
        <v>470492.92732014268</v>
      </c>
      <c r="L1765" s="1537">
        <f t="shared" si="762"/>
        <v>38887.656428996845</v>
      </c>
      <c r="M1765" s="1537">
        <f t="shared" si="762"/>
        <v>210184.68773991402</v>
      </c>
      <c r="N1765" s="1549">
        <f t="shared" si="762"/>
        <v>23242.16607525968</v>
      </c>
      <c r="O1765" s="1549">
        <f>SUM(O1757:O1764)</f>
        <v>13695.084550197935</v>
      </c>
      <c r="P1765" s="1549">
        <f>SUM(P1757:P1764)</f>
        <v>1484.4697274180137</v>
      </c>
      <c r="Q1765" s="1537">
        <f t="shared" si="762"/>
        <v>30220.407942828031</v>
      </c>
      <c r="R1765" s="1704"/>
      <c r="S1765" s="1704"/>
      <c r="T1765" s="1704"/>
      <c r="U1765" s="1704"/>
      <c r="V1765" s="1491" t="s">
        <v>6037</v>
      </c>
    </row>
    <row r="1766" spans="1:25" s="1495" customFormat="1">
      <c r="A1766" s="1529"/>
      <c r="C1766" s="1493"/>
      <c r="R1766" s="1704"/>
      <c r="S1766" s="1704"/>
      <c r="T1766" s="1704"/>
      <c r="U1766" s="1704"/>
    </row>
    <row r="1767" spans="1:25" s="1495" customFormat="1">
      <c r="A1767" s="1529"/>
      <c r="C1767" s="1493"/>
      <c r="R1767" s="1704"/>
      <c r="S1767" s="1704"/>
      <c r="T1767" s="1704"/>
      <c r="U1767" s="1704"/>
    </row>
    <row r="1768" spans="1:25">
      <c r="G1768" s="1491"/>
      <c r="Y1768" s="1495"/>
    </row>
    <row r="1769" spans="1:25">
      <c r="G1769" s="1491"/>
      <c r="Y1769" s="1495"/>
    </row>
    <row r="1770" spans="1:25">
      <c r="G1770" s="1491"/>
    </row>
    <row r="1771" spans="1:25">
      <c r="B1771" s="1502"/>
      <c r="C1771" s="1502" t="s">
        <v>5138</v>
      </c>
      <c r="F1771" s="1504"/>
      <c r="G1771" s="1498" t="s">
        <v>2171</v>
      </c>
      <c r="I1771" s="1505" t="s">
        <v>5981</v>
      </c>
      <c r="L1771" s="1500" t="s">
        <v>2171</v>
      </c>
      <c r="M1771" s="1501"/>
      <c r="N1771" s="1501"/>
      <c r="O1771" s="1501"/>
      <c r="S1771" s="1505" t="s">
        <v>6038</v>
      </c>
      <c r="T1771" s="1504" t="s">
        <v>2171</v>
      </c>
      <c r="U1771" s="1505"/>
      <c r="V1771" s="1503" t="s">
        <v>4770</v>
      </c>
    </row>
    <row r="1772" spans="1:25">
      <c r="B1772" s="1502"/>
      <c r="C1772" s="1502" t="s">
        <v>4768</v>
      </c>
      <c r="G1772" s="1507" t="s">
        <v>4766</v>
      </c>
      <c r="I1772" s="1506" t="s">
        <v>3045</v>
      </c>
      <c r="L1772" s="1507" t="s">
        <v>5140</v>
      </c>
      <c r="M1772" s="1508"/>
      <c r="N1772" s="1508"/>
      <c r="O1772" s="1508"/>
      <c r="R1772" s="1502"/>
      <c r="S1772" s="1506" t="s">
        <v>6039</v>
      </c>
      <c r="T1772" s="1504" t="s">
        <v>5140</v>
      </c>
      <c r="V1772" s="1503" t="s">
        <v>6038</v>
      </c>
    </row>
    <row r="1773" spans="1:25">
      <c r="C1773" s="1502" t="s">
        <v>9556</v>
      </c>
      <c r="F1773" s="1504"/>
      <c r="G1773" s="1507" t="s">
        <v>2179</v>
      </c>
      <c r="L1773" s="1507" t="s">
        <v>2179</v>
      </c>
      <c r="P1773" s="1535"/>
      <c r="Q1773" s="1535"/>
      <c r="R1773" s="1529"/>
      <c r="T1773" s="1510"/>
    </row>
    <row r="1774" spans="1:25">
      <c r="C1774" s="1502" t="s">
        <v>5141</v>
      </c>
      <c r="G1774" s="1491"/>
      <c r="J1774" s="1535"/>
      <c r="K1774" s="1535"/>
      <c r="L1774" s="1507"/>
      <c r="M1774" s="1508"/>
      <c r="N1774" s="1508"/>
      <c r="O1774" s="1508"/>
      <c r="P1774" s="1535"/>
      <c r="Q1774" s="1535"/>
      <c r="R1774" s="1529"/>
      <c r="T1774" s="1504"/>
    </row>
    <row r="1775" spans="1:25">
      <c r="C1775" s="1511" t="s">
        <v>9557</v>
      </c>
      <c r="F1775" s="1498"/>
      <c r="G1775" s="1504" t="s">
        <v>5912</v>
      </c>
      <c r="J1775" s="1535"/>
      <c r="K1775" s="1535"/>
      <c r="L1775" s="1507" t="s">
        <v>5912</v>
      </c>
      <c r="M1775" s="1508"/>
      <c r="N1775" s="1508"/>
      <c r="O1775" s="1508"/>
      <c r="P1775" s="1535"/>
      <c r="Q1775" s="1535"/>
      <c r="R1775" s="1529"/>
      <c r="T1775" s="1504" t="s">
        <v>5912</v>
      </c>
    </row>
    <row r="1776" spans="1:25">
      <c r="F1776" s="1504"/>
      <c r="G1776" s="1491"/>
      <c r="J1776" s="1535"/>
      <c r="K1776" s="1535"/>
      <c r="L1776" s="1507"/>
      <c r="M1776" s="1508"/>
      <c r="N1776" s="1508"/>
      <c r="O1776" s="1508"/>
      <c r="P1776" s="1535"/>
      <c r="Q1776" s="1535"/>
      <c r="R1776" s="1529"/>
    </row>
    <row r="1777" spans="1:25">
      <c r="F1777" s="1504"/>
      <c r="G1777" s="1491"/>
      <c r="J1777" s="1535"/>
      <c r="K1777" s="1535"/>
      <c r="L1777" s="1507"/>
      <c r="M1777" s="1508"/>
      <c r="N1777" s="1508"/>
      <c r="O1777" s="1508"/>
      <c r="P1777" s="1535"/>
      <c r="Q1777" s="1535"/>
      <c r="R1777" s="1529"/>
    </row>
    <row r="1778" spans="1:25">
      <c r="G1778" s="1491"/>
    </row>
    <row r="1779" spans="1:25">
      <c r="G1779" s="1491"/>
    </row>
    <row r="1780" spans="1:25" ht="27.6">
      <c r="A1780" s="1589" t="s">
        <v>4681</v>
      </c>
      <c r="C1780" s="1520" t="s">
        <v>4295</v>
      </c>
      <c r="D1780" s="1589"/>
      <c r="E1780" s="1589"/>
      <c r="F1780" s="1519" t="s">
        <v>5144</v>
      </c>
      <c r="G1780" s="1519" t="s">
        <v>4954</v>
      </c>
      <c r="H1780" s="1519" t="s">
        <v>4955</v>
      </c>
      <c r="I1780" s="1597" t="s">
        <v>5145</v>
      </c>
      <c r="J1780" s="1523" t="s">
        <v>4955</v>
      </c>
      <c r="K1780" s="1524" t="s">
        <v>1949</v>
      </c>
      <c r="L1780" s="1524" t="s">
        <v>1950</v>
      </c>
      <c r="M1780" s="1525" t="s">
        <v>1934</v>
      </c>
      <c r="N1780" s="1525" t="s">
        <v>1973</v>
      </c>
      <c r="O1780" s="1525" t="s">
        <v>1974</v>
      </c>
      <c r="P1780" s="1523" t="s">
        <v>5146</v>
      </c>
      <c r="Q1780" s="1523" t="s">
        <v>5147</v>
      </c>
      <c r="R1780" s="1521"/>
      <c r="S1780" s="1521"/>
      <c r="T1780" s="1521"/>
      <c r="U1780" s="1537"/>
      <c r="V1780" s="1526" t="s">
        <v>4772</v>
      </c>
    </row>
    <row r="1781" spans="1:25">
      <c r="C1781" s="1568"/>
      <c r="D1781" s="1606"/>
      <c r="E1781" s="1606"/>
      <c r="F1781" s="1567"/>
      <c r="G1781" s="1567"/>
      <c r="H1781" s="1567"/>
      <c r="I1781" s="1613"/>
      <c r="J1781" s="1570"/>
      <c r="K1781" s="1531"/>
      <c r="L1781" s="1531"/>
      <c r="M1781" s="1532"/>
      <c r="N1781" s="1532"/>
      <c r="O1781" s="1532"/>
      <c r="P1781" s="1570"/>
      <c r="Q1781" s="1570"/>
    </row>
    <row r="1782" spans="1:25">
      <c r="A1782" s="1491" t="s">
        <v>5915</v>
      </c>
      <c r="C1782" s="1493">
        <v>134</v>
      </c>
      <c r="D1782" s="1527" t="s">
        <v>6040</v>
      </c>
      <c r="G1782" s="1491"/>
    </row>
    <row r="1783" spans="1:25">
      <c r="A1783" s="1491" t="s">
        <v>5915</v>
      </c>
      <c r="C1783" s="1493">
        <v>135</v>
      </c>
      <c r="D1783" s="1491" t="s">
        <v>5265</v>
      </c>
      <c r="E1783" s="1491" t="s">
        <v>4065</v>
      </c>
      <c r="F1783" s="1491">
        <f t="shared" ref="F1783:H1790" si="763">+F598</f>
        <v>51196.763326436805</v>
      </c>
      <c r="G1783" s="1491">
        <f t="shared" si="763"/>
        <v>0</v>
      </c>
      <c r="H1783" s="1491">
        <f t="shared" si="763"/>
        <v>51196.763326436805</v>
      </c>
      <c r="I1783" s="1696"/>
      <c r="J1783" s="1495">
        <f t="shared" ref="J1783:Q1790" si="764">+J598</f>
        <v>51196.763326436805</v>
      </c>
      <c r="K1783" s="1495">
        <f t="shared" si="764"/>
        <v>30635.819193438227</v>
      </c>
      <c r="L1783" s="1495">
        <f t="shared" si="764"/>
        <v>2435.9571429861198</v>
      </c>
      <c r="M1783" s="1495">
        <f t="shared" si="764"/>
        <v>15031.011528436777</v>
      </c>
      <c r="N1783" s="1496">
        <f t="shared" si="764"/>
        <v>1784.8149867138668</v>
      </c>
      <c r="O1783" s="1496">
        <f t="shared" si="764"/>
        <v>1279.7442232217772</v>
      </c>
      <c r="P1783" s="1496">
        <f t="shared" si="764"/>
        <v>29.416251640040503</v>
      </c>
      <c r="Q1783" s="1495">
        <f t="shared" si="764"/>
        <v>0</v>
      </c>
      <c r="V1783" s="1491" t="s">
        <v>5536</v>
      </c>
    </row>
    <row r="1784" spans="1:25">
      <c r="A1784" s="1491" t="s">
        <v>5915</v>
      </c>
      <c r="C1784" s="1493">
        <v>136</v>
      </c>
      <c r="D1784" s="1491" t="s">
        <v>5265</v>
      </c>
      <c r="E1784" s="1491" t="s">
        <v>2070</v>
      </c>
      <c r="F1784" s="1491">
        <f t="shared" si="763"/>
        <v>5739.4427931324281</v>
      </c>
      <c r="G1784" s="1491">
        <f>+G599</f>
        <v>0</v>
      </c>
      <c r="H1784" s="1491">
        <f t="shared" si="763"/>
        <v>5739.4427931324281</v>
      </c>
      <c r="I1784" s="1696"/>
      <c r="J1784" s="1495">
        <f t="shared" si="764"/>
        <v>5739.4427931324281</v>
      </c>
      <c r="K1784" s="1495">
        <f t="shared" si="764"/>
        <v>2896.3190375264148</v>
      </c>
      <c r="L1784" s="1495">
        <f t="shared" si="764"/>
        <v>267.65378427601598</v>
      </c>
      <c r="M1784" s="1495">
        <f t="shared" si="764"/>
        <v>1993.91673269956</v>
      </c>
      <c r="N1784" s="1496">
        <f t="shared" si="764"/>
        <v>317.39948413314949</v>
      </c>
      <c r="O1784" s="1496">
        <f t="shared" si="764"/>
        <v>233.83196571193457</v>
      </c>
      <c r="P1784" s="1496">
        <f t="shared" si="764"/>
        <v>30.321788785352023</v>
      </c>
      <c r="Q1784" s="1495">
        <f t="shared" si="764"/>
        <v>0</v>
      </c>
      <c r="V1784" s="1491" t="s">
        <v>5537</v>
      </c>
      <c r="Y1784" s="1495"/>
    </row>
    <row r="1785" spans="1:25">
      <c r="A1785" s="1491" t="s">
        <v>5915</v>
      </c>
      <c r="C1785" s="1493">
        <v>137</v>
      </c>
      <c r="D1785" s="1491" t="s">
        <v>5268</v>
      </c>
      <c r="E1785" s="1491" t="s">
        <v>4065</v>
      </c>
      <c r="F1785" s="1491">
        <f t="shared" si="763"/>
        <v>3842.091768610097</v>
      </c>
      <c r="G1785" s="1491">
        <f t="shared" si="763"/>
        <v>245.69994735909012</v>
      </c>
      <c r="H1785" s="1491">
        <f t="shared" si="763"/>
        <v>3596.3918212510071</v>
      </c>
      <c r="I1785" s="1696"/>
      <c r="J1785" s="1495">
        <f t="shared" si="764"/>
        <v>3596.3918212510071</v>
      </c>
      <c r="K1785" s="1495">
        <f t="shared" si="764"/>
        <v>2152.0581073083636</v>
      </c>
      <c r="L1785" s="1495">
        <f t="shared" si="764"/>
        <v>171.11738666161835</v>
      </c>
      <c r="M1785" s="1495">
        <f t="shared" si="764"/>
        <v>1055.8754775438242</v>
      </c>
      <c r="N1785" s="1496">
        <f t="shared" si="764"/>
        <v>125.37694970551796</v>
      </c>
      <c r="O1785" s="1496">
        <f t="shared" si="764"/>
        <v>89.897512238071869</v>
      </c>
      <c r="P1785" s="1496">
        <f t="shared" si="764"/>
        <v>2.0663877936102741</v>
      </c>
      <c r="Q1785" s="1495">
        <f t="shared" si="764"/>
        <v>0</v>
      </c>
      <c r="V1785" s="1491" t="s">
        <v>5538</v>
      </c>
      <c r="Y1785" s="1495"/>
    </row>
    <row r="1786" spans="1:25">
      <c r="A1786" s="1491" t="s">
        <v>5915</v>
      </c>
      <c r="C1786" s="1493">
        <v>138</v>
      </c>
      <c r="D1786" s="1491" t="s">
        <v>5239</v>
      </c>
      <c r="E1786" s="1491" t="s">
        <v>4065</v>
      </c>
      <c r="F1786" s="1491">
        <f t="shared" si="763"/>
        <v>4417.4526336091139</v>
      </c>
      <c r="G1786" s="1491">
        <f t="shared" si="763"/>
        <v>282.70061736305422</v>
      </c>
      <c r="H1786" s="1491">
        <f t="shared" si="763"/>
        <v>4134.7520162460587</v>
      </c>
      <c r="I1786" s="1696"/>
      <c r="J1786" s="1495">
        <f t="shared" si="764"/>
        <v>4134.7520162460587</v>
      </c>
      <c r="K1786" s="1495">
        <f t="shared" si="764"/>
        <v>2474.2094411661406</v>
      </c>
      <c r="L1786" s="1495">
        <f t="shared" si="764"/>
        <v>196.73272398549969</v>
      </c>
      <c r="M1786" s="1495">
        <f t="shared" si="764"/>
        <v>1213.934264303954</v>
      </c>
      <c r="N1786" s="1496">
        <f t="shared" si="764"/>
        <v>144.14519366951083</v>
      </c>
      <c r="O1786" s="1496">
        <f t="shared" si="764"/>
        <v>103.35467837110555</v>
      </c>
      <c r="P1786" s="1496">
        <f t="shared" si="764"/>
        <v>2.3757147498473321</v>
      </c>
      <c r="Q1786" s="1495">
        <f t="shared" si="764"/>
        <v>0</v>
      </c>
      <c r="V1786" s="1491" t="s">
        <v>5539</v>
      </c>
    </row>
    <row r="1787" spans="1:25">
      <c r="A1787" s="1491" t="s">
        <v>5915</v>
      </c>
      <c r="C1787" s="1493">
        <v>139</v>
      </c>
      <c r="D1787" s="1491" t="s">
        <v>5240</v>
      </c>
      <c r="E1787" s="1491" t="s">
        <v>4065</v>
      </c>
      <c r="F1787" s="1491">
        <f t="shared" si="763"/>
        <v>16853.009915954655</v>
      </c>
      <c r="G1787" s="1491">
        <f t="shared" si="763"/>
        <v>0</v>
      </c>
      <c r="H1787" s="1491">
        <f t="shared" si="763"/>
        <v>16853.009915954655</v>
      </c>
      <c r="I1787" s="1696"/>
      <c r="J1787" s="1495">
        <f t="shared" si="764"/>
        <v>16853.009915954655</v>
      </c>
      <c r="K1787" s="1495">
        <f t="shared" si="764"/>
        <v>10489.583223382346</v>
      </c>
      <c r="L1787" s="1495">
        <f t="shared" si="764"/>
        <v>746.0454673445895</v>
      </c>
      <c r="M1787" s="1495">
        <f t="shared" si="764"/>
        <v>4995.2402151901824</v>
      </c>
      <c r="N1787" s="1496">
        <f t="shared" si="764"/>
        <v>525.39883588873261</v>
      </c>
      <c r="O1787" s="1496">
        <f t="shared" si="764"/>
        <v>3.5873208977318146E-4</v>
      </c>
      <c r="P1787" s="1496">
        <f t="shared" si="764"/>
        <v>96.741815416718552</v>
      </c>
      <c r="Q1787" s="1495">
        <f t="shared" si="764"/>
        <v>0</v>
      </c>
      <c r="V1787" s="1491" t="s">
        <v>5540</v>
      </c>
    </row>
    <row r="1788" spans="1:25">
      <c r="A1788" s="1491" t="s">
        <v>5915</v>
      </c>
      <c r="C1788" s="1493">
        <v>140</v>
      </c>
      <c r="D1788" s="1491" t="s">
        <v>5241</v>
      </c>
      <c r="E1788" s="1491" t="s">
        <v>4065</v>
      </c>
      <c r="F1788" s="1491">
        <f t="shared" si="763"/>
        <v>7339.7985693741639</v>
      </c>
      <c r="G1788" s="1491">
        <f t="shared" si="763"/>
        <v>0</v>
      </c>
      <c r="H1788" s="1491">
        <f t="shared" si="763"/>
        <v>7339.7985693741639</v>
      </c>
      <c r="I1788" s="1696"/>
      <c r="J1788" s="1495">
        <f t="shared" si="764"/>
        <v>7339.7985693741639</v>
      </c>
      <c r="K1788" s="1495">
        <f t="shared" si="764"/>
        <v>5355.3611674076119</v>
      </c>
      <c r="L1788" s="1495">
        <f t="shared" si="764"/>
        <v>431.21285772720086</v>
      </c>
      <c r="M1788" s="1495">
        <f t="shared" si="764"/>
        <v>1526.6733498671247</v>
      </c>
      <c r="N1788" s="1496">
        <f t="shared" si="764"/>
        <v>0</v>
      </c>
      <c r="O1788" s="1496">
        <f t="shared" si="764"/>
        <v>0</v>
      </c>
      <c r="P1788" s="1496">
        <f t="shared" si="764"/>
        <v>26.551194372226629</v>
      </c>
      <c r="Q1788" s="1495">
        <f t="shared" si="764"/>
        <v>0</v>
      </c>
      <c r="V1788" s="1491" t="s">
        <v>5541</v>
      </c>
    </row>
    <row r="1789" spans="1:25">
      <c r="A1789" s="1491" t="s">
        <v>5915</v>
      </c>
      <c r="C1789" s="1493">
        <v>141</v>
      </c>
      <c r="D1789" s="1491" t="s">
        <v>5242</v>
      </c>
      <c r="E1789" s="1491" t="s">
        <v>4069</v>
      </c>
      <c r="F1789" s="1491">
        <f t="shared" si="763"/>
        <v>8437.1296669418807</v>
      </c>
      <c r="G1789" s="1491">
        <f t="shared" si="763"/>
        <v>0</v>
      </c>
      <c r="H1789" s="1491">
        <f t="shared" si="763"/>
        <v>8437.1296669418807</v>
      </c>
      <c r="I1789" s="1696"/>
      <c r="J1789" s="1495">
        <f t="shared" si="764"/>
        <v>8437.1296669418807</v>
      </c>
      <c r="K1789" s="1495">
        <f t="shared" si="764"/>
        <v>3110.4045602987276</v>
      </c>
      <c r="L1789" s="1495">
        <f t="shared" si="764"/>
        <v>471.8074744059316</v>
      </c>
      <c r="M1789" s="1495">
        <f t="shared" si="764"/>
        <v>227.4580262836034</v>
      </c>
      <c r="N1789" s="1496">
        <f t="shared" si="764"/>
        <v>14.663113821633932</v>
      </c>
      <c r="O1789" s="1496">
        <f t="shared" si="764"/>
        <v>15.998072709409657</v>
      </c>
      <c r="P1789" s="1496">
        <f t="shared" si="764"/>
        <v>3.6717486005186823</v>
      </c>
      <c r="Q1789" s="1495">
        <f t="shared" si="764"/>
        <v>4593.1266708220564</v>
      </c>
      <c r="V1789" s="1491" t="s">
        <v>5542</v>
      </c>
    </row>
    <row r="1790" spans="1:25">
      <c r="A1790" s="1491" t="s">
        <v>5915</v>
      </c>
      <c r="C1790" s="1493">
        <v>142</v>
      </c>
      <c r="D1790" s="1491" t="s">
        <v>5244</v>
      </c>
      <c r="E1790" s="1491" t="s">
        <v>4069</v>
      </c>
      <c r="F1790" s="1521">
        <f t="shared" si="763"/>
        <v>4328.749069178054</v>
      </c>
      <c r="G1790" s="1521">
        <f t="shared" si="763"/>
        <v>0</v>
      </c>
      <c r="H1790" s="1521">
        <f t="shared" si="763"/>
        <v>4328.749069178054</v>
      </c>
      <c r="I1790" s="1696"/>
      <c r="J1790" s="1537">
        <f t="shared" si="764"/>
        <v>4328.749069178054</v>
      </c>
      <c r="K1790" s="1537">
        <f t="shared" si="764"/>
        <v>3860.7542183025025</v>
      </c>
      <c r="L1790" s="1537">
        <f t="shared" si="764"/>
        <v>374.26536620808031</v>
      </c>
      <c r="M1790" s="1537">
        <f t="shared" si="764"/>
        <v>92.178370123648421</v>
      </c>
      <c r="N1790" s="1549">
        <f t="shared" si="764"/>
        <v>0.31122686639798519</v>
      </c>
      <c r="O1790" s="1549">
        <f t="shared" si="764"/>
        <v>5.5217669844803821E-2</v>
      </c>
      <c r="P1790" s="1549">
        <f t="shared" si="764"/>
        <v>1.1846700075794274</v>
      </c>
      <c r="Q1790" s="1537">
        <f t="shared" si="764"/>
        <v>0</v>
      </c>
      <c r="R1790" s="1529"/>
      <c r="V1790" s="1491" t="s">
        <v>5543</v>
      </c>
    </row>
    <row r="1791" spans="1:25">
      <c r="A1791" s="1491" t="s">
        <v>5915</v>
      </c>
      <c r="C1791" s="1493">
        <v>143</v>
      </c>
      <c r="D1791" s="1491" t="s">
        <v>5491</v>
      </c>
      <c r="F1791" s="1521">
        <f>SUM(F1783:F1790)</f>
        <v>102154.4377432372</v>
      </c>
      <c r="G1791" s="1521">
        <f>SUM(G1783:G1790)</f>
        <v>528.40056472214428</v>
      </c>
      <c r="H1791" s="1521">
        <f>SUM(H1783:H1790)</f>
        <v>101626.03717851505</v>
      </c>
      <c r="I1791" s="1696"/>
      <c r="J1791" s="1537">
        <f t="shared" ref="J1791:Q1791" si="765">SUM(J1783:J1790)</f>
        <v>101626.03717851505</v>
      </c>
      <c r="K1791" s="1537">
        <f t="shared" si="765"/>
        <v>60974.508948830327</v>
      </c>
      <c r="L1791" s="1537">
        <f t="shared" si="765"/>
        <v>5094.7922035950551</v>
      </c>
      <c r="M1791" s="1537">
        <f t="shared" si="765"/>
        <v>26136.287964448675</v>
      </c>
      <c r="N1791" s="1549">
        <f t="shared" si="765"/>
        <v>2912.1097907988096</v>
      </c>
      <c r="O1791" s="1549">
        <f>SUM(O1783:O1790)</f>
        <v>1722.8820286542334</v>
      </c>
      <c r="P1791" s="1549">
        <f>SUM(P1783:P1790)</f>
        <v>192.32957136589343</v>
      </c>
      <c r="Q1791" s="1537">
        <f t="shared" si="765"/>
        <v>4593.1266708220564</v>
      </c>
      <c r="R1791" s="1529"/>
      <c r="V1791" s="1491" t="s">
        <v>6041</v>
      </c>
      <c r="Y1791" s="1495"/>
    </row>
    <row r="1792" spans="1:25">
      <c r="A1792" s="1491" t="s">
        <v>5915</v>
      </c>
      <c r="C1792" s="1493">
        <v>144</v>
      </c>
      <c r="G1792" s="1491"/>
      <c r="I1792" s="1696"/>
      <c r="Y1792" s="1495"/>
    </row>
    <row r="1793" spans="1:25">
      <c r="A1793" s="1491" t="s">
        <v>5915</v>
      </c>
      <c r="C1793" s="1493">
        <v>145</v>
      </c>
      <c r="D1793" s="1527" t="s">
        <v>6042</v>
      </c>
      <c r="G1793" s="1491"/>
      <c r="I1793" s="1696"/>
      <c r="Y1793" s="1495"/>
    </row>
    <row r="1794" spans="1:25">
      <c r="A1794" s="1491" t="s">
        <v>5915</v>
      </c>
      <c r="C1794" s="1493">
        <v>146</v>
      </c>
      <c r="D1794" s="1491" t="s">
        <v>5265</v>
      </c>
      <c r="E1794" s="1491" t="s">
        <v>4065</v>
      </c>
      <c r="F1794" s="1491">
        <f t="shared" ref="F1794:H1801" si="766">+F498</f>
        <v>290551.79552865884</v>
      </c>
      <c r="G1794" s="1491">
        <f t="shared" si="766"/>
        <v>0</v>
      </c>
      <c r="H1794" s="1491">
        <f t="shared" si="766"/>
        <v>290551.79552865884</v>
      </c>
      <c r="I1794" s="1696"/>
      <c r="J1794" s="1495">
        <f t="shared" ref="J1794:Q1801" si="767">+J498</f>
        <v>290551.79552865884</v>
      </c>
      <c r="K1794" s="1495">
        <f t="shared" si="767"/>
        <v>173864.35578728098</v>
      </c>
      <c r="L1794" s="1495">
        <f t="shared" si="767"/>
        <v>13824.540375973385</v>
      </c>
      <c r="M1794" s="1495">
        <f t="shared" si="767"/>
        <v>85303.974400743275</v>
      </c>
      <c r="N1794" s="1496">
        <f t="shared" si="767"/>
        <v>10129.179373501342</v>
      </c>
      <c r="O1794" s="1496">
        <f t="shared" si="767"/>
        <v>7262.8025233484041</v>
      </c>
      <c r="P1794" s="1496">
        <f t="shared" si="767"/>
        <v>166.94306781153847</v>
      </c>
      <c r="Q1794" s="1495">
        <f t="shared" si="767"/>
        <v>0</v>
      </c>
      <c r="V1794" s="1491" t="s">
        <v>5522</v>
      </c>
      <c r="Y1794" s="1495"/>
    </row>
    <row r="1795" spans="1:25">
      <c r="A1795" s="1491" t="s">
        <v>5915</v>
      </c>
      <c r="C1795" s="1493">
        <v>147</v>
      </c>
      <c r="D1795" s="1491" t="s">
        <v>5265</v>
      </c>
      <c r="E1795" s="1491" t="s">
        <v>2070</v>
      </c>
      <c r="F1795" s="1529">
        <f t="shared" si="766"/>
        <v>30632.200099340615</v>
      </c>
      <c r="G1795" s="1529">
        <f t="shared" si="766"/>
        <v>0</v>
      </c>
      <c r="H1795" s="1529">
        <f t="shared" si="766"/>
        <v>30632.200099340615</v>
      </c>
      <c r="I1795" s="1696"/>
      <c r="J1795" s="1535">
        <f t="shared" si="767"/>
        <v>30632.200099340615</v>
      </c>
      <c r="K1795" s="1535">
        <f t="shared" si="767"/>
        <v>15458.055338611979</v>
      </c>
      <c r="L1795" s="1535">
        <f t="shared" si="767"/>
        <v>1428.5052700758743</v>
      </c>
      <c r="M1795" s="1535">
        <f t="shared" si="767"/>
        <v>10641.809412328281</v>
      </c>
      <c r="N1795" s="1538">
        <f t="shared" si="767"/>
        <v>1694.0049513217248</v>
      </c>
      <c r="O1795" s="1538">
        <f t="shared" si="767"/>
        <v>1247.9935459729331</v>
      </c>
      <c r="P1795" s="1538">
        <f t="shared" si="767"/>
        <v>161.83158102982321</v>
      </c>
      <c r="Q1795" s="1535">
        <f t="shared" si="767"/>
        <v>0</v>
      </c>
      <c r="R1795" s="1529"/>
      <c r="V1795" s="1491" t="s">
        <v>5523</v>
      </c>
      <c r="Y1795" s="1495"/>
    </row>
    <row r="1796" spans="1:25">
      <c r="A1796" s="1491" t="s">
        <v>5915</v>
      </c>
      <c r="C1796" s="1493">
        <v>148</v>
      </c>
      <c r="D1796" s="1491" t="s">
        <v>5268</v>
      </c>
      <c r="E1796" s="1491" t="s">
        <v>4065</v>
      </c>
      <c r="F1796" s="1529">
        <f t="shared" si="766"/>
        <v>15709.633517949591</v>
      </c>
      <c r="G1796" s="1529">
        <f t="shared" si="766"/>
        <v>1017.7777640338929</v>
      </c>
      <c r="H1796" s="1529">
        <f t="shared" si="766"/>
        <v>14691.855753915697</v>
      </c>
      <c r="I1796" s="1696"/>
      <c r="J1796" s="1535">
        <f t="shared" si="767"/>
        <v>14691.855753915697</v>
      </c>
      <c r="K1796" s="1535">
        <f t="shared" si="767"/>
        <v>8791.5135107890055</v>
      </c>
      <c r="L1796" s="1535">
        <f t="shared" si="767"/>
        <v>699.04284259689121</v>
      </c>
      <c r="M1796" s="1535">
        <f t="shared" si="767"/>
        <v>4313.4260617839445</v>
      </c>
      <c r="N1796" s="1538">
        <f t="shared" si="767"/>
        <v>512.18558808163039</v>
      </c>
      <c r="O1796" s="1538">
        <f t="shared" si="767"/>
        <v>367.24621456240419</v>
      </c>
      <c r="P1796" s="1538">
        <f t="shared" si="767"/>
        <v>8.4415361018182526</v>
      </c>
      <c r="Q1796" s="1535">
        <f t="shared" si="767"/>
        <v>0</v>
      </c>
      <c r="R1796" s="1529"/>
      <c r="V1796" s="1491" t="s">
        <v>5524</v>
      </c>
      <c r="Y1796" s="1495"/>
    </row>
    <row r="1797" spans="1:25">
      <c r="A1797" s="1491" t="s">
        <v>5915</v>
      </c>
      <c r="C1797" s="1493">
        <v>149</v>
      </c>
      <c r="D1797" s="1491" t="s">
        <v>5239</v>
      </c>
      <c r="E1797" s="1491" t="s">
        <v>4065</v>
      </c>
      <c r="F1797" s="1529">
        <f t="shared" si="766"/>
        <v>16596.304009286247</v>
      </c>
      <c r="G1797" s="1529">
        <f t="shared" si="766"/>
        <v>1075.2223574469951</v>
      </c>
      <c r="H1797" s="1529">
        <f t="shared" si="766"/>
        <v>15521.081651839251</v>
      </c>
      <c r="I1797" s="1696"/>
      <c r="J1797" s="1535">
        <f t="shared" si="767"/>
        <v>15521.081651839251</v>
      </c>
      <c r="K1797" s="1535">
        <f t="shared" si="767"/>
        <v>9287.7170406356745</v>
      </c>
      <c r="L1797" s="1535">
        <f t="shared" si="767"/>
        <v>738.49765610368388</v>
      </c>
      <c r="M1797" s="1535">
        <f t="shared" si="767"/>
        <v>4556.8809839612441</v>
      </c>
      <c r="N1797" s="1538">
        <f t="shared" si="767"/>
        <v>541.09395481857564</v>
      </c>
      <c r="O1797" s="1538">
        <f t="shared" si="767"/>
        <v>387.97402983164767</v>
      </c>
      <c r="P1797" s="1538">
        <f t="shared" si="767"/>
        <v>8.9179864884223203</v>
      </c>
      <c r="Q1797" s="1535">
        <f t="shared" si="767"/>
        <v>0</v>
      </c>
      <c r="R1797" s="1529"/>
      <c r="V1797" s="1491" t="s">
        <v>5525</v>
      </c>
      <c r="Y1797" s="1495"/>
    </row>
    <row r="1798" spans="1:25">
      <c r="A1798" s="1491" t="s">
        <v>5915</v>
      </c>
      <c r="C1798" s="1493">
        <v>150</v>
      </c>
      <c r="D1798" s="1491" t="s">
        <v>5240</v>
      </c>
      <c r="E1798" s="1491" t="s">
        <v>4065</v>
      </c>
      <c r="F1798" s="1529">
        <f t="shared" si="766"/>
        <v>76341.16310059707</v>
      </c>
      <c r="G1798" s="1529">
        <f t="shared" si="766"/>
        <v>0</v>
      </c>
      <c r="H1798" s="1529">
        <f t="shared" si="766"/>
        <v>76341.16310059707</v>
      </c>
      <c r="I1798" s="1696"/>
      <c r="J1798" s="1535">
        <f t="shared" si="767"/>
        <v>76341.16310059707</v>
      </c>
      <c r="K1798" s="1535">
        <f t="shared" si="767"/>
        <v>47515.962294392157</v>
      </c>
      <c r="L1798" s="1535">
        <f t="shared" si="767"/>
        <v>3379.4544112322901</v>
      </c>
      <c r="M1798" s="1535">
        <f t="shared" si="767"/>
        <v>22627.557326331393</v>
      </c>
      <c r="N1798" s="1538">
        <f t="shared" si="767"/>
        <v>2379.9640790262674</v>
      </c>
      <c r="O1798" s="1538">
        <f t="shared" si="767"/>
        <v>1.6249931087304634E-3</v>
      </c>
      <c r="P1798" s="1538">
        <f t="shared" si="767"/>
        <v>438.22336462188076</v>
      </c>
      <c r="Q1798" s="1535">
        <f t="shared" si="767"/>
        <v>0</v>
      </c>
      <c r="R1798" s="1529"/>
      <c r="V1798" s="1491" t="s">
        <v>5526</v>
      </c>
      <c r="Y1798" s="1495"/>
    </row>
    <row r="1799" spans="1:25">
      <c r="A1799" s="1491" t="s">
        <v>5915</v>
      </c>
      <c r="C1799" s="1493">
        <v>151</v>
      </c>
      <c r="D1799" s="1491" t="s">
        <v>5241</v>
      </c>
      <c r="E1799" s="1491" t="s">
        <v>4065</v>
      </c>
      <c r="F1799" s="1529">
        <f t="shared" si="766"/>
        <v>43854.63708184228</v>
      </c>
      <c r="G1799" s="1529">
        <f t="shared" si="766"/>
        <v>0</v>
      </c>
      <c r="H1799" s="1529">
        <f t="shared" si="766"/>
        <v>43854.63708184228</v>
      </c>
      <c r="I1799" s="1696"/>
      <c r="J1799" s="1535">
        <f t="shared" si="767"/>
        <v>43854.63708184228</v>
      </c>
      <c r="K1799" s="1535">
        <f t="shared" si="767"/>
        <v>31997.801876854155</v>
      </c>
      <c r="L1799" s="1535">
        <f t="shared" si="767"/>
        <v>2576.4580869503243</v>
      </c>
      <c r="M1799" s="1535">
        <f t="shared" si="767"/>
        <v>9121.7361168879997</v>
      </c>
      <c r="N1799" s="1538">
        <f t="shared" si="767"/>
        <v>0</v>
      </c>
      <c r="O1799" s="1538">
        <f t="shared" si="767"/>
        <v>0</v>
      </c>
      <c r="P1799" s="1538">
        <f t="shared" si="767"/>
        <v>158.64100114980889</v>
      </c>
      <c r="Q1799" s="1535">
        <f t="shared" si="767"/>
        <v>0</v>
      </c>
      <c r="R1799" s="1529"/>
      <c r="V1799" s="1491" t="s">
        <v>5527</v>
      </c>
    </row>
    <row r="1800" spans="1:25">
      <c r="A1800" s="1491" t="s">
        <v>5915</v>
      </c>
      <c r="C1800" s="1493">
        <v>152</v>
      </c>
      <c r="D1800" s="1491" t="s">
        <v>5242</v>
      </c>
      <c r="E1800" s="1491" t="s">
        <v>4069</v>
      </c>
      <c r="F1800" s="1529">
        <f t="shared" si="766"/>
        <v>47757.415820776761</v>
      </c>
      <c r="G1800" s="1529">
        <f t="shared" si="766"/>
        <v>0</v>
      </c>
      <c r="H1800" s="1529">
        <f t="shared" si="766"/>
        <v>47757.415820776761</v>
      </c>
      <c r="I1800" s="1696"/>
      <c r="J1800" s="1535">
        <f t="shared" si="767"/>
        <v>47757.415820776761</v>
      </c>
      <c r="K1800" s="1535">
        <f t="shared" si="767"/>
        <v>19058.030035910961</v>
      </c>
      <c r="L1800" s="1535">
        <f t="shared" si="767"/>
        <v>3755.5686858919635</v>
      </c>
      <c r="M1800" s="1535">
        <f t="shared" si="767"/>
        <v>2174.023732577497</v>
      </c>
      <c r="N1800" s="1538">
        <f t="shared" si="767"/>
        <v>164.27153031826174</v>
      </c>
      <c r="O1800" s="1538">
        <f t="shared" si="767"/>
        <v>179.22713538785715</v>
      </c>
      <c r="P1800" s="1538">
        <f t="shared" si="767"/>
        <v>36.659734645543473</v>
      </c>
      <c r="Q1800" s="1535">
        <f t="shared" si="767"/>
        <v>22389.634966044672</v>
      </c>
      <c r="R1800" s="1529"/>
      <c r="V1800" s="1491" t="s">
        <v>5528</v>
      </c>
    </row>
    <row r="1801" spans="1:25">
      <c r="A1801" s="1491" t="s">
        <v>5915</v>
      </c>
      <c r="C1801" s="1493">
        <v>153</v>
      </c>
      <c r="D1801" s="1491" t="s">
        <v>5244</v>
      </c>
      <c r="E1801" s="1491" t="s">
        <v>4069</v>
      </c>
      <c r="F1801" s="1521">
        <f t="shared" si="766"/>
        <v>12431.05871528412</v>
      </c>
      <c r="G1801" s="1521">
        <f t="shared" si="766"/>
        <v>0</v>
      </c>
      <c r="H1801" s="1521">
        <f t="shared" si="766"/>
        <v>12431.05871528412</v>
      </c>
      <c r="I1801" s="1696"/>
      <c r="J1801" s="1537">
        <f t="shared" si="767"/>
        <v>12431.05871528412</v>
      </c>
      <c r="K1801" s="1537">
        <f t="shared" si="767"/>
        <v>11087.097359078902</v>
      </c>
      <c r="L1801" s="1537">
        <f t="shared" si="767"/>
        <v>1074.7942807674417</v>
      </c>
      <c r="M1801" s="1537">
        <f t="shared" si="767"/>
        <v>264.71267171507458</v>
      </c>
      <c r="N1801" s="1549">
        <f t="shared" si="767"/>
        <v>0.89376385374582712</v>
      </c>
      <c r="O1801" s="1549">
        <f t="shared" si="767"/>
        <v>0.15857100630974355</v>
      </c>
      <c r="P1801" s="1549">
        <f t="shared" si="767"/>
        <v>3.4020688626454065</v>
      </c>
      <c r="Q1801" s="1537">
        <f t="shared" si="767"/>
        <v>0</v>
      </c>
      <c r="R1801" s="1529"/>
      <c r="V1801" s="1491" t="s">
        <v>5529</v>
      </c>
      <c r="Y1801" s="1495"/>
    </row>
    <row r="1802" spans="1:25">
      <c r="A1802" s="1491" t="s">
        <v>5915</v>
      </c>
      <c r="C1802" s="1493">
        <v>154</v>
      </c>
      <c r="D1802" s="1491" t="s">
        <v>6043</v>
      </c>
      <c r="F1802" s="1521">
        <f>SUM(F1794:F1801)</f>
        <v>533874.20787373558</v>
      </c>
      <c r="G1802" s="1521">
        <f>SUM(G1794:G1801)</f>
        <v>2093.0001214808881</v>
      </c>
      <c r="H1802" s="1521">
        <f>SUM(H1794:H1801)</f>
        <v>531781.20775225468</v>
      </c>
      <c r="I1802" s="1696"/>
      <c r="J1802" s="1537">
        <f t="shared" ref="J1802:Q1802" si="768">SUM(J1794:J1801)</f>
        <v>531781.20775225468</v>
      </c>
      <c r="K1802" s="1537">
        <f t="shared" si="768"/>
        <v>317060.53324355377</v>
      </c>
      <c r="L1802" s="1537">
        <f t="shared" si="768"/>
        <v>27476.861609591855</v>
      </c>
      <c r="M1802" s="1537">
        <f t="shared" si="768"/>
        <v>139004.12070632871</v>
      </c>
      <c r="N1802" s="1549">
        <f t="shared" si="768"/>
        <v>15421.593240921549</v>
      </c>
      <c r="O1802" s="1549">
        <f>SUM(O1794:O1801)</f>
        <v>9445.4036451026659</v>
      </c>
      <c r="P1802" s="1549">
        <f>SUM(P1794:P1801)</f>
        <v>983.06034071148076</v>
      </c>
      <c r="Q1802" s="1537">
        <f t="shared" si="768"/>
        <v>22389.634966044672</v>
      </c>
      <c r="R1802" s="1529"/>
      <c r="V1802" s="1491" t="s">
        <v>6044</v>
      </c>
      <c r="Y1802" s="1495"/>
    </row>
    <row r="1803" spans="1:25">
      <c r="A1803" s="1491" t="s">
        <v>5915</v>
      </c>
      <c r="C1803" s="1493">
        <v>155</v>
      </c>
      <c r="G1803" s="1491"/>
    </row>
    <row r="1804" spans="1:25">
      <c r="A1804" s="1491" t="s">
        <v>5915</v>
      </c>
      <c r="C1804" s="1493">
        <v>156</v>
      </c>
      <c r="D1804" s="1527" t="s">
        <v>6045</v>
      </c>
      <c r="G1804" s="1491"/>
    </row>
    <row r="1805" spans="1:25">
      <c r="A1805" s="1491" t="s">
        <v>5915</v>
      </c>
      <c r="C1805" s="1493">
        <v>157</v>
      </c>
      <c r="D1805" s="1491" t="s">
        <v>5265</v>
      </c>
      <c r="E1805" s="1491" t="s">
        <v>4065</v>
      </c>
      <c r="F1805" s="1491">
        <f>SUM(G1805:H1805)</f>
        <v>0</v>
      </c>
      <c r="G1805" s="1491">
        <f t="shared" ref="G1805:H1812" si="769">+G701</f>
        <v>0</v>
      </c>
      <c r="H1805" s="1491">
        <f t="shared" si="769"/>
        <v>0</v>
      </c>
      <c r="I1805" s="1696"/>
      <c r="J1805" s="1491">
        <f t="shared" ref="J1805:Q1812" si="770">+J701</f>
        <v>0</v>
      </c>
      <c r="K1805" s="1491">
        <f t="shared" si="770"/>
        <v>0</v>
      </c>
      <c r="L1805" s="1491">
        <f t="shared" si="770"/>
        <v>0</v>
      </c>
      <c r="M1805" s="1491">
        <f t="shared" si="770"/>
        <v>0</v>
      </c>
      <c r="N1805" s="1491">
        <f t="shared" si="770"/>
        <v>0</v>
      </c>
      <c r="O1805" s="1491">
        <f t="shared" si="770"/>
        <v>0</v>
      </c>
      <c r="P1805" s="1491">
        <f t="shared" si="770"/>
        <v>0</v>
      </c>
      <c r="Q1805" s="1491">
        <f t="shared" si="770"/>
        <v>0</v>
      </c>
      <c r="V1805" s="1491" t="s">
        <v>6046</v>
      </c>
    </row>
    <row r="1806" spans="1:25">
      <c r="A1806" s="1491" t="s">
        <v>5915</v>
      </c>
      <c r="C1806" s="1493">
        <v>158</v>
      </c>
      <c r="D1806" s="1491" t="s">
        <v>5265</v>
      </c>
      <c r="E1806" s="1491" t="s">
        <v>2070</v>
      </c>
      <c r="F1806" s="1529">
        <f t="shared" ref="F1806:F1812" si="771">+F702</f>
        <v>0</v>
      </c>
      <c r="G1806" s="1529">
        <f t="shared" si="769"/>
        <v>0</v>
      </c>
      <c r="H1806" s="1529">
        <f t="shared" si="769"/>
        <v>0</v>
      </c>
      <c r="I1806" s="1696"/>
      <c r="J1806" s="1535">
        <f t="shared" si="770"/>
        <v>0</v>
      </c>
      <c r="K1806" s="1535">
        <f t="shared" si="770"/>
        <v>0</v>
      </c>
      <c r="L1806" s="1535">
        <f t="shared" si="770"/>
        <v>0</v>
      </c>
      <c r="M1806" s="1535">
        <f t="shared" si="770"/>
        <v>0</v>
      </c>
      <c r="N1806" s="1535">
        <f t="shared" si="770"/>
        <v>0</v>
      </c>
      <c r="O1806" s="1535">
        <f t="shared" si="770"/>
        <v>0</v>
      </c>
      <c r="P1806" s="1535">
        <f t="shared" si="770"/>
        <v>0</v>
      </c>
      <c r="Q1806" s="1535">
        <f t="shared" si="770"/>
        <v>0</v>
      </c>
      <c r="R1806" s="1529"/>
      <c r="V1806" s="1491" t="s">
        <v>6047</v>
      </c>
    </row>
    <row r="1807" spans="1:25">
      <c r="A1807" s="1491" t="s">
        <v>5915</v>
      </c>
      <c r="C1807" s="1493">
        <v>159</v>
      </c>
      <c r="D1807" s="1491" t="s">
        <v>5268</v>
      </c>
      <c r="E1807" s="1491" t="s">
        <v>4065</v>
      </c>
      <c r="F1807" s="1529">
        <f t="shared" si="771"/>
        <v>0</v>
      </c>
      <c r="G1807" s="1529">
        <f t="shared" si="769"/>
        <v>0</v>
      </c>
      <c r="H1807" s="1529">
        <f t="shared" si="769"/>
        <v>0</v>
      </c>
      <c r="I1807" s="1696"/>
      <c r="J1807" s="1535">
        <f t="shared" si="770"/>
        <v>0</v>
      </c>
      <c r="K1807" s="1535">
        <f t="shared" si="770"/>
        <v>0</v>
      </c>
      <c r="L1807" s="1535">
        <f t="shared" si="770"/>
        <v>0</v>
      </c>
      <c r="M1807" s="1535">
        <f t="shared" si="770"/>
        <v>0</v>
      </c>
      <c r="N1807" s="1535">
        <f t="shared" si="770"/>
        <v>0</v>
      </c>
      <c r="O1807" s="1535">
        <f t="shared" si="770"/>
        <v>0</v>
      </c>
      <c r="P1807" s="1535">
        <f t="shared" si="770"/>
        <v>0</v>
      </c>
      <c r="Q1807" s="1535">
        <f t="shared" si="770"/>
        <v>0</v>
      </c>
      <c r="R1807" s="1529"/>
      <c r="V1807" s="1491" t="s">
        <v>6048</v>
      </c>
    </row>
    <row r="1808" spans="1:25">
      <c r="A1808" s="1491" t="s">
        <v>5915</v>
      </c>
      <c r="C1808" s="1493">
        <v>160</v>
      </c>
      <c r="D1808" s="1491" t="s">
        <v>5239</v>
      </c>
      <c r="E1808" s="1491" t="s">
        <v>4065</v>
      </c>
      <c r="F1808" s="1529">
        <f t="shared" si="771"/>
        <v>0</v>
      </c>
      <c r="G1808" s="1529">
        <f t="shared" si="769"/>
        <v>0</v>
      </c>
      <c r="H1808" s="1529">
        <f t="shared" si="769"/>
        <v>0</v>
      </c>
      <c r="I1808" s="1696"/>
      <c r="J1808" s="1535">
        <f t="shared" si="770"/>
        <v>0</v>
      </c>
      <c r="K1808" s="1535">
        <f t="shared" si="770"/>
        <v>0</v>
      </c>
      <c r="L1808" s="1535">
        <f t="shared" si="770"/>
        <v>0</v>
      </c>
      <c r="M1808" s="1535">
        <f t="shared" si="770"/>
        <v>0</v>
      </c>
      <c r="N1808" s="1535">
        <f t="shared" si="770"/>
        <v>0</v>
      </c>
      <c r="O1808" s="1535">
        <f t="shared" si="770"/>
        <v>0</v>
      </c>
      <c r="P1808" s="1535">
        <f t="shared" si="770"/>
        <v>0</v>
      </c>
      <c r="Q1808" s="1535">
        <f t="shared" si="770"/>
        <v>0</v>
      </c>
      <c r="R1808" s="1529"/>
      <c r="V1808" s="1491" t="s">
        <v>6049</v>
      </c>
      <c r="Y1808" s="1495"/>
    </row>
    <row r="1809" spans="1:25">
      <c r="A1809" s="1491" t="s">
        <v>5915</v>
      </c>
      <c r="C1809" s="1493">
        <v>161</v>
      </c>
      <c r="D1809" s="1491" t="s">
        <v>5240</v>
      </c>
      <c r="E1809" s="1491" t="s">
        <v>4065</v>
      </c>
      <c r="F1809" s="1529">
        <f t="shared" si="771"/>
        <v>0</v>
      </c>
      <c r="G1809" s="1529">
        <f t="shared" si="769"/>
        <v>0</v>
      </c>
      <c r="H1809" s="1529">
        <f t="shared" si="769"/>
        <v>0</v>
      </c>
      <c r="I1809" s="1696"/>
      <c r="J1809" s="1535">
        <f t="shared" si="770"/>
        <v>0</v>
      </c>
      <c r="K1809" s="1535">
        <f t="shared" si="770"/>
        <v>0</v>
      </c>
      <c r="L1809" s="1535">
        <f t="shared" si="770"/>
        <v>0</v>
      </c>
      <c r="M1809" s="1535">
        <f t="shared" si="770"/>
        <v>0</v>
      </c>
      <c r="N1809" s="1535">
        <f t="shared" si="770"/>
        <v>0</v>
      </c>
      <c r="O1809" s="1535">
        <f t="shared" si="770"/>
        <v>0</v>
      </c>
      <c r="P1809" s="1535">
        <f t="shared" si="770"/>
        <v>0</v>
      </c>
      <c r="Q1809" s="1535">
        <f t="shared" si="770"/>
        <v>0</v>
      </c>
      <c r="R1809" s="1529"/>
      <c r="V1809" s="1491" t="s">
        <v>6050</v>
      </c>
      <c r="Y1809" s="1495"/>
    </row>
    <row r="1810" spans="1:25">
      <c r="A1810" s="1491" t="s">
        <v>5915</v>
      </c>
      <c r="C1810" s="1493">
        <v>162</v>
      </c>
      <c r="D1810" s="1491" t="s">
        <v>5241</v>
      </c>
      <c r="E1810" s="1491" t="s">
        <v>4065</v>
      </c>
      <c r="F1810" s="1529">
        <f t="shared" si="771"/>
        <v>0</v>
      </c>
      <c r="G1810" s="1529">
        <f t="shared" si="769"/>
        <v>0</v>
      </c>
      <c r="H1810" s="1529">
        <f t="shared" si="769"/>
        <v>0</v>
      </c>
      <c r="I1810" s="1696"/>
      <c r="J1810" s="1535">
        <f t="shared" si="770"/>
        <v>0</v>
      </c>
      <c r="K1810" s="1535">
        <f t="shared" si="770"/>
        <v>0</v>
      </c>
      <c r="L1810" s="1535">
        <f t="shared" si="770"/>
        <v>0</v>
      </c>
      <c r="M1810" s="1535">
        <f t="shared" si="770"/>
        <v>0</v>
      </c>
      <c r="N1810" s="1535">
        <f t="shared" si="770"/>
        <v>0</v>
      </c>
      <c r="O1810" s="1535">
        <f t="shared" si="770"/>
        <v>0</v>
      </c>
      <c r="P1810" s="1535">
        <f t="shared" si="770"/>
        <v>0</v>
      </c>
      <c r="Q1810" s="1535">
        <f t="shared" si="770"/>
        <v>0</v>
      </c>
      <c r="R1810" s="1529"/>
      <c r="V1810" s="1491" t="s">
        <v>6051</v>
      </c>
      <c r="Y1810" s="1495"/>
    </row>
    <row r="1811" spans="1:25">
      <c r="A1811" s="1491" t="s">
        <v>5915</v>
      </c>
      <c r="C1811" s="1493">
        <v>163</v>
      </c>
      <c r="D1811" s="1491" t="s">
        <v>5242</v>
      </c>
      <c r="E1811" s="1491" t="s">
        <v>4069</v>
      </c>
      <c r="F1811" s="1529">
        <f t="shared" si="771"/>
        <v>0</v>
      </c>
      <c r="G1811" s="1529">
        <f t="shared" si="769"/>
        <v>0</v>
      </c>
      <c r="H1811" s="1529">
        <f t="shared" si="769"/>
        <v>0</v>
      </c>
      <c r="I1811" s="1696"/>
      <c r="J1811" s="1535">
        <f t="shared" si="770"/>
        <v>0</v>
      </c>
      <c r="K1811" s="1535">
        <f t="shared" si="770"/>
        <v>0</v>
      </c>
      <c r="L1811" s="1535">
        <f t="shared" si="770"/>
        <v>0</v>
      </c>
      <c r="M1811" s="1535">
        <f t="shared" si="770"/>
        <v>0</v>
      </c>
      <c r="N1811" s="1535">
        <f t="shared" si="770"/>
        <v>0</v>
      </c>
      <c r="O1811" s="1535">
        <f t="shared" si="770"/>
        <v>0</v>
      </c>
      <c r="P1811" s="1535">
        <f t="shared" si="770"/>
        <v>0</v>
      </c>
      <c r="Q1811" s="1535">
        <f t="shared" si="770"/>
        <v>0</v>
      </c>
      <c r="R1811" s="1529"/>
      <c r="V1811" s="1491" t="s">
        <v>6052</v>
      </c>
      <c r="Y1811" s="1495"/>
    </row>
    <row r="1812" spans="1:25">
      <c r="A1812" s="1491" t="s">
        <v>5915</v>
      </c>
      <c r="C1812" s="1493">
        <v>164</v>
      </c>
      <c r="D1812" s="1491" t="s">
        <v>5244</v>
      </c>
      <c r="E1812" s="1491" t="s">
        <v>4069</v>
      </c>
      <c r="F1812" s="1521">
        <f t="shared" si="771"/>
        <v>0</v>
      </c>
      <c r="G1812" s="1521">
        <f t="shared" si="769"/>
        <v>0</v>
      </c>
      <c r="H1812" s="1521">
        <f t="shared" si="769"/>
        <v>0</v>
      </c>
      <c r="I1812" s="1696"/>
      <c r="J1812" s="1537">
        <f t="shared" si="770"/>
        <v>0</v>
      </c>
      <c r="K1812" s="1537">
        <f t="shared" si="770"/>
        <v>0</v>
      </c>
      <c r="L1812" s="1537">
        <f t="shared" si="770"/>
        <v>0</v>
      </c>
      <c r="M1812" s="1537">
        <f t="shared" si="770"/>
        <v>0</v>
      </c>
      <c r="N1812" s="1537">
        <f t="shared" si="770"/>
        <v>0</v>
      </c>
      <c r="O1812" s="1537">
        <f t="shared" si="770"/>
        <v>0</v>
      </c>
      <c r="P1812" s="1537">
        <f t="shared" si="770"/>
        <v>0</v>
      </c>
      <c r="Q1812" s="1537">
        <f t="shared" si="770"/>
        <v>0</v>
      </c>
      <c r="R1812" s="1529"/>
      <c r="V1812" s="1491" t="s">
        <v>6053</v>
      </c>
      <c r="Y1812" s="1495"/>
    </row>
    <row r="1813" spans="1:25">
      <c r="A1813" s="1491" t="s">
        <v>5915</v>
      </c>
      <c r="C1813" s="1493">
        <v>165</v>
      </c>
      <c r="D1813" s="1491" t="s">
        <v>5546</v>
      </c>
      <c r="F1813" s="1521">
        <f>SUM(F1805:F1812)</f>
        <v>0</v>
      </c>
      <c r="G1813" s="1521">
        <f>SUM(G1805:G1812)</f>
        <v>0</v>
      </c>
      <c r="H1813" s="1521">
        <f>SUM(H1805:H1812)</f>
        <v>0</v>
      </c>
      <c r="I1813" s="1696"/>
      <c r="J1813" s="1537">
        <f t="shared" ref="J1813:Q1813" si="772">SUM(J1805:J1812)</f>
        <v>0</v>
      </c>
      <c r="K1813" s="1537">
        <f t="shared" si="772"/>
        <v>0</v>
      </c>
      <c r="L1813" s="1537">
        <f t="shared" si="772"/>
        <v>0</v>
      </c>
      <c r="M1813" s="1537">
        <f t="shared" si="772"/>
        <v>0</v>
      </c>
      <c r="N1813" s="1537">
        <f t="shared" si="772"/>
        <v>0</v>
      </c>
      <c r="O1813" s="1537">
        <f t="shared" si="772"/>
        <v>0</v>
      </c>
      <c r="P1813" s="1537">
        <f t="shared" si="772"/>
        <v>0</v>
      </c>
      <c r="Q1813" s="1537">
        <f t="shared" si="772"/>
        <v>0</v>
      </c>
      <c r="R1813" s="1529"/>
      <c r="V1813" s="1491" t="s">
        <v>6054</v>
      </c>
      <c r="Y1813" s="1495"/>
    </row>
    <row r="1814" spans="1:25">
      <c r="A1814" s="1491" t="s">
        <v>5915</v>
      </c>
      <c r="C1814" s="1493">
        <v>166</v>
      </c>
      <c r="F1814" s="1529"/>
      <c r="G1814" s="1529"/>
      <c r="H1814" s="1529"/>
      <c r="I1814" s="1696"/>
      <c r="J1814" s="1535"/>
      <c r="K1814" s="1535"/>
      <c r="L1814" s="1535"/>
      <c r="M1814" s="1538"/>
      <c r="N1814" s="1538"/>
      <c r="O1814" s="1538"/>
      <c r="P1814" s="1535"/>
      <c r="Q1814" s="1535"/>
      <c r="R1814" s="1529"/>
      <c r="Y1814" s="1495"/>
    </row>
    <row r="1815" spans="1:25">
      <c r="A1815" s="1491" t="s">
        <v>5915</v>
      </c>
      <c r="C1815" s="1493">
        <v>167</v>
      </c>
      <c r="D1815" s="1527" t="s">
        <v>6055</v>
      </c>
      <c r="G1815" s="1491"/>
      <c r="I1815" s="1696"/>
      <c r="R1815" s="1529"/>
      <c r="Y1815" s="1495"/>
    </row>
    <row r="1816" spans="1:25">
      <c r="A1816" s="1491" t="s">
        <v>5915</v>
      </c>
      <c r="C1816" s="1493">
        <v>168</v>
      </c>
      <c r="D1816" s="1491" t="s">
        <v>5265</v>
      </c>
      <c r="E1816" s="1491" t="s">
        <v>4065</v>
      </c>
      <c r="F1816" s="1491">
        <f t="shared" ref="F1816:H1823" si="773">+F318</f>
        <v>159622.03948402521</v>
      </c>
      <c r="G1816" s="1491">
        <f t="shared" si="773"/>
        <v>0</v>
      </c>
      <c r="H1816" s="1491">
        <f t="shared" si="773"/>
        <v>159622.03948402521</v>
      </c>
      <c r="I1816" s="1696"/>
      <c r="J1816" s="1495">
        <f t="shared" ref="J1816:Q1823" si="774">+J318</f>
        <v>159622.03948402521</v>
      </c>
      <c r="K1816" s="1495">
        <f t="shared" si="774"/>
        <v>95516.818314084579</v>
      </c>
      <c r="L1816" s="1495">
        <f t="shared" si="774"/>
        <v>7594.863854573784</v>
      </c>
      <c r="M1816" s="1495">
        <f t="shared" si="774"/>
        <v>46863.914040402648</v>
      </c>
      <c r="N1816" s="1496">
        <f t="shared" si="774"/>
        <v>5564.7230365792921</v>
      </c>
      <c r="O1816" s="1496">
        <f t="shared" si="774"/>
        <v>3990.0058061497934</v>
      </c>
      <c r="P1816" s="1496">
        <f t="shared" si="774"/>
        <v>91.714432235092673</v>
      </c>
      <c r="Q1816" s="1495">
        <f t="shared" si="774"/>
        <v>0</v>
      </c>
      <c r="R1816" s="1529"/>
      <c r="V1816" s="1491" t="s">
        <v>5507</v>
      </c>
    </row>
    <row r="1817" spans="1:25">
      <c r="A1817" s="1491" t="s">
        <v>5915</v>
      </c>
      <c r="C1817" s="1493">
        <v>169</v>
      </c>
      <c r="D1817" s="1491" t="s">
        <v>5265</v>
      </c>
      <c r="E1817" s="1491" t="s">
        <v>2070</v>
      </c>
      <c r="F1817" s="1491">
        <f t="shared" si="773"/>
        <v>41606.418583832929</v>
      </c>
      <c r="G1817" s="1491">
        <f t="shared" si="773"/>
        <v>0</v>
      </c>
      <c r="H1817" s="1491">
        <f t="shared" si="773"/>
        <v>41606.418583832929</v>
      </c>
      <c r="I1817" s="1696"/>
      <c r="J1817" s="1495">
        <f t="shared" si="774"/>
        <v>41606.418583832929</v>
      </c>
      <c r="K1817" s="1495">
        <f t="shared" si="774"/>
        <v>20996.021141954727</v>
      </c>
      <c r="L1817" s="1495">
        <f t="shared" si="774"/>
        <v>1940.2781394493284</v>
      </c>
      <c r="M1817" s="1495">
        <f t="shared" si="774"/>
        <v>14454.318510025485</v>
      </c>
      <c r="N1817" s="1496">
        <f t="shared" si="774"/>
        <v>2300.8950992486625</v>
      </c>
      <c r="O1817" s="1496">
        <f t="shared" si="774"/>
        <v>1695.0967183316852</v>
      </c>
      <c r="P1817" s="1496">
        <f t="shared" si="774"/>
        <v>219.80897482304056</v>
      </c>
      <c r="Q1817" s="1495">
        <f t="shared" si="774"/>
        <v>0</v>
      </c>
      <c r="R1817" s="1529"/>
      <c r="V1817" s="1491" t="s">
        <v>5508</v>
      </c>
    </row>
    <row r="1818" spans="1:25">
      <c r="A1818" s="1491" t="s">
        <v>5915</v>
      </c>
      <c r="C1818" s="1493">
        <v>170</v>
      </c>
      <c r="D1818" s="1491" t="s">
        <v>5268</v>
      </c>
      <c r="E1818" s="1491" t="s">
        <v>4065</v>
      </c>
      <c r="F1818" s="1491">
        <f t="shared" si="773"/>
        <v>4045.8701124403733</v>
      </c>
      <c r="G1818" s="1491">
        <f t="shared" si="773"/>
        <v>262.11920423899039</v>
      </c>
      <c r="H1818" s="1491">
        <f t="shared" si="773"/>
        <v>3783.7509082013821</v>
      </c>
      <c r="I1818" s="1696"/>
      <c r="J1818" s="1495">
        <f t="shared" si="774"/>
        <v>3783.7509082013821</v>
      </c>
      <c r="K1818" s="1495">
        <f t="shared" si="774"/>
        <v>2264.1725993019509</v>
      </c>
      <c r="L1818" s="1495">
        <f t="shared" si="774"/>
        <v>180.03198743921183</v>
      </c>
      <c r="M1818" s="1495">
        <f t="shared" si="774"/>
        <v>1110.8827946656522</v>
      </c>
      <c r="N1818" s="1496">
        <f t="shared" si="774"/>
        <v>131.90863812796516</v>
      </c>
      <c r="O1818" s="1496">
        <f t="shared" si="774"/>
        <v>94.580849496406643</v>
      </c>
      <c r="P1818" s="1496">
        <f t="shared" si="774"/>
        <v>2.1740391701951394</v>
      </c>
      <c r="Q1818" s="1495">
        <f t="shared" si="774"/>
        <v>0</v>
      </c>
      <c r="R1818" s="1529"/>
      <c r="V1818" s="1491" t="s">
        <v>5509</v>
      </c>
    </row>
    <row r="1819" spans="1:25">
      <c r="A1819" s="1491" t="s">
        <v>5915</v>
      </c>
      <c r="C1819" s="1493">
        <v>171</v>
      </c>
      <c r="D1819" s="1491" t="s">
        <v>5239</v>
      </c>
      <c r="E1819" s="1491" t="s">
        <v>4065</v>
      </c>
      <c r="F1819" s="1491">
        <f t="shared" si="773"/>
        <v>12410.707503730187</v>
      </c>
      <c r="G1819" s="1491">
        <f t="shared" si="773"/>
        <v>804.05071950232241</v>
      </c>
      <c r="H1819" s="1491">
        <f t="shared" si="773"/>
        <v>11606.656784227866</v>
      </c>
      <c r="I1819" s="1696"/>
      <c r="J1819" s="1495">
        <f t="shared" si="774"/>
        <v>11606.656784227866</v>
      </c>
      <c r="K1819" s="1495">
        <f t="shared" si="774"/>
        <v>6945.3499709479693</v>
      </c>
      <c r="L1819" s="1495">
        <f t="shared" si="774"/>
        <v>552.24816302261218</v>
      </c>
      <c r="M1819" s="1495">
        <f t="shared" si="774"/>
        <v>3407.6332290375672</v>
      </c>
      <c r="N1819" s="1496">
        <f t="shared" si="774"/>
        <v>404.62977790310708</v>
      </c>
      <c r="O1819" s="1496">
        <f t="shared" si="774"/>
        <v>290.12677766024774</v>
      </c>
      <c r="P1819" s="1496">
        <f t="shared" si="774"/>
        <v>6.6688656563593067</v>
      </c>
      <c r="Q1819" s="1495">
        <f t="shared" si="774"/>
        <v>0</v>
      </c>
      <c r="R1819" s="1529"/>
      <c r="V1819" s="1491" t="s">
        <v>5510</v>
      </c>
    </row>
    <row r="1820" spans="1:25">
      <c r="A1820" s="1491" t="s">
        <v>5915</v>
      </c>
      <c r="C1820" s="1493">
        <v>172</v>
      </c>
      <c r="D1820" s="1491" t="s">
        <v>5240</v>
      </c>
      <c r="E1820" s="1491" t="s">
        <v>4065</v>
      </c>
      <c r="F1820" s="1491">
        <f t="shared" si="773"/>
        <v>58782.428641817736</v>
      </c>
      <c r="G1820" s="1491">
        <f t="shared" si="773"/>
        <v>0</v>
      </c>
      <c r="H1820" s="1491">
        <f t="shared" si="773"/>
        <v>58782.428641817736</v>
      </c>
      <c r="I1820" s="1696"/>
      <c r="J1820" s="1495">
        <f t="shared" si="774"/>
        <v>58782.428641817736</v>
      </c>
      <c r="K1820" s="1495">
        <f t="shared" si="774"/>
        <v>36587.124815440024</v>
      </c>
      <c r="L1820" s="1495">
        <f t="shared" si="774"/>
        <v>2602.1680795558191</v>
      </c>
      <c r="M1820" s="1495">
        <f t="shared" si="774"/>
        <v>17423.140018458958</v>
      </c>
      <c r="N1820" s="1496">
        <f t="shared" si="774"/>
        <v>1832.564018720811</v>
      </c>
      <c r="O1820" s="1496">
        <f t="shared" si="774"/>
        <v>1.2512390115346165E-3</v>
      </c>
      <c r="P1820" s="1496">
        <f t="shared" si="774"/>
        <v>337.43045840313516</v>
      </c>
      <c r="Q1820" s="1495">
        <f t="shared" si="774"/>
        <v>0</v>
      </c>
      <c r="R1820" s="1529"/>
      <c r="V1820" s="1491" t="s">
        <v>5511</v>
      </c>
      <c r="Y1820" s="1495"/>
    </row>
    <row r="1821" spans="1:25">
      <c r="A1821" s="1491" t="s">
        <v>5915</v>
      </c>
      <c r="C1821" s="1493">
        <v>173</v>
      </c>
      <c r="D1821" s="1491" t="s">
        <v>5241</v>
      </c>
      <c r="E1821" s="1491" t="s">
        <v>4065</v>
      </c>
      <c r="F1821" s="1491">
        <f t="shared" si="773"/>
        <v>9777.0558428558634</v>
      </c>
      <c r="G1821" s="1491">
        <f t="shared" si="773"/>
        <v>0</v>
      </c>
      <c r="H1821" s="1491">
        <f t="shared" si="773"/>
        <v>9777.0558428558634</v>
      </c>
      <c r="I1821" s="1696"/>
      <c r="J1821" s="1495">
        <f t="shared" si="774"/>
        <v>9777.0558428558634</v>
      </c>
      <c r="K1821" s="1495">
        <f t="shared" si="774"/>
        <v>7133.665140468629</v>
      </c>
      <c r="L1821" s="1495">
        <f t="shared" si="774"/>
        <v>574.40162019538707</v>
      </c>
      <c r="M1821" s="1495">
        <f t="shared" si="774"/>
        <v>2033.6212846129124</v>
      </c>
      <c r="N1821" s="1496">
        <f t="shared" si="774"/>
        <v>0</v>
      </c>
      <c r="O1821" s="1496">
        <f t="shared" si="774"/>
        <v>0</v>
      </c>
      <c r="P1821" s="1496">
        <f t="shared" si="774"/>
        <v>35.36779757893472</v>
      </c>
      <c r="Q1821" s="1495">
        <f t="shared" si="774"/>
        <v>0</v>
      </c>
      <c r="R1821" s="1529"/>
      <c r="V1821" s="1491" t="s">
        <v>5512</v>
      </c>
      <c r="Y1821" s="1495"/>
    </row>
    <row r="1822" spans="1:25">
      <c r="A1822" s="1491" t="s">
        <v>5915</v>
      </c>
      <c r="C1822" s="1493">
        <v>174</v>
      </c>
      <c r="D1822" s="1491" t="s">
        <v>5242</v>
      </c>
      <c r="E1822" s="1491" t="s">
        <v>4069</v>
      </c>
      <c r="F1822" s="1491">
        <f t="shared" si="773"/>
        <v>38382.168295255775</v>
      </c>
      <c r="G1822" s="1491">
        <f t="shared" si="773"/>
        <v>0</v>
      </c>
      <c r="H1822" s="1491">
        <f t="shared" si="773"/>
        <v>38382.168295255775</v>
      </c>
      <c r="I1822" s="1696"/>
      <c r="J1822" s="1495">
        <f t="shared" si="774"/>
        <v>38382.168295255775</v>
      </c>
      <c r="K1822" s="1495">
        <f t="shared" si="774"/>
        <v>21544.192245294515</v>
      </c>
      <c r="L1822" s="1495">
        <f t="shared" si="774"/>
        <v>4185.9635014247515</v>
      </c>
      <c r="M1822" s="1495">
        <f t="shared" si="774"/>
        <v>2403.9105902686488</v>
      </c>
      <c r="N1822" s="1496">
        <f t="shared" si="774"/>
        <v>180.57746666816001</v>
      </c>
      <c r="O1822" s="1496">
        <f t="shared" si="774"/>
        <v>197.01759643821063</v>
      </c>
      <c r="P1822" s="1496">
        <f t="shared" si="774"/>
        <v>40.467143094960882</v>
      </c>
      <c r="Q1822" s="1495">
        <f t="shared" si="774"/>
        <v>9830.0397520665319</v>
      </c>
      <c r="R1822" s="1529"/>
      <c r="V1822" s="1491" t="s">
        <v>5513</v>
      </c>
      <c r="Y1822" s="1495"/>
    </row>
    <row r="1823" spans="1:25">
      <c r="A1823" s="1491" t="s">
        <v>5915</v>
      </c>
      <c r="C1823" s="1493">
        <v>175</v>
      </c>
      <c r="D1823" s="1491" t="s">
        <v>5244</v>
      </c>
      <c r="E1823" s="1491" t="s">
        <v>4069</v>
      </c>
      <c r="F1823" s="1521">
        <f t="shared" si="773"/>
        <v>68841.128986264681</v>
      </c>
      <c r="G1823" s="1521">
        <f t="shared" si="773"/>
        <v>0</v>
      </c>
      <c r="H1823" s="1521">
        <f t="shared" si="773"/>
        <v>68841.128986264681</v>
      </c>
      <c r="I1823" s="1696"/>
      <c r="J1823" s="1537">
        <f t="shared" si="774"/>
        <v>68841.128986264681</v>
      </c>
      <c r="K1823" s="1537">
        <f t="shared" si="774"/>
        <v>59798.915687370914</v>
      </c>
      <c r="L1823" s="1537">
        <f t="shared" si="774"/>
        <v>5776.5489626172675</v>
      </c>
      <c r="M1823" s="1537">
        <f t="shared" si="774"/>
        <v>2702.5381230304311</v>
      </c>
      <c r="N1823" s="1549">
        <f t="shared" si="774"/>
        <v>162.37645362762626</v>
      </c>
      <c r="O1823" s="1549">
        <f t="shared" si="774"/>
        <v>99.354639107680043</v>
      </c>
      <c r="P1823" s="1549">
        <f t="shared" si="774"/>
        <v>48.606993818092398</v>
      </c>
      <c r="Q1823" s="1537">
        <f t="shared" si="774"/>
        <v>252.78812669266239</v>
      </c>
      <c r="R1823" s="1529"/>
      <c r="V1823" s="1491" t="s">
        <v>5514</v>
      </c>
      <c r="Y1823" s="1495"/>
    </row>
    <row r="1824" spans="1:25">
      <c r="A1824" s="1491" t="s">
        <v>5915</v>
      </c>
      <c r="C1824" s="1493">
        <v>176</v>
      </c>
      <c r="D1824" s="1491" t="s">
        <v>6056</v>
      </c>
      <c r="F1824" s="1521">
        <f>SUM(F1816:F1823)</f>
        <v>393467.81745022279</v>
      </c>
      <c r="G1824" s="1521">
        <f>SUM(G1816:G1823)</f>
        <v>1066.1699237413127</v>
      </c>
      <c r="H1824" s="1521">
        <f>SUM(H1816:H1823)</f>
        <v>392401.64752648154</v>
      </c>
      <c r="I1824" s="1696"/>
      <c r="J1824" s="1537">
        <f t="shared" ref="J1824:Q1824" si="775">SUM(J1816:J1823)</f>
        <v>392401.64752648154</v>
      </c>
      <c r="K1824" s="1537">
        <f t="shared" si="775"/>
        <v>250786.25991486333</v>
      </c>
      <c r="L1824" s="1537">
        <f t="shared" si="775"/>
        <v>23406.504308278159</v>
      </c>
      <c r="M1824" s="1537">
        <f t="shared" si="775"/>
        <v>90399.958590502298</v>
      </c>
      <c r="N1824" s="1549">
        <f t="shared" si="775"/>
        <v>10577.674490875625</v>
      </c>
      <c r="O1824" s="1549">
        <f>SUM(O1816:O1823)</f>
        <v>6366.1836384230355</v>
      </c>
      <c r="P1824" s="1549">
        <f>SUM(P1816:P1823)</f>
        <v>782.23870477981086</v>
      </c>
      <c r="Q1824" s="1537">
        <f t="shared" si="775"/>
        <v>10082.827878759193</v>
      </c>
      <c r="R1824" s="1529"/>
      <c r="V1824" s="1491" t="s">
        <v>6057</v>
      </c>
      <c r="Y1824" s="1495"/>
    </row>
    <row r="1825" spans="1:25">
      <c r="F1825" s="1529"/>
      <c r="G1825" s="1529"/>
      <c r="H1825" s="1529"/>
      <c r="J1825" s="1535"/>
      <c r="K1825" s="1535"/>
      <c r="L1825" s="1535"/>
      <c r="M1825" s="1538"/>
      <c r="N1825" s="1538"/>
      <c r="O1825" s="1538"/>
      <c r="P1825" s="1535"/>
      <c r="Q1825" s="1535"/>
      <c r="R1825" s="1529"/>
      <c r="Y1825" s="1495"/>
    </row>
    <row r="1826" spans="1:25">
      <c r="G1826" s="1491"/>
      <c r="Y1826" s="1495"/>
    </row>
    <row r="1827" spans="1:25">
      <c r="G1827" s="1491"/>
      <c r="Y1827" s="1495"/>
    </row>
    <row r="1828" spans="1:25">
      <c r="G1828" s="1491"/>
      <c r="Y1828" s="1495"/>
    </row>
    <row r="1829" spans="1:25">
      <c r="G1829" s="1491"/>
      <c r="Y1829" s="1495"/>
    </row>
    <row r="1830" spans="1:25">
      <c r="B1830" s="1502"/>
      <c r="C1830" s="1502" t="s">
        <v>5138</v>
      </c>
      <c r="F1830" s="1504"/>
      <c r="G1830" s="1498" t="s">
        <v>2171</v>
      </c>
      <c r="I1830" s="1505" t="s">
        <v>6038</v>
      </c>
      <c r="L1830" s="1500" t="s">
        <v>2171</v>
      </c>
      <c r="M1830" s="1501"/>
      <c r="N1830" s="1501"/>
      <c r="O1830" s="1501"/>
      <c r="S1830" s="1505" t="s">
        <v>6058</v>
      </c>
      <c r="T1830" s="1504" t="s">
        <v>2171</v>
      </c>
      <c r="U1830" s="1602"/>
      <c r="V1830" s="1503" t="s">
        <v>4770</v>
      </c>
    </row>
    <row r="1831" spans="1:25">
      <c r="B1831" s="1502"/>
      <c r="C1831" s="1502" t="s">
        <v>4768</v>
      </c>
      <c r="G1831" s="1507" t="s">
        <v>4766</v>
      </c>
      <c r="I1831" s="1506" t="s">
        <v>6039</v>
      </c>
      <c r="L1831" s="1507" t="s">
        <v>5140</v>
      </c>
      <c r="M1831" s="1508"/>
      <c r="N1831" s="1508"/>
      <c r="O1831" s="1508"/>
      <c r="R1831" s="1502"/>
      <c r="S1831" s="1506" t="s">
        <v>6059</v>
      </c>
      <c r="T1831" s="1504" t="s">
        <v>5140</v>
      </c>
      <c r="V1831" s="1503" t="s">
        <v>6058</v>
      </c>
    </row>
    <row r="1832" spans="1:25">
      <c r="C1832" s="1502" t="s">
        <v>9556</v>
      </c>
      <c r="F1832" s="1504"/>
      <c r="G1832" s="1507" t="s">
        <v>2179</v>
      </c>
      <c r="L1832" s="1507" t="s">
        <v>2179</v>
      </c>
      <c r="T1832" s="1510"/>
    </row>
    <row r="1833" spans="1:25">
      <c r="C1833" s="1502" t="s">
        <v>5141</v>
      </c>
      <c r="G1833" s="1491"/>
      <c r="L1833" s="1507"/>
      <c r="M1833" s="1508"/>
      <c r="N1833" s="1508"/>
      <c r="O1833" s="1508"/>
      <c r="T1833" s="1504"/>
    </row>
    <row r="1834" spans="1:25">
      <c r="C1834" s="1511" t="s">
        <v>9557</v>
      </c>
      <c r="F1834" s="1498"/>
      <c r="G1834" s="1504" t="s">
        <v>5912</v>
      </c>
      <c r="L1834" s="1507" t="s">
        <v>5912</v>
      </c>
      <c r="M1834" s="1508"/>
      <c r="N1834" s="1508"/>
      <c r="O1834" s="1508"/>
      <c r="T1834" s="1504" t="s">
        <v>5912</v>
      </c>
    </row>
    <row r="1835" spans="1:25">
      <c r="F1835" s="1504"/>
      <c r="G1835" s="1491"/>
      <c r="L1835" s="1507"/>
      <c r="M1835" s="1508"/>
      <c r="N1835" s="1508"/>
      <c r="O1835" s="1508"/>
    </row>
    <row r="1836" spans="1:25">
      <c r="F1836" s="1504"/>
      <c r="G1836" s="1491"/>
      <c r="L1836" s="1507"/>
      <c r="M1836" s="1508"/>
      <c r="N1836" s="1508"/>
      <c r="O1836" s="1508"/>
    </row>
    <row r="1837" spans="1:25">
      <c r="F1837" s="1510"/>
      <c r="G1837" s="1491"/>
    </row>
    <row r="1838" spans="1:25">
      <c r="G1838" s="1491"/>
    </row>
    <row r="1839" spans="1:25" ht="27.6">
      <c r="A1839" s="1589" t="s">
        <v>4681</v>
      </c>
      <c r="C1839" s="1520" t="s">
        <v>4295</v>
      </c>
      <c r="D1839" s="1589"/>
      <c r="E1839" s="1589"/>
      <c r="F1839" s="1519" t="s">
        <v>5144</v>
      </c>
      <c r="G1839" s="1519" t="s">
        <v>4954</v>
      </c>
      <c r="H1839" s="1519" t="s">
        <v>4955</v>
      </c>
      <c r="I1839" s="1597" t="s">
        <v>5145</v>
      </c>
      <c r="J1839" s="1523" t="s">
        <v>4955</v>
      </c>
      <c r="K1839" s="1524" t="s">
        <v>1949</v>
      </c>
      <c r="L1839" s="1524" t="s">
        <v>1950</v>
      </c>
      <c r="M1839" s="1525" t="s">
        <v>1934</v>
      </c>
      <c r="N1839" s="1525" t="s">
        <v>1973</v>
      </c>
      <c r="O1839" s="1525" t="s">
        <v>1974</v>
      </c>
      <c r="P1839" s="1523" t="s">
        <v>5146</v>
      </c>
      <c r="Q1839" s="1523" t="s">
        <v>5147</v>
      </c>
      <c r="R1839" s="1526"/>
      <c r="S1839" s="1521"/>
      <c r="T1839" s="1521"/>
      <c r="U1839" s="1537"/>
      <c r="V1839" s="1526" t="s">
        <v>4772</v>
      </c>
    </row>
    <row r="1840" spans="1:25">
      <c r="C1840" s="1568"/>
      <c r="D1840" s="1606"/>
      <c r="E1840" s="1606"/>
      <c r="F1840" s="1567"/>
      <c r="G1840" s="1567"/>
      <c r="H1840" s="1567"/>
      <c r="I1840" s="1613"/>
      <c r="J1840" s="1570"/>
      <c r="K1840" s="1531"/>
      <c r="L1840" s="1531"/>
      <c r="M1840" s="1532"/>
      <c r="N1840" s="1532"/>
      <c r="O1840" s="1532"/>
      <c r="P1840" s="1570"/>
      <c r="Q1840" s="1570"/>
      <c r="R1840" s="1517"/>
    </row>
    <row r="1841" spans="1:25">
      <c r="A1841" s="1491" t="s">
        <v>5915</v>
      </c>
      <c r="C1841" s="1493">
        <v>177</v>
      </c>
      <c r="D1841" s="1527" t="s">
        <v>6060</v>
      </c>
      <c r="G1841" s="1491"/>
    </row>
    <row r="1842" spans="1:25">
      <c r="A1842" s="1491" t="s">
        <v>5915</v>
      </c>
      <c r="C1842" s="1493">
        <v>178</v>
      </c>
      <c r="D1842" s="1491" t="s">
        <v>4811</v>
      </c>
      <c r="E1842" s="1491" t="s">
        <v>4065</v>
      </c>
      <c r="F1842" s="1491">
        <f t="shared" ref="F1842:H1843" si="776">+F185</f>
        <v>0</v>
      </c>
      <c r="G1842" s="1491">
        <f t="shared" si="776"/>
        <v>0</v>
      </c>
      <c r="H1842" s="1491">
        <f t="shared" si="776"/>
        <v>0</v>
      </c>
      <c r="J1842" s="1495">
        <f t="shared" ref="J1842:Q1843" si="777">+J185</f>
        <v>0</v>
      </c>
      <c r="K1842" s="1495">
        <f t="shared" si="777"/>
        <v>0</v>
      </c>
      <c r="L1842" s="1495">
        <f t="shared" si="777"/>
        <v>0</v>
      </c>
      <c r="M1842" s="1495">
        <f t="shared" si="777"/>
        <v>0</v>
      </c>
      <c r="N1842" s="1496">
        <f t="shared" si="777"/>
        <v>0</v>
      </c>
      <c r="O1842" s="1496">
        <f t="shared" si="777"/>
        <v>0</v>
      </c>
      <c r="P1842" s="1496">
        <f t="shared" si="777"/>
        <v>0</v>
      </c>
      <c r="Q1842" s="1495">
        <f t="shared" si="777"/>
        <v>0</v>
      </c>
      <c r="V1842" s="1491" t="s">
        <v>5517</v>
      </c>
    </row>
    <row r="1843" spans="1:25">
      <c r="A1843" s="1491" t="s">
        <v>5915</v>
      </c>
      <c r="C1843" s="1493">
        <v>179</v>
      </c>
      <c r="D1843" s="1491" t="s">
        <v>4812</v>
      </c>
      <c r="E1843" s="1491" t="s">
        <v>2070</v>
      </c>
      <c r="F1843" s="1521">
        <f t="shared" si="776"/>
        <v>626.46090775325297</v>
      </c>
      <c r="G1843" s="1521">
        <f t="shared" si="776"/>
        <v>0</v>
      </c>
      <c r="H1843" s="1521">
        <f t="shared" si="776"/>
        <v>626.46090775325297</v>
      </c>
      <c r="I1843" s="1696"/>
      <c r="J1843" s="1537">
        <f t="shared" si="777"/>
        <v>626.46090775325297</v>
      </c>
      <c r="K1843" s="1537">
        <f t="shared" si="777"/>
        <v>316.13358975594224</v>
      </c>
      <c r="L1843" s="1537">
        <f t="shared" si="777"/>
        <v>29.214444451259041</v>
      </c>
      <c r="M1843" s="1537">
        <f t="shared" si="777"/>
        <v>217.63626389760336</v>
      </c>
      <c r="N1843" s="1549">
        <f t="shared" si="777"/>
        <v>34.64419389080566</v>
      </c>
      <c r="O1843" s="1549">
        <f t="shared" si="777"/>
        <v>25.522788671559834</v>
      </c>
      <c r="P1843" s="1549">
        <f t="shared" si="777"/>
        <v>3.3096270860828403</v>
      </c>
      <c r="Q1843" s="1537">
        <f t="shared" si="777"/>
        <v>0</v>
      </c>
      <c r="R1843" s="1529"/>
      <c r="V1843" s="1491" t="s">
        <v>5518</v>
      </c>
      <c r="Y1843" s="1495"/>
    </row>
    <row r="1844" spans="1:25">
      <c r="A1844" s="1491" t="s">
        <v>5915</v>
      </c>
      <c r="C1844" s="1493">
        <v>180</v>
      </c>
      <c r="D1844" s="1491" t="s">
        <v>5519</v>
      </c>
      <c r="F1844" s="1521">
        <f>SUM(F1842:F1843)</f>
        <v>626.46090775325297</v>
      </c>
      <c r="G1844" s="1521">
        <f>SUM(G1842:G1843)</f>
        <v>0</v>
      </c>
      <c r="H1844" s="1521">
        <f>SUM(H1842:H1843)</f>
        <v>626.46090775325297</v>
      </c>
      <c r="I1844" s="1696"/>
      <c r="J1844" s="1537">
        <f t="shared" ref="J1844:Q1844" si="778">SUM(J1842:J1843)</f>
        <v>626.46090775325297</v>
      </c>
      <c r="K1844" s="1537">
        <f t="shared" si="778"/>
        <v>316.13358975594224</v>
      </c>
      <c r="L1844" s="1537">
        <f t="shared" si="778"/>
        <v>29.214444451259041</v>
      </c>
      <c r="M1844" s="1537">
        <f t="shared" si="778"/>
        <v>217.63626389760336</v>
      </c>
      <c r="N1844" s="1549">
        <f t="shared" si="778"/>
        <v>34.64419389080566</v>
      </c>
      <c r="O1844" s="1549">
        <f>SUM(O1842:O1843)</f>
        <v>25.522788671559834</v>
      </c>
      <c r="P1844" s="1549">
        <f>SUM(P1842:P1843)</f>
        <v>3.3096270860828403</v>
      </c>
      <c r="Q1844" s="1537">
        <f t="shared" si="778"/>
        <v>0</v>
      </c>
      <c r="R1844" s="1529"/>
      <c r="V1844" s="1491" t="s">
        <v>6061</v>
      </c>
      <c r="Y1844" s="1495"/>
    </row>
    <row r="1845" spans="1:25">
      <c r="A1845" s="1491" t="s">
        <v>5915</v>
      </c>
      <c r="C1845" s="1493">
        <v>181</v>
      </c>
      <c r="G1845" s="1491"/>
      <c r="I1845" s="1696"/>
    </row>
    <row r="1846" spans="1:25">
      <c r="A1846" s="1491" t="s">
        <v>5915</v>
      </c>
      <c r="C1846" s="1493">
        <v>182</v>
      </c>
      <c r="D1846" s="1527" t="s">
        <v>6062</v>
      </c>
      <c r="G1846" s="1491"/>
      <c r="I1846" s="1696"/>
    </row>
    <row r="1847" spans="1:25">
      <c r="A1847" s="1491" t="s">
        <v>5915</v>
      </c>
      <c r="C1847" s="1493">
        <v>183</v>
      </c>
      <c r="D1847" s="1491" t="s">
        <v>5265</v>
      </c>
      <c r="E1847" s="1491" t="s">
        <v>4065</v>
      </c>
      <c r="F1847" s="1491">
        <f t="shared" ref="F1847:H1848" si="779">+F1757+F1783+F1794+F1805+F1816+F1842</f>
        <v>917330.78567909112</v>
      </c>
      <c r="G1847" s="1491">
        <f t="shared" si="779"/>
        <v>0</v>
      </c>
      <c r="H1847" s="1491">
        <f t="shared" si="779"/>
        <v>917330.78567909112</v>
      </c>
      <c r="I1847" s="1696"/>
      <c r="J1847" s="1495">
        <f t="shared" ref="J1847:Q1848" si="780">+J1757+J1783+J1794+J1805+J1816+J1842</f>
        <v>917330.78567909112</v>
      </c>
      <c r="K1847" s="1495">
        <f t="shared" si="780"/>
        <v>548924.93713811482</v>
      </c>
      <c r="L1847" s="1495">
        <f t="shared" si="780"/>
        <v>43646.870127474795</v>
      </c>
      <c r="M1847" s="1495">
        <f t="shared" si="780"/>
        <v>269321.90082048357</v>
      </c>
      <c r="N1847" s="1496">
        <f t="shared" si="780"/>
        <v>31979.868016551009</v>
      </c>
      <c r="O1847" s="1496">
        <f>+O1757+O1783+O1794+O1805+O1816+O1842</f>
        <v>22930.136545372414</v>
      </c>
      <c r="P1847" s="1496">
        <f>+P1757+P1783+P1794+P1805+P1816+P1842</f>
        <v>527.07303109448878</v>
      </c>
      <c r="Q1847" s="1495">
        <f t="shared" si="780"/>
        <v>0</v>
      </c>
      <c r="V1847" s="1491" t="s">
        <v>6063</v>
      </c>
    </row>
    <row r="1848" spans="1:25">
      <c r="A1848" s="1491" t="s">
        <v>5915</v>
      </c>
      <c r="C1848" s="1493">
        <v>184</v>
      </c>
      <c r="D1848" s="1491" t="s">
        <v>5265</v>
      </c>
      <c r="E1848" s="1491" t="s">
        <v>2070</v>
      </c>
      <c r="F1848" s="1491">
        <f t="shared" si="779"/>
        <v>110450.09570390181</v>
      </c>
      <c r="G1848" s="1491">
        <f t="shared" si="779"/>
        <v>0</v>
      </c>
      <c r="H1848" s="1491">
        <f t="shared" si="779"/>
        <v>110450.09570390181</v>
      </c>
      <c r="I1848" s="1696"/>
      <c r="J1848" s="1495">
        <f t="shared" si="780"/>
        <v>110450.09570390181</v>
      </c>
      <c r="K1848" s="1495">
        <f t="shared" si="780"/>
        <v>55736.894052956231</v>
      </c>
      <c r="L1848" s="1495">
        <f t="shared" si="780"/>
        <v>5150.7414838545901</v>
      </c>
      <c r="M1848" s="1495">
        <f t="shared" si="780"/>
        <v>38371.023440776065</v>
      </c>
      <c r="N1848" s="1496">
        <f t="shared" si="780"/>
        <v>6108.0499732174185</v>
      </c>
      <c r="O1848" s="1496">
        <f>+O1758+O1784+O1795+O1806+O1817+O1843</f>
        <v>4499.8728835520178</v>
      </c>
      <c r="P1848" s="1496">
        <f>+P1758+P1784+P1795+P1806+P1817+P1843</f>
        <v>583.51386954548116</v>
      </c>
      <c r="Q1848" s="1495">
        <f t="shared" si="780"/>
        <v>0</v>
      </c>
      <c r="V1848" s="1491" t="s">
        <v>6064</v>
      </c>
    </row>
    <row r="1849" spans="1:25">
      <c r="A1849" s="1491" t="s">
        <v>5915</v>
      </c>
      <c r="C1849" s="1493">
        <v>185</v>
      </c>
      <c r="D1849" s="1491" t="s">
        <v>5268</v>
      </c>
      <c r="E1849" s="1491" t="s">
        <v>4065</v>
      </c>
      <c r="F1849" s="1491">
        <f t="shared" ref="F1849:H1854" si="781">+F1759+F1785+F1796+F1807+F1818</f>
        <v>61608.65080395306</v>
      </c>
      <c r="G1849" s="1491">
        <f t="shared" si="781"/>
        <v>3988.2136873356876</v>
      </c>
      <c r="H1849" s="1491">
        <f t="shared" si="781"/>
        <v>57620.437116617366</v>
      </c>
      <c r="I1849" s="1696"/>
      <c r="J1849" s="1495">
        <f t="shared" ref="J1849:Q1854" si="782">+J1759+J1785+J1796+J1807+J1818</f>
        <v>57620.437116617366</v>
      </c>
      <c r="K1849" s="1495">
        <f t="shared" si="782"/>
        <v>34479.704939472867</v>
      </c>
      <c r="L1849" s="1495">
        <f t="shared" si="782"/>
        <v>2741.5974420345337</v>
      </c>
      <c r="M1849" s="1495">
        <f t="shared" si="782"/>
        <v>16916.95721175037</v>
      </c>
      <c r="N1849" s="1496">
        <f t="shared" si="782"/>
        <v>2008.7562772476574</v>
      </c>
      <c r="O1849" s="1496">
        <f t="shared" si="782"/>
        <v>1440.3141282454362</v>
      </c>
      <c r="P1849" s="1496">
        <f t="shared" si="782"/>
        <v>33.107117866498008</v>
      </c>
      <c r="Q1849" s="1495">
        <f t="shared" si="782"/>
        <v>0</v>
      </c>
      <c r="V1849" s="1491" t="s">
        <v>6065</v>
      </c>
    </row>
    <row r="1850" spans="1:25">
      <c r="A1850" s="1491" t="s">
        <v>5915</v>
      </c>
      <c r="C1850" s="1493">
        <v>186</v>
      </c>
      <c r="D1850" s="1491" t="s">
        <v>5239</v>
      </c>
      <c r="E1850" s="1491" t="s">
        <v>4065</v>
      </c>
      <c r="F1850" s="1529">
        <f t="shared" si="781"/>
        <v>75389.79776469167</v>
      </c>
      <c r="G1850" s="1529">
        <f t="shared" si="781"/>
        <v>4880.7757190655466</v>
      </c>
      <c r="H1850" s="1529">
        <f t="shared" si="781"/>
        <v>70509.022045626101</v>
      </c>
      <c r="I1850" s="1696"/>
      <c r="J1850" s="1535">
        <f t="shared" si="782"/>
        <v>70509.022045626101</v>
      </c>
      <c r="K1850" s="1535">
        <f t="shared" si="782"/>
        <v>42192.152600016518</v>
      </c>
      <c r="L1850" s="1535">
        <f t="shared" si="782"/>
        <v>3354.8401253779534</v>
      </c>
      <c r="M1850" s="1535">
        <f t="shared" si="782"/>
        <v>20700.955575434626</v>
      </c>
      <c r="N1850" s="1538">
        <f t="shared" si="782"/>
        <v>2458.0764694667359</v>
      </c>
      <c r="O1850" s="1538">
        <f t="shared" si="782"/>
        <v>1762.4847311648796</v>
      </c>
      <c r="P1850" s="1538">
        <f t="shared" si="782"/>
        <v>40.512544165390196</v>
      </c>
      <c r="Q1850" s="1535">
        <f t="shared" si="782"/>
        <v>0</v>
      </c>
      <c r="R1850" s="1529"/>
      <c r="V1850" s="1491" t="s">
        <v>6066</v>
      </c>
      <c r="Y1850" s="1495"/>
    </row>
    <row r="1851" spans="1:25">
      <c r="A1851" s="1491" t="s">
        <v>5915</v>
      </c>
      <c r="C1851" s="1493">
        <v>187</v>
      </c>
      <c r="D1851" s="1491" t="s">
        <v>5240</v>
      </c>
      <c r="E1851" s="1491" t="s">
        <v>4065</v>
      </c>
      <c r="F1851" s="1529">
        <f t="shared" si="781"/>
        <v>288359.94445117947</v>
      </c>
      <c r="G1851" s="1529">
        <f t="shared" si="781"/>
        <v>0</v>
      </c>
      <c r="H1851" s="1529">
        <f t="shared" si="781"/>
        <v>288359.94445117947</v>
      </c>
      <c r="I1851" s="1696"/>
      <c r="J1851" s="1535">
        <f t="shared" si="782"/>
        <v>288359.94445117947</v>
      </c>
      <c r="K1851" s="1535">
        <f t="shared" si="782"/>
        <v>179479.84666804346</v>
      </c>
      <c r="L1851" s="1535">
        <f t="shared" si="782"/>
        <v>12765.056841144919</v>
      </c>
      <c r="M1851" s="1535">
        <f t="shared" si="782"/>
        <v>85470.025719791112</v>
      </c>
      <c r="N1851" s="1538">
        <f t="shared" si="782"/>
        <v>8989.7282376936873</v>
      </c>
      <c r="O1851" s="1538">
        <f t="shared" si="782"/>
        <v>6.1380113104852734E-3</v>
      </c>
      <c r="P1851" s="1538">
        <f t="shared" si="782"/>
        <v>1655.2808464950695</v>
      </c>
      <c r="Q1851" s="1535">
        <f t="shared" si="782"/>
        <v>0</v>
      </c>
      <c r="R1851" s="1529"/>
      <c r="V1851" s="1491" t="s">
        <v>6067</v>
      </c>
      <c r="Y1851" s="1495"/>
    </row>
    <row r="1852" spans="1:25">
      <c r="A1852" s="1491" t="s">
        <v>5915</v>
      </c>
      <c r="C1852" s="1493">
        <v>188</v>
      </c>
      <c r="D1852" s="1491" t="s">
        <v>5241</v>
      </c>
      <c r="E1852" s="1491" t="s">
        <v>4065</v>
      </c>
      <c r="F1852" s="1529">
        <f t="shared" si="781"/>
        <v>121601.80362207431</v>
      </c>
      <c r="G1852" s="1529">
        <f t="shared" si="781"/>
        <v>0</v>
      </c>
      <c r="H1852" s="1529">
        <f t="shared" si="781"/>
        <v>121601.80362207431</v>
      </c>
      <c r="I1852" s="1696"/>
      <c r="J1852" s="1535">
        <f t="shared" si="782"/>
        <v>121601.80362207431</v>
      </c>
      <c r="K1852" s="1535">
        <f t="shared" si="782"/>
        <v>88724.720555908949</v>
      </c>
      <c r="L1852" s="1535">
        <f t="shared" si="782"/>
        <v>7144.1008563164942</v>
      </c>
      <c r="M1852" s="1535">
        <f t="shared" si="782"/>
        <v>25293.096415509091</v>
      </c>
      <c r="N1852" s="1538">
        <f t="shared" si="782"/>
        <v>0</v>
      </c>
      <c r="O1852" s="1538">
        <f t="shared" si="782"/>
        <v>0</v>
      </c>
      <c r="P1852" s="1538">
        <f t="shared" si="782"/>
        <v>439.88579433976537</v>
      </c>
      <c r="Q1852" s="1535">
        <f t="shared" si="782"/>
        <v>0</v>
      </c>
      <c r="R1852" s="1529"/>
      <c r="V1852" s="1491" t="s">
        <v>6068</v>
      </c>
      <c r="Y1852" s="1495"/>
    </row>
    <row r="1853" spans="1:25">
      <c r="A1853" s="1491" t="s">
        <v>5915</v>
      </c>
      <c r="C1853" s="1493">
        <v>189</v>
      </c>
      <c r="D1853" s="1491" t="s">
        <v>5242</v>
      </c>
      <c r="E1853" s="1491" t="s">
        <v>4069</v>
      </c>
      <c r="F1853" s="1529">
        <f t="shared" si="781"/>
        <v>145733.75702100934</v>
      </c>
      <c r="G1853" s="1529">
        <f t="shared" si="781"/>
        <v>0</v>
      </c>
      <c r="H1853" s="1529">
        <f t="shared" si="781"/>
        <v>145733.75702100934</v>
      </c>
      <c r="I1853" s="1696"/>
      <c r="J1853" s="1535">
        <f t="shared" si="782"/>
        <v>145733.75702100934</v>
      </c>
      <c r="K1853" s="1535">
        <f t="shared" si="782"/>
        <v>59794.427396381638</v>
      </c>
      <c r="L1853" s="1535">
        <f t="shared" si="782"/>
        <v>11358.692544113565</v>
      </c>
      <c r="M1853" s="1535">
        <f t="shared" si="782"/>
        <v>6438.0133502286844</v>
      </c>
      <c r="N1853" s="1538">
        <f t="shared" si="782"/>
        <v>478.87376797754433</v>
      </c>
      <c r="O1853" s="1538">
        <f t="shared" si="782"/>
        <v>522.47138308580907</v>
      </c>
      <c r="P1853" s="1538">
        <f t="shared" si="782"/>
        <v>108.06924746084965</v>
      </c>
      <c r="Q1853" s="1535">
        <f t="shared" si="782"/>
        <v>67033.209331761289</v>
      </c>
      <c r="R1853" s="1529"/>
      <c r="V1853" s="1491" t="s">
        <v>6069</v>
      </c>
      <c r="Y1853" s="1495"/>
    </row>
    <row r="1854" spans="1:25">
      <c r="A1854" s="1491" t="s">
        <v>5915</v>
      </c>
      <c r="C1854" s="1493">
        <v>190</v>
      </c>
      <c r="D1854" s="1491" t="s">
        <v>5244</v>
      </c>
      <c r="E1854" s="1491" t="s">
        <v>4069</v>
      </c>
      <c r="F1854" s="1521">
        <f t="shared" si="781"/>
        <v>103036.90751026195</v>
      </c>
      <c r="G1854" s="1521">
        <f t="shared" si="781"/>
        <v>0</v>
      </c>
      <c r="H1854" s="1521">
        <f t="shared" si="781"/>
        <v>103036.90751026195</v>
      </c>
      <c r="I1854" s="1696"/>
      <c r="J1854" s="1537">
        <f t="shared" si="782"/>
        <v>103036.90751026195</v>
      </c>
      <c r="K1854" s="1537">
        <f t="shared" si="782"/>
        <v>90297.679666251526</v>
      </c>
      <c r="L1854" s="1537">
        <f t="shared" si="782"/>
        <v>8733.1295745963289</v>
      </c>
      <c r="M1854" s="1537">
        <f t="shared" si="782"/>
        <v>3430.7187311177122</v>
      </c>
      <c r="N1854" s="1549">
        <f t="shared" si="782"/>
        <v>164.83504959241478</v>
      </c>
      <c r="O1854" s="1549">
        <f t="shared" si="782"/>
        <v>99.790841617561881</v>
      </c>
      <c r="P1854" s="1549">
        <f t="shared" si="782"/>
        <v>57.965520393738991</v>
      </c>
      <c r="Q1854" s="1537">
        <f t="shared" si="782"/>
        <v>252.78812669266239</v>
      </c>
      <c r="R1854" s="1529"/>
      <c r="V1854" s="1491" t="s">
        <v>6070</v>
      </c>
      <c r="Y1854" s="1495"/>
    </row>
    <row r="1855" spans="1:25">
      <c r="A1855" s="1491" t="s">
        <v>5915</v>
      </c>
      <c r="C1855" s="1493">
        <v>191</v>
      </c>
      <c r="D1855" s="1491" t="s">
        <v>6071</v>
      </c>
      <c r="F1855" s="1521">
        <f>SUM(F1847:F1854)</f>
        <v>1823511.7425561631</v>
      </c>
      <c r="G1855" s="1521">
        <f>SUM(G1847:G1854)</f>
        <v>8868.9894064012333</v>
      </c>
      <c r="H1855" s="1521">
        <f>SUM(H1847:H1854)</f>
        <v>1814642.7531497618</v>
      </c>
      <c r="I1855" s="1696"/>
      <c r="J1855" s="1537">
        <f t="shared" ref="J1855:Q1855" si="783">SUM(J1847:J1854)</f>
        <v>1814642.7531497618</v>
      </c>
      <c r="K1855" s="1537">
        <f t="shared" si="783"/>
        <v>1099630.363017146</v>
      </c>
      <c r="L1855" s="1537">
        <f t="shared" si="783"/>
        <v>94895.028994913169</v>
      </c>
      <c r="M1855" s="1537">
        <f t="shared" si="783"/>
        <v>465942.69126509124</v>
      </c>
      <c r="N1855" s="1549">
        <f t="shared" si="783"/>
        <v>52188.187791746474</v>
      </c>
      <c r="O1855" s="1549">
        <f>SUM(O1847:O1854)</f>
        <v>31255.076651049432</v>
      </c>
      <c r="P1855" s="1549">
        <f>SUM(P1847:P1854)</f>
        <v>3445.4079713612809</v>
      </c>
      <c r="Q1855" s="1537">
        <f t="shared" si="783"/>
        <v>67285.997458453945</v>
      </c>
      <c r="R1855" s="1529"/>
      <c r="V1855" s="1491" t="s">
        <v>6072</v>
      </c>
      <c r="Y1855" s="1495"/>
    </row>
    <row r="1856" spans="1:25">
      <c r="A1856" s="1491" t="s">
        <v>5915</v>
      </c>
      <c r="C1856" s="1493">
        <v>192</v>
      </c>
      <c r="G1856" s="1491"/>
      <c r="Y1856" s="1495"/>
    </row>
    <row r="1857" spans="1:25">
      <c r="A1857" s="1491" t="s">
        <v>5915</v>
      </c>
      <c r="C1857" s="1493">
        <v>193</v>
      </c>
      <c r="D1857" s="1527" t="s">
        <v>6073</v>
      </c>
      <c r="G1857" s="1491"/>
      <c r="V1857" s="1492"/>
      <c r="Y1857" s="1495"/>
    </row>
    <row r="1858" spans="1:25">
      <c r="A1858" s="1491" t="s">
        <v>5915</v>
      </c>
      <c r="C1858" s="1493">
        <v>194</v>
      </c>
      <c r="D1858" s="1491" t="s">
        <v>5265</v>
      </c>
      <c r="E1858" s="1491" t="s">
        <v>4065</v>
      </c>
      <c r="F1858" s="1491">
        <f t="shared" ref="F1858:F1865" si="784">SUM(G1858:H1858)</f>
        <v>-0.68694078214882426</v>
      </c>
      <c r="G1858" s="1609">
        <f>((G1847/G$1855))*(G$89*('Tax &amp; Debt Inputs'!C10+'Tax &amp; Debt Inputs'!C11))</f>
        <v>0</v>
      </c>
      <c r="H1858" s="1609">
        <f>((H1847/H$1855))*(H$89*('Tax &amp; Debt Inputs'!C10+'Tax &amp; Debt Inputs'!C11))</f>
        <v>-0.68694078214882426</v>
      </c>
      <c r="I1858" s="1696"/>
      <c r="J1858" s="1609">
        <f>((J1847/J$1855))*(J$89*('Tax &amp; Debt Inputs'!C10+'Tax &amp; Debt Inputs'!C11))</f>
        <v>-0.68694078214882426</v>
      </c>
      <c r="K1858" s="1609">
        <f>((K1847/K$1855))*(K$89*('Tax &amp; Debt Inputs'!C10+'Tax &amp; Debt Inputs'!C11))</f>
        <v>-48.282484667083786</v>
      </c>
      <c r="L1858" s="1609">
        <f>((L1847/L$1855))*(L$89*('Tax &amp; Debt Inputs'!C10+'Tax &amp; Debt Inputs'!C11))</f>
        <v>-10.037592624222379</v>
      </c>
      <c r="M1858" s="1609">
        <f>((M1847/M$1855))*(M$89*('Tax &amp; Debt Inputs'!C10+'Tax &amp; Debt Inputs'!C11))</f>
        <v>87.201166084570559</v>
      </c>
      <c r="N1858" s="1609">
        <f>((N1847/N$1855))*(N$89*('Tax &amp; Debt Inputs'!C10+'Tax &amp; Debt Inputs'!C11))</f>
        <v>6.9626360112731334</v>
      </c>
      <c r="O1858" s="1609">
        <f>((O1847/O$1855))*(O$89*('Tax &amp; Debt Inputs'!C10+'Tax &amp; Debt Inputs'!C11))</f>
        <v>2.6063156493800252</v>
      </c>
      <c r="P1858" s="1609">
        <f>((P1847/P$1855))*(P$89*('Tax &amp; Debt Inputs'!C10+'Tax &amp; Debt Inputs'!C11))</f>
        <v>-2.6307385153407687</v>
      </c>
      <c r="Q1858" s="1609">
        <f>((Q1847/Q$1855))*(Q$89*('Tax &amp; Debt Inputs'!C10+'Tax &amp; Debt Inputs'!C11))</f>
        <v>0</v>
      </c>
      <c r="V1858" s="1492" t="s">
        <v>6074</v>
      </c>
    </row>
    <row r="1859" spans="1:25">
      <c r="A1859" s="1491" t="s">
        <v>5915</v>
      </c>
      <c r="C1859" s="1493">
        <v>195</v>
      </c>
      <c r="D1859" s="1491" t="s">
        <v>5265</v>
      </c>
      <c r="E1859" s="1491" t="s">
        <v>2070</v>
      </c>
      <c r="F1859" s="1491">
        <f t="shared" si="784"/>
        <v>-8.2710268003360413E-2</v>
      </c>
      <c r="G1859" s="1609">
        <f>((G1848/G$1855))*(G$89*('Tax &amp; Debt Inputs'!C10+'Tax &amp; Debt Inputs'!C11))</f>
        <v>0</v>
      </c>
      <c r="H1859" s="1609">
        <f>((H1848/H$1855))*(H$89*('Tax &amp; Debt Inputs'!C10+'Tax &amp; Debt Inputs'!C11))</f>
        <v>-8.2710268003360413E-2</v>
      </c>
      <c r="I1859" s="1696"/>
      <c r="J1859" s="1609">
        <f>((J1848/J$1855))*(J$89*('Tax &amp; Debt Inputs'!C10+'Tax &amp; Debt Inputs'!C11))</f>
        <v>-8.2710268003360413E-2</v>
      </c>
      <c r="K1859" s="1609">
        <f>((K1848/K$1855))*(K$89*('Tax &amp; Debt Inputs'!C10+'Tax &amp; Debt Inputs'!C11))</f>
        <v>-4.902520454860702</v>
      </c>
      <c r="L1859" s="1609">
        <f>((L1848/L$1855))*(L$89*('Tax &amp; Debt Inputs'!C10+'Tax &amp; Debt Inputs'!C11))</f>
        <v>-1.184530404508211</v>
      </c>
      <c r="M1859" s="1609">
        <f>((M1848/M$1855))*(M$89*('Tax &amp; Debt Inputs'!C10+'Tax &amp; Debt Inputs'!C11))</f>
        <v>12.423787214112743</v>
      </c>
      <c r="N1859" s="1609">
        <f>((N1848/N$1855))*(N$89*('Tax &amp; Debt Inputs'!C10+'Tax &amp; Debt Inputs'!C11))</f>
        <v>1.3298406572587884</v>
      </c>
      <c r="O1859" s="1609">
        <f>((O1848/O$1855))*(O$89*('Tax &amp; Debt Inputs'!C10+'Tax &amp; Debt Inputs'!C11))</f>
        <v>0.51147053108104223</v>
      </c>
      <c r="P1859" s="1609">
        <f>((P1848/P$1855))*(P$89*('Tax &amp; Debt Inputs'!C10+'Tax &amp; Debt Inputs'!C11))</f>
        <v>-2.9124472706584612</v>
      </c>
      <c r="Q1859" s="1609">
        <f>((Q1848/Q$1855))*(Q$89*('Tax &amp; Debt Inputs'!C10+'Tax &amp; Debt Inputs'!C11))</f>
        <v>0</v>
      </c>
      <c r="V1859" s="1492" t="s">
        <v>6075</v>
      </c>
    </row>
    <row r="1860" spans="1:25">
      <c r="A1860" s="1491" t="s">
        <v>5915</v>
      </c>
      <c r="C1860" s="1493">
        <v>196</v>
      </c>
      <c r="D1860" s="1491" t="s">
        <v>5268</v>
      </c>
      <c r="E1860" s="1491" t="s">
        <v>4065</v>
      </c>
      <c r="F1860" s="1491">
        <f t="shared" si="784"/>
        <v>1.1503828599492649</v>
      </c>
      <c r="G1860" s="1609">
        <f>((G1849/G$1855))*(G$89*('Tax &amp; Debt Inputs'!C10+'Tax &amp; Debt Inputs'!C11))</f>
        <v>1.1935317749955905</v>
      </c>
      <c r="H1860" s="1609">
        <f>((H1849/H$1855))*(H$89*('Tax &amp; Debt Inputs'!C10+'Tax &amp; Debt Inputs'!C11))</f>
        <v>-4.3148915046325662E-2</v>
      </c>
      <c r="I1860" s="1696"/>
      <c r="J1860" s="1609">
        <f>((J1849/J$1855))*(J$89*('Tax &amp; Debt Inputs'!C10+'Tax &amp; Debt Inputs'!C11))</f>
        <v>-4.3148915046325662E-2</v>
      </c>
      <c r="K1860" s="1609">
        <f>((K1849/K$1855))*(K$89*('Tax &amp; Debt Inputs'!C10+'Tax &amp; Debt Inputs'!C11))</f>
        <v>-3.0327749978806309</v>
      </c>
      <c r="L1860" s="1609">
        <f>((L1849/L$1855))*(L$89*('Tax &amp; Debt Inputs'!C10+'Tax &amp; Debt Inputs'!C11))</f>
        <v>-0.63049282073103607</v>
      </c>
      <c r="M1860" s="1609">
        <f>((M1849/M$1855))*(M$89*('Tax &amp; Debt Inputs'!C10+'Tax &amp; Debt Inputs'!C11))</f>
        <v>5.4773800087305098</v>
      </c>
      <c r="N1860" s="1609">
        <f>((N1849/N$1855))*(N$89*('Tax &amp; Debt Inputs'!C10+'Tax &amp; Debt Inputs'!C11))</f>
        <v>0.43734510682148514</v>
      </c>
      <c r="O1860" s="1609">
        <f>((O1849/O$1855))*(O$89*('Tax &amp; Debt Inputs'!C10+'Tax &amp; Debt Inputs'!C11))</f>
        <v>0.16371089832113606</v>
      </c>
      <c r="P1860" s="1609">
        <f>((P1849/P$1855))*(P$89*('Tax &amp; Debt Inputs'!C10+'Tax &amp; Debt Inputs'!C11))</f>
        <v>-0.16524497548748424</v>
      </c>
      <c r="Q1860" s="1609">
        <f>((Q1849/Q$1855))*(Q$89*('Tax &amp; Debt Inputs'!C10+'Tax &amp; Debt Inputs'!C11))</f>
        <v>0</v>
      </c>
      <c r="V1860" s="1492" t="s">
        <v>6076</v>
      </c>
      <c r="Y1860" s="1495"/>
    </row>
    <row r="1861" spans="1:25">
      <c r="A1861" s="1491" t="s">
        <v>5915</v>
      </c>
      <c r="C1861" s="1493">
        <v>197</v>
      </c>
      <c r="D1861" s="1491" t="s">
        <v>5239</v>
      </c>
      <c r="E1861" s="1491" t="s">
        <v>4065</v>
      </c>
      <c r="F1861" s="1491">
        <f t="shared" si="784"/>
        <v>1.4078436304541859</v>
      </c>
      <c r="G1861" s="1609">
        <f>((G1850/G$1855))*(G$89*('Tax &amp; Debt Inputs'!C10+'Tax &amp; Debt Inputs'!C11))</f>
        <v>1.4606441289316405</v>
      </c>
      <c r="H1861" s="1609">
        <f>((H1850/H$1855))*(H$89*('Tax &amp; Debt Inputs'!C10+'Tax &amp; Debt Inputs'!C11))</f>
        <v>-5.2800498477454605E-2</v>
      </c>
      <c r="I1861" s="1696"/>
      <c r="J1861" s="1609">
        <f>((J1850/J$1855))*(J$89*('Tax &amp; Debt Inputs'!C10+'Tax &amp; Debt Inputs'!C11))</f>
        <v>-5.2800498477454605E-2</v>
      </c>
      <c r="K1861" s="1609">
        <f>((K1850/K$1855))*(K$89*('Tax &amp; Debt Inputs'!C10+'Tax &amp; Debt Inputs'!C11))</f>
        <v>-3.7111485071209147</v>
      </c>
      <c r="L1861" s="1609">
        <f>((L1850/L$1855))*(L$89*('Tax &amp; Debt Inputs'!C10+'Tax &amp; Debt Inputs'!C11))</f>
        <v>-0.77152195334028362</v>
      </c>
      <c r="M1861" s="1609">
        <f>((M1850/M$1855))*(M$89*('Tax &amp; Debt Inputs'!C10+'Tax &amp; Debt Inputs'!C11))</f>
        <v>6.7025646995043751</v>
      </c>
      <c r="N1861" s="1609">
        <f>((N1850/N$1855))*(N$89*('Tax &amp; Debt Inputs'!C10+'Tax &amp; Debt Inputs'!C11))</f>
        <v>0.53517080608070688</v>
      </c>
      <c r="O1861" s="1609">
        <f>((O1850/O$1855))*(O$89*('Tax &amp; Debt Inputs'!C10+'Tax &amp; Debt Inputs'!C11))</f>
        <v>0.20032988148757516</v>
      </c>
      <c r="P1861" s="1609">
        <f>((P1850/P$1855))*(P$89*('Tax &amp; Debt Inputs'!C10+'Tax &amp; Debt Inputs'!C11))</f>
        <v>-0.20220710224733471</v>
      </c>
      <c r="Q1861" s="1609">
        <f>((Q1850/Q$1855))*(Q$89*('Tax &amp; Debt Inputs'!C10+'Tax &amp; Debt Inputs'!C11))</f>
        <v>0</v>
      </c>
      <c r="V1861" s="1492" t="s">
        <v>6077</v>
      </c>
      <c r="Y1861" s="1495"/>
    </row>
    <row r="1862" spans="1:25">
      <c r="A1862" s="1491" t="s">
        <v>5915</v>
      </c>
      <c r="C1862" s="1493">
        <v>198</v>
      </c>
      <c r="D1862" s="1491" t="s">
        <v>5240</v>
      </c>
      <c r="E1862" s="1491" t="s">
        <v>4065</v>
      </c>
      <c r="F1862" s="1491">
        <f t="shared" si="784"/>
        <v>-0.21593759729217354</v>
      </c>
      <c r="G1862" s="1609">
        <f>((G1851/G$1855))*(G$89*('Tax &amp; Debt Inputs'!C10+'Tax &amp; Debt Inputs'!C11))</f>
        <v>0</v>
      </c>
      <c r="H1862" s="1609">
        <f>((H1851/H$1855))*(H$89*('Tax &amp; Debt Inputs'!C10+'Tax &amp; Debt Inputs'!C11))</f>
        <v>-0.21593759729217354</v>
      </c>
      <c r="I1862" s="1696"/>
      <c r="J1862" s="1609">
        <f>((J1851/J$1855))*(J$89*('Tax &amp; Debt Inputs'!C10+'Tax &amp; Debt Inputs'!C11))</f>
        <v>-0.21593759729217354</v>
      </c>
      <c r="K1862" s="1609">
        <f>((K1851/K$1855))*(K$89*('Tax &amp; Debt Inputs'!C10+'Tax &amp; Debt Inputs'!C11))</f>
        <v>-15.786735778447564</v>
      </c>
      <c r="L1862" s="1609">
        <f>((L1851/L$1855))*(L$89*('Tax &amp; Debt Inputs'!C10+'Tax &amp; Debt Inputs'!C11))</f>
        <v>-2.9356157731869121</v>
      </c>
      <c r="M1862" s="1609">
        <f>((M1851/M$1855))*(M$89*('Tax &amp; Debt Inputs'!C10+'Tax &amp; Debt Inputs'!C11))</f>
        <v>27.673523338942548</v>
      </c>
      <c r="N1862" s="1609">
        <f>((N1851/N$1855))*(N$89*('Tax &amp; Debt Inputs'!C10+'Tax &amp; Debt Inputs'!C11))</f>
        <v>1.957237769928593</v>
      </c>
      <c r="O1862" s="1609">
        <f>((O1851/O$1855))*(O$89*('Tax &amp; Debt Inputs'!C10+'Tax &amp; Debt Inputs'!C11))</f>
        <v>6.9766679770678817E-7</v>
      </c>
      <c r="P1862" s="1609">
        <f>((P1851/P$1855))*(P$89*('Tax &amp; Debt Inputs'!C10+'Tax &amp; Debt Inputs'!C11))</f>
        <v>-8.2618741989851401</v>
      </c>
      <c r="Q1862" s="1609">
        <f>((Q1851/Q$1855))*(Q$89*('Tax &amp; Debt Inputs'!C10+'Tax &amp; Debt Inputs'!C11))</f>
        <v>0</v>
      </c>
      <c r="V1862" s="1492" t="s">
        <v>6078</v>
      </c>
    </row>
    <row r="1863" spans="1:25">
      <c r="A1863" s="1491" t="s">
        <v>5915</v>
      </c>
      <c r="C1863" s="1493">
        <v>199</v>
      </c>
      <c r="D1863" s="1491" t="s">
        <v>5241</v>
      </c>
      <c r="E1863" s="1491" t="s">
        <v>4065</v>
      </c>
      <c r="F1863" s="1491">
        <f t="shared" si="784"/>
        <v>-9.1061195584989124E-2</v>
      </c>
      <c r="G1863" s="1609">
        <f>((G1852/G$1855))*(G$89*('Tax &amp; Debt Inputs'!C10+'Tax &amp; Debt Inputs'!C11))</f>
        <v>0</v>
      </c>
      <c r="H1863" s="1609">
        <f>((H1852/H$1855))*(H$89*('Tax &amp; Debt Inputs'!C10+'Tax &amp; Debt Inputs'!C11))</f>
        <v>-9.1061195584989124E-2</v>
      </c>
      <c r="I1863" s="1696"/>
      <c r="J1863" s="1609">
        <f>((J1852/J$1855))*(J$89*('Tax &amp; Debt Inputs'!C10+'Tax &amp; Debt Inputs'!C11))</f>
        <v>-9.1061195584989124E-2</v>
      </c>
      <c r="K1863" s="1609">
        <f>((K1852/K$1855))*(K$89*('Tax &amp; Debt Inputs'!C10+'Tax &amp; Debt Inputs'!C11))</f>
        <v>-7.8040724150123815</v>
      </c>
      <c r="L1863" s="1609">
        <f>((L1852/L$1855))*(L$89*('Tax &amp; Debt Inputs'!C10+'Tax &amp; Debt Inputs'!C11))</f>
        <v>-1.6429488266312946</v>
      </c>
      <c r="M1863" s="1609">
        <f>((M1852/M$1855))*(M$89*('Tax &amp; Debt Inputs'!C10+'Tax &amp; Debt Inputs'!C11))</f>
        <v>8.1894101244740511</v>
      </c>
      <c r="N1863" s="1609">
        <f>((N1852/N$1855))*(N$89*('Tax &amp; Debt Inputs'!C10+'Tax &amp; Debt Inputs'!C11))</f>
        <v>0</v>
      </c>
      <c r="O1863" s="1609">
        <f>((O1852/O$1855))*(O$89*('Tax &amp; Debt Inputs'!C10+'Tax &amp; Debt Inputs'!C11))</f>
        <v>0</v>
      </c>
      <c r="P1863" s="1609">
        <f>((P1852/P$1855))*(P$89*('Tax &amp; Debt Inputs'!C10+'Tax &amp; Debt Inputs'!C11))</f>
        <v>-2.1955676599841678</v>
      </c>
      <c r="Q1863" s="1609">
        <f>((Q1852/Q$1855))*(Q$89*('Tax &amp; Debt Inputs'!C10+'Tax &amp; Debt Inputs'!C11))</f>
        <v>0</v>
      </c>
      <c r="V1863" s="1492" t="s">
        <v>6079</v>
      </c>
    </row>
    <row r="1864" spans="1:25">
      <c r="A1864" s="1491" t="s">
        <v>5915</v>
      </c>
      <c r="C1864" s="1493">
        <v>200</v>
      </c>
      <c r="D1864" s="1491" t="s">
        <v>5242</v>
      </c>
      <c r="E1864" s="1491" t="s">
        <v>4069</v>
      </c>
      <c r="F1864" s="1491">
        <f t="shared" si="784"/>
        <v>-0.10913234636444481</v>
      </c>
      <c r="G1864" s="1609">
        <f>((G1853/G$1855))*(G$89*('Tax &amp; Debt Inputs'!C10+'Tax &amp; Debt Inputs'!C11))</f>
        <v>0</v>
      </c>
      <c r="H1864" s="1609">
        <f>((H1853/H$1855))*(H$89*('Tax &amp; Debt Inputs'!C10+'Tax &amp; Debt Inputs'!C11))</f>
        <v>-0.10913234636444481</v>
      </c>
      <c r="I1864" s="1696"/>
      <c r="J1864" s="1609">
        <f>((J1853/J$1855))*(J$89*('Tax &amp; Debt Inputs'!C10+'Tax &amp; Debt Inputs'!C11))</f>
        <v>-0.10913234636444481</v>
      </c>
      <c r="K1864" s="1609">
        <f>((K1853/K$1855))*(K$89*('Tax &amp; Debt Inputs'!C10+'Tax &amp; Debt Inputs'!C11))</f>
        <v>-5.2594140448322317</v>
      </c>
      <c r="L1864" s="1609">
        <f>((L1853/L$1855))*(L$89*('Tax &amp; Debt Inputs'!C10+'Tax &amp; Debt Inputs'!C11))</f>
        <v>-2.6121902479746115</v>
      </c>
      <c r="M1864" s="1609">
        <f>((M1853/M$1855))*(M$89*('Tax &amp; Debt Inputs'!C10+'Tax &amp; Debt Inputs'!C11))</f>
        <v>2.0845028558675462</v>
      </c>
      <c r="N1864" s="1609">
        <f>((N1853/N$1855))*(N$89*('Tax &amp; Debt Inputs'!C10+'Tax &amp; Debt Inputs'!C11))</f>
        <v>0.10426008450219043</v>
      </c>
      <c r="O1864" s="1609">
        <f>((O1853/O$1855))*(O$89*('Tax &amp; Debt Inputs'!C10+'Tax &amp; Debt Inputs'!C11))</f>
        <v>5.9385836599589875E-2</v>
      </c>
      <c r="P1864" s="1609">
        <f>((P1853/P$1855))*(P$89*('Tax &amp; Debt Inputs'!C10+'Tax &amp; Debt Inputs'!C11))</f>
        <v>-0.53939760687202132</v>
      </c>
      <c r="Q1864" s="1609">
        <f>((Q1853/Q$1855))*(Q$89*('Tax &amp; Debt Inputs'!C10+'Tax &amp; Debt Inputs'!C11))</f>
        <v>-31.471217590921238</v>
      </c>
      <c r="V1864" s="1492" t="s">
        <v>6080</v>
      </c>
    </row>
    <row r="1865" spans="1:25">
      <c r="A1865" s="1491" t="s">
        <v>5915</v>
      </c>
      <c r="C1865" s="1493">
        <v>201</v>
      </c>
      <c r="D1865" s="1491" t="s">
        <v>5244</v>
      </c>
      <c r="E1865" s="1491" t="s">
        <v>4069</v>
      </c>
      <c r="F1865" s="1521">
        <f t="shared" si="784"/>
        <v>-7.7158921231339106E-2</v>
      </c>
      <c r="G1865" s="1706">
        <f>((G1854/G$1855))*(G$89*('Tax &amp; Debt Inputs'!C10+'Tax &amp; Debt Inputs'!C11))</f>
        <v>0</v>
      </c>
      <c r="H1865" s="1706">
        <f>((H1854/H$1855))*(H$89*('Tax &amp; Debt Inputs'!C10+'Tax &amp; Debt Inputs'!C11))</f>
        <v>-7.7158921231339106E-2</v>
      </c>
      <c r="I1865" s="1696"/>
      <c r="J1865" s="1706">
        <f>((J1854/J$1855))*(J$89*('Tax &amp; Debt Inputs'!C10+'Tax &amp; Debt Inputs'!C11))</f>
        <v>-7.7158921231339106E-2</v>
      </c>
      <c r="K1865" s="1706">
        <f>((K1854/K$1855))*(K$89*('Tax &amp; Debt Inputs'!C10+'Tax &amp; Debt Inputs'!C11))</f>
        <v>-7.9424271680739214</v>
      </c>
      <c r="L1865" s="1706">
        <f>((L1854/L$1855))*(L$89*('Tax &amp; Debt Inputs'!C10+'Tax &amp; Debt Inputs'!C11))</f>
        <v>-2.0083821989601622</v>
      </c>
      <c r="M1865" s="1706">
        <f>((M1854/M$1855))*(M$89*('Tax &amp; Debt Inputs'!C10+'Tax &amp; Debt Inputs'!C11))</f>
        <v>1.1107996525728132</v>
      </c>
      <c r="N1865" s="1706">
        <f>((N1854/N$1855))*(N$89*('Tax &amp; Debt Inputs'!C10+'Tax &amp; Debt Inputs'!C11))</f>
        <v>3.5887779512353238E-2</v>
      </c>
      <c r="O1865" s="1706">
        <f>((O1854/O$1855))*(O$89*('Tax &amp; Debt Inputs'!C10+'Tax &amp; Debt Inputs'!C11))</f>
        <v>1.1342559241111178E-2</v>
      </c>
      <c r="P1865" s="1706">
        <f>((P1854/P$1855))*(P$89*('Tax &amp; Debt Inputs'!C10+'Tax &amp; Debt Inputs'!C11))</f>
        <v>-0.28931878139339401</v>
      </c>
      <c r="Q1865" s="1706">
        <f>((Q1854/Q$1855))*(Q$89*('Tax &amp; Debt Inputs'!C10+'Tax &amp; Debt Inputs'!C11))</f>
        <v>-0.11868072883356175</v>
      </c>
      <c r="R1865" s="1529"/>
      <c r="V1865" s="1492" t="s">
        <v>6081</v>
      </c>
    </row>
    <row r="1866" spans="1:25">
      <c r="A1866" s="1491" t="s">
        <v>5915</v>
      </c>
      <c r="C1866" s="1493">
        <v>202</v>
      </c>
      <c r="D1866" s="1491" t="s">
        <v>6082</v>
      </c>
      <c r="F1866" s="1521">
        <f>SUM(F1858:F1865)</f>
        <v>1.2952853797783195</v>
      </c>
      <c r="G1866" s="1521">
        <f>SUM(G1858:G1865)</f>
        <v>2.6541759039272312</v>
      </c>
      <c r="H1866" s="1521">
        <f>SUM(H1858:H1865)</f>
        <v>-1.3588905241489118</v>
      </c>
      <c r="I1866" s="1696"/>
      <c r="J1866" s="1592">
        <f t="shared" ref="J1866:Q1866" si="785">SUM(J1858:J1865)</f>
        <v>-1.3588905241489118</v>
      </c>
      <c r="K1866" s="1537">
        <f t="shared" si="785"/>
        <v>-96.721578033312127</v>
      </c>
      <c r="L1866" s="1537">
        <f t="shared" si="785"/>
        <v>-21.823274849554892</v>
      </c>
      <c r="M1866" s="1537">
        <f t="shared" si="785"/>
        <v>150.86313397877515</v>
      </c>
      <c r="N1866" s="1537">
        <f t="shared" si="785"/>
        <v>11.362378215377252</v>
      </c>
      <c r="O1866" s="1537">
        <f t="shared" si="785"/>
        <v>3.5525560537772778</v>
      </c>
      <c r="P1866" s="1537">
        <f t="shared" si="785"/>
        <v>-17.196796110968773</v>
      </c>
      <c r="Q1866" s="1537">
        <f t="shared" si="785"/>
        <v>-31.589898319754798</v>
      </c>
      <c r="R1866" s="1529"/>
      <c r="V1866" s="1491" t="s">
        <v>6083</v>
      </c>
    </row>
    <row r="1867" spans="1:25">
      <c r="A1867" s="1491" t="s">
        <v>5915</v>
      </c>
      <c r="C1867" s="1493">
        <v>203</v>
      </c>
      <c r="G1867" s="1491"/>
      <c r="I1867" s="1696"/>
      <c r="Y1867" s="1495"/>
    </row>
    <row r="1868" spans="1:25">
      <c r="A1868" s="1491" t="s">
        <v>5915</v>
      </c>
      <c r="C1868" s="1493">
        <v>204</v>
      </c>
      <c r="D1868" s="1527" t="s">
        <v>6084</v>
      </c>
      <c r="G1868" s="1491"/>
      <c r="I1868" s="1696"/>
      <c r="Y1868" s="1495"/>
    </row>
    <row r="1869" spans="1:25">
      <c r="A1869" s="1491" t="s">
        <v>5915</v>
      </c>
      <c r="C1869" s="1493">
        <v>205</v>
      </c>
      <c r="D1869" s="1491" t="s">
        <v>5265</v>
      </c>
      <c r="E1869" s="1491" t="s">
        <v>4065</v>
      </c>
      <c r="F1869" s="1491">
        <f t="shared" ref="F1869:H1876" si="786">+F1847+F1858</f>
        <v>917330.098738309</v>
      </c>
      <c r="G1869" s="1491">
        <f t="shared" si="786"/>
        <v>0</v>
      </c>
      <c r="H1869" s="1491">
        <f t="shared" si="786"/>
        <v>917330.098738309</v>
      </c>
      <c r="I1869" s="1696"/>
      <c r="J1869" s="1495">
        <f t="shared" ref="J1869:Q1876" si="787">+J1847+J1858</f>
        <v>917330.098738309</v>
      </c>
      <c r="K1869" s="1495">
        <f t="shared" si="787"/>
        <v>548876.6546534478</v>
      </c>
      <c r="L1869" s="1495">
        <f t="shared" si="787"/>
        <v>43636.832534850575</v>
      </c>
      <c r="M1869" s="1495">
        <f t="shared" si="787"/>
        <v>269409.10198656813</v>
      </c>
      <c r="N1869" s="1495">
        <f t="shared" si="787"/>
        <v>31986.830652562283</v>
      </c>
      <c r="O1869" s="1495">
        <f t="shared" si="787"/>
        <v>22932.742861021794</v>
      </c>
      <c r="P1869" s="1495">
        <f t="shared" si="787"/>
        <v>524.44229257914799</v>
      </c>
      <c r="Q1869" s="1495">
        <f t="shared" si="787"/>
        <v>0</v>
      </c>
      <c r="V1869" s="1491" t="s">
        <v>6085</v>
      </c>
      <c r="Y1869" s="1495"/>
    </row>
    <row r="1870" spans="1:25">
      <c r="A1870" s="1491" t="s">
        <v>5915</v>
      </c>
      <c r="C1870" s="1493">
        <v>206</v>
      </c>
      <c r="D1870" s="1491" t="s">
        <v>5265</v>
      </c>
      <c r="E1870" s="1491" t="s">
        <v>2070</v>
      </c>
      <c r="F1870" s="1491">
        <f t="shared" si="786"/>
        <v>110450.01299363381</v>
      </c>
      <c r="G1870" s="1491">
        <f t="shared" si="786"/>
        <v>0</v>
      </c>
      <c r="H1870" s="1491">
        <f t="shared" si="786"/>
        <v>110450.01299363381</v>
      </c>
      <c r="I1870" s="1696"/>
      <c r="J1870" s="1495">
        <f t="shared" si="787"/>
        <v>110450.01299363381</v>
      </c>
      <c r="K1870" s="1495">
        <f t="shared" si="787"/>
        <v>55731.991532501372</v>
      </c>
      <c r="L1870" s="1495">
        <f t="shared" si="787"/>
        <v>5149.5569534500819</v>
      </c>
      <c r="M1870" s="1495">
        <f t="shared" si="787"/>
        <v>38383.447227990175</v>
      </c>
      <c r="N1870" s="1495">
        <f t="shared" si="787"/>
        <v>6109.379813874677</v>
      </c>
      <c r="O1870" s="1495">
        <f t="shared" si="787"/>
        <v>4500.3843540830985</v>
      </c>
      <c r="P1870" s="1495">
        <f t="shared" si="787"/>
        <v>580.60142227482265</v>
      </c>
      <c r="Q1870" s="1495">
        <f t="shared" si="787"/>
        <v>0</v>
      </c>
      <c r="V1870" s="1491" t="s">
        <v>6086</v>
      </c>
      <c r="Y1870" s="1495"/>
    </row>
    <row r="1871" spans="1:25">
      <c r="A1871" s="1491" t="s">
        <v>5915</v>
      </c>
      <c r="C1871" s="1493">
        <v>207</v>
      </c>
      <c r="D1871" s="1491" t="s">
        <v>5268</v>
      </c>
      <c r="E1871" s="1491" t="s">
        <v>4065</v>
      </c>
      <c r="F1871" s="1491">
        <f t="shared" si="786"/>
        <v>61609.801186813012</v>
      </c>
      <c r="G1871" s="1491">
        <f t="shared" si="786"/>
        <v>3989.4072191106834</v>
      </c>
      <c r="H1871" s="1491">
        <f t="shared" si="786"/>
        <v>57620.393967702323</v>
      </c>
      <c r="I1871" s="1696"/>
      <c r="J1871" s="1495">
        <f t="shared" si="787"/>
        <v>57620.393967702323</v>
      </c>
      <c r="K1871" s="1495">
        <f t="shared" si="787"/>
        <v>34476.672164474985</v>
      </c>
      <c r="L1871" s="1495">
        <f t="shared" si="787"/>
        <v>2740.9669492138028</v>
      </c>
      <c r="M1871" s="1495">
        <f t="shared" si="787"/>
        <v>16922.434591759102</v>
      </c>
      <c r="N1871" s="1495">
        <f t="shared" si="787"/>
        <v>2009.193622354479</v>
      </c>
      <c r="O1871" s="1495">
        <f t="shared" si="787"/>
        <v>1440.4778391437574</v>
      </c>
      <c r="P1871" s="1495">
        <f t="shared" si="787"/>
        <v>32.941872891010526</v>
      </c>
      <c r="Q1871" s="1495">
        <f t="shared" si="787"/>
        <v>0</v>
      </c>
      <c r="V1871" s="1491" t="s">
        <v>6087</v>
      </c>
      <c r="Y1871" s="1495"/>
    </row>
    <row r="1872" spans="1:25">
      <c r="A1872" s="1491" t="s">
        <v>5915</v>
      </c>
      <c r="C1872" s="1493">
        <v>208</v>
      </c>
      <c r="D1872" s="1491" t="s">
        <v>5239</v>
      </c>
      <c r="E1872" s="1491" t="s">
        <v>4065</v>
      </c>
      <c r="F1872" s="1491">
        <f t="shared" si="786"/>
        <v>75391.205608322125</v>
      </c>
      <c r="G1872" s="1491">
        <f t="shared" si="786"/>
        <v>4882.2363631944781</v>
      </c>
      <c r="H1872" s="1491">
        <f t="shared" si="786"/>
        <v>70508.969245127621</v>
      </c>
      <c r="I1872" s="1696"/>
      <c r="J1872" s="1495">
        <f t="shared" si="787"/>
        <v>70508.969245127621</v>
      </c>
      <c r="K1872" s="1495">
        <f t="shared" si="787"/>
        <v>42188.441451509396</v>
      </c>
      <c r="L1872" s="1495">
        <f t="shared" si="787"/>
        <v>3354.0686034246132</v>
      </c>
      <c r="M1872" s="1495">
        <f t="shared" si="787"/>
        <v>20707.658140134132</v>
      </c>
      <c r="N1872" s="1495">
        <f t="shared" si="787"/>
        <v>2458.6116402728167</v>
      </c>
      <c r="O1872" s="1495">
        <f t="shared" si="787"/>
        <v>1762.6850610463671</v>
      </c>
      <c r="P1872" s="1495">
        <f t="shared" si="787"/>
        <v>40.31033706314286</v>
      </c>
      <c r="Q1872" s="1495">
        <f t="shared" si="787"/>
        <v>0</v>
      </c>
      <c r="V1872" s="1491" t="s">
        <v>6088</v>
      </c>
      <c r="Y1872" s="1495"/>
    </row>
    <row r="1873" spans="1:25">
      <c r="A1873" s="1491" t="s">
        <v>5915</v>
      </c>
      <c r="C1873" s="1493">
        <v>209</v>
      </c>
      <c r="D1873" s="1491" t="s">
        <v>5240</v>
      </c>
      <c r="E1873" s="1491" t="s">
        <v>4065</v>
      </c>
      <c r="F1873" s="1491">
        <f t="shared" si="786"/>
        <v>288359.7285135822</v>
      </c>
      <c r="G1873" s="1491">
        <f t="shared" si="786"/>
        <v>0</v>
      </c>
      <c r="H1873" s="1491">
        <f t="shared" si="786"/>
        <v>288359.7285135822</v>
      </c>
      <c r="I1873" s="1696"/>
      <c r="J1873" s="1495">
        <f t="shared" si="787"/>
        <v>288359.7285135822</v>
      </c>
      <c r="K1873" s="1495">
        <f t="shared" si="787"/>
        <v>179464.05993226502</v>
      </c>
      <c r="L1873" s="1495">
        <f t="shared" si="787"/>
        <v>12762.121225371731</v>
      </c>
      <c r="M1873" s="1495">
        <f t="shared" si="787"/>
        <v>85497.69924313006</v>
      </c>
      <c r="N1873" s="1495">
        <f t="shared" si="787"/>
        <v>8991.6854754636151</v>
      </c>
      <c r="O1873" s="1495">
        <f t="shared" si="787"/>
        <v>6.1387089772829799E-3</v>
      </c>
      <c r="P1873" s="1495">
        <f t="shared" si="787"/>
        <v>1647.0189722960843</v>
      </c>
      <c r="Q1873" s="1495">
        <f t="shared" si="787"/>
        <v>0</v>
      </c>
      <c r="V1873" s="1491" t="s">
        <v>6089</v>
      </c>
      <c r="Y1873" s="1495"/>
    </row>
    <row r="1874" spans="1:25">
      <c r="A1874" s="1491" t="s">
        <v>5915</v>
      </c>
      <c r="C1874" s="1493">
        <v>210</v>
      </c>
      <c r="D1874" s="1491" t="s">
        <v>5241</v>
      </c>
      <c r="E1874" s="1491" t="s">
        <v>4065</v>
      </c>
      <c r="F1874" s="1491">
        <f t="shared" si="786"/>
        <v>121601.71256087872</v>
      </c>
      <c r="G1874" s="1491">
        <f t="shared" si="786"/>
        <v>0</v>
      </c>
      <c r="H1874" s="1491">
        <f t="shared" si="786"/>
        <v>121601.71256087872</v>
      </c>
      <c r="I1874" s="1696"/>
      <c r="J1874" s="1495">
        <f t="shared" si="787"/>
        <v>121601.71256087872</v>
      </c>
      <c r="K1874" s="1495">
        <f t="shared" si="787"/>
        <v>88716.916483493929</v>
      </c>
      <c r="L1874" s="1495">
        <f t="shared" si="787"/>
        <v>7142.4579074898629</v>
      </c>
      <c r="M1874" s="1495">
        <f t="shared" si="787"/>
        <v>25301.285825633564</v>
      </c>
      <c r="N1874" s="1495">
        <f t="shared" si="787"/>
        <v>0</v>
      </c>
      <c r="O1874" s="1495">
        <f t="shared" si="787"/>
        <v>0</v>
      </c>
      <c r="P1874" s="1495">
        <f t="shared" si="787"/>
        <v>437.69022667978118</v>
      </c>
      <c r="Q1874" s="1495">
        <f t="shared" si="787"/>
        <v>0</v>
      </c>
      <c r="V1874" s="1491" t="s">
        <v>6090</v>
      </c>
      <c r="Y1874" s="1495"/>
    </row>
    <row r="1875" spans="1:25">
      <c r="A1875" s="1491" t="s">
        <v>5915</v>
      </c>
      <c r="C1875" s="1493">
        <v>211</v>
      </c>
      <c r="D1875" s="1491" t="s">
        <v>5242</v>
      </c>
      <c r="E1875" s="1491" t="s">
        <v>4069</v>
      </c>
      <c r="F1875" s="1491">
        <f t="shared" si="786"/>
        <v>145733.64788866296</v>
      </c>
      <c r="G1875" s="1491">
        <f t="shared" si="786"/>
        <v>0</v>
      </c>
      <c r="H1875" s="1491">
        <f t="shared" si="786"/>
        <v>145733.64788866296</v>
      </c>
      <c r="I1875" s="1696"/>
      <c r="J1875" s="1495">
        <f t="shared" si="787"/>
        <v>145733.64788866296</v>
      </c>
      <c r="K1875" s="1495">
        <f t="shared" si="787"/>
        <v>59789.167982336803</v>
      </c>
      <c r="L1875" s="1495">
        <f t="shared" si="787"/>
        <v>11356.080353865589</v>
      </c>
      <c r="M1875" s="1495">
        <f t="shared" si="787"/>
        <v>6440.0978530845523</v>
      </c>
      <c r="N1875" s="1495">
        <f t="shared" si="787"/>
        <v>478.97802806204652</v>
      </c>
      <c r="O1875" s="1495">
        <f t="shared" si="787"/>
        <v>522.5307689224087</v>
      </c>
      <c r="P1875" s="1495">
        <f t="shared" si="787"/>
        <v>107.52984985397764</v>
      </c>
      <c r="Q1875" s="1495">
        <f t="shared" si="787"/>
        <v>67001.738114170366</v>
      </c>
      <c r="V1875" s="1491" t="s">
        <v>6091</v>
      </c>
    </row>
    <row r="1876" spans="1:25">
      <c r="A1876" s="1491" t="s">
        <v>5915</v>
      </c>
      <c r="C1876" s="1493">
        <v>212</v>
      </c>
      <c r="D1876" s="1491" t="s">
        <v>5244</v>
      </c>
      <c r="E1876" s="1491" t="s">
        <v>4069</v>
      </c>
      <c r="F1876" s="1521">
        <f t="shared" si="786"/>
        <v>103036.83035134072</v>
      </c>
      <c r="G1876" s="1521">
        <f t="shared" si="786"/>
        <v>0</v>
      </c>
      <c r="H1876" s="1521">
        <f t="shared" si="786"/>
        <v>103036.83035134072</v>
      </c>
      <c r="I1876" s="1696"/>
      <c r="J1876" s="1537">
        <f t="shared" si="787"/>
        <v>103036.83035134072</v>
      </c>
      <c r="K1876" s="1537">
        <f t="shared" si="787"/>
        <v>90289.73723908345</v>
      </c>
      <c r="L1876" s="1537">
        <f t="shared" si="787"/>
        <v>8731.1211923973678</v>
      </c>
      <c r="M1876" s="1537">
        <f t="shared" si="787"/>
        <v>3431.8295307702851</v>
      </c>
      <c r="N1876" s="1537">
        <f t="shared" si="787"/>
        <v>164.87093737192714</v>
      </c>
      <c r="O1876" s="1537">
        <f t="shared" si="787"/>
        <v>99.802184176802996</v>
      </c>
      <c r="P1876" s="1537">
        <f t="shared" si="787"/>
        <v>57.676201612345601</v>
      </c>
      <c r="Q1876" s="1537">
        <f t="shared" si="787"/>
        <v>252.66944596382882</v>
      </c>
      <c r="R1876" s="1529"/>
      <c r="V1876" s="1491" t="s">
        <v>6092</v>
      </c>
    </row>
    <row r="1877" spans="1:25">
      <c r="A1877" s="1491" t="s">
        <v>5915</v>
      </c>
      <c r="C1877" s="1493">
        <v>213</v>
      </c>
      <c r="D1877" s="1491" t="s">
        <v>6093</v>
      </c>
      <c r="F1877" s="1521">
        <f>SUM(F1869:F1876)</f>
        <v>1823513.0378415426</v>
      </c>
      <c r="G1877" s="1521">
        <f>SUM(G1869:G1876)</f>
        <v>8871.6435823051615</v>
      </c>
      <c r="H1877" s="1521">
        <f>SUM(H1869:H1876)</f>
        <v>1814641.3942592372</v>
      </c>
      <c r="I1877" s="1696"/>
      <c r="J1877" s="1537">
        <f t="shared" ref="J1877:Q1877" si="788">SUM(J1869:J1876)</f>
        <v>1814641.3942592372</v>
      </c>
      <c r="K1877" s="1537">
        <f t="shared" si="788"/>
        <v>1099533.6414391128</v>
      </c>
      <c r="L1877" s="1537">
        <f t="shared" si="788"/>
        <v>94873.205720063619</v>
      </c>
      <c r="M1877" s="1537">
        <f t="shared" si="788"/>
        <v>466093.55439907004</v>
      </c>
      <c r="N1877" s="1537">
        <f t="shared" si="788"/>
        <v>52199.55016996184</v>
      </c>
      <c r="O1877" s="1537">
        <f t="shared" si="788"/>
        <v>31258.629207103204</v>
      </c>
      <c r="P1877" s="1537">
        <f t="shared" si="788"/>
        <v>3428.2111752503129</v>
      </c>
      <c r="Q1877" s="1537">
        <f t="shared" si="788"/>
        <v>67254.40756013419</v>
      </c>
      <c r="R1877" s="1529"/>
      <c r="V1877" s="1491" t="s">
        <v>6094</v>
      </c>
    </row>
    <row r="1878" spans="1:25">
      <c r="G1878" s="1491"/>
    </row>
    <row r="1879" spans="1:25">
      <c r="G1879" s="1491"/>
      <c r="Y1879" s="1495"/>
    </row>
    <row r="1880" spans="1:25">
      <c r="G1880" s="1491"/>
      <c r="Y1880" s="1495"/>
    </row>
    <row r="1881" spans="1:25">
      <c r="F1881" s="1529"/>
      <c r="G1881" s="1529"/>
      <c r="H1881" s="1529"/>
      <c r="J1881" s="1535"/>
      <c r="K1881" s="1535"/>
      <c r="L1881" s="1535"/>
      <c r="M1881" s="1538"/>
      <c r="N1881" s="1538"/>
      <c r="O1881" s="1538"/>
      <c r="P1881" s="1535"/>
      <c r="Q1881" s="1535"/>
      <c r="R1881" s="1529"/>
      <c r="Y1881" s="1495"/>
    </row>
    <row r="1882" spans="1:25">
      <c r="F1882" s="1498"/>
      <c r="G1882" s="1491"/>
      <c r="H1882" s="1586"/>
      <c r="K1882" s="1500"/>
      <c r="L1882" s="1500"/>
      <c r="M1882" s="1501"/>
      <c r="N1882" s="1501"/>
      <c r="O1882" s="1501"/>
      <c r="Q1882" s="1707"/>
      <c r="R1882" s="1586"/>
      <c r="Y1882" s="1495"/>
    </row>
    <row r="1883" spans="1:25">
      <c r="B1883" s="1502"/>
      <c r="C1883" s="1502" t="s">
        <v>5138</v>
      </c>
      <c r="F1883" s="1504"/>
      <c r="G1883" s="1498" t="s">
        <v>2171</v>
      </c>
      <c r="I1883" s="1505" t="s">
        <v>6058</v>
      </c>
      <c r="L1883" s="1500" t="s">
        <v>2171</v>
      </c>
      <c r="M1883" s="1501"/>
      <c r="N1883" s="1501"/>
      <c r="O1883" s="1501"/>
      <c r="S1883" s="1505" t="s">
        <v>6095</v>
      </c>
      <c r="T1883" s="1504" t="s">
        <v>2171</v>
      </c>
      <c r="U1883" s="1602"/>
      <c r="V1883" s="1503" t="s">
        <v>4770</v>
      </c>
      <c r="Y1883" s="1495"/>
    </row>
    <row r="1884" spans="1:25">
      <c r="B1884" s="1502"/>
      <c r="C1884" s="1502" t="s">
        <v>4768</v>
      </c>
      <c r="G1884" s="1507" t="s">
        <v>4766</v>
      </c>
      <c r="I1884" s="1506" t="s">
        <v>6059</v>
      </c>
      <c r="L1884" s="1507" t="s">
        <v>5140</v>
      </c>
      <c r="M1884" s="1508"/>
      <c r="N1884" s="1508"/>
      <c r="O1884" s="1508"/>
      <c r="R1884" s="1502"/>
      <c r="S1884" s="1506" t="s">
        <v>6096</v>
      </c>
      <c r="T1884" s="1504" t="s">
        <v>5140</v>
      </c>
      <c r="V1884" s="1503" t="s">
        <v>6095</v>
      </c>
      <c r="Y1884" s="1495"/>
    </row>
    <row r="1885" spans="1:25">
      <c r="C1885" s="1502" t="s">
        <v>9556</v>
      </c>
      <c r="F1885" s="1504"/>
      <c r="G1885" s="1507" t="s">
        <v>2179</v>
      </c>
      <c r="L1885" s="1507" t="s">
        <v>2179</v>
      </c>
      <c r="T1885" s="1510"/>
      <c r="Y1885" s="1495"/>
    </row>
    <row r="1886" spans="1:25">
      <c r="C1886" s="1502" t="s">
        <v>5141</v>
      </c>
      <c r="G1886" s="1491"/>
      <c r="L1886" s="1507"/>
      <c r="M1886" s="1508"/>
      <c r="N1886" s="1508"/>
      <c r="O1886" s="1508"/>
      <c r="T1886" s="1504"/>
      <c r="Y1886" s="1495"/>
    </row>
    <row r="1887" spans="1:25">
      <c r="C1887" s="1511" t="s">
        <v>9557</v>
      </c>
      <c r="F1887" s="1498"/>
      <c r="G1887" s="1504" t="s">
        <v>5912</v>
      </c>
      <c r="L1887" s="1507" t="s">
        <v>5912</v>
      </c>
      <c r="M1887" s="1508"/>
      <c r="N1887" s="1508"/>
      <c r="O1887" s="1508"/>
      <c r="T1887" s="1504" t="s">
        <v>5912</v>
      </c>
    </row>
    <row r="1888" spans="1:25">
      <c r="F1888" s="1504"/>
      <c r="G1888" s="1491"/>
      <c r="L1888" s="1507"/>
      <c r="M1888" s="1508"/>
      <c r="N1888" s="1508"/>
      <c r="O1888" s="1508"/>
    </row>
    <row r="1889" spans="1:25">
      <c r="F1889" s="1504"/>
      <c r="G1889" s="1491"/>
      <c r="L1889" s="1507"/>
      <c r="M1889" s="1508"/>
      <c r="N1889" s="1508"/>
      <c r="O1889" s="1508"/>
    </row>
    <row r="1890" spans="1:25">
      <c r="F1890" s="1510"/>
      <c r="G1890" s="1491"/>
      <c r="I1890" s="1550"/>
    </row>
    <row r="1891" spans="1:25">
      <c r="G1891" s="1491"/>
      <c r="I1891" s="1550"/>
    </row>
    <row r="1892" spans="1:25" ht="27.6">
      <c r="A1892" s="1589" t="s">
        <v>4681</v>
      </c>
      <c r="C1892" s="1520" t="s">
        <v>4295</v>
      </c>
      <c r="D1892" s="1589"/>
      <c r="E1892" s="1589"/>
      <c r="F1892" s="1519" t="s">
        <v>5144</v>
      </c>
      <c r="G1892" s="1519" t="s">
        <v>4954</v>
      </c>
      <c r="H1892" s="1519" t="s">
        <v>4955</v>
      </c>
      <c r="I1892" s="1597" t="s">
        <v>5145</v>
      </c>
      <c r="J1892" s="1523" t="s">
        <v>4955</v>
      </c>
      <c r="K1892" s="1524" t="s">
        <v>1949</v>
      </c>
      <c r="L1892" s="1524" t="s">
        <v>1950</v>
      </c>
      <c r="M1892" s="1525" t="s">
        <v>1934</v>
      </c>
      <c r="N1892" s="1525" t="s">
        <v>1973</v>
      </c>
      <c r="O1892" s="1525" t="s">
        <v>1974</v>
      </c>
      <c r="P1892" s="1523" t="s">
        <v>5146</v>
      </c>
      <c r="Q1892" s="1523" t="s">
        <v>5147</v>
      </c>
      <c r="R1892" s="1526"/>
      <c r="S1892" s="1521"/>
      <c r="T1892" s="1521"/>
      <c r="U1892" s="1537"/>
      <c r="V1892" s="1526" t="s">
        <v>4772</v>
      </c>
    </row>
    <row r="1893" spans="1:25">
      <c r="C1893" s="1568"/>
      <c r="D1893" s="1606"/>
      <c r="E1893" s="1606"/>
      <c r="F1893" s="1567"/>
      <c r="G1893" s="1567"/>
      <c r="H1893" s="1567"/>
      <c r="I1893" s="1613"/>
      <c r="J1893" s="1570"/>
      <c r="K1893" s="1531"/>
      <c r="L1893" s="1531"/>
      <c r="M1893" s="1532"/>
      <c r="N1893" s="1532"/>
      <c r="O1893" s="1532"/>
      <c r="P1893" s="1570"/>
      <c r="Q1893" s="1570"/>
      <c r="R1893" s="1517"/>
    </row>
    <row r="1894" spans="1:25">
      <c r="A1894" s="1491" t="s">
        <v>5915</v>
      </c>
      <c r="C1894" s="1493">
        <v>214</v>
      </c>
      <c r="D1894" s="1527" t="s">
        <v>6097</v>
      </c>
      <c r="G1894" s="1491"/>
      <c r="I1894" s="1550"/>
    </row>
    <row r="1895" spans="1:25">
      <c r="A1895" s="1491" t="s">
        <v>5915</v>
      </c>
      <c r="C1895" s="1493">
        <v>215</v>
      </c>
      <c r="D1895" s="1491" t="s">
        <v>5265</v>
      </c>
      <c r="E1895" s="1491" t="s">
        <v>4065</v>
      </c>
      <c r="F1895" s="1495">
        <f t="shared" ref="F1895:H1902" si="789">+F151</f>
        <v>1850.9373105288489</v>
      </c>
      <c r="G1895" s="1491">
        <f t="shared" si="789"/>
        <v>0</v>
      </c>
      <c r="H1895" s="1491">
        <f t="shared" si="789"/>
        <v>1850.9373105288489</v>
      </c>
      <c r="I1895" s="1696"/>
      <c r="J1895" s="1495">
        <f t="shared" ref="J1895:Q1902" si="790">+J151</f>
        <v>1850.9373105288489</v>
      </c>
      <c r="K1895" s="1495">
        <f t="shared" si="790"/>
        <v>1107.5891736005412</v>
      </c>
      <c r="L1895" s="1495">
        <f t="shared" si="790"/>
        <v>88.068144739025456</v>
      </c>
      <c r="M1895" s="1495">
        <f t="shared" si="790"/>
        <v>543.42224479270044</v>
      </c>
      <c r="N1895" s="1496">
        <f t="shared" si="790"/>
        <v>64.527138761404018</v>
      </c>
      <c r="O1895" s="1496">
        <f t="shared" si="790"/>
        <v>46.267110981052831</v>
      </c>
      <c r="P1895" s="1496">
        <f t="shared" si="790"/>
        <v>1.0634976541249617</v>
      </c>
      <c r="Q1895" s="1495">
        <f t="shared" si="790"/>
        <v>0</v>
      </c>
      <c r="V1895" s="1491" t="s">
        <v>5498</v>
      </c>
    </row>
    <row r="1896" spans="1:25">
      <c r="A1896" s="1491" t="s">
        <v>5915</v>
      </c>
      <c r="C1896" s="1493">
        <v>216</v>
      </c>
      <c r="D1896" s="1491" t="s">
        <v>5265</v>
      </c>
      <c r="E1896" s="1491" t="s">
        <v>2070</v>
      </c>
      <c r="F1896" s="1535">
        <f t="shared" si="789"/>
        <v>683.44915259141396</v>
      </c>
      <c r="G1896" s="1529">
        <f t="shared" si="789"/>
        <v>-1.84900420208578E-3</v>
      </c>
      <c r="H1896" s="1529">
        <f t="shared" si="789"/>
        <v>683.45100159561605</v>
      </c>
      <c r="I1896" s="1696"/>
      <c r="J1896" s="1535">
        <f t="shared" si="790"/>
        <v>683.45100159561605</v>
      </c>
      <c r="K1896" s="1535">
        <f t="shared" si="790"/>
        <v>376.62469892117406</v>
      </c>
      <c r="L1896" s="1535">
        <f t="shared" si="790"/>
        <v>34.804531065803914</v>
      </c>
      <c r="M1896" s="1535">
        <f t="shared" si="790"/>
        <v>259.280237914748</v>
      </c>
      <c r="N1896" s="1538">
        <f t="shared" si="790"/>
        <v>41.273244970787559</v>
      </c>
      <c r="O1896" s="1538">
        <f t="shared" si="790"/>
        <v>30.406489251825199</v>
      </c>
      <c r="P1896" s="1538">
        <f t="shared" si="790"/>
        <v>3.9429132026103617</v>
      </c>
      <c r="Q1896" s="1535">
        <f t="shared" si="790"/>
        <v>0</v>
      </c>
      <c r="R1896" s="1529"/>
      <c r="V1896" s="1491" t="s">
        <v>5499</v>
      </c>
      <c r="Y1896" s="1495"/>
    </row>
    <row r="1897" spans="1:25">
      <c r="A1897" s="1491" t="s">
        <v>5915</v>
      </c>
      <c r="C1897" s="1493">
        <v>217</v>
      </c>
      <c r="D1897" s="1491" t="s">
        <v>5268</v>
      </c>
      <c r="E1897" s="1491" t="s">
        <v>4065</v>
      </c>
      <c r="F1897" s="1535">
        <f t="shared" si="789"/>
        <v>996.42736350591531</v>
      </c>
      <c r="G1897" s="1529">
        <f t="shared" si="789"/>
        <v>64.555396081805128</v>
      </c>
      <c r="H1897" s="1529">
        <f t="shared" si="789"/>
        <v>931.87196742411015</v>
      </c>
      <c r="I1897" s="1696"/>
      <c r="J1897" s="1535">
        <f t="shared" si="790"/>
        <v>931.87196742411015</v>
      </c>
      <c r="K1897" s="1535">
        <f t="shared" si="790"/>
        <v>557.6262882754686</v>
      </c>
      <c r="L1897" s="1535">
        <f t="shared" si="790"/>
        <v>44.33874385615924</v>
      </c>
      <c r="M1897" s="1535">
        <f t="shared" si="790"/>
        <v>273.59109004740509</v>
      </c>
      <c r="N1897" s="1538">
        <f t="shared" si="790"/>
        <v>32.486800826688992</v>
      </c>
      <c r="O1897" s="1538">
        <f t="shared" si="790"/>
        <v>23.293616424331809</v>
      </c>
      <c r="P1897" s="1538">
        <f t="shared" si="790"/>
        <v>0.53542799405626174</v>
      </c>
      <c r="Q1897" s="1535">
        <f t="shared" si="790"/>
        <v>0</v>
      </c>
      <c r="R1897" s="1529"/>
      <c r="V1897" s="1491" t="s">
        <v>5500</v>
      </c>
      <c r="Y1897" s="1495"/>
    </row>
    <row r="1898" spans="1:25">
      <c r="A1898" s="1491" t="s">
        <v>5915</v>
      </c>
      <c r="C1898" s="1493">
        <v>218</v>
      </c>
      <c r="D1898" s="1491" t="s">
        <v>5239</v>
      </c>
      <c r="E1898" s="1491" t="s">
        <v>4065</v>
      </c>
      <c r="F1898" s="1535">
        <f t="shared" si="789"/>
        <v>273.36871416988186</v>
      </c>
      <c r="G1898" s="1529">
        <f t="shared" si="789"/>
        <v>17.710699511019335</v>
      </c>
      <c r="H1898" s="1529">
        <f t="shared" si="789"/>
        <v>255.65801465886253</v>
      </c>
      <c r="I1898" s="1696"/>
      <c r="J1898" s="1535">
        <f t="shared" si="790"/>
        <v>255.65801465886253</v>
      </c>
      <c r="K1898" s="1535">
        <f t="shared" si="790"/>
        <v>152.98413812808121</v>
      </c>
      <c r="L1898" s="1535">
        <f t="shared" si="790"/>
        <v>12.164283960668296</v>
      </c>
      <c r="M1898" s="1535">
        <f t="shared" si="790"/>
        <v>75.059404462201428</v>
      </c>
      <c r="N1898" s="1538">
        <f t="shared" si="790"/>
        <v>8.9127168670256047</v>
      </c>
      <c r="O1898" s="1538">
        <f t="shared" si="790"/>
        <v>6.390577179535903</v>
      </c>
      <c r="P1898" s="1538">
        <f t="shared" si="790"/>
        <v>0.14689406135006297</v>
      </c>
      <c r="Q1898" s="1535">
        <f t="shared" si="790"/>
        <v>0</v>
      </c>
      <c r="R1898" s="1529"/>
      <c r="V1898" s="1491" t="s">
        <v>5501</v>
      </c>
    </row>
    <row r="1899" spans="1:25">
      <c r="A1899" s="1491" t="s">
        <v>5915</v>
      </c>
      <c r="C1899" s="1493">
        <v>219</v>
      </c>
      <c r="D1899" s="1491" t="s">
        <v>5240</v>
      </c>
      <c r="E1899" s="1491" t="s">
        <v>4065</v>
      </c>
      <c r="F1899" s="1535">
        <f t="shared" si="789"/>
        <v>14945.554128695432</v>
      </c>
      <c r="G1899" s="1529">
        <f t="shared" si="789"/>
        <v>0</v>
      </c>
      <c r="H1899" s="1529">
        <f t="shared" si="789"/>
        <v>14945.554128695432</v>
      </c>
      <c r="I1899" s="1696"/>
      <c r="J1899" s="1535">
        <f t="shared" si="790"/>
        <v>14945.554128695432</v>
      </c>
      <c r="K1899" s="1535">
        <f t="shared" si="790"/>
        <v>9302.352199063298</v>
      </c>
      <c r="L1899" s="1535">
        <f t="shared" si="790"/>
        <v>661.60661924910733</v>
      </c>
      <c r="M1899" s="1535">
        <f t="shared" si="790"/>
        <v>4429.8694057780176</v>
      </c>
      <c r="N1899" s="1538">
        <f t="shared" si="790"/>
        <v>465.93319413494316</v>
      </c>
      <c r="O1899" s="1538">
        <f t="shared" si="790"/>
        <v>3.1813010804256726E-4</v>
      </c>
      <c r="P1899" s="1538">
        <f t="shared" si="790"/>
        <v>85.792392339960671</v>
      </c>
      <c r="Q1899" s="1535">
        <f t="shared" si="790"/>
        <v>0</v>
      </c>
      <c r="R1899" s="1529"/>
      <c r="V1899" s="1491" t="s">
        <v>5502</v>
      </c>
    </row>
    <row r="1900" spans="1:25">
      <c r="A1900" s="1491" t="s">
        <v>5915</v>
      </c>
      <c r="C1900" s="1493">
        <v>220</v>
      </c>
      <c r="D1900" s="1491" t="s">
        <v>5241</v>
      </c>
      <c r="E1900" s="1491" t="s">
        <v>4065</v>
      </c>
      <c r="F1900" s="1529">
        <f t="shared" si="789"/>
        <v>348.6906696192342</v>
      </c>
      <c r="G1900" s="1529">
        <f t="shared" si="789"/>
        <v>0</v>
      </c>
      <c r="H1900" s="1529">
        <f t="shared" si="789"/>
        <v>348.6906696192342</v>
      </c>
      <c r="I1900" s="1696"/>
      <c r="J1900" s="1535">
        <f t="shared" si="790"/>
        <v>348.6906696192342</v>
      </c>
      <c r="K1900" s="1535">
        <f t="shared" si="790"/>
        <v>254.41631045679048</v>
      </c>
      <c r="L1900" s="1535">
        <f t="shared" si="790"/>
        <v>20.485562197402622</v>
      </c>
      <c r="M1900" s="1535">
        <f t="shared" si="790"/>
        <v>72.527433501543271</v>
      </c>
      <c r="N1900" s="1538">
        <f t="shared" si="790"/>
        <v>0</v>
      </c>
      <c r="O1900" s="1538">
        <f t="shared" si="790"/>
        <v>0</v>
      </c>
      <c r="P1900" s="1538">
        <f t="shared" si="790"/>
        <v>1.2613634634978208</v>
      </c>
      <c r="Q1900" s="1535">
        <f t="shared" si="790"/>
        <v>0</v>
      </c>
      <c r="R1900" s="1529"/>
      <c r="V1900" s="1491" t="s">
        <v>5503</v>
      </c>
    </row>
    <row r="1901" spans="1:25">
      <c r="A1901" s="1491" t="s">
        <v>5915</v>
      </c>
      <c r="C1901" s="1493">
        <v>221</v>
      </c>
      <c r="D1901" s="1491" t="s">
        <v>5242</v>
      </c>
      <c r="E1901" s="1491" t="s">
        <v>4069</v>
      </c>
      <c r="F1901" s="1529">
        <f t="shared" si="789"/>
        <v>216.09497127969638</v>
      </c>
      <c r="G1901" s="1529">
        <f t="shared" si="789"/>
        <v>0</v>
      </c>
      <c r="H1901" s="1529">
        <f t="shared" si="789"/>
        <v>216.09497127969638</v>
      </c>
      <c r="I1901" s="1696"/>
      <c r="J1901" s="1535">
        <f t="shared" si="790"/>
        <v>216.09497127969638</v>
      </c>
      <c r="K1901" s="1535">
        <f t="shared" si="790"/>
        <v>79.664863603976698</v>
      </c>
      <c r="L1901" s="1535">
        <f t="shared" si="790"/>
        <v>12.08411232919341</v>
      </c>
      <c r="M1901" s="1535">
        <f t="shared" si="790"/>
        <v>5.8257414070189961</v>
      </c>
      <c r="N1901" s="1538">
        <f t="shared" si="790"/>
        <v>0.37555724342747981</v>
      </c>
      <c r="O1901" s="1538">
        <f t="shared" si="790"/>
        <v>0.40974871776783239</v>
      </c>
      <c r="P1901" s="1538">
        <f t="shared" si="790"/>
        <v>9.4042220482187092E-2</v>
      </c>
      <c r="Q1901" s="1535">
        <f t="shared" si="790"/>
        <v>117.64090575782981</v>
      </c>
      <c r="R1901" s="1529"/>
      <c r="V1901" s="1491" t="s">
        <v>5504</v>
      </c>
    </row>
    <row r="1902" spans="1:25">
      <c r="A1902" s="1491" t="s">
        <v>5915</v>
      </c>
      <c r="C1902" s="1493">
        <v>222</v>
      </c>
      <c r="D1902" s="1491" t="s">
        <v>5244</v>
      </c>
      <c r="E1902" s="1491" t="s">
        <v>4069</v>
      </c>
      <c r="F1902" s="1521">
        <f t="shared" si="789"/>
        <v>21497.360098231868</v>
      </c>
      <c r="G1902" s="1521">
        <f t="shared" si="789"/>
        <v>0</v>
      </c>
      <c r="H1902" s="1521">
        <f t="shared" si="789"/>
        <v>21497.360098231868</v>
      </c>
      <c r="I1902" s="1696"/>
      <c r="J1902" s="1537">
        <f t="shared" si="790"/>
        <v>21497.360098231868</v>
      </c>
      <c r="K1902" s="1537">
        <f t="shared" si="790"/>
        <v>19178.625427344879</v>
      </c>
      <c r="L1902" s="1537">
        <f t="shared" si="790"/>
        <v>1858.7224516629792</v>
      </c>
      <c r="M1902" s="1537">
        <f t="shared" si="790"/>
        <v>454.57059286011309</v>
      </c>
      <c r="N1902" s="1549">
        <f t="shared" si="790"/>
        <v>3.7671811553707597E-3</v>
      </c>
      <c r="O1902" s="1549">
        <f t="shared" si="790"/>
        <v>6.6837085014642521E-4</v>
      </c>
      <c r="P1902" s="1549">
        <f t="shared" si="790"/>
        <v>5.4371908118899874</v>
      </c>
      <c r="Q1902" s="1537">
        <f t="shared" si="790"/>
        <v>0</v>
      </c>
      <c r="R1902" s="1529"/>
      <c r="V1902" s="1491" t="s">
        <v>5505</v>
      </c>
    </row>
    <row r="1903" spans="1:25">
      <c r="A1903" s="1491" t="s">
        <v>5915</v>
      </c>
      <c r="C1903" s="1493">
        <v>223</v>
      </c>
      <c r="G1903" s="1491"/>
      <c r="I1903" s="1696"/>
      <c r="M1903" s="1495"/>
      <c r="P1903" s="1496"/>
      <c r="Y1903" s="1495"/>
    </row>
    <row r="1904" spans="1:25">
      <c r="A1904" s="1491" t="s">
        <v>5915</v>
      </c>
      <c r="C1904" s="1493">
        <v>224</v>
      </c>
      <c r="D1904" s="1491" t="s">
        <v>6098</v>
      </c>
      <c r="F1904" s="1521">
        <f>SUM(F1895:F1902)</f>
        <v>40811.882408622288</v>
      </c>
      <c r="G1904" s="1521">
        <f>SUM(G1895:G1902)</f>
        <v>82.26424658862237</v>
      </c>
      <c r="H1904" s="1521">
        <f>SUM(H1895:H1902)</f>
        <v>40729.618162033672</v>
      </c>
      <c r="I1904" s="1696"/>
      <c r="J1904" s="1537">
        <f t="shared" ref="J1904:Q1904" si="791">SUM(J1895:J1902)</f>
        <v>40729.618162033672</v>
      </c>
      <c r="K1904" s="1537">
        <f t="shared" si="791"/>
        <v>31009.88309939421</v>
      </c>
      <c r="L1904" s="1537">
        <f t="shared" si="791"/>
        <v>2732.2744490603395</v>
      </c>
      <c r="M1904" s="1537">
        <f t="shared" si="791"/>
        <v>6114.1461507637478</v>
      </c>
      <c r="N1904" s="1549">
        <f t="shared" si="791"/>
        <v>613.51241998543219</v>
      </c>
      <c r="O1904" s="1549">
        <f>SUM(O1895:O1902)</f>
        <v>106.76852905547176</v>
      </c>
      <c r="P1904" s="1549">
        <f>SUM(P1895:P1902)</f>
        <v>98.273721747972303</v>
      </c>
      <c r="Q1904" s="1537">
        <f t="shared" si="791"/>
        <v>117.64090575782981</v>
      </c>
      <c r="R1904" s="1529"/>
      <c r="V1904" s="1491" t="s">
        <v>6099</v>
      </c>
      <c r="Y1904" s="1495"/>
    </row>
    <row r="1905" spans="1:25">
      <c r="A1905" s="1491" t="s">
        <v>5915</v>
      </c>
      <c r="C1905" s="1493">
        <v>225</v>
      </c>
      <c r="F1905" s="1839"/>
      <c r="G1905" s="1491"/>
      <c r="I1905" s="1550"/>
      <c r="Y1905" s="1495"/>
    </row>
    <row r="1906" spans="1:25">
      <c r="A1906" s="1491" t="s">
        <v>5915</v>
      </c>
      <c r="C1906" s="1493">
        <v>226</v>
      </c>
      <c r="D1906" s="1527" t="s">
        <v>6100</v>
      </c>
      <c r="G1906" s="1491"/>
      <c r="I1906" s="1550"/>
      <c r="Y1906" s="1495"/>
    </row>
    <row r="1907" spans="1:25">
      <c r="A1907" s="1491" t="s">
        <v>5915</v>
      </c>
      <c r="C1907" s="1493">
        <v>227</v>
      </c>
      <c r="D1907" s="1491" t="s">
        <v>5265</v>
      </c>
      <c r="E1907" s="1491" t="s">
        <v>4065</v>
      </c>
      <c r="F1907" s="1491">
        <f t="shared" ref="F1907:H1914" si="792">+F1869-F1895</f>
        <v>915479.16142778017</v>
      </c>
      <c r="G1907" s="1491">
        <f t="shared" si="792"/>
        <v>0</v>
      </c>
      <c r="H1907" s="1491">
        <f t="shared" si="792"/>
        <v>915479.16142778017</v>
      </c>
      <c r="I1907" s="1696"/>
      <c r="J1907" s="1495">
        <f t="shared" ref="J1907:Q1914" si="793">+J1869-J1895</f>
        <v>915479.16142778017</v>
      </c>
      <c r="K1907" s="1495">
        <f t="shared" si="793"/>
        <v>547769.06547984725</v>
      </c>
      <c r="L1907" s="1495">
        <f t="shared" si="793"/>
        <v>43548.764390111552</v>
      </c>
      <c r="M1907" s="1495">
        <f t="shared" si="793"/>
        <v>268865.67974177544</v>
      </c>
      <c r="N1907" s="1496">
        <f t="shared" si="793"/>
        <v>31922.303513800878</v>
      </c>
      <c r="O1907" s="1496">
        <f t="shared" si="793"/>
        <v>22886.47575004074</v>
      </c>
      <c r="P1907" s="1496">
        <f t="shared" si="793"/>
        <v>523.37879492502304</v>
      </c>
      <c r="Q1907" s="1495">
        <f t="shared" si="793"/>
        <v>0</v>
      </c>
      <c r="V1907" s="1491" t="s">
        <v>6101</v>
      </c>
      <c r="Y1907" s="1495"/>
    </row>
    <row r="1908" spans="1:25">
      <c r="A1908" s="1491" t="s">
        <v>5915</v>
      </c>
      <c r="C1908" s="1493">
        <v>228</v>
      </c>
      <c r="D1908" s="1491" t="s">
        <v>5265</v>
      </c>
      <c r="E1908" s="1491" t="s">
        <v>2070</v>
      </c>
      <c r="F1908" s="1529">
        <f t="shared" si="792"/>
        <v>109766.56384104239</v>
      </c>
      <c r="G1908" s="1529">
        <f t="shared" si="792"/>
        <v>1.84900420208578E-3</v>
      </c>
      <c r="H1908" s="1529">
        <f t="shared" si="792"/>
        <v>109766.56199203819</v>
      </c>
      <c r="I1908" s="1696"/>
      <c r="J1908" s="1535">
        <f t="shared" si="793"/>
        <v>109766.56199203819</v>
      </c>
      <c r="K1908" s="1535">
        <f t="shared" si="793"/>
        <v>55355.366833580199</v>
      </c>
      <c r="L1908" s="1535">
        <f t="shared" si="793"/>
        <v>5114.7524223842784</v>
      </c>
      <c r="M1908" s="1535">
        <f t="shared" si="793"/>
        <v>38124.166990075428</v>
      </c>
      <c r="N1908" s="1538">
        <f t="shared" si="793"/>
        <v>6068.1065689038896</v>
      </c>
      <c r="O1908" s="1538">
        <f t="shared" si="793"/>
        <v>4469.9778648312731</v>
      </c>
      <c r="P1908" s="1538">
        <f t="shared" si="793"/>
        <v>576.65850907221227</v>
      </c>
      <c r="Q1908" s="1535">
        <f t="shared" si="793"/>
        <v>0</v>
      </c>
      <c r="R1908" s="1529"/>
      <c r="V1908" s="1491" t="s">
        <v>6102</v>
      </c>
      <c r="Y1908" s="1495"/>
    </row>
    <row r="1909" spans="1:25">
      <c r="A1909" s="1491" t="s">
        <v>5915</v>
      </c>
      <c r="C1909" s="1493">
        <v>229</v>
      </c>
      <c r="D1909" s="1491" t="s">
        <v>5268</v>
      </c>
      <c r="E1909" s="1491" t="s">
        <v>4065</v>
      </c>
      <c r="F1909" s="1529">
        <f t="shared" si="792"/>
        <v>60613.373823307098</v>
      </c>
      <c r="G1909" s="1529">
        <f t="shared" si="792"/>
        <v>3924.8518230288782</v>
      </c>
      <c r="H1909" s="1529">
        <f t="shared" si="792"/>
        <v>56688.522000278215</v>
      </c>
      <c r="I1909" s="1696"/>
      <c r="J1909" s="1535">
        <f t="shared" si="793"/>
        <v>56688.522000278215</v>
      </c>
      <c r="K1909" s="1535">
        <f t="shared" si="793"/>
        <v>33919.045876199518</v>
      </c>
      <c r="L1909" s="1535">
        <f t="shared" si="793"/>
        <v>2696.6282053576433</v>
      </c>
      <c r="M1909" s="1535">
        <f t="shared" si="793"/>
        <v>16648.843501711697</v>
      </c>
      <c r="N1909" s="1538">
        <f t="shared" si="793"/>
        <v>1976.70682152779</v>
      </c>
      <c r="O1909" s="1538">
        <f t="shared" si="793"/>
        <v>1417.1842227194256</v>
      </c>
      <c r="P1909" s="1538">
        <f t="shared" si="793"/>
        <v>32.406444896954262</v>
      </c>
      <c r="Q1909" s="1535">
        <f t="shared" si="793"/>
        <v>0</v>
      </c>
      <c r="R1909" s="1529"/>
      <c r="V1909" s="1491" t="s">
        <v>6103</v>
      </c>
      <c r="Y1909" s="1495"/>
    </row>
    <row r="1910" spans="1:25">
      <c r="A1910" s="1491" t="s">
        <v>5915</v>
      </c>
      <c r="C1910" s="1493">
        <v>230</v>
      </c>
      <c r="D1910" s="1491" t="s">
        <v>5239</v>
      </c>
      <c r="E1910" s="1491" t="s">
        <v>4065</v>
      </c>
      <c r="F1910" s="1529">
        <f t="shared" si="792"/>
        <v>75117.836894152249</v>
      </c>
      <c r="G1910" s="1529">
        <f t="shared" si="792"/>
        <v>4864.5256636834592</v>
      </c>
      <c r="H1910" s="1529">
        <f t="shared" si="792"/>
        <v>70253.311230468753</v>
      </c>
      <c r="I1910" s="1696"/>
      <c r="J1910" s="1535">
        <f t="shared" si="793"/>
        <v>70253.311230468753</v>
      </c>
      <c r="K1910" s="1535">
        <f t="shared" si="793"/>
        <v>42035.457313381317</v>
      </c>
      <c r="L1910" s="1535">
        <f t="shared" si="793"/>
        <v>3341.9043194639448</v>
      </c>
      <c r="M1910" s="1535">
        <f t="shared" si="793"/>
        <v>20632.598735671931</v>
      </c>
      <c r="N1910" s="1538">
        <f t="shared" si="793"/>
        <v>2449.698923405791</v>
      </c>
      <c r="O1910" s="1538">
        <f t="shared" si="793"/>
        <v>1756.2944838668311</v>
      </c>
      <c r="P1910" s="1538">
        <f t="shared" si="793"/>
        <v>40.1634430017928</v>
      </c>
      <c r="Q1910" s="1535">
        <f t="shared" si="793"/>
        <v>0</v>
      </c>
      <c r="R1910" s="1529"/>
      <c r="V1910" s="1491" t="s">
        <v>6104</v>
      </c>
      <c r="Y1910" s="1495"/>
    </row>
    <row r="1911" spans="1:25">
      <c r="A1911" s="1491" t="s">
        <v>5915</v>
      </c>
      <c r="C1911" s="1493">
        <v>231</v>
      </c>
      <c r="D1911" s="1491" t="s">
        <v>5240</v>
      </c>
      <c r="E1911" s="1491" t="s">
        <v>4065</v>
      </c>
      <c r="F1911" s="1529">
        <f t="shared" si="792"/>
        <v>273414.17438488675</v>
      </c>
      <c r="G1911" s="1529">
        <f t="shared" si="792"/>
        <v>0</v>
      </c>
      <c r="H1911" s="1529">
        <f t="shared" si="792"/>
        <v>273414.17438488675</v>
      </c>
      <c r="I1911" s="1696"/>
      <c r="J1911" s="1535">
        <f t="shared" si="793"/>
        <v>273414.17438488675</v>
      </c>
      <c r="K1911" s="1535">
        <f t="shared" si="793"/>
        <v>170161.70773320174</v>
      </c>
      <c r="L1911" s="1535">
        <f t="shared" si="793"/>
        <v>12100.514606122624</v>
      </c>
      <c r="M1911" s="1535">
        <f t="shared" si="793"/>
        <v>81067.829837352037</v>
      </c>
      <c r="N1911" s="1538">
        <f t="shared" si="793"/>
        <v>8525.7522813286723</v>
      </c>
      <c r="O1911" s="1538">
        <f t="shared" si="793"/>
        <v>5.820578869240413E-3</v>
      </c>
      <c r="P1911" s="1538">
        <f t="shared" si="793"/>
        <v>1561.2265799561235</v>
      </c>
      <c r="Q1911" s="1535">
        <f t="shared" si="793"/>
        <v>0</v>
      </c>
      <c r="R1911" s="1529"/>
      <c r="V1911" s="1491" t="s">
        <v>6105</v>
      </c>
    </row>
    <row r="1912" spans="1:25">
      <c r="A1912" s="1491" t="s">
        <v>5915</v>
      </c>
      <c r="C1912" s="1493">
        <v>232</v>
      </c>
      <c r="D1912" s="1491" t="s">
        <v>5241</v>
      </c>
      <c r="E1912" s="1491" t="s">
        <v>4065</v>
      </c>
      <c r="F1912" s="1529">
        <f t="shared" si="792"/>
        <v>121253.02189125949</v>
      </c>
      <c r="G1912" s="1529">
        <f t="shared" si="792"/>
        <v>0</v>
      </c>
      <c r="H1912" s="1529">
        <f t="shared" si="792"/>
        <v>121253.02189125949</v>
      </c>
      <c r="I1912" s="1696"/>
      <c r="J1912" s="1535">
        <f t="shared" si="793"/>
        <v>121253.02189125949</v>
      </c>
      <c r="K1912" s="1535">
        <f t="shared" si="793"/>
        <v>88462.500173037144</v>
      </c>
      <c r="L1912" s="1535">
        <f t="shared" si="793"/>
        <v>7121.97234529246</v>
      </c>
      <c r="M1912" s="1535">
        <f t="shared" si="793"/>
        <v>25228.758392132022</v>
      </c>
      <c r="N1912" s="1538">
        <f t="shared" si="793"/>
        <v>0</v>
      </c>
      <c r="O1912" s="1538">
        <f t="shared" si="793"/>
        <v>0</v>
      </c>
      <c r="P1912" s="1538">
        <f t="shared" si="793"/>
        <v>436.42886321628333</v>
      </c>
      <c r="Q1912" s="1535">
        <f t="shared" si="793"/>
        <v>0</v>
      </c>
      <c r="R1912" s="1529"/>
      <c r="V1912" s="1491" t="s">
        <v>6106</v>
      </c>
    </row>
    <row r="1913" spans="1:25">
      <c r="A1913" s="1491" t="s">
        <v>5915</v>
      </c>
      <c r="C1913" s="1493">
        <v>233</v>
      </c>
      <c r="D1913" s="1491" t="s">
        <v>5242</v>
      </c>
      <c r="E1913" s="1491" t="s">
        <v>4069</v>
      </c>
      <c r="F1913" s="1529">
        <f t="shared" si="792"/>
        <v>145517.55291738326</v>
      </c>
      <c r="G1913" s="1529">
        <f t="shared" si="792"/>
        <v>0</v>
      </c>
      <c r="H1913" s="1529">
        <f t="shared" si="792"/>
        <v>145517.55291738326</v>
      </c>
      <c r="I1913" s="1696"/>
      <c r="J1913" s="1535">
        <f t="shared" si="793"/>
        <v>145517.55291738326</v>
      </c>
      <c r="K1913" s="1535">
        <f t="shared" si="793"/>
        <v>59709.503118732828</v>
      </c>
      <c r="L1913" s="1535">
        <f t="shared" si="793"/>
        <v>11343.996241536395</v>
      </c>
      <c r="M1913" s="1535">
        <f t="shared" si="793"/>
        <v>6434.2721116775328</v>
      </c>
      <c r="N1913" s="1538">
        <f t="shared" si="793"/>
        <v>478.60247081861905</v>
      </c>
      <c r="O1913" s="1538">
        <f t="shared" si="793"/>
        <v>522.1210202046409</v>
      </c>
      <c r="P1913" s="1538">
        <f t="shared" si="793"/>
        <v>107.43580763349546</v>
      </c>
      <c r="Q1913" s="1535">
        <f t="shared" si="793"/>
        <v>66884.097208412539</v>
      </c>
      <c r="R1913" s="1529"/>
      <c r="V1913" s="1491" t="s">
        <v>6107</v>
      </c>
      <c r="Y1913" s="1495"/>
    </row>
    <row r="1914" spans="1:25">
      <c r="A1914" s="1491" t="s">
        <v>5915</v>
      </c>
      <c r="C1914" s="1493">
        <v>234</v>
      </c>
      <c r="D1914" s="1491" t="s">
        <v>5244</v>
      </c>
      <c r="E1914" s="1491" t="s">
        <v>4069</v>
      </c>
      <c r="F1914" s="1521">
        <f t="shared" si="792"/>
        <v>81539.470253108855</v>
      </c>
      <c r="G1914" s="1521">
        <f t="shared" si="792"/>
        <v>0</v>
      </c>
      <c r="H1914" s="1521">
        <f t="shared" si="792"/>
        <v>81539.470253108855</v>
      </c>
      <c r="I1914" s="1696"/>
      <c r="J1914" s="1537">
        <f t="shared" si="793"/>
        <v>81539.470253108855</v>
      </c>
      <c r="K1914" s="1537">
        <f t="shared" si="793"/>
        <v>71111.111811738578</v>
      </c>
      <c r="L1914" s="1537">
        <f t="shared" si="793"/>
        <v>6872.3987407343884</v>
      </c>
      <c r="M1914" s="1537">
        <f t="shared" si="793"/>
        <v>2977.2589379101719</v>
      </c>
      <c r="N1914" s="1549">
        <f t="shared" si="793"/>
        <v>164.86717019077176</v>
      </c>
      <c r="O1914" s="1549">
        <f t="shared" si="793"/>
        <v>99.801515805952846</v>
      </c>
      <c r="P1914" s="1549">
        <f t="shared" si="793"/>
        <v>52.239010800455617</v>
      </c>
      <c r="Q1914" s="1537">
        <f t="shared" si="793"/>
        <v>252.66944596382882</v>
      </c>
      <c r="R1914" s="1529"/>
      <c r="V1914" s="1491" t="s">
        <v>6108</v>
      </c>
      <c r="Y1914" s="1495"/>
    </row>
    <row r="1915" spans="1:25">
      <c r="A1915" s="1491" t="s">
        <v>5915</v>
      </c>
      <c r="C1915" s="1493">
        <v>235</v>
      </c>
      <c r="G1915" s="1491"/>
      <c r="I1915" s="1550"/>
      <c r="M1915" s="1495"/>
      <c r="P1915" s="1496"/>
    </row>
    <row r="1916" spans="1:25" ht="14.4" thickBot="1">
      <c r="A1916" s="1491" t="s">
        <v>5915</v>
      </c>
      <c r="C1916" s="1493">
        <v>236</v>
      </c>
      <c r="D1916" s="1491" t="s">
        <v>6109</v>
      </c>
      <c r="F1916" s="1594">
        <f>SUM(F1907:F1914)</f>
        <v>1782701.1554329202</v>
      </c>
      <c r="G1916" s="1594">
        <f>SUM(G1907:G1914)</f>
        <v>8789.3793357165396</v>
      </c>
      <c r="H1916" s="1594">
        <f>SUM(H1907:H1914)</f>
        <v>1773911.7760972034</v>
      </c>
      <c r="I1916" s="1550"/>
      <c r="J1916" s="1551">
        <f t="shared" ref="J1916:Q1916" si="794">SUM(J1907:J1914)</f>
        <v>1773911.7760972034</v>
      </c>
      <c r="K1916" s="1551">
        <f t="shared" si="794"/>
        <v>1068523.7583397187</v>
      </c>
      <c r="L1916" s="1551">
        <f t="shared" si="794"/>
        <v>92140.931271003297</v>
      </c>
      <c r="M1916" s="1551">
        <f t="shared" si="794"/>
        <v>459979.40824830625</v>
      </c>
      <c r="N1916" s="1595">
        <f t="shared" si="794"/>
        <v>51586.037749976407</v>
      </c>
      <c r="O1916" s="1595">
        <f>SUM(O1907:O1914)</f>
        <v>31151.860678047735</v>
      </c>
      <c r="P1916" s="1595">
        <f>SUM(P1907:P1914)</f>
        <v>3329.9374535023408</v>
      </c>
      <c r="Q1916" s="1551">
        <f t="shared" si="794"/>
        <v>67136.766654376363</v>
      </c>
      <c r="R1916" s="1529"/>
      <c r="V1916" s="1491" t="s">
        <v>6110</v>
      </c>
    </row>
    <row r="1917" spans="1:25" ht="14.4" thickTop="1">
      <c r="G1917" s="1491"/>
      <c r="I1917" s="1550"/>
      <c r="M1917" s="1495"/>
      <c r="P1917" s="1496"/>
    </row>
    <row r="1918" spans="1:25">
      <c r="I1918" s="1550"/>
      <c r="M1918" s="1495"/>
      <c r="P1918" s="1496"/>
    </row>
    <row r="1919" spans="1:25">
      <c r="A1919" s="1656" t="s">
        <v>6111</v>
      </c>
      <c r="B1919" s="1656"/>
      <c r="C1919" s="1656"/>
      <c r="D1919" s="1495"/>
      <c r="E1919" s="1495"/>
      <c r="F1919" s="1583">
        <f>+F1916-F96</f>
        <v>0</v>
      </c>
      <c r="G1919" s="1708">
        <f>+G1916-G96</f>
        <v>0</v>
      </c>
      <c r="H1919" s="1708">
        <f>+H1916-H96</f>
        <v>0</v>
      </c>
      <c r="I1919" s="1709"/>
      <c r="J1919" s="1708">
        <f t="shared" ref="J1919:P1919" si="795">+J1916-J96</f>
        <v>0</v>
      </c>
      <c r="K1919" s="1708">
        <f t="shared" si="795"/>
        <v>0</v>
      </c>
      <c r="L1919" s="1708">
        <f t="shared" si="795"/>
        <v>0</v>
      </c>
      <c r="M1919" s="1708">
        <f t="shared" si="795"/>
        <v>0</v>
      </c>
      <c r="N1919" s="1708">
        <f t="shared" si="795"/>
        <v>0</v>
      </c>
      <c r="O1919" s="1708">
        <f t="shared" si="795"/>
        <v>0</v>
      </c>
      <c r="P1919" s="1708">
        <f t="shared" si="795"/>
        <v>0</v>
      </c>
      <c r="Q1919" s="1708"/>
      <c r="R1919" s="1710"/>
      <c r="S1919" s="1710"/>
    </row>
    <row r="1920" spans="1:25">
      <c r="G1920" s="1491"/>
      <c r="I1920" s="1550"/>
      <c r="Y1920" s="1495"/>
    </row>
    <row r="1921" spans="2:25">
      <c r="G1921" s="1491"/>
      <c r="I1921" s="1550"/>
      <c r="Y1921" s="1495"/>
    </row>
    <row r="1922" spans="2:25">
      <c r="G1922" s="1491"/>
      <c r="I1922" s="1550"/>
      <c r="Y1922" s="1495"/>
    </row>
    <row r="1923" spans="2:25">
      <c r="C1923" s="1502" t="s">
        <v>5138</v>
      </c>
      <c r="D1923" s="1492"/>
      <c r="G1923" s="1498" t="s">
        <v>2171</v>
      </c>
      <c r="I1923" s="1711" t="s">
        <v>4765</v>
      </c>
      <c r="L1923" s="1500" t="s">
        <v>2171</v>
      </c>
      <c r="M1923" s="1501"/>
      <c r="N1923" s="1501"/>
      <c r="O1923" s="1501"/>
      <c r="R1923" s="1503"/>
      <c r="T1923" s="1504" t="s">
        <v>2171</v>
      </c>
      <c r="V1923" s="1503"/>
      <c r="Y1923" s="1495"/>
    </row>
    <row r="1924" spans="2:25">
      <c r="C1924" s="1502" t="s">
        <v>4768</v>
      </c>
      <c r="D1924" s="1492"/>
      <c r="G1924" s="1504" t="s">
        <v>4766</v>
      </c>
      <c r="L1924" s="1507" t="s">
        <v>5140</v>
      </c>
      <c r="M1924" s="1508"/>
      <c r="N1924" s="1508"/>
      <c r="O1924" s="1508"/>
      <c r="T1924" s="1504" t="s">
        <v>5140</v>
      </c>
      <c r="Y1924" s="1495"/>
    </row>
    <row r="1925" spans="2:25">
      <c r="C1925" s="1502" t="s">
        <v>9556</v>
      </c>
      <c r="G1925" s="1491"/>
      <c r="L1925" s="1507"/>
      <c r="R1925" s="1502"/>
      <c r="T1925" s="1510"/>
      <c r="Y1925" s="1495"/>
    </row>
    <row r="1926" spans="2:25">
      <c r="C1926" s="1502" t="s">
        <v>5141</v>
      </c>
      <c r="G1926" s="1491"/>
      <c r="T1926" s="1504"/>
      <c r="Y1926" s="1495"/>
    </row>
    <row r="1927" spans="2:25">
      <c r="C1927" s="1511" t="s">
        <v>9557</v>
      </c>
      <c r="G1927" s="1504" t="s">
        <v>6112</v>
      </c>
      <c r="L1927" s="1507" t="s">
        <v>6112</v>
      </c>
      <c r="M1927" s="1508"/>
      <c r="N1927" s="1508"/>
      <c r="O1927" s="1508"/>
      <c r="T1927" s="1504" t="s">
        <v>6112</v>
      </c>
      <c r="Y1927" s="1495"/>
    </row>
    <row r="1928" spans="2:25">
      <c r="L1928" s="1507"/>
      <c r="M1928" s="1508"/>
      <c r="N1928" s="1508"/>
      <c r="O1928" s="1508"/>
    </row>
    <row r="1929" spans="2:25">
      <c r="F1929" s="1510"/>
      <c r="G1929" s="1491"/>
    </row>
    <row r="1930" spans="2:25" ht="27.6">
      <c r="B1930" s="1520" t="s">
        <v>4295</v>
      </c>
      <c r="C1930" s="1520" t="s">
        <v>6113</v>
      </c>
      <c r="D1930" s="1524"/>
      <c r="E1930" s="1526" t="s">
        <v>6114</v>
      </c>
      <c r="F1930" s="1519" t="s">
        <v>5144</v>
      </c>
      <c r="G1930" s="1519" t="s">
        <v>4954</v>
      </c>
      <c r="H1930" s="1519" t="s">
        <v>4955</v>
      </c>
      <c r="I1930" s="1586"/>
      <c r="J1930" s="1523" t="s">
        <v>4955</v>
      </c>
      <c r="K1930" s="1524" t="s">
        <v>1949</v>
      </c>
      <c r="L1930" s="1524" t="s">
        <v>1950</v>
      </c>
      <c r="M1930" s="1525" t="s">
        <v>1934</v>
      </c>
      <c r="N1930" s="1525" t="s">
        <v>1973</v>
      </c>
      <c r="O1930" s="1525" t="s">
        <v>1974</v>
      </c>
      <c r="P1930" s="1523" t="s">
        <v>5146</v>
      </c>
      <c r="Q1930" s="1523" t="s">
        <v>5147</v>
      </c>
      <c r="R1930" s="1526"/>
      <c r="S1930" s="1521"/>
      <c r="T1930" s="1521"/>
      <c r="U1930" s="1537"/>
      <c r="V1930" s="1521"/>
    </row>
    <row r="1931" spans="2:25">
      <c r="G1931" s="1491"/>
      <c r="M1931" s="1495"/>
      <c r="N1931" s="1495"/>
      <c r="O1931" s="1495"/>
    </row>
    <row r="1932" spans="2:25" s="1495" customFormat="1">
      <c r="B1932" s="1515">
        <v>1</v>
      </c>
      <c r="C1932" s="1564">
        <v>101</v>
      </c>
      <c r="D1932" s="1495" t="s">
        <v>4781</v>
      </c>
      <c r="E1932" s="1515" t="s">
        <v>6115</v>
      </c>
      <c r="F1932" s="1495">
        <f>SUM(G1932:H1932)</f>
        <v>3929693.4213738362</v>
      </c>
      <c r="G1932" s="1495">
        <f>+'Load Research'!E7</f>
        <v>0</v>
      </c>
      <c r="H1932" s="1495">
        <f>+'Load Research'!F7</f>
        <v>3929693.4213738362</v>
      </c>
      <c r="I1932" s="1566"/>
      <c r="J1932" s="1495">
        <f>+'Load Research'!F7</f>
        <v>3929693.4213738362</v>
      </c>
      <c r="K1932" s="1495">
        <f>+'Load Research'!G7</f>
        <v>2293413.5539451065</v>
      </c>
      <c r="L1932" s="1495">
        <f>+'Load Research'!H7</f>
        <v>189971.77408652118</v>
      </c>
      <c r="M1932" s="1495">
        <f>+'Load Research'!I7</f>
        <v>1182868.1660745537</v>
      </c>
      <c r="N1932" s="1495">
        <f>+'Load Research'!J7</f>
        <v>151725.93203270945</v>
      </c>
      <c r="O1932" s="1495">
        <f>+'Load Research'!K7</f>
        <v>108896.00045594225</v>
      </c>
      <c r="P1932" s="1495">
        <f>+'Load Research'!L7</f>
        <v>2817.891048503418</v>
      </c>
      <c r="Q1932" s="1495">
        <v>0</v>
      </c>
      <c r="V1932" s="1495" t="s">
        <v>6116</v>
      </c>
    </row>
    <row r="1933" spans="2:25" s="1495" customFormat="1">
      <c r="B1933" s="1495">
        <v>2</v>
      </c>
      <c r="C1933" s="1712">
        <v>101</v>
      </c>
      <c r="D1933" s="1495" t="s">
        <v>6117</v>
      </c>
      <c r="E1933" s="1515" t="s">
        <v>3177</v>
      </c>
      <c r="F1933" s="1545">
        <f>+SUM(G1933:H1933)</f>
        <v>1</v>
      </c>
      <c r="G1933" s="1545">
        <f>+G1932/F1932</f>
        <v>0</v>
      </c>
      <c r="H1933" s="1545">
        <f>+H1932/F1932</f>
        <v>1</v>
      </c>
      <c r="I1933" s="1545"/>
      <c r="J1933" s="1545">
        <f>+SUM(K1933:Q1933)</f>
        <v>0.99999997360341175</v>
      </c>
      <c r="K1933" s="1545">
        <f>+K1932/$J1932</f>
        <v>0.58361131722670623</v>
      </c>
      <c r="L1933" s="1545">
        <f t="shared" ref="L1933:Q1933" si="796">+L1932/$J1932</f>
        <v>4.834264501481296E-2</v>
      </c>
      <c r="M1933" s="1545">
        <f t="shared" si="796"/>
        <v>0.30100774773952171</v>
      </c>
      <c r="N1933" s="1545">
        <f t="shared" si="796"/>
        <v>3.8610119356248779E-2</v>
      </c>
      <c r="O1933" s="1545">
        <f t="shared" si="796"/>
        <v>2.771106770407341E-2</v>
      </c>
      <c r="P1933" s="1545">
        <f t="shared" si="796"/>
        <v>7.1707656204851524E-4</v>
      </c>
      <c r="Q1933" s="1545">
        <f t="shared" si="796"/>
        <v>0</v>
      </c>
      <c r="R1933" s="1545"/>
    </row>
    <row r="1934" spans="2:25" s="1495" customFormat="1">
      <c r="B1934" s="1495">
        <v>3</v>
      </c>
      <c r="C1934" s="1564"/>
      <c r="E1934" s="1515"/>
      <c r="I1934" s="1698"/>
    </row>
    <row r="1935" spans="2:25" s="1495" customFormat="1">
      <c r="B1935" s="1495">
        <v>4</v>
      </c>
      <c r="C1935" s="1564">
        <v>105</v>
      </c>
      <c r="D1935" s="1495" t="s">
        <v>4784</v>
      </c>
      <c r="E1935" s="1515" t="s">
        <v>6115</v>
      </c>
      <c r="F1935" s="1495">
        <f>SUM(G1935:H1935)</f>
        <v>4697937.6521934383</v>
      </c>
      <c r="G1935" s="1495">
        <f>+'Load Research'!E8</f>
        <v>0</v>
      </c>
      <c r="H1935" s="1495">
        <f>+'Load Research'!F8</f>
        <v>4697937.6521934383</v>
      </c>
      <c r="I1935" s="1698"/>
      <c r="J1935" s="1495">
        <f>+'Load Research'!F8</f>
        <v>4697937.6521934383</v>
      </c>
      <c r="K1935" s="1495">
        <f>+'Load Research'!G8</f>
        <v>2924071.6184645439</v>
      </c>
      <c r="L1935" s="1495">
        <f>+'Load Research'!H8</f>
        <v>207967.30725046038</v>
      </c>
      <c r="M1935" s="1495">
        <f>+'Load Research'!I8</f>
        <v>1392470.9714005697</v>
      </c>
      <c r="N1935" s="1495">
        <f>+'Load Research'!J8</f>
        <v>146459.94904468433</v>
      </c>
      <c r="O1935" s="1495">
        <f>+'Load Research'!K8</f>
        <v>0.1</v>
      </c>
      <c r="P1935" s="1495">
        <f>+'Load Research'!L8</f>
        <v>26967.70603318101</v>
      </c>
      <c r="Q1935" s="1495">
        <v>0</v>
      </c>
      <c r="V1935" s="1495" t="s">
        <v>6116</v>
      </c>
    </row>
    <row r="1936" spans="2:25" s="1495" customFormat="1">
      <c r="B1936" s="1495">
        <v>5</v>
      </c>
      <c r="C1936" s="1712">
        <v>105</v>
      </c>
      <c r="D1936" s="1495" t="s">
        <v>6117</v>
      </c>
      <c r="E1936" s="1515" t="s">
        <v>3177</v>
      </c>
      <c r="F1936" s="1545">
        <f>+SUM(G1936:H1936)</f>
        <v>1</v>
      </c>
      <c r="G1936" s="1545">
        <f>+G1935/F1935</f>
        <v>0</v>
      </c>
      <c r="H1936" s="1545">
        <f>+H1935/F1935</f>
        <v>1</v>
      </c>
      <c r="I1936" s="1545"/>
      <c r="J1936" s="1545">
        <f>+SUM(K1936:Q1936)</f>
        <v>1.0000000000000002</v>
      </c>
      <c r="K1936" s="1545">
        <f t="shared" ref="K1936:Q1936" si="797">+K1935/$J1935</f>
        <v>0.62241601207698294</v>
      </c>
      <c r="L1936" s="1545">
        <f t="shared" si="797"/>
        <v>4.4267787835234836E-2</v>
      </c>
      <c r="M1936" s="1545">
        <f t="shared" si="797"/>
        <v>0.29640047920824014</v>
      </c>
      <c r="N1936" s="1545">
        <f t="shared" si="797"/>
        <v>3.1175370957999639E-2</v>
      </c>
      <c r="O1936" s="1545">
        <f t="shared" si="797"/>
        <v>2.1285935958156154E-8</v>
      </c>
      <c r="P1936" s="1545">
        <f t="shared" si="797"/>
        <v>5.7403286356067229E-3</v>
      </c>
      <c r="Q1936" s="1545">
        <f t="shared" si="797"/>
        <v>0</v>
      </c>
      <c r="R1936" s="1545"/>
    </row>
    <row r="1937" spans="2:25" s="1495" customFormat="1">
      <c r="B1937" s="1495">
        <v>6</v>
      </c>
      <c r="C1937" s="1564"/>
      <c r="E1937" s="1515"/>
      <c r="I1937" s="1698"/>
    </row>
    <row r="1938" spans="2:25" s="1495" customFormat="1">
      <c r="B1938" s="1495">
        <v>7</v>
      </c>
      <c r="C1938" s="1564">
        <v>106</v>
      </c>
      <c r="D1938" s="1495" t="s">
        <v>4786</v>
      </c>
      <c r="E1938" s="1515" t="s">
        <v>6115</v>
      </c>
      <c r="F1938" s="1495">
        <f>SUM(G1938:H1938)</f>
        <v>7187229.5482128784</v>
      </c>
      <c r="G1938" s="1495">
        <f>+'Load Research'!E9</f>
        <v>0</v>
      </c>
      <c r="H1938" s="1495">
        <f>+'Load Research'!F9</f>
        <v>7187229.5482128784</v>
      </c>
      <c r="I1938" s="1698"/>
      <c r="J1938" s="1495">
        <f>+'Load Research'!F9</f>
        <v>7187229.5482128784</v>
      </c>
      <c r="K1938" s="1495">
        <f>+'Load Research'!G9</f>
        <v>5244041.7349253921</v>
      </c>
      <c r="L1938" s="1495">
        <f>+'Load Research'!H9</f>
        <v>422249.43414087628</v>
      </c>
      <c r="M1938" s="1495">
        <f>+'Load Research'!I9</f>
        <v>1494939.0922549148</v>
      </c>
      <c r="N1938" s="1495">
        <f>+'Load Research'!J9</f>
        <v>0</v>
      </c>
      <c r="O1938" s="1495">
        <f>+'Load Research'!K9</f>
        <v>0</v>
      </c>
      <c r="P1938" s="1495">
        <f>+'Load Research'!L9</f>
        <v>25999.286891694905</v>
      </c>
      <c r="Q1938" s="1495">
        <v>0</v>
      </c>
      <c r="V1938" s="1495" t="s">
        <v>6116</v>
      </c>
    </row>
    <row r="1939" spans="2:25" s="1495" customFormat="1">
      <c r="B1939" s="1495">
        <v>8</v>
      </c>
      <c r="C1939" s="1712">
        <v>106</v>
      </c>
      <c r="D1939" s="1495" t="s">
        <v>6117</v>
      </c>
      <c r="E1939" s="1515" t="s">
        <v>3177</v>
      </c>
      <c r="F1939" s="1545">
        <f>+SUM(G1939:H1939)</f>
        <v>1</v>
      </c>
      <c r="G1939" s="1545">
        <f>+G1938/F1938</f>
        <v>0</v>
      </c>
      <c r="H1939" s="1545">
        <f>+H1938/F1938</f>
        <v>1</v>
      </c>
      <c r="I1939" s="1545"/>
      <c r="J1939" s="1545">
        <f>+SUM(K1939:Q1939)</f>
        <v>0.99999999999999989</v>
      </c>
      <c r="K1939" s="1545">
        <f t="shared" ref="K1939:Q1939" si="798">+K1938/$J1938</f>
        <v>0.72963326129319683</v>
      </c>
      <c r="L1939" s="1545">
        <f t="shared" si="798"/>
        <v>5.8749958006540863E-2</v>
      </c>
      <c r="M1939" s="1545">
        <f t="shared" si="798"/>
        <v>0.2079993524941241</v>
      </c>
      <c r="N1939" s="1545">
        <f t="shared" si="798"/>
        <v>0</v>
      </c>
      <c r="O1939" s="1545">
        <f t="shared" si="798"/>
        <v>0</v>
      </c>
      <c r="P1939" s="1545">
        <f t="shared" si="798"/>
        <v>3.6174282061381619E-3</v>
      </c>
      <c r="Q1939" s="1545">
        <f t="shared" si="798"/>
        <v>0</v>
      </c>
      <c r="R1939" s="1545"/>
    </row>
    <row r="1940" spans="2:25" s="1495" customFormat="1">
      <c r="B1940" s="1495">
        <v>9</v>
      </c>
      <c r="C1940" s="1564"/>
      <c r="E1940" s="1515"/>
      <c r="I1940" s="1698"/>
      <c r="Y1940" s="1491"/>
    </row>
    <row r="1941" spans="2:25" s="1495" customFormat="1">
      <c r="B1941" s="1495">
        <v>10</v>
      </c>
      <c r="C1941" s="1564">
        <v>117</v>
      </c>
      <c r="D1941" s="1495" t="s">
        <v>9525</v>
      </c>
      <c r="E1941" s="1515" t="s">
        <v>6115</v>
      </c>
      <c r="F1941" s="1495">
        <f>SUM(G1941:H1941)</f>
        <v>4249833.2296028445</v>
      </c>
      <c r="G1941" s="1495">
        <f>+'Load Research'!E10</f>
        <v>275333.33333333337</v>
      </c>
      <c r="H1941" s="1495">
        <f>+'Load Research'!F10</f>
        <v>3974499.896269511</v>
      </c>
      <c r="I1941" s="1698"/>
      <c r="J1941" s="1495">
        <f>+'Load Research'!F10</f>
        <v>3974499.896269511</v>
      </c>
      <c r="K1941" s="1495">
        <f>+'Load Research'!G10</f>
        <v>2305261.7678066748</v>
      </c>
      <c r="L1941" s="1495">
        <f>+'Load Research'!H10</f>
        <v>190160.84369421427</v>
      </c>
      <c r="M1941" s="1495">
        <f>+'Load Research'!I10</f>
        <v>1215602.739280649</v>
      </c>
      <c r="N1941" s="1495">
        <f>+'Load Research'!J10</f>
        <v>151751.88420351513</v>
      </c>
      <c r="O1941" s="1495">
        <f>+'Load Research'!K10</f>
        <v>108904.77023595448</v>
      </c>
      <c r="P1941" s="1495">
        <f>+'Load Research'!L10</f>
        <v>2817.891048503418</v>
      </c>
      <c r="Q1941" s="1495">
        <v>0</v>
      </c>
      <c r="V1941" s="1495" t="s">
        <v>6116</v>
      </c>
    </row>
    <row r="1942" spans="2:25" s="1495" customFormat="1">
      <c r="B1942" s="1495">
        <v>11</v>
      </c>
      <c r="C1942" s="1712">
        <v>117</v>
      </c>
      <c r="D1942" s="1495" t="s">
        <v>6117</v>
      </c>
      <c r="E1942" s="1515" t="s">
        <v>3177</v>
      </c>
      <c r="F1942" s="1545">
        <f>+SUM(G1942:H1942)</f>
        <v>0.99999999999999989</v>
      </c>
      <c r="G1942" s="1545">
        <f>+G1941/F1941</f>
        <v>6.4786855967772602E-2</v>
      </c>
      <c r="H1942" s="1545">
        <f>+H1941/F1941</f>
        <v>0.93521314403222733</v>
      </c>
      <c r="I1942" s="1545"/>
      <c r="J1942" s="1545">
        <f>+SUM(K1942:Q1942)</f>
        <v>1</v>
      </c>
      <c r="K1942" s="1545">
        <f t="shared" ref="K1942:Q1942" si="799">+K1941/$J1941</f>
        <v>0.58001304012371646</v>
      </c>
      <c r="L1942" s="1545">
        <f t="shared" si="799"/>
        <v>4.7845225476719815E-2</v>
      </c>
      <c r="M1942" s="1545">
        <f t="shared" si="799"/>
        <v>0.3058504896230142</v>
      </c>
      <c r="N1942" s="1545">
        <f t="shared" si="799"/>
        <v>3.8181378327862163E-2</v>
      </c>
      <c r="O1942" s="1545">
        <f t="shared" si="799"/>
        <v>2.7400873840297026E-2</v>
      </c>
      <c r="P1942" s="1545">
        <f t="shared" si="799"/>
        <v>7.0899260839038069E-4</v>
      </c>
      <c r="Q1942" s="1545">
        <f t="shared" si="799"/>
        <v>0</v>
      </c>
      <c r="R1942" s="1545"/>
    </row>
    <row r="1943" spans="2:25" s="1495" customFormat="1">
      <c r="B1943" s="1495">
        <v>12</v>
      </c>
      <c r="C1943" s="1564"/>
      <c r="E1943" s="1515"/>
      <c r="I1943" s="1698"/>
      <c r="Y1943" s="1491"/>
    </row>
    <row r="1944" spans="2:25" s="1495" customFormat="1">
      <c r="B1944" s="1495">
        <v>13</v>
      </c>
      <c r="C1944" s="1564">
        <v>118</v>
      </c>
      <c r="D1944" s="1495" t="s">
        <v>4783</v>
      </c>
      <c r="E1944" s="1515" t="s">
        <v>6115</v>
      </c>
      <c r="F1944" s="1495">
        <f>SUM(G1944:H1944)</f>
        <v>4663833.2294221846</v>
      </c>
      <c r="G1944" s="1495">
        <f>+'Load Research'!E11</f>
        <v>275333.33333333337</v>
      </c>
      <c r="H1944" s="1495">
        <f>+'Load Research'!F11</f>
        <v>4388499.8960888516</v>
      </c>
      <c r="J1944" s="1495">
        <f>+'Load Research'!F11</f>
        <v>4388499.8960888516</v>
      </c>
      <c r="K1944" s="1495">
        <f>+'Load Research'!G11</f>
        <v>2626050.566707917</v>
      </c>
      <c r="L1944" s="1495">
        <f>+'Load Research'!H11</f>
        <v>208806.12316660478</v>
      </c>
      <c r="M1944" s="1495">
        <f>+'Load Research'!I11</f>
        <v>1288432.8665478949</v>
      </c>
      <c r="N1944" s="1495">
        <f>+'Load Research'!J11</f>
        <v>152991.31966194094</v>
      </c>
      <c r="O1944" s="1495">
        <f>+'Load Research'!K11</f>
        <v>109697.50870420795</v>
      </c>
      <c r="P1944" s="1495">
        <f>+'Load Research'!L11</f>
        <v>2521.5113002852763</v>
      </c>
      <c r="Q1944" s="1495">
        <v>0</v>
      </c>
      <c r="R1944" s="1558"/>
      <c r="V1944" s="1495" t="s">
        <v>6116</v>
      </c>
    </row>
    <row r="1945" spans="2:25" s="1495" customFormat="1">
      <c r="B1945" s="1495">
        <v>14</v>
      </c>
      <c r="C1945" s="1712">
        <v>117</v>
      </c>
      <c r="D1945" s="1495" t="s">
        <v>6117</v>
      </c>
      <c r="E1945" s="1515" t="s">
        <v>3177</v>
      </c>
      <c r="F1945" s="1545">
        <f>+SUM(G1945:H1945)</f>
        <v>1</v>
      </c>
      <c r="G1945" s="1545">
        <f>+G1944/F1944</f>
        <v>5.9035844505839069E-2</v>
      </c>
      <c r="H1945" s="1545">
        <f>+H1944/F1944</f>
        <v>0.94096415549416101</v>
      </c>
      <c r="J1945" s="1545">
        <f>+SUM(K1945:Q1945)</f>
        <v>0.99999999999999978</v>
      </c>
      <c r="K1945" s="1545">
        <f t="shared" ref="K1945:Q1945" si="800">+K1944/$J1944</f>
        <v>0.59839367184406755</v>
      </c>
      <c r="L1945" s="1545">
        <f t="shared" si="800"/>
        <v>4.7580295798274573E-2</v>
      </c>
      <c r="M1945" s="1545">
        <f t="shared" si="800"/>
        <v>0.29359300377246922</v>
      </c>
      <c r="N1945" s="1545">
        <f t="shared" si="800"/>
        <v>3.4861871547106765E-2</v>
      </c>
      <c r="O1945" s="1545">
        <f t="shared" si="800"/>
        <v>2.4996584550901622E-2</v>
      </c>
      <c r="P1945" s="1545">
        <f t="shared" si="800"/>
        <v>5.7457248718007599E-4</v>
      </c>
      <c r="Q1945" s="1545">
        <f t="shared" si="800"/>
        <v>0</v>
      </c>
      <c r="R1945" s="1545"/>
    </row>
    <row r="1946" spans="2:25" s="1495" customFormat="1">
      <c r="B1946" s="1495">
        <v>15</v>
      </c>
    </row>
    <row r="1947" spans="2:25" s="1495" customFormat="1">
      <c r="B1947" s="1495">
        <v>16</v>
      </c>
      <c r="C1947" s="1564">
        <v>121</v>
      </c>
      <c r="D1947" s="1495" t="s">
        <v>4814</v>
      </c>
      <c r="E1947" s="1515" t="s">
        <v>3177</v>
      </c>
      <c r="F1947" s="1545">
        <f>+SUM(G1947:H1947)</f>
        <v>0.99999999999999978</v>
      </c>
      <c r="G1947" s="1545">
        <f>+'Load Research'!E13</f>
        <v>0</v>
      </c>
      <c r="H1947" s="1545">
        <f>+'Load Research'!F13</f>
        <v>0.99999999999999978</v>
      </c>
      <c r="I1947" s="1698"/>
      <c r="J1947" s="1545">
        <f>+'Load Research'!F13</f>
        <v>0.99999999999999978</v>
      </c>
      <c r="K1947" s="1545">
        <f>+'Load Research'!G13</f>
        <v>0.59839367184406755</v>
      </c>
      <c r="L1947" s="1545">
        <f>+'Load Research'!H13</f>
        <v>4.7580295798274573E-2</v>
      </c>
      <c r="M1947" s="1545">
        <f>+'Load Research'!I13</f>
        <v>0.29359300377246922</v>
      </c>
      <c r="N1947" s="1545">
        <f>+'Load Research'!J13</f>
        <v>3.4861871547106765E-2</v>
      </c>
      <c r="O1947" s="1545">
        <f>+'Load Research'!K13</f>
        <v>2.4996584550901622E-2</v>
      </c>
      <c r="P1947" s="1545">
        <f>+'Load Research'!L13</f>
        <v>5.7457248718007599E-4</v>
      </c>
      <c r="Q1947" s="1545">
        <f>+'Load Research'!M12</f>
        <v>0</v>
      </c>
      <c r="R1947" s="1558"/>
      <c r="V1947" s="1495" t="s">
        <v>6116</v>
      </c>
    </row>
    <row r="1948" spans="2:25" s="1495" customFormat="1">
      <c r="B1948" s="1495">
        <v>17</v>
      </c>
      <c r="C1948" s="1712">
        <v>121</v>
      </c>
      <c r="D1948" s="1495" t="s">
        <v>6117</v>
      </c>
      <c r="E1948" s="1515" t="s">
        <v>3177</v>
      </c>
      <c r="F1948" s="1545">
        <f>+SUM(G1948:H1948)</f>
        <v>1</v>
      </c>
      <c r="G1948" s="1545">
        <f>+G1947/F1947</f>
        <v>0</v>
      </c>
      <c r="H1948" s="1545">
        <f>+H1947/F1947</f>
        <v>1</v>
      </c>
      <c r="I1948" s="1545"/>
      <c r="J1948" s="1545">
        <f>+SUM(K1948:Q1948)</f>
        <v>1</v>
      </c>
      <c r="K1948" s="1545">
        <f t="shared" ref="K1948:Q1948" si="801">+K1947/$J1947</f>
        <v>0.59839367184406766</v>
      </c>
      <c r="L1948" s="1545">
        <f t="shared" si="801"/>
        <v>4.7580295798274587E-2</v>
      </c>
      <c r="M1948" s="1545">
        <f t="shared" si="801"/>
        <v>0.29359300377246927</v>
      </c>
      <c r="N1948" s="1545">
        <f t="shared" si="801"/>
        <v>3.4861871547106772E-2</v>
      </c>
      <c r="O1948" s="1545">
        <f t="shared" si="801"/>
        <v>2.4996584550901629E-2</v>
      </c>
      <c r="P1948" s="1545">
        <f t="shared" si="801"/>
        <v>5.7457248718007609E-4</v>
      </c>
      <c r="Q1948" s="1545">
        <f t="shared" si="801"/>
        <v>0</v>
      </c>
      <c r="R1948" s="1545"/>
    </row>
    <row r="1949" spans="2:25" s="1495" customFormat="1">
      <c r="B1949" s="1495">
        <v>18</v>
      </c>
      <c r="C1949" s="1564"/>
      <c r="E1949" s="1673"/>
      <c r="I1949" s="1698"/>
    </row>
    <row r="1950" spans="2:25" s="1495" customFormat="1">
      <c r="B1950" s="1495">
        <v>19</v>
      </c>
      <c r="C1950" s="1564">
        <v>122</v>
      </c>
      <c r="D1950" s="1495" t="s">
        <v>4782</v>
      </c>
      <c r="E1950" s="1515" t="s">
        <v>3177</v>
      </c>
      <c r="F1950" s="1545">
        <f>+SUM(G1950:H1950)</f>
        <v>0.99999999999999978</v>
      </c>
      <c r="G1950" s="1545">
        <f>+'Load Research'!E13</f>
        <v>0</v>
      </c>
      <c r="H1950" s="1545">
        <f>+'Load Research'!F13</f>
        <v>0.99999999999999978</v>
      </c>
      <c r="I1950" s="1698"/>
      <c r="J1950" s="1545">
        <f>+'Load Research'!F13</f>
        <v>0.99999999999999978</v>
      </c>
      <c r="K1950" s="1545">
        <f>+'Load Research'!G13</f>
        <v>0.59839367184406755</v>
      </c>
      <c r="L1950" s="1545">
        <f>+'Load Research'!H13</f>
        <v>4.7580295798274573E-2</v>
      </c>
      <c r="M1950" s="1545">
        <f>+'Load Research'!I13</f>
        <v>0.29359300377246922</v>
      </c>
      <c r="N1950" s="1545">
        <f>+'Load Research'!J13</f>
        <v>3.4861871547106765E-2</v>
      </c>
      <c r="O1950" s="1545">
        <f>+'Load Research'!K13</f>
        <v>2.4996584550901622E-2</v>
      </c>
      <c r="P1950" s="1545">
        <f>+'Load Research'!L13</f>
        <v>5.7457248718007599E-4</v>
      </c>
      <c r="Q1950" s="1545">
        <f>+'Load Research'!M12</f>
        <v>0</v>
      </c>
      <c r="R1950" s="1558"/>
      <c r="V1950" s="1495" t="s">
        <v>6116</v>
      </c>
    </row>
    <row r="1951" spans="2:25" s="1495" customFormat="1">
      <c r="B1951" s="1495">
        <v>20</v>
      </c>
      <c r="C1951" s="1712">
        <v>122</v>
      </c>
      <c r="D1951" s="1495" t="s">
        <v>6117</v>
      </c>
      <c r="E1951" s="1515" t="s">
        <v>3177</v>
      </c>
      <c r="F1951" s="1545">
        <f>+SUM(G1951:H1951)</f>
        <v>1</v>
      </c>
      <c r="G1951" s="1545">
        <f>+G1950/F1950</f>
        <v>0</v>
      </c>
      <c r="H1951" s="1545">
        <f>+H1950/F1950</f>
        <v>1</v>
      </c>
      <c r="I1951" s="1545"/>
      <c r="J1951" s="1545">
        <f>+SUM(K1951:Q1951)</f>
        <v>1</v>
      </c>
      <c r="K1951" s="1545">
        <f t="shared" ref="K1951:Q1951" si="802">+K1950/$J1950</f>
        <v>0.59839367184406766</v>
      </c>
      <c r="L1951" s="1545">
        <f t="shared" si="802"/>
        <v>4.7580295798274587E-2</v>
      </c>
      <c r="M1951" s="1545">
        <f t="shared" si="802"/>
        <v>0.29359300377246927</v>
      </c>
      <c r="N1951" s="1545">
        <f t="shared" si="802"/>
        <v>3.4861871547106772E-2</v>
      </c>
      <c r="O1951" s="1545">
        <f t="shared" si="802"/>
        <v>2.4996584550901629E-2</v>
      </c>
      <c r="P1951" s="1545">
        <f t="shared" si="802"/>
        <v>5.7457248718007609E-4</v>
      </c>
      <c r="Q1951" s="1545">
        <f t="shared" si="802"/>
        <v>0</v>
      </c>
      <c r="R1951" s="1545"/>
    </row>
    <row r="1952" spans="2:25" s="1495" customFormat="1">
      <c r="B1952" s="1495">
        <v>21</v>
      </c>
      <c r="C1952" s="1564"/>
      <c r="E1952" s="1673"/>
      <c r="I1952" s="1698"/>
    </row>
    <row r="1953" spans="2:25" s="1495" customFormat="1">
      <c r="B1953" s="1495">
        <v>22</v>
      </c>
      <c r="C1953" s="1564">
        <v>124</v>
      </c>
      <c r="D1953" s="1495" t="s">
        <v>6118</v>
      </c>
      <c r="E1953" s="1673" t="s">
        <v>3177</v>
      </c>
      <c r="F1953" s="1545">
        <v>0</v>
      </c>
      <c r="G1953" s="1545">
        <v>0</v>
      </c>
      <c r="H1953" s="1545">
        <v>0</v>
      </c>
      <c r="I1953" s="1698"/>
      <c r="J1953" s="1545">
        <v>0</v>
      </c>
      <c r="K1953" s="1545">
        <v>0</v>
      </c>
      <c r="L1953" s="1545">
        <v>0</v>
      </c>
      <c r="M1953" s="1545">
        <v>0</v>
      </c>
      <c r="N1953" s="1545">
        <v>0</v>
      </c>
      <c r="O1953" s="1545">
        <v>0</v>
      </c>
      <c r="P1953" s="1545">
        <v>0</v>
      </c>
      <c r="Q1953" s="1545">
        <v>0</v>
      </c>
      <c r="R1953" s="1558"/>
      <c r="V1953" s="1495" t="s">
        <v>6116</v>
      </c>
    </row>
    <row r="1954" spans="2:25" s="1495" customFormat="1">
      <c r="B1954" s="1495">
        <v>23</v>
      </c>
      <c r="C1954" s="1712">
        <v>124</v>
      </c>
      <c r="D1954" s="1495" t="s">
        <v>6117</v>
      </c>
      <c r="E1954" s="1515" t="s">
        <v>3177</v>
      </c>
      <c r="F1954" s="1545">
        <v>0</v>
      </c>
      <c r="G1954" s="1545">
        <v>0</v>
      </c>
      <c r="H1954" s="1545">
        <v>0</v>
      </c>
      <c r="I1954" s="1698"/>
      <c r="J1954" s="1545">
        <v>0</v>
      </c>
      <c r="K1954" s="1545">
        <v>0</v>
      </c>
      <c r="L1954" s="1545">
        <v>0</v>
      </c>
      <c r="M1954" s="1545">
        <v>0</v>
      </c>
      <c r="N1954" s="1545">
        <v>0</v>
      </c>
      <c r="O1954" s="1545">
        <v>0</v>
      </c>
      <c r="P1954" s="1545">
        <v>0</v>
      </c>
      <c r="Q1954" s="1545">
        <v>0</v>
      </c>
      <c r="R1954" s="1545"/>
    </row>
    <row r="1955" spans="2:25" s="1495" customFormat="1">
      <c r="B1955" s="1495">
        <v>24</v>
      </c>
      <c r="C1955" s="1564"/>
      <c r="E1955" s="1673"/>
      <c r="F1955" s="1545"/>
      <c r="G1955" s="1545"/>
      <c r="H1955" s="1545"/>
      <c r="I1955" s="1698"/>
      <c r="J1955" s="1545"/>
      <c r="K1955" s="1545"/>
      <c r="L1955" s="1545"/>
      <c r="M1955" s="1545"/>
      <c r="N1955" s="1545"/>
      <c r="O1955" s="1545"/>
      <c r="P1955" s="1545"/>
      <c r="Q1955" s="1545"/>
      <c r="R1955" s="1545"/>
    </row>
    <row r="1956" spans="2:25" s="1495" customFormat="1">
      <c r="B1956" s="1495">
        <v>25</v>
      </c>
      <c r="C1956" s="1564">
        <v>125</v>
      </c>
      <c r="D1956" s="1495" t="s">
        <v>6119</v>
      </c>
      <c r="E1956" s="1673" t="s">
        <v>3177</v>
      </c>
      <c r="F1956" s="1545">
        <v>0</v>
      </c>
      <c r="G1956" s="1545">
        <v>0</v>
      </c>
      <c r="H1956" s="1545">
        <v>0</v>
      </c>
      <c r="I1956" s="1698"/>
      <c r="J1956" s="1545">
        <v>0</v>
      </c>
      <c r="K1956" s="1545">
        <v>0</v>
      </c>
      <c r="L1956" s="1545">
        <v>0</v>
      </c>
      <c r="M1956" s="1545">
        <v>0</v>
      </c>
      <c r="N1956" s="1545">
        <v>0</v>
      </c>
      <c r="O1956" s="1545">
        <v>0</v>
      </c>
      <c r="P1956" s="1545">
        <v>0</v>
      </c>
      <c r="Q1956" s="1545">
        <v>0</v>
      </c>
      <c r="R1956" s="1545"/>
      <c r="V1956" s="1495" t="s">
        <v>6116</v>
      </c>
    </row>
    <row r="1957" spans="2:25" s="1495" customFormat="1">
      <c r="B1957" s="1495">
        <v>26</v>
      </c>
      <c r="C1957" s="1712">
        <v>125</v>
      </c>
      <c r="D1957" s="1495" t="s">
        <v>6117</v>
      </c>
      <c r="E1957" s="1515" t="s">
        <v>3177</v>
      </c>
      <c r="F1957" s="1545">
        <v>0</v>
      </c>
      <c r="G1957" s="1545">
        <v>0</v>
      </c>
      <c r="H1957" s="1545">
        <v>0</v>
      </c>
      <c r="I1957" s="1698"/>
      <c r="J1957" s="1545">
        <v>0</v>
      </c>
      <c r="K1957" s="1545">
        <v>0</v>
      </c>
      <c r="L1957" s="1545">
        <v>0</v>
      </c>
      <c r="M1957" s="1545">
        <v>0</v>
      </c>
      <c r="N1957" s="1545">
        <v>0</v>
      </c>
      <c r="O1957" s="1545">
        <v>0</v>
      </c>
      <c r="P1957" s="1545">
        <v>0</v>
      </c>
      <c r="Q1957" s="1545">
        <v>0</v>
      </c>
      <c r="R1957" s="1545"/>
    </row>
    <row r="1958" spans="2:25" s="1495" customFormat="1">
      <c r="B1958" s="1495">
        <v>27</v>
      </c>
      <c r="C1958" s="1564"/>
      <c r="E1958" s="1673"/>
      <c r="F1958" s="1545"/>
      <c r="G1958" s="1545"/>
      <c r="H1958" s="1545"/>
      <c r="I1958" s="1698"/>
      <c r="J1958" s="1545"/>
      <c r="K1958" s="1545"/>
      <c r="L1958" s="1545"/>
      <c r="M1958" s="1545"/>
      <c r="N1958" s="1545"/>
      <c r="O1958" s="1545"/>
      <c r="P1958" s="1545"/>
      <c r="Q1958" s="1545"/>
      <c r="R1958" s="1545"/>
    </row>
    <row r="1959" spans="2:25" s="1495" customFormat="1">
      <c r="B1959" s="1495">
        <v>28</v>
      </c>
      <c r="C1959" s="1564">
        <v>126</v>
      </c>
      <c r="D1959" s="1495" t="s">
        <v>6120</v>
      </c>
      <c r="E1959" s="1673" t="s">
        <v>3177</v>
      </c>
      <c r="F1959" s="1545">
        <v>0</v>
      </c>
      <c r="G1959" s="1545">
        <v>0</v>
      </c>
      <c r="H1959" s="1545">
        <v>0</v>
      </c>
      <c r="I1959" s="1698"/>
      <c r="J1959" s="1545">
        <v>0</v>
      </c>
      <c r="K1959" s="1545">
        <v>0</v>
      </c>
      <c r="L1959" s="1545">
        <v>0</v>
      </c>
      <c r="M1959" s="1545">
        <v>0</v>
      </c>
      <c r="N1959" s="1545">
        <v>0</v>
      </c>
      <c r="O1959" s="1545">
        <v>0</v>
      </c>
      <c r="P1959" s="1545">
        <v>0</v>
      </c>
      <c r="Q1959" s="1545">
        <v>0</v>
      </c>
      <c r="R1959" s="1545"/>
      <c r="V1959" s="1495" t="s">
        <v>6116</v>
      </c>
    </row>
    <row r="1960" spans="2:25" s="1495" customFormat="1">
      <c r="B1960" s="1495">
        <v>29</v>
      </c>
      <c r="C1960" s="1712">
        <v>126</v>
      </c>
      <c r="D1960" s="1495" t="s">
        <v>6117</v>
      </c>
      <c r="E1960" s="1515" t="s">
        <v>3177</v>
      </c>
      <c r="F1960" s="1545">
        <v>0</v>
      </c>
      <c r="G1960" s="1545">
        <v>0</v>
      </c>
      <c r="H1960" s="1545">
        <v>0</v>
      </c>
      <c r="I1960" s="1698"/>
      <c r="J1960" s="1545">
        <v>0</v>
      </c>
      <c r="K1960" s="1545">
        <v>0</v>
      </c>
      <c r="L1960" s="1545">
        <v>0</v>
      </c>
      <c r="M1960" s="1545">
        <v>0</v>
      </c>
      <c r="N1960" s="1545">
        <v>0</v>
      </c>
      <c r="O1960" s="1545">
        <v>0</v>
      </c>
      <c r="P1960" s="1545">
        <v>0</v>
      </c>
      <c r="Q1960" s="1545">
        <v>0</v>
      </c>
      <c r="R1960" s="1545"/>
    </row>
    <row r="1961" spans="2:25" s="1495" customFormat="1">
      <c r="B1961" s="1495">
        <v>30</v>
      </c>
      <c r="C1961" s="1564"/>
      <c r="E1961" s="1673"/>
      <c r="F1961" s="1545"/>
      <c r="G1961" s="1545"/>
      <c r="H1961" s="1545"/>
      <c r="I1961" s="1698"/>
      <c r="J1961" s="1545"/>
      <c r="K1961" s="1545"/>
      <c r="L1961" s="1545"/>
      <c r="M1961" s="1545"/>
      <c r="N1961" s="1545"/>
      <c r="O1961" s="1545"/>
      <c r="P1961" s="1545"/>
      <c r="Q1961" s="1545"/>
      <c r="R1961" s="1545"/>
    </row>
    <row r="1962" spans="2:25" s="1495" customFormat="1">
      <c r="B1962" s="1495">
        <v>31</v>
      </c>
      <c r="C1962" s="1564">
        <v>128</v>
      </c>
      <c r="D1962" s="1495" t="s">
        <v>6121</v>
      </c>
      <c r="E1962" s="1673" t="s">
        <v>3177</v>
      </c>
      <c r="F1962" s="1545">
        <v>0</v>
      </c>
      <c r="G1962" s="1545">
        <v>0</v>
      </c>
      <c r="H1962" s="1545">
        <v>0</v>
      </c>
      <c r="I1962" s="1698"/>
      <c r="J1962" s="1545">
        <v>0</v>
      </c>
      <c r="K1962" s="1545">
        <v>0</v>
      </c>
      <c r="L1962" s="1545">
        <v>0</v>
      </c>
      <c r="M1962" s="1545">
        <v>0</v>
      </c>
      <c r="N1962" s="1545">
        <v>0</v>
      </c>
      <c r="O1962" s="1545">
        <v>0</v>
      </c>
      <c r="P1962" s="1545">
        <v>0</v>
      </c>
      <c r="Q1962" s="1545">
        <v>0</v>
      </c>
      <c r="R1962" s="1545"/>
      <c r="V1962" s="1495" t="s">
        <v>6116</v>
      </c>
    </row>
    <row r="1963" spans="2:25" s="1495" customFormat="1">
      <c r="B1963" s="1495">
        <v>32</v>
      </c>
      <c r="C1963" s="1712">
        <v>128</v>
      </c>
      <c r="D1963" s="1495" t="s">
        <v>6117</v>
      </c>
      <c r="E1963" s="1515" t="s">
        <v>3177</v>
      </c>
      <c r="F1963" s="1545">
        <v>0</v>
      </c>
      <c r="G1963" s="1545">
        <v>0</v>
      </c>
      <c r="H1963" s="1545">
        <v>0</v>
      </c>
      <c r="I1963" s="1698"/>
      <c r="J1963" s="1545">
        <v>0</v>
      </c>
      <c r="K1963" s="1545">
        <v>0</v>
      </c>
      <c r="L1963" s="1545">
        <v>0</v>
      </c>
      <c r="M1963" s="1545">
        <v>0</v>
      </c>
      <c r="N1963" s="1545">
        <v>0</v>
      </c>
      <c r="O1963" s="1545">
        <v>0</v>
      </c>
      <c r="P1963" s="1545">
        <v>0</v>
      </c>
      <c r="Q1963" s="1545">
        <v>0</v>
      </c>
      <c r="R1963" s="1545"/>
      <c r="Y1963" s="1491"/>
    </row>
    <row r="1964" spans="2:25" s="1495" customFormat="1">
      <c r="B1964" s="1495">
        <v>33</v>
      </c>
      <c r="C1964" s="1564"/>
      <c r="E1964" s="1515"/>
      <c r="I1964" s="1698"/>
      <c r="Y1964" s="1491"/>
    </row>
    <row r="1965" spans="2:25" s="1495" customFormat="1">
      <c r="B1965" s="1495">
        <v>34</v>
      </c>
      <c r="C1965" s="1564">
        <v>201</v>
      </c>
      <c r="D1965" s="1495" t="s">
        <v>4788</v>
      </c>
      <c r="E1965" s="1515" t="s">
        <v>9298</v>
      </c>
      <c r="F1965" s="1495">
        <f>+SUM(G1965:H1965)</f>
        <v>21513101.492999993</v>
      </c>
      <c r="G1965" s="1495">
        <f>+'Load Research'!E14</f>
        <v>0</v>
      </c>
      <c r="H1965" s="1495">
        <f>+'Load Research'!F14</f>
        <v>21513101.492999993</v>
      </c>
      <c r="I1965" s="1698"/>
      <c r="J1965" s="1495">
        <f>+'Load Research'!F14</f>
        <v>21513101.492999993</v>
      </c>
      <c r="K1965" s="1495">
        <f>+'Load Research'!G14</f>
        <v>10856246.44346484</v>
      </c>
      <c r="L1965" s="1495">
        <f>+'Load Research'!H14</f>
        <v>1003244.2579626911</v>
      </c>
      <c r="M1965" s="1495">
        <f>+'Load Research'!I14</f>
        <v>7473780.0489070648</v>
      </c>
      <c r="N1965" s="1495">
        <f>+'Load Research'!J14</f>
        <v>1189705.6146552546</v>
      </c>
      <c r="O1965" s="1495">
        <f>+'Load Research'!K14</f>
        <v>876470.24144709064</v>
      </c>
      <c r="P1965" s="1495">
        <f>+'Load Research'!L14</f>
        <v>113654.88656305107</v>
      </c>
      <c r="Q1965" s="1495">
        <v>0</v>
      </c>
      <c r="V1965" s="1495" t="s">
        <v>6116</v>
      </c>
      <c r="Y1965" s="1491"/>
    </row>
    <row r="1966" spans="2:25" s="1495" customFormat="1">
      <c r="B1966" s="1495">
        <v>35</v>
      </c>
      <c r="C1966" s="1712">
        <v>201</v>
      </c>
      <c r="D1966" s="1495" t="s">
        <v>6117</v>
      </c>
      <c r="E1966" s="1515" t="s">
        <v>3177</v>
      </c>
      <c r="F1966" s="1545">
        <f>+SUM(G1966:H1966)</f>
        <v>1</v>
      </c>
      <c r="G1966" s="1545">
        <f>+G1965/F1965</f>
        <v>0</v>
      </c>
      <c r="H1966" s="1545">
        <f>+H1965/F1965</f>
        <v>1</v>
      </c>
      <c r="I1966" s="1545"/>
      <c r="J1966" s="1545">
        <f>+SUM(K1966:Q1966)</f>
        <v>0.99999999999999978</v>
      </c>
      <c r="K1966" s="1545">
        <f t="shared" ref="K1966:Q1966" si="803">+K1965/$J1965</f>
        <v>0.50463418521951764</v>
      </c>
      <c r="L1966" s="1545">
        <f t="shared" si="803"/>
        <v>4.6634106118503195E-2</v>
      </c>
      <c r="M1966" s="1545">
        <f t="shared" si="803"/>
        <v>0.34740597729894546</v>
      </c>
      <c r="N1966" s="1545">
        <f t="shared" si="803"/>
        <v>5.5301445727960939E-2</v>
      </c>
      <c r="O1966" s="1545">
        <f t="shared" si="803"/>
        <v>4.0741231185669788E-2</v>
      </c>
      <c r="P1966" s="1545">
        <f t="shared" si="803"/>
        <v>5.2830544494029599E-3</v>
      </c>
      <c r="Q1966" s="1545">
        <f t="shared" si="803"/>
        <v>0</v>
      </c>
      <c r="R1966" s="1545"/>
      <c r="Y1966" s="1491"/>
    </row>
    <row r="1967" spans="2:25" s="1495" customFormat="1">
      <c r="B1967" s="1495">
        <v>36</v>
      </c>
      <c r="C1967" s="1564"/>
      <c r="E1967" s="1515"/>
      <c r="I1967" s="1698"/>
    </row>
    <row r="1968" spans="2:25" s="1495" customFormat="1">
      <c r="B1968" s="1495">
        <v>37</v>
      </c>
      <c r="C1968" s="1564">
        <v>202</v>
      </c>
      <c r="D1968" s="1495" t="s">
        <v>4790</v>
      </c>
      <c r="E1968" s="1515" t="s">
        <v>3177</v>
      </c>
      <c r="F1968" s="1545">
        <v>1</v>
      </c>
      <c r="G1968" s="1545">
        <v>1</v>
      </c>
      <c r="H1968" s="1545">
        <v>0</v>
      </c>
      <c r="I1968" s="1698"/>
      <c r="J1968" s="1545">
        <v>0</v>
      </c>
      <c r="K1968" s="1545">
        <v>0</v>
      </c>
      <c r="L1968" s="1545">
        <v>0</v>
      </c>
      <c r="M1968" s="1545">
        <v>0</v>
      </c>
      <c r="N1968" s="1545">
        <v>0</v>
      </c>
      <c r="O1968" s="1545">
        <v>0</v>
      </c>
      <c r="P1968" s="1545">
        <v>0</v>
      </c>
      <c r="Q1968" s="1545">
        <v>0</v>
      </c>
      <c r="V1968" s="1495" t="s">
        <v>6123</v>
      </c>
    </row>
    <row r="1969" spans="2:25" s="1495" customFormat="1">
      <c r="B1969" s="1495">
        <v>38</v>
      </c>
      <c r="C1969" s="1712">
        <v>202</v>
      </c>
      <c r="D1969" s="1495" t="s">
        <v>6117</v>
      </c>
      <c r="E1969" s="1515" t="s">
        <v>3177</v>
      </c>
      <c r="F1969" s="1545">
        <f>+SUM(G1969:H1969)</f>
        <v>1</v>
      </c>
      <c r="G1969" s="1545">
        <f>+G1968/F1968</f>
        <v>1</v>
      </c>
      <c r="H1969" s="1545">
        <f>+H1968/F1968</f>
        <v>0</v>
      </c>
      <c r="I1969" s="1545"/>
      <c r="J1969" s="1545">
        <v>0</v>
      </c>
      <c r="K1969" s="1545">
        <v>0</v>
      </c>
      <c r="L1969" s="1545">
        <v>0</v>
      </c>
      <c r="M1969" s="1545">
        <v>0</v>
      </c>
      <c r="N1969" s="1545">
        <v>0</v>
      </c>
      <c r="O1969" s="1545">
        <v>0</v>
      </c>
      <c r="P1969" s="1545">
        <v>0</v>
      </c>
      <c r="Q1969" s="1545">
        <v>0</v>
      </c>
      <c r="R1969" s="1545"/>
    </row>
    <row r="1970" spans="2:25">
      <c r="B1970" s="1495">
        <v>39</v>
      </c>
      <c r="C1970" s="1564"/>
      <c r="D1970" s="1495"/>
      <c r="E1970" s="1515"/>
      <c r="F1970" s="1495"/>
      <c r="H1970" s="1495"/>
      <c r="I1970" s="1698"/>
      <c r="M1970" s="1495"/>
      <c r="N1970" s="1495"/>
      <c r="O1970" s="1495"/>
      <c r="R1970" s="1495"/>
      <c r="S1970" s="1495"/>
      <c r="T1970" s="1495"/>
      <c r="V1970" s="1495"/>
      <c r="Y1970" s="1495"/>
    </row>
    <row r="1971" spans="2:25">
      <c r="B1971" s="1495">
        <v>40</v>
      </c>
      <c r="C1971" s="1564">
        <v>204</v>
      </c>
      <c r="D1971" s="1495" t="s">
        <v>4798</v>
      </c>
      <c r="E1971" s="1515" t="s">
        <v>9298</v>
      </c>
      <c r="F1971" s="1495">
        <f>+SUM(G1971:H1971)</f>
        <v>21513101.492999993</v>
      </c>
      <c r="G1971" s="1495">
        <f>+'Load Research'!E16</f>
        <v>0</v>
      </c>
      <c r="H1971" s="1495">
        <f>+'Load Research'!F16</f>
        <v>21513101.492999993</v>
      </c>
      <c r="I1971" s="1698"/>
      <c r="J1971" s="1495">
        <f>+'Load Research'!F16</f>
        <v>21513101.492999993</v>
      </c>
      <c r="K1971" s="1495">
        <f>+'Load Research'!G16</f>
        <v>10856246.44346484</v>
      </c>
      <c r="L1971" s="1495">
        <f>+'Load Research'!H16</f>
        <v>1003244.2579626911</v>
      </c>
      <c r="M1971" s="1495">
        <f>+'Load Research'!I16</f>
        <v>7473780.0489070648</v>
      </c>
      <c r="N1971" s="1495">
        <f>+'Load Research'!J16</f>
        <v>1189705.6146552546</v>
      </c>
      <c r="O1971" s="1495">
        <f>+'Load Research'!K16</f>
        <v>876470.24144709064</v>
      </c>
      <c r="P1971" s="1495">
        <f>+'Load Research'!L16</f>
        <v>113654.88656305107</v>
      </c>
      <c r="Q1971" s="1495">
        <v>0</v>
      </c>
      <c r="R1971" s="1495"/>
      <c r="S1971" s="1495"/>
      <c r="T1971" s="1495"/>
      <c r="V1971" s="1495" t="s">
        <v>6116</v>
      </c>
      <c r="Y1971" s="1495"/>
    </row>
    <row r="1972" spans="2:25">
      <c r="B1972" s="1495">
        <v>41</v>
      </c>
      <c r="C1972" s="1712">
        <v>204</v>
      </c>
      <c r="D1972" s="1495" t="s">
        <v>6117</v>
      </c>
      <c r="E1972" s="1515" t="s">
        <v>3177</v>
      </c>
      <c r="F1972" s="1545">
        <f>+SUM(G1972:H1972)</f>
        <v>1</v>
      </c>
      <c r="G1972" s="1545">
        <f>+G1971/F1971</f>
        <v>0</v>
      </c>
      <c r="H1972" s="1545">
        <f>+H1971/F1971</f>
        <v>1</v>
      </c>
      <c r="I1972" s="1545"/>
      <c r="J1972" s="1545">
        <f>+SUM(K1972:Q1972)</f>
        <v>0.99999999999999978</v>
      </c>
      <c r="K1972" s="1545">
        <f t="shared" ref="K1972:Q1972" si="804">+K1971/$J1971</f>
        <v>0.50463418521951764</v>
      </c>
      <c r="L1972" s="1545">
        <f t="shared" si="804"/>
        <v>4.6634106118503195E-2</v>
      </c>
      <c r="M1972" s="1545">
        <f t="shared" si="804"/>
        <v>0.34740597729894546</v>
      </c>
      <c r="N1972" s="1545">
        <f t="shared" si="804"/>
        <v>5.5301445727960939E-2</v>
      </c>
      <c r="O1972" s="1545">
        <f t="shared" si="804"/>
        <v>4.0741231185669788E-2</v>
      </c>
      <c r="P1972" s="1545">
        <f t="shared" si="804"/>
        <v>5.2830544494029599E-3</v>
      </c>
      <c r="Q1972" s="1545">
        <f t="shared" si="804"/>
        <v>0</v>
      </c>
      <c r="R1972" s="1545"/>
      <c r="S1972" s="1495"/>
      <c r="T1972" s="1495"/>
      <c r="V1972" s="1495"/>
      <c r="Y1972" s="1495"/>
    </row>
    <row r="1973" spans="2:25">
      <c r="B1973" s="1495"/>
      <c r="E1973" s="1510"/>
      <c r="G1973" s="1491"/>
      <c r="I1973" s="1698"/>
      <c r="M1973" s="1495"/>
      <c r="N1973" s="1495"/>
      <c r="O1973" s="1495"/>
      <c r="Y1973" s="1495"/>
    </row>
    <row r="1974" spans="2:25">
      <c r="B1974" s="1495"/>
      <c r="C1974" s="1493">
        <v>205</v>
      </c>
      <c r="D1974" s="1495" t="s">
        <v>4808</v>
      </c>
      <c r="E1974" s="1515" t="s">
        <v>3177</v>
      </c>
      <c r="F1974" s="1545">
        <v>1</v>
      </c>
      <c r="G1974" s="1545">
        <v>0</v>
      </c>
      <c r="H1974" s="1545">
        <v>1</v>
      </c>
      <c r="I1974" s="1698"/>
      <c r="J1974" s="1545">
        <v>0</v>
      </c>
      <c r="K1974" s="1545">
        <v>0</v>
      </c>
      <c r="L1974" s="1545">
        <v>0</v>
      </c>
      <c r="M1974" s="1545">
        <v>0</v>
      </c>
      <c r="N1974" s="1545">
        <v>0</v>
      </c>
      <c r="O1974" s="1545">
        <v>0</v>
      </c>
      <c r="P1974" s="1545">
        <v>0</v>
      </c>
      <c r="Q1974" s="1545">
        <v>0</v>
      </c>
      <c r="V1974" s="1491" t="s">
        <v>6124</v>
      </c>
      <c r="Y1974" s="1495"/>
    </row>
    <row r="1975" spans="2:25">
      <c r="C1975" s="1712">
        <v>205</v>
      </c>
      <c r="D1975" s="1495" t="s">
        <v>6117</v>
      </c>
      <c r="E1975" s="1515" t="s">
        <v>3177</v>
      </c>
      <c r="F1975" s="1545">
        <f>+SUM(G1975:H1975)</f>
        <v>1</v>
      </c>
      <c r="G1975" s="1545">
        <f>+G1974/F1974</f>
        <v>0</v>
      </c>
      <c r="H1975" s="1545">
        <f>+H1974/F1974</f>
        <v>1</v>
      </c>
      <c r="I1975" s="1545"/>
      <c r="J1975" s="1545">
        <v>0</v>
      </c>
      <c r="K1975" s="1545">
        <v>0</v>
      </c>
      <c r="L1975" s="1545">
        <v>0</v>
      </c>
      <c r="M1975" s="1545">
        <v>0</v>
      </c>
      <c r="N1975" s="1545">
        <v>0</v>
      </c>
      <c r="O1975" s="1545">
        <v>0</v>
      </c>
      <c r="P1975" s="1545">
        <v>0</v>
      </c>
      <c r="Q1975" s="1545">
        <v>0</v>
      </c>
      <c r="Y1975" s="1495"/>
    </row>
    <row r="1976" spans="2:25">
      <c r="G1976" s="1491"/>
      <c r="I1976" s="1698"/>
      <c r="L1976" s="1497"/>
      <c r="Y1976" s="1495"/>
    </row>
    <row r="1977" spans="2:25">
      <c r="G1977" s="1491"/>
      <c r="I1977" s="1698"/>
    </row>
    <row r="1978" spans="2:25">
      <c r="C1978" s="1502" t="s">
        <v>5138</v>
      </c>
      <c r="D1978" s="1492"/>
      <c r="G1978" s="1498" t="s">
        <v>2171</v>
      </c>
      <c r="I1978" s="1711" t="s">
        <v>4849</v>
      </c>
      <c r="L1978" s="1500" t="s">
        <v>2171</v>
      </c>
      <c r="M1978" s="1501"/>
      <c r="N1978" s="1501"/>
      <c r="O1978" s="1501"/>
      <c r="R1978" s="1503"/>
      <c r="T1978" s="1504" t="s">
        <v>2171</v>
      </c>
    </row>
    <row r="1979" spans="2:25">
      <c r="C1979" s="1502" t="s">
        <v>4768</v>
      </c>
      <c r="D1979" s="1492"/>
      <c r="G1979" s="1504" t="s">
        <v>4766</v>
      </c>
      <c r="L1979" s="1507" t="s">
        <v>5140</v>
      </c>
      <c r="M1979" s="1508"/>
      <c r="N1979" s="1508"/>
      <c r="O1979" s="1508"/>
      <c r="T1979" s="1504" t="s">
        <v>5140</v>
      </c>
    </row>
    <row r="1980" spans="2:25">
      <c r="C1980" s="1502" t="s">
        <v>9556</v>
      </c>
      <c r="G1980" s="1491"/>
      <c r="L1980" s="1507"/>
      <c r="T1980" s="1510"/>
    </row>
    <row r="1981" spans="2:25" ht="15" customHeight="1">
      <c r="C1981" s="1502" t="s">
        <v>5141</v>
      </c>
      <c r="G1981" s="1491"/>
      <c r="T1981" s="1504"/>
      <c r="Y1981" s="1495"/>
    </row>
    <row r="1982" spans="2:25" ht="15" customHeight="1">
      <c r="C1982" s="1511" t="s">
        <v>9557</v>
      </c>
      <c r="G1982" s="1504" t="s">
        <v>6112</v>
      </c>
      <c r="L1982" s="1507" t="s">
        <v>6112</v>
      </c>
      <c r="M1982" s="1508"/>
      <c r="N1982" s="1508"/>
      <c r="O1982" s="1508"/>
      <c r="T1982" s="1504" t="s">
        <v>6112</v>
      </c>
      <c r="Y1982" s="1495"/>
    </row>
    <row r="1983" spans="2:25" ht="15" customHeight="1">
      <c r="G1983" s="1491"/>
      <c r="I1983" s="1698"/>
      <c r="Y1983" s="1495"/>
    </row>
    <row r="1984" spans="2:25" ht="15" customHeight="1">
      <c r="F1984" s="1510"/>
      <c r="G1984" s="1491"/>
      <c r="I1984" s="1698"/>
      <c r="Y1984" s="1495"/>
    </row>
    <row r="1985" spans="2:25" ht="27.6">
      <c r="B1985" s="1520" t="s">
        <v>4295</v>
      </c>
      <c r="C1985" s="1520" t="s">
        <v>6113</v>
      </c>
      <c r="D1985" s="1524"/>
      <c r="E1985" s="1526" t="s">
        <v>6114</v>
      </c>
      <c r="F1985" s="1519" t="s">
        <v>5144</v>
      </c>
      <c r="G1985" s="1519" t="s">
        <v>4954</v>
      </c>
      <c r="H1985" s="1519" t="s">
        <v>4955</v>
      </c>
      <c r="I1985" s="1586"/>
      <c r="J1985" s="1523" t="s">
        <v>4955</v>
      </c>
      <c r="K1985" s="1524" t="s">
        <v>1949</v>
      </c>
      <c r="L1985" s="1524" t="s">
        <v>1950</v>
      </c>
      <c r="M1985" s="1525" t="s">
        <v>1934</v>
      </c>
      <c r="N1985" s="1525" t="s">
        <v>1973</v>
      </c>
      <c r="O1985" s="1525" t="s">
        <v>1974</v>
      </c>
      <c r="P1985" s="1523" t="s">
        <v>5146</v>
      </c>
      <c r="Q1985" s="1523" t="s">
        <v>5147</v>
      </c>
      <c r="R1985" s="1526"/>
      <c r="S1985" s="1521"/>
      <c r="T1985" s="1521"/>
      <c r="U1985" s="1537"/>
      <c r="V1985" s="1521"/>
      <c r="W1985" s="1521"/>
      <c r="Y1985" s="1495"/>
    </row>
    <row r="1986" spans="2:25">
      <c r="B1986" s="1495"/>
      <c r="G1986" s="1491"/>
      <c r="I1986" s="1698"/>
      <c r="M1986" s="1495"/>
      <c r="N1986" s="1495"/>
      <c r="O1986" s="1495"/>
      <c r="Y1986" s="1495"/>
    </row>
    <row r="1987" spans="2:25" s="1495" customFormat="1">
      <c r="B1987" s="1495">
        <v>42</v>
      </c>
      <c r="C1987" s="1564">
        <v>308</v>
      </c>
      <c r="D1987" s="1495" t="s">
        <v>4835</v>
      </c>
      <c r="E1987" s="1515" t="s">
        <v>6125</v>
      </c>
      <c r="F1987" s="1495">
        <f>SUM(G1987:H1987)</f>
        <v>255853086.6769709</v>
      </c>
      <c r="G1987" s="1495">
        <f>+'Weighted Meters'!L52</f>
        <v>0</v>
      </c>
      <c r="H1987" s="1495">
        <f>+'Weighted Meters'!M52</f>
        <v>255853086.6769709</v>
      </c>
      <c r="I1987" s="1698"/>
      <c r="J1987" s="1495">
        <f>+'Weighted Meters'!M52</f>
        <v>255853086.6769709</v>
      </c>
      <c r="K1987" s="1495">
        <f>+'Weighted Meters'!N52</f>
        <v>174663821.41775307</v>
      </c>
      <c r="L1987" s="1495">
        <f>+'Weighted Meters'!O52</f>
        <v>45550089.690557122</v>
      </c>
      <c r="M1987" s="1495">
        <f>+'Weighted Meters'!P52</f>
        <v>29969441.063496064</v>
      </c>
      <c r="N1987" s="1495">
        <f>+'Weighted Meters'!Q52</f>
        <v>2463581.8057832038</v>
      </c>
      <c r="O1987" s="1495">
        <f>+'Weighted Meters'!R52</f>
        <v>2687871.1666514659</v>
      </c>
      <c r="P1987" s="1495">
        <f>+'Weighted Meters'!S52</f>
        <v>518281.53272996884</v>
      </c>
      <c r="Q1987" s="1495">
        <v>0</v>
      </c>
      <c r="V1987" s="1495" t="s">
        <v>6126</v>
      </c>
    </row>
    <row r="1988" spans="2:25" s="1495" customFormat="1">
      <c r="B1988" s="1495">
        <v>43</v>
      </c>
      <c r="C1988" s="1712">
        <v>308</v>
      </c>
      <c r="D1988" s="1495" t="s">
        <v>6117</v>
      </c>
      <c r="E1988" s="1515" t="s">
        <v>3177</v>
      </c>
      <c r="F1988" s="1545">
        <f>+SUM(G1988:H1988)</f>
        <v>1</v>
      </c>
      <c r="G1988" s="1545">
        <f>+G1987/F1987</f>
        <v>0</v>
      </c>
      <c r="H1988" s="1545">
        <f>+H1987/F1987</f>
        <v>1</v>
      </c>
      <c r="I1988" s="1545"/>
      <c r="J1988" s="1545">
        <f>+SUM(K1988:Q1988)</f>
        <v>1</v>
      </c>
      <c r="K1988" s="1545">
        <f t="shared" ref="K1988:Q1988" si="805">+K1987/$J1987</f>
        <v>0.68267232452143956</v>
      </c>
      <c r="L1988" s="1545">
        <f t="shared" si="805"/>
        <v>0.17803220700661981</v>
      </c>
      <c r="M1988" s="1545">
        <f t="shared" si="805"/>
        <v>0.11713535080909222</v>
      </c>
      <c r="N1988" s="1545">
        <f t="shared" si="805"/>
        <v>9.6288922591487684E-3</v>
      </c>
      <c r="O1988" s="1545">
        <f t="shared" si="805"/>
        <v>1.0505525657562445E-2</v>
      </c>
      <c r="P1988" s="1545">
        <f t="shared" si="805"/>
        <v>2.0256997461372385E-3</v>
      </c>
      <c r="Q1988" s="1545">
        <f t="shared" si="805"/>
        <v>0</v>
      </c>
      <c r="R1988" s="1545"/>
    </row>
    <row r="1989" spans="2:25" s="1495" customFormat="1">
      <c r="B1989" s="1495">
        <v>44</v>
      </c>
      <c r="C1989" s="1564"/>
      <c r="I1989" s="1698"/>
    </row>
    <row r="1990" spans="2:25" s="1495" customFormat="1">
      <c r="B1990" s="1495">
        <v>45</v>
      </c>
      <c r="C1990" s="1564">
        <v>309</v>
      </c>
      <c r="D1990" s="1495" t="s">
        <v>4837</v>
      </c>
      <c r="E1990" s="1515" t="s">
        <v>3177</v>
      </c>
      <c r="F1990" s="1545">
        <v>1</v>
      </c>
      <c r="G1990" s="1545">
        <v>0</v>
      </c>
      <c r="H1990" s="1545">
        <v>1</v>
      </c>
      <c r="I1990" s="1698"/>
      <c r="J1990" s="1545">
        <v>1</v>
      </c>
      <c r="K1990" s="1545">
        <v>0</v>
      </c>
      <c r="L1990" s="1545">
        <v>0</v>
      </c>
      <c r="M1990" s="1545">
        <v>0</v>
      </c>
      <c r="N1990" s="1545">
        <v>0</v>
      </c>
      <c r="O1990" s="1545">
        <v>0</v>
      </c>
      <c r="P1990" s="1545">
        <v>0</v>
      </c>
      <c r="Q1990" s="1545">
        <v>0</v>
      </c>
      <c r="V1990" s="1495" t="s">
        <v>6127</v>
      </c>
    </row>
    <row r="1991" spans="2:25" s="1495" customFormat="1">
      <c r="B1991" s="1495">
        <v>46</v>
      </c>
      <c r="C1991" s="1712">
        <v>309</v>
      </c>
      <c r="D1991" s="1495" t="s">
        <v>6117</v>
      </c>
      <c r="E1991" s="1515" t="s">
        <v>3177</v>
      </c>
      <c r="F1991" s="1545">
        <f>SUM(G1991:H1991)</f>
        <v>1</v>
      </c>
      <c r="G1991" s="1545">
        <f>IF($F1990=0,0,G1990/$F1990)</f>
        <v>0</v>
      </c>
      <c r="H1991" s="1545">
        <f>IF($F1990=0,0,H1990/$F1990)</f>
        <v>1</v>
      </c>
      <c r="I1991" s="1698"/>
      <c r="J1991" s="1545">
        <f>SUM(K1991:S1991)-M1991</f>
        <v>0</v>
      </c>
      <c r="K1991" s="1545">
        <f t="shared" ref="K1991:Q1991" si="806">IF($J1990=0,0,K1990/$J1990)</f>
        <v>0</v>
      </c>
      <c r="L1991" s="1545">
        <f t="shared" si="806"/>
        <v>0</v>
      </c>
      <c r="M1991" s="1545">
        <f t="shared" si="806"/>
        <v>0</v>
      </c>
      <c r="N1991" s="1545">
        <f t="shared" si="806"/>
        <v>0</v>
      </c>
      <c r="O1991" s="1545">
        <f>IF($J1990=0,0,O1990/$J1990)</f>
        <v>0</v>
      </c>
      <c r="P1991" s="1545">
        <f>IF($J1990=0,0,P1990/$J1990)</f>
        <v>0</v>
      </c>
      <c r="Q1991" s="1545">
        <f t="shared" si="806"/>
        <v>0</v>
      </c>
      <c r="R1991" s="1545"/>
      <c r="S1991" s="1545"/>
    </row>
    <row r="1992" spans="2:25" s="1495" customFormat="1">
      <c r="B1992" s="1495">
        <v>47</v>
      </c>
      <c r="C1992" s="1564"/>
      <c r="I1992" s="1698"/>
    </row>
    <row r="1993" spans="2:25" s="1495" customFormat="1">
      <c r="B1993" s="1495">
        <v>48</v>
      </c>
      <c r="C1993" s="1564">
        <v>310</v>
      </c>
      <c r="D1993" s="1495" t="s">
        <v>4819</v>
      </c>
      <c r="E1993" s="1515" t="s">
        <v>3177</v>
      </c>
      <c r="F1993" s="1545">
        <v>1</v>
      </c>
      <c r="G1993" s="1545">
        <v>0</v>
      </c>
      <c r="H1993" s="1545">
        <v>1</v>
      </c>
      <c r="I1993" s="1698"/>
      <c r="J1993" s="1545">
        <v>1</v>
      </c>
      <c r="K1993" s="1545">
        <v>0</v>
      </c>
      <c r="L1993" s="1545">
        <v>0</v>
      </c>
      <c r="M1993" s="1545">
        <v>0</v>
      </c>
      <c r="N1993" s="1545">
        <v>0</v>
      </c>
      <c r="O1993" s="1545">
        <v>0</v>
      </c>
      <c r="P1993" s="1545">
        <v>0</v>
      </c>
      <c r="Q1993" s="1545">
        <v>1</v>
      </c>
      <c r="V1993" s="1495" t="s">
        <v>6128</v>
      </c>
    </row>
    <row r="1994" spans="2:25" s="1495" customFormat="1">
      <c r="B1994" s="1495">
        <v>49</v>
      </c>
      <c r="C1994" s="1712">
        <v>310</v>
      </c>
      <c r="D1994" s="1495" t="s">
        <v>6117</v>
      </c>
      <c r="E1994" s="1515" t="s">
        <v>3177</v>
      </c>
      <c r="F1994" s="1545">
        <f>+SUM(G1994:H1994)</f>
        <v>1</v>
      </c>
      <c r="G1994" s="1545">
        <f>+G1993/F1993</f>
        <v>0</v>
      </c>
      <c r="H1994" s="1545">
        <f>+H1993/F1993</f>
        <v>1</v>
      </c>
      <c r="I1994" s="1545"/>
      <c r="J1994" s="1545">
        <f>+SUM(K1994:Q1994)</f>
        <v>1</v>
      </c>
      <c r="K1994" s="1545">
        <f t="shared" ref="K1994:Q1994" si="807">+K1993/$J1993</f>
        <v>0</v>
      </c>
      <c r="L1994" s="1545">
        <f t="shared" si="807"/>
        <v>0</v>
      </c>
      <c r="M1994" s="1545">
        <f t="shared" si="807"/>
        <v>0</v>
      </c>
      <c r="N1994" s="1545">
        <f t="shared" si="807"/>
        <v>0</v>
      </c>
      <c r="O1994" s="1545">
        <f t="shared" si="807"/>
        <v>0</v>
      </c>
      <c r="P1994" s="1545">
        <f t="shared" si="807"/>
        <v>0</v>
      </c>
      <c r="Q1994" s="1545">
        <f t="shared" si="807"/>
        <v>1</v>
      </c>
      <c r="R1994" s="1545"/>
    </row>
    <row r="1995" spans="2:25" s="1495" customFormat="1">
      <c r="B1995" s="1495">
        <v>50</v>
      </c>
      <c r="C1995" s="1564"/>
      <c r="I1995" s="1698"/>
    </row>
    <row r="1996" spans="2:25" s="1495" customFormat="1">
      <c r="B1996" s="1495">
        <v>51</v>
      </c>
      <c r="C1996" s="1564">
        <v>311</v>
      </c>
      <c r="D1996" s="1495" t="s">
        <v>4841</v>
      </c>
      <c r="E1996" s="1515" t="s">
        <v>2332</v>
      </c>
      <c r="F1996" s="1495">
        <f>+SUM(G1996:H1996)</f>
        <v>57640822.250094414</v>
      </c>
      <c r="G1996" s="1495">
        <f>+'Weighted Meters'!L63</f>
        <v>0</v>
      </c>
      <c r="H1996" s="1495">
        <f>+'Weighted Meters'!M63</f>
        <v>57640822.250094414</v>
      </c>
      <c r="I1996" s="1698"/>
      <c r="J1996" s="1495">
        <f>+'Weighted Meters'!M63</f>
        <v>57640822.250094414</v>
      </c>
      <c r="K1996" s="1495">
        <f>+'Weighted Meters'!N63</f>
        <v>51110226.705206528</v>
      </c>
      <c r="L1996" s="1495">
        <f>+'Weighted Meters'!O63</f>
        <v>5004319.6476968629</v>
      </c>
      <c r="M1996" s="1495">
        <f>+'Weighted Meters'!P63</f>
        <v>1451202.7702471646</v>
      </c>
      <c r="N1996" s="1495">
        <f>+'Weighted Meters'!Q63</f>
        <v>21794.185529936356</v>
      </c>
      <c r="O1996" s="1495">
        <f>+'Weighted Meters'!R63</f>
        <v>7817.4795922597805</v>
      </c>
      <c r="P1996" s="1495">
        <f>+'Weighted Meters'!S63</f>
        <v>45461.461821655656</v>
      </c>
      <c r="Q1996" s="1495">
        <f>+'Weighted Meters'!T63</f>
        <v>0</v>
      </c>
      <c r="V1996" s="1495" t="s">
        <v>6129</v>
      </c>
    </row>
    <row r="1997" spans="2:25" s="1495" customFormat="1">
      <c r="B1997" s="1495">
        <v>52</v>
      </c>
      <c r="C1997" s="1712">
        <v>311</v>
      </c>
      <c r="D1997" s="1495" t="s">
        <v>6117</v>
      </c>
      <c r="E1997" s="1515" t="s">
        <v>3177</v>
      </c>
      <c r="F1997" s="1545">
        <f>+SUM(G1997:H1997)</f>
        <v>1</v>
      </c>
      <c r="G1997" s="1545">
        <f>+G1996/F1996</f>
        <v>0</v>
      </c>
      <c r="H1997" s="1545">
        <f>+H1996/F1996</f>
        <v>1</v>
      </c>
      <c r="I1997" s="1698"/>
      <c r="J1997" s="1545">
        <f>+SUM(K1997:Q1997)</f>
        <v>0.99999999999999989</v>
      </c>
      <c r="K1997" s="1545">
        <f t="shared" ref="K1997:Q1997" si="808">+K1996/$J1996</f>
        <v>0.88670190170860741</v>
      </c>
      <c r="L1997" s="1545">
        <f t="shared" si="808"/>
        <v>8.6819019096984973E-2</v>
      </c>
      <c r="M1997" s="1545">
        <f t="shared" si="808"/>
        <v>2.5176649353658164E-2</v>
      </c>
      <c r="N1997" s="1545">
        <f t="shared" si="808"/>
        <v>3.7810330732921939E-4</v>
      </c>
      <c r="O1997" s="1545">
        <f t="shared" si="808"/>
        <v>1.3562401241156783E-4</v>
      </c>
      <c r="P1997" s="1545">
        <f t="shared" si="808"/>
        <v>7.8870252100855819E-4</v>
      </c>
      <c r="Q1997" s="1545">
        <f t="shared" si="808"/>
        <v>0</v>
      </c>
      <c r="R1997" s="1545"/>
    </row>
    <row r="1998" spans="2:25" s="1495" customFormat="1" ht="15.75" customHeight="1">
      <c r="B1998" s="1495">
        <v>53</v>
      </c>
      <c r="C1998" s="1564"/>
      <c r="I1998" s="1698"/>
    </row>
    <row r="1999" spans="2:25" s="1495" customFormat="1">
      <c r="B1999" s="1495">
        <v>54</v>
      </c>
      <c r="C1999" s="1564">
        <v>401</v>
      </c>
      <c r="D1999" s="1495" t="s">
        <v>6130</v>
      </c>
      <c r="E1999" s="1673" t="s">
        <v>6115</v>
      </c>
      <c r="F1999" s="1495">
        <f>+SUM(G1999:H1999)</f>
        <v>35356244.437981486</v>
      </c>
      <c r="G1999" s="1495">
        <v>0</v>
      </c>
      <c r="H1999" s="1495">
        <f>+J1999</f>
        <v>35356244.437981486</v>
      </c>
      <c r="I1999" s="1698"/>
      <c r="J1999" s="1495">
        <f>+'Load Research'!D20</f>
        <v>35356244.437981486</v>
      </c>
      <c r="K1999" s="1495">
        <f>+'Load Research'!E20</f>
        <v>10290068.453940002</v>
      </c>
      <c r="L1999" s="1495">
        <f>+'Load Research'!F20</f>
        <v>950935.90074000007</v>
      </c>
      <c r="M1999" s="1495">
        <f>+'Load Research'!G20</f>
        <v>18168858.210000001</v>
      </c>
      <c r="N1999" s="1495">
        <f>+'Load Research'!H20</f>
        <v>2634852.5689424397</v>
      </c>
      <c r="O1999" s="1495">
        <f>+'Load Research'!I20</f>
        <v>3203801.7791090398</v>
      </c>
      <c r="P1999" s="1495">
        <f>+'Load Research'!J20</f>
        <v>107727.52524999999</v>
      </c>
      <c r="Q1999" s="1495">
        <v>0</v>
      </c>
      <c r="V1999" s="1495" t="s">
        <v>6116</v>
      </c>
    </row>
    <row r="2000" spans="2:25" s="1495" customFormat="1">
      <c r="B2000" s="1495">
        <v>55</v>
      </c>
      <c r="C2000" s="1712">
        <v>401</v>
      </c>
      <c r="D2000" s="1495" t="s">
        <v>6117</v>
      </c>
      <c r="E2000" s="1673"/>
      <c r="F2000" s="1545">
        <f>+SUM(G2000:H2000)</f>
        <v>1</v>
      </c>
      <c r="G2000" s="1545">
        <f>+G1999/F1999</f>
        <v>0</v>
      </c>
      <c r="H2000" s="1545">
        <f>+H1999/F1999</f>
        <v>1</v>
      </c>
      <c r="I2000" s="1698"/>
      <c r="J2000" s="1545">
        <f>+SUM(K2000:Q2000)</f>
        <v>0.99999999999999978</v>
      </c>
      <c r="K2000" s="1545">
        <f t="shared" ref="K2000:Q2000" si="809">+K1999/$J1999</f>
        <v>0.29103963437038249</v>
      </c>
      <c r="L2000" s="1545">
        <f t="shared" si="809"/>
        <v>2.6895840207464345E-2</v>
      </c>
      <c r="M2000" s="1545">
        <f t="shared" si="809"/>
        <v>0.5138797544481869</v>
      </c>
      <c r="N2000" s="1545">
        <f t="shared" si="809"/>
        <v>7.452297637449147E-2</v>
      </c>
      <c r="O2000" s="1545">
        <f t="shared" si="809"/>
        <v>9.0614878079849234E-2</v>
      </c>
      <c r="P2000" s="1545">
        <f t="shared" si="809"/>
        <v>3.046916519625415E-3</v>
      </c>
      <c r="Q2000" s="1545">
        <f t="shared" si="809"/>
        <v>0</v>
      </c>
      <c r="R2000" s="1545"/>
    </row>
    <row r="2001" spans="2:22" s="1495" customFormat="1">
      <c r="B2001" s="1495">
        <v>56</v>
      </c>
      <c r="C2001" s="1564"/>
      <c r="E2001" s="1059"/>
      <c r="I2001" s="1698"/>
    </row>
    <row r="2002" spans="2:22" s="1495" customFormat="1">
      <c r="B2002" s="1495">
        <v>57</v>
      </c>
      <c r="C2002" s="1564">
        <v>402</v>
      </c>
      <c r="D2002" s="1495" t="s">
        <v>6131</v>
      </c>
      <c r="E2002" s="1673" t="s">
        <v>6115</v>
      </c>
      <c r="F2002" s="1495">
        <f>+SUM(G2002:H2002)</f>
        <v>32150017.252903681</v>
      </c>
      <c r="G2002" s="1495">
        <v>0</v>
      </c>
      <c r="H2002" s="1495">
        <f>+J2002</f>
        <v>32150017.252903681</v>
      </c>
      <c r="I2002" s="1698"/>
      <c r="J2002" s="1495">
        <f>+'Load Research'!D21</f>
        <v>32150017.252903681</v>
      </c>
      <c r="K2002" s="1495">
        <f>+'Load Research'!E21</f>
        <v>10290068.453940002</v>
      </c>
      <c r="L2002" s="1495">
        <f>+'Load Research'!F21</f>
        <v>950935.90074000007</v>
      </c>
      <c r="M2002" s="1495">
        <f>+'Load Research'!G21</f>
        <v>18166432.804031242</v>
      </c>
      <c r="N2002" s="1495">
        <f>+'Load Research'!H21</f>
        <v>2634852.5689424397</v>
      </c>
      <c r="O2002" s="1495">
        <f>+'Load Research'!I21</f>
        <v>0</v>
      </c>
      <c r="P2002" s="1495">
        <f>+'Load Research'!J21</f>
        <v>107727.52524999999</v>
      </c>
      <c r="Q2002" s="1495">
        <v>0</v>
      </c>
      <c r="V2002" s="1495" t="s">
        <v>6116</v>
      </c>
    </row>
    <row r="2003" spans="2:22" s="1495" customFormat="1">
      <c r="B2003" s="1495">
        <v>58</v>
      </c>
      <c r="C2003" s="1712">
        <v>402</v>
      </c>
      <c r="D2003" s="1495" t="s">
        <v>6117</v>
      </c>
      <c r="E2003" s="1673"/>
      <c r="F2003" s="1545">
        <f>+SUM(G2003:H2003)</f>
        <v>1</v>
      </c>
      <c r="G2003" s="1545">
        <f>+G2002/F2002</f>
        <v>0</v>
      </c>
      <c r="H2003" s="1545">
        <f>+H2002/F2002</f>
        <v>1</v>
      </c>
      <c r="I2003" s="1698"/>
      <c r="J2003" s="1545">
        <f>+SUM(K2003:Q2003)</f>
        <v>1.0000000000000002</v>
      </c>
      <c r="K2003" s="1545">
        <f t="shared" ref="K2003:Q2003" si="810">+K2002/$J2002</f>
        <v>0.32006416584459652</v>
      </c>
      <c r="L2003" s="1545">
        <f t="shared" si="810"/>
        <v>2.9578083683737828E-2</v>
      </c>
      <c r="M2003" s="1545">
        <f t="shared" si="810"/>
        <v>0.56505203904332313</v>
      </c>
      <c r="N2003" s="1545">
        <f t="shared" si="810"/>
        <v>8.1954934836138194E-2</v>
      </c>
      <c r="O2003" s="1545">
        <f t="shared" si="810"/>
        <v>0</v>
      </c>
      <c r="P2003" s="1545">
        <f t="shared" si="810"/>
        <v>3.3507765922044849E-3</v>
      </c>
      <c r="Q2003" s="1545">
        <f t="shared" si="810"/>
        <v>0</v>
      </c>
      <c r="R2003" s="1545"/>
    </row>
    <row r="2004" spans="2:22" s="1495" customFormat="1">
      <c r="B2004" s="1495">
        <v>59</v>
      </c>
      <c r="C2004" s="1564"/>
      <c r="I2004" s="1698"/>
    </row>
    <row r="2005" spans="2:22" s="1495" customFormat="1">
      <c r="B2005" s="1495">
        <v>60</v>
      </c>
      <c r="C2005" s="1564">
        <v>403</v>
      </c>
      <c r="D2005" s="1495" t="s">
        <v>6132</v>
      </c>
      <c r="E2005" s="1673" t="s">
        <v>6115</v>
      </c>
      <c r="F2005" s="1495">
        <f>+SUM(G2005:H2005)</f>
        <v>29287373.041316651</v>
      </c>
      <c r="G2005" s="1495">
        <v>0</v>
      </c>
      <c r="H2005" s="1495">
        <f>+J2005</f>
        <v>29287373.041316651</v>
      </c>
      <c r="I2005" s="1698"/>
      <c r="J2005" s="1495">
        <f>+'Load Research'!D22</f>
        <v>29287373.041316651</v>
      </c>
      <c r="K2005" s="1495">
        <f>+'Load Research'!E22</f>
        <v>10290068.453940002</v>
      </c>
      <c r="L2005" s="1495">
        <f>+'Load Research'!F22</f>
        <v>950935.90074000007</v>
      </c>
      <c r="M2005" s="1495">
        <f>+'Load Research'!G22</f>
        <v>17938641.16138665</v>
      </c>
      <c r="N2005" s="1495">
        <f>+'Load Research'!H22</f>
        <v>0</v>
      </c>
      <c r="O2005" s="1495">
        <f>+'Load Research'!I22</f>
        <v>0</v>
      </c>
      <c r="P2005" s="1495">
        <f>+'Load Research'!J22</f>
        <v>107727.52524999999</v>
      </c>
      <c r="Q2005" s="1495">
        <v>0</v>
      </c>
      <c r="V2005" s="1495" t="s">
        <v>6116</v>
      </c>
    </row>
    <row r="2006" spans="2:22" s="1495" customFormat="1">
      <c r="B2006" s="1495">
        <v>61</v>
      </c>
      <c r="C2006" s="1712">
        <v>403</v>
      </c>
      <c r="D2006" s="1495" t="s">
        <v>6117</v>
      </c>
      <c r="E2006" s="1673"/>
      <c r="F2006" s="1545">
        <f>+SUM(G2006:H2006)</f>
        <v>1</v>
      </c>
      <c r="G2006" s="1545">
        <f>+G2005/F2005</f>
        <v>0</v>
      </c>
      <c r="H2006" s="1545">
        <f>+H2005/F2005</f>
        <v>1</v>
      </c>
      <c r="I2006" s="1698"/>
      <c r="J2006" s="1545">
        <f>+SUM(K2006:Q2006)</f>
        <v>1</v>
      </c>
      <c r="K2006" s="1545">
        <f t="shared" ref="K2006:Q2006" si="811">+K2005/$J2005</f>
        <v>0.35134829059005968</v>
      </c>
      <c r="L2006" s="1545">
        <f t="shared" si="811"/>
        <v>3.2469142910102722E-2</v>
      </c>
      <c r="M2006" s="1545">
        <f t="shared" si="811"/>
        <v>0.61250427397773177</v>
      </c>
      <c r="N2006" s="1545">
        <f t="shared" si="811"/>
        <v>0</v>
      </c>
      <c r="O2006" s="1545">
        <f t="shared" si="811"/>
        <v>0</v>
      </c>
      <c r="P2006" s="1545">
        <f t="shared" si="811"/>
        <v>3.6782925221058669E-3</v>
      </c>
      <c r="Q2006" s="1545">
        <f t="shared" si="811"/>
        <v>0</v>
      </c>
      <c r="R2006" s="1545"/>
    </row>
    <row r="2007" spans="2:22" s="1495" customFormat="1">
      <c r="B2007" s="1495">
        <v>62</v>
      </c>
      <c r="C2007" s="1564"/>
      <c r="I2007" s="1698"/>
    </row>
    <row r="2008" spans="2:22" s="1495" customFormat="1">
      <c r="B2008" s="1495">
        <v>63</v>
      </c>
      <c r="C2008" s="1564">
        <v>404</v>
      </c>
      <c r="D2008" s="1495" t="s">
        <v>6133</v>
      </c>
      <c r="E2008" s="1515" t="s">
        <v>9298</v>
      </c>
      <c r="F2008" s="1495">
        <f>+SUM(G2008:H2008)</f>
        <v>20434223.836788256</v>
      </c>
      <c r="G2008" s="1495">
        <v>0</v>
      </c>
      <c r="H2008" s="1495">
        <f>+J2008</f>
        <v>20434223.836788256</v>
      </c>
      <c r="I2008" s="1698"/>
      <c r="J2008" s="1495">
        <f>+'Load Research'!D23</f>
        <v>20434223.836788256</v>
      </c>
      <c r="K2008" s="1495">
        <f>+'Load Research'!E23</f>
        <v>10290068.453940002</v>
      </c>
      <c r="L2008" s="1495">
        <f>+'Load Research'!F23</f>
        <v>950935.90074000007</v>
      </c>
      <c r="M2008" s="1495">
        <f>+'Load Research'!G23</f>
        <v>7089279.4422360742</v>
      </c>
      <c r="N2008" s="1495">
        <f>+'Load Research'!H23</f>
        <v>1148446.0116341452</v>
      </c>
      <c r="O2008" s="1495">
        <f>+'Load Research'!I23</f>
        <v>847766.50298803649</v>
      </c>
      <c r="P2008" s="1495">
        <f>+'Load Research'!J23</f>
        <v>107727.52524999999</v>
      </c>
      <c r="Q2008" s="1495">
        <v>0</v>
      </c>
      <c r="V2008" s="1495" t="s">
        <v>6116</v>
      </c>
    </row>
    <row r="2009" spans="2:22" s="1495" customFormat="1">
      <c r="B2009" s="1495">
        <v>64</v>
      </c>
      <c r="C2009" s="1712">
        <v>404</v>
      </c>
      <c r="D2009" s="1495" t="s">
        <v>6117</v>
      </c>
      <c r="E2009" s="1673"/>
      <c r="F2009" s="1545">
        <f>+SUM(G2009:H2009)</f>
        <v>1</v>
      </c>
      <c r="G2009" s="1545">
        <f>+G2008/F2008</f>
        <v>0</v>
      </c>
      <c r="H2009" s="1545">
        <f>+H2008/F2008</f>
        <v>1</v>
      </c>
      <c r="I2009" s="1698"/>
      <c r="J2009" s="1545">
        <f>+SUM(K2009:Q2009)</f>
        <v>1</v>
      </c>
      <c r="K2009" s="1545">
        <f t="shared" ref="K2009:Q2009" si="812">+K2008/$J2008</f>
        <v>0.50357031106875361</v>
      </c>
      <c r="L2009" s="1545">
        <f t="shared" si="812"/>
        <v>4.6536433599597055E-2</v>
      </c>
      <c r="M2009" s="1545">
        <f t="shared" si="812"/>
        <v>0.34693167202529429</v>
      </c>
      <c r="N2009" s="1545">
        <f t="shared" si="812"/>
        <v>5.6202086304181928E-2</v>
      </c>
      <c r="O2009" s="1545">
        <f t="shared" si="812"/>
        <v>4.1487580333821182E-2</v>
      </c>
      <c r="P2009" s="1545">
        <f t="shared" si="812"/>
        <v>5.2719166683520115E-3</v>
      </c>
      <c r="Q2009" s="1545">
        <f t="shared" si="812"/>
        <v>0</v>
      </c>
      <c r="R2009" s="1545"/>
    </row>
    <row r="2010" spans="2:22" s="1495" customFormat="1">
      <c r="B2010" s="1495">
        <v>65</v>
      </c>
      <c r="C2010" s="1564"/>
      <c r="I2010" s="1698"/>
    </row>
    <row r="2011" spans="2:22" s="1495" customFormat="1">
      <c r="B2011" s="1495">
        <v>66</v>
      </c>
      <c r="C2011" s="1564">
        <v>405</v>
      </c>
      <c r="D2011" s="1495" t="s">
        <v>6134</v>
      </c>
      <c r="E2011" s="1515" t="s">
        <v>9298</v>
      </c>
      <c r="F2011" s="1495">
        <f>+SUM(G2011:H2011)</f>
        <v>19585405.539539233</v>
      </c>
      <c r="G2011" s="1495">
        <v>0</v>
      </c>
      <c r="H2011" s="1495">
        <f>+J2011</f>
        <v>19585405.539539233</v>
      </c>
      <c r="I2011" s="1698"/>
      <c r="J2011" s="1495">
        <f>+'Load Research'!D24</f>
        <v>19585405.539539233</v>
      </c>
      <c r="K2011" s="1495">
        <f>+'Load Research'!E24</f>
        <v>10290068.453940002</v>
      </c>
      <c r="L2011" s="1495">
        <f>+'Load Research'!F24</f>
        <v>950935.90074000007</v>
      </c>
      <c r="M2011" s="1495">
        <f>+'Load Research'!G24</f>
        <v>7088227.647975089</v>
      </c>
      <c r="N2011" s="1495">
        <f>+'Load Research'!H24</f>
        <v>1148446.0116341452</v>
      </c>
      <c r="O2011" s="1495">
        <f>+'Load Research'!I24</f>
        <v>0</v>
      </c>
      <c r="P2011" s="1495">
        <f>+'Load Research'!J24</f>
        <v>107727.52524999999</v>
      </c>
      <c r="Q2011" s="1495">
        <v>0</v>
      </c>
      <c r="V2011" s="1495" t="s">
        <v>6116</v>
      </c>
    </row>
    <row r="2012" spans="2:22" s="1495" customFormat="1">
      <c r="B2012" s="1495">
        <v>67</v>
      </c>
      <c r="C2012" s="1712">
        <v>405</v>
      </c>
      <c r="D2012" s="1495" t="s">
        <v>6117</v>
      </c>
      <c r="E2012" s="1673"/>
      <c r="F2012" s="1545">
        <f>+SUM(G2012:H2012)</f>
        <v>1</v>
      </c>
      <c r="G2012" s="1545">
        <f>+G2011/F2011</f>
        <v>0</v>
      </c>
      <c r="H2012" s="1545">
        <f>+H2011/F2011</f>
        <v>1</v>
      </c>
      <c r="I2012" s="1698"/>
      <c r="J2012" s="1545">
        <f>+SUM(K2012:Q2012)</f>
        <v>1.0000000000000002</v>
      </c>
      <c r="K2012" s="1545">
        <f t="shared" ref="K2012:Q2012" si="813">+K2011/$J2011</f>
        <v>0.52539470950276201</v>
      </c>
      <c r="L2012" s="1545">
        <f t="shared" si="813"/>
        <v>4.8553291317876474E-2</v>
      </c>
      <c r="M2012" s="1545">
        <f t="shared" si="813"/>
        <v>0.36191375428327471</v>
      </c>
      <c r="N2012" s="1545">
        <f t="shared" si="813"/>
        <v>5.8637846906751542E-2</v>
      </c>
      <c r="O2012" s="1545">
        <f t="shared" si="813"/>
        <v>0</v>
      </c>
      <c r="P2012" s="1545">
        <f t="shared" si="813"/>
        <v>5.5003979893353998E-3</v>
      </c>
      <c r="Q2012" s="1545">
        <f t="shared" si="813"/>
        <v>0</v>
      </c>
      <c r="R2012" s="1545"/>
    </row>
    <row r="2013" spans="2:22" s="1495" customFormat="1">
      <c r="B2013" s="1495">
        <v>68</v>
      </c>
      <c r="C2013" s="1564"/>
      <c r="F2013" s="1545"/>
      <c r="G2013" s="1545"/>
      <c r="H2013" s="1545"/>
      <c r="I2013" s="1698"/>
      <c r="J2013" s="1545"/>
      <c r="K2013" s="1545"/>
      <c r="L2013" s="1545"/>
      <c r="M2013" s="1545"/>
      <c r="N2013" s="1545"/>
      <c r="O2013" s="1545"/>
      <c r="P2013" s="1545"/>
      <c r="Q2013" s="1545"/>
      <c r="R2013" s="1545"/>
    </row>
    <row r="2014" spans="2:22" s="1495" customFormat="1">
      <c r="B2014" s="1495">
        <v>69</v>
      </c>
      <c r="C2014" s="1564">
        <v>406</v>
      </c>
      <c r="D2014" s="1495" t="s">
        <v>6135</v>
      </c>
      <c r="E2014" s="1515" t="s">
        <v>9298</v>
      </c>
      <c r="F2014" s="1495">
        <f>+SUM(G2014:H2014)</f>
        <v>18353841.420239165</v>
      </c>
      <c r="G2014" s="1495">
        <v>0</v>
      </c>
      <c r="H2014" s="1495">
        <f>+J2014</f>
        <v>18353841.420239165</v>
      </c>
      <c r="I2014" s="1698"/>
      <c r="J2014" s="1495">
        <f>+'Load Research'!D25</f>
        <v>18353841.420239165</v>
      </c>
      <c r="K2014" s="1495">
        <f>+'Load Research'!E25</f>
        <v>10290068.453940002</v>
      </c>
      <c r="L2014" s="1495">
        <f>+'Load Research'!F25</f>
        <v>950935.90074000007</v>
      </c>
      <c r="M2014" s="1495">
        <f>+'Load Research'!G25</f>
        <v>7005109.5403091656</v>
      </c>
      <c r="N2014" s="1495">
        <f>+'Load Research'!H25</f>
        <v>0</v>
      </c>
      <c r="O2014" s="1495">
        <f>+'Load Research'!I25</f>
        <v>0</v>
      </c>
      <c r="P2014" s="1495">
        <f>+'Load Research'!J25</f>
        <v>107727.52524999999</v>
      </c>
      <c r="Q2014" s="1495">
        <v>0</v>
      </c>
      <c r="V2014" s="1495" t="s">
        <v>6116</v>
      </c>
    </row>
    <row r="2015" spans="2:22" s="1495" customFormat="1">
      <c r="B2015" s="1495">
        <v>70</v>
      </c>
      <c r="C2015" s="1712">
        <v>406</v>
      </c>
      <c r="D2015" s="1495" t="s">
        <v>6117</v>
      </c>
      <c r="E2015" s="1673"/>
      <c r="F2015" s="1545">
        <f>+SUM(G2015:H2015)</f>
        <v>1</v>
      </c>
      <c r="G2015" s="1545">
        <f>+G2014/F2014</f>
        <v>0</v>
      </c>
      <c r="H2015" s="1545">
        <f>+H2014/F2014</f>
        <v>1</v>
      </c>
      <c r="I2015" s="1698"/>
      <c r="J2015" s="1545">
        <f>+SUM(K2015:Q2015)</f>
        <v>1</v>
      </c>
      <c r="K2015" s="1545">
        <f t="shared" ref="K2015:Q2015" si="814">+K2014/$J2014</f>
        <v>0.56064930595907447</v>
      </c>
      <c r="L2015" s="1545">
        <f t="shared" si="814"/>
        <v>5.1811273671100978E-2</v>
      </c>
      <c r="M2015" s="1545">
        <f t="shared" si="814"/>
        <v>0.3816699392741012</v>
      </c>
      <c r="N2015" s="1545">
        <f t="shared" si="814"/>
        <v>0</v>
      </c>
      <c r="O2015" s="1545">
        <f t="shared" si="814"/>
        <v>0</v>
      </c>
      <c r="P2015" s="1545">
        <f t="shared" si="814"/>
        <v>5.8694810957234597E-3</v>
      </c>
      <c r="Q2015" s="1545">
        <f t="shared" si="814"/>
        <v>0</v>
      </c>
      <c r="R2015" s="1545"/>
    </row>
    <row r="2016" spans="2:22" s="1495" customFormat="1">
      <c r="B2016" s="1495">
        <v>71</v>
      </c>
      <c r="C2016" s="1564"/>
      <c r="E2016" s="1673"/>
      <c r="F2016" s="1545"/>
      <c r="G2016" s="1545"/>
      <c r="H2016" s="1545"/>
      <c r="I2016" s="1698"/>
      <c r="J2016" s="1545"/>
      <c r="K2016" s="1545"/>
      <c r="L2016" s="1545"/>
      <c r="M2016" s="1545"/>
      <c r="N2016" s="1545"/>
      <c r="O2016" s="1545"/>
      <c r="P2016" s="1545"/>
      <c r="Q2016" s="1545"/>
      <c r="R2016" s="1545"/>
    </row>
    <row r="2017" spans="2:25" s="1495" customFormat="1">
      <c r="B2017" s="1495">
        <v>72</v>
      </c>
      <c r="C2017" s="1564">
        <v>412</v>
      </c>
      <c r="D2017" s="1495" t="s">
        <v>4793</v>
      </c>
      <c r="E2017" s="1515" t="s">
        <v>6136</v>
      </c>
      <c r="F2017" s="1495">
        <f>+SUM(G2017:H2017)</f>
        <v>10348044</v>
      </c>
      <c r="G2017" s="1495">
        <v>0</v>
      </c>
      <c r="H2017" s="1495">
        <f>+J2017</f>
        <v>10348044</v>
      </c>
      <c r="I2017" s="1698"/>
      <c r="J2017" s="1535">
        <f>+SUM(K2017:Q2017)</f>
        <v>10348044</v>
      </c>
      <c r="K2017" s="1535">
        <f>+'Weighted Meters'!N70</f>
        <v>9229284</v>
      </c>
      <c r="L2017" s="1535">
        <f>+'Weighted Meters'!O70</f>
        <v>894696</v>
      </c>
      <c r="M2017" s="1535">
        <f>+'Weighted Meters'!P70</f>
        <v>220356</v>
      </c>
      <c r="N2017" s="1535">
        <f>+'Weighted Meters'!Q70</f>
        <v>744</v>
      </c>
      <c r="O2017" s="1535">
        <f>+'Weighted Meters'!R70</f>
        <v>132</v>
      </c>
      <c r="P2017" s="1535">
        <f>+'Weighted Meters'!S70</f>
        <v>2832</v>
      </c>
      <c r="Q2017" s="1535">
        <v>0</v>
      </c>
      <c r="R2017" s="1545"/>
      <c r="V2017" s="1495" t="s">
        <v>6126</v>
      </c>
    </row>
    <row r="2018" spans="2:25" s="1495" customFormat="1">
      <c r="B2018" s="1495">
        <v>73</v>
      </c>
      <c r="C2018" s="1712">
        <v>412</v>
      </c>
      <c r="D2018" s="1495" t="s">
        <v>6117</v>
      </c>
      <c r="E2018" s="1673"/>
      <c r="F2018" s="1545">
        <f>+SUM(G2018:H2018)</f>
        <v>1</v>
      </c>
      <c r="G2018" s="1545">
        <f>+G2017/F2017</f>
        <v>0</v>
      </c>
      <c r="H2018" s="1545">
        <f>+H2017/F2017</f>
        <v>1</v>
      </c>
      <c r="I2018" s="1698"/>
      <c r="J2018" s="1545">
        <f>+SUM(K2018:Q2018)</f>
        <v>1</v>
      </c>
      <c r="K2018" s="1545">
        <f t="shared" ref="K2018:Q2018" si="815">+K2017/$J2017</f>
        <v>0.89188681455161956</v>
      </c>
      <c r="L2018" s="1545">
        <f t="shared" si="815"/>
        <v>8.646039773313681E-2</v>
      </c>
      <c r="M2018" s="1545">
        <f t="shared" si="815"/>
        <v>2.1294459126768306E-2</v>
      </c>
      <c r="N2018" s="1545">
        <f t="shared" si="815"/>
        <v>7.1897645584035008E-5</v>
      </c>
      <c r="O2018" s="1545">
        <f t="shared" si="815"/>
        <v>1.2756033893941696E-5</v>
      </c>
      <c r="P2018" s="1545">
        <f t="shared" si="815"/>
        <v>2.7367490899729455E-4</v>
      </c>
      <c r="Q2018" s="1545">
        <f t="shared" si="815"/>
        <v>0</v>
      </c>
      <c r="R2018" s="1545"/>
    </row>
    <row r="2019" spans="2:25" s="1495" customFormat="1">
      <c r="B2019" s="1495">
        <v>74</v>
      </c>
      <c r="C2019" s="1714"/>
      <c r="D2019" s="1531"/>
      <c r="E2019" s="1618"/>
      <c r="F2019" s="1570"/>
      <c r="G2019" s="1570"/>
      <c r="H2019" s="1570"/>
      <c r="I2019" s="1698"/>
      <c r="J2019" s="1570"/>
      <c r="K2019" s="1531"/>
      <c r="L2019" s="1531"/>
      <c r="M2019" s="1532"/>
      <c r="N2019" s="1532"/>
      <c r="O2019" s="1532"/>
      <c r="P2019" s="1570"/>
      <c r="Q2019" s="1570"/>
      <c r="R2019" s="1545"/>
    </row>
    <row r="2020" spans="2:25" s="1495" customFormat="1">
      <c r="B2020" s="1495">
        <v>75</v>
      </c>
      <c r="C2020" s="1715">
        <v>418</v>
      </c>
      <c r="D2020" s="1495" t="s">
        <v>4822</v>
      </c>
      <c r="E2020" s="1682" t="s">
        <v>6137</v>
      </c>
      <c r="F2020" s="1495">
        <f>+SUM(G2020:H2020)</f>
        <v>862322</v>
      </c>
      <c r="G2020" s="1495">
        <v>0</v>
      </c>
      <c r="H2020" s="1495">
        <f>+J2020</f>
        <v>862322</v>
      </c>
      <c r="I2020" s="1698"/>
      <c r="J2020" s="1535">
        <f>+SUM(K2020:Q2020)</f>
        <v>862322</v>
      </c>
      <c r="K2020" s="1716">
        <f>+'Weighted Meters'!N75</f>
        <v>769107</v>
      </c>
      <c r="L2020" s="1716">
        <f>+'Weighted Meters'!O75</f>
        <v>74558</v>
      </c>
      <c r="M2020" s="1716">
        <f>+'Weighted Meters'!P75</f>
        <v>18359</v>
      </c>
      <c r="N2020" s="1716">
        <f>+'Weighted Meters'!Q75</f>
        <v>62</v>
      </c>
      <c r="O2020" s="1716">
        <f>+'Weighted Meters'!R75</f>
        <v>0</v>
      </c>
      <c r="P2020" s="1716">
        <f>+'Weighted Meters'!S75</f>
        <v>236</v>
      </c>
      <c r="Q2020" s="1716">
        <f>+'Weighted Meters'!T75</f>
        <v>0</v>
      </c>
      <c r="R2020" s="1716"/>
      <c r="S2020" s="1716"/>
      <c r="V2020" s="1495" t="s">
        <v>6138</v>
      </c>
    </row>
    <row r="2021" spans="2:25" s="1495" customFormat="1">
      <c r="B2021" s="1495">
        <v>76</v>
      </c>
      <c r="C2021" s="1712">
        <v>418</v>
      </c>
      <c r="D2021" s="1495" t="s">
        <v>6117</v>
      </c>
      <c r="E2021" s="1673" t="s">
        <v>3177</v>
      </c>
      <c r="F2021" s="1545">
        <f>+SUM(G2021:H2021)</f>
        <v>1</v>
      </c>
      <c r="G2021" s="1545">
        <f>+G2020/F2020</f>
        <v>0</v>
      </c>
      <c r="H2021" s="1545">
        <f>+H2020/F2020</f>
        <v>1</v>
      </c>
      <c r="I2021" s="1698"/>
      <c r="J2021" s="1545">
        <f>+SUM(K2021:Q2021)</f>
        <v>0.99999999999999989</v>
      </c>
      <c r="K2021" s="1545">
        <f t="shared" ref="K2021:Q2021" si="816">+K2020/$J2020</f>
        <v>0.89190232882844223</v>
      </c>
      <c r="L2021" s="1545">
        <f t="shared" si="816"/>
        <v>8.6461901702612254E-2</v>
      </c>
      <c r="M2021" s="1545">
        <f t="shared" si="816"/>
        <v>2.1290190903166101E-2</v>
      </c>
      <c r="N2021" s="1545">
        <f t="shared" si="816"/>
        <v>7.1898896235976812E-5</v>
      </c>
      <c r="O2021" s="1545">
        <f t="shared" si="816"/>
        <v>0</v>
      </c>
      <c r="P2021" s="1545">
        <f t="shared" si="816"/>
        <v>2.7367966954339564E-4</v>
      </c>
      <c r="Q2021" s="1545">
        <f t="shared" si="816"/>
        <v>0</v>
      </c>
      <c r="R2021" s="1531"/>
    </row>
    <row r="2022" spans="2:25" s="1495" customFormat="1">
      <c r="B2022" s="1495">
        <v>77</v>
      </c>
      <c r="C2022" s="1714"/>
      <c r="D2022" s="1531"/>
      <c r="E2022" s="1618"/>
      <c r="F2022" s="1570"/>
      <c r="G2022" s="1570"/>
      <c r="H2022" s="1570"/>
      <c r="I2022" s="1698"/>
      <c r="J2022" s="1570"/>
      <c r="K2022" s="1531"/>
      <c r="L2022" s="1531"/>
      <c r="M2022" s="1532"/>
      <c r="N2022" s="1532"/>
      <c r="O2022" s="1532"/>
      <c r="P2022" s="1570"/>
      <c r="Q2022" s="1570"/>
      <c r="R2022" s="1531"/>
    </row>
    <row r="2023" spans="2:25" s="1495" customFormat="1">
      <c r="B2023" s="1495">
        <v>78</v>
      </c>
      <c r="C2023" s="1715">
        <v>420</v>
      </c>
      <c r="D2023" s="1495" t="s">
        <v>4779</v>
      </c>
      <c r="E2023" s="1682" t="s">
        <v>6137</v>
      </c>
      <c r="F2023" s="1495">
        <f>+SUM(G2023:H2023)</f>
        <v>862093</v>
      </c>
      <c r="G2023" s="1495">
        <v>0</v>
      </c>
      <c r="H2023" s="1495">
        <f>+J2023</f>
        <v>862093</v>
      </c>
      <c r="I2023" s="1698"/>
      <c r="J2023" s="1535">
        <f>+SUM(K2023:Q2023)</f>
        <v>862093</v>
      </c>
      <c r="K2023" s="1716">
        <f>+'Weighted Meters'!N80</f>
        <v>769107</v>
      </c>
      <c r="L2023" s="1716">
        <f>+'Weighted Meters'!O80</f>
        <v>74539</v>
      </c>
      <c r="M2023" s="1716">
        <f>+'Weighted Meters'!P80</f>
        <v>18229</v>
      </c>
      <c r="N2023" s="1716">
        <f>+'Weighted Meters'!Q80</f>
        <v>0</v>
      </c>
      <c r="O2023" s="1716">
        <f>+'Weighted Meters'!R80</f>
        <v>0</v>
      </c>
      <c r="P2023" s="1716">
        <f>+'Weighted Meters'!S80</f>
        <v>218</v>
      </c>
      <c r="Q2023" s="1716">
        <f>+'Weighted Meters'!T80</f>
        <v>0</v>
      </c>
      <c r="R2023" s="1531"/>
      <c r="V2023" s="1495" t="s">
        <v>6139</v>
      </c>
    </row>
    <row r="2024" spans="2:25" s="1495" customFormat="1">
      <c r="B2024" s="1495">
        <v>79</v>
      </c>
      <c r="C2024" s="1712">
        <v>420</v>
      </c>
      <c r="D2024" s="1495" t="s">
        <v>6117</v>
      </c>
      <c r="E2024" s="1673" t="s">
        <v>3177</v>
      </c>
      <c r="F2024" s="1545">
        <f>+SUM(G2024:H2024)</f>
        <v>1</v>
      </c>
      <c r="G2024" s="1545">
        <f>+G2023/F2023</f>
        <v>0</v>
      </c>
      <c r="H2024" s="1545">
        <f>+H2023/F2023</f>
        <v>1</v>
      </c>
      <c r="I2024" s="1698"/>
      <c r="J2024" s="1545">
        <f>+SUM(K2024:Q2024)</f>
        <v>1</v>
      </c>
      <c r="K2024" s="1545">
        <f t="shared" ref="K2024:Q2024" si="817">+K2023/$J2023</f>
        <v>0.89213924715778925</v>
      </c>
      <c r="L2024" s="1545">
        <f t="shared" si="817"/>
        <v>8.6462829416315876E-2</v>
      </c>
      <c r="M2024" s="1545">
        <f t="shared" si="817"/>
        <v>2.114505047599273E-2</v>
      </c>
      <c r="N2024" s="1545">
        <f t="shared" si="817"/>
        <v>0</v>
      </c>
      <c r="O2024" s="1545">
        <f t="shared" si="817"/>
        <v>0</v>
      </c>
      <c r="P2024" s="1545">
        <f t="shared" si="817"/>
        <v>2.5287294990215673E-4</v>
      </c>
      <c r="Q2024" s="1545">
        <f t="shared" si="817"/>
        <v>0</v>
      </c>
      <c r="R2024" s="1531"/>
    </row>
    <row r="2025" spans="2:25" s="1495" customFormat="1">
      <c r="J2025" s="1716"/>
      <c r="K2025" s="1716"/>
      <c r="L2025" s="1716"/>
      <c r="M2025" s="1497"/>
      <c r="N2025" s="1497"/>
      <c r="O2025" s="1497"/>
      <c r="P2025" s="1716"/>
      <c r="Q2025" s="1716"/>
    </row>
    <row r="2026" spans="2:25" s="1495" customFormat="1">
      <c r="J2026" s="1545"/>
      <c r="K2026" s="1545"/>
      <c r="L2026" s="1545"/>
      <c r="M2026" s="1545"/>
      <c r="N2026" s="1545"/>
      <c r="O2026" s="1545"/>
      <c r="P2026" s="1545"/>
      <c r="Q2026" s="1545"/>
      <c r="Y2026" s="1491"/>
    </row>
    <row r="2027" spans="2:25" s="1495" customFormat="1">
      <c r="Y2027" s="1491"/>
    </row>
    <row r="2028" spans="2:25">
      <c r="G2028" s="1491"/>
      <c r="I2028" s="1698"/>
      <c r="R2028" s="1495"/>
    </row>
    <row r="2029" spans="2:25">
      <c r="G2029" s="1491"/>
      <c r="I2029" s="1698"/>
      <c r="R2029" s="1495"/>
      <c r="Y2029" s="1495"/>
    </row>
    <row r="2030" spans="2:25">
      <c r="C2030" s="1502" t="s">
        <v>5138</v>
      </c>
      <c r="D2030" s="1492"/>
      <c r="G2030" s="1498" t="s">
        <v>2171</v>
      </c>
      <c r="I2030" s="1711" t="s">
        <v>4865</v>
      </c>
      <c r="L2030" s="1500" t="s">
        <v>2171</v>
      </c>
      <c r="M2030" s="1501"/>
      <c r="N2030" s="1501"/>
      <c r="O2030" s="1501"/>
      <c r="R2030" s="1505"/>
      <c r="T2030" s="1504" t="s">
        <v>2171</v>
      </c>
      <c r="Y2030" s="1495"/>
    </row>
    <row r="2031" spans="2:25">
      <c r="C2031" s="1502" t="s">
        <v>4768</v>
      </c>
      <c r="D2031" s="1492"/>
      <c r="G2031" s="1504" t="s">
        <v>4766</v>
      </c>
      <c r="L2031" s="1507" t="s">
        <v>5140</v>
      </c>
      <c r="M2031" s="1508"/>
      <c r="N2031" s="1508"/>
      <c r="O2031" s="1508"/>
      <c r="R2031" s="1495"/>
      <c r="T2031" s="1504" t="s">
        <v>5140</v>
      </c>
      <c r="Y2031" s="1495"/>
    </row>
    <row r="2032" spans="2:25">
      <c r="C2032" s="1502" t="s">
        <v>9556</v>
      </c>
      <c r="G2032" s="1491"/>
      <c r="L2032" s="1507"/>
      <c r="R2032" s="1495"/>
      <c r="T2032" s="1510"/>
      <c r="Y2032" s="1495"/>
    </row>
    <row r="2033" spans="2:25">
      <c r="C2033" s="1502" t="s">
        <v>5141</v>
      </c>
      <c r="G2033" s="1491"/>
      <c r="R2033" s="1495"/>
      <c r="T2033" s="1504"/>
      <c r="Y2033" s="1495"/>
    </row>
    <row r="2034" spans="2:25">
      <c r="C2034" s="1511" t="s">
        <v>9557</v>
      </c>
      <c r="G2034" s="1504" t="s">
        <v>6112</v>
      </c>
      <c r="L2034" s="1507" t="s">
        <v>6112</v>
      </c>
      <c r="M2034" s="1508"/>
      <c r="N2034" s="1508"/>
      <c r="O2034" s="1508"/>
      <c r="R2034" s="1495"/>
      <c r="T2034" s="1504" t="s">
        <v>6112</v>
      </c>
      <c r="Y2034" s="1495"/>
    </row>
    <row r="2035" spans="2:25">
      <c r="C2035" s="1693"/>
      <c r="G2035" s="1504"/>
      <c r="L2035" s="1507"/>
      <c r="M2035" s="1508"/>
      <c r="N2035" s="1508"/>
      <c r="O2035" s="1508"/>
      <c r="R2035" s="1495"/>
      <c r="Y2035" s="1495"/>
    </row>
    <row r="2036" spans="2:25">
      <c r="G2036" s="1491"/>
      <c r="I2036" s="1698"/>
      <c r="R2036" s="1495"/>
    </row>
    <row r="2037" spans="2:25" ht="27.6">
      <c r="B2037" s="1520" t="s">
        <v>4295</v>
      </c>
      <c r="C2037" s="1520" t="s">
        <v>6113</v>
      </c>
      <c r="D2037" s="1524"/>
      <c r="E2037" s="1526" t="s">
        <v>6114</v>
      </c>
      <c r="F2037" s="1519" t="s">
        <v>5144</v>
      </c>
      <c r="G2037" s="1519" t="s">
        <v>4954</v>
      </c>
      <c r="H2037" s="1519" t="s">
        <v>4955</v>
      </c>
      <c r="I2037" s="1586"/>
      <c r="J2037" s="1523" t="s">
        <v>4955</v>
      </c>
      <c r="K2037" s="1524" t="s">
        <v>1949</v>
      </c>
      <c r="L2037" s="1524" t="s">
        <v>1950</v>
      </c>
      <c r="M2037" s="1525" t="s">
        <v>1934</v>
      </c>
      <c r="N2037" s="1525" t="s">
        <v>1973</v>
      </c>
      <c r="O2037" s="1525" t="s">
        <v>1974</v>
      </c>
      <c r="P2037" s="1523" t="s">
        <v>5146</v>
      </c>
      <c r="Q2037" s="1523" t="s">
        <v>5147</v>
      </c>
      <c r="R2037" s="1531"/>
    </row>
    <row r="2038" spans="2:25">
      <c r="B2038" s="1568"/>
      <c r="C2038" s="1568"/>
      <c r="D2038" s="1531"/>
      <c r="E2038" s="1606"/>
      <c r="F2038" s="1567"/>
      <c r="G2038" s="1567"/>
      <c r="H2038" s="1567"/>
      <c r="I2038" s="1586"/>
      <c r="J2038" s="1570"/>
      <c r="K2038" s="1531"/>
      <c r="L2038" s="1531"/>
      <c r="M2038" s="1532"/>
      <c r="N2038" s="1532"/>
      <c r="O2038" s="1532"/>
      <c r="P2038" s="1570"/>
      <c r="Q2038" s="1570"/>
      <c r="R2038" s="1531"/>
    </row>
    <row r="2039" spans="2:25">
      <c r="B2039" s="1717">
        <v>80</v>
      </c>
      <c r="C2039" s="1564">
        <v>501</v>
      </c>
      <c r="D2039" s="1495" t="s">
        <v>4776</v>
      </c>
      <c r="E2039" s="1515" t="s">
        <v>6125</v>
      </c>
      <c r="F2039" s="1495">
        <f>+SUM(G2039:H2039)</f>
        <v>1774352.2592492779</v>
      </c>
      <c r="G2039" s="1495">
        <v>0</v>
      </c>
      <c r="H2039" s="1495">
        <f>+J2039</f>
        <v>1774352.2592492779</v>
      </c>
      <c r="I2039" s="1535"/>
      <c r="J2039" s="1535">
        <f>+SUM(K2039:Q2039)</f>
        <v>1774352.2592492779</v>
      </c>
      <c r="K2039" s="1497">
        <f>+'0 MDS Functionalized Revenues'!G38</f>
        <v>1099875.9716406299</v>
      </c>
      <c r="L2039" s="1497">
        <f>+'0 MDS Functionalized Revenues'!G39</f>
        <v>99214.926359999998</v>
      </c>
      <c r="M2039" s="1497">
        <f>+'0 MDS Functionalized Revenues'!G40</f>
        <v>411077.25785000005</v>
      </c>
      <c r="N2039" s="1497">
        <f>+'0 MDS Functionalized Revenues'!G41</f>
        <v>47902.932979999998</v>
      </c>
      <c r="O2039" s="1497">
        <f>+'0 MDS Functionalized Revenues'!G42</f>
        <v>30000.302800000001</v>
      </c>
      <c r="P2039" s="1497">
        <f>+'0 MDS Functionalized Revenues'!G43</f>
        <v>8904.2635834760094</v>
      </c>
      <c r="Q2039" s="1497">
        <f>+'0 MDS Functionalized Revenues'!G44</f>
        <v>77376.604035172102</v>
      </c>
      <c r="R2039" s="1495"/>
      <c r="S2039" s="1495"/>
      <c r="T2039" s="1495"/>
      <c r="V2039" s="1495" t="s">
        <v>6140</v>
      </c>
    </row>
    <row r="2040" spans="2:25">
      <c r="B2040" s="1717">
        <v>81</v>
      </c>
      <c r="C2040" s="1712">
        <v>501</v>
      </c>
      <c r="D2040" s="1495" t="s">
        <v>6117</v>
      </c>
      <c r="E2040" s="1673" t="s">
        <v>3177</v>
      </c>
      <c r="F2040" s="1545">
        <f>+SUM(G2040:H2040)</f>
        <v>1</v>
      </c>
      <c r="G2040" s="1545">
        <f>+G2039/F2039</f>
        <v>0</v>
      </c>
      <c r="H2040" s="1545">
        <f>+H2039/F2039</f>
        <v>1</v>
      </c>
      <c r="I2040" s="1698"/>
      <c r="J2040" s="1545">
        <f>+SUM(K2040:Q2040)</f>
        <v>1.0000000000000002</v>
      </c>
      <c r="K2040" s="1545">
        <f t="shared" ref="K2040:Q2040" si="818">+K2039/$J2039</f>
        <v>0.61987464208825338</v>
      </c>
      <c r="L2040" s="1545">
        <f t="shared" si="818"/>
        <v>5.591613832192345E-2</v>
      </c>
      <c r="M2040" s="1545">
        <f t="shared" si="818"/>
        <v>0.23167736604000233</v>
      </c>
      <c r="N2040" s="1545">
        <f t="shared" si="818"/>
        <v>2.6997419892410519E-2</v>
      </c>
      <c r="O2040" s="1545">
        <f t="shared" si="818"/>
        <v>1.6907749091881575E-2</v>
      </c>
      <c r="P2040" s="1545">
        <f t="shared" si="818"/>
        <v>5.0183178323583684E-3</v>
      </c>
      <c r="Q2040" s="1545">
        <f t="shared" si="818"/>
        <v>4.3608366733170485E-2</v>
      </c>
      <c r="R2040" s="1545"/>
      <c r="S2040" s="1495"/>
      <c r="T2040" s="1495"/>
      <c r="V2040" s="1495"/>
    </row>
    <row r="2041" spans="2:25">
      <c r="B2041" s="1717">
        <v>82</v>
      </c>
      <c r="C2041" s="1564"/>
      <c r="D2041" s="1495"/>
      <c r="E2041" s="1495"/>
      <c r="F2041" s="1495"/>
      <c r="H2041" s="1495"/>
      <c r="I2041" s="1586"/>
      <c r="M2041" s="1495"/>
      <c r="N2041" s="1495"/>
      <c r="O2041" s="1495"/>
      <c r="R2041" s="1495"/>
      <c r="S2041" s="1495"/>
      <c r="T2041" s="1495"/>
      <c r="V2041" s="1495"/>
    </row>
    <row r="2042" spans="2:25">
      <c r="B2042" s="1717">
        <v>83</v>
      </c>
      <c r="C2042" s="1564">
        <v>507</v>
      </c>
      <c r="D2042" s="1495" t="s">
        <v>4840</v>
      </c>
      <c r="E2042" s="1515" t="s">
        <v>6125</v>
      </c>
      <c r="F2042" s="1495">
        <f>+SUM(G2042:H2042)</f>
        <v>1774352.2592492779</v>
      </c>
      <c r="G2042" s="1495">
        <v>0</v>
      </c>
      <c r="H2042" s="1495">
        <f>+J2042</f>
        <v>1774352.2592492779</v>
      </c>
      <c r="I2042" s="1586"/>
      <c r="J2042" s="1535">
        <f>+SUM(K2042:Q2042)</f>
        <v>1774352.2592492779</v>
      </c>
      <c r="K2042" s="1495">
        <f>+'0 MDS Functionalized Revenues'!G38</f>
        <v>1099875.9716406299</v>
      </c>
      <c r="L2042" s="1495">
        <f>+'0 MDS Functionalized Revenues'!G39</f>
        <v>99214.926359999998</v>
      </c>
      <c r="M2042" s="1495">
        <f>+'0 MDS Functionalized Revenues'!G40</f>
        <v>411077.25785000005</v>
      </c>
      <c r="N2042" s="1495">
        <f>+'0 MDS Functionalized Revenues'!G41</f>
        <v>47902.932979999998</v>
      </c>
      <c r="O2042" s="1495">
        <f>+'0 MDS Functionalized Revenues'!G42</f>
        <v>30000.302800000001</v>
      </c>
      <c r="P2042" s="1495">
        <f>+'0 MDS Functionalized Revenues'!G43</f>
        <v>8904.2635834760094</v>
      </c>
      <c r="Q2042" s="1495">
        <f>+'0 MDS Functionalized Revenues'!G44</f>
        <v>77376.604035172102</v>
      </c>
      <c r="R2042" s="1495"/>
      <c r="S2042" s="1495"/>
      <c r="T2042" s="1495"/>
      <c r="V2042" s="1495" t="s">
        <v>6140</v>
      </c>
    </row>
    <row r="2043" spans="2:25">
      <c r="B2043" s="1717">
        <v>84</v>
      </c>
      <c r="C2043" s="1712">
        <v>507</v>
      </c>
      <c r="D2043" s="1495" t="s">
        <v>6117</v>
      </c>
      <c r="E2043" s="1515" t="s">
        <v>3177</v>
      </c>
      <c r="F2043" s="1545">
        <f>+SUM(G2043:H2043)</f>
        <v>1</v>
      </c>
      <c r="G2043" s="1545">
        <f>+G2042/F2042</f>
        <v>0</v>
      </c>
      <c r="H2043" s="1545">
        <f>+H2042/F2042</f>
        <v>1</v>
      </c>
      <c r="I2043" s="1698"/>
      <c r="J2043" s="1545">
        <f>+SUM(K2043:Q2043)</f>
        <v>1.0000000000000002</v>
      </c>
      <c r="K2043" s="1545">
        <f t="shared" ref="K2043:Q2043" si="819">+K2042/$J2042</f>
        <v>0.61987464208825338</v>
      </c>
      <c r="L2043" s="1545">
        <f t="shared" si="819"/>
        <v>5.591613832192345E-2</v>
      </c>
      <c r="M2043" s="1545">
        <f t="shared" si="819"/>
        <v>0.23167736604000233</v>
      </c>
      <c r="N2043" s="1545">
        <f t="shared" si="819"/>
        <v>2.6997419892410519E-2</v>
      </c>
      <c r="O2043" s="1545">
        <f t="shared" si="819"/>
        <v>1.6907749091881575E-2</v>
      </c>
      <c r="P2043" s="1545">
        <f t="shared" si="819"/>
        <v>5.0183178323583684E-3</v>
      </c>
      <c r="Q2043" s="1545">
        <f t="shared" si="819"/>
        <v>4.3608366733170485E-2</v>
      </c>
      <c r="R2043" s="1545"/>
      <c r="S2043" s="1495"/>
      <c r="T2043" s="1495"/>
      <c r="V2043" s="1495"/>
    </row>
    <row r="2044" spans="2:25">
      <c r="B2044" s="1717">
        <v>85</v>
      </c>
      <c r="G2044" s="1491"/>
      <c r="I2044" s="1586"/>
      <c r="M2044" s="1495"/>
      <c r="N2044" s="1495"/>
      <c r="O2044" s="1495"/>
      <c r="R2044" s="1495"/>
    </row>
    <row r="2045" spans="2:25">
      <c r="B2045" s="1717">
        <v>86</v>
      </c>
      <c r="C2045" s="1564">
        <v>508</v>
      </c>
      <c r="D2045" s="1495" t="s">
        <v>4800</v>
      </c>
      <c r="E2045" s="1515" t="s">
        <v>6125</v>
      </c>
      <c r="F2045" s="1581">
        <v>0</v>
      </c>
      <c r="G2045" s="1581">
        <v>0</v>
      </c>
      <c r="H2045" s="1581">
        <v>0</v>
      </c>
      <c r="I2045" s="1586"/>
      <c r="J2045" s="1581">
        <v>0</v>
      </c>
      <c r="K2045" s="1581">
        <v>0</v>
      </c>
      <c r="L2045" s="1581">
        <v>0</v>
      </c>
      <c r="M2045" s="1581">
        <v>0</v>
      </c>
      <c r="N2045" s="1581">
        <v>0</v>
      </c>
      <c r="O2045" s="1581">
        <v>0</v>
      </c>
      <c r="P2045" s="1581">
        <v>0</v>
      </c>
      <c r="Q2045" s="1581">
        <v>0</v>
      </c>
      <c r="R2045" s="1495"/>
      <c r="S2045" s="1536"/>
      <c r="V2045" s="1491" t="s">
        <v>6141</v>
      </c>
    </row>
    <row r="2046" spans="2:25">
      <c r="B2046" s="1717">
        <v>87</v>
      </c>
      <c r="C2046" s="1712">
        <v>508</v>
      </c>
      <c r="D2046" s="1495" t="s">
        <v>6117</v>
      </c>
      <c r="E2046" s="1673" t="s">
        <v>3177</v>
      </c>
      <c r="F2046" s="1545">
        <v>0</v>
      </c>
      <c r="G2046" s="1545">
        <v>0</v>
      </c>
      <c r="H2046" s="1545">
        <v>0</v>
      </c>
      <c r="I2046" s="1698"/>
      <c r="J2046" s="1545">
        <v>0</v>
      </c>
      <c r="K2046" s="1545">
        <v>0</v>
      </c>
      <c r="L2046" s="1545">
        <v>0</v>
      </c>
      <c r="M2046" s="1545">
        <v>0</v>
      </c>
      <c r="N2046" s="1545">
        <v>0</v>
      </c>
      <c r="O2046" s="1545">
        <v>0</v>
      </c>
      <c r="P2046" s="1545">
        <v>0</v>
      </c>
      <c r="Q2046" s="1545">
        <v>0</v>
      </c>
      <c r="R2046" s="1495"/>
    </row>
    <row r="2047" spans="2:25">
      <c r="B2047" s="1717">
        <v>88</v>
      </c>
      <c r="G2047" s="1491"/>
      <c r="I2047" s="1586"/>
      <c r="M2047" s="1495"/>
      <c r="N2047" s="1495"/>
      <c r="O2047" s="1495"/>
      <c r="R2047" s="1495"/>
    </row>
    <row r="2048" spans="2:25" s="1495" customFormat="1">
      <c r="B2048" s="1717">
        <v>89</v>
      </c>
      <c r="C2048" s="1564">
        <v>607</v>
      </c>
      <c r="D2048" s="1495" t="s">
        <v>6142</v>
      </c>
      <c r="E2048" s="1515" t="s">
        <v>6125</v>
      </c>
      <c r="F2048" s="1495">
        <f>SUM(G2048:H2048)</f>
        <v>18434.779543395223</v>
      </c>
      <c r="G2048" s="1495">
        <f>+G266</f>
        <v>0</v>
      </c>
      <c r="H2048" s="1495">
        <f>+H266</f>
        <v>18434.779543395223</v>
      </c>
      <c r="I2048" s="1698"/>
      <c r="J2048" s="1495">
        <f t="shared" ref="J2048:Q2048" si="820">+J254</f>
        <v>18434.779543395223</v>
      </c>
      <c r="K2048" s="1495">
        <f t="shared" si="820"/>
        <v>10347.576807733931</v>
      </c>
      <c r="L2048" s="1495">
        <f t="shared" si="820"/>
        <v>2010.4990872806502</v>
      </c>
      <c r="M2048" s="1495">
        <f t="shared" si="820"/>
        <v>1154.5872404273014</v>
      </c>
      <c r="N2048" s="1495">
        <f t="shared" si="820"/>
        <v>86.7305297325737</v>
      </c>
      <c r="O2048" s="1495">
        <f t="shared" si="820"/>
        <v>94.626648723150709</v>
      </c>
      <c r="P2048" s="1495">
        <f t="shared" si="820"/>
        <v>19.436183385159136</v>
      </c>
      <c r="Q2048" s="1495">
        <f t="shared" si="820"/>
        <v>4721.3230461124567</v>
      </c>
      <c r="V2048" s="1495" t="s">
        <v>6143</v>
      </c>
      <c r="Y2048" s="1491"/>
    </row>
    <row r="2049" spans="2:25" s="1495" customFormat="1">
      <c r="B2049" s="1717">
        <v>90</v>
      </c>
      <c r="C2049" s="1712">
        <v>607</v>
      </c>
      <c r="D2049" s="1495" t="s">
        <v>6117</v>
      </c>
      <c r="E2049" s="1673" t="s">
        <v>3177</v>
      </c>
      <c r="F2049" s="1545">
        <f>SUM(G2049:H2049)</f>
        <v>1</v>
      </c>
      <c r="G2049" s="1545">
        <f>IF($F2048=0,0,G2048/$F2048)</f>
        <v>0</v>
      </c>
      <c r="H2049" s="1545">
        <f>IF($F2048=0,0,H2048/$F2048)</f>
        <v>1</v>
      </c>
      <c r="I2049" s="1698"/>
      <c r="J2049" s="1545">
        <f>SUM(K2049:S2049)</f>
        <v>0.99999999999999989</v>
      </c>
      <c r="K2049" s="1545">
        <f t="shared" ref="K2049:Q2049" si="821">IF($J2048=0,0,K2048/$J2048)</f>
        <v>0.5613073258281106</v>
      </c>
      <c r="L2049" s="1545">
        <f t="shared" si="821"/>
        <v>0.10906011013302125</v>
      </c>
      <c r="M2049" s="1545">
        <f t="shared" si="821"/>
        <v>6.263092204110271E-2</v>
      </c>
      <c r="N2049" s="1545">
        <f t="shared" si="821"/>
        <v>4.7047229140121365E-3</v>
      </c>
      <c r="O2049" s="1545">
        <f>IF($J2048=0,0,O2048/$J2048)</f>
        <v>5.1330501946280863E-3</v>
      </c>
      <c r="P2049" s="1545">
        <f>IF($J2048=0,0,P2048/$J2048)</f>
        <v>1.054321443845131E-3</v>
      </c>
      <c r="Q2049" s="1545">
        <f t="shared" si="821"/>
        <v>0.25610954744528003</v>
      </c>
      <c r="R2049" s="1545"/>
      <c r="S2049" s="1545"/>
    </row>
    <row r="2050" spans="2:25" s="1495" customFormat="1">
      <c r="B2050" s="1717">
        <v>91</v>
      </c>
      <c r="C2050" s="1493"/>
      <c r="D2050" s="1491"/>
      <c r="F2050" s="1491"/>
      <c r="G2050" s="1491"/>
      <c r="H2050" s="1491"/>
      <c r="I2050" s="1698"/>
      <c r="T2050" s="1491"/>
      <c r="V2050" s="1491"/>
    </row>
    <row r="2051" spans="2:25" s="1495" customFormat="1">
      <c r="B2051" s="1717">
        <v>92</v>
      </c>
      <c r="C2051" s="1564">
        <v>907</v>
      </c>
      <c r="D2051" s="1495" t="s">
        <v>6144</v>
      </c>
      <c r="E2051" s="1515" t="s">
        <v>6125</v>
      </c>
      <c r="F2051" s="1495">
        <f>SUM(G2051:H2051)</f>
        <v>830246.67682678136</v>
      </c>
      <c r="G2051" s="1495">
        <f>+G949</f>
        <v>0</v>
      </c>
      <c r="H2051" s="1495">
        <f>+H949</f>
        <v>830246.67682678136</v>
      </c>
      <c r="I2051" s="1698"/>
      <c r="J2051" s="1495">
        <f t="shared" ref="J2051:Q2051" si="822">+J937</f>
        <v>830246.67682678136</v>
      </c>
      <c r="K2051" s="1495">
        <f t="shared" si="822"/>
        <v>306076.01775911805</v>
      </c>
      <c r="L2051" s="1495">
        <f t="shared" si="822"/>
        <v>46427.707430214577</v>
      </c>
      <c r="M2051" s="1495">
        <f t="shared" si="822"/>
        <v>22382.762609359015</v>
      </c>
      <c r="N2051" s="1495">
        <f t="shared" si="822"/>
        <v>1442.907956013079</v>
      </c>
      <c r="O2051" s="1495">
        <f t="shared" si="822"/>
        <v>1574.273150579053</v>
      </c>
      <c r="P2051" s="1495">
        <f t="shared" si="822"/>
        <v>361.31447471625313</v>
      </c>
      <c r="Q2051" s="1495">
        <f t="shared" si="822"/>
        <v>451981.69344678143</v>
      </c>
      <c r="V2051" s="1495" t="s">
        <v>6145</v>
      </c>
      <c r="Y2051" s="1491"/>
    </row>
    <row r="2052" spans="2:25" s="1495" customFormat="1">
      <c r="B2052" s="1717">
        <v>93</v>
      </c>
      <c r="C2052" s="1712">
        <v>907</v>
      </c>
      <c r="D2052" s="1495" t="s">
        <v>6117</v>
      </c>
      <c r="E2052" s="1673" t="s">
        <v>3177</v>
      </c>
      <c r="F2052" s="1545">
        <f>SUM(G2052:H2052)</f>
        <v>1</v>
      </c>
      <c r="G2052" s="1545">
        <f>IF($F2051=0,0,G2051/$F2051)</f>
        <v>0</v>
      </c>
      <c r="H2052" s="1545">
        <f>IF($F2051=0,0,H2051/$F2051)</f>
        <v>1</v>
      </c>
      <c r="I2052" s="1698"/>
      <c r="J2052" s="1545">
        <f>SUM(K2052:S2052)</f>
        <v>1</v>
      </c>
      <c r="K2052" s="1545">
        <f t="shared" ref="K2052:Q2052" si="823">IF($J2051=0,0,K2051/$J2051)</f>
        <v>0.36865672131196769</v>
      </c>
      <c r="L2052" s="1545">
        <f t="shared" si="823"/>
        <v>5.5920377312032324E-2</v>
      </c>
      <c r="M2052" s="1545">
        <f t="shared" si="823"/>
        <v>2.6959171574051175E-2</v>
      </c>
      <c r="N2052" s="1545">
        <f t="shared" si="823"/>
        <v>1.7379268069194816E-3</v>
      </c>
      <c r="O2052" s="1545">
        <f>IF($J2051=0,0,O2051/$J2051)</f>
        <v>1.8961511012557798E-3</v>
      </c>
      <c r="P2052" s="1545">
        <f>IF($J2051=0,0,P2051/$J2051)</f>
        <v>4.3518930554134098E-4</v>
      </c>
      <c r="Q2052" s="1545">
        <f t="shared" si="823"/>
        <v>0.54439446258823232</v>
      </c>
      <c r="R2052" s="1545"/>
      <c r="S2052" s="1545"/>
      <c r="Y2052" s="1491"/>
    </row>
    <row r="2053" spans="2:25">
      <c r="B2053" s="1717">
        <v>94</v>
      </c>
      <c r="G2053" s="1491"/>
      <c r="I2053" s="1698"/>
      <c r="M2053" s="1495"/>
      <c r="P2053" s="1496"/>
      <c r="R2053" s="1495"/>
      <c r="S2053" s="1495"/>
      <c r="Y2053" s="1495"/>
    </row>
    <row r="2054" spans="2:25">
      <c r="B2054" s="1717">
        <v>95</v>
      </c>
      <c r="C2054" s="1493">
        <v>817</v>
      </c>
      <c r="D2054" s="1491" t="s">
        <v>6146</v>
      </c>
      <c r="E2054" s="1515" t="s">
        <v>6115</v>
      </c>
      <c r="F2054" s="1491">
        <f>H2054</f>
        <v>3974499.896269511</v>
      </c>
      <c r="G2054" s="1491">
        <v>0</v>
      </c>
      <c r="H2054" s="1491">
        <f>H1941</f>
        <v>3974499.896269511</v>
      </c>
      <c r="I2054" s="1698"/>
      <c r="J2054" s="1495">
        <f t="shared" ref="J2054:Q2054" si="824">J1944</f>
        <v>4388499.8960888516</v>
      </c>
      <c r="K2054" s="1495">
        <f t="shared" si="824"/>
        <v>2626050.566707917</v>
      </c>
      <c r="L2054" s="1495">
        <f t="shared" si="824"/>
        <v>208806.12316660478</v>
      </c>
      <c r="M2054" s="1495">
        <f t="shared" si="824"/>
        <v>1288432.8665478949</v>
      </c>
      <c r="N2054" s="1495">
        <f t="shared" si="824"/>
        <v>152991.31966194094</v>
      </c>
      <c r="O2054" s="1495">
        <f t="shared" si="824"/>
        <v>109697.50870420795</v>
      </c>
      <c r="P2054" s="1495">
        <f t="shared" si="824"/>
        <v>2521.5113002852763</v>
      </c>
      <c r="Q2054" s="1495">
        <f t="shared" si="824"/>
        <v>0</v>
      </c>
      <c r="R2054" s="1495"/>
      <c r="S2054" s="1495"/>
      <c r="V2054" s="1491" t="s">
        <v>6147</v>
      </c>
      <c r="Y2054" s="1495"/>
    </row>
    <row r="2055" spans="2:25">
      <c r="B2055" s="1717">
        <v>96</v>
      </c>
      <c r="C2055" s="1712">
        <v>817</v>
      </c>
      <c r="D2055" s="1491" t="s">
        <v>6117</v>
      </c>
      <c r="E2055" s="1515" t="s">
        <v>3177</v>
      </c>
      <c r="F2055" s="1545">
        <f>SUM(G2055:H2055)</f>
        <v>1</v>
      </c>
      <c r="G2055" s="1545">
        <f>IF($F2054=0,0,G2054/$F2054)</f>
        <v>0</v>
      </c>
      <c r="H2055" s="1494">
        <f>H2054/$F$2054</f>
        <v>1</v>
      </c>
      <c r="I2055" s="1698"/>
      <c r="J2055" s="1545">
        <f>SUM(K2055:S2055)</f>
        <v>0.99999999999999978</v>
      </c>
      <c r="K2055" s="1545">
        <f>K2054/$J$2054</f>
        <v>0.59839367184406755</v>
      </c>
      <c r="L2055" s="1545">
        <f>L2054/$J$2054</f>
        <v>4.7580295798274573E-2</v>
      </c>
      <c r="M2055" s="1545">
        <f>IF($J2054=0,0,M2054/$J2054)</f>
        <v>0.29359300377246922</v>
      </c>
      <c r="N2055" s="1545">
        <f>N2054/$J$2054</f>
        <v>3.4861871547106765E-2</v>
      </c>
      <c r="O2055" s="1545">
        <f>O2054/$J$2054</f>
        <v>2.4996584550901622E-2</v>
      </c>
      <c r="P2055" s="1545">
        <f>P2054/$J$2054</f>
        <v>5.7457248718007599E-4</v>
      </c>
      <c r="Q2055" s="1545">
        <f>Q2054/$J$2054</f>
        <v>0</v>
      </c>
      <c r="R2055" s="1545"/>
      <c r="S2055" s="1545"/>
      <c r="Y2055" s="1495"/>
    </row>
    <row r="2056" spans="2:25">
      <c r="B2056" s="1717"/>
      <c r="C2056" s="1491"/>
      <c r="G2056" s="1491"/>
      <c r="I2056" s="1698"/>
      <c r="Y2056" s="1495"/>
    </row>
    <row r="2057" spans="2:25" s="1495" customFormat="1">
      <c r="B2057" s="1717"/>
      <c r="I2057" s="1698"/>
    </row>
    <row r="2058" spans="2:25" s="1495" customFormat="1">
      <c r="B2058" s="1717"/>
      <c r="I2058" s="1698"/>
    </row>
    <row r="2059" spans="2:25">
      <c r="B2059" s="1717"/>
      <c r="C2059" s="1491"/>
      <c r="G2059" s="1491"/>
      <c r="I2059" s="1698"/>
      <c r="Y2059" s="1495"/>
    </row>
    <row r="2060" spans="2:25" s="1495" customFormat="1">
      <c r="B2060" s="1717"/>
      <c r="I2060" s="1698"/>
    </row>
    <row r="2061" spans="2:25" s="1495" customFormat="1">
      <c r="B2061" s="1717"/>
      <c r="I2061" s="1698"/>
    </row>
    <row r="2062" spans="2:25">
      <c r="B2062" s="1717"/>
      <c r="C2062" s="1491"/>
      <c r="G2062" s="1491"/>
      <c r="I2062" s="1698"/>
      <c r="Y2062" s="1495"/>
    </row>
    <row r="2063" spans="2:25">
      <c r="B2063" s="1717"/>
      <c r="C2063" s="1491"/>
      <c r="G2063" s="1491"/>
      <c r="I2063" s="1698"/>
      <c r="Y2063" s="1495"/>
    </row>
    <row r="2064" spans="2:25">
      <c r="B2064" s="1717"/>
      <c r="C2064" s="1491"/>
      <c r="G2064" s="1491"/>
      <c r="I2064" s="1698"/>
    </row>
    <row r="2065" spans="2:25">
      <c r="B2065" s="1718"/>
      <c r="G2065" s="1491"/>
      <c r="I2065" s="1698"/>
      <c r="R2065" s="1495"/>
    </row>
    <row r="2066" spans="2:25">
      <c r="C2066" s="1512"/>
      <c r="G2066" s="1491"/>
      <c r="I2066" s="1698"/>
      <c r="R2066" s="1495"/>
      <c r="Y2066" s="1495"/>
    </row>
    <row r="2067" spans="2:25">
      <c r="E2067" s="1510"/>
      <c r="G2067" s="1491"/>
      <c r="I2067" s="1698"/>
      <c r="R2067" s="1495"/>
      <c r="Y2067" s="1495"/>
    </row>
    <row r="2068" spans="2:25">
      <c r="D2068" s="1495"/>
      <c r="E2068" s="1719"/>
      <c r="G2068" s="1491"/>
      <c r="I2068" s="1698"/>
      <c r="M2068" s="1495"/>
      <c r="N2068" s="1495"/>
      <c r="O2068" s="1495"/>
      <c r="R2068" s="1495"/>
    </row>
    <row r="2069" spans="2:25">
      <c r="D2069" s="1719"/>
      <c r="F2069" s="1545"/>
      <c r="G2069" s="1545"/>
      <c r="H2069" s="1494"/>
      <c r="I2069" s="1698"/>
      <c r="M2069" s="1495"/>
      <c r="N2069" s="1495"/>
      <c r="O2069" s="1495"/>
      <c r="R2069" s="1495"/>
    </row>
    <row r="2070" spans="2:25">
      <c r="D2070" s="1719"/>
      <c r="G2070" s="1491"/>
      <c r="I2070" s="1698"/>
      <c r="R2070" s="1495"/>
    </row>
    <row r="2071" spans="2:25">
      <c r="E2071" s="1719"/>
      <c r="G2071" s="1491"/>
      <c r="I2071" s="1698"/>
      <c r="M2071" s="1495"/>
      <c r="N2071" s="1495"/>
      <c r="O2071" s="1495"/>
      <c r="R2071" s="1495"/>
      <c r="V2071" s="1495"/>
    </row>
    <row r="2072" spans="2:25">
      <c r="E2072" s="1719"/>
      <c r="F2072" s="1545"/>
      <c r="G2072" s="1545"/>
      <c r="H2072" s="1494"/>
      <c r="I2072" s="1698"/>
      <c r="J2072" s="1545"/>
      <c r="K2072" s="1545"/>
      <c r="L2072" s="1545"/>
      <c r="M2072" s="1545"/>
      <c r="N2072" s="1545"/>
      <c r="O2072" s="1545"/>
      <c r="P2072" s="1545"/>
      <c r="Q2072" s="1545"/>
      <c r="R2072" s="1495"/>
    </row>
    <row r="2073" spans="2:25">
      <c r="E2073" s="1719"/>
      <c r="G2073" s="1491"/>
      <c r="I2073" s="1698"/>
      <c r="R2073" s="1495"/>
    </row>
    <row r="2074" spans="2:25">
      <c r="E2074" s="1719"/>
      <c r="G2074" s="1491"/>
      <c r="I2074" s="1698"/>
      <c r="M2074" s="1495"/>
      <c r="N2074" s="1495"/>
      <c r="O2074" s="1495"/>
      <c r="R2074" s="1495"/>
      <c r="V2074" s="1495"/>
    </row>
    <row r="2075" spans="2:25">
      <c r="E2075" s="1719"/>
      <c r="F2075" s="1545"/>
      <c r="G2075" s="1545"/>
      <c r="H2075" s="1494"/>
      <c r="I2075" s="1698"/>
      <c r="J2075" s="1545"/>
      <c r="K2075" s="1545"/>
      <c r="L2075" s="1545"/>
      <c r="M2075" s="1545"/>
      <c r="N2075" s="1545"/>
      <c r="O2075" s="1545"/>
      <c r="P2075" s="1545"/>
      <c r="Q2075" s="1545"/>
      <c r="R2075" s="1495"/>
    </row>
    <row r="2076" spans="2:25">
      <c r="E2076" s="1719"/>
      <c r="G2076" s="1491"/>
      <c r="I2076" s="1698"/>
      <c r="R2076" s="1495"/>
    </row>
    <row r="2077" spans="2:25">
      <c r="C2077" s="1491"/>
      <c r="G2077" s="1491"/>
      <c r="I2077" s="1491"/>
      <c r="M2077" s="1495"/>
      <c r="N2077" s="1495"/>
      <c r="O2077" s="1495"/>
      <c r="R2077" s="1495"/>
      <c r="U2077" s="1491"/>
    </row>
    <row r="2078" spans="2:25">
      <c r="C2078" s="1491"/>
      <c r="G2078" s="1491"/>
      <c r="I2078" s="1491"/>
      <c r="M2078" s="1495"/>
      <c r="N2078" s="1495"/>
      <c r="O2078" s="1495"/>
      <c r="R2078" s="1495"/>
      <c r="U2078" s="1491"/>
    </row>
    <row r="2079" spans="2:25">
      <c r="E2079" s="1719"/>
      <c r="G2079" s="1491"/>
      <c r="I2079" s="1698"/>
      <c r="R2079" s="1495"/>
      <c r="Y2079" s="1495"/>
    </row>
    <row r="2080" spans="2:25">
      <c r="C2080" s="1491"/>
      <c r="G2080" s="1491"/>
      <c r="I2080" s="1491"/>
      <c r="M2080" s="1495"/>
      <c r="N2080" s="1495"/>
      <c r="O2080" s="1495"/>
      <c r="R2080" s="1495"/>
      <c r="U2080" s="1491"/>
      <c r="Y2080" s="1495"/>
    </row>
    <row r="2081" spans="3:25">
      <c r="C2081" s="1491"/>
      <c r="G2081" s="1491"/>
      <c r="I2081" s="1491"/>
      <c r="M2081" s="1495"/>
      <c r="N2081" s="1495"/>
      <c r="O2081" s="1495"/>
      <c r="R2081" s="1495"/>
      <c r="U2081" s="1491"/>
      <c r="Y2081" s="1495"/>
    </row>
    <row r="2082" spans="3:25">
      <c r="E2082" s="1719"/>
      <c r="G2082" s="1491"/>
      <c r="I2082" s="1698"/>
      <c r="R2082" s="1495"/>
      <c r="Y2082" s="1495"/>
    </row>
    <row r="2083" spans="3:25">
      <c r="C2083" s="1491"/>
      <c r="G2083" s="1491"/>
      <c r="I2083" s="1491"/>
      <c r="M2083" s="1495"/>
      <c r="N2083" s="1495"/>
      <c r="O2083" s="1495"/>
      <c r="R2083" s="1495"/>
      <c r="U2083" s="1491"/>
      <c r="Y2083" s="1495"/>
    </row>
    <row r="2084" spans="3:25">
      <c r="C2084" s="1491"/>
      <c r="G2084" s="1491"/>
      <c r="I2084" s="1491"/>
      <c r="M2084" s="1495"/>
      <c r="N2084" s="1495"/>
      <c r="O2084" s="1495"/>
      <c r="R2084" s="1495"/>
      <c r="U2084" s="1491"/>
      <c r="Y2084" s="1495"/>
    </row>
    <row r="2085" spans="3:25">
      <c r="G2085" s="1491"/>
      <c r="I2085" s="1698"/>
      <c r="R2085" s="1495"/>
      <c r="Y2085" s="1495"/>
    </row>
    <row r="2086" spans="3:25">
      <c r="G2086" s="1491"/>
      <c r="I2086" s="1698"/>
      <c r="R2086" s="1495"/>
      <c r="Y2086" s="1495"/>
    </row>
    <row r="2087" spans="3:25">
      <c r="G2087" s="1491"/>
      <c r="I2087" s="1698"/>
      <c r="R2087" s="1495"/>
    </row>
    <row r="2088" spans="3:25">
      <c r="G2088" s="1491"/>
      <c r="I2088" s="1698"/>
      <c r="R2088" s="1495"/>
    </row>
    <row r="2089" spans="3:25">
      <c r="G2089" s="1491"/>
      <c r="I2089" s="1698"/>
      <c r="R2089" s="1495"/>
    </row>
    <row r="2090" spans="3:25">
      <c r="G2090" s="1491"/>
      <c r="I2090" s="1698"/>
      <c r="R2090" s="1495"/>
    </row>
    <row r="2091" spans="3:25">
      <c r="G2091" s="1491"/>
      <c r="I2091" s="1698"/>
      <c r="R2091" s="1495"/>
      <c r="Y2091" s="1495"/>
    </row>
    <row r="2092" spans="3:25">
      <c r="I2092" s="1698"/>
      <c r="R2092" s="1495"/>
      <c r="Y2092" s="1495"/>
    </row>
    <row r="2093" spans="3:25">
      <c r="I2093" s="1698"/>
      <c r="R2093" s="1495"/>
      <c r="Y2093" s="1495"/>
    </row>
    <row r="2094" spans="3:25">
      <c r="I2094" s="1698"/>
      <c r="R2094" s="1495"/>
      <c r="Y2094" s="1495"/>
    </row>
    <row r="2095" spans="3:25">
      <c r="I2095" s="1698"/>
      <c r="R2095" s="1495"/>
      <c r="Y2095" s="1495"/>
    </row>
    <row r="2096" spans="3:25">
      <c r="I2096" s="1698"/>
      <c r="R2096" s="1495"/>
      <c r="Y2096" s="1495"/>
    </row>
    <row r="2097" spans="9:25">
      <c r="I2097" s="1698"/>
      <c r="R2097" s="1495"/>
      <c r="Y2097" s="1495"/>
    </row>
    <row r="2098" spans="9:25">
      <c r="I2098" s="1698"/>
      <c r="Y2098" s="1495"/>
    </row>
    <row r="2099" spans="9:25">
      <c r="I2099" s="1698"/>
    </row>
    <row r="2100" spans="9:25">
      <c r="I2100" s="1698"/>
    </row>
    <row r="2101" spans="9:25">
      <c r="I2101" s="1698"/>
    </row>
    <row r="2102" spans="9:25">
      <c r="I2102" s="1698"/>
    </row>
    <row r="2103" spans="9:25">
      <c r="I2103" s="1698"/>
    </row>
    <row r="2104" spans="9:25">
      <c r="I2104" s="1698"/>
    </row>
    <row r="2105" spans="9:25">
      <c r="I2105" s="1698"/>
    </row>
    <row r="2122" hidden="1"/>
    <row r="2123" hidden="1"/>
  </sheetData>
  <mergeCells count="18">
    <mergeCell ref="P621:Q621"/>
    <mergeCell ref="P112:Q112"/>
    <mergeCell ref="P221:Q221"/>
    <mergeCell ref="P282:Q282"/>
    <mergeCell ref="P352:Q352"/>
    <mergeCell ref="P457:Q457"/>
    <mergeCell ref="P1536:Q1536"/>
    <mergeCell ref="P735:Q735"/>
    <mergeCell ref="P796:Q796"/>
    <mergeCell ref="P861:Q861"/>
    <mergeCell ref="P897:Q897"/>
    <mergeCell ref="P965:Q965"/>
    <mergeCell ref="P1029:Q1029"/>
    <mergeCell ref="P1093:Q1093"/>
    <mergeCell ref="P1162:Q1162"/>
    <mergeCell ref="P1223:Q1223"/>
    <mergeCell ref="P1328:Q1328"/>
    <mergeCell ref="P1413:Q1413"/>
  </mergeCells>
  <pageMargins left="0.7" right="0.7" top="0.75" bottom="0.75" header="0.3" footer="0.3"/>
  <pageSetup scale="10" orientation="landscape" horizontalDpi="90" verticalDpi="90" r:id="rId1"/>
  <customProperties>
    <customPr name="_pios_id" r:id="rId2"/>
    <customPr name="EpmWorksheetKeyString_GUID" r:id="rId3"/>
  </customProperties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5">
    <tabColor theme="9"/>
  </sheetPr>
  <dimension ref="A1:A18"/>
  <sheetViews>
    <sheetView workbookViewId="0">
      <selection activeCell="A19" sqref="A19"/>
    </sheetView>
  </sheetViews>
  <sheetFormatPr defaultRowHeight="14.4"/>
  <cols>
    <col min="1" max="1" width="67.44140625" bestFit="1" customWidth="1"/>
    <col min="2" max="2" width="42.33203125" bestFit="1" customWidth="1"/>
  </cols>
  <sheetData>
    <row r="1" spans="1:1" ht="25.8">
      <c r="A1" s="2039" t="s">
        <v>9173</v>
      </c>
    </row>
    <row r="2" spans="1:1">
      <c r="A2" s="2037" t="s">
        <v>9676</v>
      </c>
    </row>
    <row r="3" spans="1:1">
      <c r="A3" s="2037" t="s">
        <v>9555</v>
      </c>
    </row>
    <row r="4" spans="1:1">
      <c r="A4" s="2037" t="s">
        <v>9556</v>
      </c>
    </row>
    <row r="5" spans="1:1">
      <c r="A5" s="2038"/>
    </row>
    <row r="6" spans="1:1">
      <c r="A6" s="2038" t="s">
        <v>9557</v>
      </c>
    </row>
    <row r="7" spans="1:1" ht="25.8">
      <c r="A7" s="2039" t="s">
        <v>9174</v>
      </c>
    </row>
    <row r="8" spans="1:1">
      <c r="A8" s="2037" t="s">
        <v>9676</v>
      </c>
    </row>
    <row r="9" spans="1:1">
      <c r="A9" s="2037" t="s">
        <v>4768</v>
      </c>
    </row>
    <row r="10" spans="1:1">
      <c r="A10" s="2037" t="s">
        <v>9556</v>
      </c>
    </row>
    <row r="11" spans="1:1">
      <c r="A11" s="2038" t="s">
        <v>5141</v>
      </c>
    </row>
    <row r="12" spans="1:1">
      <c r="A12" s="2038" t="s">
        <v>9557</v>
      </c>
    </row>
    <row r="13" spans="1:1" ht="25.8">
      <c r="A13" s="2039" t="s">
        <v>9175</v>
      </c>
    </row>
    <row r="14" spans="1:1">
      <c r="A14" s="2037" t="s">
        <v>8976</v>
      </c>
    </row>
    <row r="15" spans="1:1">
      <c r="A15" s="2037" t="s">
        <v>8977</v>
      </c>
    </row>
    <row r="16" spans="1:1">
      <c r="A16" s="2037" t="s">
        <v>8978</v>
      </c>
    </row>
    <row r="17" spans="1:1">
      <c r="A17" s="2037" t="s">
        <v>8709</v>
      </c>
    </row>
    <row r="18" spans="1:1">
      <c r="A18" s="2037" t="s">
        <v>9667</v>
      </c>
    </row>
  </sheetData>
  <pageMargins left="0.7" right="0.7" top="0.75" bottom="0.75" header="0.3" footer="0.3"/>
  <customProperties>
    <customPr name="_pios_id" r:id="rId1"/>
    <customPr name="EpmWorksheetKeyString_GUID" r:id="rId2"/>
  </customProperties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3">
    <tabColor theme="9"/>
  </sheetPr>
  <dimension ref="A1:H2014"/>
  <sheetViews>
    <sheetView view="pageBreakPreview" topLeftCell="B1" zoomScale="60" zoomScaleNormal="100" workbookViewId="0"/>
  </sheetViews>
  <sheetFormatPr defaultRowHeight="14.4"/>
  <cols>
    <col min="1" max="1" width="31.88671875" style="2015" hidden="1" customWidth="1"/>
    <col min="2" max="2" width="12.44140625" customWidth="1"/>
    <col min="3" max="3" width="50.6640625" customWidth="1"/>
    <col min="4" max="4" width="20.6640625" customWidth="1"/>
    <col min="5" max="7" width="25.88671875" customWidth="1"/>
    <col min="8" max="8" width="19.5546875" customWidth="1"/>
  </cols>
  <sheetData>
    <row r="1" spans="1:8">
      <c r="A1" s="2007"/>
      <c r="B1" s="1587" t="str">
        <f>+'MFR HEADERS'!A2</f>
        <v>PROPOSED RATE STRUCTURE</v>
      </c>
      <c r="C1" s="1495"/>
      <c r="D1" s="1495"/>
      <c r="E1" s="1495"/>
      <c r="F1" s="1500" t="s">
        <v>2171</v>
      </c>
      <c r="G1" s="1495"/>
      <c r="H1" s="1602" t="s">
        <v>4765</v>
      </c>
    </row>
    <row r="2" spans="1:8">
      <c r="A2" s="2007"/>
      <c r="B2" s="1587" t="str">
        <f>+'MFR HEADERS'!A3</f>
        <v xml:space="preserve">PROD. CAP. ALLOC. METHOD: 12 CP </v>
      </c>
      <c r="C2" s="1495"/>
      <c r="D2" s="1495"/>
      <c r="E2" s="1495"/>
      <c r="F2" s="1507" t="s">
        <v>4766</v>
      </c>
      <c r="G2" s="1495"/>
      <c r="H2" s="1987" t="s">
        <v>5139</v>
      </c>
    </row>
    <row r="3" spans="1:8">
      <c r="A3" s="2007"/>
      <c r="B3" s="1587" t="str">
        <f>+'MFR HEADERS'!A4</f>
        <v>PROJECTED CALENDAR YEAR 2025; FULLY ADJUSTED DATA</v>
      </c>
      <c r="C3" s="1495"/>
      <c r="D3" s="1495"/>
      <c r="E3" s="1495"/>
      <c r="F3" s="1507" t="s">
        <v>2179</v>
      </c>
      <c r="G3" s="1495"/>
      <c r="H3" s="1545"/>
    </row>
    <row r="4" spans="1:8">
      <c r="A4" s="2007"/>
      <c r="B4" s="1587">
        <f>+'MFR HEADERS'!A5</f>
        <v>0</v>
      </c>
      <c r="C4" s="1495"/>
      <c r="D4" s="1495"/>
      <c r="E4" s="1495"/>
      <c r="F4" s="1495"/>
      <c r="G4" s="1495"/>
      <c r="H4" s="1545"/>
    </row>
    <row r="5" spans="1:8">
      <c r="A5" s="2007"/>
      <c r="B5" s="1587" t="str">
        <f>+'MFR HEADERS'!A6</f>
        <v>Tampa Electric 2025 OB Budget</v>
      </c>
      <c r="C5" s="1988"/>
      <c r="D5" s="1495"/>
      <c r="E5" s="1495"/>
      <c r="F5" s="1507" t="s">
        <v>3146</v>
      </c>
      <c r="G5" s="1495"/>
      <c r="H5" s="1545"/>
    </row>
    <row r="6" spans="1:8">
      <c r="A6" s="2007"/>
      <c r="B6" s="1990"/>
      <c r="C6" s="1495"/>
      <c r="D6" s="1495"/>
      <c r="E6" s="1495"/>
      <c r="F6" s="1507"/>
      <c r="G6" s="1495"/>
      <c r="H6" s="1545"/>
    </row>
    <row r="7" spans="1:8">
      <c r="A7" s="2007"/>
      <c r="B7" s="1564"/>
      <c r="C7" s="1059"/>
      <c r="D7" s="1495"/>
      <c r="E7" s="1495"/>
      <c r="F7" s="1507"/>
      <c r="G7" s="1495"/>
      <c r="H7" s="1545"/>
    </row>
    <row r="8" spans="1:8">
      <c r="A8" s="2007"/>
      <c r="B8" s="1564"/>
      <c r="C8" s="1495"/>
      <c r="D8" s="1495"/>
      <c r="E8" s="1495"/>
      <c r="F8" s="1495"/>
      <c r="G8" s="1495"/>
      <c r="H8" s="1545"/>
    </row>
    <row r="9" spans="1:8">
      <c r="A9" s="2007"/>
      <c r="B9" s="1991"/>
      <c r="C9" s="1495"/>
      <c r="D9" s="1495"/>
      <c r="E9" s="1507"/>
      <c r="F9" s="1515"/>
      <c r="G9" s="1515"/>
      <c r="H9" s="1992"/>
    </row>
    <row r="10" spans="1:8" ht="28.2">
      <c r="A10" s="2012" t="s">
        <v>5143</v>
      </c>
      <c r="B10" s="1993" t="s">
        <v>4295</v>
      </c>
      <c r="C10" s="1537"/>
      <c r="D10" s="1537"/>
      <c r="E10" s="1523" t="s">
        <v>5144</v>
      </c>
      <c r="F10" s="1523" t="s">
        <v>4954</v>
      </c>
      <c r="G10" s="1523" t="s">
        <v>4955</v>
      </c>
      <c r="H10" s="1994" t="s">
        <v>5145</v>
      </c>
    </row>
    <row r="11" spans="1:8">
      <c r="A11" s="2013"/>
      <c r="B11" s="1995"/>
      <c r="C11" s="1535"/>
      <c r="D11" s="1535"/>
      <c r="E11" s="1531"/>
      <c r="F11" s="1531"/>
      <c r="G11" s="1531"/>
      <c r="H11" s="1996"/>
    </row>
    <row r="12" spans="1:8">
      <c r="A12" s="2007"/>
      <c r="B12" s="1564">
        <v>1</v>
      </c>
      <c r="C12" s="1533" t="s">
        <v>5149</v>
      </c>
      <c r="D12" s="1515"/>
      <c r="E12" s="1495"/>
      <c r="F12" s="1495"/>
      <c r="G12" s="1495"/>
      <c r="H12" s="1545"/>
    </row>
    <row r="13" spans="1:8">
      <c r="A13" s="2007"/>
      <c r="B13" s="1564">
        <v>2</v>
      </c>
      <c r="C13" s="1495" t="s">
        <v>4774</v>
      </c>
      <c r="D13" s="1544"/>
      <c r="E13" s="1535">
        <f>+IF(ISBLANK(REPORTS!F14),"",REPORTS!F14)</f>
        <v>1782281.2948316957</v>
      </c>
      <c r="F13" s="1535">
        <f>+IF(ISBLANK(REPORTS!G14),"",REPORTS!G14)</f>
        <v>7929.0305824175994</v>
      </c>
      <c r="G13" s="1535">
        <f>+IF(ISBLANK(REPORTS!H14),"",REPORTS!H14)</f>
        <v>1774352.2642492782</v>
      </c>
      <c r="H13" s="1545">
        <f>+IF(ISBLANK(REPORTS!I14),"",REPORTS!I14)</f>
        <v>0.99555119014859761</v>
      </c>
    </row>
    <row r="14" spans="1:8">
      <c r="A14" s="2007"/>
      <c r="B14" s="1564">
        <v>3</v>
      </c>
      <c r="C14" s="1495" t="s">
        <v>5151</v>
      </c>
      <c r="D14" s="1544"/>
      <c r="E14" s="1537">
        <f>+IF(ISBLANK(REPORTS!F15),"",REPORTS!F15)</f>
        <v>40811.65069322077</v>
      </c>
      <c r="F14" s="1537">
        <f>+IF(ISBLANK(REPORTS!G15),"",REPORTS!G15)</f>
        <v>82.264246588621972</v>
      </c>
      <c r="G14" s="1537">
        <f>+IF(ISBLANK(REPORTS!H15),"",REPORTS!H15)</f>
        <v>40729.386446632147</v>
      </c>
      <c r="H14" s="1545">
        <f>+IF(ISBLANK(REPORTS!I15),"",REPORTS!I15)</f>
        <v>0.9979842950434179</v>
      </c>
    </row>
    <row r="15" spans="1:8">
      <c r="A15" s="2007"/>
      <c r="B15" s="1564">
        <v>4</v>
      </c>
      <c r="C15" s="1495"/>
      <c r="D15" s="1544"/>
      <c r="E15" s="1535" t="str">
        <f>+IF(ISBLANK(REPORTS!F16),"",REPORTS!F16)</f>
        <v/>
      </c>
      <c r="F15" s="1535" t="str">
        <f>+IF(ISBLANK(REPORTS!G16),"",REPORTS!G16)</f>
        <v/>
      </c>
      <c r="G15" s="1535" t="str">
        <f>+IF(ISBLANK(REPORTS!H16),"",REPORTS!H16)</f>
        <v/>
      </c>
      <c r="H15" s="1545" t="str">
        <f>+IF(ISBLANK(REPORTS!I16),"",REPORTS!I16)</f>
        <v/>
      </c>
    </row>
    <row r="16" spans="1:8">
      <c r="A16" s="2007"/>
      <c r="B16" s="1564">
        <v>5</v>
      </c>
      <c r="C16" s="1495" t="s">
        <v>5153</v>
      </c>
      <c r="D16" s="1544"/>
      <c r="E16" s="1535">
        <f>+IF(ISBLANK(REPORTS!F17),"",REPORTS!F17)</f>
        <v>1823092.9455249165</v>
      </c>
      <c r="F16" s="1535">
        <f>+IF(ISBLANK(REPORTS!G17),"",REPORTS!G17)</f>
        <v>8011.2948290062213</v>
      </c>
      <c r="G16" s="1535">
        <f>+IF(ISBLANK(REPORTS!H17),"",REPORTS!H17)</f>
        <v>1815081.6506959104</v>
      </c>
      <c r="H16" s="1545" t="str">
        <f>+IF(ISBLANK(REPORTS!I17),"",REPORTS!I17)</f>
        <v/>
      </c>
    </row>
    <row r="17" spans="1:8">
      <c r="A17" s="2007"/>
      <c r="B17" s="1564">
        <v>6</v>
      </c>
      <c r="C17" s="1495"/>
      <c r="D17" s="1515"/>
      <c r="E17" s="1495" t="str">
        <f>+IF(ISBLANK(REPORTS!F18),"",REPORTS!F18)</f>
        <v/>
      </c>
      <c r="F17" s="1495" t="str">
        <f>+IF(ISBLANK(REPORTS!G18),"",REPORTS!G18)</f>
        <v/>
      </c>
      <c r="G17" s="1495" t="str">
        <f>+IF(ISBLANK(REPORTS!H18),"",REPORTS!H18)</f>
        <v/>
      </c>
      <c r="H17" s="1545" t="str">
        <f>+IF(ISBLANK(REPORTS!I18),"",REPORTS!I18)</f>
        <v/>
      </c>
    </row>
    <row r="18" spans="1:8">
      <c r="A18" s="2007"/>
      <c r="B18" s="1564">
        <v>7</v>
      </c>
      <c r="C18" s="1495"/>
      <c r="D18" s="1515"/>
      <c r="E18" s="1495" t="str">
        <f>+IF(ISBLANK(REPORTS!F19),"",REPORTS!F19)</f>
        <v/>
      </c>
      <c r="F18" s="1495" t="str">
        <f>+IF(ISBLANK(REPORTS!G19),"",REPORTS!G19)</f>
        <v/>
      </c>
      <c r="G18" s="1495" t="str">
        <f>+IF(ISBLANK(REPORTS!H19),"",REPORTS!H19)</f>
        <v/>
      </c>
      <c r="H18" s="1545" t="str">
        <f>+IF(ISBLANK(REPORTS!I19),"",REPORTS!I19)</f>
        <v/>
      </c>
    </row>
    <row r="19" spans="1:8">
      <c r="A19" s="2014"/>
      <c r="B19" s="1564">
        <v>8</v>
      </c>
      <c r="C19" s="1533" t="s">
        <v>5155</v>
      </c>
      <c r="D19" s="1515"/>
      <c r="E19" s="1495" t="str">
        <f>+IF(ISBLANK(REPORTS!F20),"",REPORTS!F20)</f>
        <v/>
      </c>
      <c r="F19" s="1495" t="str">
        <f>+IF(ISBLANK(REPORTS!G20),"",REPORTS!G20)</f>
        <v/>
      </c>
      <c r="G19" s="1495" t="str">
        <f>+IF(ISBLANK(REPORTS!H20),"",REPORTS!H20)</f>
        <v/>
      </c>
      <c r="H19" s="1545" t="str">
        <f>+IF(ISBLANK(REPORTS!I20),"",REPORTS!I20)</f>
        <v/>
      </c>
    </row>
    <row r="20" spans="1:8">
      <c r="A20" s="2007"/>
      <c r="B20" s="1564">
        <v>9</v>
      </c>
      <c r="C20" s="1495" t="s">
        <v>5156</v>
      </c>
      <c r="D20" s="1544"/>
      <c r="E20" s="1495">
        <f>+IF(ISBLANK(REPORTS!F21),"",REPORTS!F21)</f>
        <v>626.46090775325297</v>
      </c>
      <c r="F20" s="1495">
        <f>+IF(ISBLANK(REPORTS!G21),"",REPORTS!G21)</f>
        <v>0</v>
      </c>
      <c r="G20" s="1495">
        <f>+IF(ISBLANK(REPORTS!H21),"",REPORTS!H21)</f>
        <v>626.46090775325297</v>
      </c>
      <c r="H20" s="1545">
        <f>+IF(ISBLANK(REPORTS!I21),"",REPORTS!I21)</f>
        <v>1</v>
      </c>
    </row>
    <row r="21" spans="1:8">
      <c r="A21" s="2007"/>
      <c r="B21" s="1564">
        <v>10</v>
      </c>
      <c r="C21" s="1495" t="s">
        <v>5158</v>
      </c>
      <c r="D21" s="1544"/>
      <c r="E21" s="1495">
        <f>+IF(ISBLANK(REPORTS!F22),"",REPORTS!F22)</f>
        <v>393467.81005182274</v>
      </c>
      <c r="F21" s="1495">
        <f>+IF(ISBLANK(REPORTS!G22),"",REPORTS!G22)</f>
        <v>1696.7046513136961</v>
      </c>
      <c r="G21" s="1495">
        <f>+IF(ISBLANK(REPORTS!H22),"",REPORTS!H22)</f>
        <v>391771.10540050903</v>
      </c>
      <c r="H21" s="1545">
        <f>+IF(ISBLANK(REPORTS!I22),"",REPORTS!I22)</f>
        <v>0.99568781839843457</v>
      </c>
    </row>
    <row r="22" spans="1:8">
      <c r="A22" s="2007"/>
      <c r="B22" s="1564">
        <v>11</v>
      </c>
      <c r="C22" s="1495" t="s">
        <v>5160</v>
      </c>
      <c r="D22" s="1544"/>
      <c r="E22" s="1495">
        <f>+IF(ISBLANK(REPORTS!F23),"",REPORTS!F23)</f>
        <v>533874.20787373558</v>
      </c>
      <c r="F22" s="1495">
        <f>+IF(ISBLANK(REPORTS!G23),"",REPORTS!G23)</f>
        <v>2438.1304602066384</v>
      </c>
      <c r="G22" s="1495">
        <f>+IF(ISBLANK(REPORTS!H23),"",REPORTS!H23)</f>
        <v>531436.07741352892</v>
      </c>
      <c r="H22" s="1545">
        <f>+IF(ISBLANK(REPORTS!I23),"",REPORTS!I23)</f>
        <v>0.99543313682465195</v>
      </c>
    </row>
    <row r="23" spans="1:8">
      <c r="A23" s="2007"/>
      <c r="B23" s="1564">
        <v>12</v>
      </c>
      <c r="C23" s="1495" t="s">
        <v>5162</v>
      </c>
      <c r="D23" s="1544"/>
      <c r="E23" s="1495">
        <f>+IF(ISBLANK(REPORTS!F24),"",REPORTS!F24)</f>
        <v>102154.43774323721</v>
      </c>
      <c r="F23" s="1495">
        <f>+IF(ISBLANK(REPORTS!G24),"",REPORTS!G24)</f>
        <v>561.95570653723053</v>
      </c>
      <c r="G23" s="1495">
        <f>+IF(ISBLANK(REPORTS!H24),"",REPORTS!H24)</f>
        <v>101592.48203669998</v>
      </c>
      <c r="H23" s="1545">
        <f>+IF(ISBLANK(REPORTS!I24),"",REPORTS!I24)</f>
        <v>0.99449895942896094</v>
      </c>
    </row>
    <row r="24" spans="1:8">
      <c r="A24" s="2007"/>
      <c r="B24" s="1564">
        <v>13</v>
      </c>
      <c r="C24" s="1495" t="s">
        <v>5164</v>
      </c>
      <c r="D24" s="1544"/>
      <c r="E24" s="1495">
        <f>+IF(ISBLANK(REPORTS!F25),"",REPORTS!F25)</f>
        <v>67414.93001813491</v>
      </c>
      <c r="F24" s="1495">
        <f>+IF(ISBLANK(REPORTS!G25),"",REPORTS!G25)</f>
        <v>354.5671908193217</v>
      </c>
      <c r="G24" s="1495">
        <f>+IF(ISBLANK(REPORTS!H25),"",REPORTS!H25)</f>
        <v>67060.343142276193</v>
      </c>
      <c r="H24" s="1545">
        <f>+IF(ISBLANK(REPORTS!I25),"",REPORTS!I25)</f>
        <v>0.99474023223396757</v>
      </c>
    </row>
    <row r="25" spans="1:8">
      <c r="A25" s="2007"/>
      <c r="B25" s="1564">
        <v>14</v>
      </c>
      <c r="C25" s="1495" t="s">
        <v>5166</v>
      </c>
      <c r="D25" s="1544"/>
      <c r="E25" s="1495">
        <f>+IF(ISBLANK(REPORTS!F26),"",REPORTS!F26)</f>
        <v>0</v>
      </c>
      <c r="F25" s="1495">
        <f>+IF(ISBLANK(REPORTS!G26),"",REPORTS!G26)</f>
        <v>0</v>
      </c>
      <c r="G25" s="1537">
        <f>+IF(ISBLANK(REPORTS!H26),"",REPORTS!H26)</f>
        <v>0</v>
      </c>
      <c r="H25" s="1545">
        <f>+IF(ISBLANK(REPORTS!I26),"",REPORTS!I26)</f>
        <v>0</v>
      </c>
    </row>
    <row r="26" spans="1:8">
      <c r="A26" s="2007"/>
      <c r="B26" s="1564">
        <v>15</v>
      </c>
      <c r="C26" s="1495"/>
      <c r="D26" s="1495"/>
      <c r="E26" s="1546" t="str">
        <f>+IF(ISBLANK(REPORTS!F27),"",REPORTS!F27)</f>
        <v/>
      </c>
      <c r="F26" s="1546" t="str">
        <f>+IF(ISBLANK(REPORTS!G27),"",REPORTS!G27)</f>
        <v/>
      </c>
      <c r="G26" s="1535" t="str">
        <f>+IF(ISBLANK(REPORTS!H27),"",REPORTS!H27)</f>
        <v/>
      </c>
      <c r="H26" s="1545" t="str">
        <f>+IF(ISBLANK(REPORTS!I27),"",REPORTS!I27)</f>
        <v/>
      </c>
    </row>
    <row r="27" spans="1:8">
      <c r="A27" s="2007"/>
      <c r="B27" s="1564">
        <v>16</v>
      </c>
      <c r="C27" s="1495" t="s">
        <v>5168</v>
      </c>
      <c r="D27" s="1544"/>
      <c r="E27" s="1537">
        <f>+IF(ISBLANK(REPORTS!F28),"",REPORTS!F28)</f>
        <v>1097537.8465946838</v>
      </c>
      <c r="F27" s="1537">
        <f>+IF(ISBLANK(REPORTS!G28),"",REPORTS!G28)</f>
        <v>5051.3580088768867</v>
      </c>
      <c r="G27" s="1537">
        <f>+IF(ISBLANK(REPORTS!H28),"",REPORTS!H28)</f>
        <v>1092486.4689007674</v>
      </c>
      <c r="H27" s="1545">
        <f>+IF(ISBLANK(REPORTS!I28),"",REPORTS!I28)</f>
        <v>0.99539753666847186</v>
      </c>
    </row>
    <row r="28" spans="1:8">
      <c r="A28" s="2007"/>
      <c r="B28" s="1564">
        <v>17</v>
      </c>
      <c r="C28" s="1495"/>
      <c r="D28" s="1544"/>
      <c r="E28" s="1535" t="str">
        <f>+IF(ISBLANK(REPORTS!F29),"",REPORTS!F29)</f>
        <v/>
      </c>
      <c r="F28" s="1535" t="str">
        <f>+IF(ISBLANK(REPORTS!G29),"",REPORTS!G29)</f>
        <v/>
      </c>
      <c r="G28" s="1535" t="str">
        <f>+IF(ISBLANK(REPORTS!H29),"",REPORTS!H29)</f>
        <v/>
      </c>
      <c r="H28" s="1611" t="str">
        <f>+IF(ISBLANK(REPORTS!I29),"",REPORTS!I29)</f>
        <v/>
      </c>
    </row>
    <row r="29" spans="1:8">
      <c r="A29" s="2007"/>
      <c r="B29" s="1564">
        <v>18</v>
      </c>
      <c r="C29" s="1495"/>
      <c r="D29" s="1544"/>
      <c r="E29" s="1535" t="str">
        <f>+IF(ISBLANK(REPORTS!F30),"",REPORTS!F30)</f>
        <v/>
      </c>
      <c r="F29" s="1535" t="str">
        <f>+IF(ISBLANK(REPORTS!G30),"",REPORTS!G30)</f>
        <v/>
      </c>
      <c r="G29" s="1535" t="str">
        <f>+IF(ISBLANK(REPORTS!H30),"",REPORTS!H30)</f>
        <v/>
      </c>
      <c r="H29" s="1611" t="str">
        <f>+IF(ISBLANK(REPORTS!I30),"",REPORTS!I30)</f>
        <v/>
      </c>
    </row>
    <row r="30" spans="1:8" ht="15" thickBot="1">
      <c r="A30" s="2007"/>
      <c r="B30" s="1564">
        <v>19</v>
      </c>
      <c r="C30" s="1495" t="s">
        <v>5170</v>
      </c>
      <c r="D30" s="1544"/>
      <c r="E30" s="1495">
        <f>+IF(ISBLANK(REPORTS!F31),"",REPORTS!F31)</f>
        <v>725555.09893023269</v>
      </c>
      <c r="F30" s="1495">
        <f>+IF(ISBLANK(REPORTS!G31),"",REPORTS!G31)</f>
        <v>2959.9368201293346</v>
      </c>
      <c r="G30" s="1495">
        <f>+IF(ISBLANK(REPORTS!H31),"",REPORTS!H31)</f>
        <v>722595.18179514306</v>
      </c>
      <c r="H30" s="1545">
        <f>+IF(ISBLANK(REPORTS!I31),"",REPORTS!I31)</f>
        <v>0.99592047917593884</v>
      </c>
    </row>
    <row r="31" spans="1:8" ht="15" thickTop="1">
      <c r="A31" s="2007"/>
      <c r="B31" s="1564">
        <v>20</v>
      </c>
      <c r="C31" s="1495"/>
      <c r="D31" s="1495"/>
      <c r="E31" s="1552" t="str">
        <f>+IF(ISBLANK(REPORTS!F32),"",REPORTS!F32)</f>
        <v/>
      </c>
      <c r="F31" s="1552" t="str">
        <f>+IF(ISBLANK(REPORTS!G32),"",REPORTS!G32)</f>
        <v/>
      </c>
      <c r="G31" s="1552" t="str">
        <f>+IF(ISBLANK(REPORTS!H32),"",REPORTS!H32)</f>
        <v/>
      </c>
      <c r="H31" s="1545" t="str">
        <f>+IF(ISBLANK(REPORTS!I32),"",REPORTS!I32)</f>
        <v/>
      </c>
    </row>
    <row r="32" spans="1:8">
      <c r="A32" s="2007"/>
      <c r="B32" s="1564">
        <v>21</v>
      </c>
      <c r="C32" s="1495"/>
      <c r="D32" s="1515"/>
      <c r="E32" s="1582" t="str">
        <f>+IF(ISBLANK(REPORTS!F33),"",REPORTS!F33)</f>
        <v/>
      </c>
      <c r="F32" s="1495" t="str">
        <f>+IF(ISBLANK(REPORTS!G33),"",REPORTS!G33)</f>
        <v/>
      </c>
      <c r="G32" s="1495" t="str">
        <f>+IF(ISBLANK(REPORTS!H33),"",REPORTS!H33)</f>
        <v/>
      </c>
      <c r="H32" s="1545" t="str">
        <f>+IF(ISBLANK(REPORTS!I33),"",REPORTS!I33)</f>
        <v/>
      </c>
    </row>
    <row r="33" spans="1:8">
      <c r="A33" s="2007"/>
      <c r="B33" s="1564">
        <v>22</v>
      </c>
      <c r="C33" s="1533" t="s">
        <v>2303</v>
      </c>
      <c r="D33" s="1515"/>
      <c r="E33" s="1495" t="str">
        <f>+IF(ISBLANK(REPORTS!F34),"",REPORTS!F34)</f>
        <v/>
      </c>
      <c r="F33" s="1495" t="str">
        <f>+IF(ISBLANK(REPORTS!G34),"",REPORTS!G34)</f>
        <v/>
      </c>
      <c r="G33" s="1495" t="str">
        <f>+IF(ISBLANK(REPORTS!H34),"",REPORTS!H34)</f>
        <v/>
      </c>
      <c r="H33" s="1545" t="str">
        <f>+IF(ISBLANK(REPORTS!I34),"",REPORTS!I34)</f>
        <v/>
      </c>
    </row>
    <row r="34" spans="1:8">
      <c r="A34" s="2007"/>
      <c r="B34" s="1564">
        <v>23</v>
      </c>
      <c r="C34" s="1495" t="s">
        <v>5172</v>
      </c>
      <c r="D34" s="1495"/>
      <c r="E34" s="1495">
        <f>+IF(ISBLANK(REPORTS!F35),"",REPORTS!F35)</f>
        <v>13492110.21479091</v>
      </c>
      <c r="F34" s="1495">
        <f>+IF(ISBLANK(REPORTS!G35),"",REPORTS!G35)</f>
        <v>74031.718711794587</v>
      </c>
      <c r="G34" s="1495">
        <f>+IF(ISBLANK(REPORTS!H35),"",REPORTS!H35)</f>
        <v>13418078.496079115</v>
      </c>
      <c r="H34" s="1545">
        <f>+IF(ISBLANK(REPORTS!I35),"",REPORTS!I35)</f>
        <v>0.99451296220285568</v>
      </c>
    </row>
    <row r="35" spans="1:8">
      <c r="A35" s="2007"/>
      <c r="B35" s="1564">
        <v>24</v>
      </c>
      <c r="C35" s="1495" t="s">
        <v>5174</v>
      </c>
      <c r="D35" s="1495"/>
      <c r="E35" s="1495">
        <f>+IF(ISBLANK(REPORTS!F36),"",REPORTS!F36)</f>
        <v>69494.543000000005</v>
      </c>
      <c r="F35" s="1495">
        <f>+IF(ISBLANK(REPORTS!G36),"",REPORTS!G36)</f>
        <v>1460.9831868422684</v>
      </c>
      <c r="G35" s="1495">
        <f>+IF(ISBLANK(REPORTS!H36),"",REPORTS!H36)</f>
        <v>68033.559813157728</v>
      </c>
      <c r="H35" s="1545">
        <f>+IF(ISBLANK(REPORTS!I36),"",REPORTS!I36)</f>
        <v>0.97897700849918134</v>
      </c>
    </row>
    <row r="36" spans="1:8">
      <c r="A36" s="2007"/>
      <c r="B36" s="1564">
        <v>25</v>
      </c>
      <c r="C36" s="1495" t="s">
        <v>5176</v>
      </c>
      <c r="D36" s="1495"/>
      <c r="E36" s="1495">
        <f>+IF(ISBLANK(REPORTS!F37),"",REPORTS!F37)</f>
        <v>86969.811518665912</v>
      </c>
      <c r="F36" s="1495">
        <f>+IF(ISBLANK(REPORTS!G37),"",REPORTS!G37)</f>
        <v>299.29182373394588</v>
      </c>
      <c r="G36" s="1495">
        <f>+IF(ISBLANK(REPORTS!H37),"",REPORTS!H37)</f>
        <v>86670.519694931936</v>
      </c>
      <c r="H36" s="1545">
        <f>+IF(ISBLANK(REPORTS!I37),"",REPORTS!I37)</f>
        <v>0.99655866997400888</v>
      </c>
    </row>
    <row r="37" spans="1:8">
      <c r="A37" s="2007"/>
      <c r="B37" s="1564">
        <v>26</v>
      </c>
      <c r="C37" s="1495" t="s">
        <v>5178</v>
      </c>
      <c r="D37" s="1495"/>
      <c r="E37" s="1495">
        <f>+IF(ISBLANK(REPORTS!F38),"",REPORTS!F38)</f>
        <v>231613.9264123078</v>
      </c>
      <c r="F37" s="1495">
        <f>+IF(ISBLANK(REPORTS!G38),"",REPORTS!G38)</f>
        <v>1439.1026842580382</v>
      </c>
      <c r="G37" s="1495">
        <f>+IF(ISBLANK(REPORTS!H38),"",REPORTS!H38)</f>
        <v>230174.82372804979</v>
      </c>
      <c r="H37" s="1545">
        <f>+IF(ISBLANK(REPORTS!I38),"",REPORTS!I38)</f>
        <v>0.99378663145800572</v>
      </c>
    </row>
    <row r="38" spans="1:8">
      <c r="A38" s="2007"/>
      <c r="B38" s="1564">
        <v>27</v>
      </c>
      <c r="C38" s="1495" t="s">
        <v>5180</v>
      </c>
      <c r="D38" s="1495"/>
      <c r="E38" s="1537">
        <f>+IF(ISBLANK(REPORTS!F39),"",REPORTS!F39)</f>
        <v>4023596.4966630763</v>
      </c>
      <c r="F38" s="1537">
        <f>+IF(ISBLANK(REPORTS!G39),"",REPORTS!G39)</f>
        <v>18789.439490788645</v>
      </c>
      <c r="G38" s="1537">
        <f>+IF(ISBLANK(REPORTS!H39),"",REPORTS!H39)</f>
        <v>4004807.0571722877</v>
      </c>
      <c r="H38" s="1545">
        <f>+IF(ISBLANK(REPORTS!I39),"",REPORTS!I39)</f>
        <v>0.99533018792854322</v>
      </c>
    </row>
    <row r="39" spans="1:8">
      <c r="A39" s="2007"/>
      <c r="B39" s="1564">
        <v>28</v>
      </c>
      <c r="C39" s="1495"/>
      <c r="D39" s="1515"/>
      <c r="E39" s="1546" t="str">
        <f>+IF(ISBLANK(REPORTS!F40),"",REPORTS!F40)</f>
        <v/>
      </c>
      <c r="F39" s="1546" t="str">
        <f>+IF(ISBLANK(REPORTS!G40),"",REPORTS!G40)</f>
        <v/>
      </c>
      <c r="G39" s="1546" t="str">
        <f>+IF(ISBLANK(REPORTS!H40),"",REPORTS!H40)</f>
        <v/>
      </c>
      <c r="H39" s="1545" t="str">
        <f>+IF(ISBLANK(REPORTS!I40),"",REPORTS!I40)</f>
        <v/>
      </c>
    </row>
    <row r="40" spans="1:8">
      <c r="A40" s="2007"/>
      <c r="B40" s="1564">
        <v>29</v>
      </c>
      <c r="C40" s="1495" t="s">
        <v>5182</v>
      </c>
      <c r="D40" s="1515"/>
      <c r="E40" s="1495">
        <f>+IF(ISBLANK(REPORTS!F41),"",REPORTS!F41)</f>
        <v>9856591.9990588073</v>
      </c>
      <c r="F40" s="1495">
        <f>+IF(ISBLANK(REPORTS!G41),"",REPORTS!G41)</f>
        <v>58441.656915840184</v>
      </c>
      <c r="G40" s="1495">
        <f>+IF(ISBLANK(REPORTS!H41),"",REPORTS!H41)</f>
        <v>9798150.3421429675</v>
      </c>
      <c r="H40" s="1545">
        <f>+IF(ISBLANK(REPORTS!I41),"",REPORTS!I41)</f>
        <v>0.99407080490686639</v>
      </c>
    </row>
    <row r="62" spans="1:8">
      <c r="A62" s="2007"/>
      <c r="B62" s="1587" t="str">
        <f>+$B$1</f>
        <v>PROPOSED RATE STRUCTURE</v>
      </c>
      <c r="C62" s="1495"/>
      <c r="D62" s="1495"/>
      <c r="E62" s="1507"/>
      <c r="F62" s="1500" t="s">
        <v>2171</v>
      </c>
      <c r="G62" s="1495"/>
      <c r="H62" s="1505" t="s">
        <v>4849</v>
      </c>
    </row>
    <row r="63" spans="1:8">
      <c r="A63" s="2007"/>
      <c r="B63" s="1587" t="str">
        <f>+$B$2</f>
        <v xml:space="preserve">PROD. CAP. ALLOC. METHOD: 12 CP </v>
      </c>
      <c r="C63" s="1495"/>
      <c r="D63" s="1495"/>
      <c r="E63" s="1495"/>
      <c r="F63" s="1507" t="s">
        <v>4766</v>
      </c>
      <c r="G63" s="1495"/>
      <c r="H63" s="1987" t="s">
        <v>5189</v>
      </c>
    </row>
    <row r="64" spans="1:8">
      <c r="A64" s="2007"/>
      <c r="B64" s="1587" t="str">
        <f>+$B$3</f>
        <v>PROJECTED CALENDAR YEAR 2025; FULLY ADJUSTED DATA</v>
      </c>
      <c r="C64" s="1495"/>
      <c r="D64" s="1495"/>
      <c r="E64" s="1495"/>
      <c r="F64" s="1507" t="s">
        <v>2179</v>
      </c>
      <c r="G64" s="1495"/>
      <c r="H64" s="1545"/>
    </row>
    <row r="65" spans="1:8">
      <c r="A65" s="2007"/>
      <c r="B65" s="1988">
        <f>+$B$4</f>
        <v>0</v>
      </c>
      <c r="C65" s="1495"/>
      <c r="D65" s="1495"/>
      <c r="E65" s="1495"/>
      <c r="F65" s="1495"/>
      <c r="G65" s="1495"/>
      <c r="H65" s="1545"/>
    </row>
    <row r="66" spans="1:8">
      <c r="A66" s="2007"/>
      <c r="B66" s="1988" t="str">
        <f>+$B$5</f>
        <v>Tampa Electric 2025 OB Budget</v>
      </c>
      <c r="C66" s="1535"/>
      <c r="D66" s="1495"/>
      <c r="E66" s="1500"/>
      <c r="F66" s="1507" t="s">
        <v>5221</v>
      </c>
      <c r="G66" s="1495"/>
      <c r="H66" s="1545"/>
    </row>
    <row r="67" spans="1:8">
      <c r="A67" s="2007"/>
      <c r="B67" s="1564"/>
      <c r="C67" s="1495"/>
      <c r="D67" s="1495"/>
      <c r="E67" s="1507"/>
      <c r="F67" s="1495"/>
      <c r="G67" s="1495"/>
      <c r="H67" s="1545"/>
    </row>
    <row r="68" spans="1:8">
      <c r="A68" s="2007"/>
      <c r="B68" s="1564"/>
      <c r="C68" s="1495"/>
      <c r="D68" s="1495"/>
      <c r="E68" s="1507"/>
      <c r="F68" s="1495"/>
      <c r="G68" s="1495"/>
      <c r="H68" s="1545"/>
    </row>
    <row r="69" spans="1:8">
      <c r="A69" s="2007"/>
      <c r="B69" s="1991"/>
      <c r="C69" s="1495"/>
      <c r="D69" s="1587"/>
      <c r="E69" s="1587"/>
      <c r="F69" s="1587"/>
      <c r="G69" s="1587"/>
      <c r="H69" s="1707"/>
    </row>
    <row r="70" spans="1:8">
      <c r="A70" s="2007"/>
      <c r="B70" s="1991"/>
      <c r="C70" s="1495"/>
      <c r="D70" s="1587"/>
      <c r="E70" s="1507"/>
      <c r="F70" s="1507"/>
      <c r="G70" s="1507"/>
      <c r="H70" s="1992"/>
    </row>
    <row r="71" spans="1:8" ht="28.2">
      <c r="A71" s="2012" t="s">
        <v>5143</v>
      </c>
      <c r="B71" s="1993" t="s">
        <v>4295</v>
      </c>
      <c r="C71" s="1537"/>
      <c r="D71" s="1997"/>
      <c r="E71" s="1523" t="s">
        <v>5144</v>
      </c>
      <c r="F71" s="1523" t="s">
        <v>4954</v>
      </c>
      <c r="G71" s="1523" t="s">
        <v>4955</v>
      </c>
      <c r="H71" s="1994" t="s">
        <v>5145</v>
      </c>
    </row>
    <row r="72" spans="1:8">
      <c r="A72" s="2007"/>
      <c r="B72" s="1564"/>
      <c r="C72" s="1495"/>
      <c r="D72" s="1495"/>
      <c r="E72" s="1495"/>
      <c r="F72" s="1495"/>
      <c r="G72" s="1495"/>
      <c r="H72" s="1545"/>
    </row>
    <row r="73" spans="1:8">
      <c r="A73" s="2007">
        <v>501</v>
      </c>
      <c r="B73" s="1564">
        <v>1</v>
      </c>
      <c r="C73" s="1533" t="s">
        <v>5222</v>
      </c>
      <c r="D73" s="1495" t="s">
        <v>4775</v>
      </c>
      <c r="E73" s="1537">
        <f>+IF(ISBLANK(REPORTS!F115),"",REPORTS!F115)</f>
        <v>1774352.2642492782</v>
      </c>
      <c r="F73" s="1537">
        <f>+IF(ISBLANK(REPORTS!G115),"",REPORTS!G115)</f>
        <v>0</v>
      </c>
      <c r="G73" s="1537">
        <f>+IF(ISBLANK(REPORTS!H115),"",REPORTS!H115)</f>
        <v>1774352.2642492782</v>
      </c>
      <c r="H73" s="1545">
        <f>+IF(ISBLANK(REPORTS!I115),"",REPORTS!I115)</f>
        <v>1</v>
      </c>
    </row>
    <row r="74" spans="1:8">
      <c r="A74" s="2007"/>
      <c r="B74" s="1564">
        <v>2</v>
      </c>
      <c r="C74" s="1495"/>
      <c r="D74" s="1495"/>
      <c r="E74" s="1495" t="str">
        <f>+IF(ISBLANK(REPORTS!F116),"",REPORTS!F116)</f>
        <v/>
      </c>
      <c r="F74" s="1495" t="str">
        <f>+IF(ISBLANK(REPORTS!G116),"",REPORTS!G116)</f>
        <v/>
      </c>
      <c r="G74" s="1495" t="str">
        <f>+IF(ISBLANK(REPORTS!H116),"",REPORTS!H116)</f>
        <v/>
      </c>
      <c r="H74" s="1545" t="str">
        <f>+IF(ISBLANK(REPORTS!I116),"",REPORTS!I116)</f>
        <v/>
      </c>
    </row>
    <row r="75" spans="1:8">
      <c r="A75" s="2007">
        <v>420</v>
      </c>
      <c r="B75" s="1564">
        <v>3</v>
      </c>
      <c r="C75" s="1533" t="s">
        <v>5224</v>
      </c>
      <c r="D75" s="1495" t="s">
        <v>4069</v>
      </c>
      <c r="E75" s="1537">
        <f>+IF(ISBLANK(REPORTS!F117),"",REPORTS!F117)</f>
        <v>21444.731936121014</v>
      </c>
      <c r="F75" s="1537">
        <f>+IF(ISBLANK(REPORTS!G117),"",REPORTS!G117)</f>
        <v>0</v>
      </c>
      <c r="G75" s="1537">
        <f>+IF(ISBLANK(REPORTS!H117),"",REPORTS!H117)</f>
        <v>21444.731936121014</v>
      </c>
      <c r="H75" s="1545">
        <f>+IF(ISBLANK(REPORTS!I117),"",REPORTS!I117)</f>
        <v>1</v>
      </c>
    </row>
    <row r="76" spans="1:8">
      <c r="A76" s="2007"/>
      <c r="B76" s="1564">
        <v>4</v>
      </c>
      <c r="C76" s="1495"/>
      <c r="D76" s="1495"/>
      <c r="E76" s="1495" t="str">
        <f>+IF(ISBLANK(REPORTS!F118),"",REPORTS!F118)</f>
        <v/>
      </c>
      <c r="F76" s="1495" t="str">
        <f>+IF(ISBLANK(REPORTS!G118),"",REPORTS!G118)</f>
        <v/>
      </c>
      <c r="G76" s="1495" t="str">
        <f>+IF(ISBLANK(REPORTS!H118),"",REPORTS!H118)</f>
        <v/>
      </c>
      <c r="H76" s="1545" t="str">
        <f>+IF(ISBLANK(REPORTS!I118),"",REPORTS!I118)</f>
        <v/>
      </c>
    </row>
    <row r="77" spans="1:8">
      <c r="A77" s="2008"/>
      <c r="B77" s="1564">
        <v>5</v>
      </c>
      <c r="C77" s="1533" t="s">
        <v>5226</v>
      </c>
      <c r="D77" s="1495"/>
      <c r="E77" s="1495" t="str">
        <f>+IF(ISBLANK(REPORTS!F119),"",REPORTS!F119)</f>
        <v/>
      </c>
      <c r="F77" s="1495" t="str">
        <f>+IF(ISBLANK(REPORTS!G119),"",REPORTS!G119)</f>
        <v/>
      </c>
      <c r="G77" s="1495" t="str">
        <f>+IF(ISBLANK(REPORTS!H119),"",REPORTS!H119)</f>
        <v/>
      </c>
      <c r="H77" s="1545" t="str">
        <f>+IF(ISBLANK(REPORTS!I119),"",REPORTS!I119)</f>
        <v/>
      </c>
    </row>
    <row r="78" spans="1:8">
      <c r="A78" s="2007">
        <v>101</v>
      </c>
      <c r="B78" s="1564">
        <v>6</v>
      </c>
      <c r="C78" s="1495" t="s">
        <v>1528</v>
      </c>
      <c r="D78" s="1495" t="s">
        <v>4065</v>
      </c>
      <c r="E78" s="1535">
        <f>+IF(ISBLANK(REPORTS!F120),"",REPORTS!F120)</f>
        <v>312.20800000000003</v>
      </c>
      <c r="F78" s="1495">
        <f>+IF(ISBLANK(REPORTS!G120),"",REPORTS!G120)</f>
        <v>0</v>
      </c>
      <c r="G78" s="1495">
        <f>+IF(ISBLANK(REPORTS!H120),"",REPORTS!H120)</f>
        <v>312.20800000000003</v>
      </c>
      <c r="H78" s="1545">
        <f>+IF(ISBLANK(REPORTS!I120),"",REPORTS!I120)</f>
        <v>1</v>
      </c>
    </row>
    <row r="79" spans="1:8">
      <c r="A79" s="2007">
        <v>117</v>
      </c>
      <c r="B79" s="1564">
        <v>7</v>
      </c>
      <c r="C79" s="1495" t="s">
        <v>1529</v>
      </c>
      <c r="D79" s="1495" t="s">
        <v>4065</v>
      </c>
      <c r="E79" s="1535">
        <f>+IF(ISBLANK(REPORTS!F121),"",REPORTS!F121)</f>
        <v>755.73100000000011</v>
      </c>
      <c r="F79" s="1495">
        <f>+IF(ISBLANK(REPORTS!G121),"",REPORTS!G121)</f>
        <v>48.961435447380765</v>
      </c>
      <c r="G79" s="1495">
        <f>+IF(ISBLANK(REPORTS!H121),"",REPORTS!H121)</f>
        <v>706.76956455261927</v>
      </c>
      <c r="H79" s="1545">
        <f>+IF(ISBLANK(REPORTS!I121),"",REPORTS!I121)</f>
        <v>0.93521314403222733</v>
      </c>
    </row>
    <row r="80" spans="1:8">
      <c r="A80" s="2007">
        <v>117</v>
      </c>
      <c r="B80" s="1564">
        <v>8</v>
      </c>
      <c r="C80" s="1495" t="s">
        <v>1953</v>
      </c>
      <c r="D80" s="1495" t="s">
        <v>4065</v>
      </c>
      <c r="E80" s="1535">
        <f>+IF(ISBLANK(REPORTS!F122),"",REPORTS!F122)</f>
        <v>148.62792999999999</v>
      </c>
      <c r="F80" s="1495">
        <f>+IF(ISBLANK(REPORTS!G122),"",REPORTS!G122)</f>
        <v>9.6291362936981884</v>
      </c>
      <c r="G80" s="1495">
        <f>+IF(ISBLANK(REPORTS!H122),"",REPORTS!H122)</f>
        <v>138.9987937063018</v>
      </c>
      <c r="H80" s="1545">
        <f>+IF(ISBLANK(REPORTS!I122),"",REPORTS!I122)</f>
        <v>0.93521314403222733</v>
      </c>
    </row>
    <row r="81" spans="1:8">
      <c r="A81" s="2007">
        <v>105</v>
      </c>
      <c r="B81" s="1564">
        <v>9</v>
      </c>
      <c r="C81" s="1495" t="s">
        <v>2043</v>
      </c>
      <c r="D81" s="1495" t="s">
        <v>4065</v>
      </c>
      <c r="E81" s="1535">
        <f>+IF(ISBLANK(REPORTS!F123),"",REPORTS!F123)</f>
        <v>14488.425089886799</v>
      </c>
      <c r="F81" s="1535">
        <f>+IF(ISBLANK(REPORTS!G123),"",REPORTS!G123)</f>
        <v>0</v>
      </c>
      <c r="G81" s="1535">
        <f>+IF(ISBLANK(REPORTS!H123),"",REPORTS!H123)</f>
        <v>14488.425089886799</v>
      </c>
      <c r="H81" s="1545">
        <f>+IF(ISBLANK(REPORTS!I123),"",REPORTS!I123)</f>
        <v>1</v>
      </c>
    </row>
    <row r="82" spans="1:8">
      <c r="A82" s="2007">
        <v>106</v>
      </c>
      <c r="B82" s="1564">
        <v>10</v>
      </c>
      <c r="C82" s="1495" t="s">
        <v>4785</v>
      </c>
      <c r="D82" s="1495" t="s">
        <v>4065</v>
      </c>
      <c r="E82" s="1535">
        <f>+IF(ISBLANK(REPORTS!F124),"",REPORTS!F124)</f>
        <v>118.96596000000004</v>
      </c>
      <c r="F82" s="1537">
        <f>+IF(ISBLANK(REPORTS!G124),"",REPORTS!G124)</f>
        <v>0</v>
      </c>
      <c r="G82" s="1537">
        <f>+IF(ISBLANK(REPORTS!H124),"",REPORTS!H124)</f>
        <v>118.96596000000004</v>
      </c>
      <c r="H82" s="1545">
        <f>+IF(ISBLANK(REPORTS!I124),"",REPORTS!I124)</f>
        <v>1</v>
      </c>
    </row>
    <row r="83" spans="1:8">
      <c r="A83" s="2007"/>
      <c r="B83" s="1564">
        <v>11</v>
      </c>
      <c r="C83" s="1495" t="s">
        <v>5231</v>
      </c>
      <c r="D83" s="1495"/>
      <c r="E83" s="1592">
        <f>+IF(ISBLANK(REPORTS!F125),"",REPORTS!F125)</f>
        <v>15823.957979886798</v>
      </c>
      <c r="F83" s="1537">
        <f>+IF(ISBLANK(REPORTS!G125),"",REPORTS!G125)</f>
        <v>58.590571741078953</v>
      </c>
      <c r="G83" s="1537">
        <f>+IF(ISBLANK(REPORTS!H125),"",REPORTS!H125)</f>
        <v>15765.367408145719</v>
      </c>
      <c r="H83" s="1545">
        <f>+IF(ISBLANK(REPORTS!I125),"",REPORTS!I125)</f>
        <v>0.99629735039643363</v>
      </c>
    </row>
    <row r="84" spans="1:8">
      <c r="A84" s="2007"/>
      <c r="B84" s="1564">
        <v>12</v>
      </c>
      <c r="C84" s="1495"/>
      <c r="D84" s="1495"/>
      <c r="E84" s="1495" t="str">
        <f>+IF(ISBLANK(REPORTS!F126),"",REPORTS!F126)</f>
        <v/>
      </c>
      <c r="F84" s="1495" t="str">
        <f>+IF(ISBLANK(REPORTS!G126),"",REPORTS!G126)</f>
        <v/>
      </c>
      <c r="G84" s="1495" t="str">
        <f>+IF(ISBLANK(REPORTS!H126),"",REPORTS!H126)</f>
        <v/>
      </c>
      <c r="H84" s="1545" t="str">
        <f>+IF(ISBLANK(REPORTS!I126),"",REPORTS!I126)</f>
        <v/>
      </c>
    </row>
    <row r="85" spans="1:8">
      <c r="A85" s="2007"/>
      <c r="B85" s="1564">
        <v>13</v>
      </c>
      <c r="C85" s="1533" t="s">
        <v>5233</v>
      </c>
      <c r="D85" s="1495"/>
      <c r="E85" s="1495" t="str">
        <f>+IF(ISBLANK(REPORTS!F127),"",REPORTS!F127)</f>
        <v/>
      </c>
      <c r="F85" s="1495" t="str">
        <f>+IF(ISBLANK(REPORTS!G127),"",REPORTS!G127)</f>
        <v/>
      </c>
      <c r="G85" s="1495" t="str">
        <f>+IF(ISBLANK(REPORTS!H127),"",REPORTS!H127)</f>
        <v/>
      </c>
      <c r="H85" s="1545" t="str">
        <f>+IF(ISBLANK(REPORTS!I127),"",REPORTS!I127)</f>
        <v/>
      </c>
    </row>
    <row r="86" spans="1:8">
      <c r="A86" s="2007">
        <v>101</v>
      </c>
      <c r="B86" s="1564">
        <v>14</v>
      </c>
      <c r="C86" s="1495" t="s">
        <v>5234</v>
      </c>
      <c r="D86" s="1495" t="s">
        <v>4065</v>
      </c>
      <c r="E86" s="1535">
        <f>+IF(ISBLANK(REPORTS!F128),"",REPORTS!F128)</f>
        <v>1538.7293105288488</v>
      </c>
      <c r="F86" s="1495">
        <f>+IF(ISBLANK(REPORTS!G128),"",REPORTS!G128)</f>
        <v>0</v>
      </c>
      <c r="G86" s="1495">
        <f>+IF(ISBLANK(REPORTS!H128),"",REPORTS!H128)</f>
        <v>1538.7293105288488</v>
      </c>
      <c r="H86" s="1545">
        <f>+IF(ISBLANK(REPORTS!I128),"",REPORTS!I128)</f>
        <v>1</v>
      </c>
    </row>
    <row r="87" spans="1:8">
      <c r="A87" s="2007">
        <v>201</v>
      </c>
      <c r="B87" s="1564">
        <v>15</v>
      </c>
      <c r="C87" s="1495" t="s">
        <v>5234</v>
      </c>
      <c r="D87" s="1495" t="s">
        <v>2070</v>
      </c>
      <c r="E87" s="1535">
        <f>+IF(ISBLANK(REPORTS!F129),"",REPORTS!F129)</f>
        <v>145.45872532694909</v>
      </c>
      <c r="F87" s="1495">
        <f>+IF(ISBLANK(REPORTS!G129),"",REPORTS!G129)</f>
        <v>0</v>
      </c>
      <c r="G87" s="1495">
        <f>+IF(ISBLANK(REPORTS!H129),"",REPORTS!H129)</f>
        <v>145.45872532694909</v>
      </c>
      <c r="H87" s="1545">
        <f>+IF(ISBLANK(REPORTS!I129),"",REPORTS!I129)</f>
        <v>1</v>
      </c>
    </row>
    <row r="88" spans="1:8">
      <c r="A88" s="2007">
        <v>117</v>
      </c>
      <c r="B88" s="1564">
        <v>16</v>
      </c>
      <c r="C88" s="1495" t="s">
        <v>5236</v>
      </c>
      <c r="D88" s="1495" t="s">
        <v>4065</v>
      </c>
      <c r="E88" s="1535">
        <f>+IF(ISBLANK(REPORTS!F130),"",REPORTS!F130)</f>
        <v>240.69636350591523</v>
      </c>
      <c r="F88" s="1495">
        <f>+IF(ISBLANK(REPORTS!G130),"",REPORTS!G130)</f>
        <v>15.593960634424368</v>
      </c>
      <c r="G88" s="1495">
        <f>+IF(ISBLANK(REPORTS!H130),"",REPORTS!H130)</f>
        <v>225.10240287149085</v>
      </c>
      <c r="H88" s="1545">
        <f>+IF(ISBLANK(REPORTS!I130),"",REPORTS!I130)</f>
        <v>0.93521314403222733</v>
      </c>
    </row>
    <row r="89" spans="1:8">
      <c r="A89" s="2007">
        <v>202</v>
      </c>
      <c r="B89" s="1564">
        <v>17</v>
      </c>
      <c r="C89" s="1495" t="s">
        <v>5237</v>
      </c>
      <c r="D89" s="1495" t="s">
        <v>4775</v>
      </c>
      <c r="E89" s="1535">
        <f>+IF(ISBLANK(REPORTS!F131),"",REPORTS!F131)</f>
        <v>7929.0305824175994</v>
      </c>
      <c r="F89" s="1495">
        <f>+IF(ISBLANK(REPORTS!G131),"",REPORTS!G131)</f>
        <v>7929.0305824175994</v>
      </c>
      <c r="G89" s="1495">
        <f>+IF(ISBLANK(REPORTS!H131),"",REPORTS!H131)</f>
        <v>0</v>
      </c>
      <c r="H89" s="1545">
        <f>+IF(ISBLANK(REPORTS!I131),"",REPORTS!I131)</f>
        <v>0</v>
      </c>
    </row>
    <row r="90" spans="1:8">
      <c r="A90" s="2007">
        <v>117</v>
      </c>
      <c r="B90" s="1564">
        <v>18</v>
      </c>
      <c r="C90" s="1495" t="s">
        <v>5239</v>
      </c>
      <c r="D90" s="1495" t="s">
        <v>4065</v>
      </c>
      <c r="E90" s="1535">
        <f>+IF(ISBLANK(REPORTS!F132),"",REPORTS!F132)</f>
        <v>124.74078416988189</v>
      </c>
      <c r="F90" s="1495">
        <f>+IF(ISBLANK(REPORTS!G132),"",REPORTS!G132)</f>
        <v>8.0815632173211469</v>
      </c>
      <c r="G90" s="1495">
        <f>+IF(ISBLANK(REPORTS!H132),"",REPORTS!H132)</f>
        <v>116.65922095256073</v>
      </c>
      <c r="H90" s="1545">
        <f>+IF(ISBLANK(REPORTS!I132),"",REPORTS!I132)</f>
        <v>0.93521314403222733</v>
      </c>
    </row>
    <row r="91" spans="1:8">
      <c r="A91" s="2007">
        <v>105</v>
      </c>
      <c r="B91" s="1564">
        <v>19</v>
      </c>
      <c r="C91" s="1495" t="s">
        <v>5240</v>
      </c>
      <c r="D91" s="1495" t="s">
        <v>4065</v>
      </c>
      <c r="E91" s="1535">
        <f>+IF(ISBLANK(REPORTS!F133),"",REPORTS!F133)</f>
        <v>274.31814163956642</v>
      </c>
      <c r="F91" s="1495">
        <f>+IF(ISBLANK(REPORTS!G133),"",REPORTS!G133)</f>
        <v>0</v>
      </c>
      <c r="G91" s="1495">
        <f>+IF(ISBLANK(REPORTS!H133),"",REPORTS!H133)</f>
        <v>274.31814163956642</v>
      </c>
      <c r="H91" s="1545">
        <f>+IF(ISBLANK(REPORTS!I133),"",REPORTS!I133)</f>
        <v>1</v>
      </c>
    </row>
    <row r="92" spans="1:8">
      <c r="A92" s="2007">
        <v>106</v>
      </c>
      <c r="B92" s="1564">
        <v>20</v>
      </c>
      <c r="C92" s="1495" t="s">
        <v>5241</v>
      </c>
      <c r="D92" s="1495" t="s">
        <v>4065</v>
      </c>
      <c r="E92" s="1535">
        <f>+IF(ISBLANK(REPORTS!F134),"",REPORTS!F134)</f>
        <v>88.590037004383291</v>
      </c>
      <c r="F92" s="1495">
        <f>+IF(ISBLANK(REPORTS!G134),"",REPORTS!G134)</f>
        <v>0</v>
      </c>
      <c r="G92" s="1495">
        <f>+IF(ISBLANK(REPORTS!H134),"",REPORTS!H134)</f>
        <v>88.590037004383291</v>
      </c>
      <c r="H92" s="1545">
        <f>+IF(ISBLANK(REPORTS!I134),"",REPORTS!I134)</f>
        <v>1</v>
      </c>
    </row>
    <row r="93" spans="1:8">
      <c r="A93" s="2007">
        <v>907</v>
      </c>
      <c r="B93" s="1564">
        <v>21</v>
      </c>
      <c r="C93" s="1495" t="s">
        <v>5242</v>
      </c>
      <c r="D93" s="1495" t="s">
        <v>4069</v>
      </c>
      <c r="E93" s="1535">
        <f>+IF(ISBLANK(REPORTS!F135),"",REPORTS!F135)</f>
        <v>540.0405410636132</v>
      </c>
      <c r="F93" s="1495">
        <f>+IF(ISBLANK(REPORTS!G135),"",REPORTS!G135)</f>
        <v>0</v>
      </c>
      <c r="G93" s="1495">
        <f>+IF(ISBLANK(REPORTS!H135),"",REPORTS!H135)</f>
        <v>540.0405410636132</v>
      </c>
      <c r="H93" s="1545">
        <f>+IF(ISBLANK(REPORTS!I135),"",REPORTS!I135)</f>
        <v>1</v>
      </c>
    </row>
    <row r="94" spans="1:8">
      <c r="A94" s="2007">
        <v>412</v>
      </c>
      <c r="B94" s="1564">
        <v>22</v>
      </c>
      <c r="C94" s="1495" t="s">
        <v>5244</v>
      </c>
      <c r="D94" s="1495" t="s">
        <v>4069</v>
      </c>
      <c r="E94" s="1535">
        <f>+IF(ISBLANK(REPORTS!F136),"",REPORTS!F136)</f>
        <v>52.396446709337994</v>
      </c>
      <c r="F94" s="1537">
        <f>+IF(ISBLANK(REPORTS!G136),"",REPORTS!G136)</f>
        <v>0</v>
      </c>
      <c r="G94" s="1537">
        <f>+IF(ISBLANK(REPORTS!H136),"",REPORTS!H136)</f>
        <v>52.396446709337994</v>
      </c>
      <c r="H94" s="1545">
        <f>+IF(ISBLANK(REPORTS!I136),"",REPORTS!I136)</f>
        <v>1</v>
      </c>
    </row>
    <row r="95" spans="1:8">
      <c r="A95" s="2007"/>
      <c r="B95" s="1564">
        <v>23</v>
      </c>
      <c r="C95" s="1495" t="s">
        <v>5246</v>
      </c>
      <c r="D95" s="1495"/>
      <c r="E95" s="1592">
        <f>+IF(ISBLANK(REPORTS!F137),"",REPORTS!F137)</f>
        <v>10934.000932366098</v>
      </c>
      <c r="F95" s="1537">
        <f>+IF(ISBLANK(REPORTS!G137),"",REPORTS!G137)</f>
        <v>7952.7061062693447</v>
      </c>
      <c r="G95" s="1537">
        <f>+IF(ISBLANK(REPORTS!H137),"",REPORTS!H137)</f>
        <v>2981.2948260967496</v>
      </c>
      <c r="H95" s="1545">
        <f>+IF(ISBLANK(REPORTS!I137),"",REPORTS!I137)</f>
        <v>0.27266275579616245</v>
      </c>
    </row>
    <row r="96" spans="1:8">
      <c r="A96" s="2007"/>
      <c r="B96" s="1564">
        <v>24</v>
      </c>
      <c r="C96" s="1495"/>
      <c r="D96" s="1495"/>
      <c r="E96" s="1495" t="str">
        <f>+IF(ISBLANK(REPORTS!F138),"",REPORTS!F138)</f>
        <v/>
      </c>
      <c r="F96" s="1535" t="str">
        <f>+IF(ISBLANK(REPORTS!G138),"",REPORTS!G138)</f>
        <v/>
      </c>
      <c r="G96" s="1535" t="str">
        <f>+IF(ISBLANK(REPORTS!H138),"",REPORTS!H138)</f>
        <v/>
      </c>
      <c r="H96" s="1545" t="str">
        <f>+IF(ISBLANK(REPORTS!I138),"",REPORTS!I138)</f>
        <v/>
      </c>
    </row>
    <row r="97" spans="1:8">
      <c r="A97" s="2007"/>
      <c r="B97" s="1564">
        <v>25</v>
      </c>
      <c r="C97" s="1533" t="s">
        <v>5248</v>
      </c>
      <c r="D97" s="1495"/>
      <c r="E97" s="1495" t="str">
        <f>+IF(ISBLANK(REPORTS!F139),"",REPORTS!F139)</f>
        <v/>
      </c>
      <c r="F97" s="1495" t="str">
        <f>+IF(ISBLANK(REPORTS!G139),"",REPORTS!G139)</f>
        <v/>
      </c>
      <c r="G97" s="1495" t="str">
        <f>+IF(ISBLANK(REPORTS!H139),"",REPORTS!H139)</f>
        <v/>
      </c>
      <c r="H97" s="1545" t="str">
        <f>+IF(ISBLANK(REPORTS!I139),"",REPORTS!I139)</f>
        <v/>
      </c>
    </row>
    <row r="98" spans="1:8">
      <c r="A98" s="2007">
        <v>201</v>
      </c>
      <c r="B98" s="1564">
        <v>26</v>
      </c>
      <c r="C98" s="1495" t="s">
        <v>5249</v>
      </c>
      <c r="D98" s="1495" t="s">
        <v>2070</v>
      </c>
      <c r="E98" s="1535">
        <f>+IF(ISBLANK(REPORTS!F140),"",REPORTS!F140)</f>
        <v>493.87339000000003</v>
      </c>
      <c r="F98" s="1495">
        <f>+IF(ISBLANK(REPORTS!G140),"",REPORTS!G140)</f>
        <v>0</v>
      </c>
      <c r="G98" s="1495">
        <f>+IF(ISBLANK(REPORTS!H140),"",REPORTS!H140)</f>
        <v>493.87339000000003</v>
      </c>
      <c r="H98" s="1545">
        <f>+IF(ISBLANK(REPORTS!I140),"",REPORTS!I140)</f>
        <v>1</v>
      </c>
    </row>
    <row r="99" spans="1:8">
      <c r="A99" s="2007">
        <v>202</v>
      </c>
      <c r="B99" s="1564">
        <v>27</v>
      </c>
      <c r="C99" s="1495" t="s">
        <v>5250</v>
      </c>
      <c r="D99" s="1495" t="s">
        <v>2070</v>
      </c>
      <c r="E99" s="1537">
        <f>+IF(ISBLANK(REPORTS!F141),"",REPORTS!F141)</f>
        <v>-1.84900420208578E-3</v>
      </c>
      <c r="F99" s="1537">
        <f>+IF(ISBLANK(REPORTS!G141),"",REPORTS!G141)</f>
        <v>-1.84900420208578E-3</v>
      </c>
      <c r="G99" s="1537">
        <f>+IF(ISBLANK(REPORTS!H141),"",REPORTS!H141)</f>
        <v>0</v>
      </c>
      <c r="H99" s="1545">
        <f>+IF(ISBLANK(REPORTS!I141),"",REPORTS!I141)</f>
        <v>0</v>
      </c>
    </row>
    <row r="100" spans="1:8">
      <c r="A100" s="2007"/>
      <c r="B100" s="1564">
        <v>28</v>
      </c>
      <c r="C100" s="1495" t="s">
        <v>5251</v>
      </c>
      <c r="D100" s="1495" t="s">
        <v>4372</v>
      </c>
      <c r="E100" s="1537">
        <f>+IF(ISBLANK(REPORTS!F142),"",REPORTS!F142)</f>
        <v>493.87154099579794</v>
      </c>
      <c r="F100" s="1537">
        <f>+IF(ISBLANK(REPORTS!G142),"",REPORTS!G142)</f>
        <v>-1.84900420208578E-3</v>
      </c>
      <c r="G100" s="1537">
        <f>+IF(ISBLANK(REPORTS!H142),"",REPORTS!H142)</f>
        <v>493.87339000000003</v>
      </c>
      <c r="H100" s="1545">
        <f>+IF(ISBLANK(REPORTS!I142),"",REPORTS!I142)</f>
        <v>1.0000037438970433</v>
      </c>
    </row>
    <row r="101" spans="1:8">
      <c r="A101" s="2007">
        <v>204</v>
      </c>
      <c r="B101" s="1564">
        <v>29</v>
      </c>
      <c r="C101" s="1495" t="s">
        <v>5253</v>
      </c>
      <c r="D101" s="1495" t="s">
        <v>2070</v>
      </c>
      <c r="E101" s="1535">
        <f>+IF(ISBLANK(REPORTS!F143),"",REPORTS!F143)</f>
        <v>107</v>
      </c>
      <c r="F101" s="1535">
        <f>+IF(ISBLANK(REPORTS!G143),"",REPORTS!G143)</f>
        <v>0</v>
      </c>
      <c r="G101" s="1535">
        <f>+IF(ISBLANK(REPORTS!H143),"",REPORTS!H143)</f>
        <v>107</v>
      </c>
      <c r="H101" s="1545">
        <f>+IF(ISBLANK(REPORTS!I143),"",REPORTS!I143)</f>
        <v>1</v>
      </c>
    </row>
    <row r="102" spans="1:8">
      <c r="A102" s="2007">
        <v>201</v>
      </c>
      <c r="B102" s="1564">
        <v>30</v>
      </c>
      <c r="C102" s="1495" t="s">
        <v>5255</v>
      </c>
      <c r="D102" s="1495" t="s">
        <v>2070</v>
      </c>
      <c r="E102" s="1535">
        <f>+IF(ISBLANK(REPORTS!F144),"",REPORTS!F144)</f>
        <v>0</v>
      </c>
      <c r="F102" s="1535">
        <f>+IF(ISBLANK(REPORTS!G144),"",REPORTS!G144)</f>
        <v>0</v>
      </c>
      <c r="G102" s="1535">
        <f>+IF(ISBLANK(REPORTS!H144),"",REPORTS!H144)</f>
        <v>0</v>
      </c>
      <c r="H102" s="1545">
        <f>+IF(ISBLANK(REPORTS!I144),"",REPORTS!I144)</f>
        <v>0</v>
      </c>
    </row>
    <row r="103" spans="1:8">
      <c r="A103" s="2007">
        <v>508</v>
      </c>
      <c r="B103" s="1564">
        <v>31</v>
      </c>
      <c r="C103" s="1495" t="s">
        <v>5256</v>
      </c>
      <c r="D103" s="1495" t="s">
        <v>2070</v>
      </c>
      <c r="E103" s="1537">
        <f>+IF(ISBLANK(REPORTS!F145),"",REPORTS!F145)</f>
        <v>-62.881113731333144</v>
      </c>
      <c r="F103" s="1537">
        <f>+IF(ISBLANK(REPORTS!G145),"",REPORTS!G145)</f>
        <v>0</v>
      </c>
      <c r="G103" s="1537">
        <f>+IF(ISBLANK(REPORTS!H145),"",REPORTS!H145)</f>
        <v>-62.881113731333144</v>
      </c>
      <c r="H103" s="1545">
        <f>+IF(ISBLANK(REPORTS!I145),"",REPORTS!I145)</f>
        <v>1</v>
      </c>
    </row>
    <row r="104" spans="1:8">
      <c r="A104" s="2007"/>
      <c r="B104" s="1564">
        <v>32</v>
      </c>
      <c r="C104" s="1495" t="s">
        <v>5258</v>
      </c>
      <c r="D104" s="1495" t="s">
        <v>4372</v>
      </c>
      <c r="E104" s="1537">
        <f>+IF(ISBLANK(REPORTS!F146),"",REPORTS!F146)</f>
        <v>44.118886268666856</v>
      </c>
      <c r="F104" s="1537">
        <f>+IF(ISBLANK(REPORTS!G146),"",REPORTS!G146)</f>
        <v>0</v>
      </c>
      <c r="G104" s="1537">
        <f>+IF(ISBLANK(REPORTS!H146),"",REPORTS!H146)</f>
        <v>44.118886268666856</v>
      </c>
      <c r="H104" s="1545">
        <f>+IF(ISBLANK(REPORTS!I146),"",REPORTS!I146)</f>
        <v>1</v>
      </c>
    </row>
    <row r="105" spans="1:8">
      <c r="A105" s="2007"/>
      <c r="B105" s="1564">
        <v>33</v>
      </c>
      <c r="C105" s="1495" t="s">
        <v>5260</v>
      </c>
      <c r="D105" s="1495"/>
      <c r="E105" s="1537">
        <f>+IF(ISBLANK(REPORTS!F147),"",REPORTS!F147)</f>
        <v>537.99042726446476</v>
      </c>
      <c r="F105" s="1537">
        <f>+IF(ISBLANK(REPORTS!G147),"",REPORTS!G147)</f>
        <v>-1.84900420208578E-3</v>
      </c>
      <c r="G105" s="1537">
        <f>+IF(ISBLANK(REPORTS!H147),"",REPORTS!H147)</f>
        <v>537.99227626866684</v>
      </c>
      <c r="H105" s="1545">
        <f>+IF(ISBLANK(REPORTS!I147),"",REPORTS!I147)</f>
        <v>1.0000034368719375</v>
      </c>
    </row>
    <row r="106" spans="1:8">
      <c r="A106" s="2007"/>
      <c r="B106" s="1564">
        <v>34</v>
      </c>
      <c r="C106" s="1495"/>
      <c r="D106" s="1495"/>
      <c r="E106" s="1495" t="str">
        <f>+IF(ISBLANK(REPORTS!F148),"",REPORTS!F148)</f>
        <v/>
      </c>
      <c r="F106" s="1495" t="str">
        <f>+IF(ISBLANK(REPORTS!G148),"",REPORTS!G148)</f>
        <v/>
      </c>
      <c r="G106" s="1495" t="str">
        <f>+IF(ISBLANK(REPORTS!H148),"",REPORTS!H148)</f>
        <v/>
      </c>
      <c r="H106" s="1545" t="str">
        <f>+IF(ISBLANK(REPORTS!I148),"",REPORTS!I148)</f>
        <v/>
      </c>
    </row>
    <row r="107" spans="1:8">
      <c r="A107" s="2007"/>
      <c r="B107" s="1564">
        <v>35</v>
      </c>
      <c r="C107" s="1533" t="s">
        <v>5262</v>
      </c>
      <c r="D107" s="1495"/>
      <c r="E107" s="1495" t="str">
        <f>+IF(ISBLANK(REPORTS!F149),"",REPORTS!F149)</f>
        <v/>
      </c>
      <c r="F107" s="1495" t="str">
        <f>+IF(ISBLANK(REPORTS!G149),"",REPORTS!G149)</f>
        <v/>
      </c>
      <c r="G107" s="1495" t="str">
        <f>+IF(ISBLANK(REPORTS!H149),"",REPORTS!H149)</f>
        <v/>
      </c>
      <c r="H107" s="1545" t="str">
        <f>+IF(ISBLANK(REPORTS!I149),"",REPORTS!I149)</f>
        <v/>
      </c>
    </row>
    <row r="108" spans="1:8">
      <c r="A108" s="2008"/>
      <c r="B108" s="1564">
        <v>36</v>
      </c>
      <c r="C108" s="1495" t="s">
        <v>5263</v>
      </c>
      <c r="D108" s="1495" t="s">
        <v>4775</v>
      </c>
      <c r="E108" s="1495">
        <f>+IF(ISBLANK(REPORTS!F150),"",REPORTS!F150)</f>
        <v>1782281.2948316957</v>
      </c>
      <c r="F108" s="1495">
        <f>+IF(ISBLANK(REPORTS!G150),"",REPORTS!G150)</f>
        <v>7929.0305824175994</v>
      </c>
      <c r="G108" s="1495">
        <f>+IF(ISBLANK(REPORTS!H150),"",REPORTS!H150)</f>
        <v>1774352.2642492782</v>
      </c>
      <c r="H108" s="1545">
        <f>+IF(ISBLANK(REPORTS!I150),"",REPORTS!I150)</f>
        <v>0.99555119014859761</v>
      </c>
    </row>
    <row r="109" spans="1:8">
      <c r="A109" s="2008"/>
      <c r="B109" s="1564">
        <v>37</v>
      </c>
      <c r="C109" s="1495" t="s">
        <v>5265</v>
      </c>
      <c r="D109" s="1495" t="s">
        <v>4065</v>
      </c>
      <c r="E109" s="1495">
        <f>+IF(ISBLANK(REPORTS!F151),"",REPORTS!F151)</f>
        <v>1850.9373105288489</v>
      </c>
      <c r="F109" s="1495">
        <f>+IF(ISBLANK(REPORTS!G151),"",REPORTS!G151)</f>
        <v>0</v>
      </c>
      <c r="G109" s="1495">
        <f>+IF(ISBLANK(REPORTS!H151),"",REPORTS!H151)</f>
        <v>1850.9373105288489</v>
      </c>
      <c r="H109" s="1545">
        <f>+IF(ISBLANK(REPORTS!I151),"",REPORTS!I151)</f>
        <v>1</v>
      </c>
    </row>
    <row r="110" spans="1:8">
      <c r="A110" s="2008"/>
      <c r="B110" s="1564">
        <v>38</v>
      </c>
      <c r="C110" s="1495" t="s">
        <v>5265</v>
      </c>
      <c r="D110" s="1495" t="s">
        <v>2070</v>
      </c>
      <c r="E110" s="1495">
        <f>+IF(ISBLANK(REPORTS!F152),"",REPORTS!F152)</f>
        <v>683.44915259141396</v>
      </c>
      <c r="F110" s="1495">
        <f>+IF(ISBLANK(REPORTS!G152),"",REPORTS!G152)</f>
        <v>-1.84900420208578E-3</v>
      </c>
      <c r="G110" s="1495">
        <f>+IF(ISBLANK(REPORTS!H152),"",REPORTS!H152)</f>
        <v>683.45100159561605</v>
      </c>
      <c r="H110" s="1545">
        <f>+IF(ISBLANK(REPORTS!I152),"",REPORTS!I152)</f>
        <v>1.0000027054012652</v>
      </c>
    </row>
    <row r="111" spans="1:8">
      <c r="A111" s="2008"/>
      <c r="B111" s="1564">
        <v>39</v>
      </c>
      <c r="C111" s="1495" t="s">
        <v>5268</v>
      </c>
      <c r="D111" s="1495" t="s">
        <v>4065</v>
      </c>
      <c r="E111" s="1535">
        <f>+IF(ISBLANK(REPORTS!F153),"",REPORTS!F153)</f>
        <v>996.42736350591531</v>
      </c>
      <c r="F111" s="1535">
        <f>+IF(ISBLANK(REPORTS!G153),"",REPORTS!G153)</f>
        <v>64.555396081805128</v>
      </c>
      <c r="G111" s="1535">
        <f>+IF(ISBLANK(REPORTS!H153),"",REPORTS!H153)</f>
        <v>931.87196742411015</v>
      </c>
      <c r="H111" s="1545">
        <f>+IF(ISBLANK(REPORTS!I153),"",REPORTS!I153)</f>
        <v>0.93521314403222733</v>
      </c>
    </row>
    <row r="112" spans="1:8">
      <c r="A112" s="2008"/>
      <c r="B112" s="1564">
        <v>40</v>
      </c>
      <c r="C112" s="1495" t="s">
        <v>5239</v>
      </c>
      <c r="D112" s="1495" t="s">
        <v>4065</v>
      </c>
      <c r="E112" s="1535">
        <f>+IF(ISBLANK(REPORTS!F154),"",REPORTS!F154)</f>
        <v>273.36871416988186</v>
      </c>
      <c r="F112" s="1535">
        <f>+IF(ISBLANK(REPORTS!G154),"",REPORTS!G154)</f>
        <v>17.710699511019335</v>
      </c>
      <c r="G112" s="1535">
        <f>+IF(ISBLANK(REPORTS!H154),"",REPORTS!H154)</f>
        <v>255.65801465886253</v>
      </c>
      <c r="H112" s="1545">
        <f>+IF(ISBLANK(REPORTS!I154),"",REPORTS!I154)</f>
        <v>0.93521314403222744</v>
      </c>
    </row>
    <row r="113" spans="1:8">
      <c r="A113" s="2008"/>
      <c r="B113" s="1564">
        <v>41</v>
      </c>
      <c r="C113" s="1495" t="s">
        <v>5240</v>
      </c>
      <c r="D113" s="1495" t="s">
        <v>4065</v>
      </c>
      <c r="E113" s="1535">
        <f>+IF(ISBLANK(REPORTS!F155),"",REPORTS!F155)</f>
        <v>14762.743231526365</v>
      </c>
      <c r="F113" s="1535">
        <f>+IF(ISBLANK(REPORTS!G155),"",REPORTS!G155)</f>
        <v>0</v>
      </c>
      <c r="G113" s="1535">
        <f>+IF(ISBLANK(REPORTS!H155),"",REPORTS!H155)</f>
        <v>14762.743231526365</v>
      </c>
      <c r="H113" s="1545">
        <f>+IF(ISBLANK(REPORTS!I155),"",REPORTS!I155)</f>
        <v>1</v>
      </c>
    </row>
    <row r="114" spans="1:8">
      <c r="A114" s="2008"/>
      <c r="B114" s="1564">
        <v>42</v>
      </c>
      <c r="C114" s="1495" t="s">
        <v>5241</v>
      </c>
      <c r="D114" s="1495" t="s">
        <v>4065</v>
      </c>
      <c r="E114" s="1535">
        <f>+IF(ISBLANK(REPORTS!F156),"",REPORTS!F156)</f>
        <v>207.55599700438333</v>
      </c>
      <c r="F114" s="1535">
        <f>+IF(ISBLANK(REPORTS!G156),"",REPORTS!G156)</f>
        <v>0</v>
      </c>
      <c r="G114" s="1535">
        <f>+IF(ISBLANK(REPORTS!H156),"",REPORTS!H156)</f>
        <v>207.55599700438333</v>
      </c>
      <c r="H114" s="1545">
        <f>+IF(ISBLANK(REPORTS!I156),"",REPORTS!I156)</f>
        <v>1</v>
      </c>
    </row>
    <row r="115" spans="1:8">
      <c r="A115" s="2008"/>
      <c r="B115" s="1564">
        <v>43</v>
      </c>
      <c r="C115" s="1495" t="s">
        <v>5242</v>
      </c>
      <c r="D115" s="1495" t="s">
        <v>4069</v>
      </c>
      <c r="E115" s="1535">
        <f>+IF(ISBLANK(REPORTS!F157),"",REPORTS!F157)</f>
        <v>540.0405410636132</v>
      </c>
      <c r="F115" s="1535">
        <f>+IF(ISBLANK(REPORTS!G157),"",REPORTS!G157)</f>
        <v>0</v>
      </c>
      <c r="G115" s="1535">
        <f>+IF(ISBLANK(REPORTS!H157),"",REPORTS!H157)</f>
        <v>540.0405410636132</v>
      </c>
      <c r="H115" s="1545">
        <f>+IF(ISBLANK(REPORTS!I157),"",REPORTS!I157)</f>
        <v>1</v>
      </c>
    </row>
    <row r="116" spans="1:8">
      <c r="A116" s="2008"/>
      <c r="B116" s="1564">
        <v>44</v>
      </c>
      <c r="C116" s="1495" t="s">
        <v>5244</v>
      </c>
      <c r="D116" s="1495" t="s">
        <v>4069</v>
      </c>
      <c r="E116" s="1537">
        <f>+IF(ISBLANK(REPORTS!F158),"",REPORTS!F158)</f>
        <v>21497.128382830353</v>
      </c>
      <c r="F116" s="1537">
        <f>+IF(ISBLANK(REPORTS!G158),"",REPORTS!G158)</f>
        <v>0</v>
      </c>
      <c r="G116" s="1537">
        <f>+IF(ISBLANK(REPORTS!H158),"",REPORTS!H158)</f>
        <v>21497.128382830353</v>
      </c>
      <c r="H116" s="1545">
        <f>+IF(ISBLANK(REPORTS!I158),"",REPORTS!I158)</f>
        <v>1</v>
      </c>
    </row>
    <row r="117" spans="1:8">
      <c r="A117" s="2007"/>
      <c r="B117" s="1564">
        <v>45</v>
      </c>
      <c r="C117" s="1495"/>
      <c r="D117" s="1495"/>
      <c r="E117" s="1495" t="str">
        <f>+IF(ISBLANK(REPORTS!F159),"",REPORTS!F159)</f>
        <v/>
      </c>
      <c r="F117" s="1495" t="str">
        <f>+IF(ISBLANK(REPORTS!G159),"",REPORTS!G159)</f>
        <v/>
      </c>
      <c r="G117" s="1495" t="str">
        <f>+IF(ISBLANK(REPORTS!H159),"",REPORTS!H159)</f>
        <v/>
      </c>
      <c r="H117" s="1545" t="str">
        <f>+IF(ISBLANK(REPORTS!I159),"",REPORTS!I159)</f>
        <v/>
      </c>
    </row>
    <row r="118" spans="1:8" ht="15" thickBot="1">
      <c r="A118" s="2007"/>
      <c r="B118" s="1564">
        <v>46</v>
      </c>
      <c r="C118" s="1495" t="s">
        <v>5262</v>
      </c>
      <c r="D118" s="1495"/>
      <c r="E118" s="1551">
        <f>+IF(ISBLANK(REPORTS!F160),"",REPORTS!F160)</f>
        <v>1823092.9455249165</v>
      </c>
      <c r="F118" s="1551">
        <f>+IF(ISBLANK(REPORTS!G160),"",REPORTS!G160)</f>
        <v>8011.2948290062213</v>
      </c>
      <c r="G118" s="1551">
        <f>+IF(ISBLANK(REPORTS!H160),"",REPORTS!H160)</f>
        <v>1815081.6506959107</v>
      </c>
      <c r="H118" s="1545">
        <f>+IF(ISBLANK(REPORTS!I160),"",REPORTS!I160)</f>
        <v>0.99560565749065566</v>
      </c>
    </row>
    <row r="119" spans="1:8" ht="15" thickTop="1"/>
    <row r="123" spans="1:8">
      <c r="A123" s="2007"/>
      <c r="B123" s="1587" t="str">
        <f>+$B$1</f>
        <v>PROPOSED RATE STRUCTURE</v>
      </c>
      <c r="C123" s="1495"/>
      <c r="D123" s="1495"/>
      <c r="E123" s="1507"/>
      <c r="F123" s="1500" t="s">
        <v>2171</v>
      </c>
      <c r="G123" s="1495"/>
      <c r="H123" s="1505" t="s">
        <v>4865</v>
      </c>
    </row>
    <row r="124" spans="1:8">
      <c r="A124" s="2007"/>
      <c r="B124" s="1587" t="str">
        <f>+$B$2</f>
        <v xml:space="preserve">PROD. CAP. ALLOC. METHOD: 12 CP </v>
      </c>
      <c r="C124" s="1495"/>
      <c r="D124" s="1495"/>
      <c r="E124" s="1495"/>
      <c r="F124" s="1507" t="s">
        <v>4766</v>
      </c>
      <c r="G124" s="1495"/>
      <c r="H124" s="1987" t="s">
        <v>5220</v>
      </c>
    </row>
    <row r="125" spans="1:8">
      <c r="A125" s="2007"/>
      <c r="B125" s="1587" t="str">
        <f>+$B$3</f>
        <v>PROJECTED CALENDAR YEAR 2025; FULLY ADJUSTED DATA</v>
      </c>
      <c r="C125" s="1495"/>
      <c r="D125" s="1495"/>
      <c r="E125" s="1495"/>
      <c r="F125" s="1507" t="s">
        <v>2179</v>
      </c>
      <c r="G125" s="1495"/>
      <c r="H125" s="1545"/>
    </row>
    <row r="126" spans="1:8">
      <c r="A126" s="2007"/>
      <c r="B126" s="1988">
        <f>+$B$4</f>
        <v>0</v>
      </c>
      <c r="C126" s="1535"/>
      <c r="D126" s="1495"/>
      <c r="E126" s="1495"/>
      <c r="F126" s="1495"/>
      <c r="G126" s="1495"/>
      <c r="H126" s="1545"/>
    </row>
    <row r="127" spans="1:8">
      <c r="A127" s="2007"/>
      <c r="B127" s="1988" t="str">
        <f>+$B$5</f>
        <v>Tampa Electric 2025 OB Budget</v>
      </c>
      <c r="C127" s="1495"/>
      <c r="D127" s="1495"/>
      <c r="E127" s="1500"/>
      <c r="F127" s="1507" t="s">
        <v>5277</v>
      </c>
      <c r="G127" s="1495"/>
      <c r="H127" s="1545"/>
    </row>
    <row r="128" spans="1:8">
      <c r="A128" s="2007"/>
      <c r="B128" s="1564"/>
      <c r="C128" s="1495"/>
      <c r="D128" s="1495"/>
      <c r="E128" s="1507"/>
      <c r="F128" s="1495"/>
      <c r="G128" s="1495"/>
      <c r="H128" s="1545"/>
    </row>
    <row r="129" spans="1:8">
      <c r="A129" s="2007"/>
      <c r="B129" s="1564"/>
      <c r="C129" s="1495"/>
      <c r="D129" s="1495"/>
      <c r="E129" s="1507"/>
      <c r="F129" s="1495"/>
      <c r="G129" s="1495"/>
      <c r="H129" s="1545"/>
    </row>
    <row r="130" spans="1:8">
      <c r="A130" s="2007"/>
      <c r="B130" s="1564"/>
      <c r="C130" s="1495"/>
      <c r="D130" s="1495"/>
      <c r="E130" s="1495"/>
      <c r="F130" s="1495"/>
      <c r="G130" s="1495"/>
      <c r="H130" s="1545"/>
    </row>
    <row r="131" spans="1:8">
      <c r="A131" s="2007"/>
      <c r="B131" s="1564"/>
      <c r="C131" s="1495"/>
      <c r="D131" s="1495"/>
      <c r="E131" s="1495"/>
      <c r="F131" s="1495"/>
      <c r="G131" s="1495"/>
      <c r="H131" s="1545"/>
    </row>
    <row r="132" spans="1:8" ht="28.2">
      <c r="A132" s="2009" t="s">
        <v>5143</v>
      </c>
      <c r="B132" s="1993" t="s">
        <v>4295</v>
      </c>
      <c r="C132" s="1997"/>
      <c r="D132" s="1997"/>
      <c r="E132" s="1523" t="s">
        <v>5144</v>
      </c>
      <c r="F132" s="1523" t="s">
        <v>4954</v>
      </c>
      <c r="G132" s="1523" t="s">
        <v>4955</v>
      </c>
      <c r="H132" s="1998" t="s">
        <v>5145</v>
      </c>
    </row>
    <row r="133" spans="1:8">
      <c r="A133" s="2007"/>
      <c r="B133" s="1564"/>
      <c r="C133" s="1495"/>
      <c r="D133" s="1495"/>
      <c r="E133" s="1495"/>
      <c r="F133" s="1495"/>
      <c r="G133" s="1495"/>
      <c r="H133" s="1545"/>
    </row>
    <row r="134" spans="1:8">
      <c r="A134" s="2008"/>
      <c r="B134" s="1564">
        <v>1</v>
      </c>
      <c r="C134" s="1533" t="s">
        <v>5278</v>
      </c>
      <c r="D134" s="1495"/>
      <c r="E134" s="1495"/>
      <c r="F134" s="1495"/>
      <c r="G134" s="1495"/>
      <c r="H134" s="1545"/>
    </row>
    <row r="135" spans="1:8">
      <c r="A135" s="2007">
        <v>202</v>
      </c>
      <c r="B135" s="1564">
        <v>2</v>
      </c>
      <c r="C135" s="1495" t="s">
        <v>5279</v>
      </c>
      <c r="D135" s="1495" t="s">
        <v>4065</v>
      </c>
      <c r="E135" s="1495">
        <f>+IF(ISBLANK(REPORTS!F178),"",REPORTS!F178)</f>
        <v>0</v>
      </c>
      <c r="F135" s="1535">
        <f>+IF(ISBLANK(REPORTS!G178),"",REPORTS!G178)</f>
        <v>0</v>
      </c>
      <c r="G135" s="1535">
        <f>+IF(ISBLANK(REPORTS!H178),"",REPORTS!H178)</f>
        <v>0</v>
      </c>
      <c r="H135" s="1545">
        <f>+IF(ISBLANK(REPORTS!I178),"",REPORTS!I178)</f>
        <v>0</v>
      </c>
    </row>
    <row r="136" spans="1:8">
      <c r="A136" s="2007">
        <v>202</v>
      </c>
      <c r="B136" s="1564">
        <v>3</v>
      </c>
      <c r="C136" s="1495" t="s">
        <v>4803</v>
      </c>
      <c r="D136" s="1495" t="s">
        <v>2070</v>
      </c>
      <c r="E136" s="1495">
        <f>+IF(ISBLANK(REPORTS!F179),"",REPORTS!F179)</f>
        <v>0</v>
      </c>
      <c r="F136" s="1535">
        <f>+IF(ISBLANK(REPORTS!G179),"",REPORTS!G179)</f>
        <v>0</v>
      </c>
      <c r="G136" s="1535">
        <f>+IF(ISBLANK(REPORTS!H179),"",REPORTS!H179)</f>
        <v>0</v>
      </c>
      <c r="H136" s="1545">
        <f>+IF(ISBLANK(REPORTS!I179),"",REPORTS!I179)</f>
        <v>0</v>
      </c>
    </row>
    <row r="137" spans="1:8">
      <c r="A137" s="2007">
        <v>202</v>
      </c>
      <c r="B137" s="1564">
        <v>4</v>
      </c>
      <c r="C137" s="1495" t="s">
        <v>4806</v>
      </c>
      <c r="D137" s="1495" t="s">
        <v>2070</v>
      </c>
      <c r="E137" s="1495">
        <f>+IF(ISBLANK(REPORTS!F180),"",REPORTS!F180)</f>
        <v>0</v>
      </c>
      <c r="F137" s="1535">
        <f>+IF(ISBLANK(REPORTS!G180),"",REPORTS!G180)</f>
        <v>0</v>
      </c>
      <c r="G137" s="1535">
        <f>+IF(ISBLANK(REPORTS!H180),"",REPORTS!H180)</f>
        <v>0</v>
      </c>
      <c r="H137" s="1545">
        <f>+IF(ISBLANK(REPORTS!I180),"",REPORTS!I180)</f>
        <v>0</v>
      </c>
    </row>
    <row r="138" spans="1:8">
      <c r="A138" s="2008"/>
      <c r="B138" s="1564">
        <v>5</v>
      </c>
      <c r="C138" s="1495"/>
      <c r="D138" s="1495"/>
      <c r="E138" s="1495" t="str">
        <f>+IF(ISBLANK(REPORTS!F181),"",REPORTS!F181)</f>
        <v/>
      </c>
      <c r="F138" s="1495" t="str">
        <f>+IF(ISBLANK(REPORTS!G181),"",REPORTS!G181)</f>
        <v/>
      </c>
      <c r="G138" s="1495" t="str">
        <f>+IF(ISBLANK(REPORTS!H181),"",REPORTS!H181)</f>
        <v/>
      </c>
      <c r="H138" s="1545" t="str">
        <f>+IF(ISBLANK(REPORTS!I181),"",REPORTS!I181)</f>
        <v/>
      </c>
    </row>
    <row r="139" spans="1:8">
      <c r="A139" s="2008">
        <v>205</v>
      </c>
      <c r="B139" s="1564">
        <v>6</v>
      </c>
      <c r="C139" s="1495" t="s">
        <v>4809</v>
      </c>
      <c r="D139" s="1495" t="s">
        <v>4065</v>
      </c>
      <c r="E139" s="1495">
        <f>+IF(ISBLANK(REPORTS!F182),"",REPORTS!F182)</f>
        <v>0</v>
      </c>
      <c r="F139" s="1535">
        <f>+IF(ISBLANK(REPORTS!G182),"",REPORTS!G182)</f>
        <v>0</v>
      </c>
      <c r="G139" s="1535">
        <f>+IF(ISBLANK(REPORTS!H182),"",REPORTS!H182)</f>
        <v>0</v>
      </c>
      <c r="H139" s="1545">
        <f>+IF(ISBLANK(REPORTS!I182),"",REPORTS!I182)</f>
        <v>0</v>
      </c>
    </row>
    <row r="140" spans="1:8">
      <c r="A140" s="2008">
        <v>205</v>
      </c>
      <c r="B140" s="1564">
        <v>7</v>
      </c>
      <c r="C140" s="1495" t="s">
        <v>5280</v>
      </c>
      <c r="D140" s="1495" t="s">
        <v>2070</v>
      </c>
      <c r="E140" s="1495">
        <f>+IF(ISBLANK(REPORTS!F183),"",REPORTS!F183)</f>
        <v>626.46090775325297</v>
      </c>
      <c r="F140" s="1535">
        <f>+IF(ISBLANK(REPORTS!G183),"",REPORTS!G183)</f>
        <v>0</v>
      </c>
      <c r="G140" s="1535">
        <f>+IF(ISBLANK(REPORTS!H183),"",REPORTS!H183)</f>
        <v>626.46090775325297</v>
      </c>
      <c r="H140" s="1545">
        <f>+IF(ISBLANK(REPORTS!I183),"",REPORTS!I183)</f>
        <v>1</v>
      </c>
    </row>
    <row r="141" spans="1:8">
      <c r="A141" s="2008"/>
      <c r="B141" s="1564">
        <v>8</v>
      </c>
      <c r="C141" s="1495"/>
      <c r="D141" s="1495"/>
      <c r="E141" s="1495" t="str">
        <f>+IF(ISBLANK(REPORTS!F184),"",REPORTS!F184)</f>
        <v/>
      </c>
      <c r="F141" s="1495" t="str">
        <f>+IF(ISBLANK(REPORTS!G184),"",REPORTS!G184)</f>
        <v/>
      </c>
      <c r="G141" s="1495" t="str">
        <f>+IF(ISBLANK(REPORTS!H184),"",REPORTS!H184)</f>
        <v/>
      </c>
      <c r="H141" s="1545" t="str">
        <f>+IF(ISBLANK(REPORTS!I184),"",REPORTS!I184)</f>
        <v/>
      </c>
    </row>
    <row r="142" spans="1:8">
      <c r="A142" s="2008"/>
      <c r="B142" s="1564">
        <v>9</v>
      </c>
      <c r="C142" s="1495" t="s">
        <v>4811</v>
      </c>
      <c r="D142" s="1495" t="s">
        <v>4065</v>
      </c>
      <c r="E142" s="1495">
        <f>+IF(ISBLANK(REPORTS!F185),"",REPORTS!F185)</f>
        <v>0</v>
      </c>
      <c r="F142" s="1495">
        <f>+IF(ISBLANK(REPORTS!G185),"",REPORTS!G185)</f>
        <v>0</v>
      </c>
      <c r="G142" s="1495">
        <f>+IF(ISBLANK(REPORTS!H185),"",REPORTS!H185)</f>
        <v>0</v>
      </c>
      <c r="H142" s="1545">
        <f>+IF(ISBLANK(REPORTS!I185),"",REPORTS!I185)</f>
        <v>0</v>
      </c>
    </row>
    <row r="143" spans="1:8">
      <c r="A143" s="2008"/>
      <c r="B143" s="1564">
        <v>10</v>
      </c>
      <c r="C143" s="1495" t="s">
        <v>4812</v>
      </c>
      <c r="D143" s="1495" t="s">
        <v>2070</v>
      </c>
      <c r="E143" s="1537">
        <f>+IF(ISBLANK(REPORTS!F186),"",REPORTS!F186)</f>
        <v>626.46090775325297</v>
      </c>
      <c r="F143" s="1537">
        <f>+IF(ISBLANK(REPORTS!G186),"",REPORTS!G186)</f>
        <v>0</v>
      </c>
      <c r="G143" s="1537">
        <f>+IF(ISBLANK(REPORTS!H186),"",REPORTS!H186)</f>
        <v>626.46090775325297</v>
      </c>
      <c r="H143" s="1545">
        <f>+IF(ISBLANK(REPORTS!I186),"",REPORTS!I186)</f>
        <v>1</v>
      </c>
    </row>
    <row r="144" spans="1:8">
      <c r="A144" s="2008"/>
      <c r="B144" s="1564">
        <v>11</v>
      </c>
      <c r="C144" s="1495" t="s">
        <v>5283</v>
      </c>
      <c r="D144" s="1495"/>
      <c r="E144" s="1592">
        <f>+IF(ISBLANK(REPORTS!F187),"",REPORTS!F187)</f>
        <v>626.46090775325297</v>
      </c>
      <c r="F144" s="1592">
        <f>+IF(ISBLANK(REPORTS!G187),"",REPORTS!G187)</f>
        <v>0</v>
      </c>
      <c r="G144" s="1592">
        <f>+IF(ISBLANK(REPORTS!H187),"",REPORTS!H187)</f>
        <v>626.46090775325297</v>
      </c>
      <c r="H144" s="1545">
        <f>+IF(ISBLANK(REPORTS!I187),"",REPORTS!I187)</f>
        <v>1</v>
      </c>
    </row>
    <row r="145" spans="1:8">
      <c r="A145" s="2008"/>
      <c r="B145" s="1564">
        <v>12</v>
      </c>
      <c r="C145" s="1495"/>
      <c r="D145" s="1495"/>
      <c r="E145" s="1495" t="str">
        <f>+IF(ISBLANK(REPORTS!F188),"",REPORTS!F188)</f>
        <v/>
      </c>
      <c r="F145" s="1495" t="str">
        <f>+IF(ISBLANK(REPORTS!G188),"",REPORTS!G188)</f>
        <v/>
      </c>
      <c r="G145" s="1495" t="str">
        <f>+IF(ISBLANK(REPORTS!H188),"",REPORTS!H188)</f>
        <v/>
      </c>
      <c r="H145" s="1545" t="str">
        <f>+IF(ISBLANK(REPORTS!I188),"",REPORTS!I188)</f>
        <v/>
      </c>
    </row>
    <row r="146" spans="1:8">
      <c r="A146" s="2008"/>
      <c r="B146" s="1564">
        <v>13</v>
      </c>
      <c r="C146" s="1495"/>
      <c r="D146" s="1495"/>
      <c r="E146" s="1495" t="str">
        <f>+IF(ISBLANK(REPORTS!F189),"",REPORTS!F189)</f>
        <v/>
      </c>
      <c r="F146" s="1495" t="str">
        <f>+IF(ISBLANK(REPORTS!G189),"",REPORTS!G189)</f>
        <v/>
      </c>
      <c r="G146" s="1495" t="str">
        <f>+IF(ISBLANK(REPORTS!H189),"",REPORTS!H189)</f>
        <v/>
      </c>
      <c r="H146" s="1545" t="str">
        <f>+IF(ISBLANK(REPORTS!I189),"",REPORTS!I189)</f>
        <v/>
      </c>
    </row>
    <row r="147" spans="1:8">
      <c r="A147" s="2008"/>
      <c r="B147" s="1564">
        <v>14</v>
      </c>
      <c r="C147" s="1533" t="s">
        <v>5285</v>
      </c>
      <c r="D147" s="1495"/>
      <c r="E147" s="1495" t="str">
        <f>+IF(ISBLANK(REPORTS!F190),"",REPORTS!F190)</f>
        <v/>
      </c>
      <c r="F147" s="1495" t="str">
        <f>+IF(ISBLANK(REPORTS!G190),"",REPORTS!G190)</f>
        <v/>
      </c>
      <c r="G147" s="1495" t="str">
        <f>+IF(ISBLANK(REPORTS!H190),"",REPORTS!H190)</f>
        <v/>
      </c>
      <c r="H147" s="1545" t="str">
        <f>+IF(ISBLANK(REPORTS!I190),"",REPORTS!I190)</f>
        <v/>
      </c>
    </row>
    <row r="148" spans="1:8">
      <c r="A148" s="2007">
        <v>101</v>
      </c>
      <c r="B148" s="1564">
        <v>15</v>
      </c>
      <c r="C148" s="1495" t="s">
        <v>4811</v>
      </c>
      <c r="D148" s="1495" t="s">
        <v>4065</v>
      </c>
      <c r="E148" s="1495">
        <f>+IF(ISBLANK(REPORTS!F191),"",REPORTS!F191)</f>
        <v>95092.072680275</v>
      </c>
      <c r="F148" s="1535">
        <f>+IF(ISBLANK(REPORTS!G191),"",REPORTS!G191)</f>
        <v>0</v>
      </c>
      <c r="G148" s="1535">
        <f>+IF(ISBLANK(REPORTS!H191),"",REPORTS!H191)</f>
        <v>95092.072680275</v>
      </c>
      <c r="H148" s="1545">
        <f>+IF(ISBLANK(REPORTS!I191),"",REPORTS!I191)</f>
        <v>1</v>
      </c>
    </row>
    <row r="149" spans="1:8">
      <c r="A149" s="2007">
        <v>101</v>
      </c>
      <c r="B149" s="1564">
        <v>16</v>
      </c>
      <c r="C149" s="1495" t="s">
        <v>5286</v>
      </c>
      <c r="D149" s="1495" t="s">
        <v>4065</v>
      </c>
      <c r="E149" s="1495">
        <f>+IF(ISBLANK(REPORTS!F192),"",REPORTS!F192)</f>
        <v>0</v>
      </c>
      <c r="F149" s="1535">
        <f>+IF(ISBLANK(REPORTS!G192),"",REPORTS!G192)</f>
        <v>0</v>
      </c>
      <c r="G149" s="1535">
        <f>+IF(ISBLANK(REPORTS!H192),"",REPORTS!H192)</f>
        <v>0</v>
      </c>
      <c r="H149" s="1545">
        <f>+IF(ISBLANK(REPORTS!I192),"",REPORTS!I192)</f>
        <v>0</v>
      </c>
    </row>
    <row r="150" spans="1:8">
      <c r="A150" s="2007">
        <v>201</v>
      </c>
      <c r="B150" s="1564">
        <v>17</v>
      </c>
      <c r="C150" s="1495" t="s">
        <v>4812</v>
      </c>
      <c r="D150" s="1495" t="s">
        <v>2070</v>
      </c>
      <c r="E150" s="1537">
        <f>+IF(ISBLANK(REPORTS!F193),"",REPORTS!F193)</f>
        <v>29310.186608764699</v>
      </c>
      <c r="F150" s="1535">
        <f>+IF(ISBLANK(REPORTS!G193),"",REPORTS!G193)</f>
        <v>0</v>
      </c>
      <c r="G150" s="1535">
        <f>+IF(ISBLANK(REPORTS!H193),"",REPORTS!H193)</f>
        <v>29310.186608764699</v>
      </c>
      <c r="H150" s="1545">
        <f>+IF(ISBLANK(REPORTS!I193),"",REPORTS!I193)</f>
        <v>1</v>
      </c>
    </row>
    <row r="151" spans="1:8">
      <c r="A151" s="2008"/>
      <c r="B151" s="1564">
        <v>18</v>
      </c>
      <c r="C151" s="1495" t="s">
        <v>5288</v>
      </c>
      <c r="D151" s="1495"/>
      <c r="E151" s="1592">
        <f>+IF(ISBLANK(REPORTS!F194),"",REPORTS!F194)</f>
        <v>124402.25928903971</v>
      </c>
      <c r="F151" s="1592">
        <f>+IF(ISBLANK(REPORTS!G194),"",REPORTS!G194)</f>
        <v>0</v>
      </c>
      <c r="G151" s="1592">
        <f>+IF(ISBLANK(REPORTS!H194),"",REPORTS!H194)</f>
        <v>124402.25928903971</v>
      </c>
      <c r="H151" s="1545">
        <f>+IF(ISBLANK(REPORTS!I194),"",REPORTS!I194)</f>
        <v>1</v>
      </c>
    </row>
    <row r="152" spans="1:8">
      <c r="A152" s="2008"/>
      <c r="B152" s="1564">
        <v>19</v>
      </c>
      <c r="C152" s="1495"/>
      <c r="D152" s="1495"/>
      <c r="E152" s="1495" t="str">
        <f>+IF(ISBLANK(REPORTS!F195),"",REPORTS!F195)</f>
        <v/>
      </c>
      <c r="F152" s="1495" t="str">
        <f>+IF(ISBLANK(REPORTS!G195),"",REPORTS!G195)</f>
        <v/>
      </c>
      <c r="G152" s="1495" t="str">
        <f>+IF(ISBLANK(REPORTS!H195),"",REPORTS!H195)</f>
        <v/>
      </c>
      <c r="H152" s="1545" t="str">
        <f>+IF(ISBLANK(REPORTS!I195),"",REPORTS!I195)</f>
        <v/>
      </c>
    </row>
    <row r="153" spans="1:8">
      <c r="A153" s="2008"/>
      <c r="B153" s="1564">
        <v>20</v>
      </c>
      <c r="C153" s="1495"/>
      <c r="D153" s="1495"/>
      <c r="E153" s="1495" t="str">
        <f>+IF(ISBLANK(REPORTS!F196),"",REPORTS!F196)</f>
        <v/>
      </c>
      <c r="F153" s="1495" t="str">
        <f>+IF(ISBLANK(REPORTS!G196),"",REPORTS!G196)</f>
        <v/>
      </c>
      <c r="G153" s="1495" t="str">
        <f>+IF(ISBLANK(REPORTS!H196),"",REPORTS!H196)</f>
        <v/>
      </c>
      <c r="H153" s="1545" t="str">
        <f>+IF(ISBLANK(REPORTS!I196),"",REPORTS!I196)</f>
        <v/>
      </c>
    </row>
    <row r="154" spans="1:8">
      <c r="A154" s="2008"/>
      <c r="B154" s="1564">
        <v>21</v>
      </c>
      <c r="C154" s="1533" t="s">
        <v>5290</v>
      </c>
      <c r="D154" s="1495"/>
      <c r="E154" s="1495" t="str">
        <f>+IF(ISBLANK(REPORTS!F197),"",REPORTS!F197)</f>
        <v/>
      </c>
      <c r="F154" s="1495" t="str">
        <f>+IF(ISBLANK(REPORTS!G197),"",REPORTS!G197)</f>
        <v/>
      </c>
      <c r="G154" s="1495" t="str">
        <f>+IF(ISBLANK(REPORTS!H197),"",REPORTS!H197)</f>
        <v/>
      </c>
      <c r="H154" s="1545" t="str">
        <f>+IF(ISBLANK(REPORTS!I197),"",REPORTS!I197)</f>
        <v/>
      </c>
    </row>
    <row r="155" spans="1:8">
      <c r="A155" s="2007">
        <v>101</v>
      </c>
      <c r="B155" s="1564">
        <v>22</v>
      </c>
      <c r="C155" s="1495" t="s">
        <v>5291</v>
      </c>
      <c r="D155" s="1495" t="s">
        <v>4065</v>
      </c>
      <c r="E155" s="1537">
        <f>+IF(ISBLANK(REPORTS!F198),"",REPORTS!F198)</f>
        <v>3435.0487828274636</v>
      </c>
      <c r="F155" s="1537">
        <f>+IF(ISBLANK(REPORTS!G198),"",REPORTS!G198)</f>
        <v>0</v>
      </c>
      <c r="G155" s="1537">
        <f>+IF(ISBLANK(REPORTS!H198),"",REPORTS!H198)</f>
        <v>3435.0487828274636</v>
      </c>
      <c r="H155" s="1545">
        <f>+IF(ISBLANK(REPORTS!I198),"",REPORTS!I198)</f>
        <v>1</v>
      </c>
    </row>
    <row r="156" spans="1:8">
      <c r="A156" s="2008"/>
      <c r="B156" s="1564">
        <v>23</v>
      </c>
      <c r="C156" s="1495"/>
      <c r="D156" s="1495"/>
      <c r="E156" s="1495" t="str">
        <f>+IF(ISBLANK(REPORTS!F199),"",REPORTS!F199)</f>
        <v/>
      </c>
      <c r="F156" s="1495" t="str">
        <f>+IF(ISBLANK(REPORTS!G199),"",REPORTS!G199)</f>
        <v/>
      </c>
      <c r="G156" s="1495" t="str">
        <f>+IF(ISBLANK(REPORTS!H199),"",REPORTS!H199)</f>
        <v/>
      </c>
      <c r="H156" s="1545" t="str">
        <f>+IF(ISBLANK(REPORTS!I199),"",REPORTS!I199)</f>
        <v/>
      </c>
    </row>
    <row r="157" spans="1:8">
      <c r="A157" s="2007">
        <v>117</v>
      </c>
      <c r="B157" s="1564">
        <v>24</v>
      </c>
      <c r="C157" s="1495" t="s">
        <v>5292</v>
      </c>
      <c r="D157" s="1495" t="s">
        <v>4065</v>
      </c>
      <c r="E157" s="1537">
        <f>+IF(ISBLANK(REPORTS!F200),"",REPORTS!F200)</f>
        <v>2130.0112029296843</v>
      </c>
      <c r="F157" s="1537">
        <f>+IF(ISBLANK(REPORTS!G200),"",REPORTS!G200)</f>
        <v>137.99672901394752</v>
      </c>
      <c r="G157" s="1537">
        <f>+IF(ISBLANK(REPORTS!H200),"",REPORTS!H200)</f>
        <v>1992.0144739157365</v>
      </c>
      <c r="H157" s="1545">
        <f>+IF(ISBLANK(REPORTS!I200),"",REPORTS!I200)</f>
        <v>0.93521314403222733</v>
      </c>
    </row>
    <row r="158" spans="1:8">
      <c r="A158" s="2008"/>
      <c r="B158" s="1564">
        <v>25</v>
      </c>
      <c r="C158" s="1495"/>
      <c r="D158" s="1495"/>
      <c r="E158" s="1495" t="str">
        <f>+IF(ISBLANK(REPORTS!F201),"",REPORTS!F201)</f>
        <v/>
      </c>
      <c r="F158" s="1495" t="str">
        <f>+IF(ISBLANK(REPORTS!G201),"",REPORTS!G201)</f>
        <v/>
      </c>
      <c r="G158" s="1495" t="str">
        <f>+IF(ISBLANK(REPORTS!H201),"",REPORTS!H201)</f>
        <v/>
      </c>
      <c r="H158" s="1545" t="str">
        <f>+IF(ISBLANK(REPORTS!I201),"",REPORTS!I201)</f>
        <v/>
      </c>
    </row>
    <row r="159" spans="1:8">
      <c r="A159" s="2008"/>
      <c r="B159" s="1564">
        <v>26</v>
      </c>
      <c r="C159" s="1495" t="s">
        <v>1953</v>
      </c>
      <c r="D159" s="1495"/>
      <c r="E159" s="1495" t="str">
        <f>+IF(ISBLANK(REPORTS!F202),"",REPORTS!F202)</f>
        <v/>
      </c>
      <c r="F159" s="1495" t="str">
        <f>+IF(ISBLANK(REPORTS!G202),"",REPORTS!G202)</f>
        <v/>
      </c>
      <c r="G159" s="1495" t="str">
        <f>+IF(ISBLANK(REPORTS!H202),"",REPORTS!H202)</f>
        <v/>
      </c>
      <c r="H159" s="1545" t="str">
        <f>+IF(ISBLANK(REPORTS!I202),"",REPORTS!I202)</f>
        <v/>
      </c>
    </row>
    <row r="160" spans="1:8">
      <c r="A160" s="2007">
        <v>117</v>
      </c>
      <c r="B160" s="1564">
        <v>27</v>
      </c>
      <c r="C160" s="1495" t="s">
        <v>5293</v>
      </c>
      <c r="D160" s="1495" t="s">
        <v>4065</v>
      </c>
      <c r="E160" s="1535">
        <f>+IF(ISBLANK(REPORTS!F203),"",REPORTS!F203)</f>
        <v>4395.4471926732531</v>
      </c>
      <c r="F160" s="1535">
        <f>+IF(ISBLANK(REPORTS!G203),"",REPORTS!G203)</f>
        <v>284.76720418567248</v>
      </c>
      <c r="G160" s="1535">
        <f>+IF(ISBLANK(REPORTS!H203),"",REPORTS!H203)</f>
        <v>4110.67998848758</v>
      </c>
      <c r="H160" s="1545">
        <f>+IF(ISBLANK(REPORTS!I203),"",REPORTS!I203)</f>
        <v>0.93521314403222722</v>
      </c>
    </row>
    <row r="161" spans="1:8">
      <c r="A161" s="2007">
        <v>117</v>
      </c>
      <c r="B161" s="1564">
        <v>28</v>
      </c>
      <c r="C161" s="1495" t="s">
        <v>5294</v>
      </c>
      <c r="D161" s="1495" t="s">
        <v>4065</v>
      </c>
      <c r="E161" s="1535">
        <f>+IF(ISBLANK(REPORTS!F204),"",REPORTS!F204)</f>
        <v>1579.0860305628878</v>
      </c>
      <c r="F161" s="1535">
        <f>+IF(ISBLANK(REPORTS!G204),"",REPORTS!G204)</f>
        <v>102.30401922279958</v>
      </c>
      <c r="G161" s="1535">
        <f>+IF(ISBLANK(REPORTS!H204),"",REPORTS!H204)</f>
        <v>1476.782011340088</v>
      </c>
      <c r="H161" s="1545">
        <f>+IF(ISBLANK(REPORTS!I204),"",REPORTS!I204)</f>
        <v>0.93521314403222733</v>
      </c>
    </row>
    <row r="162" spans="1:8">
      <c r="A162" s="2008"/>
      <c r="B162" s="1564">
        <v>29</v>
      </c>
      <c r="C162" s="1495" t="s">
        <v>1953</v>
      </c>
      <c r="D162" s="1495"/>
      <c r="E162" s="1592">
        <f>+IF(ISBLANK(REPORTS!F205),"",REPORTS!F205)</f>
        <v>5974.5332232361407</v>
      </c>
      <c r="F162" s="1592">
        <f>+IF(ISBLANK(REPORTS!G205),"",REPORTS!G205)</f>
        <v>387.07122340847206</v>
      </c>
      <c r="G162" s="1592">
        <f>+IF(ISBLANK(REPORTS!H205),"",REPORTS!H205)</f>
        <v>5587.4619998276685</v>
      </c>
      <c r="H162" s="1545">
        <f>+IF(ISBLANK(REPORTS!I205),"",REPORTS!I205)</f>
        <v>0.93521314403222733</v>
      </c>
    </row>
    <row r="163" spans="1:8">
      <c r="A163" s="2007"/>
      <c r="B163" s="1564">
        <v>30</v>
      </c>
      <c r="C163" s="1495"/>
      <c r="D163" s="1495"/>
      <c r="E163" s="1495" t="str">
        <f>+IF(ISBLANK(REPORTS!F206),"",REPORTS!F206)</f>
        <v/>
      </c>
      <c r="F163" s="1495" t="str">
        <f>+IF(ISBLANK(REPORTS!G206),"",REPORTS!G206)</f>
        <v/>
      </c>
      <c r="G163" s="1495" t="str">
        <f>+IF(ISBLANK(REPORTS!H206),"",REPORTS!H206)</f>
        <v/>
      </c>
      <c r="H163" s="1545" t="str">
        <f>+IF(ISBLANK(REPORTS!I206),"",REPORTS!I206)</f>
        <v/>
      </c>
    </row>
    <row r="164" spans="1:8">
      <c r="A164" s="2007"/>
      <c r="B164" s="1564">
        <v>31</v>
      </c>
      <c r="C164" s="1495" t="s">
        <v>5296</v>
      </c>
      <c r="D164" s="1495"/>
      <c r="E164" s="1537">
        <f>+IF(ISBLANK(REPORTS!F207),"",REPORTS!F207)</f>
        <v>11539.593208993288</v>
      </c>
      <c r="F164" s="1537">
        <f>+IF(ISBLANK(REPORTS!G207),"",REPORTS!G207)</f>
        <v>525.06795242241958</v>
      </c>
      <c r="G164" s="1537">
        <f>+IF(ISBLANK(REPORTS!H207),"",REPORTS!H207)</f>
        <v>11014.525256570869</v>
      </c>
      <c r="H164" s="1545">
        <f>+IF(ISBLANK(REPORTS!I207),"",REPORTS!I207)</f>
        <v>0.95449857348409717</v>
      </c>
    </row>
    <row r="184" spans="1:8">
      <c r="A184" s="2007"/>
      <c r="B184" s="1587" t="str">
        <f>+$B$1</f>
        <v>PROPOSED RATE STRUCTURE</v>
      </c>
      <c r="C184" s="1495"/>
      <c r="D184" s="1495"/>
      <c r="E184" s="1507"/>
      <c r="F184" s="1500" t="s">
        <v>2171</v>
      </c>
      <c r="G184" s="1495"/>
      <c r="H184" s="1505" t="s">
        <v>4873</v>
      </c>
    </row>
    <row r="185" spans="1:8">
      <c r="A185" s="2007"/>
      <c r="B185" s="1587" t="str">
        <f>+$B$2</f>
        <v xml:space="preserve">PROD. CAP. ALLOC. METHOD: 12 CP </v>
      </c>
      <c r="C185" s="1495"/>
      <c r="D185" s="1495"/>
      <c r="E185" s="1495"/>
      <c r="F185" s="1507" t="s">
        <v>4766</v>
      </c>
      <c r="G185" s="1495"/>
      <c r="H185" s="1987" t="s">
        <v>5276</v>
      </c>
    </row>
    <row r="186" spans="1:8">
      <c r="A186" s="2007"/>
      <c r="B186" s="1587" t="str">
        <f>+$B$3</f>
        <v>PROJECTED CALENDAR YEAR 2025; FULLY ADJUSTED DATA</v>
      </c>
      <c r="C186" s="1495"/>
      <c r="D186" s="1495"/>
      <c r="E186" s="1495"/>
      <c r="F186" s="1507" t="s">
        <v>2179</v>
      </c>
      <c r="G186" s="1495"/>
      <c r="H186" s="1545"/>
    </row>
    <row r="187" spans="1:8">
      <c r="A187" s="2007"/>
      <c r="B187" s="1988">
        <f>+$B$4</f>
        <v>0</v>
      </c>
      <c r="C187" s="1535"/>
      <c r="D187" s="1495"/>
      <c r="E187" s="1495"/>
      <c r="F187" s="1495"/>
      <c r="G187" s="1495"/>
      <c r="H187" s="1545"/>
    </row>
    <row r="188" spans="1:8">
      <c r="A188" s="2007"/>
      <c r="B188" s="1988" t="str">
        <f>+$B$5</f>
        <v>Tampa Electric 2025 OB Budget</v>
      </c>
      <c r="C188" s="1495"/>
      <c r="D188" s="1495"/>
      <c r="E188" s="1500"/>
      <c r="F188" s="1507" t="s">
        <v>5277</v>
      </c>
      <c r="G188" s="1495"/>
      <c r="H188" s="1545"/>
    </row>
    <row r="189" spans="1:8">
      <c r="A189" s="2007"/>
      <c r="B189" s="1564"/>
      <c r="C189" s="1495"/>
      <c r="D189" s="1495"/>
      <c r="E189" s="1507"/>
      <c r="F189" s="1495"/>
      <c r="G189" s="1495"/>
      <c r="H189" s="1545"/>
    </row>
    <row r="190" spans="1:8">
      <c r="A190" s="2007"/>
      <c r="B190" s="1564"/>
      <c r="C190" s="1495"/>
      <c r="D190" s="1495"/>
      <c r="E190" s="1507"/>
      <c r="F190" s="1495"/>
      <c r="G190" s="1495"/>
      <c r="H190" s="1545"/>
    </row>
    <row r="191" spans="1:8">
      <c r="A191" s="2007"/>
      <c r="B191" s="1564"/>
      <c r="C191" s="1495"/>
      <c r="D191" s="1495"/>
      <c r="E191" s="1495"/>
      <c r="F191" s="1495"/>
      <c r="G191" s="1495"/>
      <c r="H191" s="1545"/>
    </row>
    <row r="192" spans="1:8">
      <c r="A192" s="2007"/>
      <c r="B192" s="1991"/>
      <c r="C192" s="1587"/>
      <c r="D192" s="1587"/>
      <c r="E192" s="1507"/>
      <c r="F192" s="1507"/>
      <c r="G192" s="1507"/>
      <c r="H192" s="1992"/>
    </row>
    <row r="193" spans="1:8" ht="28.2">
      <c r="A193" s="2007"/>
      <c r="B193" s="1993" t="s">
        <v>4295</v>
      </c>
      <c r="C193" s="1997"/>
      <c r="D193" s="1997"/>
      <c r="E193" s="1523" t="s">
        <v>5144</v>
      </c>
      <c r="F193" s="1523" t="s">
        <v>4954</v>
      </c>
      <c r="G193" s="1523" t="s">
        <v>4955</v>
      </c>
      <c r="H193" s="1998" t="s">
        <v>5145</v>
      </c>
    </row>
    <row r="194" spans="1:8" ht="28.2">
      <c r="A194" s="2009" t="s">
        <v>5143</v>
      </c>
      <c r="B194" s="1564"/>
      <c r="C194" s="1495"/>
      <c r="D194" s="1495"/>
      <c r="E194" s="1495"/>
      <c r="F194" s="1495"/>
      <c r="G194" s="1495"/>
      <c r="H194" s="1545"/>
    </row>
    <row r="195" spans="1:8">
      <c r="A195" s="2007"/>
      <c r="B195" s="1564">
        <v>32</v>
      </c>
      <c r="C195" s="1533" t="s">
        <v>5300</v>
      </c>
      <c r="D195" s="1495"/>
      <c r="E195" s="1495"/>
      <c r="F195" s="1495"/>
      <c r="G195" s="1495"/>
      <c r="H195" s="1545"/>
    </row>
    <row r="196" spans="1:8">
      <c r="A196" s="2008"/>
      <c r="B196" s="1564">
        <v>33</v>
      </c>
      <c r="C196" s="1495" t="s">
        <v>5293</v>
      </c>
      <c r="D196" s="1495" t="s">
        <v>4065</v>
      </c>
      <c r="E196" s="1537">
        <f>+IF(ISBLANK(REPORTS!F225),"",REPORTS!F225)</f>
        <v>5220.568253917193</v>
      </c>
      <c r="F196" s="1999">
        <f>+IF(ISBLANK(REPORTS!G225),"",REPORTS!G225)</f>
        <v>0</v>
      </c>
      <c r="G196" s="1537">
        <f>+IF(ISBLANK(REPORTS!H225),"",REPORTS!H225)</f>
        <v>5220.568253917193</v>
      </c>
      <c r="H196" s="1545">
        <f>+IF(ISBLANK(REPORTS!I225),"",REPORTS!I225)</f>
        <v>1</v>
      </c>
    </row>
    <row r="197" spans="1:8">
      <c r="A197" s="2007">
        <v>105</v>
      </c>
      <c r="B197" s="1564">
        <v>34</v>
      </c>
      <c r="C197" s="1495"/>
      <c r="D197" s="1495"/>
      <c r="E197" s="1495" t="str">
        <f>+IF(ISBLANK(REPORTS!F226),"",REPORTS!F226)</f>
        <v/>
      </c>
      <c r="F197" s="1495" t="str">
        <f>+IF(ISBLANK(REPORTS!G226),"",REPORTS!G226)</f>
        <v/>
      </c>
      <c r="G197" s="1495" t="str">
        <f>+IF(ISBLANK(REPORTS!H226),"",REPORTS!H226)</f>
        <v/>
      </c>
      <c r="H197" s="1545" t="str">
        <f>+IF(ISBLANK(REPORTS!I226),"",REPORTS!I226)</f>
        <v/>
      </c>
    </row>
    <row r="198" spans="1:8">
      <c r="A198" s="2008"/>
      <c r="B198" s="1564">
        <v>35</v>
      </c>
      <c r="C198" s="1495" t="s">
        <v>5301</v>
      </c>
      <c r="D198" s="1495" t="s">
        <v>4069</v>
      </c>
      <c r="E198" s="1495">
        <f>+IF(ISBLANK(REPORTS!F227),"",REPORTS!F227)</f>
        <v>1266.5742759713339</v>
      </c>
      <c r="F198" s="1600">
        <f>+IF(ISBLANK(REPORTS!G227),"",REPORTS!G227)</f>
        <v>0</v>
      </c>
      <c r="G198" s="1600">
        <f>+IF(ISBLANK(REPORTS!H227),"",REPORTS!H227)</f>
        <v>1266.5742759713339</v>
      </c>
      <c r="H198" s="1545">
        <f>+IF(ISBLANK(REPORTS!I227),"",REPORTS!I227)</f>
        <v>1</v>
      </c>
    </row>
    <row r="199" spans="1:8">
      <c r="A199" s="2007">
        <v>310</v>
      </c>
      <c r="B199" s="1564">
        <v>36</v>
      </c>
      <c r="C199" s="1495" t="s">
        <v>5303</v>
      </c>
      <c r="D199" s="1495" t="s">
        <v>4065</v>
      </c>
      <c r="E199" s="1495">
        <f>+IF(ISBLANK(REPORTS!F228),"",REPORTS!F228)</f>
        <v>9754.7695149736974</v>
      </c>
      <c r="F199" s="1535">
        <f>+IF(ISBLANK(REPORTS!G228),"",REPORTS!G228)</f>
        <v>0</v>
      </c>
      <c r="G199" s="1535">
        <f>+IF(ISBLANK(REPORTS!H228),"",REPORTS!H228)</f>
        <v>9754.7695149736974</v>
      </c>
      <c r="H199" s="1545">
        <f>+IF(ISBLANK(REPORTS!I228),"",REPORTS!I228)</f>
        <v>1</v>
      </c>
    </row>
    <row r="200" spans="1:8">
      <c r="A200" s="2007">
        <v>105</v>
      </c>
      <c r="B200" s="1564">
        <v>37</v>
      </c>
      <c r="C200" s="1495" t="s">
        <v>5304</v>
      </c>
      <c r="D200" s="1495" t="s">
        <v>4069</v>
      </c>
      <c r="E200" s="1495">
        <f>+IF(ISBLANK(REPORTS!F229),"",REPORTS!F229)</f>
        <v>9364.1420542203396</v>
      </c>
      <c r="F200" s="1535">
        <f>+IF(ISBLANK(REPORTS!G229),"",REPORTS!G229)</f>
        <v>0</v>
      </c>
      <c r="G200" s="1535">
        <f>+IF(ISBLANK(REPORTS!H229),"",REPORTS!H229)</f>
        <v>9364.1420542203396</v>
      </c>
      <c r="H200" s="1545">
        <f>+IF(ISBLANK(REPORTS!I229),"",REPORTS!I229)</f>
        <v>1</v>
      </c>
    </row>
    <row r="201" spans="1:8">
      <c r="A201" s="2007">
        <v>418</v>
      </c>
      <c r="B201" s="1564">
        <v>38</v>
      </c>
      <c r="C201" s="1495" t="s">
        <v>5306</v>
      </c>
      <c r="D201" s="1495" t="s">
        <v>4065</v>
      </c>
      <c r="E201" s="1495">
        <f>+IF(ISBLANK(REPORTS!F230),"",REPORTS!F230)</f>
        <v>1685.2856157559652</v>
      </c>
      <c r="F201" s="1535">
        <f>+IF(ISBLANK(REPORTS!G230),"",REPORTS!G230)</f>
        <v>0</v>
      </c>
      <c r="G201" s="1535">
        <f>+IF(ISBLANK(REPORTS!H230),"",REPORTS!H230)</f>
        <v>1685.2856157559652</v>
      </c>
      <c r="H201" s="1545">
        <f>+IF(ISBLANK(REPORTS!I230),"",REPORTS!I230)</f>
        <v>1</v>
      </c>
    </row>
    <row r="202" spans="1:8">
      <c r="A202" s="2007">
        <v>106</v>
      </c>
      <c r="B202" s="1564">
        <v>39</v>
      </c>
      <c r="C202" s="1495" t="s">
        <v>5307</v>
      </c>
      <c r="D202" s="1495" t="s">
        <v>4069</v>
      </c>
      <c r="E202" s="1495">
        <f>+IF(ISBLANK(REPORTS!F231),"",REPORTS!F231)</f>
        <v>2766.1528423338245</v>
      </c>
      <c r="F202" s="1537">
        <f>+IF(ISBLANK(REPORTS!G231),"",REPORTS!G231)</f>
        <v>0</v>
      </c>
      <c r="G202" s="1537">
        <f>+IF(ISBLANK(REPORTS!H231),"",REPORTS!H231)</f>
        <v>2766.1528423338245</v>
      </c>
      <c r="H202" s="1545">
        <f>+IF(ISBLANK(REPORTS!I231),"",REPORTS!I231)</f>
        <v>1</v>
      </c>
    </row>
    <row r="203" spans="1:8">
      <c r="A203" s="2007">
        <v>420</v>
      </c>
      <c r="B203" s="1564">
        <v>40</v>
      </c>
      <c r="C203" s="1495" t="s">
        <v>5308</v>
      </c>
      <c r="D203" s="1495"/>
      <c r="E203" s="1592">
        <f>+IF(ISBLANK(REPORTS!F232),"",REPORTS!F232)</f>
        <v>24836.92430325516</v>
      </c>
      <c r="F203" s="1537">
        <f>+IF(ISBLANK(REPORTS!G232),"",REPORTS!G232)</f>
        <v>0</v>
      </c>
      <c r="G203" s="1537">
        <f>+IF(ISBLANK(REPORTS!H232),"",REPORTS!H232)</f>
        <v>24836.92430325516</v>
      </c>
      <c r="H203" s="1545">
        <f>+IF(ISBLANK(REPORTS!I232),"",REPORTS!I232)</f>
        <v>1</v>
      </c>
    </row>
    <row r="204" spans="1:8">
      <c r="A204" s="2008"/>
      <c r="B204" s="1564">
        <v>41</v>
      </c>
      <c r="C204" s="1495"/>
      <c r="D204" s="1495"/>
      <c r="E204" s="1495" t="str">
        <f>+IF(ISBLANK(REPORTS!F233),"",REPORTS!F233)</f>
        <v/>
      </c>
      <c r="F204" s="1495" t="str">
        <f>+IF(ISBLANK(REPORTS!G233),"",REPORTS!G233)</f>
        <v/>
      </c>
      <c r="G204" s="1495" t="str">
        <f>+IF(ISBLANK(REPORTS!H233),"",REPORTS!H233)</f>
        <v/>
      </c>
      <c r="H204" s="1545" t="str">
        <f>+IF(ISBLANK(REPORTS!I233),"",REPORTS!I233)</f>
        <v/>
      </c>
    </row>
    <row r="205" spans="1:8">
      <c r="A205" s="2008"/>
      <c r="B205" s="1564">
        <v>42</v>
      </c>
      <c r="C205" s="1495" t="s">
        <v>5310</v>
      </c>
      <c r="D205" s="1495" t="s">
        <v>4069</v>
      </c>
      <c r="E205" s="1495">
        <f>+IF(ISBLANK(REPORTS!F234),"",REPORTS!F234)</f>
        <v>3.1713748859914896</v>
      </c>
      <c r="F205" s="1600">
        <f>+IF(ISBLANK(REPORTS!G234),"",REPORTS!G234)</f>
        <v>0</v>
      </c>
      <c r="G205" s="1600">
        <f>+IF(ISBLANK(REPORTS!H234),"",REPORTS!H234)</f>
        <v>3.1713748859914896</v>
      </c>
      <c r="H205" s="1545">
        <f>+IF(ISBLANK(REPORTS!I234),"",REPORTS!I234)</f>
        <v>1</v>
      </c>
    </row>
    <row r="206" spans="1:8">
      <c r="A206" s="2007">
        <v>310</v>
      </c>
      <c r="B206" s="1564">
        <v>43</v>
      </c>
      <c r="C206" s="1495" t="s">
        <v>5311</v>
      </c>
      <c r="D206" s="1495" t="s">
        <v>4065</v>
      </c>
      <c r="E206" s="1495">
        <f>+IF(ISBLANK(REPORTS!F235),"",REPORTS!F235)</f>
        <v>3290.2265062680367</v>
      </c>
      <c r="F206" s="1535">
        <f>+IF(ISBLANK(REPORTS!G235),"",REPORTS!G235)</f>
        <v>0</v>
      </c>
      <c r="G206" s="1535">
        <f>+IF(ISBLANK(REPORTS!H235),"",REPORTS!H235)</f>
        <v>3290.2265062680367</v>
      </c>
      <c r="H206" s="1545">
        <f>+IF(ISBLANK(REPORTS!I235),"",REPORTS!I235)</f>
        <v>1</v>
      </c>
    </row>
    <row r="207" spans="1:8">
      <c r="A207" s="2007">
        <v>105</v>
      </c>
      <c r="B207" s="1564">
        <v>44</v>
      </c>
      <c r="C207" s="1495" t="s">
        <v>5312</v>
      </c>
      <c r="D207" s="1495" t="s">
        <v>4069</v>
      </c>
      <c r="E207" s="1495">
        <f>+IF(ISBLANK(REPORTS!F236),"",REPORTS!F236)</f>
        <v>2902.7480644517723</v>
      </c>
      <c r="F207" s="1535">
        <f>+IF(ISBLANK(REPORTS!G236),"",REPORTS!G236)</f>
        <v>0</v>
      </c>
      <c r="G207" s="1535">
        <f>+IF(ISBLANK(REPORTS!H236),"",REPORTS!H236)</f>
        <v>2902.7480644517723</v>
      </c>
      <c r="H207" s="1545">
        <f>+IF(ISBLANK(REPORTS!I236),"",REPORTS!I236)</f>
        <v>1</v>
      </c>
    </row>
    <row r="208" spans="1:8">
      <c r="A208" s="2007">
        <v>418</v>
      </c>
      <c r="B208" s="1564">
        <v>45</v>
      </c>
      <c r="C208" s="1495" t="s">
        <v>5313</v>
      </c>
      <c r="D208" s="1495" t="s">
        <v>4065</v>
      </c>
      <c r="E208" s="1495">
        <f>+IF(ISBLANK(REPORTS!F237),"",REPORTS!F237)</f>
        <v>396.77478968786119</v>
      </c>
      <c r="F208" s="1535">
        <f>+IF(ISBLANK(REPORTS!G237),"",REPORTS!G237)</f>
        <v>0</v>
      </c>
      <c r="G208" s="1535">
        <f>+IF(ISBLANK(REPORTS!H237),"",REPORTS!H237)</f>
        <v>396.77478968786119</v>
      </c>
      <c r="H208" s="1545">
        <f>+IF(ISBLANK(REPORTS!I237),"",REPORTS!I237)</f>
        <v>1</v>
      </c>
    </row>
    <row r="209" spans="1:8">
      <c r="A209" s="2007">
        <v>106</v>
      </c>
      <c r="B209" s="1564">
        <v>46</v>
      </c>
      <c r="C209" s="1495" t="s">
        <v>5314</v>
      </c>
      <c r="D209" s="1495" t="s">
        <v>4069</v>
      </c>
      <c r="E209" s="1495">
        <f>+IF(ISBLANK(REPORTS!F238),"",REPORTS!F238)</f>
        <v>75.416645359220624</v>
      </c>
      <c r="F209" s="1537">
        <f>+IF(ISBLANK(REPORTS!G238),"",REPORTS!G238)</f>
        <v>0</v>
      </c>
      <c r="G209" s="1537">
        <f>+IF(ISBLANK(REPORTS!H238),"",REPORTS!H238)</f>
        <v>75.416645359220624</v>
      </c>
      <c r="H209" s="1545">
        <f>+IF(ISBLANK(REPORTS!I238),"",REPORTS!I238)</f>
        <v>1</v>
      </c>
    </row>
    <row r="210" spans="1:8">
      <c r="A210" s="2007">
        <v>420</v>
      </c>
      <c r="B210" s="1564">
        <v>47</v>
      </c>
      <c r="C210" s="1495" t="s">
        <v>5315</v>
      </c>
      <c r="D210" s="1495"/>
      <c r="E210" s="1592">
        <f>+IF(ISBLANK(REPORTS!F239),"",REPORTS!F239)</f>
        <v>6668.3373806528816</v>
      </c>
      <c r="F210" s="1537">
        <f>+IF(ISBLANK(REPORTS!G239),"",REPORTS!G239)</f>
        <v>0</v>
      </c>
      <c r="G210" s="1537">
        <f>+IF(ISBLANK(REPORTS!H239),"",REPORTS!H239)</f>
        <v>6668.3373806528816</v>
      </c>
      <c r="H210" s="1545">
        <f>+IF(ISBLANK(REPORTS!I239),"",REPORTS!I239)</f>
        <v>1</v>
      </c>
    </row>
    <row r="211" spans="1:8">
      <c r="A211" s="2008"/>
      <c r="B211" s="1564">
        <v>48</v>
      </c>
      <c r="C211" s="1495"/>
      <c r="D211" s="1495"/>
      <c r="E211" s="1495" t="str">
        <f>+IF(ISBLANK(REPORTS!F240),"",REPORTS!F240)</f>
        <v/>
      </c>
      <c r="F211" s="1495" t="str">
        <f>+IF(ISBLANK(REPORTS!G240),"",REPORTS!G240)</f>
        <v/>
      </c>
      <c r="G211" s="1495" t="str">
        <f>+IF(ISBLANK(REPORTS!H240),"",REPORTS!H240)</f>
        <v/>
      </c>
      <c r="H211" s="1545" t="str">
        <f>+IF(ISBLANK(REPORTS!I240),"",REPORTS!I240)</f>
        <v/>
      </c>
    </row>
    <row r="212" spans="1:8">
      <c r="A212" s="2008"/>
      <c r="B212" s="1564">
        <v>49</v>
      </c>
      <c r="C212" s="1495" t="s">
        <v>5317</v>
      </c>
      <c r="D212" s="1495" t="s">
        <v>4069</v>
      </c>
      <c r="E212" s="1495">
        <f>+IF(ISBLANK(REPORTS!F241),"",REPORTS!F241)</f>
        <v>0</v>
      </c>
      <c r="F212" s="1600">
        <f>+IF(ISBLANK(REPORTS!G241),"",REPORTS!G241)</f>
        <v>0</v>
      </c>
      <c r="G212" s="1600">
        <f>+IF(ISBLANK(REPORTS!H241),"",REPORTS!H241)</f>
        <v>0</v>
      </c>
      <c r="H212" s="1545">
        <f>+IF(ISBLANK(REPORTS!I241),"",REPORTS!I241)</f>
        <v>0</v>
      </c>
    </row>
    <row r="213" spans="1:8">
      <c r="A213" s="2007">
        <v>310</v>
      </c>
      <c r="B213" s="1564">
        <v>50</v>
      </c>
      <c r="C213" s="1495" t="s">
        <v>5318</v>
      </c>
      <c r="D213" s="1495" t="s">
        <v>4065</v>
      </c>
      <c r="E213" s="1495">
        <f>+IF(ISBLANK(REPORTS!F242),"",REPORTS!F242)</f>
        <v>13.821204907846798</v>
      </c>
      <c r="F213" s="1535">
        <f>+IF(ISBLANK(REPORTS!G242),"",REPORTS!G242)</f>
        <v>0</v>
      </c>
      <c r="G213" s="1535">
        <f>+IF(ISBLANK(REPORTS!H242),"",REPORTS!H242)</f>
        <v>13.821204907846798</v>
      </c>
      <c r="H213" s="1545">
        <f>+IF(ISBLANK(REPORTS!I242),"",REPORTS!I242)</f>
        <v>1</v>
      </c>
    </row>
    <row r="214" spans="1:8">
      <c r="A214" s="2007">
        <v>105</v>
      </c>
      <c r="B214" s="1564">
        <v>51</v>
      </c>
      <c r="C214" s="1495" t="s">
        <v>5319</v>
      </c>
      <c r="D214" s="1495" t="s">
        <v>4069</v>
      </c>
      <c r="E214" s="1495">
        <f>+IF(ISBLANK(REPORTS!F243),"",REPORTS!F243)</f>
        <v>36.217115720609826</v>
      </c>
      <c r="F214" s="1535">
        <f>+IF(ISBLANK(REPORTS!G243),"",REPORTS!G243)</f>
        <v>0</v>
      </c>
      <c r="G214" s="1535">
        <f>+IF(ISBLANK(REPORTS!H243),"",REPORTS!H243)</f>
        <v>36.217115720609826</v>
      </c>
      <c r="H214" s="1545">
        <f>+IF(ISBLANK(REPORTS!I243),"",REPORTS!I243)</f>
        <v>1</v>
      </c>
    </row>
    <row r="215" spans="1:8">
      <c r="A215" s="2007">
        <v>418</v>
      </c>
      <c r="B215" s="1564">
        <v>52</v>
      </c>
      <c r="C215" s="1495" t="s">
        <v>5320</v>
      </c>
      <c r="D215" s="1495" t="s">
        <v>4065</v>
      </c>
      <c r="E215" s="1495">
        <f>+IF(ISBLANK(REPORTS!F244),"",REPORTS!F244)</f>
        <v>89.200085870438073</v>
      </c>
      <c r="F215" s="1535">
        <f>+IF(ISBLANK(REPORTS!G244),"",REPORTS!G244)</f>
        <v>0</v>
      </c>
      <c r="G215" s="1535">
        <f>+IF(ISBLANK(REPORTS!H244),"",REPORTS!H244)</f>
        <v>89.200085870438073</v>
      </c>
      <c r="H215" s="1545">
        <f>+IF(ISBLANK(REPORTS!I244),"",REPORTS!I244)</f>
        <v>1</v>
      </c>
    </row>
    <row r="216" spans="1:8">
      <c r="A216" s="2007">
        <v>106</v>
      </c>
      <c r="B216" s="1564">
        <v>53</v>
      </c>
      <c r="C216" s="1495" t="s">
        <v>5321</v>
      </c>
      <c r="D216" s="1495" t="s">
        <v>4069</v>
      </c>
      <c r="E216" s="1495">
        <f>+IF(ISBLANK(REPORTS!F245),"",REPORTS!F245)</f>
        <v>165.00873575593468</v>
      </c>
      <c r="F216" s="1535">
        <f>+IF(ISBLANK(REPORTS!G245),"",REPORTS!G245)</f>
        <v>0</v>
      </c>
      <c r="G216" s="1535">
        <f>+IF(ISBLANK(REPORTS!H245),"",REPORTS!H245)</f>
        <v>165.00873575593468</v>
      </c>
      <c r="H216" s="1545">
        <f>+IF(ISBLANK(REPORTS!I245),"",REPORTS!I245)</f>
        <v>1</v>
      </c>
    </row>
    <row r="217" spans="1:8">
      <c r="A217" s="2007">
        <v>420</v>
      </c>
      <c r="B217" s="1564">
        <v>54</v>
      </c>
      <c r="C217" s="1495" t="s">
        <v>5322</v>
      </c>
      <c r="D217" s="1495"/>
      <c r="E217" s="1592">
        <f>+IF(ISBLANK(REPORTS!F246),"",REPORTS!F246)</f>
        <v>304.24714225482938</v>
      </c>
      <c r="F217" s="1592">
        <f>+IF(ISBLANK(REPORTS!G246),"",REPORTS!G246)</f>
        <v>0</v>
      </c>
      <c r="G217" s="1592">
        <f>+IF(ISBLANK(REPORTS!H246),"",REPORTS!H246)</f>
        <v>304.24714225482938</v>
      </c>
      <c r="H217" s="1545">
        <f>+IF(ISBLANK(REPORTS!I246),"",REPORTS!I246)</f>
        <v>1</v>
      </c>
    </row>
    <row r="218" spans="1:8">
      <c r="A218" s="2008"/>
      <c r="B218" s="1564">
        <v>55</v>
      </c>
      <c r="C218" s="1495"/>
      <c r="D218" s="1495"/>
      <c r="E218" s="1495" t="str">
        <f>+IF(ISBLANK(REPORTS!F247),"",REPORTS!F247)</f>
        <v/>
      </c>
      <c r="F218" s="1495" t="str">
        <f>+IF(ISBLANK(REPORTS!G247),"",REPORTS!G247)</f>
        <v/>
      </c>
      <c r="G218" s="1495" t="str">
        <f>+IF(ISBLANK(REPORTS!H247),"",REPORTS!H247)</f>
        <v/>
      </c>
      <c r="H218" s="1545" t="str">
        <f>+IF(ISBLANK(REPORTS!I247),"",REPORTS!I247)</f>
        <v/>
      </c>
    </row>
    <row r="219" spans="1:8">
      <c r="A219" s="2008"/>
      <c r="B219" s="1564">
        <v>56</v>
      </c>
      <c r="C219" s="1495" t="s">
        <v>5324</v>
      </c>
      <c r="D219" s="1495" t="s">
        <v>4069</v>
      </c>
      <c r="E219" s="1535">
        <f>+IF(ISBLANK(REPORTS!F248),"",REPORTS!F248)</f>
        <v>4706.134786552645</v>
      </c>
      <c r="F219" s="1535">
        <f>+IF(ISBLANK(REPORTS!G248),"",REPORTS!G248)</f>
        <v>0</v>
      </c>
      <c r="G219" s="1535">
        <f>+IF(ISBLANK(REPORTS!H248),"",REPORTS!H248)</f>
        <v>4706.134786552645</v>
      </c>
      <c r="H219" s="1545">
        <f>+IF(ISBLANK(REPORTS!I248),"",REPORTS!I248)</f>
        <v>1</v>
      </c>
    </row>
    <row r="220" spans="1:8">
      <c r="A220" s="2007">
        <v>420</v>
      </c>
      <c r="B220" s="1564">
        <v>57</v>
      </c>
      <c r="C220" s="1495" t="s">
        <v>5325</v>
      </c>
      <c r="D220" s="1495" t="s">
        <v>4069</v>
      </c>
      <c r="E220" s="1535">
        <f>+IF(ISBLANK(REPORTS!F249),"",REPORTS!F249)</f>
        <v>9007.3216782124982</v>
      </c>
      <c r="F220" s="1535">
        <f>+IF(ISBLANK(REPORTS!G249),"",REPORTS!G249)</f>
        <v>0</v>
      </c>
      <c r="G220" s="1535">
        <f>+IF(ISBLANK(REPORTS!H249),"",REPORTS!H249)</f>
        <v>9007.3216782124982</v>
      </c>
      <c r="H220" s="1545">
        <f>+IF(ISBLANK(REPORTS!I249),"",REPORTS!I249)</f>
        <v>1</v>
      </c>
    </row>
    <row r="221" spans="1:8">
      <c r="A221" s="2007">
        <v>308</v>
      </c>
      <c r="B221" s="1564">
        <v>58</v>
      </c>
      <c r="C221" s="1495" t="s">
        <v>5327</v>
      </c>
      <c r="D221" s="1495" t="s">
        <v>4069</v>
      </c>
      <c r="E221" s="1535">
        <f>+IF(ISBLANK(REPORTS!F250),"",REPORTS!F250)</f>
        <v>0</v>
      </c>
      <c r="F221" s="1535">
        <f>+IF(ISBLANK(REPORTS!G250),"",REPORTS!G250)</f>
        <v>0</v>
      </c>
      <c r="G221" s="1535">
        <f>+IF(ISBLANK(REPORTS!H250),"",REPORTS!H250)</f>
        <v>0</v>
      </c>
      <c r="H221" s="1545">
        <f>+IF(ISBLANK(REPORTS!I250),"",REPORTS!I250)</f>
        <v>0</v>
      </c>
    </row>
    <row r="222" spans="1:8">
      <c r="A222" s="2007">
        <v>309</v>
      </c>
      <c r="B222" s="1564">
        <v>59</v>
      </c>
      <c r="C222" s="1495" t="s">
        <v>5329</v>
      </c>
      <c r="D222" s="1495" t="s">
        <v>4069</v>
      </c>
      <c r="E222" s="1535">
        <f>+IF(ISBLANK(REPORTS!F251),"",REPORTS!F251)</f>
        <v>3451.5773842684866</v>
      </c>
      <c r="F222" s="1535">
        <f>+IF(ISBLANK(REPORTS!G251),"",REPORTS!G251)</f>
        <v>0</v>
      </c>
      <c r="G222" s="1535">
        <f>+IF(ISBLANK(REPORTS!H251),"",REPORTS!H251)</f>
        <v>3451.5773842684866</v>
      </c>
      <c r="H222" s="1545">
        <f>+IF(ISBLANK(REPORTS!I251),"",REPORTS!I251)</f>
        <v>1</v>
      </c>
    </row>
    <row r="223" spans="1:8">
      <c r="A223" s="2007">
        <v>310</v>
      </c>
      <c r="B223" s="1564">
        <v>60</v>
      </c>
      <c r="C223" s="1495"/>
      <c r="D223" s="1495"/>
      <c r="E223" s="1495" t="str">
        <f>+IF(ISBLANK(REPORTS!F252),"",REPORTS!F252)</f>
        <v/>
      </c>
      <c r="F223" s="1495" t="str">
        <f>+IF(ISBLANK(REPORTS!G252),"",REPORTS!G252)</f>
        <v/>
      </c>
      <c r="G223" s="1495" t="str">
        <f>+IF(ISBLANK(REPORTS!H252),"",REPORTS!H252)</f>
        <v/>
      </c>
      <c r="H223" s="1545" t="str">
        <f>+IF(ISBLANK(REPORTS!I252),"",REPORTS!I252)</f>
        <v/>
      </c>
    </row>
    <row r="224" spans="1:8">
      <c r="A224" s="2008"/>
      <c r="B224" s="1564">
        <v>61</v>
      </c>
      <c r="C224" s="1495" t="s">
        <v>5330</v>
      </c>
      <c r="D224" s="1495" t="s">
        <v>4065</v>
      </c>
      <c r="E224" s="1495">
        <f>+IF(ISBLANK(REPORTS!F253),"",REPORTS!F253)</f>
        <v>20450.64597138104</v>
      </c>
      <c r="F224" s="1495">
        <f>+IF(ISBLANK(REPORTS!G253),"",REPORTS!G253)</f>
        <v>0</v>
      </c>
      <c r="G224" s="1495">
        <f>+IF(ISBLANK(REPORTS!H253),"",REPORTS!H253)</f>
        <v>20450.64597138104</v>
      </c>
      <c r="H224" s="1545">
        <f>+IF(ISBLANK(REPORTS!I253),"",REPORTS!I253)</f>
        <v>1</v>
      </c>
    </row>
    <row r="225" spans="1:8">
      <c r="A225" s="2008"/>
      <c r="B225" s="1564">
        <v>62</v>
      </c>
      <c r="C225" s="1495" t="s">
        <v>5330</v>
      </c>
      <c r="D225" s="1495" t="s">
        <v>4069</v>
      </c>
      <c r="E225" s="1495">
        <f>+IF(ISBLANK(REPORTS!F254),"",REPORTS!F254)</f>
        <v>33744.464957732656</v>
      </c>
      <c r="F225" s="1495">
        <f>+IF(ISBLANK(REPORTS!G254),"",REPORTS!G254)</f>
        <v>0</v>
      </c>
      <c r="G225" s="1495">
        <f>+IF(ISBLANK(REPORTS!H254),"",REPORTS!H254)</f>
        <v>33744.464957732656</v>
      </c>
      <c r="H225" s="1545">
        <f>+IF(ISBLANK(REPORTS!I254),"",REPORTS!I254)</f>
        <v>1</v>
      </c>
    </row>
    <row r="226" spans="1:8">
      <c r="A226" s="2008"/>
      <c r="B226" s="1564">
        <v>63</v>
      </c>
      <c r="C226" s="1495"/>
      <c r="D226" s="1495"/>
      <c r="E226" s="1546" t="str">
        <f>+IF(ISBLANK(REPORTS!F255),"",REPORTS!F255)</f>
        <v/>
      </c>
      <c r="F226" s="1546" t="str">
        <f>+IF(ISBLANK(REPORTS!G255),"",REPORTS!G255)</f>
        <v/>
      </c>
      <c r="G226" s="1546" t="str">
        <f>+IF(ISBLANK(REPORTS!H255),"",REPORTS!H255)</f>
        <v/>
      </c>
      <c r="H226" s="1545" t="str">
        <f>+IF(ISBLANK(REPORTS!I255),"",REPORTS!I255)</f>
        <v/>
      </c>
    </row>
    <row r="227" spans="1:8">
      <c r="A227" s="2008"/>
      <c r="B227" s="1564">
        <v>64</v>
      </c>
      <c r="C227" s="1495" t="s">
        <v>5333</v>
      </c>
      <c r="D227" s="1495"/>
      <c r="E227" s="1537">
        <f>+IF(ISBLANK(REPORTS!F256),"",REPORTS!F256)</f>
        <v>54195.110929113696</v>
      </c>
      <c r="F227" s="1537">
        <f>+IF(ISBLANK(REPORTS!G256),"",REPORTS!G256)</f>
        <v>0</v>
      </c>
      <c r="G227" s="1537">
        <f>+IF(ISBLANK(REPORTS!H256),"",REPORTS!H256)</f>
        <v>54195.110929113696</v>
      </c>
      <c r="H227" s="1545">
        <f>+IF(ISBLANK(REPORTS!I256),"",REPORTS!I256)</f>
        <v>1</v>
      </c>
    </row>
    <row r="228" spans="1:8">
      <c r="A228" s="2008"/>
      <c r="B228" s="1564">
        <v>65</v>
      </c>
      <c r="C228" s="1495"/>
      <c r="D228" s="1495"/>
      <c r="E228" s="1535" t="str">
        <f>+IF(ISBLANK(REPORTS!F257),"",REPORTS!F257)</f>
        <v/>
      </c>
      <c r="F228" s="1535" t="str">
        <f>+IF(ISBLANK(REPORTS!G257),"",REPORTS!G257)</f>
        <v/>
      </c>
      <c r="G228" s="1535" t="str">
        <f>+IF(ISBLANK(REPORTS!H257),"",REPORTS!H257)</f>
        <v/>
      </c>
      <c r="H228" s="1545" t="str">
        <f>+IF(ISBLANK(REPORTS!I257),"",REPORTS!I257)</f>
        <v/>
      </c>
    </row>
    <row r="229" spans="1:8">
      <c r="A229" s="2008"/>
      <c r="B229" s="1564">
        <v>66</v>
      </c>
      <c r="C229" s="1495"/>
      <c r="D229" s="1495"/>
      <c r="E229" s="1535" t="str">
        <f>+IF(ISBLANK(REPORTS!F258),"",REPORTS!F258)</f>
        <v/>
      </c>
      <c r="F229" s="1535" t="str">
        <f>+IF(ISBLANK(REPORTS!G258),"",REPORTS!G258)</f>
        <v/>
      </c>
      <c r="G229" s="1535" t="str">
        <f>+IF(ISBLANK(REPORTS!H258),"",REPORTS!H258)</f>
        <v/>
      </c>
      <c r="H229" s="1545" t="str">
        <f>+IF(ISBLANK(REPORTS!I258),"",REPORTS!I258)</f>
        <v/>
      </c>
    </row>
    <row r="230" spans="1:8">
      <c r="A230" s="2008"/>
      <c r="B230" s="1564">
        <v>67</v>
      </c>
      <c r="C230" s="1533" t="s">
        <v>5335</v>
      </c>
      <c r="D230" s="1495"/>
      <c r="E230" s="1495" t="str">
        <f>+IF(ISBLANK(REPORTS!F259),"",REPORTS!F259)</f>
        <v/>
      </c>
      <c r="F230" s="1495" t="str">
        <f>+IF(ISBLANK(REPORTS!G259),"",REPORTS!G259)</f>
        <v/>
      </c>
      <c r="G230" s="1495" t="str">
        <f>+IF(ISBLANK(REPORTS!H259),"",REPORTS!H259)</f>
        <v/>
      </c>
      <c r="H230" s="1545" t="str">
        <f>+IF(ISBLANK(REPORTS!I259),"",REPORTS!I259)</f>
        <v/>
      </c>
    </row>
    <row r="231" spans="1:8">
      <c r="A231" s="2008"/>
      <c r="B231" s="1564">
        <v>68</v>
      </c>
      <c r="C231" s="1495" t="s">
        <v>5265</v>
      </c>
      <c r="D231" s="1495" t="s">
        <v>4065</v>
      </c>
      <c r="E231" s="1495">
        <f>+IF(ISBLANK(REPORTS!F260),"",REPORTS!F260)</f>
        <v>98527.121463102463</v>
      </c>
      <c r="F231" s="1495">
        <f>+IF(ISBLANK(REPORTS!G260),"",REPORTS!G260)</f>
        <v>0</v>
      </c>
      <c r="G231" s="1495">
        <f>+IF(ISBLANK(REPORTS!H260),"",REPORTS!H260)</f>
        <v>98527.121463102463</v>
      </c>
      <c r="H231" s="1545">
        <f>+IF(ISBLANK(REPORTS!I260),"",REPORTS!I260)</f>
        <v>1</v>
      </c>
    </row>
    <row r="232" spans="1:8">
      <c r="A232" s="2008"/>
      <c r="B232" s="1564">
        <v>69</v>
      </c>
      <c r="C232" s="1495" t="s">
        <v>5265</v>
      </c>
      <c r="D232" s="1495" t="s">
        <v>2070</v>
      </c>
      <c r="E232" s="1495">
        <f>+IF(ISBLANK(REPORTS!F261),"",REPORTS!F261)</f>
        <v>29310.186608764699</v>
      </c>
      <c r="F232" s="1495">
        <f>+IF(ISBLANK(REPORTS!G261),"",REPORTS!G261)</f>
        <v>0</v>
      </c>
      <c r="G232" s="1495">
        <f>+IF(ISBLANK(REPORTS!H261),"",REPORTS!H261)</f>
        <v>29310.186608764699</v>
      </c>
      <c r="H232" s="1545">
        <f>+IF(ISBLANK(REPORTS!I261),"",REPORTS!I261)</f>
        <v>1</v>
      </c>
    </row>
    <row r="233" spans="1:8">
      <c r="A233" s="2008"/>
      <c r="B233" s="1564">
        <v>70</v>
      </c>
      <c r="C233" s="1495" t="s">
        <v>5268</v>
      </c>
      <c r="D233" s="1495" t="s">
        <v>4065</v>
      </c>
      <c r="E233" s="1495">
        <f>+IF(ISBLANK(REPORTS!F262),"",REPORTS!F262)</f>
        <v>2130.0112029296843</v>
      </c>
      <c r="F233" s="1495">
        <f>+IF(ISBLANK(REPORTS!G262),"",REPORTS!G262)</f>
        <v>137.99672901394752</v>
      </c>
      <c r="G233" s="1495">
        <f>+IF(ISBLANK(REPORTS!H262),"",REPORTS!H262)</f>
        <v>1992.0144739157365</v>
      </c>
      <c r="H233" s="1545">
        <f>+IF(ISBLANK(REPORTS!I262),"",REPORTS!I262)</f>
        <v>0.93521314403222733</v>
      </c>
    </row>
    <row r="234" spans="1:8">
      <c r="A234" s="2008"/>
      <c r="B234" s="1564">
        <v>71</v>
      </c>
      <c r="C234" s="1495" t="s">
        <v>5239</v>
      </c>
      <c r="D234" s="1495" t="s">
        <v>4065</v>
      </c>
      <c r="E234" s="1495">
        <f>+IF(ISBLANK(REPORTS!F263),"",REPORTS!F263)</f>
        <v>5974.5332232361407</v>
      </c>
      <c r="F234" s="1495">
        <f>+IF(ISBLANK(REPORTS!G263),"",REPORTS!G263)</f>
        <v>387.07122340847206</v>
      </c>
      <c r="G234" s="1495">
        <f>+IF(ISBLANK(REPORTS!H263),"",REPORTS!H263)</f>
        <v>5587.4619998276685</v>
      </c>
      <c r="H234" s="1545">
        <f>+IF(ISBLANK(REPORTS!I263),"",REPORTS!I263)</f>
        <v>0.93521314403222733</v>
      </c>
    </row>
    <row r="235" spans="1:8">
      <c r="A235" s="2008"/>
      <c r="B235" s="1564">
        <v>72</v>
      </c>
      <c r="C235" s="1495" t="s">
        <v>5240</v>
      </c>
      <c r="D235" s="1495" t="s">
        <v>4065</v>
      </c>
      <c r="E235" s="1495">
        <f>+IF(ISBLANK(REPORTS!F264),"",REPORTS!F264)</f>
        <v>18279.385480066776</v>
      </c>
      <c r="F235" s="1495">
        <f>+IF(ISBLANK(REPORTS!G264),"",REPORTS!G264)</f>
        <v>0</v>
      </c>
      <c r="G235" s="1495">
        <f>+IF(ISBLANK(REPORTS!H264),"",REPORTS!H264)</f>
        <v>18279.385480066776</v>
      </c>
      <c r="H235" s="1545">
        <f>+IF(ISBLANK(REPORTS!I264),"",REPORTS!I264)</f>
        <v>1</v>
      </c>
    </row>
    <row r="236" spans="1:8">
      <c r="A236" s="2008"/>
      <c r="B236" s="1564">
        <v>73</v>
      </c>
      <c r="C236" s="1495" t="s">
        <v>5241</v>
      </c>
      <c r="D236" s="1495" t="s">
        <v>4065</v>
      </c>
      <c r="E236" s="1495">
        <f>+IF(ISBLANK(REPORTS!F265),"",REPORTS!F265)</f>
        <v>2171.2604913142645</v>
      </c>
      <c r="F236" s="1495">
        <f>+IF(ISBLANK(REPORTS!G265),"",REPORTS!G265)</f>
        <v>0</v>
      </c>
      <c r="G236" s="1495">
        <f>+IF(ISBLANK(REPORTS!H265),"",REPORTS!H265)</f>
        <v>2171.2604913142645</v>
      </c>
      <c r="H236" s="1545">
        <f>+IF(ISBLANK(REPORTS!I265),"",REPORTS!I265)</f>
        <v>1</v>
      </c>
    </row>
    <row r="237" spans="1:8">
      <c r="A237" s="2008"/>
      <c r="B237" s="1564">
        <v>74</v>
      </c>
      <c r="C237" s="1495" t="s">
        <v>5242</v>
      </c>
      <c r="D237" s="1495" t="s">
        <v>4069</v>
      </c>
      <c r="E237" s="1495">
        <f>+IF(ISBLANK(REPORTS!F266),"",REPORTS!F266)</f>
        <v>33744.464957732656</v>
      </c>
      <c r="F237" s="1495">
        <f>+IF(ISBLANK(REPORTS!G266),"",REPORTS!G266)</f>
        <v>0</v>
      </c>
      <c r="G237" s="1495">
        <f>+IF(ISBLANK(REPORTS!H266),"",REPORTS!H266)</f>
        <v>33744.464957732656</v>
      </c>
      <c r="H237" s="1545">
        <f>+IF(ISBLANK(REPORTS!I266),"",REPORTS!I266)</f>
        <v>1</v>
      </c>
    </row>
    <row r="238" spans="1:8">
      <c r="A238" s="2008"/>
      <c r="B238" s="1564">
        <v>75</v>
      </c>
      <c r="C238" s="1495" t="s">
        <v>5244</v>
      </c>
      <c r="D238" s="1495" t="s">
        <v>4069</v>
      </c>
      <c r="E238" s="1537">
        <f>+IF(ISBLANK(REPORTS!F267),"",REPORTS!F267)</f>
        <v>0</v>
      </c>
      <c r="F238" s="1537">
        <f>+IF(ISBLANK(REPORTS!G267),"",REPORTS!G267)</f>
        <v>0</v>
      </c>
      <c r="G238" s="1537">
        <f>+IF(ISBLANK(REPORTS!H267),"",REPORTS!H267)</f>
        <v>0</v>
      </c>
      <c r="H238" s="1545">
        <f>+IF(ISBLANK(REPORTS!I267),"",REPORTS!I267)</f>
        <v>0</v>
      </c>
    </row>
    <row r="239" spans="1:8">
      <c r="A239" s="2008"/>
      <c r="B239" s="1564">
        <v>76</v>
      </c>
      <c r="C239" s="1495" t="s">
        <v>5344</v>
      </c>
      <c r="D239" s="1495"/>
      <c r="E239" s="1592">
        <f>+IF(ISBLANK(REPORTS!F268),"",REPORTS!F268)</f>
        <v>190136.96342714669</v>
      </c>
      <c r="F239" s="1592">
        <f>+IF(ISBLANK(REPORTS!G268),"",REPORTS!G268)</f>
        <v>525.06795242241958</v>
      </c>
      <c r="G239" s="1592">
        <f>+IF(ISBLANK(REPORTS!H268),"",REPORTS!H268)</f>
        <v>189611.89547472427</v>
      </c>
      <c r="H239" s="1545">
        <f>+IF(ISBLANK(REPORTS!I268),"",REPORTS!I268)</f>
        <v>0.99723847513414399</v>
      </c>
    </row>
    <row r="240" spans="1:8">
      <c r="A240" s="2008"/>
      <c r="E240" s="1535"/>
      <c r="F240" s="1535"/>
      <c r="G240" s="1535"/>
      <c r="H240" s="1545"/>
    </row>
    <row r="242" spans="1:8">
      <c r="E242" s="1535"/>
      <c r="F242" s="1535"/>
      <c r="G242" s="1535"/>
      <c r="H242" s="1545"/>
    </row>
    <row r="244" spans="1:8">
      <c r="B244" s="1587" t="str">
        <f>+$B$1</f>
        <v>PROPOSED RATE STRUCTURE</v>
      </c>
      <c r="C244" s="1495"/>
      <c r="D244" s="1495"/>
      <c r="E244" s="1507"/>
      <c r="F244" s="1500" t="s">
        <v>2171</v>
      </c>
      <c r="G244" s="1495"/>
      <c r="H244" s="1505" t="s">
        <v>4880</v>
      </c>
    </row>
    <row r="245" spans="1:8">
      <c r="A245" s="2007"/>
      <c r="B245" s="1587" t="str">
        <f>+$B$2</f>
        <v xml:space="preserve">PROD. CAP. ALLOC. METHOD: 12 CP </v>
      </c>
      <c r="C245" s="1535"/>
      <c r="D245" s="1495"/>
      <c r="E245" s="1495"/>
      <c r="F245" s="1507" t="s">
        <v>4766</v>
      </c>
      <c r="G245" s="1495"/>
      <c r="H245" s="1987" t="s">
        <v>5298</v>
      </c>
    </row>
    <row r="246" spans="1:8">
      <c r="A246" s="2007"/>
      <c r="B246" s="1587" t="str">
        <f>+$B$3</f>
        <v>PROJECTED CALENDAR YEAR 2025; FULLY ADJUSTED DATA</v>
      </c>
      <c r="C246" s="1495"/>
      <c r="D246" s="1495"/>
      <c r="E246" s="1495"/>
      <c r="F246" s="1507" t="s">
        <v>2179</v>
      </c>
      <c r="G246" s="1495"/>
      <c r="H246" s="1545"/>
    </row>
    <row r="247" spans="1:8">
      <c r="A247" s="2007"/>
      <c r="B247" s="1988">
        <f>+$B$4</f>
        <v>0</v>
      </c>
      <c r="C247" s="1495"/>
      <c r="D247" s="1495"/>
      <c r="E247" s="1495"/>
      <c r="F247" s="1495"/>
      <c r="G247" s="1495"/>
      <c r="H247" s="1545"/>
    </row>
    <row r="248" spans="1:8">
      <c r="A248" s="2008"/>
      <c r="B248" s="1988" t="str">
        <f>+$B$5</f>
        <v>Tampa Electric 2025 OB Budget</v>
      </c>
      <c r="C248" s="1495"/>
      <c r="D248" s="1495"/>
      <c r="E248" s="1500"/>
      <c r="F248" s="1507" t="s">
        <v>5277</v>
      </c>
      <c r="G248" s="1495"/>
      <c r="H248" s="1545"/>
    </row>
    <row r="249" spans="1:8">
      <c r="A249" s="2008"/>
      <c r="B249" s="1564"/>
      <c r="C249" s="1495"/>
      <c r="D249" s="1495"/>
      <c r="E249" s="1507"/>
      <c r="F249" s="1495"/>
      <c r="G249" s="1495"/>
      <c r="H249" s="1545"/>
    </row>
    <row r="250" spans="1:8">
      <c r="A250" s="2008"/>
      <c r="B250" s="1564"/>
      <c r="C250" s="1495"/>
      <c r="D250" s="1495"/>
      <c r="E250" s="1507"/>
      <c r="F250" s="1495"/>
      <c r="G250" s="1495"/>
      <c r="H250" s="1545"/>
    </row>
    <row r="251" spans="1:8">
      <c r="A251" s="2008"/>
      <c r="B251" s="1564"/>
      <c r="C251" s="1495"/>
      <c r="D251" s="1495"/>
      <c r="E251" s="1495"/>
      <c r="F251" s="1495"/>
      <c r="G251" s="1495"/>
      <c r="H251" s="1545"/>
    </row>
    <row r="252" spans="1:8">
      <c r="A252" s="2008"/>
      <c r="B252" s="1991"/>
      <c r="C252" s="1587"/>
      <c r="D252" s="1587"/>
      <c r="E252" s="1507"/>
      <c r="F252" s="1507"/>
      <c r="G252" s="1507"/>
      <c r="H252" s="1992"/>
    </row>
    <row r="253" spans="1:8" ht="28.2">
      <c r="A253" s="2008"/>
      <c r="B253" s="1993" t="s">
        <v>4295</v>
      </c>
      <c r="C253" s="1997"/>
      <c r="D253" s="1997"/>
      <c r="E253" s="1523" t="s">
        <v>5144</v>
      </c>
      <c r="F253" s="1523" t="s">
        <v>4954</v>
      </c>
      <c r="G253" s="1523" t="s">
        <v>4955</v>
      </c>
      <c r="H253" s="1998" t="s">
        <v>5145</v>
      </c>
    </row>
    <row r="254" spans="1:8">
      <c r="A254" s="2008"/>
      <c r="B254" s="1564"/>
      <c r="C254" s="1495"/>
      <c r="D254" s="1495"/>
      <c r="E254" s="1495"/>
      <c r="F254" s="1495"/>
      <c r="G254" s="1495"/>
      <c r="H254" s="1545"/>
    </row>
    <row r="255" spans="1:8" ht="28.2">
      <c r="A255" s="2009" t="s">
        <v>5143</v>
      </c>
      <c r="B255" s="1564">
        <v>77</v>
      </c>
      <c r="C255" s="1533" t="s">
        <v>5347</v>
      </c>
      <c r="D255" s="1495"/>
      <c r="E255" s="1495"/>
      <c r="F255" s="1495"/>
      <c r="G255" s="1495"/>
      <c r="H255" s="1545"/>
    </row>
    <row r="256" spans="1:8">
      <c r="A256" s="2008"/>
      <c r="B256" s="1564">
        <v>78</v>
      </c>
      <c r="C256" s="1495" t="s">
        <v>5348</v>
      </c>
      <c r="D256" s="1495" t="s">
        <v>4069</v>
      </c>
      <c r="E256" s="1495">
        <f>+IF(ISBLANK(REPORTS!F286),"",REPORTS!F286)</f>
        <v>5796.7804260915</v>
      </c>
      <c r="F256" s="1535">
        <f>+IF(ISBLANK(REPORTS!G286),"",REPORTS!G286)</f>
        <v>0</v>
      </c>
      <c r="G256" s="1535">
        <f>+IF(ISBLANK(REPORTS!H286),"",REPORTS!H286)</f>
        <v>5796.7804260915</v>
      </c>
      <c r="H256" s="1545">
        <f>+IF(ISBLANK(REPORTS!I286),"",REPORTS!I286)</f>
        <v>1</v>
      </c>
    </row>
    <row r="257" spans="1:8">
      <c r="A257" s="2008"/>
      <c r="B257" s="1564">
        <v>79</v>
      </c>
      <c r="C257" s="1495" t="s">
        <v>5350</v>
      </c>
      <c r="D257" s="1495" t="s">
        <v>4069</v>
      </c>
      <c r="E257" s="1495">
        <f>+IF(ISBLANK(REPORTS!F287),"",REPORTS!F287)</f>
        <v>29376.6058748381</v>
      </c>
      <c r="F257" s="1535">
        <f>+IF(ISBLANK(REPORTS!G287),"",REPORTS!G287)</f>
        <v>0</v>
      </c>
      <c r="G257" s="1535">
        <f>+IF(ISBLANK(REPORTS!H287),"",REPORTS!H287)</f>
        <v>29376.6058748381</v>
      </c>
      <c r="H257" s="1545">
        <f>+IF(ISBLANK(REPORTS!I287),"",REPORTS!I287)</f>
        <v>1</v>
      </c>
    </row>
    <row r="258" spans="1:8">
      <c r="A258" s="2007">
        <v>507</v>
      </c>
      <c r="B258" s="1564">
        <v>80</v>
      </c>
      <c r="C258" s="1495" t="s">
        <v>5351</v>
      </c>
      <c r="D258" s="1495" t="s">
        <v>4069</v>
      </c>
      <c r="E258" s="1495">
        <f>+IF(ISBLANK(REPORTS!F288),"",REPORTS!F288)</f>
        <v>4394.4262944155998</v>
      </c>
      <c r="F258" s="1535">
        <f>+IF(ISBLANK(REPORTS!G288),"",REPORTS!G288)</f>
        <v>0</v>
      </c>
      <c r="G258" s="1535">
        <f>+IF(ISBLANK(REPORTS!H288),"",REPORTS!H288)</f>
        <v>4394.4262944155998</v>
      </c>
      <c r="H258" s="1545">
        <f>+IF(ISBLANK(REPORTS!I288),"",REPORTS!I288)</f>
        <v>1</v>
      </c>
    </row>
    <row r="259" spans="1:8">
      <c r="A259" s="2007">
        <v>412</v>
      </c>
      <c r="B259" s="1564">
        <v>81</v>
      </c>
      <c r="C259" s="1495" t="s">
        <v>5353</v>
      </c>
      <c r="D259" s="1495" t="s">
        <v>4069</v>
      </c>
      <c r="E259" s="1495">
        <f>+IF(ISBLANK(REPORTS!F289),"",REPORTS!F289)</f>
        <v>5164.9798171764114</v>
      </c>
      <c r="F259" s="1535">
        <f>+IF(ISBLANK(REPORTS!G289),"",REPORTS!G289)</f>
        <v>0</v>
      </c>
      <c r="G259" s="1535">
        <f>+IF(ISBLANK(REPORTS!H289),"",REPORTS!H289)</f>
        <v>5164.9798171764114</v>
      </c>
      <c r="H259" s="1545">
        <f>+IF(ISBLANK(REPORTS!I289),"",REPORTS!I289)</f>
        <v>1</v>
      </c>
    </row>
    <row r="260" spans="1:8">
      <c r="A260" s="2007">
        <v>311</v>
      </c>
      <c r="B260" s="1564">
        <v>82</v>
      </c>
      <c r="C260" s="1495" t="s">
        <v>5354</v>
      </c>
      <c r="D260" s="1495" t="s">
        <v>4069</v>
      </c>
      <c r="E260" s="1495">
        <f>+IF(ISBLANK(REPORTS!F290),"",REPORTS!F290)</f>
        <v>311.50189999999998</v>
      </c>
      <c r="F260" s="1535">
        <f>+IF(ISBLANK(REPORTS!G290),"",REPORTS!G290)</f>
        <v>0</v>
      </c>
      <c r="G260" s="1535">
        <f>+IF(ISBLANK(REPORTS!H290),"",REPORTS!H290)</f>
        <v>311.50189999999998</v>
      </c>
      <c r="H260" s="1545">
        <f>+IF(ISBLANK(REPORTS!I290),"",REPORTS!I290)</f>
        <v>1</v>
      </c>
    </row>
    <row r="261" spans="1:8">
      <c r="A261" s="2007">
        <v>412</v>
      </c>
      <c r="B261" s="1564">
        <v>83</v>
      </c>
      <c r="C261" s="1495" t="s">
        <v>5355</v>
      </c>
      <c r="D261" s="1495"/>
      <c r="E261" s="1592">
        <f>+IF(ISBLANK(REPORTS!F291),"",REPORTS!F291)</f>
        <v>45044.294312521619</v>
      </c>
      <c r="F261" s="1592">
        <f>+IF(ISBLANK(REPORTS!G291),"",REPORTS!G291)</f>
        <v>0</v>
      </c>
      <c r="G261" s="1592">
        <f>+IF(ISBLANK(REPORTS!H291),"",REPORTS!H291)</f>
        <v>45044.294312521619</v>
      </c>
      <c r="H261" s="1545">
        <f>+IF(ISBLANK(REPORTS!I291),"",REPORTS!I291)</f>
        <v>1</v>
      </c>
    </row>
    <row r="262" spans="1:8">
      <c r="A262" s="2007">
        <v>412</v>
      </c>
      <c r="B262" s="1564">
        <v>84</v>
      </c>
      <c r="C262" s="1495"/>
      <c r="D262" s="1495"/>
      <c r="E262" s="1495" t="str">
        <f>+IF(ISBLANK(REPORTS!F292),"",REPORTS!F292)</f>
        <v/>
      </c>
      <c r="F262" s="1495" t="str">
        <f>+IF(ISBLANK(REPORTS!G292),"",REPORTS!G292)</f>
        <v/>
      </c>
      <c r="G262" s="1495" t="str">
        <f>+IF(ISBLANK(REPORTS!H292),"",REPORTS!H292)</f>
        <v/>
      </c>
      <c r="H262" s="1545" t="str">
        <f>+IF(ISBLANK(REPORTS!I292),"",REPORTS!I292)</f>
        <v/>
      </c>
    </row>
    <row r="263" spans="1:8">
      <c r="A263" s="2008"/>
      <c r="B263" s="1564">
        <v>85</v>
      </c>
      <c r="C263" s="1533" t="s">
        <v>5357</v>
      </c>
      <c r="D263" s="1495"/>
      <c r="E263" s="1495" t="str">
        <f>+IF(ISBLANK(REPORTS!F293),"",REPORTS!F293)</f>
        <v/>
      </c>
      <c r="F263" s="1495" t="str">
        <f>+IF(ISBLANK(REPORTS!G293),"",REPORTS!G293)</f>
        <v/>
      </c>
      <c r="G263" s="1495" t="str">
        <f>+IF(ISBLANK(REPORTS!H293),"",REPORTS!H293)</f>
        <v/>
      </c>
      <c r="H263" s="1545" t="str">
        <f>+IF(ISBLANK(REPORTS!I293),"",REPORTS!I293)</f>
        <v/>
      </c>
    </row>
    <row r="264" spans="1:8">
      <c r="A264" s="2008"/>
      <c r="B264" s="1564">
        <v>86</v>
      </c>
      <c r="C264" s="1495" t="s">
        <v>5265</v>
      </c>
      <c r="D264" s="1495" t="s">
        <v>4065</v>
      </c>
      <c r="E264" s="1495">
        <f>+IF(ISBLANK(REPORTS!F294),"",REPORTS!F294)</f>
        <v>57914.988842500505</v>
      </c>
      <c r="F264" s="1535">
        <f>+IF(ISBLANK(REPORTS!G294),"",REPORTS!G294)</f>
        <v>0</v>
      </c>
      <c r="G264" s="1535">
        <f>+IF(ISBLANK(REPORTS!H294),"",REPORTS!H294)</f>
        <v>57914.988842500505</v>
      </c>
      <c r="H264" s="1545">
        <f>+IF(ISBLANK(REPORTS!I294),"",REPORTS!I294)</f>
        <v>1</v>
      </c>
    </row>
    <row r="265" spans="1:8">
      <c r="A265" s="2008"/>
      <c r="B265" s="1564">
        <v>87</v>
      </c>
      <c r="C265" s="1495" t="s">
        <v>5358</v>
      </c>
      <c r="D265" s="1495" t="s">
        <v>4065</v>
      </c>
      <c r="E265" s="1495">
        <f>+IF(ISBLANK(REPORTS!F295),"",REPORTS!F295)</f>
        <v>3179.9221784590645</v>
      </c>
      <c r="F265" s="1535">
        <f>+IF(ISBLANK(REPORTS!G295),"",REPORTS!G295)</f>
        <v>0</v>
      </c>
      <c r="G265" s="1535">
        <f>+IF(ISBLANK(REPORTS!H295),"",REPORTS!H295)</f>
        <v>3179.9221784590645</v>
      </c>
      <c r="H265" s="1545">
        <f>+IF(ISBLANK(REPORTS!I295),"",REPORTS!I295)</f>
        <v>1</v>
      </c>
    </row>
    <row r="266" spans="1:8">
      <c r="A266" s="2007">
        <v>101</v>
      </c>
      <c r="B266" s="1564">
        <v>88</v>
      </c>
      <c r="C266" s="1495" t="s">
        <v>5265</v>
      </c>
      <c r="D266" s="1495" t="s">
        <v>2070</v>
      </c>
      <c r="E266" s="1495">
        <f>+IF(ISBLANK(REPORTS!F296),"",REPORTS!F296)</f>
        <v>12296.231975077957</v>
      </c>
      <c r="F266" s="1535">
        <f>+IF(ISBLANK(REPORTS!G296),"",REPORTS!G296)</f>
        <v>0</v>
      </c>
      <c r="G266" s="1535">
        <f>+IF(ISBLANK(REPORTS!H296),"",REPORTS!H296)</f>
        <v>12296.231975077957</v>
      </c>
      <c r="H266" s="1545">
        <f>+IF(ISBLANK(REPORTS!I296),"",REPORTS!I296)</f>
        <v>1</v>
      </c>
    </row>
    <row r="267" spans="1:8">
      <c r="A267" s="2007">
        <v>101</v>
      </c>
      <c r="B267" s="1564">
        <v>89</v>
      </c>
      <c r="C267" s="1495" t="s">
        <v>5268</v>
      </c>
      <c r="D267" s="1495" t="s">
        <v>4065</v>
      </c>
      <c r="E267" s="1495">
        <f>+IF(ISBLANK(REPORTS!F297),"",REPORTS!F297)</f>
        <v>1915.8589095122497</v>
      </c>
      <c r="F267" s="1535">
        <f>+IF(ISBLANK(REPORTS!G297),"",REPORTS!G297)</f>
        <v>268.64429818064809</v>
      </c>
      <c r="G267" s="1535">
        <f>+IF(ISBLANK(REPORTS!H297),"",REPORTS!H297)</f>
        <v>1647.0791264124391</v>
      </c>
      <c r="H267" s="1545">
        <f>+IF(ISBLANK(REPORTS!I297),"",REPORTS!I297)</f>
        <v>0.8597079452117703</v>
      </c>
    </row>
    <row r="268" spans="1:8">
      <c r="A268" s="2007">
        <v>201</v>
      </c>
      <c r="B268" s="1564">
        <v>90</v>
      </c>
      <c r="C268" s="1495" t="s">
        <v>5239</v>
      </c>
      <c r="D268" s="1495" t="s">
        <v>4065</v>
      </c>
      <c r="E268" s="1495">
        <f>+IF(ISBLANK(REPORTS!F298),"",REPORTS!F298)</f>
        <v>6436.174280498436</v>
      </c>
      <c r="F268" s="1535">
        <f>+IF(ISBLANK(REPORTS!G298),"",REPORTS!G298)</f>
        <v>902.99240071062832</v>
      </c>
      <c r="G268" s="1535">
        <f>+IF(ISBLANK(REPORTS!H298),"",REPORTS!H298)</f>
        <v>5533.3173647069689</v>
      </c>
      <c r="H268" s="1545">
        <f>+IF(ISBLANK(REPORTS!I298),"",REPORTS!I298)</f>
        <v>0.85972149347678206</v>
      </c>
    </row>
    <row r="269" spans="1:8">
      <c r="A269" s="2007">
        <v>117</v>
      </c>
      <c r="B269" s="1564">
        <v>91</v>
      </c>
      <c r="C269" s="1495" t="s">
        <v>5240</v>
      </c>
      <c r="D269" s="1495" t="s">
        <v>4065</v>
      </c>
      <c r="E269" s="1495">
        <f>+IF(ISBLANK(REPORTS!F299),"",REPORTS!F299)</f>
        <v>17227.988025072642</v>
      </c>
      <c r="F269" s="1535">
        <f>+IF(ISBLANK(REPORTS!G299),"",REPORTS!G299)</f>
        <v>0</v>
      </c>
      <c r="G269" s="1535">
        <f>+IF(ISBLANK(REPORTS!H299),"",REPORTS!H299)</f>
        <v>17227.988025072642</v>
      </c>
      <c r="H269" s="1545">
        <f>+IF(ISBLANK(REPORTS!I299),"",REPORTS!I299)</f>
        <v>1</v>
      </c>
    </row>
    <row r="270" spans="1:8">
      <c r="A270" s="2007">
        <v>117</v>
      </c>
      <c r="B270" s="1564">
        <v>92</v>
      </c>
      <c r="C270" s="1495" t="s">
        <v>5241</v>
      </c>
      <c r="D270" s="1495" t="s">
        <v>4065</v>
      </c>
      <c r="E270" s="1495">
        <f>+IF(ISBLANK(REPORTS!F300),"",REPORTS!F300)</f>
        <v>1935.0083836538959</v>
      </c>
      <c r="F270" s="1535">
        <f>+IF(ISBLANK(REPORTS!G300),"",REPORTS!G300)</f>
        <v>0</v>
      </c>
      <c r="G270" s="1535">
        <f>+IF(ISBLANK(REPORTS!H300),"",REPORTS!H300)</f>
        <v>1935.0083836538959</v>
      </c>
      <c r="H270" s="1545">
        <f>+IF(ISBLANK(REPORTS!I300),"",REPORTS!I300)</f>
        <v>1</v>
      </c>
    </row>
    <row r="271" spans="1:8">
      <c r="A271" s="2007">
        <v>105</v>
      </c>
      <c r="B271" s="1564">
        <v>93</v>
      </c>
      <c r="C271" s="1495" t="s">
        <v>5242</v>
      </c>
      <c r="D271" s="1495" t="s">
        <v>4069</v>
      </c>
      <c r="E271" s="1495">
        <f>+IF(ISBLANK(REPORTS!F301),"",REPORTS!F301)</f>
        <v>33583.545043617916</v>
      </c>
      <c r="F271" s="1535">
        <f>+IF(ISBLANK(REPORTS!G301),"",REPORTS!G301)</f>
        <v>0</v>
      </c>
      <c r="G271" s="1535">
        <f>+IF(ISBLANK(REPORTS!H301),"",REPORTS!H301)</f>
        <v>33583.545043617916</v>
      </c>
      <c r="H271" s="1545">
        <f>+IF(ISBLANK(REPORTS!I301),"",REPORTS!I301)</f>
        <v>1</v>
      </c>
    </row>
    <row r="272" spans="1:8">
      <c r="A272" s="2007">
        <v>106</v>
      </c>
      <c r="B272" s="1564">
        <v>94</v>
      </c>
      <c r="C272" s="1495" t="s">
        <v>5244</v>
      </c>
      <c r="D272" s="1495" t="s">
        <v>4069</v>
      </c>
      <c r="E272" s="1495">
        <f>+IF(ISBLANK(REPORTS!F302),"",REPORTS!F302)</f>
        <v>23796.834673761768</v>
      </c>
      <c r="F272" s="1535">
        <f>+IF(ISBLANK(REPORTS!G302),"",REPORTS!G302)</f>
        <v>0</v>
      </c>
      <c r="G272" s="1535">
        <f>+IF(ISBLANK(REPORTS!H302),"",REPORTS!H302)</f>
        <v>23796.834673761768</v>
      </c>
      <c r="H272" s="1545">
        <f>+IF(ISBLANK(REPORTS!I302),"",REPORTS!I302)</f>
        <v>1</v>
      </c>
    </row>
    <row r="273" spans="1:8">
      <c r="A273" s="2007">
        <v>607</v>
      </c>
      <c r="B273" s="1564">
        <v>95</v>
      </c>
      <c r="C273" s="1495" t="s">
        <v>5360</v>
      </c>
      <c r="D273" s="1495"/>
      <c r="E273" s="1592">
        <f>+IF(ISBLANK(REPORTS!F303),"",REPORTS!F303)</f>
        <v>158286.55231215444</v>
      </c>
      <c r="F273" s="1592">
        <f>+IF(ISBLANK(REPORTS!G303),"",REPORTS!G303)</f>
        <v>1171.6366988912764</v>
      </c>
      <c r="G273" s="1592">
        <f>+IF(ISBLANK(REPORTS!H303),"",REPORTS!H303)</f>
        <v>157114.91561326315</v>
      </c>
      <c r="H273" s="1545">
        <f>+IF(ISBLANK(REPORTS!I303),"",REPORTS!I303)</f>
        <v>0.99259800228271622</v>
      </c>
    </row>
    <row r="274" spans="1:8">
      <c r="A274" s="2007">
        <v>412</v>
      </c>
      <c r="B274" s="1564">
        <v>96</v>
      </c>
      <c r="C274" s="1495"/>
      <c r="D274" s="1495"/>
      <c r="E274" s="1535" t="str">
        <f>+IF(ISBLANK(REPORTS!F304),"",REPORTS!F304)</f>
        <v/>
      </c>
      <c r="F274" s="1535" t="str">
        <f>+IF(ISBLANK(REPORTS!G304),"",REPORTS!G304)</f>
        <v/>
      </c>
      <c r="G274" s="1535" t="str">
        <f>+IF(ISBLANK(REPORTS!H304),"",REPORTS!H304)</f>
        <v/>
      </c>
      <c r="H274" s="1545" t="str">
        <f>+IF(ISBLANK(REPORTS!I304),"",REPORTS!I304)</f>
        <v/>
      </c>
    </row>
    <row r="275" spans="1:8">
      <c r="A275" s="2007"/>
      <c r="B275" s="1564">
        <v>97</v>
      </c>
      <c r="C275" s="1533" t="s">
        <v>5362</v>
      </c>
      <c r="D275" s="1495"/>
      <c r="E275" s="1535" t="str">
        <f>+IF(ISBLANK(REPORTS!F305),"",REPORTS!F305)</f>
        <v/>
      </c>
      <c r="F275" s="1535" t="str">
        <f>+IF(ISBLANK(REPORTS!G305),"",REPORTS!G305)</f>
        <v/>
      </c>
      <c r="G275" s="1535" t="str">
        <f>+IF(ISBLANK(REPORTS!H305),"",REPORTS!H305)</f>
        <v/>
      </c>
      <c r="H275" s="1545" t="str">
        <f>+IF(ISBLANK(REPORTS!I305),"",REPORTS!I305)</f>
        <v/>
      </c>
    </row>
    <row r="276" spans="1:8">
      <c r="A276" s="2007"/>
      <c r="B276" s="1564">
        <v>98</v>
      </c>
      <c r="C276" s="1495" t="s">
        <v>5265</v>
      </c>
      <c r="D276" s="1495" t="s">
        <v>4065</v>
      </c>
      <c r="E276" s="1535">
        <f>+IF(ISBLANK(REPORTS!F306),"",REPORTS!F306)</f>
        <v>0</v>
      </c>
      <c r="F276" s="1535">
        <f>+IF(ISBLANK(REPORTS!G306),"",REPORTS!G306)</f>
        <v>0</v>
      </c>
      <c r="G276" s="1535">
        <f>+IF(ISBLANK(REPORTS!H306),"",REPORTS!H306)</f>
        <v>0</v>
      </c>
      <c r="H276" s="1545">
        <f>+IF(ISBLANK(REPORTS!I306),"",REPORTS!I306)</f>
        <v>0</v>
      </c>
    </row>
    <row r="277" spans="1:8">
      <c r="A277" s="2007"/>
      <c r="B277" s="1564">
        <v>99</v>
      </c>
      <c r="C277" s="1495" t="s">
        <v>5265</v>
      </c>
      <c r="D277" s="1495" t="s">
        <v>2070</v>
      </c>
      <c r="E277" s="1535">
        <f>+IF(ISBLANK(REPORTS!F307),"",REPORTS!F307)</f>
        <v>0</v>
      </c>
      <c r="F277" s="1535">
        <f>+IF(ISBLANK(REPORTS!G307),"",REPORTS!G307)</f>
        <v>0</v>
      </c>
      <c r="G277" s="1535">
        <f>+IF(ISBLANK(REPORTS!H307),"",REPORTS!H307)</f>
        <v>0</v>
      </c>
      <c r="H277" s="1545">
        <f>+IF(ISBLANK(REPORTS!I307),"",REPORTS!I307)</f>
        <v>0</v>
      </c>
    </row>
    <row r="278" spans="1:8">
      <c r="A278" s="2007">
        <v>101</v>
      </c>
      <c r="B278" s="1564">
        <v>100</v>
      </c>
      <c r="C278" s="1495" t="s">
        <v>5268</v>
      </c>
      <c r="D278" s="1495" t="s">
        <v>4065</v>
      </c>
      <c r="E278" s="1535">
        <f>+IF(ISBLANK(REPORTS!F308),"",REPORTS!F308)</f>
        <v>0</v>
      </c>
      <c r="F278" s="1535">
        <f>+IF(ISBLANK(REPORTS!G308),"",REPORTS!G308)</f>
        <v>0</v>
      </c>
      <c r="G278" s="1535">
        <f>+IF(ISBLANK(REPORTS!H308),"",REPORTS!H308)</f>
        <v>0</v>
      </c>
      <c r="H278" s="1545">
        <f>+IF(ISBLANK(REPORTS!I308),"",REPORTS!I308)</f>
        <v>0</v>
      </c>
    </row>
    <row r="279" spans="1:8">
      <c r="A279" s="2007">
        <v>204</v>
      </c>
      <c r="B279" s="1564">
        <v>101</v>
      </c>
      <c r="C279" s="1495" t="s">
        <v>5239</v>
      </c>
      <c r="D279" s="1495" t="s">
        <v>4065</v>
      </c>
      <c r="E279" s="1535">
        <f>+IF(ISBLANK(REPORTS!F309),"",REPORTS!F309)</f>
        <v>0</v>
      </c>
      <c r="F279" s="1535">
        <f>+IF(ISBLANK(REPORTS!G309),"",REPORTS!G309)</f>
        <v>0</v>
      </c>
      <c r="G279" s="1535">
        <f>+IF(ISBLANK(REPORTS!H309),"",REPORTS!H309)</f>
        <v>0</v>
      </c>
      <c r="H279" s="1545">
        <f>+IF(ISBLANK(REPORTS!I309),"",REPORTS!I309)</f>
        <v>0</v>
      </c>
    </row>
    <row r="280" spans="1:8">
      <c r="A280" s="2007">
        <v>817</v>
      </c>
      <c r="B280" s="1564">
        <v>102</v>
      </c>
      <c r="C280" s="1495" t="s">
        <v>5240</v>
      </c>
      <c r="D280" s="1495" t="s">
        <v>4065</v>
      </c>
      <c r="E280" s="1535">
        <f>+IF(ISBLANK(REPORTS!F310),"",REPORTS!F310)</f>
        <v>0</v>
      </c>
      <c r="F280" s="1535">
        <f>+IF(ISBLANK(REPORTS!G310),"",REPORTS!G310)</f>
        <v>0</v>
      </c>
      <c r="G280" s="1535">
        <f>+IF(ISBLANK(REPORTS!H310),"",REPORTS!H310)</f>
        <v>0</v>
      </c>
      <c r="H280" s="1545">
        <f>+IF(ISBLANK(REPORTS!I310),"",REPORTS!I310)</f>
        <v>0</v>
      </c>
    </row>
    <row r="281" spans="1:8">
      <c r="A281" s="2007">
        <v>817</v>
      </c>
      <c r="B281" s="1564">
        <v>103</v>
      </c>
      <c r="C281" s="1495" t="s">
        <v>5241</v>
      </c>
      <c r="D281" s="1495" t="s">
        <v>4065</v>
      </c>
      <c r="E281" s="1535">
        <f>+IF(ISBLANK(REPORTS!F311),"",REPORTS!F311)</f>
        <v>0</v>
      </c>
      <c r="F281" s="1535">
        <f>+IF(ISBLANK(REPORTS!G311),"",REPORTS!G311)</f>
        <v>0</v>
      </c>
      <c r="G281" s="1535">
        <f>+IF(ISBLANK(REPORTS!H311),"",REPORTS!H311)</f>
        <v>0</v>
      </c>
      <c r="H281" s="1545">
        <f>+IF(ISBLANK(REPORTS!I311),"",REPORTS!I311)</f>
        <v>0</v>
      </c>
    </row>
    <row r="282" spans="1:8">
      <c r="A282" s="2007">
        <v>105</v>
      </c>
      <c r="B282" s="1564">
        <v>104</v>
      </c>
      <c r="C282" s="1495" t="s">
        <v>5242</v>
      </c>
      <c r="D282" s="1495" t="s">
        <v>4069</v>
      </c>
      <c r="E282" s="1535">
        <f>+IF(ISBLANK(REPORTS!F312),"",REPORTS!F312)</f>
        <v>0</v>
      </c>
      <c r="F282" s="1535">
        <f>+IF(ISBLANK(REPORTS!G312),"",REPORTS!G312)</f>
        <v>0</v>
      </c>
      <c r="G282" s="1535">
        <f>+IF(ISBLANK(REPORTS!H312),"",REPORTS!H312)</f>
        <v>0</v>
      </c>
      <c r="H282" s="1545">
        <f>+IF(ISBLANK(REPORTS!I312),"",REPORTS!I312)</f>
        <v>0</v>
      </c>
    </row>
    <row r="283" spans="1:8">
      <c r="A283" s="2007">
        <v>106</v>
      </c>
      <c r="B283" s="1564">
        <v>105</v>
      </c>
      <c r="C283" s="1495" t="s">
        <v>5244</v>
      </c>
      <c r="D283" s="1495" t="s">
        <v>4069</v>
      </c>
      <c r="E283" s="1535">
        <f>+IF(ISBLANK(REPORTS!F313),"",REPORTS!F313)</f>
        <v>0</v>
      </c>
      <c r="F283" s="1535">
        <f>+IF(ISBLANK(REPORTS!G313),"",REPORTS!G313)</f>
        <v>0</v>
      </c>
      <c r="G283" s="1535">
        <f>+IF(ISBLANK(REPORTS!H313),"",REPORTS!H313)</f>
        <v>0</v>
      </c>
      <c r="H283" s="1545">
        <f>+IF(ISBLANK(REPORTS!I313),"",REPORTS!I313)</f>
        <v>0</v>
      </c>
    </row>
    <row r="284" spans="1:8">
      <c r="A284" s="2007">
        <v>607</v>
      </c>
      <c r="B284" s="1564">
        <v>106</v>
      </c>
      <c r="C284" s="1495" t="s">
        <v>5364</v>
      </c>
      <c r="D284" s="1495"/>
      <c r="E284" s="1592">
        <f>+IF(ISBLANK(REPORTS!F314),"",REPORTS!F314)</f>
        <v>0</v>
      </c>
      <c r="F284" s="1592">
        <f>+IF(ISBLANK(REPORTS!G314),"",REPORTS!G314)</f>
        <v>0</v>
      </c>
      <c r="G284" s="1592">
        <f>+IF(ISBLANK(REPORTS!H314),"",REPORTS!H314)</f>
        <v>0</v>
      </c>
      <c r="H284" s="1545">
        <f>+IF(ISBLANK(REPORTS!I314),"",REPORTS!I314)</f>
        <v>0</v>
      </c>
    </row>
    <row r="285" spans="1:8">
      <c r="A285" s="2007">
        <v>412</v>
      </c>
      <c r="B285" s="1564">
        <v>107</v>
      </c>
      <c r="C285" s="1495" t="s">
        <v>5366</v>
      </c>
      <c r="D285" s="1495"/>
      <c r="E285" s="1592">
        <f>+IF(ISBLANK(REPORTS!F315),"",REPORTS!F315)</f>
        <v>158286.55231215444</v>
      </c>
      <c r="F285" s="1592">
        <f>+IF(ISBLANK(REPORTS!G315),"",REPORTS!G315)</f>
        <v>1171.6366988912764</v>
      </c>
      <c r="G285" s="1592">
        <f>+IF(ISBLANK(REPORTS!H315),"",REPORTS!H315)</f>
        <v>157114.91561326315</v>
      </c>
      <c r="H285" s="1545" t="str">
        <f>+IF(ISBLANK(REPORTS!I315),"",REPORTS!I315)</f>
        <v/>
      </c>
    </row>
    <row r="286" spans="1:8">
      <c r="A286" s="2007"/>
      <c r="B286" s="1564">
        <v>108</v>
      </c>
      <c r="C286" s="1495"/>
      <c r="D286" s="1495"/>
      <c r="E286" s="1535" t="str">
        <f>+IF(ISBLANK(REPORTS!F316),"",REPORTS!F316)</f>
        <v/>
      </c>
      <c r="F286" s="1535" t="str">
        <f>+IF(ISBLANK(REPORTS!G316),"",REPORTS!G316)</f>
        <v/>
      </c>
      <c r="G286" s="1535" t="str">
        <f>+IF(ISBLANK(REPORTS!H316),"",REPORTS!H316)</f>
        <v/>
      </c>
      <c r="H286" s="1545" t="str">
        <f>+IF(ISBLANK(REPORTS!I316),"",REPORTS!I316)</f>
        <v/>
      </c>
    </row>
    <row r="287" spans="1:8">
      <c r="A287" s="2007"/>
      <c r="B287" s="1564">
        <v>109</v>
      </c>
      <c r="C287" s="1533" t="s">
        <v>5368</v>
      </c>
      <c r="D287" s="1495"/>
      <c r="E287" s="1495" t="str">
        <f>+IF(ISBLANK(REPORTS!F317),"",REPORTS!F317)</f>
        <v/>
      </c>
      <c r="F287" s="1495" t="str">
        <f>+IF(ISBLANK(REPORTS!G317),"",REPORTS!G317)</f>
        <v/>
      </c>
      <c r="G287" s="1495" t="str">
        <f>+IF(ISBLANK(REPORTS!H317),"",REPORTS!H317)</f>
        <v/>
      </c>
      <c r="H287" s="1545" t="str">
        <f>+IF(ISBLANK(REPORTS!I317),"",REPORTS!I317)</f>
        <v/>
      </c>
    </row>
    <row r="288" spans="1:8">
      <c r="A288" s="2007"/>
      <c r="B288" s="1564">
        <v>110</v>
      </c>
      <c r="C288" s="1495" t="s">
        <v>5265</v>
      </c>
      <c r="D288" s="1495" t="s">
        <v>4065</v>
      </c>
      <c r="E288" s="1495">
        <f>+IF(ISBLANK(REPORTS!F318),"",REPORTS!F318)</f>
        <v>159622.03248406202</v>
      </c>
      <c r="F288" s="1495">
        <f>+IF(ISBLANK(REPORTS!G318),"",REPORTS!G318)</f>
        <v>0</v>
      </c>
      <c r="G288" s="1495">
        <f>+IF(ISBLANK(REPORTS!H318),"",REPORTS!H318)</f>
        <v>159622.03248406202</v>
      </c>
      <c r="H288" s="1545">
        <f>+IF(ISBLANK(REPORTS!I318),"",REPORTS!I318)</f>
        <v>1</v>
      </c>
    </row>
    <row r="289" spans="1:8">
      <c r="A289" s="2007"/>
      <c r="B289" s="1564">
        <v>111</v>
      </c>
      <c r="C289" s="1495" t="s">
        <v>5265</v>
      </c>
      <c r="D289" s="1495" t="s">
        <v>2070</v>
      </c>
      <c r="E289" s="1535">
        <f>+IF(ISBLANK(REPORTS!F319),"",REPORTS!F319)</f>
        <v>41606.418583842657</v>
      </c>
      <c r="F289" s="1535">
        <f>+IF(ISBLANK(REPORTS!G319),"",REPORTS!G319)</f>
        <v>0</v>
      </c>
      <c r="G289" s="1535">
        <f>+IF(ISBLANK(REPORTS!H319),"",REPORTS!H319)</f>
        <v>41606.418583842657</v>
      </c>
      <c r="H289" s="1545">
        <f>+IF(ISBLANK(REPORTS!I319),"",REPORTS!I319)</f>
        <v>1</v>
      </c>
    </row>
    <row r="290" spans="1:8">
      <c r="A290" s="2007"/>
      <c r="B290" s="1564">
        <v>112</v>
      </c>
      <c r="C290" s="1495" t="s">
        <v>5268</v>
      </c>
      <c r="D290" s="1495" t="s">
        <v>4065</v>
      </c>
      <c r="E290" s="1535">
        <f>+IF(ISBLANK(REPORTS!F320),"",REPORTS!F320)</f>
        <v>4045.870112441934</v>
      </c>
      <c r="F290" s="1535">
        <f>+IF(ISBLANK(REPORTS!G320),"",REPORTS!G320)</f>
        <v>406.64102719459561</v>
      </c>
      <c r="G290" s="1535">
        <f>+IF(ISBLANK(REPORTS!H320),"",REPORTS!H320)</f>
        <v>3639.0936003281759</v>
      </c>
      <c r="H290" s="1545">
        <f>+IF(ISBLANK(REPORTS!I320),"",REPORTS!I320)</f>
        <v>0.89945883065725918</v>
      </c>
    </row>
    <row r="291" spans="1:8">
      <c r="A291" s="2007"/>
      <c r="B291" s="1564">
        <v>113</v>
      </c>
      <c r="C291" s="1495" t="s">
        <v>5239</v>
      </c>
      <c r="D291" s="1495" t="s">
        <v>4065</v>
      </c>
      <c r="E291" s="1535">
        <f>+IF(ISBLANK(REPORTS!F321),"",REPORTS!F321)</f>
        <v>12410.707503734577</v>
      </c>
      <c r="F291" s="1535">
        <f>+IF(ISBLANK(REPORTS!G321),"",REPORTS!G321)</f>
        <v>1290.0636241191005</v>
      </c>
      <c r="G291" s="1535">
        <f>+IF(ISBLANK(REPORTS!H321),"",REPORTS!H321)</f>
        <v>11120.779364534637</v>
      </c>
      <c r="H291" s="1545">
        <f>+IF(ISBLANK(REPORTS!I321),"",REPORTS!I321)</f>
        <v>0.89606328738214325</v>
      </c>
    </row>
    <row r="292" spans="1:8">
      <c r="A292" s="2007"/>
      <c r="B292" s="1564">
        <v>114</v>
      </c>
      <c r="C292" s="1495" t="s">
        <v>5240</v>
      </c>
      <c r="D292" s="1495" t="s">
        <v>4065</v>
      </c>
      <c r="E292" s="1535">
        <f>+IF(ISBLANK(REPORTS!F322),"",REPORTS!F322)</f>
        <v>35507.373505139418</v>
      </c>
      <c r="F292" s="1535">
        <f>+IF(ISBLANK(REPORTS!G322),"",REPORTS!G322)</f>
        <v>0</v>
      </c>
      <c r="G292" s="1535">
        <f>+IF(ISBLANK(REPORTS!H322),"",REPORTS!H322)</f>
        <v>35507.373505139418</v>
      </c>
      <c r="H292" s="1545">
        <f>+IF(ISBLANK(REPORTS!I322),"",REPORTS!I322)</f>
        <v>1</v>
      </c>
    </row>
    <row r="293" spans="1:8">
      <c r="A293" s="2007"/>
      <c r="B293" s="1564">
        <v>115</v>
      </c>
      <c r="C293" s="1495" t="s">
        <v>5241</v>
      </c>
      <c r="D293" s="1495" t="s">
        <v>4065</v>
      </c>
      <c r="E293" s="1535">
        <f>+IF(ISBLANK(REPORTS!F323),"",REPORTS!F323)</f>
        <v>4106.2688749681602</v>
      </c>
      <c r="F293" s="1535">
        <f>+IF(ISBLANK(REPORTS!G323),"",REPORTS!G323)</f>
        <v>0</v>
      </c>
      <c r="G293" s="1535">
        <f>+IF(ISBLANK(REPORTS!H323),"",REPORTS!H323)</f>
        <v>4106.2688749681602</v>
      </c>
      <c r="H293" s="1545">
        <f>+IF(ISBLANK(REPORTS!I323),"",REPORTS!I323)</f>
        <v>1</v>
      </c>
    </row>
    <row r="294" spans="1:8">
      <c r="A294" s="2007"/>
      <c r="B294" s="1564">
        <v>116</v>
      </c>
      <c r="C294" s="1495" t="s">
        <v>5242</v>
      </c>
      <c r="D294" s="1495" t="s">
        <v>4069</v>
      </c>
      <c r="E294" s="1535">
        <f>+IF(ISBLANK(REPORTS!F324),"",REPORTS!F324)</f>
        <v>67328.010001350573</v>
      </c>
      <c r="F294" s="1535">
        <f>+IF(ISBLANK(REPORTS!G324),"",REPORTS!G324)</f>
        <v>0</v>
      </c>
      <c r="G294" s="1535">
        <f>+IF(ISBLANK(REPORTS!H324),"",REPORTS!H324)</f>
        <v>67328.010001350573</v>
      </c>
      <c r="H294" s="1545">
        <f>+IF(ISBLANK(REPORTS!I324),"",REPORTS!I324)</f>
        <v>1</v>
      </c>
    </row>
    <row r="295" spans="1:8">
      <c r="A295" s="2007"/>
      <c r="B295" s="1564">
        <v>117</v>
      </c>
      <c r="C295" s="1495" t="s">
        <v>5244</v>
      </c>
      <c r="D295" s="1495" t="s">
        <v>4069</v>
      </c>
      <c r="E295" s="1537">
        <f>+IF(ISBLANK(REPORTS!F325),"",REPORTS!F325)</f>
        <v>68841.12898628338</v>
      </c>
      <c r="F295" s="1537">
        <f>+IF(ISBLANK(REPORTS!G325),"",REPORTS!G325)</f>
        <v>0</v>
      </c>
      <c r="G295" s="1537">
        <f>+IF(ISBLANK(REPORTS!H325),"",REPORTS!H325)</f>
        <v>68841.12898628338</v>
      </c>
      <c r="H295" s="1545">
        <f>+IF(ISBLANK(REPORTS!I325),"",REPORTS!I325)</f>
        <v>1</v>
      </c>
    </row>
    <row r="296" spans="1:8">
      <c r="A296" s="2007"/>
      <c r="B296" s="1564">
        <v>118</v>
      </c>
      <c r="C296" s="1495"/>
      <c r="D296" s="1495"/>
      <c r="E296" s="1535" t="str">
        <f>+IF(ISBLANK(REPORTS!F326),"",REPORTS!F326)</f>
        <v/>
      </c>
      <c r="F296" s="1535" t="str">
        <f>+IF(ISBLANK(REPORTS!G326),"",REPORTS!G326)</f>
        <v/>
      </c>
      <c r="G296" s="1535" t="str">
        <f>+IF(ISBLANK(REPORTS!H326),"",REPORTS!H326)</f>
        <v/>
      </c>
      <c r="H296" s="1545" t="str">
        <f>+IF(ISBLANK(REPORTS!I326),"",REPORTS!I326)</f>
        <v/>
      </c>
    </row>
    <row r="297" spans="1:8" ht="15" thickBot="1">
      <c r="A297" s="2007"/>
      <c r="B297" s="1564">
        <v>119</v>
      </c>
      <c r="C297" s="1495" t="s">
        <v>5377</v>
      </c>
      <c r="D297" s="1495"/>
      <c r="E297" s="1551">
        <f>+IF(ISBLANK(REPORTS!F327),"",REPORTS!F327)</f>
        <v>393467.81005182274</v>
      </c>
      <c r="F297" s="1551">
        <f>+IF(ISBLANK(REPORTS!G327),"",REPORTS!G327)</f>
        <v>1696.7046513136961</v>
      </c>
      <c r="G297" s="1551">
        <f>+IF(ISBLANK(REPORTS!H327),"",REPORTS!H327)</f>
        <v>391771.10540050903</v>
      </c>
      <c r="H297" s="1545">
        <f>+IF(ISBLANK(REPORTS!I327),"",REPORTS!I327)</f>
        <v>0.99568781839843457</v>
      </c>
    </row>
    <row r="298" spans="1:8" ht="15" thickTop="1">
      <c r="A298" s="2007"/>
      <c r="B298" s="1564">
        <v>120</v>
      </c>
      <c r="C298" s="1495"/>
      <c r="D298" s="1495"/>
      <c r="E298" s="1495" t="str">
        <f>+IF(ISBLANK(REPORTS!F328),"",REPORTS!F328)</f>
        <v/>
      </c>
      <c r="F298" s="1495" t="str">
        <f>+IF(ISBLANK(REPORTS!G328),"",REPORTS!G328)</f>
        <v/>
      </c>
      <c r="G298" s="1495" t="str">
        <f>+IF(ISBLANK(REPORTS!H328),"",REPORTS!H328)</f>
        <v/>
      </c>
      <c r="H298" s="1545" t="str">
        <f>+IF(ISBLANK(REPORTS!I328),"",REPORTS!I328)</f>
        <v/>
      </c>
    </row>
    <row r="299" spans="1:8">
      <c r="A299" s="2007"/>
      <c r="B299" s="1564">
        <v>121</v>
      </c>
      <c r="C299" s="1533" t="s">
        <v>5379</v>
      </c>
      <c r="D299" s="1495"/>
      <c r="E299" s="1495" t="str">
        <f>+IF(ISBLANK(REPORTS!F329),"",REPORTS!F329)</f>
        <v/>
      </c>
      <c r="F299" s="1495" t="str">
        <f>+IF(ISBLANK(REPORTS!G329),"",REPORTS!G329)</f>
        <v/>
      </c>
      <c r="G299" s="1495" t="str">
        <f>+IF(ISBLANK(REPORTS!H329),"",REPORTS!H329)</f>
        <v/>
      </c>
      <c r="H299" s="1545" t="str">
        <f>+IF(ISBLANK(REPORTS!I329),"",REPORTS!I329)</f>
        <v/>
      </c>
    </row>
    <row r="300" spans="1:8">
      <c r="A300" s="2007"/>
      <c r="B300" s="1564">
        <v>122</v>
      </c>
      <c r="C300" s="1495" t="s">
        <v>5265</v>
      </c>
      <c r="D300" s="1495" t="s">
        <v>4065</v>
      </c>
      <c r="E300" s="1495">
        <f>+IF(ISBLANK(REPORTS!F330),"",REPORTS!F330)</f>
        <v>159622.03248406202</v>
      </c>
      <c r="F300" s="1495">
        <f>+IF(ISBLANK(REPORTS!G330),"",REPORTS!G330)</f>
        <v>0</v>
      </c>
      <c r="G300" s="1495">
        <f>+IF(ISBLANK(REPORTS!H330),"",REPORTS!H330)</f>
        <v>159622.03248406202</v>
      </c>
      <c r="H300" s="1545">
        <f>+IF(ISBLANK(REPORTS!I330),"",REPORTS!I330)</f>
        <v>1</v>
      </c>
    </row>
    <row r="301" spans="1:8">
      <c r="A301" s="2007"/>
      <c r="B301" s="1564">
        <v>123</v>
      </c>
      <c r="C301" s="1495" t="s">
        <v>5265</v>
      </c>
      <c r="D301" s="1495" t="s">
        <v>2070</v>
      </c>
      <c r="E301" s="1495">
        <f>+IF(ISBLANK(REPORTS!F331),"",REPORTS!F331)</f>
        <v>42232.879491595908</v>
      </c>
      <c r="F301" s="1495">
        <f>+IF(ISBLANK(REPORTS!G331),"",REPORTS!G331)</f>
        <v>0</v>
      </c>
      <c r="G301" s="1495">
        <f>+IF(ISBLANK(REPORTS!H331),"",REPORTS!H331)</f>
        <v>42232.879491595908</v>
      </c>
      <c r="H301" s="1545">
        <f>+IF(ISBLANK(REPORTS!I331),"",REPORTS!I331)</f>
        <v>1</v>
      </c>
    </row>
    <row r="302" spans="1:8">
      <c r="A302" s="2007"/>
      <c r="B302" s="1564">
        <v>124</v>
      </c>
      <c r="C302" s="1495" t="s">
        <v>5268</v>
      </c>
      <c r="D302" s="1495" t="s">
        <v>4065</v>
      </c>
      <c r="E302" s="1495">
        <f>+IF(ISBLANK(REPORTS!F332),"",REPORTS!F332)</f>
        <v>4045.870112441934</v>
      </c>
      <c r="F302" s="1495">
        <f>+IF(ISBLANK(REPORTS!G332),"",REPORTS!G332)</f>
        <v>406.64102719459561</v>
      </c>
      <c r="G302" s="1495">
        <f>+IF(ISBLANK(REPORTS!H332),"",REPORTS!H332)</f>
        <v>3639.0936003281759</v>
      </c>
      <c r="H302" s="1545">
        <f>+IF(ISBLANK(REPORTS!I332),"",REPORTS!I332)</f>
        <v>0.89945883065725918</v>
      </c>
    </row>
    <row r="303" spans="1:8">
      <c r="A303" s="2007"/>
      <c r="B303" s="1564">
        <v>125</v>
      </c>
      <c r="C303" s="1495" t="s">
        <v>5239</v>
      </c>
      <c r="D303" s="1495" t="s">
        <v>4065</v>
      </c>
      <c r="E303" s="1535">
        <f>+IF(ISBLANK(REPORTS!F333),"",REPORTS!F333)</f>
        <v>12410.707503734577</v>
      </c>
      <c r="F303" s="1535">
        <f>+IF(ISBLANK(REPORTS!G333),"",REPORTS!G333)</f>
        <v>1290.0636241191005</v>
      </c>
      <c r="G303" s="1535">
        <f>+IF(ISBLANK(REPORTS!H333),"",REPORTS!H333)</f>
        <v>11120.779364534637</v>
      </c>
      <c r="H303" s="1545">
        <f>+IF(ISBLANK(REPORTS!I333),"",REPORTS!I333)</f>
        <v>0.89606328738214325</v>
      </c>
    </row>
    <row r="304" spans="1:8">
      <c r="A304" s="2007"/>
      <c r="B304" s="1587" t="str">
        <f>+$B$1</f>
        <v>PROPOSED RATE STRUCTURE</v>
      </c>
      <c r="C304" s="1495"/>
      <c r="D304" s="1495"/>
      <c r="E304" s="1507"/>
      <c r="F304" s="1500" t="s">
        <v>2171</v>
      </c>
      <c r="G304" s="1495"/>
      <c r="H304" s="1505" t="s">
        <v>4887</v>
      </c>
    </row>
    <row r="305" spans="1:8">
      <c r="A305" s="2007"/>
      <c r="B305" s="1587" t="str">
        <f>+$B$2</f>
        <v xml:space="preserve">PROD. CAP. ALLOC. METHOD: 12 CP </v>
      </c>
      <c r="C305" s="1535"/>
      <c r="D305" s="1495"/>
      <c r="E305" s="1495"/>
      <c r="F305" s="1507" t="s">
        <v>4766</v>
      </c>
      <c r="G305" s="1495"/>
      <c r="H305" s="1987" t="s">
        <v>5298</v>
      </c>
    </row>
    <row r="306" spans="1:8">
      <c r="A306" s="2008"/>
      <c r="B306" s="1587" t="str">
        <f>+$B$3</f>
        <v>PROJECTED CALENDAR YEAR 2025; FULLY ADJUSTED DATA</v>
      </c>
      <c r="C306" s="1495"/>
      <c r="D306" s="1495"/>
      <c r="E306" s="1495"/>
      <c r="F306" s="1507" t="s">
        <v>2179</v>
      </c>
      <c r="G306" s="1495"/>
      <c r="H306" s="1545"/>
    </row>
    <row r="307" spans="1:8">
      <c r="A307" s="2008"/>
      <c r="B307" s="1988">
        <f>+$B$4</f>
        <v>0</v>
      </c>
      <c r="C307" s="1495"/>
      <c r="D307" s="1495"/>
      <c r="E307" s="1495"/>
      <c r="F307" s="1495"/>
      <c r="G307" s="1495"/>
      <c r="H307" s="1545"/>
    </row>
    <row r="308" spans="1:8">
      <c r="A308" s="2008"/>
      <c r="B308" s="1988" t="str">
        <f>+$B$5</f>
        <v>Tampa Electric 2025 OB Budget</v>
      </c>
      <c r="C308" s="1495"/>
      <c r="D308" s="1495"/>
      <c r="E308" s="1500"/>
      <c r="F308" s="1507" t="s">
        <v>5277</v>
      </c>
      <c r="G308" s="1495"/>
      <c r="H308" s="1545"/>
    </row>
    <row r="309" spans="1:8">
      <c r="A309" s="2008"/>
      <c r="B309" s="1564"/>
      <c r="C309" s="1495"/>
      <c r="D309" s="1495"/>
      <c r="E309" s="1507"/>
      <c r="F309" s="1495"/>
      <c r="G309" s="1495"/>
      <c r="H309" s="1545"/>
    </row>
    <row r="310" spans="1:8">
      <c r="A310" s="2007"/>
      <c r="B310" s="1564"/>
      <c r="C310" s="1495"/>
      <c r="D310" s="1495"/>
      <c r="E310" s="1507"/>
      <c r="F310" s="1495"/>
      <c r="G310" s="1495"/>
      <c r="H310" s="1545"/>
    </row>
    <row r="311" spans="1:8">
      <c r="A311" s="2007"/>
      <c r="B311" s="1564"/>
      <c r="C311" s="1495"/>
      <c r="D311" s="1495"/>
      <c r="E311" s="1495"/>
      <c r="F311" s="1495"/>
      <c r="G311" s="1495"/>
      <c r="H311" s="1545"/>
    </row>
    <row r="312" spans="1:8">
      <c r="A312" s="2007"/>
      <c r="B312" s="1991"/>
      <c r="C312" s="1587"/>
      <c r="D312" s="1587"/>
      <c r="E312" s="1507"/>
      <c r="F312" s="1507"/>
      <c r="G312" s="1507"/>
      <c r="H312" s="1992"/>
    </row>
    <row r="313" spans="1:8" ht="28.2">
      <c r="A313" s="2007"/>
      <c r="B313" s="1993" t="s">
        <v>4295</v>
      </c>
      <c r="C313" s="1997"/>
      <c r="D313" s="1997"/>
      <c r="E313" s="1523" t="s">
        <v>5144</v>
      </c>
      <c r="F313" s="1523" t="s">
        <v>4954</v>
      </c>
      <c r="G313" s="1523" t="s">
        <v>4955</v>
      </c>
      <c r="H313" s="1998" t="s">
        <v>5145</v>
      </c>
    </row>
    <row r="314" spans="1:8">
      <c r="A314" s="2007"/>
      <c r="B314" s="1564">
        <v>126</v>
      </c>
      <c r="C314" s="1495" t="s">
        <v>5240</v>
      </c>
      <c r="D314" s="1495" t="s">
        <v>4065</v>
      </c>
      <c r="E314" s="1535">
        <f>+IF(ISBLANK(REPORTS!F334),"",REPORTS!F334)</f>
        <v>35507.373505139418</v>
      </c>
      <c r="F314" s="1535">
        <f>+IF(ISBLANK(REPORTS!G334),"",REPORTS!G334)</f>
        <v>0</v>
      </c>
      <c r="G314" s="1535">
        <f>+IF(ISBLANK(REPORTS!H334),"",REPORTS!H334)</f>
        <v>35507.373505139418</v>
      </c>
      <c r="H314" s="1545">
        <f>+IF(ISBLANK(REPORTS!I334),"",REPORTS!I334)</f>
        <v>1</v>
      </c>
    </row>
    <row r="315" spans="1:8">
      <c r="A315" s="2007"/>
      <c r="B315" s="1564">
        <v>127</v>
      </c>
      <c r="C315" s="1495" t="s">
        <v>5241</v>
      </c>
      <c r="D315" s="1495" t="s">
        <v>4065</v>
      </c>
      <c r="E315" s="1535">
        <f>+IF(ISBLANK(REPORTS!F335),"",REPORTS!F335)</f>
        <v>4106.2688749681602</v>
      </c>
      <c r="F315" s="1535">
        <f>+IF(ISBLANK(REPORTS!G335),"",REPORTS!G335)</f>
        <v>0</v>
      </c>
      <c r="G315" s="1535">
        <f>+IF(ISBLANK(REPORTS!H335),"",REPORTS!H335)</f>
        <v>4106.2688749681602</v>
      </c>
      <c r="H315" s="1545">
        <f>+IF(ISBLANK(REPORTS!I335),"",REPORTS!I335)</f>
        <v>1</v>
      </c>
    </row>
    <row r="316" spans="1:8">
      <c r="A316" s="2007"/>
      <c r="B316" s="1564">
        <v>128</v>
      </c>
      <c r="C316" s="1495" t="s">
        <v>5242</v>
      </c>
      <c r="D316" s="1495" t="s">
        <v>4069</v>
      </c>
      <c r="E316" s="1535">
        <f>+IF(ISBLANK(REPORTS!F336),"",REPORTS!F336)</f>
        <v>67328.010001350573</v>
      </c>
      <c r="F316" s="1535">
        <f>+IF(ISBLANK(REPORTS!G336),"",REPORTS!G336)</f>
        <v>0</v>
      </c>
      <c r="G316" s="1535">
        <f>+IF(ISBLANK(REPORTS!H336),"",REPORTS!H336)</f>
        <v>67328.010001350573</v>
      </c>
      <c r="H316" s="1545">
        <f>+IF(ISBLANK(REPORTS!I336),"",REPORTS!I336)</f>
        <v>1</v>
      </c>
    </row>
    <row r="317" spans="1:8">
      <c r="A317" s="2007"/>
      <c r="B317" s="1564">
        <v>129</v>
      </c>
      <c r="C317" s="1495" t="s">
        <v>5244</v>
      </c>
      <c r="D317" s="1495" t="s">
        <v>4069</v>
      </c>
      <c r="E317" s="1537">
        <f>+IF(ISBLANK(REPORTS!F337),"",REPORTS!F337)</f>
        <v>68841.12898628338</v>
      </c>
      <c r="F317" s="1537">
        <f>+IF(ISBLANK(REPORTS!G337),"",REPORTS!G337)</f>
        <v>0</v>
      </c>
      <c r="G317" s="1537">
        <f>+IF(ISBLANK(REPORTS!H337),"",REPORTS!H337)</f>
        <v>68841.12898628338</v>
      </c>
      <c r="H317" s="1545">
        <f>+IF(ISBLANK(REPORTS!I337),"",REPORTS!I337)</f>
        <v>1</v>
      </c>
    </row>
    <row r="318" spans="1:8" ht="15" thickBot="1">
      <c r="A318" s="2007"/>
      <c r="B318" s="1564">
        <v>130</v>
      </c>
      <c r="C318" s="1495" t="s">
        <v>5388</v>
      </c>
      <c r="D318" s="1495"/>
      <c r="E318" s="1551">
        <f>+IF(ISBLANK(REPORTS!F338),"",REPORTS!F338)</f>
        <v>394094.27095957595</v>
      </c>
      <c r="F318" s="1551">
        <f>+IF(ISBLANK(REPORTS!G338),"",REPORTS!G338)</f>
        <v>1696.7046513136961</v>
      </c>
      <c r="G318" s="1551">
        <f>+IF(ISBLANK(REPORTS!H338),"",REPORTS!H338)</f>
        <v>392397.56630826223</v>
      </c>
      <c r="H318" s="1545">
        <f>+IF(ISBLANK(REPORTS!I338),"",REPORTS!I338)</f>
        <v>0.99569467313700744</v>
      </c>
    </row>
    <row r="319" spans="1:8" ht="15" thickTop="1">
      <c r="A319" s="2007"/>
    </row>
    <row r="320" spans="1:8">
      <c r="A320" s="2007"/>
    </row>
    <row r="321" spans="1:8">
      <c r="A321" s="2007"/>
      <c r="B321" s="1564"/>
      <c r="C321" s="1495"/>
      <c r="D321" s="1495"/>
      <c r="E321" s="1495"/>
      <c r="F321" s="1495"/>
      <c r="G321" s="1495"/>
      <c r="H321" s="1545"/>
    </row>
    <row r="324" spans="1:8">
      <c r="A324" s="2007"/>
    </row>
    <row r="325" spans="1:8">
      <c r="A325" s="2007"/>
      <c r="B325" s="1564"/>
      <c r="C325" s="1495"/>
      <c r="D325" s="1495"/>
      <c r="E325" s="1495"/>
      <c r="F325" s="1495"/>
      <c r="G325" s="1495"/>
      <c r="H325" s="1545"/>
    </row>
    <row r="326" spans="1:8">
      <c r="A326" s="2007"/>
      <c r="B326" s="1564"/>
      <c r="C326" s="1495"/>
      <c r="D326" s="1495"/>
      <c r="E326" s="1495"/>
      <c r="F326" s="1495"/>
      <c r="G326" s="1495"/>
      <c r="H326" s="1545"/>
    </row>
    <row r="327" spans="1:8">
      <c r="A327" s="2007"/>
      <c r="B327" s="1564"/>
      <c r="C327" s="1495"/>
      <c r="D327" s="1495"/>
      <c r="E327" s="1495"/>
      <c r="F327" s="1495"/>
      <c r="G327" s="1495"/>
      <c r="H327" s="1545"/>
    </row>
    <row r="328" spans="1:8">
      <c r="A328" s="2007"/>
      <c r="B328" s="1564"/>
      <c r="C328" s="1495"/>
      <c r="D328" s="1495"/>
      <c r="E328" s="1495"/>
      <c r="F328" s="1495"/>
      <c r="G328" s="1495"/>
      <c r="H328" s="1545"/>
    </row>
    <row r="329" spans="1:8">
      <c r="A329" s="2007"/>
      <c r="B329" s="1564"/>
      <c r="C329" s="1495"/>
      <c r="D329" s="1495"/>
      <c r="E329" s="1495"/>
      <c r="F329" s="1495"/>
      <c r="G329" s="1495"/>
      <c r="H329" s="1545"/>
    </row>
    <row r="330" spans="1:8">
      <c r="A330" s="2007"/>
      <c r="B330" s="1564"/>
      <c r="C330" s="1495"/>
      <c r="D330" s="1495"/>
      <c r="E330" s="1495"/>
      <c r="F330" s="1495"/>
      <c r="G330" s="1495"/>
      <c r="H330" s="1545"/>
    </row>
    <row r="331" spans="1:8">
      <c r="A331" s="2007"/>
      <c r="B331" s="1564"/>
      <c r="C331" s="1495"/>
      <c r="D331" s="1495"/>
      <c r="E331" s="1495"/>
      <c r="F331" s="1495"/>
      <c r="G331" s="1495"/>
      <c r="H331" s="1545"/>
    </row>
    <row r="332" spans="1:8">
      <c r="A332" s="2007"/>
      <c r="B332" s="1564"/>
      <c r="C332" s="1495"/>
      <c r="D332" s="1495"/>
      <c r="E332" s="1495"/>
      <c r="F332" s="1495"/>
      <c r="G332" s="1495"/>
      <c r="H332" s="1545"/>
    </row>
    <row r="333" spans="1:8">
      <c r="A333" s="2007"/>
      <c r="B333" s="1564"/>
      <c r="C333" s="1495"/>
      <c r="D333" s="1495"/>
      <c r="E333" s="1495"/>
      <c r="F333" s="1495"/>
      <c r="G333" s="1495"/>
      <c r="H333" s="1545"/>
    </row>
    <row r="334" spans="1:8">
      <c r="A334" s="2007"/>
      <c r="B334" s="1564"/>
      <c r="C334" s="1495"/>
      <c r="D334" s="1495"/>
      <c r="E334" s="1495"/>
      <c r="F334" s="1495"/>
      <c r="G334" s="1495"/>
      <c r="H334" s="1545"/>
    </row>
    <row r="335" spans="1:8">
      <c r="A335" s="2007"/>
      <c r="B335" s="1564"/>
      <c r="C335" s="1495"/>
      <c r="D335" s="1495"/>
      <c r="E335" s="1495"/>
      <c r="F335" s="1495"/>
      <c r="G335" s="1495"/>
      <c r="H335" s="1545"/>
    </row>
    <row r="336" spans="1:8">
      <c r="A336" s="2007"/>
      <c r="B336" s="1564"/>
      <c r="C336" s="1495"/>
      <c r="D336" s="1495"/>
      <c r="E336" s="1495"/>
      <c r="F336" s="1495"/>
      <c r="G336" s="1495"/>
      <c r="H336" s="1545"/>
    </row>
    <row r="337" spans="1:8">
      <c r="A337" s="2007"/>
      <c r="B337" s="1564"/>
      <c r="C337" s="1495"/>
      <c r="D337" s="1495"/>
      <c r="E337" s="1495"/>
      <c r="F337" s="1495"/>
      <c r="G337" s="1495"/>
      <c r="H337" s="1545"/>
    </row>
    <row r="338" spans="1:8">
      <c r="A338" s="2007"/>
      <c r="B338" s="1564"/>
      <c r="C338" s="1495"/>
      <c r="D338" s="1495"/>
      <c r="E338" s="1495"/>
      <c r="F338" s="1495"/>
      <c r="G338" s="1495"/>
      <c r="H338" s="1545"/>
    </row>
    <row r="339" spans="1:8">
      <c r="A339" s="2007"/>
      <c r="B339" s="1564"/>
      <c r="C339" s="1495"/>
      <c r="D339" s="1495"/>
      <c r="E339" s="1495"/>
      <c r="F339" s="1495"/>
      <c r="G339" s="1495"/>
      <c r="H339" s="1545"/>
    </row>
    <row r="340" spans="1:8">
      <c r="A340" s="2007"/>
      <c r="B340" s="1564"/>
      <c r="C340" s="1495"/>
      <c r="D340" s="1495"/>
      <c r="E340" s="1495"/>
      <c r="F340" s="1495"/>
      <c r="G340" s="1495"/>
      <c r="H340" s="1545"/>
    </row>
    <row r="341" spans="1:8">
      <c r="A341" s="2007"/>
      <c r="B341" s="1564"/>
      <c r="C341" s="1495"/>
      <c r="D341" s="1495"/>
      <c r="E341" s="1495"/>
      <c r="F341" s="1495"/>
      <c r="G341" s="1495"/>
      <c r="H341" s="1545"/>
    </row>
    <row r="342" spans="1:8">
      <c r="A342" s="2007"/>
      <c r="B342" s="1564"/>
      <c r="C342" s="1495"/>
      <c r="D342" s="1495"/>
      <c r="E342" s="1495"/>
      <c r="F342" s="1495"/>
      <c r="G342" s="1495"/>
      <c r="H342" s="1545"/>
    </row>
    <row r="343" spans="1:8">
      <c r="A343" s="2007"/>
      <c r="B343" s="1564"/>
      <c r="C343" s="1495"/>
      <c r="D343" s="1495"/>
      <c r="E343" s="1495"/>
      <c r="F343" s="1495"/>
      <c r="G343" s="1495"/>
      <c r="H343" s="1545"/>
    </row>
    <row r="344" spans="1:8">
      <c r="A344" s="2007"/>
      <c r="B344" s="1564"/>
      <c r="C344" s="1495"/>
      <c r="D344" s="1495"/>
      <c r="E344" s="1495"/>
      <c r="F344" s="1495"/>
      <c r="G344" s="1495"/>
      <c r="H344" s="1545"/>
    </row>
    <row r="345" spans="1:8">
      <c r="A345" s="2007"/>
      <c r="B345" s="1564"/>
      <c r="C345" s="1495"/>
      <c r="D345" s="1495"/>
      <c r="E345" s="1495"/>
      <c r="F345" s="1495"/>
      <c r="G345" s="1495"/>
      <c r="H345" s="1545"/>
    </row>
    <row r="346" spans="1:8">
      <c r="A346" s="2007"/>
      <c r="B346" s="1564"/>
      <c r="C346" s="1495"/>
      <c r="D346" s="1495"/>
      <c r="E346" s="1495"/>
      <c r="F346" s="1495"/>
      <c r="G346" s="1495"/>
      <c r="H346" s="1545"/>
    </row>
    <row r="347" spans="1:8">
      <c r="A347" s="2007"/>
      <c r="B347" s="1564"/>
      <c r="C347" s="1495"/>
      <c r="D347" s="1495"/>
      <c r="E347" s="1495"/>
      <c r="F347" s="1495"/>
      <c r="G347" s="1495"/>
      <c r="H347" s="1545"/>
    </row>
    <row r="348" spans="1:8">
      <c r="A348" s="2007"/>
      <c r="B348" s="1564"/>
      <c r="C348" s="1495"/>
      <c r="D348" s="1495"/>
      <c r="E348" s="1495"/>
      <c r="F348" s="1495"/>
      <c r="G348" s="1495"/>
      <c r="H348" s="1545"/>
    </row>
    <row r="349" spans="1:8">
      <c r="A349" s="2007"/>
      <c r="B349" s="1564"/>
      <c r="C349" s="1495"/>
      <c r="D349" s="1495"/>
      <c r="E349" s="1495"/>
      <c r="F349" s="1495"/>
      <c r="G349" s="1495"/>
      <c r="H349" s="1545"/>
    </row>
    <row r="350" spans="1:8">
      <c r="A350" s="2007"/>
      <c r="B350" s="1564"/>
      <c r="C350" s="1495"/>
      <c r="D350" s="1495"/>
      <c r="E350" s="1495"/>
      <c r="F350" s="1495"/>
      <c r="G350" s="1495"/>
      <c r="H350" s="1545"/>
    </row>
    <row r="351" spans="1:8">
      <c r="A351" s="2007"/>
      <c r="B351" s="1564"/>
      <c r="C351" s="1495"/>
      <c r="D351" s="1495"/>
      <c r="E351" s="1495"/>
      <c r="F351" s="1495"/>
      <c r="G351" s="1495"/>
      <c r="H351" s="1545"/>
    </row>
    <row r="352" spans="1:8">
      <c r="A352" s="2007"/>
      <c r="B352" s="1564"/>
      <c r="C352" s="1495"/>
      <c r="D352" s="1495"/>
      <c r="E352" s="1495"/>
      <c r="F352" s="1495"/>
      <c r="G352" s="1495"/>
      <c r="H352" s="1545"/>
    </row>
    <row r="353" spans="1:8">
      <c r="A353" s="2007"/>
      <c r="B353" s="1564"/>
      <c r="C353" s="1495"/>
      <c r="D353" s="1495"/>
      <c r="E353" s="1495"/>
      <c r="F353" s="1495"/>
      <c r="G353" s="1495"/>
      <c r="H353" s="1545"/>
    </row>
    <row r="354" spans="1:8">
      <c r="A354" s="2007"/>
      <c r="B354" s="1564"/>
      <c r="C354" s="1495"/>
      <c r="D354" s="1495"/>
      <c r="E354" s="1495"/>
      <c r="F354" s="1495"/>
      <c r="G354" s="1495"/>
      <c r="H354" s="1545"/>
    </row>
    <row r="355" spans="1:8">
      <c r="A355" s="2007"/>
      <c r="B355" s="1564"/>
      <c r="C355" s="1495"/>
      <c r="D355" s="1495"/>
      <c r="E355" s="1495"/>
      <c r="F355" s="1495"/>
      <c r="G355" s="1495"/>
      <c r="H355" s="1545"/>
    </row>
    <row r="356" spans="1:8">
      <c r="A356" s="2007"/>
      <c r="B356" s="1564"/>
      <c r="C356" s="1495"/>
      <c r="D356" s="1495"/>
      <c r="E356" s="1495"/>
      <c r="F356" s="1495"/>
      <c r="G356" s="1495"/>
      <c r="H356" s="1545"/>
    </row>
    <row r="357" spans="1:8">
      <c r="A357" s="2007"/>
      <c r="B357" s="1564"/>
      <c r="C357" s="1495"/>
      <c r="D357" s="1495"/>
      <c r="E357" s="1495"/>
      <c r="F357" s="1495"/>
      <c r="G357" s="1495"/>
      <c r="H357" s="1545"/>
    </row>
    <row r="358" spans="1:8">
      <c r="A358" s="2007"/>
      <c r="B358" s="1564"/>
      <c r="C358" s="1495"/>
      <c r="D358" s="1495"/>
      <c r="E358" s="1495"/>
      <c r="F358" s="1495"/>
      <c r="G358" s="1495"/>
      <c r="H358" s="1545"/>
    </row>
    <row r="359" spans="1:8">
      <c r="A359" s="2007"/>
      <c r="B359" s="1564"/>
      <c r="C359" s="1495"/>
      <c r="D359" s="1495"/>
      <c r="E359" s="1495"/>
      <c r="F359" s="1495"/>
      <c r="G359" s="1495"/>
      <c r="H359" s="1545"/>
    </row>
    <row r="360" spans="1:8">
      <c r="A360" s="2007"/>
      <c r="B360" s="1564"/>
      <c r="C360" s="1495"/>
      <c r="D360" s="1495"/>
      <c r="E360" s="1495"/>
      <c r="F360" s="1495"/>
      <c r="G360" s="1495"/>
      <c r="H360" s="1545"/>
    </row>
    <row r="361" spans="1:8">
      <c r="A361" s="2007"/>
      <c r="B361" s="1564"/>
      <c r="C361" s="1495"/>
      <c r="D361" s="1495"/>
      <c r="E361" s="1495"/>
      <c r="F361" s="1495"/>
      <c r="G361" s="1495"/>
      <c r="H361" s="1545"/>
    </row>
    <row r="362" spans="1:8">
      <c r="A362" s="2007"/>
      <c r="B362" s="1564"/>
      <c r="C362" s="1495"/>
      <c r="D362" s="1495"/>
      <c r="E362" s="1495"/>
      <c r="F362" s="1495"/>
      <c r="G362" s="1495"/>
      <c r="H362" s="1545"/>
    </row>
    <row r="363" spans="1:8">
      <c r="A363" s="2007"/>
      <c r="B363" s="1564"/>
      <c r="C363" s="1495"/>
      <c r="D363" s="1495"/>
      <c r="E363" s="1495"/>
      <c r="F363" s="1495"/>
      <c r="G363" s="1495"/>
      <c r="H363" s="1545"/>
    </row>
    <row r="364" spans="1:8">
      <c r="A364" s="2007"/>
      <c r="B364" s="1564"/>
      <c r="C364" s="1495"/>
      <c r="D364" s="1495"/>
      <c r="E364" s="1495"/>
      <c r="F364" s="1495"/>
      <c r="G364" s="1495"/>
      <c r="H364" s="1545"/>
    </row>
    <row r="365" spans="1:8">
      <c r="A365" s="2007"/>
      <c r="B365" s="1587" t="str">
        <f>+$B$1</f>
        <v>PROPOSED RATE STRUCTURE</v>
      </c>
      <c r="C365" s="1495"/>
      <c r="D365" s="1495"/>
      <c r="E365" s="1507"/>
      <c r="F365" s="1500" t="s">
        <v>2171</v>
      </c>
      <c r="G365" s="1535"/>
      <c r="H365" s="1505" t="s">
        <v>4893</v>
      </c>
    </row>
    <row r="366" spans="1:8">
      <c r="A366" s="2007"/>
      <c r="B366" s="1587" t="str">
        <f>+$B$2</f>
        <v xml:space="preserve">PROD. CAP. ALLOC. METHOD: 12 CP </v>
      </c>
      <c r="C366" s="1535"/>
      <c r="D366" s="1495"/>
      <c r="E366" s="1495"/>
      <c r="F366" s="1507" t="s">
        <v>4766</v>
      </c>
      <c r="G366" s="1495"/>
      <c r="H366" s="1987" t="s">
        <v>5346</v>
      </c>
    </row>
    <row r="367" spans="1:8">
      <c r="A367" s="2007"/>
      <c r="B367" s="1587" t="str">
        <f>+$B$3</f>
        <v>PROJECTED CALENDAR YEAR 2025; FULLY ADJUSTED DATA</v>
      </c>
      <c r="C367" s="1495"/>
      <c r="D367" s="1495"/>
      <c r="E367" s="1495"/>
      <c r="F367" s="1507" t="s">
        <v>2179</v>
      </c>
      <c r="G367" s="1495"/>
      <c r="H367" s="1545"/>
    </row>
    <row r="368" spans="1:8">
      <c r="A368" s="2016"/>
      <c r="B368" s="1988">
        <f>+$B$4</f>
        <v>0</v>
      </c>
      <c r="C368" s="1495"/>
      <c r="D368" s="1495"/>
      <c r="E368" s="1495"/>
      <c r="F368" s="1535"/>
      <c r="G368" s="1535"/>
      <c r="H368" s="1611"/>
    </row>
    <row r="369" spans="1:8">
      <c r="A369" s="2016"/>
      <c r="B369" s="1988" t="str">
        <f>+$B$5</f>
        <v>Tampa Electric 2025 OB Budget</v>
      </c>
      <c r="C369" s="1495"/>
      <c r="D369" s="1495"/>
      <c r="E369" s="1500"/>
      <c r="F369" s="1507" t="s">
        <v>5391</v>
      </c>
      <c r="G369" s="1535"/>
      <c r="H369" s="1611"/>
    </row>
    <row r="370" spans="1:8">
      <c r="A370" s="2008"/>
      <c r="B370" s="1564"/>
      <c r="C370" s="1495"/>
      <c r="D370" s="1495"/>
      <c r="E370" s="1507"/>
      <c r="F370" s="1535"/>
      <c r="G370" s="1535"/>
      <c r="H370" s="1611"/>
    </row>
    <row r="371" spans="1:8">
      <c r="A371" s="2008"/>
      <c r="B371" s="1564"/>
      <c r="C371" s="1495"/>
      <c r="D371" s="1495"/>
      <c r="E371" s="1507"/>
      <c r="F371" s="1535"/>
      <c r="G371" s="1535"/>
      <c r="H371" s="1611"/>
    </row>
    <row r="372" spans="1:8">
      <c r="A372" s="2008"/>
      <c r="B372" s="1610"/>
      <c r="C372" s="1535"/>
      <c r="D372" s="1535"/>
      <c r="E372" s="1495"/>
      <c r="F372" s="1535"/>
      <c r="G372" s="1535"/>
      <c r="H372" s="1611"/>
    </row>
    <row r="373" spans="1:8">
      <c r="A373" s="2008"/>
      <c r="B373" s="1991"/>
      <c r="C373" s="1618"/>
      <c r="D373" s="1618"/>
      <c r="E373" s="1507"/>
      <c r="F373" s="1507"/>
      <c r="G373" s="1507"/>
      <c r="H373" s="1992"/>
    </row>
    <row r="374" spans="1:8" ht="28.2">
      <c r="A374" s="2008"/>
      <c r="B374" s="1993" t="s">
        <v>4295</v>
      </c>
      <c r="C374" s="1997"/>
      <c r="D374" s="1997"/>
      <c r="E374" s="1523" t="s">
        <v>5144</v>
      </c>
      <c r="F374" s="1523" t="s">
        <v>4954</v>
      </c>
      <c r="G374" s="1523" t="s">
        <v>4955</v>
      </c>
      <c r="H374" s="1998" t="s">
        <v>5145</v>
      </c>
    </row>
    <row r="375" spans="1:8">
      <c r="A375" s="2007"/>
      <c r="B375" s="1610"/>
      <c r="C375" s="1535"/>
      <c r="D375" s="1535"/>
      <c r="E375" s="1535"/>
      <c r="F375" s="1535"/>
      <c r="G375" s="1535"/>
      <c r="H375" s="1611"/>
    </row>
    <row r="376" spans="1:8">
      <c r="A376" s="2007"/>
      <c r="B376" s="1610">
        <v>1</v>
      </c>
      <c r="C376" s="1621" t="s">
        <v>5392</v>
      </c>
      <c r="D376" s="1535"/>
      <c r="E376" s="1535" t="str">
        <f>+IF(ISBLANK(REPORTS!F355),"",REPORTS!F355)</f>
        <v/>
      </c>
      <c r="F376" s="1535" t="str">
        <f>+IF(ISBLANK(REPORTS!G355),"",REPORTS!G355)</f>
        <v/>
      </c>
      <c r="G376" s="1535" t="str">
        <f>+IF(ISBLANK(REPORTS!H355),"",REPORTS!H355)</f>
        <v/>
      </c>
      <c r="H376" s="1611" t="str">
        <f>+IF(ISBLANK(REPORTS!I355),"",REPORTS!I355)</f>
        <v/>
      </c>
    </row>
    <row r="377" spans="1:8" ht="28.2">
      <c r="A377" s="2009" t="s">
        <v>5143</v>
      </c>
      <c r="B377" s="1610">
        <v>2</v>
      </c>
      <c r="C377" s="1495" t="s">
        <v>4811</v>
      </c>
      <c r="D377" s="1535" t="s">
        <v>4065</v>
      </c>
      <c r="E377" s="1535">
        <f>+IF(ISBLANK(REPORTS!F356),"",REPORTS!F356)</f>
        <v>190419.46700762311</v>
      </c>
      <c r="F377" s="1535">
        <f>+IF(ISBLANK(REPORTS!G356),"",REPORTS!G356)</f>
        <v>0</v>
      </c>
      <c r="G377" s="1535">
        <f>+IF(ISBLANK(REPORTS!H356),"",REPORTS!H356)</f>
        <v>190419.46700762311</v>
      </c>
      <c r="H377" s="1545">
        <f>+IF(ISBLANK(REPORTS!I356),"",REPORTS!I356)</f>
        <v>1</v>
      </c>
    </row>
    <row r="378" spans="1:8">
      <c r="A378" s="2007"/>
      <c r="B378" s="1610">
        <v>3</v>
      </c>
      <c r="C378" s="1495" t="s">
        <v>5393</v>
      </c>
      <c r="D378" s="1535" t="s">
        <v>4065</v>
      </c>
      <c r="E378" s="1535">
        <f>+IF(ISBLANK(REPORTS!F357),"",REPORTS!F357)</f>
        <v>70700.31160999999</v>
      </c>
      <c r="F378" s="1535">
        <f>+IF(ISBLANK(REPORTS!G357),"",REPORTS!G357)</f>
        <v>0</v>
      </c>
      <c r="G378" s="1535">
        <f>+IF(ISBLANK(REPORTS!H357),"",REPORTS!H357)</f>
        <v>70700.31160999999</v>
      </c>
      <c r="H378" s="1545">
        <f>+IF(ISBLANK(REPORTS!I357),"",REPORTS!I357)</f>
        <v>1</v>
      </c>
    </row>
    <row r="379" spans="1:8">
      <c r="A379" s="2008"/>
      <c r="B379" s="1610">
        <v>4</v>
      </c>
      <c r="C379" s="1495" t="s">
        <v>4812</v>
      </c>
      <c r="D379" s="1535" t="s">
        <v>2070</v>
      </c>
      <c r="E379" s="1537">
        <f>+IF(ISBLANK(REPORTS!F358),"",REPORTS!F358)</f>
        <v>24171.775932376906</v>
      </c>
      <c r="F379" s="1537">
        <f>+IF(ISBLANK(REPORTS!G358),"",REPORTS!G358)</f>
        <v>0</v>
      </c>
      <c r="G379" s="1537">
        <f>+IF(ISBLANK(REPORTS!H358),"",REPORTS!H358)</f>
        <v>24171.775932376906</v>
      </c>
      <c r="H379" s="1545">
        <f>+IF(ISBLANK(REPORTS!I358),"",REPORTS!I358)</f>
        <v>1</v>
      </c>
    </row>
    <row r="380" spans="1:8">
      <c r="A380" s="2007">
        <v>101</v>
      </c>
      <c r="B380" s="1610">
        <v>5</v>
      </c>
      <c r="C380" s="1535" t="s">
        <v>5394</v>
      </c>
      <c r="D380" s="1535"/>
      <c r="E380" s="1535">
        <f>+IF(ISBLANK(REPORTS!F359),"",REPORTS!F359)</f>
        <v>285291.55455</v>
      </c>
      <c r="F380" s="1535">
        <f>+IF(ISBLANK(REPORTS!G359),"",REPORTS!G359)</f>
        <v>0</v>
      </c>
      <c r="G380" s="1535">
        <f>+IF(ISBLANK(REPORTS!H359),"",REPORTS!H359)</f>
        <v>285291.55455</v>
      </c>
      <c r="H380" s="1545">
        <f>+IF(ISBLANK(REPORTS!I359),"",REPORTS!I359)</f>
        <v>1</v>
      </c>
    </row>
    <row r="381" spans="1:8">
      <c r="A381" s="2007">
        <v>101</v>
      </c>
      <c r="B381" s="1610">
        <v>6</v>
      </c>
      <c r="C381" s="1535"/>
      <c r="D381" s="1535"/>
      <c r="E381" s="1535" t="str">
        <f>+IF(ISBLANK(REPORTS!F360),"",REPORTS!F360)</f>
        <v/>
      </c>
      <c r="F381" s="1535" t="str">
        <f>+IF(ISBLANK(REPORTS!G360),"",REPORTS!G360)</f>
        <v/>
      </c>
      <c r="G381" s="1535" t="str">
        <f>+IF(ISBLANK(REPORTS!H360),"",REPORTS!H360)</f>
        <v/>
      </c>
      <c r="H381" s="1611" t="str">
        <f>+IF(ISBLANK(REPORTS!I360),"",REPORTS!I360)</f>
        <v/>
      </c>
    </row>
    <row r="382" spans="1:8">
      <c r="A382" s="2007">
        <v>101</v>
      </c>
      <c r="B382" s="1610">
        <v>7</v>
      </c>
      <c r="C382" s="1535"/>
      <c r="D382" s="1535"/>
      <c r="E382" s="1535" t="str">
        <f>+IF(ISBLANK(REPORTS!F361),"",REPORTS!F361)</f>
        <v/>
      </c>
      <c r="F382" s="1535" t="str">
        <f>+IF(ISBLANK(REPORTS!G361),"",REPORTS!G361)</f>
        <v/>
      </c>
      <c r="G382" s="1535" t="str">
        <f>+IF(ISBLANK(REPORTS!H361),"",REPORTS!H361)</f>
        <v/>
      </c>
      <c r="H382" s="1611" t="str">
        <f>+IF(ISBLANK(REPORTS!I361),"",REPORTS!I361)</f>
        <v/>
      </c>
    </row>
    <row r="383" spans="1:8">
      <c r="A383" s="2007"/>
      <c r="B383" s="1610">
        <v>8</v>
      </c>
      <c r="C383" s="1621" t="s">
        <v>5396</v>
      </c>
      <c r="D383" s="1535"/>
      <c r="E383" s="1535" t="str">
        <f>+IF(ISBLANK(REPORTS!F362),"",REPORTS!F362)</f>
        <v/>
      </c>
      <c r="F383" s="1535" t="str">
        <f>+IF(ISBLANK(REPORTS!G362),"",REPORTS!G362)</f>
        <v/>
      </c>
      <c r="G383" s="1535" t="str">
        <f>+IF(ISBLANK(REPORTS!H362),"",REPORTS!H362)</f>
        <v/>
      </c>
      <c r="H383" s="1611" t="str">
        <f>+IF(ISBLANK(REPORTS!I362),"",REPORTS!I362)</f>
        <v/>
      </c>
    </row>
    <row r="384" spans="1:8">
      <c r="A384" s="2007"/>
      <c r="B384" s="1610">
        <v>9</v>
      </c>
      <c r="C384" s="1535" t="s">
        <v>5397</v>
      </c>
      <c r="D384" s="1535" t="s">
        <v>4065</v>
      </c>
      <c r="E384" s="1535">
        <f>+IF(ISBLANK(REPORTS!F363),"",REPORTS!F363)</f>
        <v>4399.5250740593683</v>
      </c>
      <c r="F384" s="1535">
        <f>+IF(ISBLANK(REPORTS!G363),"",REPORTS!G363)</f>
        <v>0</v>
      </c>
      <c r="G384" s="1535">
        <f>+IF(ISBLANK(REPORTS!H363),"",REPORTS!H363)</f>
        <v>4399.5250740593683</v>
      </c>
      <c r="H384" s="1545">
        <f>+IF(ISBLANK(REPORTS!I363),"",REPORTS!I363)</f>
        <v>1</v>
      </c>
    </row>
    <row r="385" spans="1:8">
      <c r="A385" s="2007"/>
      <c r="B385" s="1610">
        <v>10</v>
      </c>
      <c r="C385" s="1535" t="s">
        <v>5398</v>
      </c>
      <c r="D385" s="1535" t="s">
        <v>4065</v>
      </c>
      <c r="E385" s="1537">
        <f>+IF(ISBLANK(REPORTS!F364),"",REPORTS!F364)</f>
        <v>0</v>
      </c>
      <c r="F385" s="1537">
        <f>+IF(ISBLANK(REPORTS!G364),"",REPORTS!G364)</f>
        <v>0</v>
      </c>
      <c r="G385" s="1537">
        <f>+IF(ISBLANK(REPORTS!H364),"",REPORTS!H364)</f>
        <v>0</v>
      </c>
      <c r="H385" s="1545">
        <f>+IF(ISBLANK(REPORTS!I364),"",REPORTS!I364)</f>
        <v>0</v>
      </c>
    </row>
    <row r="386" spans="1:8">
      <c r="A386" s="2007"/>
      <c r="B386" s="1610">
        <v>11</v>
      </c>
      <c r="C386" s="1535" t="s">
        <v>5399</v>
      </c>
      <c r="D386" s="1535"/>
      <c r="E386" s="1592">
        <f>+IF(ISBLANK(REPORTS!F365),"",REPORTS!F365)</f>
        <v>4399.5250740593683</v>
      </c>
      <c r="F386" s="1592">
        <f>+IF(ISBLANK(REPORTS!G365),"",REPORTS!G365)</f>
        <v>0</v>
      </c>
      <c r="G386" s="1592">
        <f>+IF(ISBLANK(REPORTS!H365),"",REPORTS!H365)</f>
        <v>4399.5250740593683</v>
      </c>
      <c r="H386" s="1545">
        <f>+IF(ISBLANK(REPORTS!I365),"",REPORTS!I365)</f>
        <v>1</v>
      </c>
    </row>
    <row r="387" spans="1:8">
      <c r="A387" s="2007">
        <v>101</v>
      </c>
      <c r="B387" s="1610">
        <v>12</v>
      </c>
      <c r="C387" s="1535"/>
      <c r="D387" s="1535"/>
      <c r="E387" s="1535" t="str">
        <f>+IF(ISBLANK(REPORTS!F366),"",REPORTS!F366)</f>
        <v/>
      </c>
      <c r="F387" s="1535" t="str">
        <f>+IF(ISBLANK(REPORTS!G366),"",REPORTS!G366)</f>
        <v/>
      </c>
      <c r="G387" s="1535" t="str">
        <f>+IF(ISBLANK(REPORTS!H366),"",REPORTS!H366)</f>
        <v/>
      </c>
      <c r="H387" s="1611" t="str">
        <f>+IF(ISBLANK(REPORTS!I366),"",REPORTS!I366)</f>
        <v/>
      </c>
    </row>
    <row r="388" spans="1:8">
      <c r="A388" s="2007">
        <v>101</v>
      </c>
      <c r="B388" s="1610">
        <v>13</v>
      </c>
      <c r="C388" s="1535" t="s">
        <v>5292</v>
      </c>
      <c r="D388" s="1535" t="s">
        <v>4065</v>
      </c>
      <c r="E388" s="1537">
        <f>+IF(ISBLANK(REPORTS!F367),"",REPORTS!F367)</f>
        <v>14335.379063852772</v>
      </c>
      <c r="F388" s="1537">
        <f>+IF(ISBLANK(REPORTS!G367),"",REPORTS!G367)</f>
        <v>1273.8744773790027</v>
      </c>
      <c r="G388" s="1537">
        <f>+IF(ISBLANK(REPORTS!H367),"",REPORTS!H367)</f>
        <v>13061.504586473768</v>
      </c>
      <c r="H388" s="1545">
        <f>+IF(ISBLANK(REPORTS!I367),"",REPORTS!I367)</f>
        <v>0.91113771936515242</v>
      </c>
    </row>
    <row r="389" spans="1:8">
      <c r="A389" s="2007"/>
      <c r="B389" s="1610">
        <v>14</v>
      </c>
      <c r="C389" s="1535"/>
      <c r="D389" s="1535"/>
      <c r="E389" s="1535" t="str">
        <f>+IF(ISBLANK(REPORTS!F368),"",REPORTS!F368)</f>
        <v/>
      </c>
      <c r="F389" s="1535" t="str">
        <f>+IF(ISBLANK(REPORTS!G368),"",REPORTS!G368)</f>
        <v/>
      </c>
      <c r="G389" s="1535" t="str">
        <f>+IF(ISBLANK(REPORTS!H368),"",REPORTS!H368)</f>
        <v/>
      </c>
      <c r="H389" s="1611" t="str">
        <f>+IF(ISBLANK(REPORTS!I368),"",REPORTS!I368)</f>
        <v/>
      </c>
    </row>
    <row r="390" spans="1:8">
      <c r="A390" s="2007"/>
      <c r="B390" s="1610">
        <v>15</v>
      </c>
      <c r="C390" s="1535" t="s">
        <v>1953</v>
      </c>
      <c r="D390" s="1535"/>
      <c r="E390" s="1535" t="str">
        <f>+IF(ISBLANK(REPORTS!F369),"",REPORTS!F369)</f>
        <v/>
      </c>
      <c r="F390" s="1535" t="str">
        <f>+IF(ISBLANK(REPORTS!G369),"",REPORTS!G369)</f>
        <v/>
      </c>
      <c r="G390" s="1535" t="str">
        <f>+IF(ISBLANK(REPORTS!H369),"",REPORTS!H369)</f>
        <v/>
      </c>
      <c r="H390" s="1611" t="str">
        <f>+IF(ISBLANK(REPORTS!I369),"",REPORTS!I369)</f>
        <v/>
      </c>
    </row>
    <row r="391" spans="1:8">
      <c r="A391" s="2007">
        <v>117</v>
      </c>
      <c r="B391" s="1610">
        <v>16</v>
      </c>
      <c r="C391" s="1535" t="s">
        <v>5293</v>
      </c>
      <c r="D391" s="1535" t="s">
        <v>4065</v>
      </c>
      <c r="E391" s="1535">
        <f>+IF(ISBLANK(REPORTS!F370),"",REPORTS!F370)</f>
        <v>5452.3630009842718</v>
      </c>
      <c r="F391" s="1535">
        <f>+IF(ISBLANK(REPORTS!G370),"",REPORTS!G370)</f>
        <v>353.2414564287804</v>
      </c>
      <c r="G391" s="1535">
        <f>+IF(ISBLANK(REPORTS!H370),"",REPORTS!H370)</f>
        <v>5099.1215445554908</v>
      </c>
      <c r="H391" s="1545">
        <f>+IF(ISBLANK(REPORTS!I370),"",REPORTS!I370)</f>
        <v>0.93521314403222733</v>
      </c>
    </row>
    <row r="392" spans="1:8">
      <c r="A392" s="2007"/>
      <c r="B392" s="1610">
        <v>17</v>
      </c>
      <c r="C392" s="1535" t="s">
        <v>5294</v>
      </c>
      <c r="D392" s="1535" t="s">
        <v>4065</v>
      </c>
      <c r="E392" s="1537">
        <f>+IF(ISBLANK(REPORTS!F371),"",REPORTS!F371)</f>
        <v>8138.7001948391526</v>
      </c>
      <c r="F392" s="1537">
        <f>+IF(ISBLANK(REPORTS!G371),"",REPORTS!G371)</f>
        <v>527.28079728792704</v>
      </c>
      <c r="G392" s="1537">
        <f>+IF(ISBLANK(REPORTS!H371),"",REPORTS!H371)</f>
        <v>7611.4193975512253</v>
      </c>
      <c r="H392" s="1545">
        <f>+IF(ISBLANK(REPORTS!I371),"",REPORTS!I371)</f>
        <v>0.93521314403222733</v>
      </c>
    </row>
    <row r="393" spans="1:8">
      <c r="A393" s="2007"/>
      <c r="B393" s="1610">
        <v>18</v>
      </c>
      <c r="C393" s="1535" t="s">
        <v>1953</v>
      </c>
      <c r="D393" s="1535"/>
      <c r="E393" s="1537">
        <f>+IF(ISBLANK(REPORTS!F372),"",REPORTS!F372)</f>
        <v>13591.063195823424</v>
      </c>
      <c r="F393" s="1537">
        <f>+IF(ISBLANK(REPORTS!G372),"",REPORTS!G372)</f>
        <v>880.52225371670738</v>
      </c>
      <c r="G393" s="1537">
        <f>+IF(ISBLANK(REPORTS!H372),"",REPORTS!H372)</f>
        <v>12710.540942106716</v>
      </c>
      <c r="H393" s="1545">
        <f>+IF(ISBLANK(REPORTS!I372),"",REPORTS!I372)</f>
        <v>0.93521314403222733</v>
      </c>
    </row>
    <row r="394" spans="1:8">
      <c r="A394" s="2007">
        <v>117</v>
      </c>
      <c r="B394" s="1610">
        <v>19</v>
      </c>
      <c r="C394" s="1535"/>
      <c r="D394" s="1535"/>
      <c r="E394" s="1535" t="str">
        <f>+IF(ISBLANK(REPORTS!F373),"",REPORTS!F373)</f>
        <v/>
      </c>
      <c r="F394" s="1535" t="str">
        <f>+IF(ISBLANK(REPORTS!G373),"",REPORTS!G373)</f>
        <v/>
      </c>
      <c r="G394" s="1535" t="str">
        <f>+IF(ISBLANK(REPORTS!H373),"",REPORTS!H373)</f>
        <v/>
      </c>
      <c r="H394" s="1611" t="str">
        <f>+IF(ISBLANK(REPORTS!I373),"",REPORTS!I373)</f>
        <v/>
      </c>
    </row>
    <row r="395" spans="1:8">
      <c r="A395" s="2007">
        <v>117</v>
      </c>
      <c r="B395" s="1610">
        <v>20</v>
      </c>
      <c r="C395" s="1535" t="s">
        <v>5401</v>
      </c>
      <c r="D395" s="1535"/>
      <c r="E395" s="1537">
        <f>+IF(ISBLANK(REPORTS!F374),"",REPORTS!F374)</f>
        <v>32325.967333735563</v>
      </c>
      <c r="F395" s="1537">
        <f>+IF(ISBLANK(REPORTS!G374),"",REPORTS!G374)</f>
        <v>2154.39673109571</v>
      </c>
      <c r="G395" s="1537">
        <f>+IF(ISBLANK(REPORTS!H374),"",REPORTS!H374)</f>
        <v>30171.570602639851</v>
      </c>
      <c r="H395" s="1545">
        <f>+IF(ISBLANK(REPORTS!I374),"",REPORTS!I374)</f>
        <v>0.93335399034300914</v>
      </c>
    </row>
    <row r="396" spans="1:8">
      <c r="A396" s="2007"/>
    </row>
    <row r="397" spans="1:8">
      <c r="A397" s="2007"/>
    </row>
    <row r="398" spans="1:8">
      <c r="A398" s="2007"/>
    </row>
    <row r="399" spans="1:8">
      <c r="A399" s="2007"/>
      <c r="B399" s="1610"/>
      <c r="C399" s="1535"/>
      <c r="D399" s="1535"/>
      <c r="E399" s="1535"/>
      <c r="F399" s="1535"/>
      <c r="G399" s="1535"/>
      <c r="H399" s="1545"/>
    </row>
    <row r="400" spans="1:8">
      <c r="A400" s="2007"/>
      <c r="B400" s="1610"/>
      <c r="C400" s="1535"/>
      <c r="D400" s="1535"/>
      <c r="E400" s="1535"/>
      <c r="F400" s="1535"/>
      <c r="G400" s="1535"/>
      <c r="H400" s="1545"/>
    </row>
    <row r="401" spans="1:8">
      <c r="A401" s="2007"/>
      <c r="B401" s="1610"/>
      <c r="C401" s="1535"/>
      <c r="D401" s="1535"/>
      <c r="E401" s="1535"/>
      <c r="F401" s="1535"/>
      <c r="G401" s="1535"/>
      <c r="H401" s="1545"/>
    </row>
    <row r="402" spans="1:8">
      <c r="A402" s="2007"/>
      <c r="B402" s="1610"/>
      <c r="C402" s="1535"/>
      <c r="D402" s="1535"/>
      <c r="E402" s="1535"/>
      <c r="F402" s="1535"/>
      <c r="G402" s="1535"/>
      <c r="H402" s="1545"/>
    </row>
    <row r="403" spans="1:8">
      <c r="A403" s="2007"/>
      <c r="B403" s="1610"/>
      <c r="C403" s="1535"/>
      <c r="D403" s="1535"/>
      <c r="E403" s="1535"/>
      <c r="F403" s="1535"/>
      <c r="G403" s="1535"/>
      <c r="H403" s="1545"/>
    </row>
    <row r="404" spans="1:8">
      <c r="A404" s="2007"/>
      <c r="B404" s="1610"/>
      <c r="C404" s="1535"/>
      <c r="D404" s="1535"/>
      <c r="E404" s="1535"/>
      <c r="F404" s="1535"/>
      <c r="G404" s="1535"/>
      <c r="H404" s="1545"/>
    </row>
    <row r="405" spans="1:8">
      <c r="A405" s="2007"/>
      <c r="B405" s="1610"/>
      <c r="C405" s="1535"/>
      <c r="D405" s="1535"/>
      <c r="E405" s="1535"/>
      <c r="F405" s="1535"/>
      <c r="G405" s="1535"/>
      <c r="H405" s="1545"/>
    </row>
    <row r="406" spans="1:8">
      <c r="A406" s="2007"/>
      <c r="B406" s="1610"/>
      <c r="C406" s="1535"/>
      <c r="D406" s="1535"/>
      <c r="E406" s="1535"/>
      <c r="F406" s="1535"/>
      <c r="G406" s="1535"/>
      <c r="H406" s="1545"/>
    </row>
    <row r="407" spans="1:8">
      <c r="A407" s="2007"/>
      <c r="B407" s="1610"/>
      <c r="C407" s="1535"/>
      <c r="D407" s="1535"/>
      <c r="E407" s="1535"/>
      <c r="F407" s="1535"/>
      <c r="G407" s="1535"/>
      <c r="H407" s="1545"/>
    </row>
    <row r="408" spans="1:8">
      <c r="A408" s="2007"/>
      <c r="B408" s="1610"/>
      <c r="C408" s="1535"/>
      <c r="D408" s="1535"/>
      <c r="E408" s="1535"/>
      <c r="F408" s="1535"/>
      <c r="G408" s="1535"/>
      <c r="H408" s="1545"/>
    </row>
    <row r="409" spans="1:8">
      <c r="A409" s="2007"/>
      <c r="B409" s="1610"/>
      <c r="C409" s="1535"/>
      <c r="D409" s="1535"/>
      <c r="E409" s="1535"/>
      <c r="F409" s="1535"/>
      <c r="G409" s="1535"/>
      <c r="H409" s="1545"/>
    </row>
    <row r="410" spans="1:8">
      <c r="A410" s="2007"/>
      <c r="B410" s="1610"/>
      <c r="C410" s="1535"/>
      <c r="D410" s="1535"/>
      <c r="E410" s="1535"/>
      <c r="F410" s="1535"/>
      <c r="G410" s="1535"/>
      <c r="H410" s="1545"/>
    </row>
    <row r="411" spans="1:8">
      <c r="A411" s="2007"/>
      <c r="B411" s="1610"/>
      <c r="C411" s="1535"/>
      <c r="D411" s="1535"/>
      <c r="E411" s="1535"/>
      <c r="F411" s="1535"/>
      <c r="G411" s="1535"/>
      <c r="H411" s="1545"/>
    </row>
    <row r="412" spans="1:8">
      <c r="A412" s="2007"/>
      <c r="B412" s="1610"/>
      <c r="C412" s="1535"/>
      <c r="D412" s="1535"/>
      <c r="E412" s="1535"/>
      <c r="F412" s="1535"/>
      <c r="G412" s="1535"/>
      <c r="H412" s="1545"/>
    </row>
    <row r="413" spans="1:8">
      <c r="A413" s="2007"/>
      <c r="B413" s="1610"/>
      <c r="C413" s="1535"/>
      <c r="D413" s="1535"/>
      <c r="E413" s="1535"/>
      <c r="F413" s="1535"/>
      <c r="G413" s="1535"/>
      <c r="H413" s="1545"/>
    </row>
    <row r="414" spans="1:8">
      <c r="A414" s="2007"/>
      <c r="B414" s="1610"/>
      <c r="C414" s="1535"/>
      <c r="D414" s="1535"/>
      <c r="E414" s="1535"/>
      <c r="F414" s="1535"/>
      <c r="G414" s="1535"/>
      <c r="H414" s="1545"/>
    </row>
    <row r="415" spans="1:8">
      <c r="A415" s="2007"/>
      <c r="B415" s="1610"/>
      <c r="C415" s="1535"/>
      <c r="D415" s="1535"/>
      <c r="E415" s="1535"/>
      <c r="F415" s="1535"/>
      <c r="G415" s="1535"/>
      <c r="H415" s="1545"/>
    </row>
    <row r="416" spans="1:8">
      <c r="A416" s="2007"/>
      <c r="B416" s="1610"/>
      <c r="C416" s="1535"/>
      <c r="D416" s="1535"/>
      <c r="E416" s="1535"/>
      <c r="F416" s="1535"/>
      <c r="G416" s="1535"/>
      <c r="H416" s="1545"/>
    </row>
    <row r="417" spans="1:8">
      <c r="A417" s="2007"/>
      <c r="B417" s="1610"/>
      <c r="C417" s="1535"/>
      <c r="D417" s="1535"/>
      <c r="E417" s="1535"/>
      <c r="F417" s="1535"/>
      <c r="G417" s="1535"/>
      <c r="H417" s="1545"/>
    </row>
    <row r="418" spans="1:8">
      <c r="A418" s="2007"/>
      <c r="B418" s="1610"/>
      <c r="C418" s="1535"/>
      <c r="D418" s="1535"/>
      <c r="E418" s="1535"/>
      <c r="F418" s="1535"/>
      <c r="G418" s="1535"/>
      <c r="H418" s="1545"/>
    </row>
    <row r="419" spans="1:8">
      <c r="A419" s="2007"/>
      <c r="B419" s="1610"/>
      <c r="C419" s="1535"/>
      <c r="D419" s="1535"/>
      <c r="E419" s="1535"/>
      <c r="F419" s="1535"/>
      <c r="G419" s="1535"/>
      <c r="H419" s="1545"/>
    </row>
    <row r="420" spans="1:8">
      <c r="A420" s="2007"/>
      <c r="B420" s="1610"/>
      <c r="C420" s="1535"/>
      <c r="D420" s="1535"/>
      <c r="E420" s="1535"/>
      <c r="F420" s="1535"/>
      <c r="G420" s="1535"/>
      <c r="H420" s="1545"/>
    </row>
    <row r="421" spans="1:8">
      <c r="A421" s="2007"/>
      <c r="B421" s="1610"/>
      <c r="C421" s="1535"/>
      <c r="D421" s="1535"/>
      <c r="E421" s="1535"/>
      <c r="F421" s="1535"/>
      <c r="G421" s="1535"/>
      <c r="H421" s="1545"/>
    </row>
    <row r="422" spans="1:8">
      <c r="A422" s="2007"/>
      <c r="B422" s="1610"/>
      <c r="C422" s="1535"/>
      <c r="D422" s="1535"/>
      <c r="E422" s="1535"/>
      <c r="F422" s="1535"/>
      <c r="G422" s="1535"/>
      <c r="H422" s="1545"/>
    </row>
    <row r="423" spans="1:8">
      <c r="A423" s="2007"/>
      <c r="B423" s="1610"/>
      <c r="C423" s="1535"/>
      <c r="D423" s="1535"/>
      <c r="E423" s="1535"/>
      <c r="F423" s="1535"/>
      <c r="G423" s="1535"/>
      <c r="H423" s="1545"/>
    </row>
    <row r="424" spans="1:8">
      <c r="A424" s="2007"/>
      <c r="B424" s="1610"/>
      <c r="C424" s="1535"/>
      <c r="D424" s="1535"/>
      <c r="E424" s="1535"/>
      <c r="F424" s="1535"/>
      <c r="G424" s="1535"/>
      <c r="H424" s="1545"/>
    </row>
    <row r="425" spans="1:8">
      <c r="A425" s="2007"/>
      <c r="B425" s="1587" t="str">
        <f>+$B$1</f>
        <v>PROPOSED RATE STRUCTURE</v>
      </c>
      <c r="C425" s="1495"/>
      <c r="D425" s="1495"/>
      <c r="E425" s="1507"/>
      <c r="F425" s="1500" t="s">
        <v>2171</v>
      </c>
      <c r="G425" s="1535"/>
      <c r="H425" s="1505" t="s">
        <v>5403</v>
      </c>
    </row>
    <row r="426" spans="1:8">
      <c r="A426" s="2007"/>
      <c r="B426" s="1587" t="str">
        <f>+$B$2</f>
        <v xml:space="preserve">PROD. CAP. ALLOC. METHOD: 12 CP </v>
      </c>
      <c r="C426" s="1535"/>
      <c r="D426" s="1495"/>
      <c r="E426" s="1495"/>
      <c r="F426" s="1507" t="s">
        <v>4766</v>
      </c>
      <c r="G426" s="1495"/>
      <c r="H426" s="1987" t="s">
        <v>5390</v>
      </c>
    </row>
    <row r="427" spans="1:8">
      <c r="A427" s="2007"/>
      <c r="B427" s="1587" t="str">
        <f>+$B$3</f>
        <v>PROJECTED CALENDAR YEAR 2025; FULLY ADJUSTED DATA</v>
      </c>
      <c r="C427" s="1495"/>
      <c r="D427" s="1495"/>
      <c r="E427" s="1495"/>
      <c r="F427" s="1507" t="s">
        <v>2179</v>
      </c>
      <c r="G427" s="1495"/>
      <c r="H427" s="1545"/>
    </row>
    <row r="428" spans="1:8">
      <c r="A428" s="2007"/>
      <c r="B428" s="1988">
        <f>+$B$4</f>
        <v>0</v>
      </c>
      <c r="C428" s="1495"/>
      <c r="D428" s="1495"/>
      <c r="E428" s="1495"/>
      <c r="F428" s="1535"/>
      <c r="G428" s="1535"/>
      <c r="H428" s="1611"/>
    </row>
    <row r="429" spans="1:8">
      <c r="A429" s="2016"/>
      <c r="B429" s="1988" t="str">
        <f>+$B$5</f>
        <v>Tampa Electric 2025 OB Budget</v>
      </c>
      <c r="C429" s="1495"/>
      <c r="D429" s="1495"/>
      <c r="E429" s="1500"/>
      <c r="F429" s="1507" t="s">
        <v>5391</v>
      </c>
      <c r="G429" s="1535"/>
      <c r="H429" s="1611"/>
    </row>
    <row r="430" spans="1:8">
      <c r="A430" s="2016"/>
      <c r="B430" s="1564"/>
      <c r="C430" s="1495"/>
      <c r="D430" s="1495"/>
      <c r="E430" s="1507"/>
      <c r="F430" s="1535"/>
      <c r="G430" s="1535"/>
      <c r="H430" s="1611"/>
    </row>
    <row r="431" spans="1:8">
      <c r="A431" s="2008"/>
      <c r="B431" s="1564"/>
      <c r="C431" s="1495"/>
      <c r="D431" s="1495"/>
      <c r="E431" s="1507"/>
      <c r="F431" s="1535"/>
      <c r="G431" s="1535"/>
      <c r="H431" s="1611"/>
    </row>
    <row r="432" spans="1:8">
      <c r="A432" s="2008"/>
      <c r="B432" s="1610"/>
      <c r="C432" s="1535"/>
      <c r="D432" s="1535"/>
      <c r="E432" s="1495"/>
      <c r="F432" s="1535"/>
      <c r="G432" s="1535"/>
      <c r="H432" s="1611"/>
    </row>
    <row r="433" spans="1:8">
      <c r="A433" s="2008"/>
      <c r="B433" s="1610"/>
      <c r="C433" s="1535"/>
      <c r="D433" s="1535"/>
      <c r="E433" s="1535"/>
      <c r="F433" s="1535"/>
      <c r="G433" s="1535"/>
      <c r="H433" s="1611"/>
    </row>
    <row r="434" spans="1:8" ht="28.2">
      <c r="A434" s="2008"/>
      <c r="B434" s="1993" t="s">
        <v>4295</v>
      </c>
      <c r="C434" s="1997"/>
      <c r="D434" s="1997"/>
      <c r="E434" s="1523" t="s">
        <v>5144</v>
      </c>
      <c r="F434" s="1523" t="s">
        <v>4954</v>
      </c>
      <c r="G434" s="1523" t="s">
        <v>4955</v>
      </c>
      <c r="H434" s="1998" t="s">
        <v>5145</v>
      </c>
    </row>
    <row r="435" spans="1:8">
      <c r="A435" s="2008"/>
      <c r="B435" s="1610"/>
      <c r="C435" s="1535"/>
      <c r="D435" s="1535"/>
      <c r="E435" s="1535"/>
      <c r="F435" s="1535"/>
      <c r="G435" s="1535"/>
      <c r="H435" s="1611"/>
    </row>
    <row r="436" spans="1:8">
      <c r="A436" s="2007"/>
      <c r="B436" s="1610">
        <v>21</v>
      </c>
      <c r="C436" s="1621" t="s">
        <v>4130</v>
      </c>
      <c r="D436" s="1535"/>
      <c r="E436" s="1535"/>
      <c r="F436" s="1535"/>
      <c r="G436" s="1535"/>
      <c r="H436" s="1611"/>
    </row>
    <row r="437" spans="1:8">
      <c r="A437" s="2007"/>
      <c r="B437" s="1610">
        <v>22</v>
      </c>
      <c r="C437" s="1535" t="s">
        <v>5293</v>
      </c>
      <c r="D437" s="1535" t="s">
        <v>4065</v>
      </c>
      <c r="E437" s="1535">
        <f>+IF(ISBLANK(REPORTS!F392),"",REPORTS!F392)</f>
        <v>9806.7207300000009</v>
      </c>
      <c r="F437" s="1535">
        <f>+IF(ISBLANK(REPORTS!G392),"",REPORTS!G392)</f>
        <v>0</v>
      </c>
      <c r="G437" s="1535">
        <f>+IF(ISBLANK(REPORTS!H392),"",REPORTS!H392)</f>
        <v>9806.7207300000009</v>
      </c>
      <c r="H437" s="1545">
        <f>+IF(ISBLANK(REPORTS!I392),"",REPORTS!I392)</f>
        <v>1</v>
      </c>
    </row>
    <row r="438" spans="1:8" ht="28.2">
      <c r="A438" s="2009" t="s">
        <v>5143</v>
      </c>
      <c r="B438" s="1610">
        <v>23</v>
      </c>
      <c r="C438" s="1535"/>
      <c r="D438" s="1535"/>
      <c r="E438" s="1535" t="str">
        <f>+IF(ISBLANK(REPORTS!F393),"",REPORTS!F393)</f>
        <v/>
      </c>
      <c r="F438" s="1535" t="str">
        <f>+IF(ISBLANK(REPORTS!G393),"",REPORTS!G393)</f>
        <v/>
      </c>
      <c r="G438" s="1535" t="str">
        <f>+IF(ISBLANK(REPORTS!H393),"",REPORTS!H393)</f>
        <v/>
      </c>
      <c r="H438" s="1611" t="str">
        <f>+IF(ISBLANK(REPORTS!I393),"",REPORTS!I393)</f>
        <v/>
      </c>
    </row>
    <row r="439" spans="1:8">
      <c r="A439" s="2007"/>
      <c r="B439" s="1610">
        <v>24</v>
      </c>
      <c r="C439" s="1535" t="s">
        <v>5405</v>
      </c>
      <c r="D439" s="1535" t="s">
        <v>4069</v>
      </c>
      <c r="E439" s="1535">
        <f>+IF(ISBLANK(REPORTS!F394),"",REPORTS!F394)</f>
        <v>2044.6598045826174</v>
      </c>
      <c r="F439" s="1535">
        <f>+IF(ISBLANK(REPORTS!G394),"",REPORTS!G394)</f>
        <v>0</v>
      </c>
      <c r="G439" s="1535">
        <f>+IF(ISBLANK(REPORTS!H394),"",REPORTS!H394)</f>
        <v>2044.6598045826174</v>
      </c>
      <c r="H439" s="1545">
        <f>+IF(ISBLANK(REPORTS!I394),"",REPORTS!I394)</f>
        <v>1</v>
      </c>
    </row>
    <row r="440" spans="1:8">
      <c r="A440" s="2007"/>
      <c r="B440" s="1610">
        <v>25</v>
      </c>
      <c r="C440" s="1535" t="s">
        <v>5406</v>
      </c>
      <c r="D440" s="1535" t="s">
        <v>4065</v>
      </c>
      <c r="E440" s="1535">
        <f>+IF(ISBLANK(REPORTS!F395),"",REPORTS!F395)</f>
        <v>8789.8863094059707</v>
      </c>
      <c r="F440" s="1535">
        <f>+IF(ISBLANK(REPORTS!G395),"",REPORTS!G395)</f>
        <v>0</v>
      </c>
      <c r="G440" s="1535">
        <f>+IF(ISBLANK(REPORTS!H395),"",REPORTS!H395)</f>
        <v>8789.8863094059707</v>
      </c>
      <c r="H440" s="1545">
        <f>+IF(ISBLANK(REPORTS!I395),"",REPORTS!I395)</f>
        <v>1</v>
      </c>
    </row>
    <row r="441" spans="1:8">
      <c r="A441" s="2007">
        <v>105</v>
      </c>
      <c r="B441" s="1610">
        <v>26</v>
      </c>
      <c r="C441" s="1535" t="s">
        <v>5407</v>
      </c>
      <c r="D441" s="1535" t="s">
        <v>4069</v>
      </c>
      <c r="E441" s="1535">
        <f>+IF(ISBLANK(REPORTS!F396),"",REPORTS!F396)</f>
        <v>10397.505824968559</v>
      </c>
      <c r="F441" s="1535">
        <f>+IF(ISBLANK(REPORTS!G396),"",REPORTS!G396)</f>
        <v>0</v>
      </c>
      <c r="G441" s="1535">
        <f>+IF(ISBLANK(REPORTS!H396),"",REPORTS!H396)</f>
        <v>10397.505824968559</v>
      </c>
      <c r="H441" s="1545">
        <f>+IF(ISBLANK(REPORTS!I396),"",REPORTS!I396)</f>
        <v>1</v>
      </c>
    </row>
    <row r="442" spans="1:8">
      <c r="A442" s="2007"/>
      <c r="B442" s="1610">
        <v>27</v>
      </c>
      <c r="C442" s="1535" t="s">
        <v>5408</v>
      </c>
      <c r="D442" s="1535" t="s">
        <v>4065</v>
      </c>
      <c r="E442" s="1535">
        <f>+IF(ISBLANK(REPORTS!F397),"",REPORTS!F397)</f>
        <v>2456.2618764550552</v>
      </c>
      <c r="F442" s="1535">
        <f>+IF(ISBLANK(REPORTS!G397),"",REPORTS!G397)</f>
        <v>0</v>
      </c>
      <c r="G442" s="1535">
        <f>+IF(ISBLANK(REPORTS!H397),"",REPORTS!H397)</f>
        <v>2456.2618764550552</v>
      </c>
      <c r="H442" s="1545">
        <f>+IF(ISBLANK(REPORTS!I397),"",REPORTS!I397)</f>
        <v>1</v>
      </c>
    </row>
    <row r="443" spans="1:8">
      <c r="A443" s="2007">
        <v>310</v>
      </c>
      <c r="B443" s="1610">
        <v>28</v>
      </c>
      <c r="C443" s="1535" t="s">
        <v>5409</v>
      </c>
      <c r="D443" s="1535" t="s">
        <v>4069</v>
      </c>
      <c r="E443" s="1535">
        <f>+IF(ISBLANK(REPORTS!F398),"",REPORTS!F398)</f>
        <v>3306.2200745878008</v>
      </c>
      <c r="F443" s="1535">
        <f>+IF(ISBLANK(REPORTS!G398),"",REPORTS!G398)</f>
        <v>0</v>
      </c>
      <c r="G443" s="1535">
        <f>+IF(ISBLANK(REPORTS!H398),"",REPORTS!H398)</f>
        <v>3306.2200745878008</v>
      </c>
      <c r="H443" s="1545">
        <f>+IF(ISBLANK(REPORTS!I398),"",REPORTS!I398)</f>
        <v>1</v>
      </c>
    </row>
    <row r="444" spans="1:8">
      <c r="A444" s="2007">
        <v>105</v>
      </c>
      <c r="B444" s="1610">
        <v>29</v>
      </c>
      <c r="C444" s="1535" t="s">
        <v>5410</v>
      </c>
      <c r="D444" s="1535"/>
      <c r="E444" s="1592">
        <f>+IF(ISBLANK(REPORTS!F399),"",REPORTS!F399)</f>
        <v>26994.533890000006</v>
      </c>
      <c r="F444" s="1592">
        <f>+IF(ISBLANK(REPORTS!G399),"",REPORTS!G399)</f>
        <v>0</v>
      </c>
      <c r="G444" s="1592">
        <f>+IF(ISBLANK(REPORTS!H399),"",REPORTS!H399)</f>
        <v>26994.533890000006</v>
      </c>
      <c r="H444" s="1545">
        <f>+IF(ISBLANK(REPORTS!I399),"",REPORTS!I399)</f>
        <v>1</v>
      </c>
    </row>
    <row r="445" spans="1:8">
      <c r="A445" s="2007">
        <v>418</v>
      </c>
      <c r="B445" s="1610">
        <v>30</v>
      </c>
      <c r="C445" s="1535"/>
      <c r="D445" s="1535"/>
      <c r="E445" s="1535" t="str">
        <f>+IF(ISBLANK(REPORTS!F400),"",REPORTS!F400)</f>
        <v/>
      </c>
      <c r="F445" s="1535" t="str">
        <f>+IF(ISBLANK(REPORTS!G400),"",REPORTS!G400)</f>
        <v/>
      </c>
      <c r="G445" s="1535" t="str">
        <f>+IF(ISBLANK(REPORTS!H400),"",REPORTS!H400)</f>
        <v/>
      </c>
      <c r="H445" s="1611" t="str">
        <f>+IF(ISBLANK(REPORTS!I400),"",REPORTS!I400)</f>
        <v/>
      </c>
    </row>
    <row r="446" spans="1:8">
      <c r="A446" s="2007">
        <v>106</v>
      </c>
      <c r="B446" s="1610">
        <v>31</v>
      </c>
      <c r="C446" s="1535" t="s">
        <v>5301</v>
      </c>
      <c r="D446" s="1535" t="s">
        <v>4069</v>
      </c>
      <c r="E446" s="1535">
        <f>+IF(ISBLANK(REPORTS!F401),"",REPORTS!F401)</f>
        <v>107.01148424700513</v>
      </c>
      <c r="F446" s="1535">
        <f>+IF(ISBLANK(REPORTS!G401),"",REPORTS!G401)</f>
        <v>0</v>
      </c>
      <c r="G446" s="1535">
        <f>+IF(ISBLANK(REPORTS!H401),"",REPORTS!H401)</f>
        <v>107.01148424700513</v>
      </c>
      <c r="H446" s="1545">
        <f>+IF(ISBLANK(REPORTS!I401),"",REPORTS!I401)</f>
        <v>1</v>
      </c>
    </row>
    <row r="447" spans="1:8">
      <c r="A447" s="2007">
        <v>420</v>
      </c>
      <c r="B447" s="1610">
        <v>32</v>
      </c>
      <c r="C447" s="1535" t="s">
        <v>5303</v>
      </c>
      <c r="D447" s="1535" t="s">
        <v>4065</v>
      </c>
      <c r="E447" s="1535">
        <f>+IF(ISBLANK(REPORTS!F402),"",REPORTS!F402)</f>
        <v>3395.0709507154984</v>
      </c>
      <c r="F447" s="1535">
        <f>+IF(ISBLANK(REPORTS!G402),"",REPORTS!G402)</f>
        <v>0</v>
      </c>
      <c r="G447" s="1535">
        <f>+IF(ISBLANK(REPORTS!H402),"",REPORTS!H402)</f>
        <v>3395.0709507154984</v>
      </c>
      <c r="H447" s="1545">
        <f>+IF(ISBLANK(REPORTS!I402),"",REPORTS!I402)</f>
        <v>1</v>
      </c>
    </row>
    <row r="448" spans="1:8">
      <c r="A448" s="2007"/>
      <c r="B448" s="1610">
        <v>33</v>
      </c>
      <c r="C448" s="1535" t="s">
        <v>5304</v>
      </c>
      <c r="D448" s="1535" t="s">
        <v>4069</v>
      </c>
      <c r="E448" s="1535">
        <f>+IF(ISBLANK(REPORTS!F403),"",REPORTS!F403)</f>
        <v>2535.0072318253119</v>
      </c>
      <c r="F448" s="1535">
        <f>+IF(ISBLANK(REPORTS!G403),"",REPORTS!G403)</f>
        <v>0</v>
      </c>
      <c r="G448" s="1535">
        <f>+IF(ISBLANK(REPORTS!H403),"",REPORTS!H403)</f>
        <v>2535.0072318253119</v>
      </c>
      <c r="H448" s="1545">
        <f>+IF(ISBLANK(REPORTS!I403),"",REPORTS!I403)</f>
        <v>1</v>
      </c>
    </row>
    <row r="449" spans="1:8">
      <c r="A449" s="2007"/>
      <c r="B449" s="1610">
        <v>34</v>
      </c>
      <c r="C449" s="1535" t="s">
        <v>5306</v>
      </c>
      <c r="D449" s="1535" t="s">
        <v>4065</v>
      </c>
      <c r="E449" s="1535">
        <f>+IF(ISBLANK(REPORTS!F404),"",REPORTS!F404)</f>
        <v>240.06360198847901</v>
      </c>
      <c r="F449" s="1535">
        <f>+IF(ISBLANK(REPORTS!G404),"",REPORTS!G404)</f>
        <v>0</v>
      </c>
      <c r="G449" s="1535">
        <f>+IF(ISBLANK(REPORTS!H404),"",REPORTS!H404)</f>
        <v>240.06360198847901</v>
      </c>
      <c r="H449" s="1545">
        <f>+IF(ISBLANK(REPORTS!I404),"",REPORTS!I404)</f>
        <v>1</v>
      </c>
    </row>
    <row r="450" spans="1:8">
      <c r="A450" s="2007">
        <v>310</v>
      </c>
      <c r="B450" s="1610">
        <v>35</v>
      </c>
      <c r="C450" s="1535" t="s">
        <v>5307</v>
      </c>
      <c r="D450" s="1535" t="s">
        <v>4069</v>
      </c>
      <c r="E450" s="1535">
        <f>+IF(ISBLANK(REPORTS!F405),"",REPORTS!F405)</f>
        <v>662.06965122370582</v>
      </c>
      <c r="F450" s="1535">
        <f>+IF(ISBLANK(REPORTS!G405),"",REPORTS!G405)</f>
        <v>0</v>
      </c>
      <c r="G450" s="1535">
        <f>+IF(ISBLANK(REPORTS!H405),"",REPORTS!H405)</f>
        <v>662.06965122370582</v>
      </c>
      <c r="H450" s="1545">
        <f>+IF(ISBLANK(REPORTS!I405),"",REPORTS!I405)</f>
        <v>1</v>
      </c>
    </row>
    <row r="451" spans="1:8">
      <c r="A451" s="2007">
        <v>105</v>
      </c>
      <c r="B451" s="1610">
        <v>36</v>
      </c>
      <c r="C451" s="1535" t="s">
        <v>5308</v>
      </c>
      <c r="D451" s="1535"/>
      <c r="E451" s="1592">
        <f>+IF(ISBLANK(REPORTS!F406),"",REPORTS!F406)</f>
        <v>6939.2229199999992</v>
      </c>
      <c r="F451" s="1592">
        <f>+IF(ISBLANK(REPORTS!G406),"",REPORTS!G406)</f>
        <v>0</v>
      </c>
      <c r="G451" s="1592">
        <f>+IF(ISBLANK(REPORTS!H406),"",REPORTS!H406)</f>
        <v>6939.2229199999992</v>
      </c>
      <c r="H451" s="1545">
        <f>+IF(ISBLANK(REPORTS!I406),"",REPORTS!I406)</f>
        <v>1</v>
      </c>
    </row>
    <row r="452" spans="1:8">
      <c r="A452" s="2007">
        <v>418</v>
      </c>
      <c r="B452" s="1610">
        <v>37</v>
      </c>
      <c r="C452" s="1535"/>
      <c r="D452" s="1535"/>
      <c r="E452" s="1535" t="str">
        <f>+IF(ISBLANK(REPORTS!F407),"",REPORTS!F407)</f>
        <v/>
      </c>
      <c r="F452" s="1535" t="str">
        <f>+IF(ISBLANK(REPORTS!G407),"",REPORTS!G407)</f>
        <v/>
      </c>
      <c r="G452" s="1535" t="str">
        <f>+IF(ISBLANK(REPORTS!H407),"",REPORTS!H407)</f>
        <v/>
      </c>
      <c r="H452" s="1611" t="str">
        <f>+IF(ISBLANK(REPORTS!I407),"",REPORTS!I407)</f>
        <v/>
      </c>
    </row>
    <row r="453" spans="1:8">
      <c r="A453" s="2007">
        <v>106</v>
      </c>
      <c r="B453" s="1610">
        <v>38</v>
      </c>
      <c r="C453" s="1535" t="s">
        <v>5310</v>
      </c>
      <c r="D453" s="1535" t="s">
        <v>4069</v>
      </c>
      <c r="E453" s="1535">
        <f>+IF(ISBLANK(REPORTS!F408),"",REPORTS!F408)</f>
        <v>10.151967899116032</v>
      </c>
      <c r="F453" s="1535">
        <f>+IF(ISBLANK(REPORTS!G408),"",REPORTS!G408)</f>
        <v>0</v>
      </c>
      <c r="G453" s="1535">
        <f>+IF(ISBLANK(REPORTS!H408),"",REPORTS!H408)</f>
        <v>10.151967899116032</v>
      </c>
      <c r="H453" s="1545">
        <f>+IF(ISBLANK(REPORTS!I408),"",REPORTS!I408)</f>
        <v>1</v>
      </c>
    </row>
    <row r="454" spans="1:8">
      <c r="A454" s="2007">
        <v>420</v>
      </c>
      <c r="B454" s="1610">
        <v>39</v>
      </c>
      <c r="C454" s="1535" t="s">
        <v>5311</v>
      </c>
      <c r="D454" s="1535" t="s">
        <v>4065</v>
      </c>
      <c r="E454" s="1535">
        <f>+IF(ISBLANK(REPORTS!F409),"",REPORTS!F409)</f>
        <v>10532.426809582623</v>
      </c>
      <c r="F454" s="1535">
        <f>+IF(ISBLANK(REPORTS!G409),"",REPORTS!G409)</f>
        <v>0</v>
      </c>
      <c r="G454" s="1535">
        <f>+IF(ISBLANK(REPORTS!H409),"",REPORTS!H409)</f>
        <v>10532.426809582623</v>
      </c>
      <c r="H454" s="1545">
        <f>+IF(ISBLANK(REPORTS!I409),"",REPORTS!I409)</f>
        <v>1</v>
      </c>
    </row>
    <row r="455" spans="1:8">
      <c r="A455" s="2007"/>
      <c r="B455" s="1610">
        <v>40</v>
      </c>
      <c r="C455" s="1535" t="s">
        <v>5312</v>
      </c>
      <c r="D455" s="1535" t="s">
        <v>4069</v>
      </c>
      <c r="E455" s="1535">
        <f>+IF(ISBLANK(REPORTS!F410),"",REPORTS!F410)</f>
        <v>9292.0598254414836</v>
      </c>
      <c r="F455" s="1535">
        <f>+IF(ISBLANK(REPORTS!G410),"",REPORTS!G410)</f>
        <v>0</v>
      </c>
      <c r="G455" s="1535">
        <f>+IF(ISBLANK(REPORTS!H410),"",REPORTS!H410)</f>
        <v>9292.0598254414836</v>
      </c>
      <c r="H455" s="1545">
        <f>+IF(ISBLANK(REPORTS!I410),"",REPORTS!I410)</f>
        <v>1</v>
      </c>
    </row>
    <row r="456" spans="1:8">
      <c r="A456" s="2007"/>
      <c r="B456" s="1610">
        <v>41</v>
      </c>
      <c r="C456" s="1535" t="s">
        <v>5313</v>
      </c>
      <c r="D456" s="1535" t="s">
        <v>4065</v>
      </c>
      <c r="E456" s="1535">
        <f>+IF(ISBLANK(REPORTS!F411),"",REPORTS!F411)</f>
        <v>1270.1257570911125</v>
      </c>
      <c r="F456" s="1535">
        <f>+IF(ISBLANK(REPORTS!G411),"",REPORTS!G411)</f>
        <v>0</v>
      </c>
      <c r="G456" s="1535">
        <f>+IF(ISBLANK(REPORTS!H411),"",REPORTS!H411)</f>
        <v>1270.1257570911125</v>
      </c>
      <c r="H456" s="1545">
        <f>+IF(ISBLANK(REPORTS!I411),"",REPORTS!I411)</f>
        <v>1</v>
      </c>
    </row>
    <row r="457" spans="1:8">
      <c r="A457" s="2007">
        <v>310</v>
      </c>
      <c r="B457" s="1610">
        <v>42</v>
      </c>
      <c r="C457" s="1535" t="s">
        <v>5314</v>
      </c>
      <c r="D457" s="1535" t="s">
        <v>4069</v>
      </c>
      <c r="E457" s="1535">
        <f>+IF(ISBLANK(REPORTS!F412),"",REPORTS!F412)</f>
        <v>241.4181199856674</v>
      </c>
      <c r="F457" s="1535">
        <f>+IF(ISBLANK(REPORTS!G412),"",REPORTS!G412)</f>
        <v>0</v>
      </c>
      <c r="G457" s="1535">
        <f>+IF(ISBLANK(REPORTS!H412),"",REPORTS!H412)</f>
        <v>241.4181199856674</v>
      </c>
      <c r="H457" s="1545">
        <f>+IF(ISBLANK(REPORTS!I412),"",REPORTS!I412)</f>
        <v>1</v>
      </c>
    </row>
    <row r="458" spans="1:8">
      <c r="A458" s="2007">
        <v>105</v>
      </c>
      <c r="B458" s="1610">
        <v>43</v>
      </c>
      <c r="C458" s="1535" t="s">
        <v>5413</v>
      </c>
      <c r="D458" s="1535"/>
      <c r="E458" s="1592">
        <f>+IF(ISBLANK(REPORTS!F413),"",REPORTS!F413)</f>
        <v>21346.182480000003</v>
      </c>
      <c r="F458" s="1592">
        <f>+IF(ISBLANK(REPORTS!G413),"",REPORTS!G413)</f>
        <v>0</v>
      </c>
      <c r="G458" s="1592">
        <f>+IF(ISBLANK(REPORTS!H413),"",REPORTS!H413)</f>
        <v>21346.182480000003</v>
      </c>
      <c r="H458" s="1545">
        <f>+IF(ISBLANK(REPORTS!I413),"",REPORTS!I413)</f>
        <v>1</v>
      </c>
    </row>
    <row r="459" spans="1:8">
      <c r="A459" s="2007">
        <v>418</v>
      </c>
      <c r="B459" s="1610">
        <v>44</v>
      </c>
      <c r="C459" s="1535"/>
      <c r="D459" s="1535"/>
      <c r="E459" s="1535" t="str">
        <f>+IF(ISBLANK(REPORTS!F414),"",REPORTS!F414)</f>
        <v/>
      </c>
      <c r="F459" s="1535" t="str">
        <f>+IF(ISBLANK(REPORTS!G414),"",REPORTS!G414)</f>
        <v/>
      </c>
      <c r="G459" s="1535" t="str">
        <f>+IF(ISBLANK(REPORTS!H414),"",REPORTS!H414)</f>
        <v/>
      </c>
      <c r="H459" s="1611" t="str">
        <f>+IF(ISBLANK(REPORTS!I414),"",REPORTS!I414)</f>
        <v/>
      </c>
    </row>
    <row r="460" spans="1:8">
      <c r="A460" s="2007">
        <v>106</v>
      </c>
      <c r="B460" s="1610">
        <v>45</v>
      </c>
      <c r="C460" s="1495" t="s">
        <v>5317</v>
      </c>
      <c r="D460" s="1535" t="s">
        <v>4069</v>
      </c>
      <c r="E460" s="1535">
        <f>+IF(ISBLANK(REPORTS!F415),"",REPORTS!F415)</f>
        <v>0</v>
      </c>
      <c r="F460" s="1535">
        <f>+IF(ISBLANK(REPORTS!G415),"",REPORTS!G415)</f>
        <v>0</v>
      </c>
      <c r="G460" s="1535">
        <f>+IF(ISBLANK(REPORTS!H415),"",REPORTS!H415)</f>
        <v>0</v>
      </c>
      <c r="H460" s="1545">
        <f>+IF(ISBLANK(REPORTS!I415),"",REPORTS!I415)</f>
        <v>0</v>
      </c>
    </row>
    <row r="461" spans="1:8">
      <c r="A461" s="2007">
        <v>420</v>
      </c>
      <c r="B461" s="1610">
        <v>46</v>
      </c>
      <c r="C461" s="1495" t="s">
        <v>5318</v>
      </c>
      <c r="D461" s="1535" t="s">
        <v>4065</v>
      </c>
      <c r="E461" s="1535">
        <f>+IF(ISBLANK(REPORTS!F416),"",REPORTS!F416)</f>
        <v>1780.5282912452865</v>
      </c>
      <c r="F461" s="1535">
        <f>+IF(ISBLANK(REPORTS!G416),"",REPORTS!G416)</f>
        <v>0</v>
      </c>
      <c r="G461" s="1535">
        <f>+IF(ISBLANK(REPORTS!H416),"",REPORTS!H416)</f>
        <v>1780.5282912452865</v>
      </c>
      <c r="H461" s="1545">
        <f>+IF(ISBLANK(REPORTS!I416),"",REPORTS!I416)</f>
        <v>1</v>
      </c>
    </row>
    <row r="462" spans="1:8">
      <c r="A462" s="2007"/>
      <c r="B462" s="1610">
        <v>47</v>
      </c>
      <c r="C462" s="1495" t="s">
        <v>5319</v>
      </c>
      <c r="D462" s="1535" t="s">
        <v>4069</v>
      </c>
      <c r="E462" s="1535">
        <f>+IF(ISBLANK(REPORTS!F417),"",REPORTS!F417)</f>
        <v>4665.7002481194249</v>
      </c>
      <c r="F462" s="1535">
        <f>+IF(ISBLANK(REPORTS!G417),"",REPORTS!G417)</f>
        <v>0</v>
      </c>
      <c r="G462" s="1535">
        <f>+IF(ISBLANK(REPORTS!H417),"",REPORTS!H417)</f>
        <v>4665.7002481194249</v>
      </c>
      <c r="H462" s="1545">
        <f>+IF(ISBLANK(REPORTS!I417),"",REPORTS!I417)</f>
        <v>1</v>
      </c>
    </row>
    <row r="463" spans="1:8">
      <c r="A463" s="2007"/>
      <c r="B463" s="1610">
        <v>48</v>
      </c>
      <c r="C463" s="1495" t="s">
        <v>5320</v>
      </c>
      <c r="D463" s="1535" t="s">
        <v>4065</v>
      </c>
      <c r="E463" s="1535">
        <f>+IF(ISBLANK(REPORTS!F418),"",REPORTS!F418)</f>
        <v>11491.275726883567</v>
      </c>
      <c r="F463" s="1535">
        <f>+IF(ISBLANK(REPORTS!G418),"",REPORTS!G418)</f>
        <v>0</v>
      </c>
      <c r="G463" s="1535">
        <f>+IF(ISBLANK(REPORTS!H418),"",REPORTS!H418)</f>
        <v>11491.275726883567</v>
      </c>
      <c r="H463" s="1545">
        <f>+IF(ISBLANK(REPORTS!I418),"",REPORTS!I418)</f>
        <v>1</v>
      </c>
    </row>
    <row r="464" spans="1:8">
      <c r="A464" s="2007">
        <v>310</v>
      </c>
      <c r="B464" s="1610">
        <v>49</v>
      </c>
      <c r="C464" s="1495" t="s">
        <v>5321</v>
      </c>
      <c r="D464" s="1535" t="s">
        <v>4069</v>
      </c>
      <c r="E464" s="1535">
        <f>+IF(ISBLANK(REPORTS!F419),"",REPORTS!F419)</f>
        <v>21257.388503751721</v>
      </c>
      <c r="F464" s="1535">
        <f>+IF(ISBLANK(REPORTS!G419),"",REPORTS!G419)</f>
        <v>0</v>
      </c>
      <c r="G464" s="1535">
        <f>+IF(ISBLANK(REPORTS!H419),"",REPORTS!H419)</f>
        <v>21257.388503751721</v>
      </c>
      <c r="H464" s="1545">
        <f>+IF(ISBLANK(REPORTS!I419),"",REPORTS!I419)</f>
        <v>1</v>
      </c>
    </row>
    <row r="465" spans="1:8">
      <c r="A465" s="2007">
        <v>105</v>
      </c>
      <c r="B465" s="1610">
        <v>50</v>
      </c>
      <c r="C465" s="1495" t="s">
        <v>5322</v>
      </c>
      <c r="D465" s="1535"/>
      <c r="E465" s="1592">
        <f>+IF(ISBLANK(REPORTS!F420),"",REPORTS!F420)</f>
        <v>39194.892769999999</v>
      </c>
      <c r="F465" s="1592">
        <f>+IF(ISBLANK(REPORTS!G420),"",REPORTS!G420)</f>
        <v>0</v>
      </c>
      <c r="G465" s="1592">
        <f>+IF(ISBLANK(REPORTS!H420),"",REPORTS!H420)</f>
        <v>39194.892769999999</v>
      </c>
      <c r="H465" s="1545">
        <f>+IF(ISBLANK(REPORTS!I420),"",REPORTS!I420)</f>
        <v>1</v>
      </c>
    </row>
    <row r="466" spans="1:8">
      <c r="A466" s="2007">
        <v>418</v>
      </c>
      <c r="B466" s="1610">
        <v>51</v>
      </c>
      <c r="C466" s="1535"/>
      <c r="D466" s="1535"/>
      <c r="E466" s="1535" t="str">
        <f>+IF(ISBLANK(REPORTS!F421),"",REPORTS!F421)</f>
        <v/>
      </c>
      <c r="F466" s="1535" t="str">
        <f>+IF(ISBLANK(REPORTS!G421),"",REPORTS!G421)</f>
        <v/>
      </c>
      <c r="G466" s="1535" t="str">
        <f>+IF(ISBLANK(REPORTS!H421),"",REPORTS!H421)</f>
        <v/>
      </c>
      <c r="H466" s="1611" t="str">
        <f>+IF(ISBLANK(REPORTS!I421),"",REPORTS!I421)</f>
        <v/>
      </c>
    </row>
    <row r="467" spans="1:8">
      <c r="A467" s="2007">
        <v>106</v>
      </c>
      <c r="B467" s="1610">
        <v>52</v>
      </c>
      <c r="C467" s="1535" t="s">
        <v>5324</v>
      </c>
      <c r="D467" s="1535" t="s">
        <v>4069</v>
      </c>
      <c r="E467" s="1535">
        <f>+IF(ISBLANK(REPORTS!F422),"",REPORTS!F422)</f>
        <v>5782.6588400000001</v>
      </c>
      <c r="F467" s="1535">
        <f>+IF(ISBLANK(REPORTS!G422),"",REPORTS!G422)</f>
        <v>0</v>
      </c>
      <c r="G467" s="1535">
        <f>+IF(ISBLANK(REPORTS!H422),"",REPORTS!H422)</f>
        <v>5782.6588400000001</v>
      </c>
      <c r="H467" s="1545">
        <f>+IF(ISBLANK(REPORTS!I422),"",REPORTS!I422)</f>
        <v>1</v>
      </c>
    </row>
    <row r="468" spans="1:8">
      <c r="A468" s="2007">
        <v>420</v>
      </c>
      <c r="B468" s="1610">
        <v>53</v>
      </c>
      <c r="C468" s="1535" t="s">
        <v>5325</v>
      </c>
      <c r="D468" s="1535" t="s">
        <v>4069</v>
      </c>
      <c r="E468" s="1535">
        <f>+IF(ISBLANK(REPORTS!F423),"",REPORTS!F423)</f>
        <v>15403.828909999998</v>
      </c>
      <c r="F468" s="1535">
        <f>+IF(ISBLANK(REPORTS!G423),"",REPORTS!G423)</f>
        <v>0</v>
      </c>
      <c r="G468" s="1535">
        <f>+IF(ISBLANK(REPORTS!H423),"",REPORTS!H423)</f>
        <v>15403.828909999998</v>
      </c>
      <c r="H468" s="1545">
        <f>+IF(ISBLANK(REPORTS!I423),"",REPORTS!I423)</f>
        <v>1</v>
      </c>
    </row>
    <row r="469" spans="1:8">
      <c r="A469" s="2007"/>
      <c r="B469" s="1610">
        <v>54</v>
      </c>
      <c r="C469" s="1535" t="s">
        <v>5416</v>
      </c>
      <c r="D469" s="1535" t="s">
        <v>4069</v>
      </c>
      <c r="E469" s="1535">
        <f>+IF(ISBLANK(REPORTS!F424),"",REPORTS!F424)</f>
        <v>0</v>
      </c>
      <c r="F469" s="1535">
        <f>+IF(ISBLANK(REPORTS!G424),"",REPORTS!G424)</f>
        <v>0</v>
      </c>
      <c r="G469" s="1535">
        <f>+IF(ISBLANK(REPORTS!H424),"",REPORTS!H424)</f>
        <v>0</v>
      </c>
      <c r="H469" s="1545">
        <f>+IF(ISBLANK(REPORTS!I424),"",REPORTS!I424)</f>
        <v>0</v>
      </c>
    </row>
    <row r="470" spans="1:8">
      <c r="A470" s="2007"/>
      <c r="B470" s="1610">
        <v>55</v>
      </c>
      <c r="C470" s="1535" t="s">
        <v>5329</v>
      </c>
      <c r="D470" s="1535" t="s">
        <v>4069</v>
      </c>
      <c r="E470" s="1537">
        <f>+IF(ISBLANK(REPORTS!F425),"",REPORTS!F425)</f>
        <v>15231.66345</v>
      </c>
      <c r="F470" s="1537">
        <f>+IF(ISBLANK(REPORTS!G425),"",REPORTS!G425)</f>
        <v>0</v>
      </c>
      <c r="G470" s="1537">
        <f>+IF(ISBLANK(REPORTS!H425),"",REPORTS!H425)</f>
        <v>15231.66345</v>
      </c>
      <c r="H470" s="1545">
        <f>+IF(ISBLANK(REPORTS!I425),"",REPORTS!I425)</f>
        <v>1</v>
      </c>
    </row>
    <row r="471" spans="1:8">
      <c r="A471" s="2007">
        <v>420</v>
      </c>
      <c r="B471" s="1610">
        <v>56</v>
      </c>
      <c r="C471" s="1535"/>
      <c r="D471" s="1535"/>
      <c r="E471" s="1535" t="str">
        <f>+IF(ISBLANK(REPORTS!F426),"",REPORTS!F426)</f>
        <v/>
      </c>
      <c r="F471" s="1535" t="str">
        <f>+IF(ISBLANK(REPORTS!G426),"",REPORTS!G426)</f>
        <v/>
      </c>
      <c r="G471" s="1535" t="str">
        <f>+IF(ISBLANK(REPORTS!H426),"",REPORTS!H426)</f>
        <v/>
      </c>
      <c r="H471" s="1611" t="str">
        <f>+IF(ISBLANK(REPORTS!I426),"",REPORTS!I426)</f>
        <v/>
      </c>
    </row>
    <row r="472" spans="1:8">
      <c r="A472" s="2007">
        <v>308</v>
      </c>
      <c r="B472" s="1610">
        <v>57</v>
      </c>
      <c r="C472" s="1535" t="s">
        <v>5417</v>
      </c>
      <c r="D472" s="1535"/>
      <c r="E472" s="1535" t="str">
        <f>+IF(ISBLANK(REPORTS!F427),"",REPORTS!F427)</f>
        <v/>
      </c>
      <c r="F472" s="1535" t="str">
        <f>+IF(ISBLANK(REPORTS!G427),"",REPORTS!G427)</f>
        <v/>
      </c>
      <c r="G472" s="1535" t="str">
        <f>+IF(ISBLANK(REPORTS!H427),"",REPORTS!H427)</f>
        <v/>
      </c>
      <c r="H472" s="1611" t="str">
        <f>+IF(ISBLANK(REPORTS!I427),"",REPORTS!I427)</f>
        <v/>
      </c>
    </row>
    <row r="473" spans="1:8">
      <c r="A473" s="2007">
        <v>412</v>
      </c>
      <c r="B473" s="1610">
        <v>58</v>
      </c>
      <c r="C473" s="1535" t="s">
        <v>5418</v>
      </c>
      <c r="D473" s="1535" t="s">
        <v>4065</v>
      </c>
      <c r="E473" s="1535">
        <f>+IF(ISBLANK(REPORTS!F428),"",REPORTS!F428)</f>
        <v>49762.360053367593</v>
      </c>
      <c r="F473" s="1535">
        <f>+IF(ISBLANK(REPORTS!G428),"",REPORTS!G428)</f>
        <v>0</v>
      </c>
      <c r="G473" s="1535">
        <f>+IF(ISBLANK(REPORTS!H428),"",REPORTS!H428)</f>
        <v>49762.360053367593</v>
      </c>
      <c r="H473" s="1545">
        <f>+IF(ISBLANK(REPORTS!I428),"",REPORTS!I428)</f>
        <v>1</v>
      </c>
    </row>
    <row r="474" spans="1:8">
      <c r="A474" s="2007">
        <v>310</v>
      </c>
      <c r="B474" s="1610">
        <v>59</v>
      </c>
      <c r="C474" s="1535" t="s">
        <v>5418</v>
      </c>
      <c r="D474" s="1535" t="s">
        <v>4069</v>
      </c>
      <c r="E474" s="1537">
        <f>+IF(ISBLANK(REPORTS!F429),"",REPORTS!F429)</f>
        <v>90937.343936632416</v>
      </c>
      <c r="F474" s="1537">
        <f>+IF(ISBLANK(REPORTS!G429),"",REPORTS!G429)</f>
        <v>0</v>
      </c>
      <c r="G474" s="1537">
        <f>+IF(ISBLANK(REPORTS!H429),"",REPORTS!H429)</f>
        <v>90937.343936632416</v>
      </c>
      <c r="H474" s="1545">
        <f>+IF(ISBLANK(REPORTS!I429),"",REPORTS!I429)</f>
        <v>1</v>
      </c>
    </row>
    <row r="475" spans="1:8">
      <c r="A475" s="2007"/>
      <c r="B475" s="1610">
        <v>60</v>
      </c>
      <c r="C475" s="1535"/>
      <c r="D475" s="1535"/>
      <c r="E475" s="1535" t="str">
        <f>+IF(ISBLANK(REPORTS!F430),"",REPORTS!F430)</f>
        <v/>
      </c>
      <c r="F475" s="1535" t="str">
        <f>+IF(ISBLANK(REPORTS!G430),"",REPORTS!G430)</f>
        <v/>
      </c>
      <c r="G475" s="1535" t="str">
        <f>+IF(ISBLANK(REPORTS!H430),"",REPORTS!H430)</f>
        <v/>
      </c>
      <c r="H475" s="1611" t="str">
        <f>+IF(ISBLANK(REPORTS!I430),"",REPORTS!I430)</f>
        <v/>
      </c>
    </row>
    <row r="476" spans="1:8">
      <c r="A476" s="2007"/>
      <c r="B476" s="1610">
        <v>61</v>
      </c>
      <c r="C476" s="1535" t="s">
        <v>5421</v>
      </c>
      <c r="D476" s="1535"/>
      <c r="E476" s="1537">
        <f>+IF(ISBLANK(REPORTS!F431),"",REPORTS!F431)</f>
        <v>140699.70399000001</v>
      </c>
      <c r="F476" s="1537">
        <f>+IF(ISBLANK(REPORTS!G431),"",REPORTS!G431)</f>
        <v>0</v>
      </c>
      <c r="G476" s="1537">
        <f>+IF(ISBLANK(REPORTS!H431),"",REPORTS!H431)</f>
        <v>140699.70399000001</v>
      </c>
      <c r="H476" s="1545">
        <f>+IF(ISBLANK(REPORTS!I431),"",REPORTS!I431)</f>
        <v>1</v>
      </c>
    </row>
    <row r="477" spans="1:8">
      <c r="A477" s="2007"/>
      <c r="B477" s="1610">
        <v>62</v>
      </c>
      <c r="C477" s="1535"/>
      <c r="D477" s="1535"/>
      <c r="E477" s="1535" t="str">
        <f>+IF(ISBLANK(REPORTS!F432),"",REPORTS!F432)</f>
        <v/>
      </c>
      <c r="F477" s="1535" t="str">
        <f>+IF(ISBLANK(REPORTS!G432),"",REPORTS!G432)</f>
        <v/>
      </c>
      <c r="G477" s="1535" t="str">
        <f>+IF(ISBLANK(REPORTS!H432),"",REPORTS!H432)</f>
        <v/>
      </c>
      <c r="H477" s="1611" t="str">
        <f>+IF(ISBLANK(REPORTS!I432),"",REPORTS!I432)</f>
        <v/>
      </c>
    </row>
    <row r="478" spans="1:8">
      <c r="A478" s="2007"/>
    </row>
    <row r="479" spans="1:8">
      <c r="A479" s="2007"/>
    </row>
    <row r="480" spans="1:8">
      <c r="A480" s="2007"/>
    </row>
    <row r="481" spans="1:8">
      <c r="A481" s="2007"/>
    </row>
    <row r="482" spans="1:8">
      <c r="A482" s="2007"/>
    </row>
    <row r="483" spans="1:8">
      <c r="A483" s="2007"/>
    </row>
    <row r="484" spans="1:8">
      <c r="A484" s="2007"/>
    </row>
    <row r="485" spans="1:8">
      <c r="A485" s="2007"/>
      <c r="B485" s="1587" t="str">
        <f>+$B$1</f>
        <v>PROPOSED RATE STRUCTURE</v>
      </c>
      <c r="C485" s="1495"/>
      <c r="D485" s="1495"/>
      <c r="E485" s="1507"/>
      <c r="F485" s="1500" t="s">
        <v>2171</v>
      </c>
      <c r="G485" s="1535"/>
      <c r="H485" s="1505" t="s">
        <v>5433</v>
      </c>
    </row>
    <row r="486" spans="1:8">
      <c r="A486" s="2007"/>
      <c r="B486" s="1587" t="str">
        <f>+$B$2</f>
        <v xml:space="preserve">PROD. CAP. ALLOC. METHOD: 12 CP </v>
      </c>
      <c r="C486" s="1535"/>
      <c r="D486" s="1495"/>
      <c r="E486" s="1495"/>
      <c r="F486" s="1507" t="s">
        <v>4766</v>
      </c>
      <c r="G486" s="1495"/>
      <c r="H486" s="1987" t="s">
        <v>5390</v>
      </c>
    </row>
    <row r="487" spans="1:8">
      <c r="A487" s="2007"/>
      <c r="B487" s="1587" t="str">
        <f>+$B$3</f>
        <v>PROJECTED CALENDAR YEAR 2025; FULLY ADJUSTED DATA</v>
      </c>
      <c r="C487" s="1495"/>
      <c r="D487" s="1495"/>
      <c r="E487" s="1495"/>
      <c r="F487" s="1507" t="s">
        <v>2179</v>
      </c>
      <c r="G487" s="1495"/>
      <c r="H487" s="1545"/>
    </row>
    <row r="488" spans="1:8">
      <c r="A488" s="2007"/>
      <c r="B488" s="1988">
        <f>+$B$4</f>
        <v>0</v>
      </c>
      <c r="C488" s="1495"/>
      <c r="D488" s="1495"/>
      <c r="E488" s="1495"/>
      <c r="F488" s="1535"/>
      <c r="G488" s="1535"/>
      <c r="H488" s="1611"/>
    </row>
    <row r="489" spans="1:8">
      <c r="A489" s="2007"/>
      <c r="B489" s="1988" t="str">
        <f>+$B$5</f>
        <v>Tampa Electric 2025 OB Budget</v>
      </c>
      <c r="C489" s="1495"/>
      <c r="D489" s="1495"/>
      <c r="E489" s="1500"/>
      <c r="F489" s="1507" t="s">
        <v>5391</v>
      </c>
      <c r="G489" s="1535"/>
      <c r="H489" s="1611"/>
    </row>
    <row r="490" spans="1:8">
      <c r="A490" s="2007"/>
      <c r="B490" s="1564"/>
      <c r="C490" s="1495"/>
      <c r="D490" s="1495"/>
      <c r="E490" s="1507"/>
      <c r="F490" s="1535"/>
      <c r="G490" s="1535"/>
      <c r="H490" s="1611"/>
    </row>
    <row r="491" spans="1:8">
      <c r="A491" s="2007"/>
      <c r="B491" s="1564"/>
      <c r="C491" s="1495"/>
      <c r="D491" s="1495"/>
      <c r="E491" s="1507"/>
      <c r="F491" s="1535"/>
      <c r="G491" s="1535"/>
      <c r="H491" s="1611"/>
    </row>
    <row r="492" spans="1:8">
      <c r="A492" s="2007"/>
      <c r="B492" s="1610"/>
      <c r="C492" s="1535"/>
      <c r="D492" s="1535"/>
      <c r="E492" s="1495"/>
      <c r="F492" s="1535"/>
      <c r="G492" s="1535"/>
      <c r="H492" s="1611"/>
    </row>
    <row r="493" spans="1:8">
      <c r="A493" s="2007"/>
      <c r="B493" s="1610"/>
      <c r="C493" s="1535"/>
      <c r="D493" s="1535"/>
      <c r="E493" s="1535"/>
      <c r="F493" s="1535"/>
      <c r="G493" s="1535"/>
      <c r="H493" s="1611"/>
    </row>
    <row r="494" spans="1:8" ht="28.2">
      <c r="A494" s="2007"/>
      <c r="B494" s="1993" t="s">
        <v>4295</v>
      </c>
      <c r="C494" s="1997"/>
      <c r="D494" s="1997"/>
      <c r="E494" s="1523" t="s">
        <v>5144</v>
      </c>
      <c r="F494" s="1523" t="s">
        <v>4954</v>
      </c>
      <c r="G494" s="1523" t="s">
        <v>4955</v>
      </c>
      <c r="H494" s="1998" t="s">
        <v>5145</v>
      </c>
    </row>
    <row r="495" spans="1:8">
      <c r="A495" s="2007"/>
    </row>
    <row r="496" spans="1:8">
      <c r="A496" s="2007"/>
      <c r="B496" s="1610">
        <v>63</v>
      </c>
      <c r="C496" s="1621" t="s">
        <v>5423</v>
      </c>
      <c r="D496" s="1535"/>
      <c r="E496" s="1535" t="str">
        <f>+IF(ISBLANK(REPORTS!F433),"",REPORTS!F433)</f>
        <v/>
      </c>
      <c r="F496" s="1535" t="str">
        <f>+IF(ISBLANK(REPORTS!G433),"",REPORTS!G433)</f>
        <v/>
      </c>
      <c r="G496" s="1535" t="str">
        <f>+IF(ISBLANK(REPORTS!H433),"",REPORTS!H433)</f>
        <v/>
      </c>
      <c r="H496" s="1611" t="str">
        <f>+IF(ISBLANK(REPORTS!I433),"",REPORTS!I433)</f>
        <v/>
      </c>
    </row>
    <row r="497" spans="1:8">
      <c r="A497" s="2007"/>
      <c r="B497" s="1610">
        <v>64</v>
      </c>
      <c r="C497" s="1535" t="s">
        <v>5265</v>
      </c>
      <c r="D497" s="1535" t="s">
        <v>4065</v>
      </c>
      <c r="E497" s="1535">
        <f>+IF(ISBLANK(REPORTS!F434),"",REPORTS!F434)</f>
        <v>265519.30369168246</v>
      </c>
      <c r="F497" s="1535">
        <f>+IF(ISBLANK(REPORTS!G434),"",REPORTS!G434)</f>
        <v>0</v>
      </c>
      <c r="G497" s="1535">
        <f>+IF(ISBLANK(REPORTS!H434),"",REPORTS!H434)</f>
        <v>265519.30369168246</v>
      </c>
      <c r="H497" s="1545">
        <f>+IF(ISBLANK(REPORTS!I434),"",REPORTS!I434)</f>
        <v>1</v>
      </c>
    </row>
    <row r="498" spans="1:8">
      <c r="A498" s="2007"/>
      <c r="B498" s="1610">
        <v>65</v>
      </c>
      <c r="C498" s="1535" t="s">
        <v>5265</v>
      </c>
      <c r="D498" s="1535" t="s">
        <v>2070</v>
      </c>
      <c r="E498" s="1535">
        <f>+IF(ISBLANK(REPORTS!F435),"",REPORTS!F435)</f>
        <v>24171.775932376906</v>
      </c>
      <c r="F498" s="1535">
        <f>+IF(ISBLANK(REPORTS!G435),"",REPORTS!G435)</f>
        <v>0</v>
      </c>
      <c r="G498" s="1535">
        <f>+IF(ISBLANK(REPORTS!H435),"",REPORTS!H435)</f>
        <v>24171.775932376906</v>
      </c>
      <c r="H498" s="1545">
        <f>+IF(ISBLANK(REPORTS!I435),"",REPORTS!I435)</f>
        <v>1</v>
      </c>
    </row>
    <row r="499" spans="1:8">
      <c r="A499" s="2007"/>
      <c r="B499" s="1610">
        <v>66</v>
      </c>
      <c r="C499" s="1535" t="s">
        <v>5268</v>
      </c>
      <c r="D499" s="1535" t="s">
        <v>4065</v>
      </c>
      <c r="E499" s="1535">
        <f>+IF(ISBLANK(REPORTS!F436),"",REPORTS!F436)</f>
        <v>14335.379063852772</v>
      </c>
      <c r="F499" s="1535">
        <f>+IF(ISBLANK(REPORTS!G436),"",REPORTS!G436)</f>
        <v>1273.8744773790027</v>
      </c>
      <c r="G499" s="1535">
        <f>+IF(ISBLANK(REPORTS!H436),"",REPORTS!H436)</f>
        <v>13061.504586473768</v>
      </c>
      <c r="H499" s="1545">
        <f>+IF(ISBLANK(REPORTS!I436),"",REPORTS!I436)</f>
        <v>0.91113771936515242</v>
      </c>
    </row>
    <row r="500" spans="1:8">
      <c r="A500" s="2007"/>
      <c r="B500" s="1610">
        <v>67</v>
      </c>
      <c r="C500" s="1535" t="s">
        <v>5239</v>
      </c>
      <c r="D500" s="1535" t="s">
        <v>4065</v>
      </c>
      <c r="E500" s="1535">
        <f>+IF(ISBLANK(REPORTS!F437),"",REPORTS!F437)</f>
        <v>13591.063195823424</v>
      </c>
      <c r="F500" s="1535">
        <f>+IF(ISBLANK(REPORTS!G437),"",REPORTS!G437)</f>
        <v>880.52225371670738</v>
      </c>
      <c r="G500" s="1535">
        <f>+IF(ISBLANK(REPORTS!H437),"",REPORTS!H437)</f>
        <v>12710.540942106716</v>
      </c>
      <c r="H500" s="1545">
        <f>+IF(ISBLANK(REPORTS!I437),"",REPORTS!I437)</f>
        <v>0.93521314403222733</v>
      </c>
    </row>
    <row r="501" spans="1:8">
      <c r="A501" s="2007"/>
      <c r="B501" s="1610">
        <v>68</v>
      </c>
      <c r="C501" s="1535" t="s">
        <v>5240</v>
      </c>
      <c r="D501" s="1535" t="s">
        <v>4065</v>
      </c>
      <c r="E501" s="1535">
        <f>+IF(ISBLANK(REPORTS!F438),"",REPORTS!F438)</f>
        <v>34304.633090949377</v>
      </c>
      <c r="F501" s="1535">
        <f>+IF(ISBLANK(REPORTS!G438),"",REPORTS!G438)</f>
        <v>0</v>
      </c>
      <c r="G501" s="1535">
        <f>+IF(ISBLANK(REPORTS!H438),"",REPORTS!H438)</f>
        <v>34304.633090949377</v>
      </c>
      <c r="H501" s="1545">
        <f>+IF(ISBLANK(REPORTS!I438),"",REPORTS!I438)</f>
        <v>1</v>
      </c>
    </row>
    <row r="502" spans="1:8">
      <c r="A502" s="2007"/>
      <c r="B502" s="1610">
        <v>69</v>
      </c>
      <c r="C502" s="1535" t="s">
        <v>5241</v>
      </c>
      <c r="D502" s="1535" t="s">
        <v>4065</v>
      </c>
      <c r="E502" s="1535">
        <f>+IF(ISBLANK(REPORTS!F439),"",REPORTS!F439)</f>
        <v>15457.726962418214</v>
      </c>
      <c r="F502" s="1535">
        <f>+IF(ISBLANK(REPORTS!G439),"",REPORTS!G439)</f>
        <v>0</v>
      </c>
      <c r="G502" s="1535">
        <f>+IF(ISBLANK(REPORTS!H439),"",REPORTS!H439)</f>
        <v>15457.726962418214</v>
      </c>
      <c r="H502" s="1545">
        <f>+IF(ISBLANK(REPORTS!I439),"",REPORTS!I439)</f>
        <v>1</v>
      </c>
    </row>
    <row r="503" spans="1:8">
      <c r="A503" s="2007"/>
      <c r="B503" s="1610">
        <v>70</v>
      </c>
      <c r="C503" s="1535" t="s">
        <v>5242</v>
      </c>
      <c r="D503" s="1535" t="s">
        <v>4069</v>
      </c>
      <c r="E503" s="1535">
        <f>+IF(ISBLANK(REPORTS!F440),"",REPORTS!F440)</f>
        <v>90937.343936632416</v>
      </c>
      <c r="F503" s="1535">
        <f>+IF(ISBLANK(REPORTS!G440),"",REPORTS!G440)</f>
        <v>0</v>
      </c>
      <c r="G503" s="1535">
        <f>+IF(ISBLANK(REPORTS!H440),"",REPORTS!H440)</f>
        <v>90937.343936632416</v>
      </c>
      <c r="H503" s="1545">
        <f>+IF(ISBLANK(REPORTS!I440),"",REPORTS!I440)</f>
        <v>1</v>
      </c>
    </row>
    <row r="504" spans="1:8">
      <c r="A504" s="2007"/>
      <c r="B504" s="1610">
        <v>71</v>
      </c>
      <c r="C504" s="1535" t="s">
        <v>5244</v>
      </c>
      <c r="D504" s="1535" t="s">
        <v>4069</v>
      </c>
      <c r="E504" s="1537">
        <f>+IF(ISBLANK(REPORTS!F441),"",REPORTS!F441)</f>
        <v>0</v>
      </c>
      <c r="F504" s="1537">
        <f>+IF(ISBLANK(REPORTS!G441),"",REPORTS!G441)</f>
        <v>0</v>
      </c>
      <c r="G504" s="1537">
        <f>+IF(ISBLANK(REPORTS!H441),"",REPORTS!H441)</f>
        <v>0</v>
      </c>
      <c r="H504" s="1545">
        <f>+IF(ISBLANK(REPORTS!I441),"",REPORTS!I441)</f>
        <v>0</v>
      </c>
    </row>
    <row r="505" spans="1:8">
      <c r="A505" s="2007"/>
      <c r="B505" s="1610">
        <v>72</v>
      </c>
      <c r="C505" s="1535"/>
      <c r="D505" s="1535"/>
      <c r="E505" s="1535" t="str">
        <f>+IF(ISBLANK(REPORTS!F442),"",REPORTS!F442)</f>
        <v/>
      </c>
      <c r="F505" s="1535" t="str">
        <f>+IF(ISBLANK(REPORTS!G442),"",REPORTS!G442)</f>
        <v/>
      </c>
      <c r="G505" s="1535" t="str">
        <f>+IF(ISBLANK(REPORTS!H442),"",REPORTS!H442)</f>
        <v/>
      </c>
      <c r="H505" s="1611" t="str">
        <f>+IF(ISBLANK(REPORTS!I442),"",REPORTS!I442)</f>
        <v/>
      </c>
    </row>
    <row r="506" spans="1:8">
      <c r="A506" s="2007"/>
      <c r="B506" s="1610">
        <v>73</v>
      </c>
      <c r="C506" s="1535" t="s">
        <v>5431</v>
      </c>
      <c r="D506" s="1535"/>
      <c r="E506" s="1537">
        <f>+IF(ISBLANK(REPORTS!F443),"",REPORTS!F443)</f>
        <v>458317.22587373562</v>
      </c>
      <c r="F506" s="1537">
        <f>+IF(ISBLANK(REPORTS!G443),"",REPORTS!G443)</f>
        <v>2154.39673109571</v>
      </c>
      <c r="G506" s="1537">
        <f>+IF(ISBLANK(REPORTS!H443),"",REPORTS!H443)</f>
        <v>456162.82914263988</v>
      </c>
      <c r="H506" s="1545">
        <f>+IF(ISBLANK(REPORTS!I443),"",REPORTS!I443)</f>
        <v>0.99529933284312277</v>
      </c>
    </row>
    <row r="507" spans="1:8">
      <c r="A507" s="2007"/>
    </row>
    <row r="508" spans="1:8">
      <c r="A508" s="2007"/>
      <c r="B508" s="1610"/>
      <c r="C508" s="1535"/>
      <c r="D508" s="1535"/>
      <c r="E508" s="1535"/>
      <c r="F508" s="1535"/>
      <c r="G508" s="1535"/>
      <c r="H508" s="1545"/>
    </row>
    <row r="509" spans="1:8">
      <c r="A509" s="2007"/>
      <c r="B509" s="1610"/>
      <c r="C509" s="1535"/>
      <c r="D509" s="1535"/>
      <c r="E509" s="1535"/>
      <c r="F509" s="1535"/>
      <c r="G509" s="1535"/>
      <c r="H509" s="1545"/>
    </row>
    <row r="510" spans="1:8">
      <c r="A510" s="2007"/>
      <c r="B510" s="1610"/>
      <c r="C510" s="1535"/>
      <c r="D510" s="1535"/>
      <c r="E510" s="1535"/>
      <c r="F510" s="1535"/>
      <c r="G510" s="1535"/>
      <c r="H510" s="1545"/>
    </row>
    <row r="511" spans="1:8">
      <c r="A511" s="2007"/>
    </row>
    <row r="512" spans="1:8">
      <c r="A512" s="2007"/>
      <c r="B512" s="1610"/>
      <c r="C512" s="1535"/>
      <c r="D512" s="1535"/>
      <c r="E512" s="1535"/>
      <c r="F512" s="1535"/>
      <c r="G512" s="1535"/>
      <c r="H512" s="1545"/>
    </row>
    <row r="513" spans="1:8">
      <c r="A513" s="2007"/>
      <c r="B513" s="1610"/>
      <c r="C513" s="1535"/>
      <c r="D513" s="1535"/>
      <c r="E513" s="1535"/>
      <c r="F513" s="1535"/>
      <c r="G513" s="1535"/>
      <c r="H513" s="1545"/>
    </row>
    <row r="514" spans="1:8">
      <c r="A514" s="2007"/>
      <c r="B514" s="1610"/>
      <c r="C514" s="1535"/>
      <c r="D514" s="1535"/>
      <c r="E514" s="1535"/>
      <c r="F514" s="1535"/>
      <c r="G514" s="1535"/>
      <c r="H514" s="1545"/>
    </row>
    <row r="515" spans="1:8">
      <c r="A515" s="2007"/>
      <c r="B515" s="1610"/>
      <c r="C515" s="1535"/>
      <c r="D515" s="1535"/>
      <c r="E515" s="1535"/>
      <c r="F515" s="1535"/>
      <c r="G515" s="1535"/>
      <c r="H515" s="1545"/>
    </row>
    <row r="516" spans="1:8">
      <c r="A516" s="2007"/>
    </row>
    <row r="517" spans="1:8">
      <c r="A517" s="2007"/>
    </row>
    <row r="518" spans="1:8">
      <c r="A518" s="2007"/>
    </row>
    <row r="519" spans="1:8">
      <c r="A519" s="2007"/>
      <c r="B519" s="1610"/>
      <c r="C519" s="1535"/>
      <c r="D519" s="1535"/>
      <c r="E519" s="1535"/>
      <c r="F519" s="1535"/>
      <c r="G519" s="1535"/>
      <c r="H519" s="1545"/>
    </row>
    <row r="520" spans="1:8">
      <c r="A520" s="2007"/>
      <c r="B520" s="1610"/>
      <c r="C520" s="1535"/>
      <c r="D520" s="1535"/>
      <c r="E520" s="1535"/>
      <c r="F520" s="1535"/>
      <c r="G520" s="1535"/>
      <c r="H520" s="1545"/>
    </row>
    <row r="521" spans="1:8">
      <c r="A521" s="2007"/>
      <c r="B521" s="1610"/>
      <c r="C521" s="1535"/>
      <c r="D521" s="1535"/>
      <c r="E521" s="1535"/>
      <c r="F521" s="1535"/>
      <c r="G521" s="1535"/>
      <c r="H521" s="1545"/>
    </row>
    <row r="522" spans="1:8">
      <c r="A522" s="2007"/>
      <c r="B522" s="1610"/>
      <c r="C522" s="1535"/>
      <c r="D522" s="1535"/>
      <c r="E522" s="1535"/>
      <c r="F522" s="1535"/>
      <c r="G522" s="1535"/>
      <c r="H522" s="1545"/>
    </row>
    <row r="523" spans="1:8">
      <c r="A523" s="2007"/>
      <c r="B523" s="1610"/>
      <c r="C523" s="1535"/>
      <c r="D523" s="1535"/>
      <c r="E523" s="1535"/>
      <c r="F523" s="1535"/>
      <c r="G523" s="1535"/>
      <c r="H523" s="1545"/>
    </row>
    <row r="524" spans="1:8">
      <c r="A524" s="2007"/>
      <c r="B524" s="1610"/>
      <c r="C524" s="1535"/>
      <c r="D524" s="1535"/>
      <c r="E524" s="1535"/>
      <c r="F524" s="1535"/>
      <c r="G524" s="1535"/>
      <c r="H524" s="1545"/>
    </row>
    <row r="525" spans="1:8">
      <c r="A525" s="2007"/>
      <c r="B525" s="1610"/>
      <c r="C525" s="1535"/>
      <c r="D525" s="1535"/>
      <c r="E525" s="1535"/>
      <c r="F525" s="1535"/>
      <c r="G525" s="1535"/>
      <c r="H525" s="1545"/>
    </row>
    <row r="526" spans="1:8">
      <c r="A526" s="2007"/>
      <c r="B526" s="1610"/>
      <c r="C526" s="1535"/>
      <c r="D526" s="1535"/>
      <c r="E526" s="1535"/>
      <c r="F526" s="1535"/>
      <c r="G526" s="1535"/>
      <c r="H526" s="1545"/>
    </row>
    <row r="527" spans="1:8">
      <c r="A527" s="2007"/>
      <c r="B527" s="1610"/>
      <c r="C527" s="1535"/>
      <c r="D527" s="1535"/>
      <c r="E527" s="1535"/>
      <c r="F527" s="1535"/>
      <c r="G527" s="1535"/>
      <c r="H527" s="1545"/>
    </row>
    <row r="528" spans="1:8">
      <c r="A528" s="2007"/>
      <c r="B528" s="1610"/>
      <c r="C528" s="1535"/>
      <c r="D528" s="1535"/>
      <c r="E528" s="1535"/>
      <c r="F528" s="1535"/>
      <c r="G528" s="1535"/>
      <c r="H528" s="1545"/>
    </row>
    <row r="529" spans="1:8">
      <c r="A529" s="2007"/>
      <c r="B529" s="1610"/>
      <c r="C529" s="1535"/>
      <c r="D529" s="1535"/>
      <c r="E529" s="1535"/>
      <c r="F529" s="1535"/>
      <c r="G529" s="1535"/>
      <c r="H529" s="1545"/>
    </row>
    <row r="530" spans="1:8">
      <c r="A530" s="2007"/>
      <c r="B530" s="1610"/>
      <c r="C530" s="1535"/>
      <c r="D530" s="1535"/>
      <c r="E530" s="1535"/>
      <c r="F530" s="1535"/>
      <c r="G530" s="1535"/>
      <c r="H530" s="1545"/>
    </row>
    <row r="531" spans="1:8">
      <c r="A531" s="2007"/>
      <c r="B531" s="1610"/>
      <c r="C531" s="1535"/>
      <c r="D531" s="1535"/>
      <c r="E531" s="1535"/>
      <c r="F531" s="1535"/>
      <c r="G531" s="1535"/>
      <c r="H531" s="1545"/>
    </row>
    <row r="532" spans="1:8">
      <c r="A532" s="2007"/>
      <c r="B532" s="1610"/>
      <c r="C532" s="1535"/>
      <c r="D532" s="1535"/>
      <c r="E532" s="1535"/>
      <c r="F532" s="1535"/>
      <c r="G532" s="1535"/>
      <c r="H532" s="1545"/>
    </row>
    <row r="533" spans="1:8">
      <c r="A533" s="2007"/>
      <c r="B533" s="1610"/>
      <c r="C533" s="1535"/>
      <c r="D533" s="1535"/>
      <c r="E533" s="1535"/>
      <c r="F533" s="1535"/>
      <c r="G533" s="1535"/>
      <c r="H533" s="1545"/>
    </row>
    <row r="534" spans="1:8">
      <c r="A534" s="2007"/>
      <c r="B534" s="1610"/>
      <c r="C534" s="1535"/>
      <c r="D534" s="1535"/>
      <c r="E534" s="1535"/>
      <c r="F534" s="1535"/>
      <c r="G534" s="1535"/>
      <c r="H534" s="1545"/>
    </row>
    <row r="535" spans="1:8">
      <c r="A535" s="2007"/>
      <c r="B535" s="1610"/>
      <c r="C535" s="1535"/>
      <c r="D535" s="1535"/>
      <c r="E535" s="1535"/>
      <c r="F535" s="1535"/>
      <c r="G535" s="1535"/>
      <c r="H535" s="1545"/>
    </row>
    <row r="536" spans="1:8">
      <c r="A536" s="2007"/>
      <c r="B536" s="1610"/>
      <c r="C536" s="1535"/>
      <c r="D536" s="1535"/>
      <c r="E536" s="1535"/>
      <c r="F536" s="1535"/>
      <c r="G536" s="1535"/>
      <c r="H536" s="1545"/>
    </row>
    <row r="537" spans="1:8">
      <c r="A537" s="2007"/>
      <c r="B537" s="1610"/>
      <c r="C537" s="1535"/>
      <c r="D537" s="1535"/>
      <c r="E537" s="1535"/>
      <c r="F537" s="1535"/>
      <c r="G537" s="1535"/>
      <c r="H537" s="1545"/>
    </row>
    <row r="538" spans="1:8">
      <c r="A538" s="2007"/>
      <c r="B538" s="1610"/>
      <c r="C538" s="1535"/>
      <c r="D538" s="1535"/>
      <c r="E538" s="1535"/>
      <c r="F538" s="1535"/>
      <c r="G538" s="1535"/>
      <c r="H538" s="1545"/>
    </row>
    <row r="539" spans="1:8">
      <c r="A539" s="2007"/>
      <c r="B539" s="1610"/>
      <c r="C539" s="1535"/>
      <c r="D539" s="1535"/>
      <c r="E539" s="1535"/>
      <c r="F539" s="1535"/>
      <c r="G539" s="1535"/>
      <c r="H539" s="1545"/>
    </row>
    <row r="540" spans="1:8">
      <c r="A540" s="2007"/>
      <c r="B540" s="1610"/>
      <c r="C540" s="1535"/>
      <c r="D540" s="1535"/>
      <c r="E540" s="1535"/>
      <c r="F540" s="1535"/>
      <c r="G540" s="1535"/>
      <c r="H540" s="1545"/>
    </row>
    <row r="541" spans="1:8">
      <c r="A541" s="2007"/>
      <c r="B541" s="1610"/>
      <c r="C541" s="1535"/>
      <c r="D541" s="1535"/>
      <c r="E541" s="1535"/>
      <c r="F541" s="1535"/>
      <c r="G541" s="1535"/>
      <c r="H541" s="1545"/>
    </row>
    <row r="542" spans="1:8">
      <c r="A542" s="2007"/>
      <c r="B542" s="1610"/>
      <c r="C542" s="1535"/>
      <c r="D542" s="1535"/>
      <c r="E542" s="1535"/>
      <c r="F542" s="1535"/>
      <c r="G542" s="1535"/>
      <c r="H542" s="1545"/>
    </row>
    <row r="543" spans="1:8">
      <c r="A543" s="2007"/>
      <c r="B543" s="1610"/>
      <c r="C543" s="1535"/>
      <c r="D543" s="1535"/>
      <c r="E543" s="1535"/>
      <c r="F543" s="1535"/>
      <c r="G543" s="1535"/>
      <c r="H543" s="1545"/>
    </row>
    <row r="544" spans="1:8">
      <c r="A544" s="2007"/>
      <c r="B544" s="1610"/>
      <c r="C544" s="1535"/>
      <c r="D544" s="1535"/>
      <c r="E544" s="1535"/>
      <c r="F544" s="1535"/>
      <c r="G544" s="1535"/>
      <c r="H544" s="1545"/>
    </row>
    <row r="545" spans="1:8">
      <c r="A545" s="2007"/>
      <c r="B545" s="1610"/>
      <c r="C545" s="1535"/>
      <c r="D545" s="1535"/>
      <c r="E545" s="1535"/>
      <c r="F545" s="1535"/>
      <c r="G545" s="1535"/>
      <c r="H545" s="1545"/>
    </row>
    <row r="546" spans="1:8">
      <c r="A546" s="2007"/>
      <c r="B546" s="1587" t="str">
        <f>+$B$1</f>
        <v>PROPOSED RATE STRUCTURE</v>
      </c>
      <c r="C546" s="1495"/>
      <c r="D546" s="1495"/>
      <c r="E546" s="1507"/>
      <c r="F546" s="1500" t="s">
        <v>2171</v>
      </c>
      <c r="G546" s="1535"/>
      <c r="H546" s="1505" t="s">
        <v>5455</v>
      </c>
    </row>
    <row r="547" spans="1:8">
      <c r="A547" s="2007"/>
      <c r="B547" s="1587" t="str">
        <f>+$B$2</f>
        <v xml:space="preserve">PROD. CAP. ALLOC. METHOD: 12 CP </v>
      </c>
      <c r="C547" s="1535"/>
      <c r="D547" s="1495"/>
      <c r="E547" s="1495"/>
      <c r="F547" s="1507" t="s">
        <v>4766</v>
      </c>
      <c r="G547" s="1495"/>
      <c r="H547" s="1987" t="s">
        <v>5404</v>
      </c>
    </row>
    <row r="548" spans="1:8">
      <c r="A548" s="2016"/>
      <c r="B548" s="1587" t="str">
        <f>+$B$3</f>
        <v>PROJECTED CALENDAR YEAR 2025; FULLY ADJUSTED DATA</v>
      </c>
      <c r="C548" s="1495"/>
      <c r="D548" s="1495"/>
      <c r="E548" s="1495"/>
      <c r="F548" s="1507" t="s">
        <v>2179</v>
      </c>
      <c r="G548" s="1495"/>
      <c r="H548" s="1545"/>
    </row>
    <row r="549" spans="1:8">
      <c r="A549" s="2016"/>
      <c r="B549" s="1988">
        <f>+$B$4</f>
        <v>0</v>
      </c>
      <c r="C549" s="1495"/>
      <c r="D549" s="1495"/>
      <c r="E549" s="1495"/>
      <c r="F549" s="1535"/>
      <c r="G549" s="1535"/>
      <c r="H549" s="1611"/>
    </row>
    <row r="550" spans="1:8">
      <c r="A550" s="2008"/>
      <c r="B550" s="1988" t="str">
        <f>+$B$5</f>
        <v>Tampa Electric 2025 OB Budget</v>
      </c>
      <c r="C550" s="1495"/>
      <c r="D550" s="1495"/>
      <c r="E550" s="1500"/>
      <c r="F550" s="1507" t="s">
        <v>5391</v>
      </c>
      <c r="G550" s="1535"/>
      <c r="H550" s="1611"/>
    </row>
    <row r="551" spans="1:8">
      <c r="A551" s="2008"/>
      <c r="B551" s="1564"/>
      <c r="C551" s="1495"/>
      <c r="D551" s="1495"/>
      <c r="E551" s="1507"/>
      <c r="F551" s="1535"/>
      <c r="G551" s="1535"/>
      <c r="H551" s="1611"/>
    </row>
    <row r="552" spans="1:8">
      <c r="A552" s="2008"/>
      <c r="B552" s="1564"/>
      <c r="C552" s="1495"/>
      <c r="D552" s="1495"/>
      <c r="E552" s="1507"/>
      <c r="F552" s="1535"/>
      <c r="G552" s="1535"/>
      <c r="H552" s="1611"/>
    </row>
    <row r="553" spans="1:8">
      <c r="A553" s="2008"/>
      <c r="B553" s="1610"/>
      <c r="C553" s="1535"/>
      <c r="D553" s="1535"/>
      <c r="E553" s="1535"/>
      <c r="F553" s="1535"/>
      <c r="G553" s="1535"/>
      <c r="H553" s="1611"/>
    </row>
    <row r="554" spans="1:8">
      <c r="A554" s="2008"/>
      <c r="B554" s="1991"/>
      <c r="C554" s="1618"/>
      <c r="D554" s="1618"/>
      <c r="E554" s="1507"/>
      <c r="F554" s="1507"/>
      <c r="G554" s="1507"/>
      <c r="H554" s="1992"/>
    </row>
    <row r="555" spans="1:8" ht="28.2">
      <c r="A555" s="2007"/>
      <c r="B555" s="1993" t="s">
        <v>4295</v>
      </c>
      <c r="C555" s="1997"/>
      <c r="D555" s="1997"/>
      <c r="E555" s="1523" t="s">
        <v>5144</v>
      </c>
      <c r="F555" s="1523" t="s">
        <v>4954</v>
      </c>
      <c r="G555" s="1523" t="s">
        <v>4955</v>
      </c>
      <c r="H555" s="1998" t="s">
        <v>5145</v>
      </c>
    </row>
    <row r="556" spans="1:8">
      <c r="A556" s="2007"/>
      <c r="B556" s="1610"/>
      <c r="C556" s="1535"/>
      <c r="D556" s="1535"/>
      <c r="E556" s="1535"/>
      <c r="F556" s="1535"/>
      <c r="G556" s="1535"/>
      <c r="H556" s="1611"/>
    </row>
    <row r="557" spans="1:8" ht="28.2">
      <c r="A557" s="2009" t="s">
        <v>5143</v>
      </c>
      <c r="B557" s="1610">
        <v>74</v>
      </c>
      <c r="C557" s="1621" t="s">
        <v>5435</v>
      </c>
      <c r="D557" s="1535"/>
      <c r="E557" s="1535"/>
      <c r="F557" s="1535"/>
      <c r="G557" s="1535"/>
      <c r="H557" s="1611"/>
    </row>
    <row r="558" spans="1:8">
      <c r="A558" s="2007"/>
      <c r="B558" s="1610">
        <v>75</v>
      </c>
      <c r="C558" s="1535" t="s">
        <v>5265</v>
      </c>
      <c r="D558" s="1535" t="s">
        <v>4065</v>
      </c>
      <c r="E558" s="1535">
        <f>+IF(ISBLANK(REPORTS!F461),"",REPORTS!F461)</f>
        <v>2270.0840464485477</v>
      </c>
      <c r="F558" s="1535">
        <f>+IF(ISBLANK(REPORTS!G461),"",REPORTS!G461)</f>
        <v>0</v>
      </c>
      <c r="G558" s="1535">
        <f>+IF(ISBLANK(REPORTS!H461),"",REPORTS!H461)</f>
        <v>2270.0840464485477</v>
      </c>
      <c r="H558" s="1545">
        <f>+IF(ISBLANK(REPORTS!I461),"",REPORTS!I461)</f>
        <v>1</v>
      </c>
    </row>
    <row r="559" spans="1:8">
      <c r="A559" s="2007"/>
      <c r="B559" s="1610">
        <v>76</v>
      </c>
      <c r="C559" s="1535" t="s">
        <v>5265</v>
      </c>
      <c r="D559" s="1535" t="s">
        <v>2070</v>
      </c>
      <c r="E559" s="1535">
        <f>+IF(ISBLANK(REPORTS!F462),"",REPORTS!F462)</f>
        <v>564.04119465374174</v>
      </c>
      <c r="F559" s="1535">
        <f>+IF(ISBLANK(REPORTS!G462),"",REPORTS!G462)</f>
        <v>0</v>
      </c>
      <c r="G559" s="1535">
        <f>+IF(ISBLANK(REPORTS!H462),"",REPORTS!H462)</f>
        <v>564.04119465374174</v>
      </c>
      <c r="H559" s="1545">
        <f>+IF(ISBLANK(REPORTS!I462),"",REPORTS!I462)</f>
        <v>1</v>
      </c>
    </row>
    <row r="560" spans="1:8">
      <c r="A560" s="2007">
        <v>101</v>
      </c>
      <c r="B560" s="1610">
        <v>77</v>
      </c>
      <c r="C560" s="1535" t="s">
        <v>5268</v>
      </c>
      <c r="D560" s="1535" t="s">
        <v>4065</v>
      </c>
      <c r="E560" s="1535">
        <f>+IF(ISBLANK(REPORTS!F463),"",REPORTS!F463)</f>
        <v>427.86315231558297</v>
      </c>
      <c r="F560" s="1535">
        <f>+IF(ISBLANK(REPORTS!G463),"",REPORTS!G463)</f>
        <v>27.719908422986823</v>
      </c>
      <c r="G560" s="1535">
        <f>+IF(ISBLANK(REPORTS!H463),"",REPORTS!H463)</f>
        <v>400.1432438925961</v>
      </c>
      <c r="H560" s="1545">
        <f>+IF(ISBLANK(REPORTS!I463),"",REPORTS!I463)</f>
        <v>0.93521314403222733</v>
      </c>
    </row>
    <row r="561" spans="1:8">
      <c r="A561" s="2007">
        <v>201</v>
      </c>
      <c r="B561" s="1610">
        <v>78</v>
      </c>
      <c r="C561" s="1535" t="s">
        <v>5239</v>
      </c>
      <c r="D561" s="1535" t="s">
        <v>4065</v>
      </c>
      <c r="E561" s="1535">
        <f>+IF(ISBLANK(REPORTS!F464),"",REPORTS!F464)</f>
        <v>344.43039173780386</v>
      </c>
      <c r="F561" s="1535">
        <f>+IF(ISBLANK(REPORTS!G464),"",REPORTS!G464)</f>
        <v>22.314562180440593</v>
      </c>
      <c r="G561" s="1535">
        <f>+IF(ISBLANK(REPORTS!H464),"",REPORTS!H464)</f>
        <v>322.11582955736327</v>
      </c>
      <c r="H561" s="1545">
        <f>+IF(ISBLANK(REPORTS!I464),"",REPORTS!I464)</f>
        <v>0.93521314403222744</v>
      </c>
    </row>
    <row r="562" spans="1:8">
      <c r="A562" s="2007">
        <v>117</v>
      </c>
      <c r="B562" s="1610">
        <v>79</v>
      </c>
      <c r="C562" s="1535" t="s">
        <v>5240</v>
      </c>
      <c r="D562" s="1535" t="s">
        <v>4065</v>
      </c>
      <c r="E562" s="1535">
        <f>+IF(ISBLANK(REPORTS!F465),"",REPORTS!F465)</f>
        <v>1694.3090540168591</v>
      </c>
      <c r="F562" s="1535">
        <f>+IF(ISBLANK(REPORTS!G465),"",REPORTS!G465)</f>
        <v>0</v>
      </c>
      <c r="G562" s="1535">
        <f>+IF(ISBLANK(REPORTS!H465),"",REPORTS!H465)</f>
        <v>1694.3090540168591</v>
      </c>
      <c r="H562" s="1545">
        <f>+IF(ISBLANK(REPORTS!I465),"",REPORTS!I465)</f>
        <v>1</v>
      </c>
    </row>
    <row r="563" spans="1:8">
      <c r="A563" s="2007">
        <v>117</v>
      </c>
      <c r="B563" s="1610">
        <v>80</v>
      </c>
      <c r="C563" s="1535" t="s">
        <v>5241</v>
      </c>
      <c r="D563" s="1535" t="s">
        <v>4065</v>
      </c>
      <c r="E563" s="1535">
        <f>+IF(ISBLANK(REPORTS!F466),"",REPORTS!F466)</f>
        <v>428.50280596357123</v>
      </c>
      <c r="F563" s="1535">
        <f>+IF(ISBLANK(REPORTS!G466),"",REPORTS!G466)</f>
        <v>0</v>
      </c>
      <c r="G563" s="1535">
        <f>+IF(ISBLANK(REPORTS!H466),"",REPORTS!H466)</f>
        <v>428.50280596357123</v>
      </c>
      <c r="H563" s="1545">
        <f>+IF(ISBLANK(REPORTS!I466),"",REPORTS!I466)</f>
        <v>1</v>
      </c>
    </row>
    <row r="564" spans="1:8">
      <c r="A564" s="2007">
        <v>105</v>
      </c>
      <c r="B564" s="1610">
        <v>81</v>
      </c>
      <c r="C564" s="1535" t="s">
        <v>5242</v>
      </c>
      <c r="D564" s="1535" t="s">
        <v>4069</v>
      </c>
      <c r="E564" s="1535">
        <f>+IF(ISBLANK(REPORTS!F467),"",REPORTS!F467)</f>
        <v>1433.186309201019</v>
      </c>
      <c r="F564" s="1535">
        <f>+IF(ISBLANK(REPORTS!G467),"",REPORTS!G467)</f>
        <v>0</v>
      </c>
      <c r="G564" s="1535">
        <f>+IF(ISBLANK(REPORTS!H467),"",REPORTS!H467)</f>
        <v>1433.186309201019</v>
      </c>
      <c r="H564" s="1545">
        <f>+IF(ISBLANK(REPORTS!I467),"",REPORTS!I467)</f>
        <v>1</v>
      </c>
    </row>
    <row r="565" spans="1:8">
      <c r="A565" s="2007">
        <v>106</v>
      </c>
      <c r="B565" s="1610">
        <v>82</v>
      </c>
      <c r="C565" s="1535" t="s">
        <v>5244</v>
      </c>
      <c r="D565" s="1535" t="s">
        <v>4069</v>
      </c>
      <c r="E565" s="1535">
        <f>+IF(ISBLANK(REPORTS!F468),"",REPORTS!F468)</f>
        <v>1085.3202556628742</v>
      </c>
      <c r="F565" s="1537">
        <f>+IF(ISBLANK(REPORTS!G468),"",REPORTS!G468)</f>
        <v>0</v>
      </c>
      <c r="G565" s="1537">
        <f>+IF(ISBLANK(REPORTS!H468),"",REPORTS!H468)</f>
        <v>1085.3202556628742</v>
      </c>
      <c r="H565" s="1545">
        <f>+IF(ISBLANK(REPORTS!I468),"",REPORTS!I468)</f>
        <v>1</v>
      </c>
    </row>
    <row r="566" spans="1:8">
      <c r="A566" s="2007">
        <v>907</v>
      </c>
      <c r="B566" s="1610">
        <v>83</v>
      </c>
      <c r="C566" s="1535"/>
      <c r="D566" s="1535"/>
      <c r="E566" s="1546" t="str">
        <f>+IF(ISBLANK(REPORTS!F469),"",REPORTS!F469)</f>
        <v/>
      </c>
      <c r="F566" s="1535" t="str">
        <f>+IF(ISBLANK(REPORTS!G469),"",REPORTS!G469)</f>
        <v/>
      </c>
      <c r="G566" s="1535" t="str">
        <f>+IF(ISBLANK(REPORTS!H469),"",REPORTS!H469)</f>
        <v/>
      </c>
      <c r="H566" s="1611" t="str">
        <f>+IF(ISBLANK(REPORTS!I469),"",REPORTS!I469)</f>
        <v/>
      </c>
    </row>
    <row r="567" spans="1:8">
      <c r="A567" s="2007">
        <v>412</v>
      </c>
      <c r="B567" s="1610">
        <v>84</v>
      </c>
      <c r="C567" s="1535" t="s">
        <v>5436</v>
      </c>
      <c r="D567" s="1535"/>
      <c r="E567" s="1537">
        <f>+IF(ISBLANK(REPORTS!F470),"",REPORTS!F470)</f>
        <v>8247.7372100000011</v>
      </c>
      <c r="F567" s="1537">
        <f>+IF(ISBLANK(REPORTS!G470),"",REPORTS!G470)</f>
        <v>50.034470603427415</v>
      </c>
      <c r="G567" s="1537">
        <f>+IF(ISBLANK(REPORTS!H470),"",REPORTS!H470)</f>
        <v>8197.7027393965727</v>
      </c>
      <c r="H567" s="1545">
        <f>+IF(ISBLANK(REPORTS!I470),"",REPORTS!I470)</f>
        <v>0.99393355179372544</v>
      </c>
    </row>
    <row r="568" spans="1:8">
      <c r="A568" s="2007"/>
      <c r="B568" s="1610">
        <v>85</v>
      </c>
      <c r="C568" s="1535"/>
      <c r="D568" s="1535"/>
      <c r="E568" s="1535" t="str">
        <f>+IF(ISBLANK(REPORTS!F471),"",REPORTS!F471)</f>
        <v/>
      </c>
      <c r="F568" s="1535" t="str">
        <f>+IF(ISBLANK(REPORTS!G471),"",REPORTS!G471)</f>
        <v/>
      </c>
      <c r="G568" s="1535" t="str">
        <f>+IF(ISBLANK(REPORTS!H471),"",REPORTS!H471)</f>
        <v/>
      </c>
      <c r="H568" s="1611" t="str">
        <f>+IF(ISBLANK(REPORTS!I471),"",REPORTS!I471)</f>
        <v/>
      </c>
    </row>
    <row r="569" spans="1:8">
      <c r="A569" s="2007"/>
      <c r="B569" s="1610">
        <v>86</v>
      </c>
      <c r="C569" s="1621" t="s">
        <v>5438</v>
      </c>
      <c r="D569" s="1535"/>
      <c r="E569" s="1535" t="str">
        <f>+IF(ISBLANK(REPORTS!F472),"",REPORTS!F472)</f>
        <v/>
      </c>
      <c r="F569" s="1535" t="str">
        <f>+IF(ISBLANK(REPORTS!G472),"",REPORTS!G472)</f>
        <v/>
      </c>
      <c r="G569" s="1535" t="str">
        <f>+IF(ISBLANK(REPORTS!H472),"",REPORTS!H472)</f>
        <v/>
      </c>
      <c r="H569" s="1611" t="str">
        <f>+IF(ISBLANK(REPORTS!I472),"",REPORTS!I472)</f>
        <v/>
      </c>
    </row>
    <row r="570" spans="1:8">
      <c r="A570" s="2007"/>
      <c r="B570" s="1610">
        <v>87</v>
      </c>
      <c r="C570" s="1535" t="s">
        <v>5265</v>
      </c>
      <c r="D570" s="1535" t="s">
        <v>4065</v>
      </c>
      <c r="E570" s="1535">
        <f>+IF(ISBLANK(REPORTS!F473),"",REPORTS!F473)</f>
        <v>428.13576</v>
      </c>
      <c r="F570" s="1535">
        <f>+IF(ISBLANK(REPORTS!G473),"",REPORTS!G473)</f>
        <v>0</v>
      </c>
      <c r="G570" s="1535">
        <f>+IF(ISBLANK(REPORTS!H473),"",REPORTS!H473)</f>
        <v>428.13576</v>
      </c>
      <c r="H570" s="1545">
        <f>+IF(ISBLANK(REPORTS!I473),"",REPORTS!I473)</f>
        <v>1</v>
      </c>
    </row>
    <row r="571" spans="1:8">
      <c r="A571" s="2007"/>
      <c r="B571" s="1610">
        <v>88</v>
      </c>
      <c r="C571" s="1535" t="s">
        <v>5265</v>
      </c>
      <c r="D571" s="1535" t="s">
        <v>2070</v>
      </c>
      <c r="E571" s="1535">
        <f>+IF(ISBLANK(REPORTS!F474),"",REPORTS!F474)</f>
        <v>0</v>
      </c>
      <c r="F571" s="1535">
        <f>+IF(ISBLANK(REPORTS!G474),"",REPORTS!G474)</f>
        <v>0</v>
      </c>
      <c r="G571" s="1535">
        <f>+IF(ISBLANK(REPORTS!H474),"",REPORTS!H474)</f>
        <v>0</v>
      </c>
      <c r="H571" s="1545">
        <f>+IF(ISBLANK(REPORTS!I474),"",REPORTS!I474)</f>
        <v>0</v>
      </c>
    </row>
    <row r="572" spans="1:8">
      <c r="A572" s="2007">
        <v>101</v>
      </c>
      <c r="B572" s="1610">
        <v>89</v>
      </c>
      <c r="C572" s="1535" t="s">
        <v>5268</v>
      </c>
      <c r="D572" s="1535" t="s">
        <v>4065</v>
      </c>
      <c r="E572" s="1535">
        <f>+IF(ISBLANK(REPORTS!F475),"",REPORTS!F475)</f>
        <v>0</v>
      </c>
      <c r="F572" s="1535">
        <f>+IF(ISBLANK(REPORTS!G475),"",REPORTS!G475)</f>
        <v>0</v>
      </c>
      <c r="G572" s="1535">
        <f>+IF(ISBLANK(REPORTS!H475),"",REPORTS!H475)</f>
        <v>0</v>
      </c>
      <c r="H572" s="1545">
        <f>+IF(ISBLANK(REPORTS!I475),"",REPORTS!I475)</f>
        <v>0</v>
      </c>
    </row>
    <row r="573" spans="1:8">
      <c r="A573" s="2007">
        <v>201</v>
      </c>
      <c r="B573" s="1610">
        <v>90</v>
      </c>
      <c r="C573" s="1535" t="s">
        <v>5239</v>
      </c>
      <c r="D573" s="1535" t="s">
        <v>4065</v>
      </c>
      <c r="E573" s="1535">
        <f>+IF(ISBLANK(REPORTS!F476),"",REPORTS!F476)</f>
        <v>0</v>
      </c>
      <c r="F573" s="1535">
        <f>+IF(ISBLANK(REPORTS!G476),"",REPORTS!G476)</f>
        <v>0</v>
      </c>
      <c r="G573" s="1535">
        <f>+IF(ISBLANK(REPORTS!H476),"",REPORTS!H476)</f>
        <v>0</v>
      </c>
      <c r="H573" s="1545">
        <f>+IF(ISBLANK(REPORTS!I476),"",REPORTS!I476)</f>
        <v>0</v>
      </c>
    </row>
    <row r="574" spans="1:8">
      <c r="A574" s="2007">
        <v>117</v>
      </c>
      <c r="B574" s="1610">
        <v>91</v>
      </c>
      <c r="C574" s="1535" t="s">
        <v>5240</v>
      </c>
      <c r="D574" s="1535" t="s">
        <v>4065</v>
      </c>
      <c r="E574" s="1535">
        <f>+IF(ISBLANK(REPORTS!F477),"",REPORTS!F477)</f>
        <v>0</v>
      </c>
      <c r="F574" s="1535">
        <f>+IF(ISBLANK(REPORTS!G477),"",REPORTS!G477)</f>
        <v>0</v>
      </c>
      <c r="G574" s="1535">
        <f>+IF(ISBLANK(REPORTS!H477),"",REPORTS!H477)</f>
        <v>0</v>
      </c>
      <c r="H574" s="1545">
        <f>+IF(ISBLANK(REPORTS!I477),"",REPORTS!I477)</f>
        <v>0</v>
      </c>
    </row>
    <row r="575" spans="1:8">
      <c r="A575" s="2007">
        <v>117</v>
      </c>
      <c r="B575" s="1610">
        <v>92</v>
      </c>
      <c r="C575" s="1535" t="s">
        <v>5241</v>
      </c>
      <c r="D575" s="1535" t="s">
        <v>4065</v>
      </c>
      <c r="E575" s="1535">
        <f>+IF(ISBLANK(REPORTS!F478),"",REPORTS!F478)</f>
        <v>0</v>
      </c>
      <c r="F575" s="1535">
        <f>+IF(ISBLANK(REPORTS!G478),"",REPORTS!G478)</f>
        <v>0</v>
      </c>
      <c r="G575" s="1535">
        <f>+IF(ISBLANK(REPORTS!H478),"",REPORTS!H478)</f>
        <v>0</v>
      </c>
      <c r="H575" s="1545">
        <f>+IF(ISBLANK(REPORTS!I478),"",REPORTS!I478)</f>
        <v>0</v>
      </c>
    </row>
    <row r="576" spans="1:8">
      <c r="A576" s="2007">
        <v>105</v>
      </c>
      <c r="B576" s="1610">
        <v>93</v>
      </c>
      <c r="C576" s="1535" t="s">
        <v>5242</v>
      </c>
      <c r="D576" s="1535" t="s">
        <v>4069</v>
      </c>
      <c r="E576" s="1535">
        <f>+IF(ISBLANK(REPORTS!F479),"",REPORTS!F479)</f>
        <v>0</v>
      </c>
      <c r="F576" s="1535">
        <f>+IF(ISBLANK(REPORTS!G479),"",REPORTS!G479)</f>
        <v>0</v>
      </c>
      <c r="G576" s="1535">
        <f>+IF(ISBLANK(REPORTS!H479),"",REPORTS!H479)</f>
        <v>0</v>
      </c>
      <c r="H576" s="1545">
        <f>+IF(ISBLANK(REPORTS!I479),"",REPORTS!I479)</f>
        <v>0</v>
      </c>
    </row>
    <row r="577" spans="1:8">
      <c r="A577" s="2007">
        <v>106</v>
      </c>
      <c r="B577" s="1610">
        <v>94</v>
      </c>
      <c r="C577" s="1535" t="s">
        <v>5244</v>
      </c>
      <c r="D577" s="1535" t="s">
        <v>4069</v>
      </c>
      <c r="E577" s="1537">
        <f>+IF(ISBLANK(REPORTS!F480),"",REPORTS!F480)</f>
        <v>0</v>
      </c>
      <c r="F577" s="1537">
        <f>+IF(ISBLANK(REPORTS!G480),"",REPORTS!G480)</f>
        <v>0</v>
      </c>
      <c r="G577" s="1537">
        <f>+IF(ISBLANK(REPORTS!H480),"",REPORTS!H480)</f>
        <v>0</v>
      </c>
      <c r="H577" s="1545">
        <f>+IF(ISBLANK(REPORTS!I480),"",REPORTS!I480)</f>
        <v>0</v>
      </c>
    </row>
    <row r="578" spans="1:8">
      <c r="A578" s="2007">
        <v>907</v>
      </c>
      <c r="B578" s="1610">
        <v>95</v>
      </c>
      <c r="C578" s="1535"/>
      <c r="D578" s="1535"/>
      <c r="E578" s="1535" t="str">
        <f>+IF(ISBLANK(REPORTS!F481),"",REPORTS!F481)</f>
        <v/>
      </c>
      <c r="F578" s="1535" t="str">
        <f>+IF(ISBLANK(REPORTS!G481),"",REPORTS!G481)</f>
        <v/>
      </c>
      <c r="G578" s="1535" t="str">
        <f>+IF(ISBLANK(REPORTS!H481),"",REPORTS!H481)</f>
        <v/>
      </c>
      <c r="H578" s="1611" t="str">
        <f>+IF(ISBLANK(REPORTS!I481),"",REPORTS!I481)</f>
        <v/>
      </c>
    </row>
    <row r="579" spans="1:8">
      <c r="A579" s="2007">
        <v>412</v>
      </c>
      <c r="B579" s="1610">
        <v>96</v>
      </c>
      <c r="C579" s="1535" t="s">
        <v>5439</v>
      </c>
      <c r="D579" s="1535"/>
      <c r="E579" s="1537">
        <f>+IF(ISBLANK(REPORTS!F482),"",REPORTS!F482)</f>
        <v>428.13576</v>
      </c>
      <c r="F579" s="1537">
        <f>+IF(ISBLANK(REPORTS!G482),"",REPORTS!G482)</f>
        <v>0</v>
      </c>
      <c r="G579" s="1537">
        <f>+IF(ISBLANK(REPORTS!H482),"",REPORTS!H482)</f>
        <v>428.13576</v>
      </c>
      <c r="H579" s="1545">
        <f>+IF(ISBLANK(REPORTS!I482),"",REPORTS!I482)</f>
        <v>1</v>
      </c>
    </row>
    <row r="580" spans="1:8">
      <c r="A580" s="2007"/>
      <c r="B580" s="1610">
        <v>97</v>
      </c>
      <c r="C580" s="1535"/>
      <c r="D580" s="1535"/>
      <c r="E580" s="1535" t="str">
        <f>+IF(ISBLANK(REPORTS!F483),"",REPORTS!F483)</f>
        <v/>
      </c>
      <c r="F580" s="1535" t="str">
        <f>+IF(ISBLANK(REPORTS!G483),"",REPORTS!G483)</f>
        <v/>
      </c>
      <c r="G580" s="1535" t="str">
        <f>+IF(ISBLANK(REPORTS!H483),"",REPORTS!H483)</f>
        <v/>
      </c>
      <c r="H580" s="1611" t="str">
        <f>+IF(ISBLANK(REPORTS!I483),"",REPORTS!I483)</f>
        <v/>
      </c>
    </row>
    <row r="581" spans="1:8">
      <c r="A581" s="2007"/>
      <c r="B581" s="1610">
        <v>98</v>
      </c>
      <c r="C581" s="1621" t="s">
        <v>5441</v>
      </c>
      <c r="D581" s="1535"/>
      <c r="E581" s="1535" t="str">
        <f>+IF(ISBLANK(REPORTS!F484),"",REPORTS!F484)</f>
        <v/>
      </c>
      <c r="F581" s="1535" t="str">
        <f>+IF(ISBLANK(REPORTS!G484),"",REPORTS!G484)</f>
        <v/>
      </c>
      <c r="G581" s="1535" t="str">
        <f>+IF(ISBLANK(REPORTS!H484),"",REPORTS!H484)</f>
        <v/>
      </c>
      <c r="H581" s="1611" t="str">
        <f>+IF(ISBLANK(REPORTS!I484),"",REPORTS!I484)</f>
        <v/>
      </c>
    </row>
    <row r="582" spans="1:8">
      <c r="A582" s="2007"/>
      <c r="B582" s="1610">
        <v>99</v>
      </c>
      <c r="C582" s="1535" t="s">
        <v>5265</v>
      </c>
      <c r="D582" s="1535" t="s">
        <v>4065</v>
      </c>
      <c r="E582" s="1535">
        <f>+IF(ISBLANK(REPORTS!F485),"",REPORTS!F485)</f>
        <v>22181.809150527883</v>
      </c>
      <c r="F582" s="1535">
        <f>+IF(ISBLANK(REPORTS!G485),"",REPORTS!G485)</f>
        <v>0</v>
      </c>
      <c r="G582" s="1535">
        <f>+IF(ISBLANK(REPORTS!H485),"",REPORTS!H485)</f>
        <v>22181.809150527883</v>
      </c>
      <c r="H582" s="1545">
        <f>+IF(ISBLANK(REPORTS!I485),"",REPORTS!I485)</f>
        <v>1</v>
      </c>
    </row>
    <row r="583" spans="1:8">
      <c r="A583" s="2007"/>
      <c r="B583" s="1610">
        <v>100</v>
      </c>
      <c r="C583" s="1535" t="s">
        <v>5358</v>
      </c>
      <c r="D583" s="1535" t="s">
        <v>4065</v>
      </c>
      <c r="E583" s="1535">
        <f>+IF(ISBLANK(REPORTS!F486),"",REPORTS!F486)</f>
        <v>152.46288000000001</v>
      </c>
      <c r="F583" s="1535">
        <f>+IF(ISBLANK(REPORTS!G486),"",REPORTS!G486)</f>
        <v>0</v>
      </c>
      <c r="G583" s="1535">
        <f>+IF(ISBLANK(REPORTS!H486),"",REPORTS!H486)</f>
        <v>152.46288000000001</v>
      </c>
      <c r="H583" s="1545">
        <f>+IF(ISBLANK(REPORTS!I486),"",REPORTS!I486)</f>
        <v>1</v>
      </c>
    </row>
    <row r="584" spans="1:8">
      <c r="A584" s="2007">
        <v>101</v>
      </c>
      <c r="B584" s="1610">
        <v>101</v>
      </c>
      <c r="C584" s="1535" t="s">
        <v>5265</v>
      </c>
      <c r="D584" s="1535" t="s">
        <v>2070</v>
      </c>
      <c r="E584" s="1535">
        <f>+IF(ISBLANK(REPORTS!F487),"",REPORTS!F487)</f>
        <v>5896.382972309967</v>
      </c>
      <c r="F584" s="1535">
        <f>+IF(ISBLANK(REPORTS!G487),"",REPORTS!G487)</f>
        <v>0</v>
      </c>
      <c r="G584" s="1535">
        <f>+IF(ISBLANK(REPORTS!H487),"",REPORTS!H487)</f>
        <v>5896.382972309967</v>
      </c>
      <c r="H584" s="1545">
        <f>+IF(ISBLANK(REPORTS!I487),"",REPORTS!I487)</f>
        <v>1</v>
      </c>
    </row>
    <row r="585" spans="1:8">
      <c r="A585" s="2007">
        <v>101</v>
      </c>
      <c r="B585" s="1610">
        <v>102</v>
      </c>
      <c r="C585" s="1535" t="s">
        <v>5268</v>
      </c>
      <c r="D585" s="1535" t="s">
        <v>4065</v>
      </c>
      <c r="E585" s="1535">
        <f>+IF(ISBLANK(REPORTS!F488),"",REPORTS!F488)</f>
        <v>946.39130178123673</v>
      </c>
      <c r="F585" s="1535">
        <f>+IF(ISBLANK(REPORTS!G488),"",REPORTS!G488)</f>
        <v>61.313716957653796</v>
      </c>
      <c r="G585" s="1535">
        <f>+IF(ISBLANK(REPORTS!H488),"",REPORTS!H488)</f>
        <v>885.07758482358292</v>
      </c>
      <c r="H585" s="1545">
        <f>+IF(ISBLANK(REPORTS!I488),"",REPORTS!I488)</f>
        <v>0.93521314403222744</v>
      </c>
    </row>
    <row r="586" spans="1:8">
      <c r="A586" s="2007">
        <v>201</v>
      </c>
      <c r="B586" s="1610">
        <v>103</v>
      </c>
      <c r="C586" s="1535" t="s">
        <v>5239</v>
      </c>
      <c r="D586" s="1535" t="s">
        <v>4065</v>
      </c>
      <c r="E586" s="1535">
        <f>+IF(ISBLANK(REPORTS!F489),"",REPORTS!F489)</f>
        <v>2660.8104217250202</v>
      </c>
      <c r="F586" s="1535">
        <f>+IF(ISBLANK(REPORTS!G489),"",REPORTS!G489)</f>
        <v>172.38554154984715</v>
      </c>
      <c r="G586" s="1535">
        <f>+IF(ISBLANK(REPORTS!H489),"",REPORTS!H489)</f>
        <v>2488.4248801751728</v>
      </c>
      <c r="H586" s="1545">
        <f>+IF(ISBLANK(REPORTS!I489),"",REPORTS!I489)</f>
        <v>0.93521314403222733</v>
      </c>
    </row>
    <row r="587" spans="1:8">
      <c r="A587" s="2007">
        <v>117</v>
      </c>
      <c r="B587" s="1610">
        <v>104</v>
      </c>
      <c r="C587" s="1535" t="s">
        <v>5240</v>
      </c>
      <c r="D587" s="1535" t="s">
        <v>4065</v>
      </c>
      <c r="E587" s="1535">
        <f>+IF(ISBLANK(REPORTS!F490),"",REPORTS!F490)</f>
        <v>7769.969122922832</v>
      </c>
      <c r="F587" s="1535">
        <f>+IF(ISBLANK(REPORTS!G490),"",REPORTS!G490)</f>
        <v>0</v>
      </c>
      <c r="G587" s="1535">
        <f>+IF(ISBLANK(REPORTS!H490),"",REPORTS!H490)</f>
        <v>7769.969122922832</v>
      </c>
      <c r="H587" s="1545">
        <f>+IF(ISBLANK(REPORTS!I490),"",REPORTS!I490)</f>
        <v>1</v>
      </c>
    </row>
    <row r="588" spans="1:8">
      <c r="A588" s="2007">
        <v>117</v>
      </c>
      <c r="B588" s="1610">
        <v>105</v>
      </c>
      <c r="C588" s="1535" t="s">
        <v>5241</v>
      </c>
      <c r="D588" s="1535" t="s">
        <v>4065</v>
      </c>
      <c r="E588" s="1535">
        <f>+IF(ISBLANK(REPORTS!F491),"",REPORTS!F491)</f>
        <v>945.27847917822305</v>
      </c>
      <c r="F588" s="1535">
        <f>+IF(ISBLANK(REPORTS!G491),"",REPORTS!G491)</f>
        <v>0</v>
      </c>
      <c r="G588" s="1535">
        <f>+IF(ISBLANK(REPORTS!H491),"",REPORTS!H491)</f>
        <v>945.27847917822305</v>
      </c>
      <c r="H588" s="1545">
        <f>+IF(ISBLANK(REPORTS!I491),"",REPORTS!I491)</f>
        <v>1</v>
      </c>
    </row>
    <row r="589" spans="1:8">
      <c r="A589" s="2007">
        <v>105</v>
      </c>
      <c r="B589" s="1610">
        <v>106</v>
      </c>
      <c r="C589" s="1535" t="s">
        <v>5242</v>
      </c>
      <c r="D589" s="1535" t="s">
        <v>4069</v>
      </c>
      <c r="E589" s="1535">
        <f>+IF(ISBLANK(REPORTS!F492),"",REPORTS!F492)</f>
        <v>14982.266241933603</v>
      </c>
      <c r="F589" s="1535">
        <f>+IF(ISBLANK(REPORTS!G492),"",REPORTS!G492)</f>
        <v>0</v>
      </c>
      <c r="G589" s="1535">
        <f>+IF(ISBLANK(REPORTS!H492),"",REPORTS!H492)</f>
        <v>14982.266241933603</v>
      </c>
      <c r="H589" s="1545">
        <f>+IF(ISBLANK(REPORTS!I492),"",REPORTS!I492)</f>
        <v>1</v>
      </c>
    </row>
    <row r="590" spans="1:8">
      <c r="A590" s="2007">
        <v>106</v>
      </c>
      <c r="B590" s="1610">
        <v>107</v>
      </c>
      <c r="C590" s="1535" t="s">
        <v>5244</v>
      </c>
      <c r="D590" s="1535" t="s">
        <v>4069</v>
      </c>
      <c r="E590" s="1535">
        <f>+IF(ISBLANK(REPORTS!F493),"",REPORTS!F493)</f>
        <v>11345.738459621247</v>
      </c>
      <c r="F590" s="1537">
        <f>+IF(ISBLANK(REPORTS!G493),"",REPORTS!G493)</f>
        <v>0</v>
      </c>
      <c r="G590" s="1537">
        <f>+IF(ISBLANK(REPORTS!H493),"",REPORTS!H493)</f>
        <v>11345.738459621247</v>
      </c>
      <c r="H590" s="1545">
        <f>+IF(ISBLANK(REPORTS!I493),"",REPORTS!I493)</f>
        <v>1</v>
      </c>
    </row>
    <row r="591" spans="1:8">
      <c r="A591" s="2007">
        <v>907</v>
      </c>
      <c r="B591" s="1610">
        <v>108</v>
      </c>
      <c r="C591" s="1535"/>
      <c r="D591" s="1535"/>
      <c r="E591" s="1546" t="str">
        <f>+IF(ISBLANK(REPORTS!F494),"",REPORTS!F494)</f>
        <v/>
      </c>
      <c r="F591" s="1535" t="str">
        <f>+IF(ISBLANK(REPORTS!G494),"",REPORTS!G494)</f>
        <v/>
      </c>
      <c r="G591" s="1535" t="str">
        <f>+IF(ISBLANK(REPORTS!H494),"",REPORTS!H494)</f>
        <v/>
      </c>
      <c r="H591" s="1611" t="str">
        <f>+IF(ISBLANK(REPORTS!I494),"",REPORTS!I494)</f>
        <v/>
      </c>
    </row>
    <row r="592" spans="1:8">
      <c r="A592" s="2007">
        <v>412</v>
      </c>
      <c r="B592" s="1610">
        <v>109</v>
      </c>
      <c r="C592" s="1535" t="s">
        <v>5442</v>
      </c>
      <c r="D592" s="1535"/>
      <c r="E592" s="1537">
        <f>+IF(ISBLANK(REPORTS!F495),"",REPORTS!F495)</f>
        <v>66881.109030000021</v>
      </c>
      <c r="F592" s="1537">
        <f>+IF(ISBLANK(REPORTS!G495),"",REPORTS!G495)</f>
        <v>233.69925850750093</v>
      </c>
      <c r="G592" s="1537">
        <f>+IF(ISBLANK(REPORTS!H495),"",REPORTS!H495)</f>
        <v>66647.409771492516</v>
      </c>
      <c r="H592" s="1545">
        <f>+IF(ISBLANK(REPORTS!I495),"",REPORTS!I495)</f>
        <v>0.99650575084808057</v>
      </c>
    </row>
    <row r="593" spans="1:8">
      <c r="A593" s="2007"/>
      <c r="B593" s="1610">
        <v>110</v>
      </c>
      <c r="C593" s="1535"/>
      <c r="D593" s="1535"/>
      <c r="E593" s="1535" t="str">
        <f>+IF(ISBLANK(REPORTS!F496),"",REPORTS!F496)</f>
        <v/>
      </c>
      <c r="F593" s="1535" t="str">
        <f>+IF(ISBLANK(REPORTS!G496),"",REPORTS!G496)</f>
        <v/>
      </c>
      <c r="G593" s="1535" t="str">
        <f>+IF(ISBLANK(REPORTS!H496),"",REPORTS!H496)</f>
        <v/>
      </c>
      <c r="H593" s="1611" t="str">
        <f>+IF(ISBLANK(REPORTS!I496),"",REPORTS!I496)</f>
        <v/>
      </c>
    </row>
    <row r="594" spans="1:8">
      <c r="A594" s="2007"/>
      <c r="B594" s="1610">
        <v>111</v>
      </c>
      <c r="C594" s="1533" t="s">
        <v>5444</v>
      </c>
      <c r="D594" s="1535"/>
      <c r="E594" s="1535" t="str">
        <f>+IF(ISBLANK(REPORTS!F497),"",REPORTS!F497)</f>
        <v/>
      </c>
      <c r="F594" s="1535" t="str">
        <f>+IF(ISBLANK(REPORTS!G497),"",REPORTS!G497)</f>
        <v/>
      </c>
      <c r="G594" s="1535" t="str">
        <f>+IF(ISBLANK(REPORTS!H497),"",REPORTS!H497)</f>
        <v/>
      </c>
      <c r="H594" s="1611" t="str">
        <f>+IF(ISBLANK(REPORTS!I497),"",REPORTS!I497)</f>
        <v/>
      </c>
    </row>
    <row r="595" spans="1:8">
      <c r="A595" s="2007"/>
      <c r="B595" s="1610">
        <v>112</v>
      </c>
      <c r="C595" s="1535" t="s">
        <v>5265</v>
      </c>
      <c r="D595" s="1535" t="s">
        <v>4065</v>
      </c>
      <c r="E595" s="1535">
        <f>+IF(ISBLANK(REPORTS!F498),"",REPORTS!F498)</f>
        <v>290551.79552865884</v>
      </c>
      <c r="F595" s="1535">
        <f>+IF(ISBLANK(REPORTS!G498),"",REPORTS!G498)</f>
        <v>0</v>
      </c>
      <c r="G595" s="1535">
        <f>+IF(ISBLANK(REPORTS!H498),"",REPORTS!H498)</f>
        <v>290551.79552865884</v>
      </c>
      <c r="H595" s="1545">
        <f>+IF(ISBLANK(REPORTS!I498),"",REPORTS!I498)</f>
        <v>1</v>
      </c>
    </row>
    <row r="596" spans="1:8">
      <c r="A596" s="2007"/>
      <c r="B596" s="1610">
        <v>113</v>
      </c>
      <c r="C596" s="1535" t="s">
        <v>5265</v>
      </c>
      <c r="D596" s="1535" t="s">
        <v>2070</v>
      </c>
      <c r="E596" s="1535">
        <f>+IF(ISBLANK(REPORTS!F499),"",REPORTS!F499)</f>
        <v>30632.200099340615</v>
      </c>
      <c r="F596" s="1535">
        <f>+IF(ISBLANK(REPORTS!G499),"",REPORTS!G499)</f>
        <v>0</v>
      </c>
      <c r="G596" s="1535">
        <f>+IF(ISBLANK(REPORTS!H499),"",REPORTS!H499)</f>
        <v>30632.200099340615</v>
      </c>
      <c r="H596" s="1545">
        <f>+IF(ISBLANK(REPORTS!I499),"",REPORTS!I499)</f>
        <v>1</v>
      </c>
    </row>
    <row r="597" spans="1:8">
      <c r="A597" s="2007"/>
      <c r="B597" s="1610">
        <v>114</v>
      </c>
      <c r="C597" s="1535" t="s">
        <v>5268</v>
      </c>
      <c r="D597" s="1535" t="s">
        <v>4065</v>
      </c>
      <c r="E597" s="1535">
        <f>+IF(ISBLANK(REPORTS!F500),"",REPORTS!F500)</f>
        <v>15709.633517949593</v>
      </c>
      <c r="F597" s="1535">
        <f>+IF(ISBLANK(REPORTS!G500),"",REPORTS!G500)</f>
        <v>1362.9081027596433</v>
      </c>
      <c r="G597" s="1535">
        <f>+IF(ISBLANK(REPORTS!H500),"",REPORTS!H500)</f>
        <v>14346.725415189947</v>
      </c>
      <c r="H597" s="1545">
        <f>+IF(ISBLANK(REPORTS!I500),"",REPORTS!I500)</f>
        <v>0.91324380029601537</v>
      </c>
    </row>
    <row r="598" spans="1:8">
      <c r="A598" s="2007"/>
      <c r="B598" s="1610">
        <v>115</v>
      </c>
      <c r="C598" s="1535" t="s">
        <v>5239</v>
      </c>
      <c r="D598" s="1535" t="s">
        <v>4065</v>
      </c>
      <c r="E598" s="1535">
        <f>+IF(ISBLANK(REPORTS!F501),"",REPORTS!F501)</f>
        <v>16596.30400928625</v>
      </c>
      <c r="F598" s="1535">
        <f>+IF(ISBLANK(REPORTS!G501),"",REPORTS!G501)</f>
        <v>1075.2223574469951</v>
      </c>
      <c r="G598" s="1535">
        <f>+IF(ISBLANK(REPORTS!H501),"",REPORTS!H501)</f>
        <v>15521.081651839253</v>
      </c>
      <c r="H598" s="1545">
        <f>+IF(ISBLANK(REPORTS!I501),"",REPORTS!I501)</f>
        <v>0.93521314403222733</v>
      </c>
    </row>
    <row r="599" spans="1:8">
      <c r="A599" s="2007"/>
      <c r="B599" s="1610">
        <v>116</v>
      </c>
      <c r="C599" s="1535" t="s">
        <v>5240</v>
      </c>
      <c r="D599" s="1535" t="s">
        <v>4065</v>
      </c>
      <c r="E599" s="1535">
        <f>+IF(ISBLANK(REPORTS!F502),"",REPORTS!F502)</f>
        <v>43768.911267889067</v>
      </c>
      <c r="F599" s="1535">
        <f>+IF(ISBLANK(REPORTS!G502),"",REPORTS!G502)</f>
        <v>0</v>
      </c>
      <c r="G599" s="1535">
        <f>+IF(ISBLANK(REPORTS!H502),"",REPORTS!H502)</f>
        <v>43768.911267889067</v>
      </c>
      <c r="H599" s="1545">
        <f>+IF(ISBLANK(REPORTS!I502),"",REPORTS!I502)</f>
        <v>1</v>
      </c>
    </row>
    <row r="600" spans="1:8">
      <c r="A600" s="2007"/>
      <c r="B600" s="1610">
        <v>117</v>
      </c>
      <c r="C600" s="1535" t="s">
        <v>5241</v>
      </c>
      <c r="D600" s="1535" t="s">
        <v>4065</v>
      </c>
      <c r="E600" s="1535">
        <f>+IF(ISBLANK(REPORTS!F503),"",REPORTS!F503)</f>
        <v>16831.508247560007</v>
      </c>
      <c r="F600" s="1535">
        <f>+IF(ISBLANK(REPORTS!G503),"",REPORTS!G503)</f>
        <v>0</v>
      </c>
      <c r="G600" s="1535">
        <f>+IF(ISBLANK(REPORTS!H503),"",REPORTS!H503)</f>
        <v>16831.508247560007</v>
      </c>
      <c r="H600" s="1545">
        <f>+IF(ISBLANK(REPORTS!I503),"",REPORTS!I503)</f>
        <v>1</v>
      </c>
    </row>
    <row r="601" spans="1:8">
      <c r="A601" s="2007"/>
      <c r="B601" s="1610">
        <v>118</v>
      </c>
      <c r="C601" s="1535" t="s">
        <v>5242</v>
      </c>
      <c r="D601" s="1535" t="s">
        <v>4069</v>
      </c>
      <c r="E601" s="1535">
        <f>+IF(ISBLANK(REPORTS!F504),"",REPORTS!F504)</f>
        <v>107352.79648776703</v>
      </c>
      <c r="F601" s="1535">
        <f>+IF(ISBLANK(REPORTS!G504),"",REPORTS!G504)</f>
        <v>0</v>
      </c>
      <c r="G601" s="1535">
        <f>+IF(ISBLANK(REPORTS!H504),"",REPORTS!H504)</f>
        <v>107352.79648776703</v>
      </c>
      <c r="H601" s="1545">
        <f>+IF(ISBLANK(REPORTS!I504),"",REPORTS!I504)</f>
        <v>1</v>
      </c>
    </row>
    <row r="602" spans="1:8">
      <c r="A602" s="2007"/>
      <c r="B602" s="1610">
        <v>119</v>
      </c>
      <c r="C602" s="1535" t="s">
        <v>5244</v>
      </c>
      <c r="D602" s="1535" t="s">
        <v>4069</v>
      </c>
      <c r="E602" s="1537">
        <f>+IF(ISBLANK(REPORTS!F505),"",REPORTS!F505)</f>
        <v>12431.058715284122</v>
      </c>
      <c r="F602" s="1537">
        <f>+IF(ISBLANK(REPORTS!G505),"",REPORTS!G505)</f>
        <v>0</v>
      </c>
      <c r="G602" s="1537">
        <f>+IF(ISBLANK(REPORTS!H505),"",REPORTS!H505)</f>
        <v>12431.058715284122</v>
      </c>
      <c r="H602" s="1545">
        <f>+IF(ISBLANK(REPORTS!I505),"",REPORTS!I505)</f>
        <v>1</v>
      </c>
    </row>
    <row r="603" spans="1:8">
      <c r="A603" s="2007"/>
      <c r="B603" s="1610">
        <v>120</v>
      </c>
      <c r="C603" s="1535"/>
      <c r="D603" s="1535"/>
      <c r="E603" s="1535" t="str">
        <f>+IF(ISBLANK(REPORTS!F506),"",REPORTS!F506)</f>
        <v/>
      </c>
      <c r="F603" s="1535" t="str">
        <f>+IF(ISBLANK(REPORTS!G506),"",REPORTS!G506)</f>
        <v/>
      </c>
      <c r="G603" s="1535" t="str">
        <f>+IF(ISBLANK(REPORTS!H506),"",REPORTS!H506)</f>
        <v/>
      </c>
      <c r="H603" s="1611" t="str">
        <f>+IF(ISBLANK(REPORTS!I506),"",REPORTS!I506)</f>
        <v/>
      </c>
    </row>
    <row r="604" spans="1:8" ht="15" thickBot="1">
      <c r="A604" s="2007"/>
      <c r="B604" s="1610">
        <v>121</v>
      </c>
      <c r="C604" s="1495" t="s">
        <v>5453</v>
      </c>
      <c r="D604" s="1535"/>
      <c r="E604" s="1551">
        <f>+IF(ISBLANK(REPORTS!F507),"",REPORTS!F507)</f>
        <v>533874.20787373558</v>
      </c>
      <c r="F604" s="1551">
        <f>+IF(ISBLANK(REPORTS!G507),"",REPORTS!G507)</f>
        <v>2438.1304602066384</v>
      </c>
      <c r="G604" s="1551">
        <f>+IF(ISBLANK(REPORTS!H507),"",REPORTS!H507)</f>
        <v>531436.07741352892</v>
      </c>
      <c r="H604" s="1545">
        <f>+IF(ISBLANK(REPORTS!I507),"",REPORTS!I507)</f>
        <v>0.99543313682465195</v>
      </c>
    </row>
    <row r="605" spans="1:8" ht="15" thickTop="1">
      <c r="A605" s="2007"/>
    </row>
    <row r="606" spans="1:8">
      <c r="A606" s="2007"/>
      <c r="B606" s="1587" t="str">
        <f>+$B$1</f>
        <v>PROPOSED RATE STRUCTURE</v>
      </c>
      <c r="C606" s="1495"/>
      <c r="D606" s="1495"/>
      <c r="E606" s="1507"/>
      <c r="F606" s="1500" t="s">
        <v>2171</v>
      </c>
      <c r="G606" s="1495"/>
      <c r="H606" s="1505" t="s">
        <v>5478</v>
      </c>
    </row>
    <row r="607" spans="1:8">
      <c r="A607" s="2007"/>
      <c r="B607" s="1587" t="str">
        <f>+$B$2</f>
        <v xml:space="preserve">PROD. CAP. ALLOC. METHOD: 12 CP </v>
      </c>
      <c r="C607" s="1535"/>
      <c r="D607" s="1495"/>
      <c r="E607" s="1495"/>
      <c r="F607" s="1507" t="s">
        <v>4766</v>
      </c>
      <c r="G607" s="1495"/>
      <c r="H607" s="1987" t="s">
        <v>5434</v>
      </c>
    </row>
    <row r="608" spans="1:8">
      <c r="A608" s="2007"/>
      <c r="B608" s="1587" t="str">
        <f>+$B$3</f>
        <v>PROJECTED CALENDAR YEAR 2025; FULLY ADJUSTED DATA</v>
      </c>
      <c r="C608" s="1495"/>
      <c r="D608" s="1495"/>
      <c r="E608" s="1495"/>
      <c r="F608" s="1507" t="s">
        <v>2179</v>
      </c>
      <c r="G608" s="1495"/>
      <c r="H608" s="1545"/>
    </row>
    <row r="609" spans="1:8">
      <c r="A609" s="2016"/>
      <c r="B609" s="1988">
        <f>+$B$4</f>
        <v>0</v>
      </c>
      <c r="C609" s="1495"/>
      <c r="D609" s="1495"/>
      <c r="E609" s="1495"/>
      <c r="F609" s="1495"/>
      <c r="G609" s="1495"/>
      <c r="H609" s="1545"/>
    </row>
    <row r="610" spans="1:8">
      <c r="A610" s="2016"/>
      <c r="B610" s="1988" t="str">
        <f>+$B$5</f>
        <v>Tampa Electric 2025 OB Budget</v>
      </c>
      <c r="C610" s="1495"/>
      <c r="D610" s="1495"/>
      <c r="E610" s="1500"/>
      <c r="F610" s="1507" t="s">
        <v>5456</v>
      </c>
      <c r="G610" s="1495"/>
      <c r="H610" s="1545"/>
    </row>
    <row r="611" spans="1:8">
      <c r="A611" s="2008"/>
      <c r="B611" s="1564"/>
      <c r="C611" s="1495"/>
      <c r="D611" s="1495"/>
      <c r="E611" s="1507"/>
      <c r="F611" s="1495"/>
      <c r="G611" s="1495"/>
      <c r="H611" s="1545"/>
    </row>
    <row r="612" spans="1:8">
      <c r="A612" s="2008"/>
      <c r="B612" s="1564"/>
      <c r="C612" s="1495"/>
      <c r="D612" s="1495"/>
      <c r="E612" s="1507"/>
      <c r="F612" s="1495"/>
      <c r="G612" s="1495"/>
      <c r="H612" s="1545"/>
    </row>
    <row r="613" spans="1:8">
      <c r="A613" s="2008"/>
      <c r="B613" s="1564"/>
      <c r="C613" s="1495"/>
      <c r="D613" s="1495"/>
      <c r="E613" s="1495"/>
      <c r="F613" s="1495"/>
      <c r="G613" s="1495"/>
      <c r="H613" s="1545"/>
    </row>
    <row r="614" spans="1:8">
      <c r="A614" s="2008"/>
      <c r="B614" s="1564"/>
      <c r="C614" s="1495"/>
      <c r="D614" s="1495"/>
      <c r="E614" s="1495"/>
      <c r="F614" s="1495"/>
      <c r="G614" s="1495"/>
      <c r="H614" s="1545"/>
    </row>
    <row r="615" spans="1:8" ht="28.2">
      <c r="A615" s="2008"/>
      <c r="B615" s="1993" t="s">
        <v>4295</v>
      </c>
      <c r="C615" s="1997"/>
      <c r="D615" s="1997"/>
      <c r="E615" s="1523" t="s">
        <v>5144</v>
      </c>
      <c r="F615" s="1523" t="s">
        <v>4954</v>
      </c>
      <c r="G615" s="1523" t="s">
        <v>4955</v>
      </c>
      <c r="H615" s="1998" t="s">
        <v>5145</v>
      </c>
    </row>
    <row r="616" spans="1:8">
      <c r="A616" s="2007"/>
      <c r="B616" s="1564"/>
      <c r="C616" s="1495"/>
      <c r="D616" s="1495"/>
      <c r="E616" s="1495"/>
      <c r="F616" s="1495"/>
      <c r="G616" s="1495"/>
      <c r="H616" s="1545"/>
    </row>
    <row r="617" spans="1:8">
      <c r="A617" s="2007"/>
      <c r="B617" s="1564">
        <v>1</v>
      </c>
      <c r="C617" s="1533" t="s">
        <v>5457</v>
      </c>
      <c r="D617" s="1495"/>
      <c r="E617" s="1495"/>
      <c r="F617" s="1495"/>
      <c r="G617" s="1495"/>
      <c r="H617" s="1545"/>
    </row>
    <row r="618" spans="1:8" ht="28.2">
      <c r="A618" s="2009" t="s">
        <v>5143</v>
      </c>
      <c r="B618" s="1564">
        <v>2</v>
      </c>
      <c r="C618" s="1495" t="s">
        <v>5265</v>
      </c>
      <c r="D618" s="1495" t="s">
        <v>4065</v>
      </c>
      <c r="E618" s="1495">
        <f>+IF(ISBLANK(REPORTS!F525),"",REPORTS!F525)</f>
        <v>5463.997423822334</v>
      </c>
      <c r="F618" s="1535">
        <f>+IF(ISBLANK(REPORTS!G525),"",REPORTS!G525)</f>
        <v>0</v>
      </c>
      <c r="G618" s="1535">
        <f>+IF(ISBLANK(REPORTS!H525),"",REPORTS!H525)</f>
        <v>5463.997423822334</v>
      </c>
      <c r="H618" s="1545">
        <f>+IF(ISBLANK(REPORTS!I525),"",REPORTS!I525)</f>
        <v>1</v>
      </c>
    </row>
    <row r="619" spans="1:8">
      <c r="A619" s="2007"/>
      <c r="B619" s="1564">
        <v>3</v>
      </c>
      <c r="C619" s="1495" t="s">
        <v>5458</v>
      </c>
      <c r="D619" s="1495" t="s">
        <v>4065</v>
      </c>
      <c r="E619" s="1495">
        <f>+IF(ISBLANK(REPORTS!F526),"",REPORTS!F526)</f>
        <v>0</v>
      </c>
      <c r="F619" s="1535">
        <f>+IF(ISBLANK(REPORTS!G526),"",REPORTS!G526)</f>
        <v>0</v>
      </c>
      <c r="G619" s="1535">
        <f>+IF(ISBLANK(REPORTS!H526),"",REPORTS!H526)</f>
        <v>0</v>
      </c>
      <c r="H619" s="1545">
        <f>+IF(ISBLANK(REPORTS!I526),"",REPORTS!I526)</f>
        <v>0</v>
      </c>
    </row>
    <row r="620" spans="1:8">
      <c r="A620" s="2008"/>
      <c r="B620" s="1564">
        <v>4</v>
      </c>
      <c r="C620" s="1495" t="s">
        <v>5265</v>
      </c>
      <c r="D620" s="1495" t="s">
        <v>2070</v>
      </c>
      <c r="E620" s="1495">
        <f>+IF(ISBLANK(REPORTS!F527),"",REPORTS!F527)</f>
        <v>1442.5283853681997</v>
      </c>
      <c r="F620" s="1535">
        <f>+IF(ISBLANK(REPORTS!G527),"",REPORTS!G527)</f>
        <v>0</v>
      </c>
      <c r="G620" s="1535">
        <f>+IF(ISBLANK(REPORTS!H527),"",REPORTS!H527)</f>
        <v>1442.5283853681997</v>
      </c>
      <c r="H620" s="1545">
        <f>+IF(ISBLANK(REPORTS!I527),"",REPORTS!I527)</f>
        <v>1</v>
      </c>
    </row>
    <row r="621" spans="1:8">
      <c r="A621" s="2007">
        <v>101</v>
      </c>
      <c r="B621" s="1564">
        <v>5</v>
      </c>
      <c r="C621" s="1495" t="s">
        <v>5268</v>
      </c>
      <c r="D621" s="1495" t="s">
        <v>4065</v>
      </c>
      <c r="E621" s="1495">
        <f>+IF(ISBLANK(REPORTS!F528),"",REPORTS!F528)</f>
        <v>231.53114763679721</v>
      </c>
      <c r="F621" s="1535">
        <f>+IF(ISBLANK(REPORTS!G528),"",REPORTS!G528)</f>
        <v>15.000175113998274</v>
      </c>
      <c r="G621" s="1535">
        <f>+IF(ISBLANK(REPORTS!H528),"",REPORTS!H528)</f>
        <v>216.53097252279892</v>
      </c>
      <c r="H621" s="1545">
        <f>+IF(ISBLANK(REPORTS!I528),"",REPORTS!I528)</f>
        <v>0.93521314403222733</v>
      </c>
    </row>
    <row r="622" spans="1:8">
      <c r="A622" s="2007">
        <v>101</v>
      </c>
      <c r="B622" s="1564">
        <v>6</v>
      </c>
      <c r="C622" s="1495" t="s">
        <v>5239</v>
      </c>
      <c r="D622" s="1495" t="s">
        <v>4065</v>
      </c>
      <c r="E622" s="1495">
        <f>+IF(ISBLANK(REPORTS!F529),"",REPORTS!F529)</f>
        <v>650.95747332676763</v>
      </c>
      <c r="F622" s="1535">
        <f>+IF(ISBLANK(REPORTS!G529),"",REPORTS!G529)</f>
        <v>42.173488065566467</v>
      </c>
      <c r="G622" s="1535">
        <f>+IF(ISBLANK(REPORTS!H529),"",REPORTS!H529)</f>
        <v>608.78398526120111</v>
      </c>
      <c r="H622" s="1545">
        <f>+IF(ISBLANK(REPORTS!I529),"",REPORTS!I529)</f>
        <v>0.93521314403222733</v>
      </c>
    </row>
    <row r="623" spans="1:8">
      <c r="A623" s="2007">
        <v>201</v>
      </c>
      <c r="B623" s="1564">
        <v>7</v>
      </c>
      <c r="C623" s="1495" t="s">
        <v>5240</v>
      </c>
      <c r="D623" s="1495" t="s">
        <v>4065</v>
      </c>
      <c r="E623" s="1495">
        <f>+IF(ISBLANK(REPORTS!F530),"",REPORTS!F530)</f>
        <v>1900.8943391035602</v>
      </c>
      <c r="F623" s="1535">
        <f>+IF(ISBLANK(REPORTS!G530),"",REPORTS!G530)</f>
        <v>0</v>
      </c>
      <c r="G623" s="1535">
        <f>+IF(ISBLANK(REPORTS!H530),"",REPORTS!H530)</f>
        <v>1900.8943391035602</v>
      </c>
      <c r="H623" s="1545">
        <f>+IF(ISBLANK(REPORTS!I530),"",REPORTS!I530)</f>
        <v>1</v>
      </c>
    </row>
    <row r="624" spans="1:8">
      <c r="A624" s="2007">
        <v>117</v>
      </c>
      <c r="B624" s="1564">
        <v>8</v>
      </c>
      <c r="C624" s="1495" t="s">
        <v>5241</v>
      </c>
      <c r="D624" s="1495" t="s">
        <v>4065</v>
      </c>
      <c r="E624" s="1495">
        <f>+IF(ISBLANK(REPORTS!F531),"",REPORTS!F531)</f>
        <v>231.25889968406671</v>
      </c>
      <c r="F624" s="1535">
        <f>+IF(ISBLANK(REPORTS!G531),"",REPORTS!G531)</f>
        <v>0</v>
      </c>
      <c r="G624" s="1535">
        <f>+IF(ISBLANK(REPORTS!H531),"",REPORTS!H531)</f>
        <v>231.25889968406671</v>
      </c>
      <c r="H624" s="1545">
        <f>+IF(ISBLANK(REPORTS!I531),"",REPORTS!I531)</f>
        <v>1</v>
      </c>
    </row>
    <row r="625" spans="1:8">
      <c r="A625" s="2007">
        <v>117</v>
      </c>
      <c r="B625" s="1564">
        <v>9</v>
      </c>
      <c r="C625" s="1495" t="s">
        <v>5242</v>
      </c>
      <c r="D625" s="1495" t="s">
        <v>4069</v>
      </c>
      <c r="E625" s="1495">
        <f>+IF(ISBLANK(REPORTS!F532),"",REPORTS!F532)</f>
        <v>3665.3562756399651</v>
      </c>
      <c r="F625" s="1535">
        <f>+IF(ISBLANK(REPORTS!G532),"",REPORTS!G532)</f>
        <v>0</v>
      </c>
      <c r="G625" s="1535">
        <f>+IF(ISBLANK(REPORTS!H532),"",REPORTS!H532)</f>
        <v>3665.3562756399651</v>
      </c>
      <c r="H625" s="1545">
        <f>+IF(ISBLANK(REPORTS!I532),"",REPORTS!I532)</f>
        <v>1</v>
      </c>
    </row>
    <row r="626" spans="1:8">
      <c r="A626" s="2007">
        <v>105</v>
      </c>
      <c r="B626" s="1564">
        <v>10</v>
      </c>
      <c r="C626" s="1495" t="s">
        <v>5244</v>
      </c>
      <c r="D626" s="1495" t="s">
        <v>4069</v>
      </c>
      <c r="E626" s="1495">
        <f>+IF(ISBLANK(REPORTS!F533),"",REPORTS!F533)</f>
        <v>2775.6931423597075</v>
      </c>
      <c r="F626" s="1535">
        <f>+IF(ISBLANK(REPORTS!G533),"",REPORTS!G533)</f>
        <v>0</v>
      </c>
      <c r="G626" s="1535">
        <f>+IF(ISBLANK(REPORTS!H533),"",REPORTS!H533)</f>
        <v>2775.6931423597075</v>
      </c>
      <c r="H626" s="1545">
        <f>+IF(ISBLANK(REPORTS!I533),"",REPORTS!I533)</f>
        <v>1</v>
      </c>
    </row>
    <row r="627" spans="1:8">
      <c r="A627" s="2007">
        <v>106</v>
      </c>
      <c r="B627" s="1564">
        <v>11</v>
      </c>
      <c r="C627" s="1495" t="s">
        <v>5459</v>
      </c>
      <c r="D627" s="1495"/>
      <c r="E627" s="1592">
        <f>+IF(ISBLANK(REPORTS!F534),"",REPORTS!F534)</f>
        <v>16362.217086941395</v>
      </c>
      <c r="F627" s="1592">
        <f>+IF(ISBLANK(REPORTS!G534),"",REPORTS!G534)</f>
        <v>57.173663179564741</v>
      </c>
      <c r="G627" s="1592">
        <f>+IF(ISBLANK(REPORTS!H534),"",REPORTS!H534)</f>
        <v>16305.043423761834</v>
      </c>
      <c r="H627" s="1545">
        <f>+IF(ISBLANK(REPORTS!I534),"",REPORTS!I534)</f>
        <v>0.99650575084808091</v>
      </c>
    </row>
    <row r="628" spans="1:8">
      <c r="A628" s="2007">
        <v>907</v>
      </c>
      <c r="B628" s="1564">
        <v>12</v>
      </c>
      <c r="C628" s="1495"/>
      <c r="D628" s="1495"/>
      <c r="E628" s="1495" t="str">
        <f>+IF(ISBLANK(REPORTS!F535),"",REPORTS!F535)</f>
        <v/>
      </c>
      <c r="F628" s="1495" t="str">
        <f>+IF(ISBLANK(REPORTS!G535),"",REPORTS!G535)</f>
        <v/>
      </c>
      <c r="G628" s="1495" t="str">
        <f>+IF(ISBLANK(REPORTS!H535),"",REPORTS!H535)</f>
        <v/>
      </c>
      <c r="H628" s="1545" t="str">
        <f>+IF(ISBLANK(REPORTS!I535),"",REPORTS!I535)</f>
        <v/>
      </c>
    </row>
    <row r="629" spans="1:8">
      <c r="A629" s="2007">
        <v>412</v>
      </c>
      <c r="B629" s="1564">
        <v>13</v>
      </c>
      <c r="C629" s="1533" t="s">
        <v>5461</v>
      </c>
      <c r="D629" s="1495"/>
      <c r="E629" s="1495" t="str">
        <f>+IF(ISBLANK(REPORTS!F536),"",REPORTS!F536)</f>
        <v/>
      </c>
      <c r="F629" s="1495" t="str">
        <f>+IF(ISBLANK(REPORTS!G536),"",REPORTS!G536)</f>
        <v/>
      </c>
      <c r="G629" s="1495" t="str">
        <f>+IF(ISBLANK(REPORTS!H536),"",REPORTS!H536)</f>
        <v/>
      </c>
      <c r="H629" s="1545" t="str">
        <f>+IF(ISBLANK(REPORTS!I536),"",REPORTS!I536)</f>
        <v/>
      </c>
    </row>
    <row r="630" spans="1:8">
      <c r="A630" s="2008"/>
      <c r="B630" s="1564">
        <v>14</v>
      </c>
      <c r="C630" s="1495" t="s">
        <v>5265</v>
      </c>
      <c r="D630" s="1495" t="s">
        <v>4065</v>
      </c>
      <c r="E630" s="1535">
        <f>+IF(ISBLANK(REPORTS!F537),"",REPORTS!F537)</f>
        <v>45178.813847395984</v>
      </c>
      <c r="F630" s="1535">
        <f>+IF(ISBLANK(REPORTS!G537),"",REPORTS!G537)</f>
        <v>0</v>
      </c>
      <c r="G630" s="1535">
        <f>+IF(ISBLANK(REPORTS!H537),"",REPORTS!H537)</f>
        <v>45178.813847395984</v>
      </c>
      <c r="H630" s="1545">
        <f>+IF(ISBLANK(REPORTS!I537),"",REPORTS!I537)</f>
        <v>1</v>
      </c>
    </row>
    <row r="631" spans="1:8">
      <c r="A631" s="2008"/>
      <c r="B631" s="1564">
        <v>15</v>
      </c>
      <c r="C631" s="1495" t="s">
        <v>5265</v>
      </c>
      <c r="D631" s="1495" t="s">
        <v>2070</v>
      </c>
      <c r="E631" s="1535">
        <f>+IF(ISBLANK(REPORTS!F538),"",REPORTS!F538)</f>
        <v>4255.2539766352529</v>
      </c>
      <c r="F631" s="1535">
        <f>+IF(ISBLANK(REPORTS!G538),"",REPORTS!G538)</f>
        <v>0</v>
      </c>
      <c r="G631" s="1535">
        <f>+IF(ISBLANK(REPORTS!H538),"",REPORTS!H538)</f>
        <v>4255.2539766352529</v>
      </c>
      <c r="H631" s="1545">
        <f>+IF(ISBLANK(REPORTS!I538),"",REPORTS!I538)</f>
        <v>1</v>
      </c>
    </row>
    <row r="632" spans="1:8">
      <c r="A632" s="2007"/>
      <c r="B632" s="1564">
        <v>16</v>
      </c>
      <c r="C632" s="1495" t="s">
        <v>5268</v>
      </c>
      <c r="D632" s="1495" t="s">
        <v>4065</v>
      </c>
      <c r="E632" s="1535">
        <f>+IF(ISBLANK(REPORTS!F539),"",REPORTS!F539)</f>
        <v>3566.8628198684614</v>
      </c>
      <c r="F632" s="1535">
        <f>+IF(ISBLANK(REPORTS!G539),"",REPORTS!G539)</f>
        <v>247.50794166441133</v>
      </c>
      <c r="G632" s="1535">
        <f>+IF(ISBLANK(REPORTS!H539),"",REPORTS!H539)</f>
        <v>3319.3490565130605</v>
      </c>
      <c r="H632" s="1545">
        <f>+IF(ISBLANK(REPORTS!I539),"",REPORTS!I539)</f>
        <v>0.93060743407997715</v>
      </c>
    </row>
    <row r="633" spans="1:8">
      <c r="A633" s="2007">
        <v>101</v>
      </c>
      <c r="B633" s="1564">
        <v>17</v>
      </c>
      <c r="C633" s="1495" t="s">
        <v>5239</v>
      </c>
      <c r="D633" s="1495" t="s">
        <v>4065</v>
      </c>
      <c r="E633" s="1535">
        <f>+IF(ISBLANK(REPORTS!F540),"",REPORTS!F540)</f>
        <v>3719.0599808262941</v>
      </c>
      <c r="F633" s="1535">
        <f>+IF(ISBLANK(REPORTS!G540),"",REPORTS!G540)</f>
        <v>258.0792312315964</v>
      </c>
      <c r="G633" s="1535">
        <f>+IF(ISBLANK(REPORTS!H540),"",REPORTS!H540)</f>
        <v>3460.9865712856868</v>
      </c>
      <c r="H633" s="1545">
        <f>+IF(ISBLANK(REPORTS!I540),"",REPORTS!I540)</f>
        <v>0.93060789262041721</v>
      </c>
    </row>
    <row r="634" spans="1:8">
      <c r="A634" s="2007">
        <v>201</v>
      </c>
      <c r="B634" s="1564">
        <v>18</v>
      </c>
      <c r="C634" s="1495" t="s">
        <v>5240</v>
      </c>
      <c r="D634" s="1495" t="s">
        <v>4065</v>
      </c>
      <c r="E634" s="1535">
        <f>+IF(ISBLANK(REPORTS!F541),"",REPORTS!F541)</f>
        <v>8153.6570706036118</v>
      </c>
      <c r="F634" s="1535">
        <f>+IF(ISBLANK(REPORTS!G541),"",REPORTS!G541)</f>
        <v>0</v>
      </c>
      <c r="G634" s="1535">
        <f>+IF(ISBLANK(REPORTS!H541),"",REPORTS!H541)</f>
        <v>8153.6570706036118</v>
      </c>
      <c r="H634" s="1545">
        <f>+IF(ISBLANK(REPORTS!I541),"",REPORTS!I541)</f>
        <v>1</v>
      </c>
    </row>
    <row r="635" spans="1:8">
      <c r="A635" s="2007">
        <v>117</v>
      </c>
      <c r="B635" s="1564">
        <v>19</v>
      </c>
      <c r="C635" s="1495" t="s">
        <v>5241</v>
      </c>
      <c r="D635" s="1495" t="s">
        <v>4065</v>
      </c>
      <c r="E635" s="1535">
        <f>+IF(ISBLANK(REPORTS!F542),"",REPORTS!F542)</f>
        <v>2591.6156380845482</v>
      </c>
      <c r="F635" s="1535">
        <f>+IF(ISBLANK(REPORTS!G542),"",REPORTS!G542)</f>
        <v>0</v>
      </c>
      <c r="G635" s="1535">
        <f>+IF(ISBLANK(REPORTS!H542),"",REPORTS!H542)</f>
        <v>2591.6156380845482</v>
      </c>
      <c r="H635" s="1545">
        <f>+IF(ISBLANK(REPORTS!I542),"",REPORTS!I542)</f>
        <v>1</v>
      </c>
    </row>
    <row r="636" spans="1:8">
      <c r="A636" s="2007">
        <v>117</v>
      </c>
      <c r="B636" s="1564">
        <v>20</v>
      </c>
      <c r="C636" s="1495" t="s">
        <v>5242</v>
      </c>
      <c r="D636" s="1495" t="s">
        <v>4069</v>
      </c>
      <c r="E636" s="1535">
        <f>+IF(ISBLANK(REPORTS!F543),"",REPORTS!F543)</f>
        <v>15798.362420266871</v>
      </c>
      <c r="F636" s="1535">
        <f>+IF(ISBLANK(REPORTS!G543),"",REPORTS!G543)</f>
        <v>0</v>
      </c>
      <c r="G636" s="1535">
        <f>+IF(ISBLANK(REPORTS!H543),"",REPORTS!H543)</f>
        <v>15798.362420266871</v>
      </c>
      <c r="H636" s="1545">
        <f>+IF(ISBLANK(REPORTS!I543),"",REPORTS!I543)</f>
        <v>1</v>
      </c>
    </row>
    <row r="637" spans="1:8">
      <c r="A637" s="2007">
        <v>105</v>
      </c>
      <c r="B637" s="1564">
        <v>21</v>
      </c>
      <c r="C637" s="1495" t="s">
        <v>5244</v>
      </c>
      <c r="D637" s="1495" t="s">
        <v>4069</v>
      </c>
      <c r="E637" s="1535">
        <f>+IF(ISBLANK(REPORTS!F544),"",REPORTS!F544)</f>
        <v>1532.8072463189656</v>
      </c>
      <c r="F637" s="1535">
        <f>+IF(ISBLANK(REPORTS!G544),"",REPORTS!G544)</f>
        <v>0</v>
      </c>
      <c r="G637" s="1535">
        <f>+IF(ISBLANK(REPORTS!H544),"",REPORTS!H544)</f>
        <v>1532.8072463189656</v>
      </c>
      <c r="H637" s="1545">
        <f>+IF(ISBLANK(REPORTS!I544),"",REPORTS!I544)</f>
        <v>1</v>
      </c>
    </row>
    <row r="638" spans="1:8">
      <c r="A638" s="2007">
        <v>106</v>
      </c>
      <c r="B638" s="1564">
        <v>22</v>
      </c>
      <c r="C638" s="1495" t="s">
        <v>5462</v>
      </c>
      <c r="D638" s="1495"/>
      <c r="E638" s="1592">
        <f>+IF(ISBLANK(REPORTS!F545),"",REPORTS!F545)</f>
        <v>84796.43299999999</v>
      </c>
      <c r="F638" s="1592">
        <f>+IF(ISBLANK(REPORTS!G545),"",REPORTS!G545)</f>
        <v>505.5871728960077</v>
      </c>
      <c r="G638" s="1592">
        <f>+IF(ISBLANK(REPORTS!H545),"",REPORTS!H545)</f>
        <v>84290.845827103985</v>
      </c>
      <c r="H638" s="1545">
        <f>+IF(ISBLANK(REPORTS!I545),"",REPORTS!I545)</f>
        <v>0.9940376363131217</v>
      </c>
    </row>
    <row r="639" spans="1:8">
      <c r="A639" s="2007">
        <v>907</v>
      </c>
      <c r="B639" s="1564">
        <v>23</v>
      </c>
      <c r="C639" s="1495"/>
      <c r="D639" s="1495"/>
      <c r="E639" s="1495" t="str">
        <f>+IF(ISBLANK(REPORTS!F546),"",REPORTS!F546)</f>
        <v/>
      </c>
      <c r="F639" s="1495" t="str">
        <f>+IF(ISBLANK(REPORTS!G546),"",REPORTS!G546)</f>
        <v/>
      </c>
      <c r="G639" s="1495" t="str">
        <f>+IF(ISBLANK(REPORTS!H546),"",REPORTS!H546)</f>
        <v/>
      </c>
      <c r="H639" s="1545" t="str">
        <f>+IF(ISBLANK(REPORTS!I546),"",REPORTS!I546)</f>
        <v/>
      </c>
    </row>
    <row r="640" spans="1:8">
      <c r="A640" s="2007">
        <v>412</v>
      </c>
      <c r="B640" s="1564">
        <v>24</v>
      </c>
      <c r="C640" s="1495"/>
      <c r="D640" s="1495"/>
      <c r="E640" s="1495" t="str">
        <f>+IF(ISBLANK(REPORTS!F547),"",REPORTS!F547)</f>
        <v/>
      </c>
      <c r="F640" s="1495" t="str">
        <f>+IF(ISBLANK(REPORTS!G547),"",REPORTS!G547)</f>
        <v/>
      </c>
      <c r="G640" s="1495" t="str">
        <f>+IF(ISBLANK(REPORTS!H547),"",REPORTS!H547)</f>
        <v/>
      </c>
      <c r="H640" s="1545" t="str">
        <f>+IF(ISBLANK(REPORTS!I547),"",REPORTS!I547)</f>
        <v/>
      </c>
    </row>
    <row r="641" spans="1:8">
      <c r="A641" s="2008"/>
      <c r="B641" s="1564">
        <v>25</v>
      </c>
      <c r="C641" s="1533" t="s">
        <v>5464</v>
      </c>
      <c r="D641" s="1495"/>
      <c r="E641" s="1495" t="str">
        <f>+IF(ISBLANK(REPORTS!F548),"",REPORTS!F548)</f>
        <v/>
      </c>
      <c r="F641" s="1495" t="str">
        <f>+IF(ISBLANK(REPORTS!G548),"",REPORTS!G548)</f>
        <v/>
      </c>
      <c r="G641" s="1495" t="str">
        <f>+IF(ISBLANK(REPORTS!H548),"",REPORTS!H548)</f>
        <v/>
      </c>
      <c r="H641" s="1545" t="str">
        <f>+IF(ISBLANK(REPORTS!I548),"",REPORTS!I548)</f>
        <v/>
      </c>
    </row>
    <row r="642" spans="1:8">
      <c r="A642" s="2008"/>
      <c r="B642" s="1564">
        <v>26</v>
      </c>
      <c r="C642" s="1495" t="s">
        <v>5265</v>
      </c>
      <c r="D642" s="1495" t="s">
        <v>4065</v>
      </c>
      <c r="E642" s="1535">
        <f>+IF(ISBLANK(REPORTS!F549),"",REPORTS!F549)</f>
        <v>-75.539735384829342</v>
      </c>
      <c r="F642" s="1535">
        <f>+IF(ISBLANK(REPORTS!G549),"",REPORTS!G549)</f>
        <v>0</v>
      </c>
      <c r="G642" s="1535">
        <f>+IF(ISBLANK(REPORTS!H549),"",REPORTS!H549)</f>
        <v>-75.539735384829342</v>
      </c>
      <c r="H642" s="1545">
        <f>+IF(ISBLANK(REPORTS!I549),"",REPORTS!I549)</f>
        <v>1</v>
      </c>
    </row>
    <row r="643" spans="1:8">
      <c r="A643" s="2008"/>
      <c r="B643" s="1564">
        <v>27</v>
      </c>
      <c r="C643" s="1495" t="s">
        <v>5265</v>
      </c>
      <c r="D643" s="1495" t="s">
        <v>2070</v>
      </c>
      <c r="E643" s="1535">
        <f>+IF(ISBLANK(REPORTS!F550),"",REPORTS!F550)</f>
        <v>-5.6810294570698723</v>
      </c>
      <c r="F643" s="1535">
        <f>+IF(ISBLANK(REPORTS!G550),"",REPORTS!G550)</f>
        <v>0</v>
      </c>
      <c r="G643" s="1535">
        <f>+IF(ISBLANK(REPORTS!H550),"",REPORTS!H550)</f>
        <v>-5.6810294570698723</v>
      </c>
      <c r="H643" s="1545">
        <f>+IF(ISBLANK(REPORTS!I550),"",REPORTS!I550)</f>
        <v>1</v>
      </c>
    </row>
    <row r="644" spans="1:8">
      <c r="A644" s="2008"/>
      <c r="B644" s="1564">
        <v>28</v>
      </c>
      <c r="C644" s="1495" t="s">
        <v>5268</v>
      </c>
      <c r="D644" s="1495" t="s">
        <v>4065</v>
      </c>
      <c r="E644" s="1535">
        <f>+IF(ISBLANK(REPORTS!F551),"",REPORTS!F551)</f>
        <v>-5.9588556469141762</v>
      </c>
      <c r="F644" s="1535">
        <f>+IF(ISBLANK(REPORTS!G551),"",REPORTS!G551)</f>
        <v>-0.38605552252937719</v>
      </c>
      <c r="G644" s="1535">
        <f>+IF(ISBLANK(REPORTS!H551),"",REPORTS!H551)</f>
        <v>-5.5728001243847984</v>
      </c>
      <c r="H644" s="1545">
        <f>+IF(ISBLANK(REPORTS!I551),"",REPORTS!I551)</f>
        <v>0.93521314403222733</v>
      </c>
    </row>
    <row r="645" spans="1:8">
      <c r="A645" s="2007">
        <v>101</v>
      </c>
      <c r="B645" s="1564">
        <v>29</v>
      </c>
      <c r="C645" s="1495" t="s">
        <v>5239</v>
      </c>
      <c r="D645" s="1495" t="s">
        <v>4065</v>
      </c>
      <c r="E645" s="1535">
        <f>+IF(ISBLANK(REPORTS!F552),"",REPORTS!F552)</f>
        <v>-6.4685036733525862</v>
      </c>
      <c r="F645" s="1535">
        <f>+IF(ISBLANK(REPORTS!G552),"",REPORTS!G552)</f>
        <v>-0.41907401581250198</v>
      </c>
      <c r="G645" s="1535">
        <f>+IF(ISBLANK(REPORTS!H552),"",REPORTS!H552)</f>
        <v>-6.0494296575400837</v>
      </c>
      <c r="H645" s="1545">
        <f>+IF(ISBLANK(REPORTS!I552),"",REPORTS!I552)</f>
        <v>0.93521314403222733</v>
      </c>
    </row>
    <row r="646" spans="1:8">
      <c r="A646" s="2007">
        <v>201</v>
      </c>
      <c r="B646" s="1564">
        <v>30</v>
      </c>
      <c r="C646" s="1495" t="s">
        <v>5240</v>
      </c>
      <c r="D646" s="1495" t="s">
        <v>4065</v>
      </c>
      <c r="E646" s="1535">
        <f>+IF(ISBLANK(REPORTS!F553),"",REPORTS!F553)</f>
        <v>-12.933001138370297</v>
      </c>
      <c r="F646" s="1535">
        <f>+IF(ISBLANK(REPORTS!G553),"",REPORTS!G553)</f>
        <v>0</v>
      </c>
      <c r="G646" s="1535">
        <f>+IF(ISBLANK(REPORTS!H553),"",REPORTS!H553)</f>
        <v>-12.933001138370297</v>
      </c>
      <c r="H646" s="1545">
        <f>+IF(ISBLANK(REPORTS!I553),"",REPORTS!I553)</f>
        <v>1</v>
      </c>
    </row>
    <row r="647" spans="1:8">
      <c r="A647" s="2007">
        <v>117</v>
      </c>
      <c r="B647" s="1564">
        <v>31</v>
      </c>
      <c r="C647" s="1495" t="s">
        <v>5241</v>
      </c>
      <c r="D647" s="1495" t="s">
        <v>4065</v>
      </c>
      <c r="E647" s="1535">
        <f>+IF(ISBLANK(REPORTS!F554),"",REPORTS!F554)</f>
        <v>-3.647836068593731</v>
      </c>
      <c r="F647" s="1535">
        <f>+IF(ISBLANK(REPORTS!G554),"",REPORTS!G554)</f>
        <v>0</v>
      </c>
      <c r="G647" s="1535">
        <f>+IF(ISBLANK(REPORTS!H554),"",REPORTS!H554)</f>
        <v>-3.647836068593731</v>
      </c>
      <c r="H647" s="1545">
        <f>+IF(ISBLANK(REPORTS!I554),"",REPORTS!I554)</f>
        <v>1</v>
      </c>
    </row>
    <row r="648" spans="1:8">
      <c r="A648" s="2007">
        <v>117</v>
      </c>
      <c r="B648" s="1564">
        <v>32</v>
      </c>
      <c r="C648" s="1495" t="s">
        <v>5242</v>
      </c>
      <c r="D648" s="1495" t="s">
        <v>4069</v>
      </c>
      <c r="E648" s="1535">
        <f>+IF(ISBLANK(REPORTS!F555),"",REPORTS!F555)</f>
        <v>-22.800522672018658</v>
      </c>
      <c r="F648" s="1535">
        <f>+IF(ISBLANK(REPORTS!G555),"",REPORTS!G555)</f>
        <v>0</v>
      </c>
      <c r="G648" s="1535">
        <f>+IF(ISBLANK(REPORTS!H555),"",REPORTS!H555)</f>
        <v>-22.800522672018658</v>
      </c>
      <c r="H648" s="1545">
        <f>+IF(ISBLANK(REPORTS!I555),"",REPORTS!I555)</f>
        <v>1</v>
      </c>
    </row>
    <row r="649" spans="1:8">
      <c r="A649" s="2007">
        <v>105</v>
      </c>
      <c r="B649" s="1564">
        <v>33</v>
      </c>
      <c r="C649" s="1495" t="s">
        <v>5244</v>
      </c>
      <c r="D649" s="1495" t="s">
        <v>4069</v>
      </c>
      <c r="E649" s="1535">
        <f>+IF(ISBLANK(REPORTS!F556),"",REPORTS!F556)</f>
        <v>-2.7612136328512036</v>
      </c>
      <c r="F649" s="1537">
        <f>+IF(ISBLANK(REPORTS!G556),"",REPORTS!G556)</f>
        <v>0</v>
      </c>
      <c r="G649" s="1535">
        <f>+IF(ISBLANK(REPORTS!H556),"",REPORTS!H556)</f>
        <v>-2.7612136328512036</v>
      </c>
      <c r="H649" s="1545">
        <f>+IF(ISBLANK(REPORTS!I556),"",REPORTS!I556)</f>
        <v>1</v>
      </c>
    </row>
    <row r="650" spans="1:8">
      <c r="A650" s="2007">
        <v>106</v>
      </c>
      <c r="B650" s="1564">
        <v>34</v>
      </c>
      <c r="C650" s="1495" t="s">
        <v>5465</v>
      </c>
      <c r="D650" s="1495"/>
      <c r="E650" s="1592">
        <f>+IF(ISBLANK(REPORTS!F557),"",REPORTS!F557)</f>
        <v>-135.79069767399986</v>
      </c>
      <c r="F650" s="1592">
        <f>+IF(ISBLANK(REPORTS!G557),"",REPORTS!G557)</f>
        <v>-0.80512953834187917</v>
      </c>
      <c r="G650" s="1592">
        <f>+IF(ISBLANK(REPORTS!H557),"",REPORTS!H557)</f>
        <v>-134.98556813565799</v>
      </c>
      <c r="H650" s="1545">
        <f>+IF(ISBLANK(REPORTS!I557),"",REPORTS!I557)</f>
        <v>0.99407080490686639</v>
      </c>
    </row>
    <row r="651" spans="1:8">
      <c r="A651" s="2007">
        <v>907</v>
      </c>
      <c r="B651" s="1564">
        <v>35</v>
      </c>
      <c r="C651" s="1495"/>
      <c r="D651" s="1495"/>
      <c r="E651" s="1535" t="str">
        <f>+IF(ISBLANK(REPORTS!F558),"",REPORTS!F558)</f>
        <v/>
      </c>
      <c r="F651" s="1535" t="str">
        <f>+IF(ISBLANK(REPORTS!G558),"",REPORTS!G558)</f>
        <v/>
      </c>
      <c r="G651" s="1535" t="str">
        <f>+IF(ISBLANK(REPORTS!H558),"",REPORTS!H558)</f>
        <v/>
      </c>
      <c r="H651" s="1545" t="str">
        <f>+IF(ISBLANK(REPORTS!I558),"",REPORTS!I558)</f>
        <v/>
      </c>
    </row>
    <row r="652" spans="1:8">
      <c r="A652" s="2007">
        <v>412</v>
      </c>
      <c r="B652" s="1564">
        <v>36</v>
      </c>
      <c r="C652" s="1533" t="s">
        <v>5467</v>
      </c>
      <c r="D652" s="1495"/>
      <c r="E652" s="1495" t="str">
        <f>+IF(ISBLANK(REPORTS!F559),"",REPORTS!F559)</f>
        <v/>
      </c>
      <c r="F652" s="1495" t="str">
        <f>+IF(ISBLANK(REPORTS!G559),"",REPORTS!G559)</f>
        <v/>
      </c>
      <c r="G652" s="1495" t="str">
        <f>+IF(ISBLANK(REPORTS!H559),"",REPORTS!H559)</f>
        <v/>
      </c>
      <c r="H652" s="1545" t="str">
        <f>+IF(ISBLANK(REPORTS!I559),"",REPORTS!I559)</f>
        <v/>
      </c>
    </row>
    <row r="653" spans="1:8">
      <c r="A653" s="2008"/>
      <c r="B653" s="1564">
        <v>37</v>
      </c>
      <c r="C653" s="1495" t="s">
        <v>5265</v>
      </c>
      <c r="D653" s="1495" t="s">
        <v>4065</v>
      </c>
      <c r="E653" s="1495">
        <f>+IF(ISBLANK(REPORTS!F560),"",REPORTS!F560)</f>
        <v>50567.27153583349</v>
      </c>
      <c r="F653" s="1495">
        <f>+IF(ISBLANK(REPORTS!G560),"",REPORTS!G560)</f>
        <v>0</v>
      </c>
      <c r="G653" s="1495">
        <f>+IF(ISBLANK(REPORTS!H560),"",REPORTS!H560)</f>
        <v>50567.27153583349</v>
      </c>
      <c r="H653" s="1545">
        <f>+IF(ISBLANK(REPORTS!I560),"",REPORTS!I560)</f>
        <v>1</v>
      </c>
    </row>
    <row r="654" spans="1:8">
      <c r="A654" s="2008"/>
      <c r="B654" s="1564">
        <v>38</v>
      </c>
      <c r="C654" s="1495" t="s">
        <v>5265</v>
      </c>
      <c r="D654" s="1495" t="s">
        <v>2070</v>
      </c>
      <c r="E654" s="1495">
        <f>+IF(ISBLANK(REPORTS!F561),"",REPORTS!F561)</f>
        <v>5692.1013325463828</v>
      </c>
      <c r="F654" s="1495">
        <f>+IF(ISBLANK(REPORTS!G561),"",REPORTS!G561)</f>
        <v>0</v>
      </c>
      <c r="G654" s="1495">
        <f>+IF(ISBLANK(REPORTS!H561),"",REPORTS!H561)</f>
        <v>5692.1013325463828</v>
      </c>
      <c r="H654" s="1545">
        <f>+IF(ISBLANK(REPORTS!I561),"",REPORTS!I561)</f>
        <v>1</v>
      </c>
    </row>
    <row r="655" spans="1:8">
      <c r="A655" s="2008"/>
      <c r="B655" s="1564">
        <v>39</v>
      </c>
      <c r="C655" s="1495" t="s">
        <v>5268</v>
      </c>
      <c r="D655" s="1495" t="s">
        <v>4065</v>
      </c>
      <c r="E655" s="1495">
        <f>+IF(ISBLANK(REPORTS!F562),"",REPORTS!F562)</f>
        <v>3792.4351118583445</v>
      </c>
      <c r="F655" s="1495">
        <f>+IF(ISBLANK(REPORTS!G562),"",REPORTS!G562)</f>
        <v>262.12206125588023</v>
      </c>
      <c r="G655" s="1495">
        <f>+IF(ISBLANK(REPORTS!H562),"",REPORTS!H562)</f>
        <v>3530.3072289114748</v>
      </c>
      <c r="H655" s="1545">
        <f>+IF(ISBLANK(REPORTS!I562),"",REPORTS!I562)</f>
        <v>0.93088137958452144</v>
      </c>
    </row>
    <row r="656" spans="1:8">
      <c r="A656" s="2008"/>
      <c r="B656" s="1564">
        <v>40</v>
      </c>
      <c r="C656" s="1495" t="s">
        <v>5239</v>
      </c>
      <c r="D656" s="1495" t="s">
        <v>4065</v>
      </c>
      <c r="E656" s="1495">
        <f>+IF(ISBLANK(REPORTS!F563),"",REPORTS!F563)</f>
        <v>4363.5489504797088</v>
      </c>
      <c r="F656" s="1495">
        <f>+IF(ISBLANK(REPORTS!G563),"",REPORTS!G563)</f>
        <v>299.83364528135036</v>
      </c>
      <c r="G656" s="1495">
        <f>+IF(ISBLANK(REPORTS!H563),"",REPORTS!H563)</f>
        <v>4063.7211268893475</v>
      </c>
      <c r="H656" s="1545">
        <f>+IF(ISBLANK(REPORTS!I563),"",REPORTS!I563)</f>
        <v>0.93128808064421975</v>
      </c>
    </row>
    <row r="657" spans="1:8">
      <c r="A657" s="2008"/>
      <c r="B657" s="1564">
        <v>41</v>
      </c>
      <c r="C657" s="1495" t="s">
        <v>5240</v>
      </c>
      <c r="D657" s="1495" t="s">
        <v>4065</v>
      </c>
      <c r="E657" s="1495">
        <f>+IF(ISBLANK(REPORTS!F564),"",REPORTS!F564)</f>
        <v>10041.618408568802</v>
      </c>
      <c r="F657" s="1495">
        <f>+IF(ISBLANK(REPORTS!G564),"",REPORTS!G564)</f>
        <v>0</v>
      </c>
      <c r="G657" s="1495">
        <f>+IF(ISBLANK(REPORTS!H564),"",REPORTS!H564)</f>
        <v>10041.618408568802</v>
      </c>
      <c r="H657" s="1545">
        <f>+IF(ISBLANK(REPORTS!I564),"",REPORTS!I564)</f>
        <v>1</v>
      </c>
    </row>
    <row r="658" spans="1:8">
      <c r="A658" s="2008"/>
      <c r="B658" s="1564">
        <v>42</v>
      </c>
      <c r="C658" s="1495" t="s">
        <v>5241</v>
      </c>
      <c r="D658" s="1495" t="s">
        <v>4065</v>
      </c>
      <c r="E658" s="1495">
        <f>+IF(ISBLANK(REPORTS!F565),"",REPORTS!F565)</f>
        <v>2819.2267017000213</v>
      </c>
      <c r="F658" s="1495">
        <f>+IF(ISBLANK(REPORTS!G565),"",REPORTS!G565)</f>
        <v>0</v>
      </c>
      <c r="G658" s="1495">
        <f>+IF(ISBLANK(REPORTS!H565),"",REPORTS!H565)</f>
        <v>2819.2267017000213</v>
      </c>
      <c r="H658" s="1545">
        <f>+IF(ISBLANK(REPORTS!I565),"",REPORTS!I565)</f>
        <v>1</v>
      </c>
    </row>
    <row r="659" spans="1:8">
      <c r="A659" s="2008"/>
      <c r="B659" s="1564">
        <v>43</v>
      </c>
      <c r="C659" s="1495" t="s">
        <v>5242</v>
      </c>
      <c r="D659" s="1495" t="s">
        <v>4069</v>
      </c>
      <c r="E659" s="1495">
        <f>+IF(ISBLANK(REPORTS!F566),"",REPORTS!F566)</f>
        <v>19440.918173234815</v>
      </c>
      <c r="F659" s="1495">
        <f>+IF(ISBLANK(REPORTS!G566),"",REPORTS!G566)</f>
        <v>0</v>
      </c>
      <c r="G659" s="1495">
        <f>+IF(ISBLANK(REPORTS!H566),"",REPORTS!H566)</f>
        <v>19440.918173234815</v>
      </c>
      <c r="H659" s="1545">
        <f>+IF(ISBLANK(REPORTS!I566),"",REPORTS!I566)</f>
        <v>1</v>
      </c>
    </row>
    <row r="660" spans="1:8">
      <c r="A660" s="2008"/>
      <c r="B660" s="1564">
        <v>44</v>
      </c>
      <c r="C660" s="1495" t="s">
        <v>5244</v>
      </c>
      <c r="D660" s="1495" t="s">
        <v>4069</v>
      </c>
      <c r="E660" s="1495">
        <f>+IF(ISBLANK(REPORTS!F567),"",REPORTS!F567)</f>
        <v>4305.739175045821</v>
      </c>
      <c r="F660" s="1495">
        <f>+IF(ISBLANK(REPORTS!G567),"",REPORTS!G567)</f>
        <v>0</v>
      </c>
      <c r="G660" s="1495">
        <f>+IF(ISBLANK(REPORTS!H567),"",REPORTS!H567)</f>
        <v>4305.739175045821</v>
      </c>
      <c r="H660" s="1545">
        <f>+IF(ISBLANK(REPORTS!I567),"",REPORTS!I567)</f>
        <v>1</v>
      </c>
    </row>
    <row r="661" spans="1:8">
      <c r="A661" s="2008"/>
      <c r="B661" s="1564">
        <v>45</v>
      </c>
      <c r="C661" s="1495" t="s">
        <v>5476</v>
      </c>
      <c r="D661" s="1495"/>
      <c r="E661" s="1592">
        <f>+IF(ISBLANK(REPORTS!F568),"",REPORTS!F568)</f>
        <v>101022.85938926738</v>
      </c>
      <c r="F661" s="1592">
        <f>+IF(ISBLANK(REPORTS!G568),"",REPORTS!G568)</f>
        <v>561.95570653723053</v>
      </c>
      <c r="G661" s="1592">
        <f>+IF(ISBLANK(REPORTS!H568),"",REPORTS!H568)</f>
        <v>100460.90368273015</v>
      </c>
      <c r="H661" s="1545">
        <f>+IF(ISBLANK(REPORTS!I568),"",REPORTS!I568)</f>
        <v>0.9944373411133427</v>
      </c>
    </row>
    <row r="662" spans="1:8">
      <c r="A662" s="2008"/>
      <c r="B662" s="1564"/>
      <c r="C662" s="1495"/>
      <c r="D662" s="1495"/>
      <c r="E662" s="1495"/>
      <c r="F662" s="1495"/>
      <c r="G662" s="1495"/>
      <c r="H662" s="1545"/>
    </row>
    <row r="663" spans="1:8">
      <c r="A663" s="2008"/>
      <c r="B663" s="1564"/>
      <c r="C663" s="1495"/>
      <c r="D663" s="1495"/>
      <c r="E663" s="1495"/>
      <c r="F663" s="1495"/>
      <c r="G663" s="1495"/>
      <c r="H663" s="1545"/>
    </row>
    <row r="664" spans="1:8">
      <c r="A664" s="2008"/>
      <c r="B664" s="1564"/>
      <c r="C664" s="1495"/>
      <c r="D664" s="1495"/>
      <c r="E664" s="1495"/>
      <c r="F664" s="1495"/>
      <c r="G664" s="1495"/>
      <c r="H664" s="1545"/>
    </row>
    <row r="665" spans="1:8">
      <c r="A665" s="2008"/>
      <c r="B665" s="1564"/>
      <c r="C665" s="1495"/>
      <c r="D665" s="1495"/>
      <c r="E665" s="1495"/>
      <c r="F665" s="1495"/>
      <c r="G665" s="1495"/>
      <c r="H665" s="1545"/>
    </row>
    <row r="666" spans="1:8">
      <c r="A666" s="2008"/>
      <c r="B666" s="1587" t="str">
        <f>+$B$1</f>
        <v>PROPOSED RATE STRUCTURE</v>
      </c>
      <c r="C666" s="1495"/>
      <c r="D666" s="1495"/>
      <c r="E666" s="1507"/>
      <c r="F666" s="1500" t="s">
        <v>2171</v>
      </c>
      <c r="G666" s="1495"/>
      <c r="H666" s="1505" t="s">
        <v>5493</v>
      </c>
    </row>
    <row r="667" spans="1:8">
      <c r="A667" s="2008"/>
      <c r="B667" s="1587" t="str">
        <f>+$B$2</f>
        <v xml:space="preserve">PROD. CAP. ALLOC. METHOD: 12 CP </v>
      </c>
      <c r="C667" s="1495"/>
      <c r="D667" s="1495"/>
      <c r="E667" s="1495"/>
      <c r="F667" s="1507" t="s">
        <v>4766</v>
      </c>
      <c r="G667" s="1495"/>
      <c r="H667" s="1987" t="s">
        <v>2627</v>
      </c>
    </row>
    <row r="668" spans="1:8">
      <c r="A668" s="2008"/>
      <c r="B668" s="1587" t="str">
        <f>+$B$3</f>
        <v>PROJECTED CALENDAR YEAR 2025; FULLY ADJUSTED DATA</v>
      </c>
      <c r="C668" s="1495"/>
      <c r="D668" s="1495"/>
      <c r="E668" s="1495"/>
      <c r="F668" s="1507" t="s">
        <v>2179</v>
      </c>
      <c r="G668" s="1495"/>
      <c r="H668" s="1545"/>
    </row>
    <row r="669" spans="1:8">
      <c r="A669" s="2008"/>
      <c r="B669" s="1988">
        <f>+$B$4</f>
        <v>0</v>
      </c>
      <c r="C669" s="1535"/>
      <c r="D669" s="1495"/>
      <c r="E669" s="1495"/>
      <c r="F669" s="1495"/>
      <c r="G669" s="1495"/>
      <c r="H669" s="1545"/>
    </row>
    <row r="670" spans="1:8">
      <c r="A670" s="2016"/>
      <c r="B670" s="1988" t="str">
        <f>+$B$5</f>
        <v>Tampa Electric 2025 OB Budget</v>
      </c>
      <c r="C670" s="1495"/>
      <c r="D670" s="1495"/>
      <c r="E670" s="1500"/>
      <c r="F670" s="1507" t="s">
        <v>5456</v>
      </c>
      <c r="G670" s="1495"/>
      <c r="H670" s="1545"/>
    </row>
    <row r="671" spans="1:8">
      <c r="A671" s="2016"/>
      <c r="B671" s="1564"/>
      <c r="C671" s="1495"/>
      <c r="D671" s="1495"/>
      <c r="E671" s="1507"/>
      <c r="F671" s="1495"/>
      <c r="G671" s="1495"/>
      <c r="H671" s="1545"/>
    </row>
    <row r="672" spans="1:8">
      <c r="A672" s="2008"/>
      <c r="B672" s="1564"/>
      <c r="C672" s="1495"/>
      <c r="D672" s="1495"/>
      <c r="E672" s="1507"/>
      <c r="F672" s="1495"/>
      <c r="G672" s="1495"/>
      <c r="H672" s="1545"/>
    </row>
    <row r="673" spans="1:8">
      <c r="A673" s="2008"/>
      <c r="B673" s="1564"/>
      <c r="C673" s="1495"/>
      <c r="D673" s="1495"/>
      <c r="E673" s="1495"/>
      <c r="F673" s="1495"/>
      <c r="G673" s="1495"/>
      <c r="H673" s="1545"/>
    </row>
    <row r="674" spans="1:8">
      <c r="A674" s="2008"/>
      <c r="B674" s="1564"/>
      <c r="C674" s="1495"/>
      <c r="D674" s="1495"/>
      <c r="E674" s="1507"/>
      <c r="F674" s="1495"/>
      <c r="G674" s="1495"/>
      <c r="H674" s="1545"/>
    </row>
    <row r="675" spans="1:8" ht="28.2">
      <c r="A675" s="2008"/>
      <c r="B675" s="1993" t="s">
        <v>4295</v>
      </c>
      <c r="C675" s="1997"/>
      <c r="D675" s="1997"/>
      <c r="E675" s="1523" t="s">
        <v>5144</v>
      </c>
      <c r="F675" s="1523" t="s">
        <v>4954</v>
      </c>
      <c r="G675" s="1523" t="s">
        <v>4955</v>
      </c>
      <c r="H675" s="1998" t="s">
        <v>5145</v>
      </c>
    </row>
    <row r="676" spans="1:8">
      <c r="A676" s="2008"/>
      <c r="B676" s="1564"/>
      <c r="C676" s="1495"/>
      <c r="D676" s="1495"/>
      <c r="E676" s="1495"/>
      <c r="F676" s="1495"/>
      <c r="G676" s="1495"/>
      <c r="H676" s="1545"/>
    </row>
    <row r="677" spans="1:8">
      <c r="A677" s="2008"/>
      <c r="B677" s="1564">
        <v>46</v>
      </c>
      <c r="C677" s="1533" t="s">
        <v>5479</v>
      </c>
      <c r="D677" s="1495"/>
      <c r="E677" s="1495"/>
      <c r="F677" s="1495"/>
      <c r="G677" s="1495"/>
      <c r="H677" s="1545"/>
    </row>
    <row r="678" spans="1:8">
      <c r="A678" s="2008"/>
      <c r="B678" s="1564">
        <v>47</v>
      </c>
      <c r="C678" s="1495" t="s">
        <v>5265</v>
      </c>
      <c r="D678" s="1495" t="s">
        <v>4065</v>
      </c>
      <c r="E678" s="1535">
        <f>+IF(ISBLANK(REPORTS!F586),"",REPORTS!F586)</f>
        <v>629.49179060332824</v>
      </c>
      <c r="F678" s="1535">
        <f>+IF(ISBLANK(REPORTS!G586),"",REPORTS!G586)</f>
        <v>0</v>
      </c>
      <c r="G678" s="1535">
        <f>+IF(ISBLANK(REPORTS!H586),"",REPORTS!H586)</f>
        <v>629.49179060332824</v>
      </c>
      <c r="H678" s="1545">
        <f>+IF(ISBLANK(REPORTS!I586),"",REPORTS!I586)</f>
        <v>1</v>
      </c>
    </row>
    <row r="679" spans="1:8" ht="28.2">
      <c r="A679" s="2009" t="s">
        <v>5143</v>
      </c>
      <c r="B679" s="1564">
        <v>48</v>
      </c>
      <c r="C679" s="1495" t="s">
        <v>5265</v>
      </c>
      <c r="D679" s="1495" t="s">
        <v>2070</v>
      </c>
      <c r="E679" s="1535">
        <f>+IF(ISBLANK(REPORTS!F587),"",REPORTS!F587)</f>
        <v>47.341460586045002</v>
      </c>
      <c r="F679" s="1535">
        <f>+IF(ISBLANK(REPORTS!G587),"",REPORTS!G587)</f>
        <v>0</v>
      </c>
      <c r="G679" s="1535">
        <f>+IF(ISBLANK(REPORTS!H587),"",REPORTS!H587)</f>
        <v>47.341460586045002</v>
      </c>
      <c r="H679" s="1545">
        <f>+IF(ISBLANK(REPORTS!I587),"",REPORTS!I587)</f>
        <v>1</v>
      </c>
    </row>
    <row r="680" spans="1:8">
      <c r="A680" s="2008"/>
      <c r="B680" s="1564">
        <v>49</v>
      </c>
      <c r="C680" s="1495" t="s">
        <v>5268</v>
      </c>
      <c r="D680" s="1495" t="s">
        <v>4065</v>
      </c>
      <c r="E680" s="1535">
        <f>+IF(ISBLANK(REPORTS!F588),"",REPORTS!F588)</f>
        <v>49.656656751753495</v>
      </c>
      <c r="F680" s="1535">
        <f>+IF(ISBLANK(REPORTS!G588),"",REPORTS!G588)</f>
        <v>0</v>
      </c>
      <c r="G680" s="1535">
        <f>+IF(ISBLANK(REPORTS!H588),"",REPORTS!H588)</f>
        <v>49.656656751753495</v>
      </c>
      <c r="H680" s="1545">
        <f>+IF(ISBLANK(REPORTS!I588),"",REPORTS!I588)</f>
        <v>1</v>
      </c>
    </row>
    <row r="681" spans="1:8">
      <c r="A681" s="2008"/>
      <c r="B681" s="1564">
        <v>50</v>
      </c>
      <c r="C681" s="1495" t="s">
        <v>5239</v>
      </c>
      <c r="D681" s="1495" t="s">
        <v>4065</v>
      </c>
      <c r="E681" s="1535">
        <f>+IF(ISBLANK(REPORTS!F589),"",REPORTS!F589)</f>
        <v>53.903683129404769</v>
      </c>
      <c r="F681" s="1535">
        <f>+IF(ISBLANK(REPORTS!G589),"",REPORTS!G589)</f>
        <v>0</v>
      </c>
      <c r="G681" s="1535">
        <f>+IF(ISBLANK(REPORTS!H589),"",REPORTS!H589)</f>
        <v>53.903683129404769</v>
      </c>
      <c r="H681" s="1545">
        <f>+IF(ISBLANK(REPORTS!I589),"",REPORTS!I589)</f>
        <v>1</v>
      </c>
    </row>
    <row r="682" spans="1:8">
      <c r="A682" s="2007">
        <v>507</v>
      </c>
      <c r="B682" s="1564">
        <v>51</v>
      </c>
      <c r="C682" s="1495" t="s">
        <v>5240</v>
      </c>
      <c r="D682" s="1495" t="s">
        <v>4065</v>
      </c>
      <c r="E682" s="1535">
        <f>+IF(ISBLANK(REPORTS!F590),"",REPORTS!F590)</f>
        <v>107.77398150778541</v>
      </c>
      <c r="F682" s="1535">
        <f>+IF(ISBLANK(REPORTS!G590),"",REPORTS!G590)</f>
        <v>0</v>
      </c>
      <c r="G682" s="1535">
        <f>+IF(ISBLANK(REPORTS!H590),"",REPORTS!H590)</f>
        <v>107.77398150778541</v>
      </c>
      <c r="H682" s="1545">
        <f>+IF(ISBLANK(REPORTS!I590),"",REPORTS!I590)</f>
        <v>1</v>
      </c>
    </row>
    <row r="683" spans="1:8">
      <c r="A683" s="2007">
        <v>507</v>
      </c>
      <c r="B683" s="1564">
        <v>52</v>
      </c>
      <c r="C683" s="1495" t="s">
        <v>5241</v>
      </c>
      <c r="D683" s="1495" t="s">
        <v>4065</v>
      </c>
      <c r="E683" s="1535">
        <f>+IF(ISBLANK(REPORTS!F591),"",REPORTS!F591)</f>
        <v>30.398343956969114</v>
      </c>
      <c r="F683" s="1535">
        <f>+IF(ISBLANK(REPORTS!G591),"",REPORTS!G591)</f>
        <v>0</v>
      </c>
      <c r="G683" s="1535">
        <f>+IF(ISBLANK(REPORTS!H591),"",REPORTS!H591)</f>
        <v>30.398343956969114</v>
      </c>
      <c r="H683" s="1545">
        <f>+IF(ISBLANK(REPORTS!I591),"",REPORTS!I591)</f>
        <v>1</v>
      </c>
    </row>
    <row r="684" spans="1:8">
      <c r="A684" s="2007">
        <v>507</v>
      </c>
      <c r="B684" s="1564">
        <v>53</v>
      </c>
      <c r="C684" s="1495" t="s">
        <v>5242</v>
      </c>
      <c r="D684" s="1495" t="s">
        <v>4069</v>
      </c>
      <c r="E684" s="1535">
        <f>+IF(ISBLANK(REPORTS!F592),"",REPORTS!F592)</f>
        <v>190.00254330230644</v>
      </c>
      <c r="F684" s="1535">
        <f>+IF(ISBLANK(REPORTS!G592),"",REPORTS!G592)</f>
        <v>0</v>
      </c>
      <c r="G684" s="1535">
        <f>+IF(ISBLANK(REPORTS!H592),"",REPORTS!H592)</f>
        <v>190.00254330230644</v>
      </c>
      <c r="H684" s="1545">
        <f>+IF(ISBLANK(REPORTS!I592),"",REPORTS!I592)</f>
        <v>1</v>
      </c>
    </row>
    <row r="685" spans="1:8">
      <c r="A685" s="2007">
        <v>507</v>
      </c>
      <c r="B685" s="1564">
        <v>54</v>
      </c>
      <c r="C685" s="1495" t="s">
        <v>5244</v>
      </c>
      <c r="D685" s="1495" t="s">
        <v>4069</v>
      </c>
      <c r="E685" s="1535">
        <f>+IF(ISBLANK(REPORTS!F593),"",REPORTS!F593)</f>
        <v>23.009894132233089</v>
      </c>
      <c r="F685" s="1535">
        <f>+IF(ISBLANK(REPORTS!G593),"",REPORTS!G593)</f>
        <v>0</v>
      </c>
      <c r="G685" s="1535">
        <f>+IF(ISBLANK(REPORTS!H593),"",REPORTS!H593)</f>
        <v>23.009894132233089</v>
      </c>
      <c r="H685" s="1545">
        <f>+IF(ISBLANK(REPORTS!I593),"",REPORTS!I593)</f>
        <v>1</v>
      </c>
    </row>
    <row r="686" spans="1:8">
      <c r="A686" s="2007">
        <v>507</v>
      </c>
      <c r="B686" s="1564">
        <v>55</v>
      </c>
      <c r="C686" s="1495" t="s">
        <v>5480</v>
      </c>
      <c r="D686" s="1495"/>
      <c r="E686" s="1592">
        <f>+IF(ISBLANK(REPORTS!F594),"",REPORTS!F594)</f>
        <v>1131.5783539698255</v>
      </c>
      <c r="F686" s="1592">
        <f>+IF(ISBLANK(REPORTS!G594),"",REPORTS!G594)</f>
        <v>0</v>
      </c>
      <c r="G686" s="1592">
        <f>+IF(ISBLANK(REPORTS!H594),"",REPORTS!H594)</f>
        <v>1131.5783539698255</v>
      </c>
      <c r="H686" s="1545">
        <f>+IF(ISBLANK(REPORTS!I594),"",REPORTS!I594)</f>
        <v>1</v>
      </c>
    </row>
    <row r="687" spans="1:8">
      <c r="A687" s="2007">
        <v>507</v>
      </c>
      <c r="B687" s="1564">
        <v>56</v>
      </c>
      <c r="C687" s="1495"/>
      <c r="D687" s="1495"/>
      <c r="E687" s="1495" t="str">
        <f>+IF(ISBLANK(REPORTS!F595),"",REPORTS!F595)</f>
        <v/>
      </c>
      <c r="F687" s="1495" t="str">
        <f>+IF(ISBLANK(REPORTS!G595),"",REPORTS!G595)</f>
        <v/>
      </c>
      <c r="G687" s="1495" t="str">
        <f>+IF(ISBLANK(REPORTS!H595),"",REPORTS!H595)</f>
        <v/>
      </c>
      <c r="H687" s="1545" t="str">
        <f>+IF(ISBLANK(REPORTS!I595),"",REPORTS!I595)</f>
        <v/>
      </c>
    </row>
    <row r="688" spans="1:8">
      <c r="A688" s="2007">
        <v>507</v>
      </c>
      <c r="B688" s="1564">
        <v>57</v>
      </c>
      <c r="C688" s="1495"/>
      <c r="D688" s="1495"/>
      <c r="E688" s="1495" t="str">
        <f>+IF(ISBLANK(REPORTS!F596),"",REPORTS!F596)</f>
        <v/>
      </c>
      <c r="F688" s="1495" t="str">
        <f>+IF(ISBLANK(REPORTS!G596),"",REPORTS!G596)</f>
        <v/>
      </c>
      <c r="G688" s="1495" t="str">
        <f>+IF(ISBLANK(REPORTS!H596),"",REPORTS!H596)</f>
        <v/>
      </c>
      <c r="H688" s="1545" t="str">
        <f>+IF(ISBLANK(REPORTS!I596),"",REPORTS!I596)</f>
        <v/>
      </c>
    </row>
    <row r="689" spans="1:8">
      <c r="A689" s="2007">
        <v>507</v>
      </c>
      <c r="B689" s="1564">
        <v>58</v>
      </c>
      <c r="C689" s="1533" t="s">
        <v>5482</v>
      </c>
      <c r="D689" s="1495"/>
      <c r="E689" s="1495" t="str">
        <f>+IF(ISBLANK(REPORTS!F597),"",REPORTS!F597)</f>
        <v/>
      </c>
      <c r="F689" s="1495" t="str">
        <f>+IF(ISBLANK(REPORTS!G597),"",REPORTS!G597)</f>
        <v/>
      </c>
      <c r="G689" s="1495" t="str">
        <f>+IF(ISBLANK(REPORTS!H597),"",REPORTS!H597)</f>
        <v/>
      </c>
      <c r="H689" s="1545" t="str">
        <f>+IF(ISBLANK(REPORTS!I597),"",REPORTS!I597)</f>
        <v/>
      </c>
    </row>
    <row r="690" spans="1:8">
      <c r="A690" s="2008"/>
      <c r="B690" s="1564">
        <v>59</v>
      </c>
      <c r="C690" s="1495" t="s">
        <v>5265</v>
      </c>
      <c r="D690" s="1495" t="s">
        <v>4065</v>
      </c>
      <c r="E690" s="1495">
        <f>+IF(ISBLANK(REPORTS!F598),"",REPORTS!F598)</f>
        <v>51196.76332643682</v>
      </c>
      <c r="F690" s="1495">
        <f>+IF(ISBLANK(REPORTS!G598),"",REPORTS!G598)</f>
        <v>0</v>
      </c>
      <c r="G690" s="1495">
        <f>+IF(ISBLANK(REPORTS!H598),"",REPORTS!H598)</f>
        <v>51196.76332643682</v>
      </c>
      <c r="H690" s="1545">
        <f>+IF(ISBLANK(REPORTS!I598),"",REPORTS!I598)</f>
        <v>1</v>
      </c>
    </row>
    <row r="691" spans="1:8">
      <c r="A691" s="2008"/>
      <c r="B691" s="1564">
        <v>60</v>
      </c>
      <c r="C691" s="1495" t="s">
        <v>5265</v>
      </c>
      <c r="D691" s="1495" t="s">
        <v>2070</v>
      </c>
      <c r="E691" s="1535">
        <f>+IF(ISBLANK(REPORTS!F599),"",REPORTS!F599)</f>
        <v>5739.4427931324281</v>
      </c>
      <c r="F691" s="1535">
        <f>+IF(ISBLANK(REPORTS!G599),"",REPORTS!G599)</f>
        <v>0</v>
      </c>
      <c r="G691" s="1535">
        <f>+IF(ISBLANK(REPORTS!H599),"",REPORTS!H599)</f>
        <v>5739.4427931324281</v>
      </c>
      <c r="H691" s="1545">
        <f>+IF(ISBLANK(REPORTS!I599),"",REPORTS!I599)</f>
        <v>1</v>
      </c>
    </row>
    <row r="692" spans="1:8">
      <c r="A692" s="2008"/>
      <c r="B692" s="1564">
        <v>61</v>
      </c>
      <c r="C692" s="1495" t="s">
        <v>5268</v>
      </c>
      <c r="D692" s="1495" t="s">
        <v>4065</v>
      </c>
      <c r="E692" s="1535">
        <f>+IF(ISBLANK(REPORTS!F600),"",REPORTS!F600)</f>
        <v>3842.0917686100979</v>
      </c>
      <c r="F692" s="1535">
        <f>+IF(ISBLANK(REPORTS!G600),"",REPORTS!G600)</f>
        <v>262.12206125588023</v>
      </c>
      <c r="G692" s="1535">
        <f>+IF(ISBLANK(REPORTS!H600),"",REPORTS!H600)</f>
        <v>3579.9638856632282</v>
      </c>
      <c r="H692" s="1545">
        <f>+IF(ISBLANK(REPORTS!I600),"",REPORTS!I600)</f>
        <v>0.93177469494912757</v>
      </c>
    </row>
    <row r="693" spans="1:8">
      <c r="A693" s="2007"/>
      <c r="B693" s="1564">
        <v>62</v>
      </c>
      <c r="C693" s="1495" t="s">
        <v>5239</v>
      </c>
      <c r="D693" s="1495" t="s">
        <v>4065</v>
      </c>
      <c r="E693" s="1535">
        <f>+IF(ISBLANK(REPORTS!F601),"",REPORTS!F601)</f>
        <v>4417.4526336091139</v>
      </c>
      <c r="F693" s="1535">
        <f>+IF(ISBLANK(REPORTS!G601),"",REPORTS!G601)</f>
        <v>299.83364528135036</v>
      </c>
      <c r="G693" s="1535">
        <f>+IF(ISBLANK(REPORTS!H601),"",REPORTS!H601)</f>
        <v>4117.6248100187522</v>
      </c>
      <c r="H693" s="1545">
        <f>+IF(ISBLANK(REPORTS!I601),"",REPORTS!I601)</f>
        <v>0.93212653344391416</v>
      </c>
    </row>
    <row r="694" spans="1:8">
      <c r="A694" s="2007"/>
      <c r="B694" s="1564">
        <v>63</v>
      </c>
      <c r="C694" s="1495" t="s">
        <v>5240</v>
      </c>
      <c r="D694" s="1495" t="s">
        <v>4065</v>
      </c>
      <c r="E694" s="1535">
        <f>+IF(ISBLANK(REPORTS!F602),"",REPORTS!F602)</f>
        <v>10149.392390076588</v>
      </c>
      <c r="F694" s="1535">
        <f>+IF(ISBLANK(REPORTS!G602),"",REPORTS!G602)</f>
        <v>0</v>
      </c>
      <c r="G694" s="1535">
        <f>+IF(ISBLANK(REPORTS!H602),"",REPORTS!H602)</f>
        <v>10149.392390076588</v>
      </c>
      <c r="H694" s="1545">
        <f>+IF(ISBLANK(REPORTS!I602),"",REPORTS!I602)</f>
        <v>1</v>
      </c>
    </row>
    <row r="695" spans="1:8">
      <c r="A695" s="2007"/>
      <c r="B695" s="1564">
        <v>64</v>
      </c>
      <c r="C695" s="1495" t="s">
        <v>5241</v>
      </c>
      <c r="D695" s="1495" t="s">
        <v>4065</v>
      </c>
      <c r="E695" s="1535">
        <f>+IF(ISBLANK(REPORTS!F603),"",REPORTS!F603)</f>
        <v>2849.6250456569906</v>
      </c>
      <c r="F695" s="1535">
        <f>+IF(ISBLANK(REPORTS!G603),"",REPORTS!G603)</f>
        <v>0</v>
      </c>
      <c r="G695" s="1535">
        <f>+IF(ISBLANK(REPORTS!H603),"",REPORTS!H603)</f>
        <v>2849.6250456569906</v>
      </c>
      <c r="H695" s="1545">
        <f>+IF(ISBLANK(REPORTS!I603),"",REPORTS!I603)</f>
        <v>1</v>
      </c>
    </row>
    <row r="696" spans="1:8">
      <c r="A696" s="2007"/>
      <c r="B696" s="1564">
        <v>65</v>
      </c>
      <c r="C696" s="1495" t="s">
        <v>5242</v>
      </c>
      <c r="D696" s="1495" t="s">
        <v>4069</v>
      </c>
      <c r="E696" s="1535">
        <f>+IF(ISBLANK(REPORTS!F604),"",REPORTS!F604)</f>
        <v>19630.920716537123</v>
      </c>
      <c r="F696" s="1535">
        <f>+IF(ISBLANK(REPORTS!G604),"",REPORTS!G604)</f>
        <v>0</v>
      </c>
      <c r="G696" s="1535">
        <f>+IF(ISBLANK(REPORTS!H604),"",REPORTS!H604)</f>
        <v>19630.920716537123</v>
      </c>
      <c r="H696" s="1545">
        <f>+IF(ISBLANK(REPORTS!I604),"",REPORTS!I604)</f>
        <v>1</v>
      </c>
    </row>
    <row r="697" spans="1:8">
      <c r="A697" s="2007"/>
      <c r="B697" s="1564">
        <v>66</v>
      </c>
      <c r="C697" s="1495" t="s">
        <v>5244</v>
      </c>
      <c r="D697" s="1495" t="s">
        <v>4069</v>
      </c>
      <c r="E697" s="1537">
        <f>+IF(ISBLANK(REPORTS!F605),"",REPORTS!F605)</f>
        <v>4328.749069178054</v>
      </c>
      <c r="F697" s="1537">
        <f>+IF(ISBLANK(REPORTS!G605),"",REPORTS!G605)</f>
        <v>0</v>
      </c>
      <c r="G697" s="1537">
        <f>+IF(ISBLANK(REPORTS!H605),"",REPORTS!H605)</f>
        <v>4328.749069178054</v>
      </c>
      <c r="H697" s="1545">
        <f>+IF(ISBLANK(REPORTS!I605),"",REPORTS!I605)</f>
        <v>1</v>
      </c>
    </row>
    <row r="698" spans="1:8">
      <c r="A698" s="2007"/>
      <c r="B698" s="1564">
        <v>67</v>
      </c>
      <c r="C698" s="1495"/>
      <c r="D698" s="1495"/>
      <c r="E698" s="1535" t="str">
        <f>+IF(ISBLANK(REPORTS!F606),"",REPORTS!F606)</f>
        <v/>
      </c>
      <c r="F698" s="1535" t="str">
        <f>+IF(ISBLANK(REPORTS!G606),"",REPORTS!G606)</f>
        <v/>
      </c>
      <c r="G698" s="1535" t="str">
        <f>+IF(ISBLANK(REPORTS!H606),"",REPORTS!H606)</f>
        <v/>
      </c>
      <c r="H698" s="1545" t="str">
        <f>+IF(ISBLANK(REPORTS!I606),"",REPORTS!I606)</f>
        <v/>
      </c>
    </row>
    <row r="699" spans="1:8" ht="15" thickBot="1">
      <c r="A699" s="2007"/>
      <c r="B699" s="1564">
        <v>68</v>
      </c>
      <c r="C699" s="1495" t="s">
        <v>5491</v>
      </c>
      <c r="D699" s="1495"/>
      <c r="E699" s="1551">
        <f>+IF(ISBLANK(REPORTS!F607),"",REPORTS!F607)</f>
        <v>102154.43774323721</v>
      </c>
      <c r="F699" s="1551">
        <f>+IF(ISBLANK(REPORTS!G607),"",REPORTS!G607)</f>
        <v>561.95570653723053</v>
      </c>
      <c r="G699" s="1551">
        <f>+IF(ISBLANK(REPORTS!H607),"",REPORTS!H607)</f>
        <v>101592.48203669998</v>
      </c>
      <c r="H699" s="1545">
        <f>+IF(ISBLANK(REPORTS!I607),"",REPORTS!I607)</f>
        <v>0.99449895942896094</v>
      </c>
    </row>
    <row r="700" spans="1:8" ht="15" thickTop="1">
      <c r="A700" s="2007"/>
    </row>
    <row r="701" spans="1:8">
      <c r="A701" s="2007"/>
      <c r="B701" s="1564"/>
      <c r="C701" s="1495"/>
      <c r="D701" s="1495"/>
      <c r="E701" s="1535"/>
      <c r="F701" s="1535"/>
      <c r="G701" s="1535"/>
      <c r="H701" s="1545"/>
    </row>
    <row r="702" spans="1:8">
      <c r="A702" s="2008"/>
      <c r="B702" s="1564"/>
      <c r="C702" s="1495"/>
      <c r="D702" s="1495"/>
      <c r="E702" s="1535"/>
      <c r="F702" s="1535"/>
      <c r="G702" s="1535"/>
      <c r="H702" s="1545"/>
    </row>
    <row r="703" spans="1:8">
      <c r="A703" s="2008"/>
      <c r="B703" s="1564"/>
      <c r="C703" s="1495"/>
      <c r="D703" s="1495"/>
      <c r="E703" s="1535"/>
      <c r="F703" s="1535"/>
      <c r="G703" s="1535"/>
      <c r="H703" s="1545"/>
    </row>
    <row r="704" spans="1:8">
      <c r="A704" s="2008"/>
    </row>
    <row r="705" spans="1:8">
      <c r="A705" s="2008"/>
    </row>
    <row r="706" spans="1:8">
      <c r="A706" s="2008"/>
    </row>
    <row r="707" spans="1:8">
      <c r="A707" s="2008"/>
      <c r="B707" s="1564"/>
      <c r="C707" s="1495"/>
      <c r="D707" s="1495"/>
      <c r="E707" s="1535"/>
      <c r="F707" s="1535"/>
      <c r="G707" s="1535"/>
      <c r="H707" s="1545"/>
    </row>
    <row r="708" spans="1:8">
      <c r="A708" s="2008"/>
      <c r="B708" s="1564"/>
      <c r="C708" s="1495"/>
      <c r="D708" s="1495"/>
      <c r="E708" s="1535"/>
      <c r="F708" s="1535"/>
      <c r="G708" s="1535"/>
      <c r="H708" s="1545"/>
    </row>
    <row r="709" spans="1:8">
      <c r="A709" s="2008"/>
      <c r="B709" s="1564"/>
      <c r="C709" s="1495"/>
      <c r="D709" s="1495"/>
      <c r="E709" s="1535"/>
      <c r="F709" s="1535"/>
      <c r="G709" s="1535"/>
      <c r="H709" s="1545"/>
    </row>
    <row r="710" spans="1:8">
      <c r="A710" s="2008"/>
      <c r="B710" s="1564"/>
      <c r="C710" s="1495"/>
      <c r="D710" s="1495"/>
      <c r="E710" s="1535"/>
      <c r="F710" s="1535"/>
      <c r="G710" s="1535"/>
      <c r="H710" s="1545"/>
    </row>
    <row r="711" spans="1:8">
      <c r="A711" s="2008"/>
      <c r="B711" s="1564"/>
      <c r="C711" s="1495"/>
      <c r="D711" s="1495"/>
      <c r="E711" s="1535"/>
      <c r="F711" s="1535"/>
      <c r="G711" s="1535"/>
      <c r="H711" s="1545"/>
    </row>
    <row r="712" spans="1:8">
      <c r="A712" s="2008"/>
      <c r="B712" s="1564"/>
      <c r="C712" s="1495"/>
      <c r="D712" s="1495"/>
      <c r="E712" s="1535"/>
      <c r="F712" s="1535"/>
      <c r="G712" s="1535"/>
      <c r="H712" s="1545"/>
    </row>
    <row r="713" spans="1:8">
      <c r="A713" s="2008"/>
      <c r="B713" s="1564"/>
      <c r="C713" s="1495"/>
      <c r="D713" s="1495"/>
      <c r="E713" s="1535"/>
      <c r="F713" s="1535"/>
      <c r="G713" s="1535"/>
      <c r="H713" s="1545"/>
    </row>
    <row r="714" spans="1:8">
      <c r="A714" s="2008"/>
      <c r="B714" s="1564"/>
      <c r="C714" s="1495"/>
      <c r="D714" s="1495"/>
      <c r="E714" s="1535"/>
      <c r="F714" s="1535"/>
      <c r="G714" s="1535"/>
      <c r="H714" s="1545"/>
    </row>
    <row r="715" spans="1:8">
      <c r="A715" s="2008"/>
      <c r="B715" s="1564"/>
      <c r="C715" s="1495"/>
      <c r="D715" s="1495"/>
      <c r="E715" s="1535"/>
      <c r="F715" s="1535"/>
      <c r="G715" s="1535"/>
      <c r="H715" s="1545"/>
    </row>
    <row r="716" spans="1:8">
      <c r="A716" s="2008"/>
      <c r="B716" s="1564"/>
      <c r="C716" s="1495"/>
      <c r="D716" s="1495"/>
      <c r="E716" s="1535"/>
      <c r="F716" s="1535"/>
      <c r="G716" s="1535"/>
      <c r="H716" s="1545"/>
    </row>
    <row r="717" spans="1:8">
      <c r="A717" s="2008"/>
      <c r="B717" s="1564"/>
      <c r="C717" s="1495"/>
      <c r="D717" s="1495"/>
      <c r="E717" s="1535"/>
      <c r="F717" s="1535"/>
      <c r="G717" s="1535"/>
      <c r="H717" s="1545"/>
    </row>
    <row r="718" spans="1:8">
      <c r="A718" s="2008"/>
      <c r="B718" s="1564"/>
      <c r="C718" s="1495"/>
      <c r="D718" s="1495"/>
      <c r="E718" s="1535"/>
      <c r="F718" s="1535"/>
      <c r="G718" s="1535"/>
      <c r="H718" s="1545"/>
    </row>
    <row r="719" spans="1:8">
      <c r="A719" s="2008"/>
      <c r="B719" s="1564"/>
      <c r="C719" s="1495"/>
      <c r="D719" s="1495"/>
      <c r="E719" s="1535"/>
      <c r="F719" s="1535"/>
      <c r="G719" s="1535"/>
      <c r="H719" s="1545"/>
    </row>
    <row r="720" spans="1:8">
      <c r="A720" s="2008"/>
      <c r="B720" s="1564"/>
      <c r="C720" s="1495"/>
      <c r="D720" s="1495"/>
      <c r="E720" s="1535"/>
      <c r="F720" s="1535"/>
      <c r="G720" s="1535"/>
      <c r="H720" s="1545"/>
    </row>
    <row r="721" spans="1:8">
      <c r="A721" s="2008"/>
      <c r="B721" s="1564"/>
      <c r="C721" s="1495"/>
      <c r="D721" s="1495"/>
      <c r="E721" s="1535"/>
      <c r="F721" s="1535"/>
      <c r="G721" s="1535"/>
      <c r="H721" s="1545"/>
    </row>
    <row r="722" spans="1:8">
      <c r="A722" s="2008"/>
      <c r="B722" s="1564"/>
      <c r="C722" s="1495"/>
      <c r="D722" s="1495"/>
      <c r="E722" s="1535"/>
      <c r="F722" s="1535"/>
      <c r="G722" s="1535"/>
      <c r="H722" s="1545"/>
    </row>
    <row r="723" spans="1:8">
      <c r="A723" s="2008"/>
      <c r="B723" s="1564"/>
      <c r="C723" s="1495"/>
      <c r="D723" s="1495"/>
      <c r="E723" s="1535"/>
      <c r="F723" s="1535"/>
      <c r="G723" s="1535"/>
      <c r="H723" s="1545"/>
    </row>
    <row r="724" spans="1:8">
      <c r="A724" s="2008"/>
      <c r="B724" s="1564"/>
      <c r="C724" s="1495"/>
      <c r="D724" s="1495"/>
      <c r="E724" s="1535"/>
      <c r="F724" s="1535"/>
      <c r="G724" s="1535"/>
      <c r="H724" s="1545"/>
    </row>
    <row r="725" spans="1:8">
      <c r="A725" s="2008"/>
      <c r="B725" s="1564"/>
      <c r="C725" s="1495"/>
      <c r="D725" s="1495"/>
      <c r="E725" s="1535"/>
      <c r="F725" s="1535"/>
      <c r="G725" s="1535"/>
      <c r="H725" s="1545"/>
    </row>
    <row r="726" spans="1:8">
      <c r="A726" s="2008"/>
      <c r="B726" s="1587" t="str">
        <f>+$B$1</f>
        <v>PROPOSED RATE STRUCTURE</v>
      </c>
      <c r="C726" s="1495"/>
      <c r="D726" s="1495"/>
      <c r="E726" s="1507"/>
      <c r="F726" s="1500" t="s">
        <v>2171</v>
      </c>
      <c r="G726" s="1495"/>
      <c r="H726" s="1505" t="s">
        <v>5531</v>
      </c>
    </row>
    <row r="727" spans="1:8">
      <c r="A727" s="2008"/>
      <c r="B727" s="1587" t="str">
        <f>+$B$2</f>
        <v xml:space="preserve">PROD. CAP. ALLOC. METHOD: 12 CP </v>
      </c>
      <c r="C727" s="1535"/>
      <c r="D727" s="1495"/>
      <c r="E727" s="1495"/>
      <c r="F727" s="1507" t="s">
        <v>4766</v>
      </c>
      <c r="G727" s="1495"/>
      <c r="H727" s="1987" t="s">
        <v>2628</v>
      </c>
    </row>
    <row r="728" spans="1:8">
      <c r="A728" s="2008"/>
      <c r="B728" s="1587" t="str">
        <f>+$B$3</f>
        <v>PROJECTED CALENDAR YEAR 2025; FULLY ADJUSTED DATA</v>
      </c>
      <c r="C728" s="1495"/>
      <c r="D728" s="1495"/>
      <c r="E728" s="1495"/>
      <c r="F728" s="1507" t="s">
        <v>2179</v>
      </c>
      <c r="G728" s="1495"/>
      <c r="H728" s="1545"/>
    </row>
    <row r="729" spans="1:8">
      <c r="A729" s="2008"/>
      <c r="B729" s="1988">
        <f>+$B$4</f>
        <v>0</v>
      </c>
      <c r="C729" s="1495"/>
      <c r="D729" s="1495"/>
      <c r="E729" s="1495"/>
      <c r="F729" s="1495"/>
      <c r="G729" s="1495"/>
      <c r="H729" s="1545"/>
    </row>
    <row r="730" spans="1:8">
      <c r="A730" s="2008"/>
      <c r="B730" s="1988" t="str">
        <f>+$B$5</f>
        <v>Tampa Electric 2025 OB Budget</v>
      </c>
      <c r="C730" s="1495"/>
      <c r="D730" s="1495"/>
      <c r="E730" s="1500"/>
      <c r="F730" s="1507" t="s">
        <v>5494</v>
      </c>
      <c r="G730" s="1495"/>
      <c r="H730" s="1545"/>
    </row>
    <row r="731" spans="1:8">
      <c r="A731" s="2016"/>
      <c r="B731" s="1564"/>
      <c r="C731" s="1495"/>
      <c r="D731" s="1495"/>
      <c r="E731" s="1507"/>
      <c r="F731" s="1495"/>
      <c r="G731" s="1495"/>
      <c r="H731" s="1545"/>
    </row>
    <row r="732" spans="1:8">
      <c r="A732" s="2016"/>
      <c r="B732" s="1587" t="s">
        <v>5495</v>
      </c>
      <c r="C732" s="1495"/>
      <c r="D732" s="1495"/>
      <c r="E732" s="1507"/>
      <c r="F732" s="1495"/>
      <c r="G732" s="1495"/>
      <c r="H732" s="1545"/>
    </row>
    <row r="733" spans="1:8">
      <c r="A733" s="2007"/>
      <c r="B733" s="1587"/>
      <c r="C733" s="1495"/>
      <c r="D733" s="1495"/>
      <c r="E733" s="1495"/>
      <c r="F733" s="1495"/>
      <c r="G733" s="1495"/>
      <c r="H733" s="1545"/>
    </row>
    <row r="734" spans="1:8">
      <c r="A734" s="2007"/>
      <c r="B734" s="1991"/>
      <c r="C734" s="1587"/>
      <c r="D734" s="1587"/>
      <c r="E734" s="1507"/>
      <c r="F734" s="1507"/>
      <c r="G734" s="1507"/>
      <c r="H734" s="1992"/>
    </row>
    <row r="735" spans="1:8" ht="28.2">
      <c r="A735" s="2007"/>
      <c r="B735" s="1993" t="s">
        <v>4295</v>
      </c>
      <c r="C735" s="1997"/>
      <c r="D735" s="1997"/>
      <c r="E735" s="1523" t="s">
        <v>5144</v>
      </c>
      <c r="F735" s="1523" t="s">
        <v>4954</v>
      </c>
      <c r="G735" s="1523" t="s">
        <v>4955</v>
      </c>
      <c r="H735" s="1998" t="s">
        <v>5145</v>
      </c>
    </row>
    <row r="736" spans="1:8">
      <c r="A736" s="2007"/>
      <c r="B736" s="1564"/>
      <c r="C736" s="1495"/>
      <c r="D736" s="1495"/>
      <c r="E736" s="1495"/>
      <c r="F736" s="1495"/>
      <c r="G736" s="1495"/>
      <c r="H736" s="1545"/>
    </row>
    <row r="737" spans="1:8">
      <c r="A737" s="2007"/>
      <c r="B737" s="1564">
        <v>1</v>
      </c>
      <c r="C737" s="1533" t="s">
        <v>5153</v>
      </c>
      <c r="D737" s="1495"/>
      <c r="E737" s="1495"/>
      <c r="F737" s="1495"/>
      <c r="G737" s="1495"/>
      <c r="H737" s="1545"/>
    </row>
    <row r="738" spans="1:8">
      <c r="A738" s="2007"/>
      <c r="B738" s="1564">
        <v>2</v>
      </c>
      <c r="C738" s="1495" t="s">
        <v>5496</v>
      </c>
      <c r="D738" s="1495" t="s">
        <v>4775</v>
      </c>
      <c r="E738" s="1495">
        <f>+IF(ISBLANK(REPORTS!F625),"",REPORTS!F625)</f>
        <v>1782281.2948316957</v>
      </c>
      <c r="F738" s="1495">
        <f>+IF(ISBLANK(REPORTS!G625),"",REPORTS!G625)</f>
        <v>7929.0305824175994</v>
      </c>
      <c r="G738" s="1495">
        <f>+IF(ISBLANK(REPORTS!H625),"",REPORTS!H625)</f>
        <v>1774352.2642492782</v>
      </c>
      <c r="H738" s="1545">
        <f>+IF(ISBLANK(REPORTS!I625),"",REPORTS!I625)</f>
        <v>0.99555119014859761</v>
      </c>
    </row>
    <row r="739" spans="1:8">
      <c r="A739" s="2007"/>
      <c r="B739" s="1564">
        <v>3</v>
      </c>
      <c r="C739" s="1495" t="s">
        <v>5265</v>
      </c>
      <c r="D739" s="1495" t="s">
        <v>4065</v>
      </c>
      <c r="E739" s="1535">
        <f>+IF(ISBLANK(REPORTS!F626),"",REPORTS!F626)</f>
        <v>1850.9373105288489</v>
      </c>
      <c r="F739" s="1535">
        <f>+IF(ISBLANK(REPORTS!G626),"",REPORTS!G626)</f>
        <v>0</v>
      </c>
      <c r="G739" s="1535">
        <f>+IF(ISBLANK(REPORTS!H626),"",REPORTS!H626)</f>
        <v>1850.9373105288489</v>
      </c>
      <c r="H739" s="1545">
        <f>+IF(ISBLANK(REPORTS!I626),"",REPORTS!I626)</f>
        <v>1</v>
      </c>
    </row>
    <row r="740" spans="1:8" ht="28.2">
      <c r="A740" s="2009" t="s">
        <v>5143</v>
      </c>
      <c r="B740" s="1564">
        <v>4</v>
      </c>
      <c r="C740" s="1495" t="s">
        <v>5265</v>
      </c>
      <c r="D740" s="1495" t="s">
        <v>2070</v>
      </c>
      <c r="E740" s="1535">
        <f>+IF(ISBLANK(REPORTS!F627),"",REPORTS!F627)</f>
        <v>683.44915259141396</v>
      </c>
      <c r="F740" s="1535">
        <f>+IF(ISBLANK(REPORTS!G627),"",REPORTS!G627)</f>
        <v>-1.84900420208578E-3</v>
      </c>
      <c r="G740" s="1535">
        <f>+IF(ISBLANK(REPORTS!H627),"",REPORTS!H627)</f>
        <v>683.45100159561605</v>
      </c>
      <c r="H740" s="1545">
        <f>+IF(ISBLANK(REPORTS!I627),"",REPORTS!I627)</f>
        <v>1.0000027054012652</v>
      </c>
    </row>
    <row r="741" spans="1:8">
      <c r="A741" s="2007"/>
      <c r="B741" s="1564">
        <v>5</v>
      </c>
      <c r="C741" s="1495" t="s">
        <v>5268</v>
      </c>
      <c r="D741" s="1495" t="s">
        <v>4065</v>
      </c>
      <c r="E741" s="1535">
        <f>+IF(ISBLANK(REPORTS!F628),"",REPORTS!F628)</f>
        <v>996.42736350591531</v>
      </c>
      <c r="F741" s="1535">
        <f>+IF(ISBLANK(REPORTS!G628),"",REPORTS!G628)</f>
        <v>64.555396081805128</v>
      </c>
      <c r="G741" s="1535">
        <f>+IF(ISBLANK(REPORTS!H628),"",REPORTS!H628)</f>
        <v>931.87196742411015</v>
      </c>
      <c r="H741" s="1545">
        <f>+IF(ISBLANK(REPORTS!I628),"",REPORTS!I628)</f>
        <v>0.93521314403222733</v>
      </c>
    </row>
    <row r="742" spans="1:8">
      <c r="A742" s="2008"/>
      <c r="B742" s="1564">
        <v>6</v>
      </c>
      <c r="C742" s="1495" t="s">
        <v>5239</v>
      </c>
      <c r="D742" s="1495" t="s">
        <v>4065</v>
      </c>
      <c r="E742" s="1535">
        <f>+IF(ISBLANK(REPORTS!F629),"",REPORTS!F629)</f>
        <v>273.36871416988186</v>
      </c>
      <c r="F742" s="1535">
        <f>+IF(ISBLANK(REPORTS!G629),"",REPORTS!G629)</f>
        <v>17.710699511019335</v>
      </c>
      <c r="G742" s="1535">
        <f>+IF(ISBLANK(REPORTS!H629),"",REPORTS!H629)</f>
        <v>255.65801465886253</v>
      </c>
      <c r="H742" s="1545">
        <f>+IF(ISBLANK(REPORTS!I629),"",REPORTS!I629)</f>
        <v>0.93521314403222744</v>
      </c>
    </row>
    <row r="743" spans="1:8">
      <c r="A743" s="2007"/>
      <c r="B743" s="1564">
        <v>7</v>
      </c>
      <c r="C743" s="1495" t="s">
        <v>5240</v>
      </c>
      <c r="D743" s="1495" t="s">
        <v>4065</v>
      </c>
      <c r="E743" s="1535">
        <f>+IF(ISBLANK(REPORTS!F630),"",REPORTS!F630)</f>
        <v>14762.743231526365</v>
      </c>
      <c r="F743" s="1535">
        <f>+IF(ISBLANK(REPORTS!G630),"",REPORTS!G630)</f>
        <v>0</v>
      </c>
      <c r="G743" s="1535">
        <f>+IF(ISBLANK(REPORTS!H630),"",REPORTS!H630)</f>
        <v>14762.743231526365</v>
      </c>
      <c r="H743" s="1545">
        <f>+IF(ISBLANK(REPORTS!I630),"",REPORTS!I630)</f>
        <v>1</v>
      </c>
    </row>
    <row r="744" spans="1:8">
      <c r="A744" s="2007"/>
      <c r="B744" s="1564">
        <v>8</v>
      </c>
      <c r="C744" s="1495" t="s">
        <v>5241</v>
      </c>
      <c r="D744" s="1495" t="s">
        <v>4065</v>
      </c>
      <c r="E744" s="1535">
        <f>+IF(ISBLANK(REPORTS!F631),"",REPORTS!F631)</f>
        <v>207.55599700438333</v>
      </c>
      <c r="F744" s="1535">
        <f>+IF(ISBLANK(REPORTS!G631),"",REPORTS!G631)</f>
        <v>0</v>
      </c>
      <c r="G744" s="1535">
        <f>+IF(ISBLANK(REPORTS!H631),"",REPORTS!H631)</f>
        <v>207.55599700438333</v>
      </c>
      <c r="H744" s="1545">
        <f>+IF(ISBLANK(REPORTS!I631),"",REPORTS!I631)</f>
        <v>1</v>
      </c>
    </row>
    <row r="745" spans="1:8">
      <c r="A745" s="2007"/>
      <c r="B745" s="1564">
        <v>9</v>
      </c>
      <c r="C745" s="1495" t="s">
        <v>5242</v>
      </c>
      <c r="D745" s="1495" t="s">
        <v>4069</v>
      </c>
      <c r="E745" s="1535">
        <f>+IF(ISBLANK(REPORTS!F632),"",REPORTS!F632)</f>
        <v>540.0405410636132</v>
      </c>
      <c r="F745" s="1535">
        <f>+IF(ISBLANK(REPORTS!G632),"",REPORTS!G632)</f>
        <v>0</v>
      </c>
      <c r="G745" s="1535">
        <f>+IF(ISBLANK(REPORTS!H632),"",REPORTS!H632)</f>
        <v>540.0405410636132</v>
      </c>
      <c r="H745" s="1545">
        <f>+IF(ISBLANK(REPORTS!I632),"",REPORTS!I632)</f>
        <v>1</v>
      </c>
    </row>
    <row r="746" spans="1:8">
      <c r="A746" s="2007"/>
      <c r="B746" s="1564">
        <v>10</v>
      </c>
      <c r="C746" s="1495" t="s">
        <v>5244</v>
      </c>
      <c r="D746" s="1495" t="s">
        <v>4069</v>
      </c>
      <c r="E746" s="1537">
        <f>+IF(ISBLANK(REPORTS!F633),"",REPORTS!F633)</f>
        <v>21497.128382830353</v>
      </c>
      <c r="F746" s="1537">
        <f>+IF(ISBLANK(REPORTS!G633),"",REPORTS!G633)</f>
        <v>0</v>
      </c>
      <c r="G746" s="1537">
        <f>+IF(ISBLANK(REPORTS!H633),"",REPORTS!H633)</f>
        <v>21497.128382830353</v>
      </c>
      <c r="H746" s="1545">
        <f>+IF(ISBLANK(REPORTS!I633),"",REPORTS!I633)</f>
        <v>1</v>
      </c>
    </row>
    <row r="747" spans="1:8">
      <c r="A747" s="2007"/>
      <c r="B747" s="1564">
        <v>11</v>
      </c>
      <c r="C747" s="1495" t="s">
        <v>5153</v>
      </c>
      <c r="D747" s="1495"/>
      <c r="E747" s="1592">
        <f>+IF(ISBLANK(REPORTS!F634),"",REPORTS!F634)</f>
        <v>1823092.9455249165</v>
      </c>
      <c r="F747" s="1592">
        <f>+IF(ISBLANK(REPORTS!G634),"",REPORTS!G634)</f>
        <v>8011.2948290062213</v>
      </c>
      <c r="G747" s="1592">
        <f>+IF(ISBLANK(REPORTS!H634),"",REPORTS!H634)</f>
        <v>1815081.6506959107</v>
      </c>
      <c r="H747" s="1545">
        <f>+IF(ISBLANK(REPORTS!I634),"",REPORTS!I634)</f>
        <v>0.99560565749065566</v>
      </c>
    </row>
    <row r="748" spans="1:8">
      <c r="A748" s="2007"/>
      <c r="B748" s="1564">
        <v>12</v>
      </c>
      <c r="C748" s="1495"/>
      <c r="D748" s="1495"/>
      <c r="E748" s="1495" t="str">
        <f>+IF(ISBLANK(REPORTS!F635),"",REPORTS!F635)</f>
        <v/>
      </c>
      <c r="F748" s="1495" t="str">
        <f>+IF(ISBLANK(REPORTS!G635),"",REPORTS!G635)</f>
        <v/>
      </c>
      <c r="G748" s="1495" t="str">
        <f>+IF(ISBLANK(REPORTS!H635),"",REPORTS!H635)</f>
        <v/>
      </c>
      <c r="H748" s="1545" t="str">
        <f>+IF(ISBLANK(REPORTS!I635),"",REPORTS!I635)</f>
        <v/>
      </c>
    </row>
    <row r="749" spans="1:8">
      <c r="A749" s="2007"/>
      <c r="B749" s="1564">
        <v>13</v>
      </c>
      <c r="C749" s="1533" t="s">
        <v>5506</v>
      </c>
      <c r="D749" s="1495"/>
      <c r="E749" s="1495" t="str">
        <f>+IF(ISBLANK(REPORTS!F636),"",REPORTS!F636)</f>
        <v/>
      </c>
      <c r="F749" s="1495" t="str">
        <f>+IF(ISBLANK(REPORTS!G636),"",REPORTS!G636)</f>
        <v/>
      </c>
      <c r="G749" s="1495" t="str">
        <f>+IF(ISBLANK(REPORTS!H636),"",REPORTS!H636)</f>
        <v/>
      </c>
      <c r="H749" s="1545" t="str">
        <f>+IF(ISBLANK(REPORTS!I636),"",REPORTS!I636)</f>
        <v/>
      </c>
    </row>
    <row r="750" spans="1:8">
      <c r="A750" s="2007"/>
      <c r="B750" s="1564">
        <v>14</v>
      </c>
      <c r="C750" s="1495" t="s">
        <v>5265</v>
      </c>
      <c r="D750" s="1495" t="s">
        <v>4065</v>
      </c>
      <c r="E750" s="1495">
        <f>+IF(ISBLANK(REPORTS!F637),"",REPORTS!F637)</f>
        <v>159622.03248406202</v>
      </c>
      <c r="F750" s="1495">
        <f>+IF(ISBLANK(REPORTS!G637),"",REPORTS!G637)</f>
        <v>0</v>
      </c>
      <c r="G750" s="1495">
        <f>+IF(ISBLANK(REPORTS!H637),"",REPORTS!H637)</f>
        <v>159622.03248406202</v>
      </c>
      <c r="H750" s="1545">
        <f>+IF(ISBLANK(REPORTS!I637),"",REPORTS!I637)</f>
        <v>1</v>
      </c>
    </row>
    <row r="751" spans="1:8">
      <c r="A751" s="2007"/>
      <c r="B751" s="1564">
        <v>15</v>
      </c>
      <c r="C751" s="1495" t="s">
        <v>5265</v>
      </c>
      <c r="D751" s="1495" t="s">
        <v>2070</v>
      </c>
      <c r="E751" s="1495">
        <f>+IF(ISBLANK(REPORTS!F638),"",REPORTS!F638)</f>
        <v>41606.418583842657</v>
      </c>
      <c r="F751" s="1495">
        <f>+IF(ISBLANK(REPORTS!G638),"",REPORTS!G638)</f>
        <v>0</v>
      </c>
      <c r="G751" s="1495">
        <f>+IF(ISBLANK(REPORTS!H638),"",REPORTS!H638)</f>
        <v>41606.418583842657</v>
      </c>
      <c r="H751" s="1545">
        <f>+IF(ISBLANK(REPORTS!I638),"",REPORTS!I638)</f>
        <v>1</v>
      </c>
    </row>
    <row r="752" spans="1:8">
      <c r="A752" s="2007"/>
      <c r="B752" s="1564">
        <v>16</v>
      </c>
      <c r="C752" s="1495" t="s">
        <v>5268</v>
      </c>
      <c r="D752" s="1495" t="s">
        <v>4065</v>
      </c>
      <c r="E752" s="1495">
        <f>+IF(ISBLANK(REPORTS!F639),"",REPORTS!F639)</f>
        <v>4045.870112441934</v>
      </c>
      <c r="F752" s="1495">
        <f>+IF(ISBLANK(REPORTS!G639),"",REPORTS!G639)</f>
        <v>406.64102719459561</v>
      </c>
      <c r="G752" s="1495">
        <f>+IF(ISBLANK(REPORTS!H639),"",REPORTS!H639)</f>
        <v>3639.0936003281759</v>
      </c>
      <c r="H752" s="1545">
        <f>+IF(ISBLANK(REPORTS!I639),"",REPORTS!I639)</f>
        <v>0.89945883065725918</v>
      </c>
    </row>
    <row r="753" spans="1:8">
      <c r="A753" s="2007"/>
      <c r="B753" s="1564">
        <v>17</v>
      </c>
      <c r="C753" s="1495" t="s">
        <v>5239</v>
      </c>
      <c r="D753" s="1495" t="s">
        <v>4065</v>
      </c>
      <c r="E753" s="1495">
        <f>+IF(ISBLANK(REPORTS!F640),"",REPORTS!F640)</f>
        <v>12410.707503734577</v>
      </c>
      <c r="F753" s="1495">
        <f>+IF(ISBLANK(REPORTS!G640),"",REPORTS!G640)</f>
        <v>1290.0636241191005</v>
      </c>
      <c r="G753" s="1495">
        <f>+IF(ISBLANK(REPORTS!H640),"",REPORTS!H640)</f>
        <v>11120.779364534637</v>
      </c>
      <c r="H753" s="1545">
        <f>+IF(ISBLANK(REPORTS!I640),"",REPORTS!I640)</f>
        <v>0.89606328738214325</v>
      </c>
    </row>
    <row r="754" spans="1:8">
      <c r="A754" s="2007"/>
      <c r="B754" s="1564">
        <v>18</v>
      </c>
      <c r="C754" s="1495" t="s">
        <v>5240</v>
      </c>
      <c r="D754" s="1495" t="s">
        <v>4065</v>
      </c>
      <c r="E754" s="1495">
        <f>+IF(ISBLANK(REPORTS!F641),"",REPORTS!F641)</f>
        <v>35507.373505139418</v>
      </c>
      <c r="F754" s="1495">
        <f>+IF(ISBLANK(REPORTS!G641),"",REPORTS!G641)</f>
        <v>0</v>
      </c>
      <c r="G754" s="1495">
        <f>+IF(ISBLANK(REPORTS!H641),"",REPORTS!H641)</f>
        <v>35507.373505139418</v>
      </c>
      <c r="H754" s="1545">
        <f>+IF(ISBLANK(REPORTS!I641),"",REPORTS!I641)</f>
        <v>1</v>
      </c>
    </row>
    <row r="755" spans="1:8">
      <c r="A755" s="2007"/>
      <c r="B755" s="1564">
        <v>19</v>
      </c>
      <c r="C755" s="1495" t="s">
        <v>5241</v>
      </c>
      <c r="D755" s="1495" t="s">
        <v>4065</v>
      </c>
      <c r="E755" s="1495">
        <f>+IF(ISBLANK(REPORTS!F642),"",REPORTS!F642)</f>
        <v>4106.2688749681602</v>
      </c>
      <c r="F755" s="1495">
        <f>+IF(ISBLANK(REPORTS!G642),"",REPORTS!G642)</f>
        <v>0</v>
      </c>
      <c r="G755" s="1495">
        <f>+IF(ISBLANK(REPORTS!H642),"",REPORTS!H642)</f>
        <v>4106.2688749681602</v>
      </c>
      <c r="H755" s="1545">
        <f>+IF(ISBLANK(REPORTS!I642),"",REPORTS!I642)</f>
        <v>1</v>
      </c>
    </row>
    <row r="756" spans="1:8">
      <c r="A756" s="2007"/>
      <c r="B756" s="1564">
        <v>20</v>
      </c>
      <c r="C756" s="1495" t="s">
        <v>5242</v>
      </c>
      <c r="D756" s="1495" t="s">
        <v>4069</v>
      </c>
      <c r="E756" s="1495">
        <f>+IF(ISBLANK(REPORTS!F643),"",REPORTS!F643)</f>
        <v>67328.010001350573</v>
      </c>
      <c r="F756" s="1495">
        <f>+IF(ISBLANK(REPORTS!G643),"",REPORTS!G643)</f>
        <v>0</v>
      </c>
      <c r="G756" s="1495">
        <f>+IF(ISBLANK(REPORTS!H643),"",REPORTS!H643)</f>
        <v>67328.010001350573</v>
      </c>
      <c r="H756" s="1545">
        <f>+IF(ISBLANK(REPORTS!I643),"",REPORTS!I643)</f>
        <v>1</v>
      </c>
    </row>
    <row r="757" spans="1:8">
      <c r="A757" s="2007"/>
      <c r="B757" s="1564">
        <v>21</v>
      </c>
      <c r="C757" s="1495" t="s">
        <v>5244</v>
      </c>
      <c r="D757" s="1495" t="s">
        <v>4069</v>
      </c>
      <c r="E757" s="1495">
        <f>+IF(ISBLANK(REPORTS!F644),"",REPORTS!F644)</f>
        <v>68841.12898628338</v>
      </c>
      <c r="F757" s="1495">
        <f>+IF(ISBLANK(REPORTS!G644),"",REPORTS!G644)</f>
        <v>0</v>
      </c>
      <c r="G757" s="1495">
        <f>+IF(ISBLANK(REPORTS!H644),"",REPORTS!H644)</f>
        <v>68841.12898628338</v>
      </c>
      <c r="H757" s="1545">
        <f>+IF(ISBLANK(REPORTS!I644),"",REPORTS!I644)</f>
        <v>1</v>
      </c>
    </row>
    <row r="758" spans="1:8">
      <c r="A758" s="2007"/>
      <c r="B758" s="1564">
        <v>22</v>
      </c>
      <c r="C758" s="1495" t="s">
        <v>5515</v>
      </c>
      <c r="D758" s="1495"/>
      <c r="E758" s="1592">
        <f>+IF(ISBLANK(REPORTS!F645),"",REPORTS!F645)</f>
        <v>393467.81005182274</v>
      </c>
      <c r="F758" s="1592">
        <f>+IF(ISBLANK(REPORTS!G645),"",REPORTS!G645)</f>
        <v>1696.7046513136961</v>
      </c>
      <c r="G758" s="1592">
        <f>+IF(ISBLANK(REPORTS!H645),"",REPORTS!H645)</f>
        <v>391771.10540050903</v>
      </c>
      <c r="H758" s="1545">
        <f>+IF(ISBLANK(REPORTS!I645),"",REPORTS!I645)</f>
        <v>0.99568781839843457</v>
      </c>
    </row>
    <row r="759" spans="1:8">
      <c r="A759" s="2007"/>
      <c r="B759" s="1564">
        <v>23</v>
      </c>
      <c r="C759" s="1495"/>
      <c r="D759" s="1495"/>
      <c r="E759" s="1495" t="str">
        <f>+IF(ISBLANK(REPORTS!F646),"",REPORTS!F646)</f>
        <v/>
      </c>
      <c r="F759" s="1495" t="str">
        <f>+IF(ISBLANK(REPORTS!G646),"",REPORTS!G646)</f>
        <v/>
      </c>
      <c r="G759" s="1495" t="str">
        <f>+IF(ISBLANK(REPORTS!H646),"",REPORTS!H646)</f>
        <v/>
      </c>
      <c r="H759" s="1545" t="str">
        <f>+IF(ISBLANK(REPORTS!I646),"",REPORTS!I646)</f>
        <v/>
      </c>
    </row>
    <row r="760" spans="1:8">
      <c r="A760" s="2007"/>
      <c r="B760" s="1564">
        <v>24</v>
      </c>
      <c r="C760" s="1533" t="s">
        <v>5516</v>
      </c>
      <c r="D760" s="1495"/>
      <c r="E760" s="1495" t="str">
        <f>+IF(ISBLANK(REPORTS!F647),"",REPORTS!F647)</f>
        <v/>
      </c>
      <c r="F760" s="1495" t="str">
        <f>+IF(ISBLANK(REPORTS!G647),"",REPORTS!G647)</f>
        <v/>
      </c>
      <c r="G760" s="1495" t="str">
        <f>+IF(ISBLANK(REPORTS!H647),"",REPORTS!H647)</f>
        <v/>
      </c>
      <c r="H760" s="1545" t="str">
        <f>+IF(ISBLANK(REPORTS!I647),"",REPORTS!I647)</f>
        <v/>
      </c>
    </row>
    <row r="761" spans="1:8">
      <c r="A761" s="2007"/>
      <c r="B761" s="1564">
        <v>25</v>
      </c>
      <c r="C761" s="1495" t="s">
        <v>4811</v>
      </c>
      <c r="D761" s="1495" t="s">
        <v>4065</v>
      </c>
      <c r="E761" s="1495">
        <f>+IF(ISBLANK(REPORTS!F648),"",REPORTS!F648)</f>
        <v>0</v>
      </c>
      <c r="F761" s="1495">
        <f>+IF(ISBLANK(REPORTS!G648),"",REPORTS!G648)</f>
        <v>0</v>
      </c>
      <c r="G761" s="1495">
        <f>+IF(ISBLANK(REPORTS!H648),"",REPORTS!H648)</f>
        <v>0</v>
      </c>
      <c r="H761" s="1545">
        <f>+IF(ISBLANK(REPORTS!I648),"",REPORTS!I648)</f>
        <v>0</v>
      </c>
    </row>
    <row r="762" spans="1:8">
      <c r="A762" s="2007"/>
      <c r="B762" s="1564">
        <v>26</v>
      </c>
      <c r="C762" s="1495" t="s">
        <v>4812</v>
      </c>
      <c r="D762" s="1495" t="s">
        <v>2070</v>
      </c>
      <c r="E762" s="1537">
        <f>+IF(ISBLANK(REPORTS!F649),"",REPORTS!F649)</f>
        <v>626.46090775325297</v>
      </c>
      <c r="F762" s="1537">
        <f>+IF(ISBLANK(REPORTS!G649),"",REPORTS!G649)</f>
        <v>0</v>
      </c>
      <c r="G762" s="1537">
        <f>+IF(ISBLANK(REPORTS!H649),"",REPORTS!H649)</f>
        <v>626.46090775325297</v>
      </c>
      <c r="H762" s="1545">
        <f>+IF(ISBLANK(REPORTS!I649),"",REPORTS!I649)</f>
        <v>1</v>
      </c>
    </row>
    <row r="763" spans="1:8">
      <c r="A763" s="2007"/>
      <c r="B763" s="1564">
        <v>27</v>
      </c>
      <c r="C763" s="1495" t="s">
        <v>5519</v>
      </c>
      <c r="D763" s="1495"/>
      <c r="E763" s="1592">
        <f>+IF(ISBLANK(REPORTS!F650),"",REPORTS!F650)</f>
        <v>626.46090775325297</v>
      </c>
      <c r="F763" s="1592">
        <f>+IF(ISBLANK(REPORTS!G650),"",REPORTS!G650)</f>
        <v>0</v>
      </c>
      <c r="G763" s="1592">
        <f>+IF(ISBLANK(REPORTS!H650),"",REPORTS!H650)</f>
        <v>626.46090775325297</v>
      </c>
      <c r="H763" s="1545">
        <f>+IF(ISBLANK(REPORTS!I650),"",REPORTS!I650)</f>
        <v>1</v>
      </c>
    </row>
    <row r="764" spans="1:8">
      <c r="A764" s="2007"/>
      <c r="B764" s="1564">
        <v>28</v>
      </c>
      <c r="C764" s="1495"/>
      <c r="D764" s="1495"/>
      <c r="E764" s="1495" t="str">
        <f>+IF(ISBLANK(REPORTS!F651),"",REPORTS!F651)</f>
        <v/>
      </c>
      <c r="F764" s="1495" t="str">
        <f>+IF(ISBLANK(REPORTS!G651),"",REPORTS!G651)</f>
        <v/>
      </c>
      <c r="G764" s="1495" t="str">
        <f>+IF(ISBLANK(REPORTS!H651),"",REPORTS!H651)</f>
        <v/>
      </c>
      <c r="H764" s="1545" t="str">
        <f>+IF(ISBLANK(REPORTS!I651),"",REPORTS!I651)</f>
        <v/>
      </c>
    </row>
    <row r="765" spans="1:8">
      <c r="A765" s="2007"/>
      <c r="B765" s="1564">
        <v>29</v>
      </c>
      <c r="C765" s="1533" t="s">
        <v>5521</v>
      </c>
      <c r="D765" s="1495"/>
      <c r="E765" s="1495" t="str">
        <f>+IF(ISBLANK(REPORTS!F652),"",REPORTS!F652)</f>
        <v/>
      </c>
      <c r="F765" s="1495" t="str">
        <f>+IF(ISBLANK(REPORTS!G652),"",REPORTS!G652)</f>
        <v/>
      </c>
      <c r="G765" s="1495" t="str">
        <f>+IF(ISBLANK(REPORTS!H652),"",REPORTS!H652)</f>
        <v/>
      </c>
      <c r="H765" s="1545" t="str">
        <f>+IF(ISBLANK(REPORTS!I652),"",REPORTS!I652)</f>
        <v/>
      </c>
    </row>
    <row r="766" spans="1:8">
      <c r="A766" s="2007"/>
      <c r="B766" s="1564">
        <v>30</v>
      </c>
      <c r="C766" s="1495" t="s">
        <v>5265</v>
      </c>
      <c r="D766" s="1495" t="s">
        <v>4065</v>
      </c>
      <c r="E766" s="1495">
        <f>+IF(ISBLANK(REPORTS!F653),"",REPORTS!F653)</f>
        <v>290551.79552865884</v>
      </c>
      <c r="F766" s="1495">
        <f>+IF(ISBLANK(REPORTS!G653),"",REPORTS!G653)</f>
        <v>0</v>
      </c>
      <c r="G766" s="1495">
        <f>+IF(ISBLANK(REPORTS!H653),"",REPORTS!H653)</f>
        <v>290551.79552865884</v>
      </c>
      <c r="H766" s="1545">
        <f>+IF(ISBLANK(REPORTS!I653),"",REPORTS!I653)</f>
        <v>1</v>
      </c>
    </row>
    <row r="767" spans="1:8">
      <c r="A767" s="2007"/>
      <c r="B767" s="1564">
        <v>31</v>
      </c>
      <c r="C767" s="1495" t="s">
        <v>5265</v>
      </c>
      <c r="D767" s="1495" t="s">
        <v>2070</v>
      </c>
      <c r="E767" s="1495">
        <f>+IF(ISBLANK(REPORTS!F654),"",REPORTS!F654)</f>
        <v>30632.200099340615</v>
      </c>
      <c r="F767" s="1495">
        <f>+IF(ISBLANK(REPORTS!G654),"",REPORTS!G654)</f>
        <v>0</v>
      </c>
      <c r="G767" s="1495">
        <f>+IF(ISBLANK(REPORTS!H654),"",REPORTS!H654)</f>
        <v>30632.200099340615</v>
      </c>
      <c r="H767" s="1545">
        <f>+IF(ISBLANK(REPORTS!I654),"",REPORTS!I654)</f>
        <v>1</v>
      </c>
    </row>
    <row r="768" spans="1:8">
      <c r="A768" s="2007"/>
      <c r="B768" s="1564">
        <v>32</v>
      </c>
      <c r="C768" s="1495" t="s">
        <v>5268</v>
      </c>
      <c r="D768" s="1495" t="s">
        <v>4065</v>
      </c>
      <c r="E768" s="1495">
        <f>+IF(ISBLANK(REPORTS!F655),"",REPORTS!F655)</f>
        <v>15709.633517949593</v>
      </c>
      <c r="F768" s="1495">
        <f>+IF(ISBLANK(REPORTS!G655),"",REPORTS!G655)</f>
        <v>1362.9081027596433</v>
      </c>
      <c r="G768" s="1495">
        <f>+IF(ISBLANK(REPORTS!H655),"",REPORTS!H655)</f>
        <v>14346.725415189947</v>
      </c>
      <c r="H768" s="1545">
        <f>+IF(ISBLANK(REPORTS!I655),"",REPORTS!I655)</f>
        <v>0.91324380029601537</v>
      </c>
    </row>
    <row r="769" spans="1:8">
      <c r="A769" s="2007"/>
      <c r="B769" s="1564">
        <v>33</v>
      </c>
      <c r="C769" s="1495" t="s">
        <v>5239</v>
      </c>
      <c r="D769" s="1495" t="s">
        <v>4065</v>
      </c>
      <c r="E769" s="1495">
        <f>+IF(ISBLANK(REPORTS!F656),"",REPORTS!F656)</f>
        <v>16596.30400928625</v>
      </c>
      <c r="F769" s="1495">
        <f>+IF(ISBLANK(REPORTS!G656),"",REPORTS!G656)</f>
        <v>1075.2223574469951</v>
      </c>
      <c r="G769" s="1495">
        <f>+IF(ISBLANK(REPORTS!H656),"",REPORTS!H656)</f>
        <v>15521.081651839253</v>
      </c>
      <c r="H769" s="1545">
        <f>+IF(ISBLANK(REPORTS!I656),"",REPORTS!I656)</f>
        <v>0.93521314403222733</v>
      </c>
    </row>
    <row r="770" spans="1:8">
      <c r="A770" s="2007"/>
      <c r="B770" s="1564">
        <v>34</v>
      </c>
      <c r="C770" s="1495" t="s">
        <v>5240</v>
      </c>
      <c r="D770" s="1495" t="s">
        <v>4065</v>
      </c>
      <c r="E770" s="1495">
        <f>+IF(ISBLANK(REPORTS!F657),"",REPORTS!F657)</f>
        <v>43768.911267889067</v>
      </c>
      <c r="F770" s="1495">
        <f>+IF(ISBLANK(REPORTS!G657),"",REPORTS!G657)</f>
        <v>0</v>
      </c>
      <c r="G770" s="1495">
        <f>+IF(ISBLANK(REPORTS!H657),"",REPORTS!H657)</f>
        <v>43768.911267889067</v>
      </c>
      <c r="H770" s="1545">
        <f>+IF(ISBLANK(REPORTS!I657),"",REPORTS!I657)</f>
        <v>1</v>
      </c>
    </row>
    <row r="771" spans="1:8">
      <c r="A771" s="2007"/>
      <c r="B771" s="1564">
        <v>35</v>
      </c>
      <c r="C771" s="1495" t="s">
        <v>5241</v>
      </c>
      <c r="D771" s="1495" t="s">
        <v>4065</v>
      </c>
      <c r="E771" s="1495">
        <f>+IF(ISBLANK(REPORTS!F658),"",REPORTS!F658)</f>
        <v>16831.508247560007</v>
      </c>
      <c r="F771" s="1495">
        <f>+IF(ISBLANK(REPORTS!G658),"",REPORTS!G658)</f>
        <v>0</v>
      </c>
      <c r="G771" s="1495">
        <f>+IF(ISBLANK(REPORTS!H658),"",REPORTS!H658)</f>
        <v>16831.508247560007</v>
      </c>
      <c r="H771" s="1545">
        <f>+IF(ISBLANK(REPORTS!I658),"",REPORTS!I658)</f>
        <v>1</v>
      </c>
    </row>
    <row r="772" spans="1:8">
      <c r="A772" s="2007"/>
      <c r="B772" s="1564">
        <v>36</v>
      </c>
      <c r="C772" s="1495" t="s">
        <v>5242</v>
      </c>
      <c r="D772" s="1495" t="s">
        <v>4069</v>
      </c>
      <c r="E772" s="1495">
        <f>+IF(ISBLANK(REPORTS!F659),"",REPORTS!F659)</f>
        <v>107352.79648776703</v>
      </c>
      <c r="F772" s="1495">
        <f>+IF(ISBLANK(REPORTS!G659),"",REPORTS!G659)</f>
        <v>0</v>
      </c>
      <c r="G772" s="1495">
        <f>+IF(ISBLANK(REPORTS!H659),"",REPORTS!H659)</f>
        <v>107352.79648776703</v>
      </c>
      <c r="H772" s="1545">
        <f>+IF(ISBLANK(REPORTS!I659),"",REPORTS!I659)</f>
        <v>1</v>
      </c>
    </row>
    <row r="773" spans="1:8">
      <c r="A773" s="2007"/>
      <c r="B773" s="1564">
        <v>37</v>
      </c>
      <c r="C773" s="1495" t="s">
        <v>5244</v>
      </c>
      <c r="D773" s="1495" t="s">
        <v>4069</v>
      </c>
      <c r="E773" s="1495">
        <f>+IF(ISBLANK(REPORTS!F660),"",REPORTS!F660)</f>
        <v>12431.058715284122</v>
      </c>
      <c r="F773" s="1495">
        <f>+IF(ISBLANK(REPORTS!G660),"",REPORTS!G660)</f>
        <v>0</v>
      </c>
      <c r="G773" s="1495">
        <f>+IF(ISBLANK(REPORTS!H660),"",REPORTS!H660)</f>
        <v>12431.058715284122</v>
      </c>
      <c r="H773" s="1545">
        <f>+IF(ISBLANK(REPORTS!I660),"",REPORTS!I660)</f>
        <v>1</v>
      </c>
    </row>
    <row r="774" spans="1:8">
      <c r="A774" s="2007"/>
      <c r="B774" s="1564">
        <v>38</v>
      </c>
      <c r="C774" s="1495" t="s">
        <v>5453</v>
      </c>
      <c r="D774" s="1495"/>
      <c r="E774" s="1592">
        <f>+IF(ISBLANK(REPORTS!F661),"",REPORTS!F661)</f>
        <v>533874.20787373558</v>
      </c>
      <c r="F774" s="1592">
        <f>+IF(ISBLANK(REPORTS!G661),"",REPORTS!G661)</f>
        <v>2438.1304602066384</v>
      </c>
      <c r="G774" s="1592">
        <f>+IF(ISBLANK(REPORTS!H661),"",REPORTS!H661)</f>
        <v>531436.07741352892</v>
      </c>
      <c r="H774" s="1545">
        <f>+IF(ISBLANK(REPORTS!I661),"",REPORTS!I661)</f>
        <v>0.99543313682465195</v>
      </c>
    </row>
    <row r="775" spans="1:8">
      <c r="A775" s="2007"/>
      <c r="B775" s="1564"/>
      <c r="C775" s="1495"/>
      <c r="D775" s="1495"/>
      <c r="E775" s="1535"/>
      <c r="F775" s="1535"/>
      <c r="G775" s="1535"/>
      <c r="H775" s="1545"/>
    </row>
    <row r="776" spans="1:8">
      <c r="A776" s="2007"/>
    </row>
    <row r="777" spans="1:8">
      <c r="A777" s="2007"/>
    </row>
    <row r="778" spans="1:8">
      <c r="A778" s="2007"/>
    </row>
    <row r="779" spans="1:8">
      <c r="A779" s="2007"/>
    </row>
    <row r="780" spans="1:8">
      <c r="A780" s="2007"/>
    </row>
    <row r="781" spans="1:8">
      <c r="A781" s="2007"/>
      <c r="B781" s="1564"/>
      <c r="C781" s="1495"/>
      <c r="D781" s="1495"/>
      <c r="E781" s="1535"/>
      <c r="F781" s="1535"/>
      <c r="G781" s="1535"/>
      <c r="H781" s="1545"/>
    </row>
    <row r="782" spans="1:8">
      <c r="A782" s="2007"/>
      <c r="B782" s="1564"/>
      <c r="C782" s="1495"/>
      <c r="D782" s="1495"/>
      <c r="E782" s="1535"/>
      <c r="F782" s="1535"/>
      <c r="G782" s="1535"/>
      <c r="H782" s="1545"/>
    </row>
    <row r="783" spans="1:8">
      <c r="A783" s="2007"/>
      <c r="B783" s="1564"/>
      <c r="C783" s="1495"/>
      <c r="D783" s="1495"/>
      <c r="E783" s="1535"/>
      <c r="F783" s="1535"/>
      <c r="G783" s="1535"/>
      <c r="H783" s="1545"/>
    </row>
    <row r="784" spans="1:8">
      <c r="A784" s="2007"/>
      <c r="B784" s="1564"/>
      <c r="C784" s="1495"/>
      <c r="D784" s="1495"/>
      <c r="E784" s="1535"/>
      <c r="F784" s="1535"/>
      <c r="G784" s="1535"/>
      <c r="H784" s="1545"/>
    </row>
    <row r="785" spans="1:8">
      <c r="A785" s="2007"/>
      <c r="B785" s="1564"/>
      <c r="C785" s="1495"/>
      <c r="D785" s="1495"/>
      <c r="E785" s="1535"/>
      <c r="F785" s="1535"/>
      <c r="G785" s="1535"/>
      <c r="H785" s="1545"/>
    </row>
    <row r="786" spans="1:8">
      <c r="A786" s="2007"/>
      <c r="B786" s="1587" t="str">
        <f>+$B$1</f>
        <v>PROPOSED RATE STRUCTURE</v>
      </c>
      <c r="C786" s="1495"/>
      <c r="D786" s="1495"/>
      <c r="E786" s="1507"/>
      <c r="F786" s="1500" t="s">
        <v>2171</v>
      </c>
      <c r="G786" s="1495"/>
      <c r="H786" s="1505" t="s">
        <v>5559</v>
      </c>
    </row>
    <row r="787" spans="1:8">
      <c r="A787" s="2007"/>
      <c r="B787" s="1587" t="str">
        <f>+$B$2</f>
        <v xml:space="preserve">PROD. CAP. ALLOC. METHOD: 12 CP </v>
      </c>
      <c r="C787" s="1495"/>
      <c r="D787" s="1495"/>
      <c r="E787" s="1495"/>
      <c r="F787" s="1507" t="s">
        <v>4766</v>
      </c>
      <c r="G787" s="1495"/>
      <c r="H787" s="1987" t="s">
        <v>4059</v>
      </c>
    </row>
    <row r="788" spans="1:8">
      <c r="A788" s="2007"/>
      <c r="B788" s="1587" t="str">
        <f>+$B$3</f>
        <v>PROJECTED CALENDAR YEAR 2025; FULLY ADJUSTED DATA</v>
      </c>
      <c r="C788" s="1495"/>
      <c r="D788" s="1495"/>
      <c r="E788" s="1495"/>
      <c r="F788" s="1507" t="s">
        <v>2179</v>
      </c>
      <c r="G788" s="1495"/>
      <c r="H788" s="1545"/>
    </row>
    <row r="789" spans="1:8">
      <c r="A789" s="2007"/>
      <c r="B789" s="1988">
        <f>+$B$4</f>
        <v>0</v>
      </c>
      <c r="C789" s="1535"/>
      <c r="D789" s="1495"/>
      <c r="E789" s="1495"/>
      <c r="F789" s="1495"/>
      <c r="G789" s="1495"/>
      <c r="H789" s="1545"/>
    </row>
    <row r="790" spans="1:8">
      <c r="A790" s="2007"/>
      <c r="B790" s="1988" t="str">
        <f>+$B$5</f>
        <v>Tampa Electric 2025 OB Budget</v>
      </c>
      <c r="C790" s="1495"/>
      <c r="D790" s="1495"/>
      <c r="E790" s="1500"/>
      <c r="F790" s="1507" t="s">
        <v>5494</v>
      </c>
      <c r="G790" s="1495"/>
      <c r="H790" s="1545"/>
    </row>
    <row r="791" spans="1:8">
      <c r="A791" s="2007"/>
      <c r="B791" s="1587"/>
      <c r="C791" s="1495"/>
      <c r="D791" s="1495"/>
      <c r="E791" s="1507"/>
      <c r="F791" s="1495"/>
      <c r="G791" s="1495"/>
      <c r="H791" s="1545"/>
    </row>
    <row r="792" spans="1:8">
      <c r="A792" s="2016"/>
      <c r="B792" s="1564"/>
      <c r="C792" s="1495"/>
      <c r="D792" s="1495"/>
      <c r="E792" s="1507"/>
      <c r="F792" s="1495"/>
      <c r="G792" s="1495"/>
      <c r="H792" s="1545"/>
    </row>
    <row r="793" spans="1:8" ht="28.2">
      <c r="A793" s="2016"/>
      <c r="B793" s="1993" t="s">
        <v>4295</v>
      </c>
      <c r="C793" s="1997"/>
      <c r="D793" s="1997"/>
      <c r="E793" s="1523" t="s">
        <v>5144</v>
      </c>
      <c r="F793" s="1523" t="s">
        <v>4954</v>
      </c>
      <c r="G793" s="1523" t="s">
        <v>4955</v>
      </c>
      <c r="H793" s="1998" t="s">
        <v>5145</v>
      </c>
    </row>
    <row r="794" spans="1:8">
      <c r="A794" s="2007"/>
      <c r="B794" s="1714"/>
      <c r="C794" s="1618"/>
      <c r="D794" s="1618"/>
      <c r="E794" s="1570"/>
      <c r="F794" s="1570"/>
      <c r="G794" s="1570"/>
      <c r="H794" s="1619"/>
    </row>
    <row r="795" spans="1:8">
      <c r="A795" s="2007"/>
      <c r="B795" s="1564">
        <v>39</v>
      </c>
      <c r="C795" s="1533" t="s">
        <v>5532</v>
      </c>
      <c r="D795" s="1495"/>
      <c r="E795" s="1495"/>
      <c r="F795" s="1495"/>
      <c r="G795" s="1495"/>
      <c r="H795" s="1545"/>
    </row>
    <row r="796" spans="1:8">
      <c r="A796" s="2007"/>
      <c r="B796" s="1564">
        <v>40</v>
      </c>
      <c r="C796" s="1495" t="s">
        <v>5265</v>
      </c>
      <c r="D796" s="1495" t="s">
        <v>4065</v>
      </c>
      <c r="E796" s="1708">
        <f>+IF(ISBLANK(REPORTS!F679),"",REPORTS!F679)</f>
        <v>0</v>
      </c>
      <c r="F796" s="1495">
        <f>+IF(ISBLANK(REPORTS!G679),"",REPORTS!G679)</f>
        <v>0</v>
      </c>
      <c r="G796" s="1495">
        <f>+IF(ISBLANK(REPORTS!H679),"",REPORTS!H679)</f>
        <v>0</v>
      </c>
      <c r="H796" s="1545">
        <f>+IF(ISBLANK(REPORTS!I679),"",REPORTS!I679)</f>
        <v>0</v>
      </c>
    </row>
    <row r="797" spans="1:8">
      <c r="A797" s="2007"/>
      <c r="B797" s="1564">
        <v>41</v>
      </c>
      <c r="C797" s="1495" t="s">
        <v>5265</v>
      </c>
      <c r="D797" s="1495" t="s">
        <v>2070</v>
      </c>
      <c r="E797" s="1708">
        <f>+IF(ISBLANK(REPORTS!F680),"",REPORTS!F680)</f>
        <v>0</v>
      </c>
      <c r="F797" s="1495">
        <f>+IF(ISBLANK(REPORTS!G680),"",REPORTS!G680)</f>
        <v>0</v>
      </c>
      <c r="G797" s="1495">
        <f>+IF(ISBLANK(REPORTS!H680),"",REPORTS!H680)</f>
        <v>0</v>
      </c>
      <c r="H797" s="1545">
        <f>+IF(ISBLANK(REPORTS!I680),"",REPORTS!I680)</f>
        <v>0</v>
      </c>
    </row>
    <row r="798" spans="1:8">
      <c r="A798" s="2007"/>
      <c r="B798" s="1564">
        <v>42</v>
      </c>
      <c r="C798" s="1495" t="s">
        <v>5268</v>
      </c>
      <c r="D798" s="1495" t="s">
        <v>4065</v>
      </c>
      <c r="E798" s="1708">
        <f>+IF(ISBLANK(REPORTS!F681),"",REPORTS!F681)</f>
        <v>0</v>
      </c>
      <c r="F798" s="1495">
        <f>+IF(ISBLANK(REPORTS!G681),"",REPORTS!G681)</f>
        <v>0</v>
      </c>
      <c r="G798" s="1495">
        <f>+IF(ISBLANK(REPORTS!H681),"",REPORTS!H681)</f>
        <v>0</v>
      </c>
      <c r="H798" s="1545">
        <f>+IF(ISBLANK(REPORTS!I681),"",REPORTS!I681)</f>
        <v>0</v>
      </c>
    </row>
    <row r="799" spans="1:8" ht="28.2">
      <c r="A799" s="2009" t="s">
        <v>5143</v>
      </c>
      <c r="B799" s="1564">
        <v>43</v>
      </c>
      <c r="C799" s="1495" t="s">
        <v>5239</v>
      </c>
      <c r="D799" s="1495" t="s">
        <v>4065</v>
      </c>
      <c r="E799" s="1708">
        <f>+IF(ISBLANK(REPORTS!F682),"",REPORTS!F682)</f>
        <v>0</v>
      </c>
      <c r="F799" s="1495">
        <f>+IF(ISBLANK(REPORTS!G682),"",REPORTS!G682)</f>
        <v>0</v>
      </c>
      <c r="G799" s="1495">
        <f>+IF(ISBLANK(REPORTS!H682),"",REPORTS!H682)</f>
        <v>0</v>
      </c>
      <c r="H799" s="1545">
        <f>+IF(ISBLANK(REPORTS!I682),"",REPORTS!I682)</f>
        <v>0</v>
      </c>
    </row>
    <row r="800" spans="1:8">
      <c r="A800" s="2009"/>
      <c r="B800" s="1564">
        <v>44</v>
      </c>
      <c r="C800" s="1495" t="s">
        <v>5240</v>
      </c>
      <c r="D800" s="1495" t="s">
        <v>4065</v>
      </c>
      <c r="E800" s="1708">
        <f>+IF(ISBLANK(REPORTS!F683),"",REPORTS!F683)</f>
        <v>0</v>
      </c>
      <c r="F800" s="1495">
        <f>+IF(ISBLANK(REPORTS!G683),"",REPORTS!G683)</f>
        <v>0</v>
      </c>
      <c r="G800" s="1495">
        <f>+IF(ISBLANK(REPORTS!H683),"",REPORTS!H683)</f>
        <v>0</v>
      </c>
      <c r="H800" s="1545">
        <f>+IF(ISBLANK(REPORTS!I683),"",REPORTS!I683)</f>
        <v>0</v>
      </c>
    </row>
    <row r="801" spans="1:8">
      <c r="A801" s="2007"/>
      <c r="B801" s="1564">
        <v>45</v>
      </c>
      <c r="C801" s="1495" t="s">
        <v>5241</v>
      </c>
      <c r="D801" s="1495" t="s">
        <v>4065</v>
      </c>
      <c r="E801" s="1708">
        <f>+IF(ISBLANK(REPORTS!F684),"",REPORTS!F684)</f>
        <v>0</v>
      </c>
      <c r="F801" s="1495">
        <f>+IF(ISBLANK(REPORTS!G684),"",REPORTS!G684)</f>
        <v>0</v>
      </c>
      <c r="G801" s="1495">
        <f>+IF(ISBLANK(REPORTS!H684),"",REPORTS!H684)</f>
        <v>0</v>
      </c>
      <c r="H801" s="1545">
        <f>+IF(ISBLANK(REPORTS!I684),"",REPORTS!I684)</f>
        <v>0</v>
      </c>
    </row>
    <row r="802" spans="1:8">
      <c r="A802" s="2007"/>
      <c r="B802" s="1564">
        <v>46</v>
      </c>
      <c r="C802" s="1495" t="s">
        <v>5242</v>
      </c>
      <c r="D802" s="1495" t="s">
        <v>4069</v>
      </c>
      <c r="E802" s="1708">
        <f>+IF(ISBLANK(REPORTS!F685),"",REPORTS!F685)</f>
        <v>0</v>
      </c>
      <c r="F802" s="1495">
        <f>+IF(ISBLANK(REPORTS!G685),"",REPORTS!G685)</f>
        <v>0</v>
      </c>
      <c r="G802" s="1495">
        <f>+IF(ISBLANK(REPORTS!H685),"",REPORTS!H685)</f>
        <v>0</v>
      </c>
      <c r="H802" s="1545">
        <f>+IF(ISBLANK(REPORTS!I685),"",REPORTS!I685)</f>
        <v>0</v>
      </c>
    </row>
    <row r="803" spans="1:8">
      <c r="A803" s="2007"/>
      <c r="B803" s="1564">
        <v>47</v>
      </c>
      <c r="C803" s="1495" t="s">
        <v>5244</v>
      </c>
      <c r="D803" s="1495" t="s">
        <v>4069</v>
      </c>
      <c r="E803" s="1708">
        <f>+IF(ISBLANK(REPORTS!F686),"",REPORTS!F686)</f>
        <v>0</v>
      </c>
      <c r="F803" s="1537">
        <f>+IF(ISBLANK(REPORTS!G686),"",REPORTS!G686)</f>
        <v>0</v>
      </c>
      <c r="G803" s="1537">
        <f>+IF(ISBLANK(REPORTS!H686),"",REPORTS!H686)</f>
        <v>0</v>
      </c>
      <c r="H803" s="1545">
        <f>+IF(ISBLANK(REPORTS!I686),"",REPORTS!I686)</f>
        <v>0</v>
      </c>
    </row>
    <row r="804" spans="1:8">
      <c r="A804" s="2007"/>
      <c r="B804" s="1564">
        <v>48</v>
      </c>
      <c r="C804" s="1495" t="s">
        <v>5533</v>
      </c>
      <c r="D804" s="1495"/>
      <c r="E804" s="1592">
        <f>+IF(ISBLANK(REPORTS!F687),"",REPORTS!F687)</f>
        <v>0</v>
      </c>
      <c r="F804" s="1592">
        <f>+IF(ISBLANK(REPORTS!G687),"",REPORTS!G687)</f>
        <v>0</v>
      </c>
      <c r="G804" s="1592">
        <f>+IF(ISBLANK(REPORTS!H687),"",REPORTS!H687)</f>
        <v>0</v>
      </c>
      <c r="H804" s="1545">
        <f>+IF(ISBLANK(REPORTS!I687),"",REPORTS!I687)</f>
        <v>0</v>
      </c>
    </row>
    <row r="805" spans="1:8">
      <c r="A805" s="2007"/>
      <c r="B805" s="1564">
        <v>49</v>
      </c>
      <c r="C805" s="1495"/>
      <c r="D805" s="1495"/>
      <c r="E805" s="1495" t="str">
        <f>+IF(ISBLANK(REPORTS!F688),"",REPORTS!F688)</f>
        <v/>
      </c>
      <c r="F805" s="1495" t="str">
        <f>+IF(ISBLANK(REPORTS!G688),"",REPORTS!G688)</f>
        <v/>
      </c>
      <c r="G805" s="1495" t="str">
        <f>+IF(ISBLANK(REPORTS!H688),"",REPORTS!H688)</f>
        <v/>
      </c>
      <c r="H805" s="1545" t="str">
        <f>+IF(ISBLANK(REPORTS!I688),"",REPORTS!I688)</f>
        <v/>
      </c>
    </row>
    <row r="806" spans="1:8">
      <c r="A806" s="2007"/>
      <c r="B806" s="1564">
        <v>50</v>
      </c>
      <c r="C806" s="1533" t="s">
        <v>5535</v>
      </c>
      <c r="D806" s="1495"/>
      <c r="E806" s="1495" t="str">
        <f>+IF(ISBLANK(REPORTS!F689),"",REPORTS!F689)</f>
        <v/>
      </c>
      <c r="F806" s="1495" t="str">
        <f>+IF(ISBLANK(REPORTS!G689),"",REPORTS!G689)</f>
        <v/>
      </c>
      <c r="G806" s="1495" t="str">
        <f>+IF(ISBLANK(REPORTS!H689),"",REPORTS!H689)</f>
        <v/>
      </c>
      <c r="H806" s="1545" t="str">
        <f>+IF(ISBLANK(REPORTS!I689),"",REPORTS!I689)</f>
        <v/>
      </c>
    </row>
    <row r="807" spans="1:8">
      <c r="A807" s="2007"/>
      <c r="B807" s="1564">
        <v>51</v>
      </c>
      <c r="C807" s="1495" t="s">
        <v>5265</v>
      </c>
      <c r="D807" s="1495" t="s">
        <v>4065</v>
      </c>
      <c r="E807" s="1495">
        <f>+IF(ISBLANK(REPORTS!F690),"",REPORTS!F690)</f>
        <v>51196.76332643682</v>
      </c>
      <c r="F807" s="1495">
        <f>+IF(ISBLANK(REPORTS!G690),"",REPORTS!G690)</f>
        <v>0</v>
      </c>
      <c r="G807" s="1495">
        <f>+IF(ISBLANK(REPORTS!H690),"",REPORTS!H690)</f>
        <v>51196.76332643682</v>
      </c>
      <c r="H807" s="1545">
        <f>+IF(ISBLANK(REPORTS!I690),"",REPORTS!I690)</f>
        <v>1</v>
      </c>
    </row>
    <row r="808" spans="1:8">
      <c r="A808" s="2007"/>
      <c r="B808" s="1564">
        <v>52</v>
      </c>
      <c r="C808" s="1495" t="s">
        <v>5265</v>
      </c>
      <c r="D808" s="1495" t="s">
        <v>2070</v>
      </c>
      <c r="E808" s="1495">
        <f>+IF(ISBLANK(REPORTS!F691),"",REPORTS!F691)</f>
        <v>5739.4427931324281</v>
      </c>
      <c r="F808" s="1495">
        <f>+IF(ISBLANK(REPORTS!G691),"",REPORTS!G691)</f>
        <v>0</v>
      </c>
      <c r="G808" s="1495">
        <f>+IF(ISBLANK(REPORTS!H691),"",REPORTS!H691)</f>
        <v>5739.4427931324281</v>
      </c>
      <c r="H808" s="1545">
        <f>+IF(ISBLANK(REPORTS!I691),"",REPORTS!I691)</f>
        <v>1</v>
      </c>
    </row>
    <row r="809" spans="1:8">
      <c r="A809" s="2007"/>
      <c r="B809" s="1564">
        <v>53</v>
      </c>
      <c r="C809" s="1495" t="s">
        <v>5268</v>
      </c>
      <c r="D809" s="1495" t="s">
        <v>4065</v>
      </c>
      <c r="E809" s="1495">
        <f>+IF(ISBLANK(REPORTS!F692),"",REPORTS!F692)</f>
        <v>3842.0917686100979</v>
      </c>
      <c r="F809" s="1495">
        <f>+IF(ISBLANK(REPORTS!G692),"",REPORTS!G692)</f>
        <v>262.12206125588023</v>
      </c>
      <c r="G809" s="1495">
        <f>+IF(ISBLANK(REPORTS!H692),"",REPORTS!H692)</f>
        <v>3579.9638856632282</v>
      </c>
      <c r="H809" s="1545">
        <f>+IF(ISBLANK(REPORTS!I692),"",REPORTS!I692)</f>
        <v>0.93177469494912757</v>
      </c>
    </row>
    <row r="810" spans="1:8">
      <c r="A810" s="2007"/>
      <c r="B810" s="1564">
        <v>54</v>
      </c>
      <c r="C810" s="1495" t="s">
        <v>5239</v>
      </c>
      <c r="D810" s="1495" t="s">
        <v>4065</v>
      </c>
      <c r="E810" s="1495">
        <f>+IF(ISBLANK(REPORTS!F693),"",REPORTS!F693)</f>
        <v>4417.4526336091139</v>
      </c>
      <c r="F810" s="1495">
        <f>+IF(ISBLANK(REPORTS!G693),"",REPORTS!G693)</f>
        <v>299.83364528135036</v>
      </c>
      <c r="G810" s="1495">
        <f>+IF(ISBLANK(REPORTS!H693),"",REPORTS!H693)</f>
        <v>4117.6248100187522</v>
      </c>
      <c r="H810" s="1545">
        <f>+IF(ISBLANK(REPORTS!I693),"",REPORTS!I693)</f>
        <v>0.93212653344391416</v>
      </c>
    </row>
    <row r="811" spans="1:8">
      <c r="A811" s="2007"/>
      <c r="B811" s="1564">
        <v>55</v>
      </c>
      <c r="C811" s="1495" t="s">
        <v>5240</v>
      </c>
      <c r="D811" s="1495" t="s">
        <v>4065</v>
      </c>
      <c r="E811" s="1495">
        <f>+IF(ISBLANK(REPORTS!F694),"",REPORTS!F694)</f>
        <v>10149.392390076588</v>
      </c>
      <c r="F811" s="1495">
        <f>+IF(ISBLANK(REPORTS!G694),"",REPORTS!G694)</f>
        <v>0</v>
      </c>
      <c r="G811" s="1495">
        <f>+IF(ISBLANK(REPORTS!H694),"",REPORTS!H694)</f>
        <v>10149.392390076588</v>
      </c>
      <c r="H811" s="1545">
        <f>+IF(ISBLANK(REPORTS!I694),"",REPORTS!I694)</f>
        <v>1</v>
      </c>
    </row>
    <row r="812" spans="1:8">
      <c r="A812" s="2007"/>
      <c r="B812" s="1564">
        <v>56</v>
      </c>
      <c r="C812" s="1495" t="s">
        <v>5241</v>
      </c>
      <c r="D812" s="1495" t="s">
        <v>4065</v>
      </c>
      <c r="E812" s="1495">
        <f>+IF(ISBLANK(REPORTS!F695),"",REPORTS!F695)</f>
        <v>2849.6250456569906</v>
      </c>
      <c r="F812" s="1495">
        <f>+IF(ISBLANK(REPORTS!G695),"",REPORTS!G695)</f>
        <v>0</v>
      </c>
      <c r="G812" s="1495">
        <f>+IF(ISBLANK(REPORTS!H695),"",REPORTS!H695)</f>
        <v>2849.6250456569906</v>
      </c>
      <c r="H812" s="1545">
        <f>+IF(ISBLANK(REPORTS!I695),"",REPORTS!I695)</f>
        <v>1</v>
      </c>
    </row>
    <row r="813" spans="1:8">
      <c r="A813" s="2007"/>
      <c r="B813" s="1564">
        <v>57</v>
      </c>
      <c r="C813" s="1495" t="s">
        <v>5242</v>
      </c>
      <c r="D813" s="1495" t="s">
        <v>4069</v>
      </c>
      <c r="E813" s="1495">
        <f>+IF(ISBLANK(REPORTS!F696),"",REPORTS!F696)</f>
        <v>19630.920716537123</v>
      </c>
      <c r="F813" s="1495">
        <f>+IF(ISBLANK(REPORTS!G696),"",REPORTS!G696)</f>
        <v>0</v>
      </c>
      <c r="G813" s="1495">
        <f>+IF(ISBLANK(REPORTS!H696),"",REPORTS!H696)</f>
        <v>19630.920716537123</v>
      </c>
      <c r="H813" s="1545">
        <f>+IF(ISBLANK(REPORTS!I696),"",REPORTS!I696)</f>
        <v>1</v>
      </c>
    </row>
    <row r="814" spans="1:8">
      <c r="A814" s="2007"/>
      <c r="B814" s="1564">
        <v>58</v>
      </c>
      <c r="C814" s="1495" t="s">
        <v>5244</v>
      </c>
      <c r="D814" s="1495" t="s">
        <v>4069</v>
      </c>
      <c r="E814" s="1495">
        <f>+IF(ISBLANK(REPORTS!F697),"",REPORTS!F697)</f>
        <v>4328.749069178054</v>
      </c>
      <c r="F814" s="1495">
        <f>+IF(ISBLANK(REPORTS!G697),"",REPORTS!G697)</f>
        <v>0</v>
      </c>
      <c r="G814" s="1495">
        <f>+IF(ISBLANK(REPORTS!H697),"",REPORTS!H697)</f>
        <v>4328.749069178054</v>
      </c>
      <c r="H814" s="1545">
        <f>+IF(ISBLANK(REPORTS!I697),"",REPORTS!I697)</f>
        <v>1</v>
      </c>
    </row>
    <row r="815" spans="1:8">
      <c r="A815" s="2007"/>
      <c r="B815" s="1564">
        <v>59</v>
      </c>
      <c r="C815" s="1495" t="s">
        <v>5491</v>
      </c>
      <c r="D815" s="1495"/>
      <c r="E815" s="1592">
        <f>+IF(ISBLANK(REPORTS!F698),"",REPORTS!F698)</f>
        <v>102154.43774323721</v>
      </c>
      <c r="F815" s="1592">
        <f>+IF(ISBLANK(REPORTS!G698),"",REPORTS!G698)</f>
        <v>561.95570653723053</v>
      </c>
      <c r="G815" s="1592">
        <f>+IF(ISBLANK(REPORTS!H698),"",REPORTS!H698)</f>
        <v>101592.48203669998</v>
      </c>
      <c r="H815" s="1545">
        <f>+IF(ISBLANK(REPORTS!I698),"",REPORTS!I698)</f>
        <v>0.99449895942896094</v>
      </c>
    </row>
    <row r="816" spans="1:8">
      <c r="A816" s="2007"/>
      <c r="B816" s="1564">
        <v>60</v>
      </c>
      <c r="C816" s="1495"/>
      <c r="D816" s="1495"/>
      <c r="E816" s="1495" t="str">
        <f>+IF(ISBLANK(REPORTS!F699),"",REPORTS!F699)</f>
        <v/>
      </c>
      <c r="F816" s="1495" t="str">
        <f>+IF(ISBLANK(REPORTS!G699),"",REPORTS!G699)</f>
        <v/>
      </c>
      <c r="G816" s="1495" t="str">
        <f>+IF(ISBLANK(REPORTS!H699),"",REPORTS!H699)</f>
        <v/>
      </c>
      <c r="H816" s="1545" t="str">
        <f>+IF(ISBLANK(REPORTS!I699),"",REPORTS!I699)</f>
        <v/>
      </c>
    </row>
    <row r="817" spans="1:8">
      <c r="A817" s="2007"/>
      <c r="B817" s="1564">
        <v>61</v>
      </c>
      <c r="C817" s="1533" t="s">
        <v>5545</v>
      </c>
      <c r="D817" s="1495"/>
      <c r="E817" s="1495" t="str">
        <f>+IF(ISBLANK(REPORTS!F700),"",REPORTS!F700)</f>
        <v/>
      </c>
      <c r="F817" s="1495" t="str">
        <f>+IF(ISBLANK(REPORTS!G700),"",REPORTS!G700)</f>
        <v/>
      </c>
      <c r="G817" s="1495" t="str">
        <f>+IF(ISBLANK(REPORTS!H700),"",REPORTS!H700)</f>
        <v/>
      </c>
      <c r="H817" s="1545" t="str">
        <f>+IF(ISBLANK(REPORTS!I700),"",REPORTS!I700)</f>
        <v/>
      </c>
    </row>
    <row r="818" spans="1:8">
      <c r="A818" s="2007"/>
      <c r="B818" s="1564">
        <v>62</v>
      </c>
      <c r="C818" s="1495" t="s">
        <v>5265</v>
      </c>
      <c r="D818" s="1495" t="s">
        <v>4065</v>
      </c>
      <c r="E818" s="1495">
        <f>+IF(ISBLANK(REPORTS!F701),"",REPORTS!F701)</f>
        <v>0</v>
      </c>
      <c r="F818" s="1535">
        <f>+IF(ISBLANK(REPORTS!G701),"",REPORTS!G701)</f>
        <v>0</v>
      </c>
      <c r="G818" s="1535">
        <f>+IF(ISBLANK(REPORTS!H701),"",REPORTS!H701)</f>
        <v>0</v>
      </c>
      <c r="H818" s="1545">
        <f>+IF(ISBLANK(REPORTS!I701),"",REPORTS!I701)</f>
        <v>0</v>
      </c>
    </row>
    <row r="819" spans="1:8">
      <c r="A819" s="2007"/>
      <c r="B819" s="1564">
        <v>63</v>
      </c>
      <c r="C819" s="1495" t="s">
        <v>5265</v>
      </c>
      <c r="D819" s="1495" t="s">
        <v>2070</v>
      </c>
      <c r="E819" s="1495">
        <f>+IF(ISBLANK(REPORTS!F702),"",REPORTS!F702)</f>
        <v>0</v>
      </c>
      <c r="F819" s="1535">
        <f>+IF(ISBLANK(REPORTS!G702),"",REPORTS!G702)</f>
        <v>0</v>
      </c>
      <c r="G819" s="1535">
        <f>+IF(ISBLANK(REPORTS!H702),"",REPORTS!H702)</f>
        <v>0</v>
      </c>
      <c r="H819" s="1545">
        <f>+IF(ISBLANK(REPORTS!I702),"",REPORTS!I702)</f>
        <v>0</v>
      </c>
    </row>
    <row r="820" spans="1:8">
      <c r="A820" s="2007"/>
      <c r="B820" s="1564">
        <v>64</v>
      </c>
      <c r="C820" s="1495" t="s">
        <v>5268</v>
      </c>
      <c r="D820" s="1495" t="s">
        <v>4065</v>
      </c>
      <c r="E820" s="1495">
        <f>+IF(ISBLANK(REPORTS!F703),"",REPORTS!F703)</f>
        <v>0</v>
      </c>
      <c r="F820" s="1535">
        <f>+IF(ISBLANK(REPORTS!G703),"",REPORTS!G703)</f>
        <v>0</v>
      </c>
      <c r="G820" s="1535">
        <f>+IF(ISBLANK(REPORTS!H703),"",REPORTS!H703)</f>
        <v>0</v>
      </c>
      <c r="H820" s="1545">
        <f>+IF(ISBLANK(REPORTS!I703),"",REPORTS!I703)</f>
        <v>0</v>
      </c>
    </row>
    <row r="821" spans="1:8">
      <c r="A821" s="2007"/>
      <c r="B821" s="1564">
        <v>65</v>
      </c>
      <c r="C821" s="1495" t="s">
        <v>5239</v>
      </c>
      <c r="D821" s="1495" t="s">
        <v>4065</v>
      </c>
      <c r="E821" s="1495">
        <f>+IF(ISBLANK(REPORTS!F704),"",REPORTS!F704)</f>
        <v>0</v>
      </c>
      <c r="F821" s="1535">
        <f>+IF(ISBLANK(REPORTS!G704),"",REPORTS!G704)</f>
        <v>0</v>
      </c>
      <c r="G821" s="1535">
        <f>+IF(ISBLANK(REPORTS!H704),"",REPORTS!H704)</f>
        <v>0</v>
      </c>
      <c r="H821" s="1545">
        <f>+IF(ISBLANK(REPORTS!I704),"",REPORTS!I704)</f>
        <v>0</v>
      </c>
    </row>
    <row r="822" spans="1:8">
      <c r="A822" s="2007"/>
      <c r="B822" s="1564">
        <v>66</v>
      </c>
      <c r="C822" s="1495" t="s">
        <v>5240</v>
      </c>
      <c r="D822" s="1495" t="s">
        <v>4065</v>
      </c>
      <c r="E822" s="1495">
        <f>+IF(ISBLANK(REPORTS!F705),"",REPORTS!F705)</f>
        <v>0</v>
      </c>
      <c r="F822" s="1535">
        <f>+IF(ISBLANK(REPORTS!G705),"",REPORTS!G705)</f>
        <v>0</v>
      </c>
      <c r="G822" s="1535">
        <f>+IF(ISBLANK(REPORTS!H705),"",REPORTS!H705)</f>
        <v>0</v>
      </c>
      <c r="H822" s="1545">
        <f>+IF(ISBLANK(REPORTS!I705),"",REPORTS!I705)</f>
        <v>0</v>
      </c>
    </row>
    <row r="823" spans="1:8">
      <c r="A823" s="2007"/>
      <c r="B823" s="1564">
        <v>67</v>
      </c>
      <c r="C823" s="1495" t="s">
        <v>5241</v>
      </c>
      <c r="D823" s="1495" t="s">
        <v>4065</v>
      </c>
      <c r="E823" s="1495">
        <f>+IF(ISBLANK(REPORTS!F706),"",REPORTS!F706)</f>
        <v>0</v>
      </c>
      <c r="F823" s="1535">
        <f>+IF(ISBLANK(REPORTS!G706),"",REPORTS!G706)</f>
        <v>0</v>
      </c>
      <c r="G823" s="1535">
        <f>+IF(ISBLANK(REPORTS!H706),"",REPORTS!H706)</f>
        <v>0</v>
      </c>
      <c r="H823" s="1545">
        <f>+IF(ISBLANK(REPORTS!I706),"",REPORTS!I706)</f>
        <v>0</v>
      </c>
    </row>
    <row r="824" spans="1:8">
      <c r="A824" s="2007">
        <v>101</v>
      </c>
      <c r="B824" s="1564">
        <v>68</v>
      </c>
      <c r="C824" s="1495" t="s">
        <v>5242</v>
      </c>
      <c r="D824" s="1495" t="s">
        <v>4069</v>
      </c>
      <c r="E824" s="1495">
        <f>+IF(ISBLANK(REPORTS!F707),"",REPORTS!F707)</f>
        <v>0</v>
      </c>
      <c r="F824" s="1535">
        <f>+IF(ISBLANK(REPORTS!G707),"",REPORTS!G707)</f>
        <v>0</v>
      </c>
      <c r="G824" s="1535">
        <f>+IF(ISBLANK(REPORTS!H707),"",REPORTS!H707)</f>
        <v>0</v>
      </c>
      <c r="H824" s="1545">
        <f>+IF(ISBLANK(REPORTS!I707),"",REPORTS!I707)</f>
        <v>0</v>
      </c>
    </row>
    <row r="825" spans="1:8">
      <c r="A825" s="2007">
        <v>101</v>
      </c>
      <c r="B825" s="1564">
        <v>69</v>
      </c>
      <c r="C825" s="1495" t="s">
        <v>5244</v>
      </c>
      <c r="D825" s="1495" t="s">
        <v>4069</v>
      </c>
      <c r="E825" s="1495">
        <f>+IF(ISBLANK(REPORTS!F708),"",REPORTS!F708)</f>
        <v>0</v>
      </c>
      <c r="F825" s="1535">
        <f>+IF(ISBLANK(REPORTS!G708),"",REPORTS!G708)</f>
        <v>0</v>
      </c>
      <c r="G825" s="1535">
        <f>+IF(ISBLANK(REPORTS!H708),"",REPORTS!H708)</f>
        <v>0</v>
      </c>
      <c r="H825" s="1545">
        <f>+IF(ISBLANK(REPORTS!I708),"",REPORTS!I708)</f>
        <v>0</v>
      </c>
    </row>
    <row r="826" spans="1:8">
      <c r="A826" s="2007">
        <v>117</v>
      </c>
      <c r="B826" s="1564">
        <v>70</v>
      </c>
      <c r="C826" s="1495" t="s">
        <v>5546</v>
      </c>
      <c r="D826" s="1495"/>
      <c r="E826" s="1592">
        <f>+IF(ISBLANK(REPORTS!F709),"",REPORTS!F709)</f>
        <v>0</v>
      </c>
      <c r="F826" s="1592">
        <f>+IF(ISBLANK(REPORTS!G709),"",REPORTS!G709)</f>
        <v>0</v>
      </c>
      <c r="G826" s="1592">
        <f>+IF(ISBLANK(REPORTS!H709),"",REPORTS!H709)</f>
        <v>0</v>
      </c>
      <c r="H826" s="1545">
        <f>+IF(ISBLANK(REPORTS!I709),"",REPORTS!I709)</f>
        <v>0</v>
      </c>
    </row>
    <row r="827" spans="1:8">
      <c r="A827" s="2007">
        <v>117</v>
      </c>
      <c r="B827" s="1564">
        <v>71</v>
      </c>
      <c r="C827" s="1495"/>
      <c r="D827" s="1495"/>
      <c r="E827" s="1495" t="str">
        <f>+IF(ISBLANK(REPORTS!F710),"",REPORTS!F710)</f>
        <v/>
      </c>
      <c r="F827" s="1495" t="str">
        <f>+IF(ISBLANK(REPORTS!G710),"",REPORTS!G710)</f>
        <v/>
      </c>
      <c r="G827" s="1495" t="str">
        <f>+IF(ISBLANK(REPORTS!H710),"",REPORTS!H710)</f>
        <v/>
      </c>
      <c r="H827" s="1545" t="str">
        <f>+IF(ISBLANK(REPORTS!I710),"",REPORTS!I710)</f>
        <v/>
      </c>
    </row>
    <row r="828" spans="1:8">
      <c r="A828" s="2007">
        <v>105</v>
      </c>
      <c r="B828" s="1564">
        <v>72</v>
      </c>
      <c r="C828" s="1533" t="s">
        <v>5548</v>
      </c>
      <c r="D828" s="1495"/>
      <c r="E828" s="1495" t="str">
        <f>+IF(ISBLANK(REPORTS!F711),"",REPORTS!F711)</f>
        <v/>
      </c>
      <c r="F828" s="1495" t="str">
        <f>+IF(ISBLANK(REPORTS!G711),"",REPORTS!G711)</f>
        <v/>
      </c>
      <c r="G828" s="1495" t="str">
        <f>+IF(ISBLANK(REPORTS!H711),"",REPORTS!H711)</f>
        <v/>
      </c>
      <c r="H828" s="1545" t="str">
        <f>+IF(ISBLANK(REPORTS!I711),"",REPORTS!I711)</f>
        <v/>
      </c>
    </row>
    <row r="829" spans="1:8">
      <c r="A829" s="2007">
        <v>106</v>
      </c>
      <c r="B829" s="1564">
        <v>73</v>
      </c>
      <c r="C829" s="1495" t="s">
        <v>5354</v>
      </c>
      <c r="D829" s="1495" t="s">
        <v>4775</v>
      </c>
      <c r="E829" s="1495">
        <f>+IF(ISBLANK(REPORTS!F712),"",REPORTS!F712)</f>
        <v>1782281.2948316957</v>
      </c>
      <c r="F829" s="1495">
        <f>+IF(ISBLANK(REPORTS!G712),"",REPORTS!G712)</f>
        <v>7929.0305824175994</v>
      </c>
      <c r="G829" s="1495">
        <f>+IF(ISBLANK(REPORTS!H712),"",REPORTS!H712)</f>
        <v>1774352.2642492782</v>
      </c>
      <c r="H829" s="1545">
        <f>+IF(ISBLANK(REPORTS!I712),"",REPORTS!I712)</f>
        <v>0.99555119014859761</v>
      </c>
    </row>
    <row r="830" spans="1:8">
      <c r="A830" s="2007">
        <v>907</v>
      </c>
      <c r="B830" s="1564">
        <v>74</v>
      </c>
      <c r="C830" s="1495" t="s">
        <v>5265</v>
      </c>
      <c r="D830" s="1495" t="s">
        <v>4065</v>
      </c>
      <c r="E830" s="1495">
        <f>+IF(ISBLANK(REPORTS!F713),"",REPORTS!F713)</f>
        <v>-499519.65402862878</v>
      </c>
      <c r="F830" s="1495">
        <f>+IF(ISBLANK(REPORTS!G713),"",REPORTS!G713)</f>
        <v>0</v>
      </c>
      <c r="G830" s="1495">
        <f>+IF(ISBLANK(REPORTS!H713),"",REPORTS!H713)</f>
        <v>-499519.65402862878</v>
      </c>
      <c r="H830" s="1545">
        <f>+IF(ISBLANK(REPORTS!I713),"",REPORTS!I713)</f>
        <v>1</v>
      </c>
    </row>
    <row r="831" spans="1:8">
      <c r="A831" s="2007">
        <v>412</v>
      </c>
      <c r="B831" s="1564">
        <v>75</v>
      </c>
      <c r="C831" s="1495" t="s">
        <v>5265</v>
      </c>
      <c r="D831" s="1495" t="s">
        <v>2070</v>
      </c>
      <c r="E831" s="1495">
        <f>+IF(ISBLANK(REPORTS!F714),"",REPORTS!F714)</f>
        <v>-77921.073231477538</v>
      </c>
      <c r="F831" s="1495">
        <f>+IF(ISBLANK(REPORTS!G714),"",REPORTS!G714)</f>
        <v>-1.84900420208578E-3</v>
      </c>
      <c r="G831" s="1495">
        <f>+IF(ISBLANK(REPORTS!H714),"",REPORTS!H714)</f>
        <v>-77921.071382473339</v>
      </c>
      <c r="H831" s="1545">
        <f>+IF(ISBLANK(REPORTS!I714),"",REPORTS!I714)</f>
        <v>0.99999997627080683</v>
      </c>
    </row>
    <row r="832" spans="1:8">
      <c r="A832" s="2007"/>
      <c r="B832" s="1564">
        <v>76</v>
      </c>
      <c r="C832" s="1495" t="s">
        <v>5268</v>
      </c>
      <c r="D832" s="1495" t="s">
        <v>4065</v>
      </c>
      <c r="E832" s="1495">
        <f>+IF(ISBLANK(REPORTS!F715),"",REPORTS!F715)</f>
        <v>-22601.16803549571</v>
      </c>
      <c r="F832" s="1495">
        <f>+IF(ISBLANK(REPORTS!G715),"",REPORTS!G715)</f>
        <v>-1967.1157951283139</v>
      </c>
      <c r="G832" s="1495">
        <f>+IF(ISBLANK(REPORTS!H715),"",REPORTS!H715)</f>
        <v>-20633.910933757244</v>
      </c>
      <c r="H832" s="1545">
        <f>+IF(ISBLANK(REPORTS!I715),"",REPORTS!I715)</f>
        <v>0.91295772419156218</v>
      </c>
    </row>
    <row r="833" spans="1:8">
      <c r="A833" s="2007"/>
      <c r="B833" s="1564">
        <v>77</v>
      </c>
      <c r="C833" s="1495" t="s">
        <v>5239</v>
      </c>
      <c r="D833" s="1495" t="s">
        <v>4065</v>
      </c>
      <c r="E833" s="1495">
        <f>+IF(ISBLANK(REPORTS!F716),"",REPORTS!F716)</f>
        <v>-33151.095432460061</v>
      </c>
      <c r="F833" s="1495">
        <f>+IF(ISBLANK(REPORTS!G716),"",REPORTS!G716)</f>
        <v>-2647.4089273364266</v>
      </c>
      <c r="G833" s="1495">
        <f>+IF(ISBLANK(REPORTS!H716),"",REPORTS!H716)</f>
        <v>-30503.82781173378</v>
      </c>
      <c r="H833" s="1545">
        <f>+IF(ISBLANK(REPORTS!I716),"",REPORTS!I716)</f>
        <v>0.92014539531221051</v>
      </c>
    </row>
    <row r="834" spans="1:8">
      <c r="A834" s="2007"/>
      <c r="B834" s="1564">
        <v>78</v>
      </c>
      <c r="C834" s="1495" t="s">
        <v>5240</v>
      </c>
      <c r="D834" s="1495" t="s">
        <v>4065</v>
      </c>
      <c r="E834" s="1495">
        <f>+IF(ISBLANK(REPORTS!F717),"",REPORTS!F717)</f>
        <v>-74662.933931578707</v>
      </c>
      <c r="F834" s="1495">
        <f>+IF(ISBLANK(REPORTS!G717),"",REPORTS!G717)</f>
        <v>0</v>
      </c>
      <c r="G834" s="1495">
        <f>+IF(ISBLANK(REPORTS!H717),"",REPORTS!H717)</f>
        <v>-74662.933931578707</v>
      </c>
      <c r="H834" s="1545">
        <f>+IF(ISBLANK(REPORTS!I717),"",REPORTS!I717)</f>
        <v>1</v>
      </c>
    </row>
    <row r="835" spans="1:8">
      <c r="A835" s="2007"/>
      <c r="B835" s="1564">
        <v>79</v>
      </c>
      <c r="C835" s="1495" t="s">
        <v>5241</v>
      </c>
      <c r="D835" s="1495" t="s">
        <v>4065</v>
      </c>
      <c r="E835" s="1495">
        <f>+IF(ISBLANK(REPORTS!F718),"",REPORTS!F718)</f>
        <v>-23579.846171180776</v>
      </c>
      <c r="F835" s="1495">
        <f>+IF(ISBLANK(REPORTS!G718),"",REPORTS!G718)</f>
        <v>0</v>
      </c>
      <c r="G835" s="1495">
        <f>+IF(ISBLANK(REPORTS!H718),"",REPORTS!H718)</f>
        <v>-23579.846171180776</v>
      </c>
      <c r="H835" s="1545">
        <f>+IF(ISBLANK(REPORTS!I718),"",REPORTS!I718)</f>
        <v>1</v>
      </c>
    </row>
    <row r="836" spans="1:8">
      <c r="A836" s="2007"/>
      <c r="B836" s="1564">
        <v>80</v>
      </c>
      <c r="C836" s="1495" t="s">
        <v>5242</v>
      </c>
      <c r="D836" s="1495" t="s">
        <v>4069</v>
      </c>
      <c r="E836" s="1495">
        <f>+IF(ISBLANK(REPORTS!F719),"",REPORTS!F719)</f>
        <v>-193771.68666459111</v>
      </c>
      <c r="F836" s="1495">
        <f>+IF(ISBLANK(REPORTS!G719),"",REPORTS!G719)</f>
        <v>0</v>
      </c>
      <c r="G836" s="1495">
        <f>+IF(ISBLANK(REPORTS!H719),"",REPORTS!H719)</f>
        <v>-193771.68666459111</v>
      </c>
      <c r="H836" s="1545">
        <f>+IF(ISBLANK(REPORTS!I719),"",REPORTS!I719)</f>
        <v>1</v>
      </c>
    </row>
    <row r="837" spans="1:8">
      <c r="A837" s="2007"/>
      <c r="B837" s="1564">
        <v>81</v>
      </c>
      <c r="C837" s="1495" t="s">
        <v>5244</v>
      </c>
      <c r="D837" s="1495" t="s">
        <v>4069</v>
      </c>
      <c r="E837" s="1495">
        <f>+IF(ISBLANK(REPORTS!F720),"",REPORTS!F720)</f>
        <v>-64103.808387915196</v>
      </c>
      <c r="F837" s="1495">
        <f>+IF(ISBLANK(REPORTS!G720),"",REPORTS!G720)</f>
        <v>0</v>
      </c>
      <c r="G837" s="1495">
        <f>+IF(ISBLANK(REPORTS!H720),"",REPORTS!H720)</f>
        <v>-64103.808387915196</v>
      </c>
      <c r="H837" s="1545">
        <f>+IF(ISBLANK(REPORTS!I720),"",REPORTS!I720)</f>
        <v>1</v>
      </c>
    </row>
    <row r="838" spans="1:8">
      <c r="A838" s="2007"/>
      <c r="B838" s="1564">
        <v>82</v>
      </c>
      <c r="C838" s="1495" t="s">
        <v>5557</v>
      </c>
      <c r="D838" s="1495"/>
      <c r="E838" s="1592">
        <f>+IF(ISBLANK(REPORTS!F721),"",REPORTS!F721)</f>
        <v>792970.02894836804</v>
      </c>
      <c r="F838" s="1592">
        <f>+IF(ISBLANK(REPORTS!G721),"",REPORTS!G721)</f>
        <v>3314.5040109486567</v>
      </c>
      <c r="G838" s="1592">
        <f>+IF(ISBLANK(REPORTS!H721),"",REPORTS!H721)</f>
        <v>789655.52493741945</v>
      </c>
      <c r="H838" s="1545">
        <f>+IF(ISBLANK(REPORTS!I721),"",REPORTS!I721)</f>
        <v>0.99582013961442617</v>
      </c>
    </row>
    <row r="839" spans="1:8">
      <c r="A839" s="2007"/>
    </row>
    <row r="840" spans="1:8">
      <c r="A840" s="2007"/>
    </row>
    <row r="841" spans="1:8">
      <c r="A841" s="2007"/>
    </row>
    <row r="842" spans="1:8">
      <c r="A842" s="2007"/>
    </row>
    <row r="843" spans="1:8">
      <c r="A843" s="2007"/>
    </row>
    <row r="844" spans="1:8">
      <c r="A844" s="2007"/>
    </row>
    <row r="845" spans="1:8">
      <c r="A845" s="2007"/>
      <c r="B845" s="1564"/>
      <c r="C845" s="1495"/>
      <c r="D845" s="1495"/>
      <c r="E845" s="1535"/>
      <c r="F845" s="1535"/>
      <c r="G845" s="1535"/>
      <c r="H845" s="1545"/>
    </row>
    <row r="846" spans="1:8">
      <c r="A846" s="2007"/>
      <c r="B846" s="1587" t="str">
        <f>+$B$1</f>
        <v>PROPOSED RATE STRUCTURE</v>
      </c>
      <c r="C846" s="1495"/>
      <c r="D846" s="1495"/>
      <c r="E846" s="1507"/>
      <c r="F846" s="1500" t="s">
        <v>2171</v>
      </c>
      <c r="G846" s="1495"/>
      <c r="H846" s="1505" t="s">
        <v>5590</v>
      </c>
    </row>
    <row r="847" spans="1:8">
      <c r="A847" s="2007"/>
      <c r="B847" s="1587" t="str">
        <f>+$B$2</f>
        <v xml:space="preserve">PROD. CAP. ALLOC. METHOD: 12 CP </v>
      </c>
      <c r="C847" s="1495"/>
      <c r="D847" s="1495"/>
      <c r="E847" s="1495"/>
      <c r="F847" s="1507" t="s">
        <v>4766</v>
      </c>
      <c r="G847" s="1495"/>
      <c r="H847" s="1987" t="s">
        <v>4060</v>
      </c>
    </row>
    <row r="848" spans="1:8">
      <c r="A848" s="2007"/>
      <c r="B848" s="1587" t="str">
        <f>+$B$3</f>
        <v>PROJECTED CALENDAR YEAR 2025; FULLY ADJUSTED DATA</v>
      </c>
      <c r="C848" s="1495"/>
      <c r="D848" s="1495"/>
      <c r="E848" s="1495"/>
      <c r="F848" s="1507" t="s">
        <v>2179</v>
      </c>
      <c r="G848" s="1495"/>
      <c r="H848" s="1545"/>
    </row>
    <row r="849" spans="1:8">
      <c r="A849" s="2007"/>
      <c r="B849" s="1988">
        <f>+$B$4</f>
        <v>0</v>
      </c>
      <c r="C849" s="1535"/>
      <c r="D849" s="1495"/>
      <c r="E849" s="1495"/>
      <c r="F849" s="1495"/>
      <c r="G849" s="1495"/>
      <c r="H849" s="1545"/>
    </row>
    <row r="850" spans="1:8">
      <c r="A850" s="2007"/>
      <c r="B850" s="1988" t="str">
        <f>+$B$5</f>
        <v>Tampa Electric 2025 OB Budget</v>
      </c>
      <c r="C850" s="1495"/>
      <c r="D850" s="1495"/>
      <c r="E850" s="1500"/>
      <c r="F850" s="1507" t="s">
        <v>5494</v>
      </c>
      <c r="G850" s="1495"/>
      <c r="H850" s="1545"/>
    </row>
    <row r="851" spans="1:8">
      <c r="A851" s="2007"/>
      <c r="B851" s="1564"/>
      <c r="C851" s="1495"/>
      <c r="D851" s="1495"/>
      <c r="E851" s="1507"/>
      <c r="F851" s="1495"/>
      <c r="G851" s="1495"/>
      <c r="H851" s="1545"/>
    </row>
    <row r="852" spans="1:8">
      <c r="A852" s="2007"/>
      <c r="B852" s="1564"/>
      <c r="C852" s="1495"/>
      <c r="D852" s="1495"/>
      <c r="E852" s="1507"/>
      <c r="F852" s="1495"/>
      <c r="G852" s="1495"/>
      <c r="H852" s="1545"/>
    </row>
    <row r="853" spans="1:8">
      <c r="A853" s="2016"/>
      <c r="B853" s="1564"/>
      <c r="C853" s="1495"/>
      <c r="D853" s="1495"/>
      <c r="E853" s="1495"/>
      <c r="F853" s="1495"/>
      <c r="G853" s="1495"/>
      <c r="H853" s="1545"/>
    </row>
    <row r="854" spans="1:8">
      <c r="A854" s="2016"/>
      <c r="B854" s="1991"/>
      <c r="C854" s="1587"/>
      <c r="D854" s="1587"/>
      <c r="E854" s="1507"/>
      <c r="F854" s="1507"/>
      <c r="G854" s="1507"/>
      <c r="H854" s="1992"/>
    </row>
    <row r="855" spans="1:8" ht="28.2">
      <c r="A855" s="2007"/>
      <c r="B855" s="1993" t="s">
        <v>4295</v>
      </c>
      <c r="C855" s="1997"/>
      <c r="D855" s="1997"/>
      <c r="E855" s="1523" t="s">
        <v>5144</v>
      </c>
      <c r="F855" s="1523" t="s">
        <v>4954</v>
      </c>
      <c r="G855" s="1523" t="s">
        <v>4955</v>
      </c>
      <c r="H855" s="1998" t="s">
        <v>5145</v>
      </c>
    </row>
    <row r="856" spans="1:8">
      <c r="A856" s="2007"/>
      <c r="B856" s="1564"/>
      <c r="C856" s="1495"/>
      <c r="D856" s="1495"/>
      <c r="E856" s="1495"/>
      <c r="F856" s="1495"/>
      <c r="G856" s="1495"/>
      <c r="H856" s="1545"/>
    </row>
    <row r="857" spans="1:8">
      <c r="A857" s="2007"/>
      <c r="B857" s="1564">
        <v>83</v>
      </c>
      <c r="C857" s="1533" t="s">
        <v>5560</v>
      </c>
      <c r="D857" s="1495"/>
      <c r="E857" s="1495"/>
      <c r="F857" s="1495"/>
      <c r="G857" s="1495"/>
      <c r="H857" s="1545"/>
    </row>
    <row r="858" spans="1:8">
      <c r="A858" s="2007"/>
      <c r="B858" s="1564">
        <v>84</v>
      </c>
      <c r="C858" s="1495" t="s">
        <v>5265</v>
      </c>
      <c r="D858" s="1495" t="s">
        <v>4065</v>
      </c>
      <c r="E858" s="1495">
        <f>+IF(ISBLANK(REPORTS!F739),"",REPORTS!F739)</f>
        <v>101438.76376111731</v>
      </c>
      <c r="F858" s="1535">
        <f>+IF(ISBLANK(REPORTS!G739),"",REPORTS!G739)</f>
        <v>0</v>
      </c>
      <c r="G858" s="1535">
        <f>+IF(ISBLANK(REPORTS!H739),"",REPORTS!H739)</f>
        <v>101438.76376111731</v>
      </c>
      <c r="H858" s="1545">
        <f>+IF(ISBLANK(REPORTS!I739),"",REPORTS!I739)</f>
        <v>1</v>
      </c>
    </row>
    <row r="859" spans="1:8">
      <c r="A859" s="2007"/>
      <c r="B859" s="1564">
        <v>85</v>
      </c>
      <c r="C859" s="1495" t="s">
        <v>5265</v>
      </c>
      <c r="D859" s="1495" t="s">
        <v>2070</v>
      </c>
      <c r="E859" s="1495">
        <f>+IF(ISBLANK(REPORTS!F740),"",REPORTS!F740)</f>
        <v>7628.7877112605429</v>
      </c>
      <c r="F859" s="1535">
        <f>+IF(ISBLANK(REPORTS!G740),"",REPORTS!G740)</f>
        <v>0</v>
      </c>
      <c r="G859" s="1535">
        <f>+IF(ISBLANK(REPORTS!H740),"",REPORTS!H740)</f>
        <v>7628.7877112605429</v>
      </c>
      <c r="H859" s="1545">
        <f>+IF(ISBLANK(REPORTS!I740),"",REPORTS!I740)</f>
        <v>1</v>
      </c>
    </row>
    <row r="860" spans="1:8">
      <c r="A860" s="2007"/>
      <c r="B860" s="1564">
        <v>86</v>
      </c>
      <c r="C860" s="1495" t="s">
        <v>5268</v>
      </c>
      <c r="D860" s="1495" t="s">
        <v>4065</v>
      </c>
      <c r="E860" s="1495">
        <f>+IF(ISBLANK(REPORTS!F741),"",REPORTS!F741)</f>
        <v>8001.8674565720094</v>
      </c>
      <c r="F860" s="1535">
        <f>+IF(ISBLANK(REPORTS!G741),"",REPORTS!G741)</f>
        <v>518.41583438213763</v>
      </c>
      <c r="G860" s="1535">
        <f>+IF(ISBLANK(REPORTS!H741),"",REPORTS!H741)</f>
        <v>7483.4516221898712</v>
      </c>
      <c r="H860" s="1545">
        <f>+IF(ISBLANK(REPORTS!I741),"",REPORTS!I741)</f>
        <v>0.93521314403222733</v>
      </c>
    </row>
    <row r="861" spans="1:8">
      <c r="A861" s="2007"/>
      <c r="B861" s="1564">
        <v>87</v>
      </c>
      <c r="C861" s="1495" t="s">
        <v>5239</v>
      </c>
      <c r="D861" s="1495" t="s">
        <v>4065</v>
      </c>
      <c r="E861" s="1495">
        <f>+IF(ISBLANK(REPORTS!F742),"",REPORTS!F742)</f>
        <v>8686.2498613002645</v>
      </c>
      <c r="F861" s="1535">
        <f>+IF(ISBLANK(REPORTS!G742),"",REPORTS!G742)</f>
        <v>562.75481866414498</v>
      </c>
      <c r="G861" s="1535">
        <f>+IF(ISBLANK(REPORTS!H742),"",REPORTS!H742)</f>
        <v>8123.4950426361193</v>
      </c>
      <c r="H861" s="1545">
        <f>+IF(ISBLANK(REPORTS!I742),"",REPORTS!I742)</f>
        <v>0.93521314403222733</v>
      </c>
    </row>
    <row r="862" spans="1:8" ht="28.2">
      <c r="A862" s="2009" t="s">
        <v>5143</v>
      </c>
      <c r="B862" s="1564">
        <v>88</v>
      </c>
      <c r="C862" s="1495" t="s">
        <v>5240</v>
      </c>
      <c r="D862" s="1495" t="s">
        <v>4065</v>
      </c>
      <c r="E862" s="1495">
        <f>+IF(ISBLANK(REPORTS!F743),"",REPORTS!F743)</f>
        <v>17367.119973534835</v>
      </c>
      <c r="F862" s="1535">
        <f>+IF(ISBLANK(REPORTS!G743),"",REPORTS!G743)</f>
        <v>0</v>
      </c>
      <c r="G862" s="1535">
        <f>+IF(ISBLANK(REPORTS!H743),"",REPORTS!H743)</f>
        <v>17367.119973534835</v>
      </c>
      <c r="H862" s="1545">
        <f>+IF(ISBLANK(REPORTS!I743),"",REPORTS!I743)</f>
        <v>1</v>
      </c>
    </row>
    <row r="863" spans="1:8">
      <c r="A863" s="2007"/>
      <c r="B863" s="1564">
        <v>89</v>
      </c>
      <c r="C863" s="1495" t="s">
        <v>5241</v>
      </c>
      <c r="D863" s="1495" t="s">
        <v>4065</v>
      </c>
      <c r="E863" s="1495">
        <f>+IF(ISBLANK(REPORTS!F744),"",REPORTS!F744)</f>
        <v>4898.5077762885039</v>
      </c>
      <c r="F863" s="1535">
        <f>+IF(ISBLANK(REPORTS!G744),"",REPORTS!G744)</f>
        <v>0</v>
      </c>
      <c r="G863" s="1535">
        <f>+IF(ISBLANK(REPORTS!H744),"",REPORTS!H744)</f>
        <v>4898.5077762885039</v>
      </c>
      <c r="H863" s="1545">
        <f>+IF(ISBLANK(REPORTS!I744),"",REPORTS!I744)</f>
        <v>1</v>
      </c>
    </row>
    <row r="864" spans="1:8">
      <c r="A864" s="2007"/>
      <c r="B864" s="1564">
        <v>90</v>
      </c>
      <c r="C864" s="1495" t="s">
        <v>5242</v>
      </c>
      <c r="D864" s="1495" t="s">
        <v>4069</v>
      </c>
      <c r="E864" s="1495">
        <f>+IF(ISBLANK(REPORTS!F745),"",REPORTS!F745)</f>
        <v>30617.7513221921</v>
      </c>
      <c r="F864" s="1535">
        <f>+IF(ISBLANK(REPORTS!G745),"",REPORTS!G745)</f>
        <v>0</v>
      </c>
      <c r="G864" s="1535">
        <f>+IF(ISBLANK(REPORTS!H745),"",REPORTS!H745)</f>
        <v>30617.7513221921</v>
      </c>
      <c r="H864" s="1545">
        <f>+IF(ISBLANK(REPORTS!I745),"",REPORTS!I745)</f>
        <v>1</v>
      </c>
    </row>
    <row r="865" spans="1:8">
      <c r="A865" s="2007">
        <v>101</v>
      </c>
      <c r="B865" s="1564">
        <v>91</v>
      </c>
      <c r="C865" s="1495" t="s">
        <v>5244</v>
      </c>
      <c r="D865" s="1495" t="s">
        <v>4069</v>
      </c>
      <c r="E865" s="1495">
        <f>+IF(ISBLANK(REPORTS!F746),"",REPORTS!F746)</f>
        <v>3707.9041377343915</v>
      </c>
      <c r="F865" s="1535">
        <f>+IF(ISBLANK(REPORTS!G746),"",REPORTS!G746)</f>
        <v>0</v>
      </c>
      <c r="G865" s="1535">
        <f>+IF(ISBLANK(REPORTS!H746),"",REPORTS!H746)</f>
        <v>3707.9041377343915</v>
      </c>
      <c r="H865" s="1545">
        <f>+IF(ISBLANK(REPORTS!I746),"",REPORTS!I746)</f>
        <v>1</v>
      </c>
    </row>
    <row r="866" spans="1:8">
      <c r="A866" s="2007">
        <v>101</v>
      </c>
      <c r="B866" s="1564">
        <v>92</v>
      </c>
      <c r="C866" s="1495" t="s">
        <v>5561</v>
      </c>
      <c r="D866" s="1495"/>
      <c r="E866" s="1592">
        <f>+IF(ISBLANK(REPORTS!F747),"",REPORTS!F747)</f>
        <v>182346.95199999996</v>
      </c>
      <c r="F866" s="1592">
        <f>+IF(ISBLANK(REPORTS!G747),"",REPORTS!G747)</f>
        <v>1081.1706530462825</v>
      </c>
      <c r="G866" s="1592">
        <f>+IF(ISBLANK(REPORTS!H747),"",REPORTS!H747)</f>
        <v>181265.78134695368</v>
      </c>
      <c r="H866" s="1545">
        <f>+IF(ISBLANK(REPORTS!I747),"",REPORTS!I747)</f>
        <v>0.99407080490686628</v>
      </c>
    </row>
    <row r="867" spans="1:8">
      <c r="A867" s="2007">
        <v>117</v>
      </c>
      <c r="B867" s="1564">
        <v>93</v>
      </c>
      <c r="C867" s="1495"/>
      <c r="D867" s="1495"/>
      <c r="E867" s="1495" t="str">
        <f>+IF(ISBLANK(REPORTS!F748),"",REPORTS!F748)</f>
        <v/>
      </c>
      <c r="F867" s="1495" t="str">
        <f>+IF(ISBLANK(REPORTS!G748),"",REPORTS!G748)</f>
        <v/>
      </c>
      <c r="G867" s="1495" t="str">
        <f>+IF(ISBLANK(REPORTS!H748),"",REPORTS!H748)</f>
        <v/>
      </c>
      <c r="H867" s="1545" t="str">
        <f>+IF(ISBLANK(REPORTS!I748),"",REPORTS!I748)</f>
        <v/>
      </c>
    </row>
    <row r="868" spans="1:8">
      <c r="A868" s="2007">
        <v>117</v>
      </c>
      <c r="B868" s="1564">
        <v>94</v>
      </c>
      <c r="C868" s="1533" t="s">
        <v>5563</v>
      </c>
      <c r="D868" s="1495"/>
      <c r="E868" s="1495" t="str">
        <f>+IF(ISBLANK(REPORTS!F749),"",REPORTS!F749)</f>
        <v/>
      </c>
      <c r="F868" s="1495" t="str">
        <f>+IF(ISBLANK(REPORTS!G749),"",REPORTS!G749)</f>
        <v/>
      </c>
      <c r="G868" s="1495" t="str">
        <f>+IF(ISBLANK(REPORTS!H749),"",REPORTS!H749)</f>
        <v/>
      </c>
      <c r="H868" s="1545" t="str">
        <f>+IF(ISBLANK(REPORTS!I749),"",REPORTS!I749)</f>
        <v/>
      </c>
    </row>
    <row r="869" spans="1:8">
      <c r="A869" s="2007">
        <v>105</v>
      </c>
      <c r="B869" s="1564">
        <v>95</v>
      </c>
      <c r="C869" s="1495" t="s">
        <v>5265</v>
      </c>
      <c r="D869" s="1495" t="s">
        <v>4065</v>
      </c>
      <c r="E869" s="1495">
        <f>+IF(ISBLANK(REPORTS!F750),"",REPORTS!F750)</f>
        <v>4071.9547618950883</v>
      </c>
      <c r="F869" s="1535">
        <f>+IF(ISBLANK(REPORTS!G750),"",REPORTS!G750)</f>
        <v>0</v>
      </c>
      <c r="G869" s="1535">
        <f>+IF(ISBLANK(REPORTS!H750),"",REPORTS!H750)</f>
        <v>4071.9547618950883</v>
      </c>
      <c r="H869" s="1545">
        <f>+IF(ISBLANK(REPORTS!I750),"",REPORTS!I750)</f>
        <v>1</v>
      </c>
    </row>
    <row r="870" spans="1:8">
      <c r="A870" s="2007">
        <v>106</v>
      </c>
      <c r="B870" s="1564">
        <v>96</v>
      </c>
      <c r="C870" s="1495" t="s">
        <v>5265</v>
      </c>
      <c r="D870" s="1495" t="s">
        <v>2070</v>
      </c>
      <c r="E870" s="1495">
        <f>+IF(ISBLANK(REPORTS!F751),"",REPORTS!F751)</f>
        <v>306.23478931100033</v>
      </c>
      <c r="F870" s="1535">
        <f>+IF(ISBLANK(REPORTS!G751),"",REPORTS!G751)</f>
        <v>0</v>
      </c>
      <c r="G870" s="1535">
        <f>+IF(ISBLANK(REPORTS!H751),"",REPORTS!H751)</f>
        <v>306.23478931100033</v>
      </c>
      <c r="H870" s="1545">
        <f>+IF(ISBLANK(REPORTS!I751),"",REPORTS!I751)</f>
        <v>1</v>
      </c>
    </row>
    <row r="871" spans="1:8">
      <c r="A871" s="2007">
        <v>907</v>
      </c>
      <c r="B871" s="1564">
        <v>97</v>
      </c>
      <c r="C871" s="1495" t="s">
        <v>5268</v>
      </c>
      <c r="D871" s="1495" t="s">
        <v>4065</v>
      </c>
      <c r="E871" s="1495">
        <f>+IF(ISBLANK(REPORTS!F752),"",REPORTS!F752)</f>
        <v>321.21095610523673</v>
      </c>
      <c r="F871" s="1535">
        <f>+IF(ISBLANK(REPORTS!G752),"",REPORTS!G752)</f>
        <v>20.8102479484605</v>
      </c>
      <c r="G871" s="1535">
        <f>+IF(ISBLANK(REPORTS!H752),"",REPORTS!H752)</f>
        <v>300.4007081567762</v>
      </c>
      <c r="H871" s="1545">
        <f>+IF(ISBLANK(REPORTS!I752),"",REPORTS!I752)</f>
        <v>0.93521314403222733</v>
      </c>
    </row>
    <row r="872" spans="1:8">
      <c r="A872" s="2007">
        <v>412</v>
      </c>
      <c r="B872" s="1564">
        <v>98</v>
      </c>
      <c r="C872" s="1495" t="s">
        <v>5239</v>
      </c>
      <c r="D872" s="1495" t="s">
        <v>4065</v>
      </c>
      <c r="E872" s="1495">
        <f>+IF(ISBLANK(REPORTS!F753),"",REPORTS!F753)</f>
        <v>348.68343396836536</v>
      </c>
      <c r="F872" s="1535">
        <f>+IF(ISBLANK(REPORTS!G753),"",REPORTS!G753)</f>
        <v>22.590103414856834</v>
      </c>
      <c r="G872" s="1535">
        <f>+IF(ISBLANK(REPORTS!H753),"",REPORTS!H753)</f>
        <v>326.09333055350851</v>
      </c>
      <c r="H872" s="1545">
        <f>+IF(ISBLANK(REPORTS!I753),"",REPORTS!I753)</f>
        <v>0.93521314403222733</v>
      </c>
    </row>
    <row r="873" spans="1:8">
      <c r="A873" s="2007"/>
      <c r="B873" s="1564">
        <v>99</v>
      </c>
      <c r="C873" s="1495" t="s">
        <v>5240</v>
      </c>
      <c r="D873" s="1495" t="s">
        <v>4065</v>
      </c>
      <c r="E873" s="1495">
        <f>+IF(ISBLANK(REPORTS!F754),"",REPORTS!F754)</f>
        <v>697.15091405466796</v>
      </c>
      <c r="F873" s="1535">
        <f>+IF(ISBLANK(REPORTS!G754),"",REPORTS!G754)</f>
        <v>0</v>
      </c>
      <c r="G873" s="1535">
        <f>+IF(ISBLANK(REPORTS!H754),"",REPORTS!H754)</f>
        <v>697.15091405466796</v>
      </c>
      <c r="H873" s="1545">
        <f>+IF(ISBLANK(REPORTS!I754),"",REPORTS!I754)</f>
        <v>1</v>
      </c>
    </row>
    <row r="874" spans="1:8">
      <c r="A874" s="2008"/>
      <c r="B874" s="1564">
        <v>100</v>
      </c>
      <c r="C874" s="1495" t="s">
        <v>5241</v>
      </c>
      <c r="D874" s="1495" t="s">
        <v>4065</v>
      </c>
      <c r="E874" s="1495">
        <f>+IF(ISBLANK(REPORTS!F755),"",REPORTS!F755)</f>
        <v>196.63589466459788</v>
      </c>
      <c r="F874" s="1535">
        <f>+IF(ISBLANK(REPORTS!G755),"",REPORTS!G755)</f>
        <v>0</v>
      </c>
      <c r="G874" s="1535">
        <f>+IF(ISBLANK(REPORTS!H755),"",REPORTS!H755)</f>
        <v>196.63589466459788</v>
      </c>
      <c r="H874" s="1545">
        <f>+IF(ISBLANK(REPORTS!I755),"",REPORTS!I755)</f>
        <v>1</v>
      </c>
    </row>
    <row r="875" spans="1:8">
      <c r="A875" s="2007"/>
      <c r="B875" s="1564">
        <v>101</v>
      </c>
      <c r="C875" s="1495" t="s">
        <v>5242</v>
      </c>
      <c r="D875" s="1495" t="s">
        <v>4069</v>
      </c>
      <c r="E875" s="1495">
        <f>+IF(ISBLANK(REPORTS!F756),"",REPORTS!F756)</f>
        <v>1229.0577455036848</v>
      </c>
      <c r="F875" s="1535">
        <f>+IF(ISBLANK(REPORTS!G756),"",REPORTS!G756)</f>
        <v>0</v>
      </c>
      <c r="G875" s="1535">
        <f>+IF(ISBLANK(REPORTS!H756),"",REPORTS!H756)</f>
        <v>1229.0577455036848</v>
      </c>
      <c r="H875" s="1545">
        <f>+IF(ISBLANK(REPORTS!I756),"",REPORTS!I756)</f>
        <v>1</v>
      </c>
    </row>
    <row r="876" spans="1:8">
      <c r="A876" s="2007">
        <v>101</v>
      </c>
      <c r="B876" s="1564">
        <v>102</v>
      </c>
      <c r="C876" s="1495" t="s">
        <v>5244</v>
      </c>
      <c r="D876" s="1495" t="s">
        <v>4069</v>
      </c>
      <c r="E876" s="1495">
        <f>+IF(ISBLANK(REPORTS!F757),"",REPORTS!F757)</f>
        <v>148.84268449735839</v>
      </c>
      <c r="F876" s="1535">
        <f>+IF(ISBLANK(REPORTS!G757),"",REPORTS!G757)</f>
        <v>0</v>
      </c>
      <c r="G876" s="1535">
        <f>+IF(ISBLANK(REPORTS!H757),"",REPORTS!H757)</f>
        <v>148.84268449735839</v>
      </c>
      <c r="H876" s="1545">
        <f>+IF(ISBLANK(REPORTS!I757),"",REPORTS!I757)</f>
        <v>1</v>
      </c>
    </row>
    <row r="877" spans="1:8">
      <c r="A877" s="2007">
        <v>101</v>
      </c>
      <c r="B877" s="1564">
        <v>103</v>
      </c>
      <c r="C877" s="1495" t="s">
        <v>5564</v>
      </c>
      <c r="D877" s="1495"/>
      <c r="E877" s="1592">
        <f>+IF(ISBLANK(REPORTS!F758),"",REPORTS!F758)</f>
        <v>7319.7711799999988</v>
      </c>
      <c r="F877" s="1592">
        <f>+IF(ISBLANK(REPORTS!G758),"",REPORTS!G758)</f>
        <v>43.400351363317334</v>
      </c>
      <c r="G877" s="1592">
        <f>+IF(ISBLANK(REPORTS!H758),"",REPORTS!H758)</f>
        <v>7276.3708286366809</v>
      </c>
      <c r="H877" s="1545">
        <f>+IF(ISBLANK(REPORTS!I758),"",REPORTS!I758)</f>
        <v>0.99407080490686628</v>
      </c>
    </row>
    <row r="878" spans="1:8">
      <c r="A878" s="2007">
        <v>117</v>
      </c>
      <c r="B878" s="1564">
        <v>104</v>
      </c>
      <c r="C878" s="1495"/>
      <c r="D878" s="1495"/>
      <c r="E878" s="1495" t="str">
        <f>+IF(ISBLANK(REPORTS!F759),"",REPORTS!F759)</f>
        <v/>
      </c>
      <c r="F878" s="1495" t="str">
        <f>+IF(ISBLANK(REPORTS!G759),"",REPORTS!G759)</f>
        <v/>
      </c>
      <c r="G878" s="1495" t="str">
        <f>+IF(ISBLANK(REPORTS!H759),"",REPORTS!H759)</f>
        <v/>
      </c>
      <c r="H878" s="1495" t="str">
        <f>+IF(ISBLANK(REPORTS!I759),"",REPORTS!I759)</f>
        <v/>
      </c>
    </row>
    <row r="879" spans="1:8">
      <c r="A879" s="2007">
        <v>117</v>
      </c>
      <c r="B879" s="1564">
        <v>105</v>
      </c>
      <c r="C879" s="1533" t="s">
        <v>5566</v>
      </c>
      <c r="D879" s="1495"/>
      <c r="E879" s="1495" t="str">
        <f>+IF(ISBLANK(REPORTS!F760),"",REPORTS!F760)</f>
        <v/>
      </c>
      <c r="F879" s="1495" t="str">
        <f>+IF(ISBLANK(REPORTS!G760),"",REPORTS!G760)</f>
        <v/>
      </c>
      <c r="G879" s="1495" t="str">
        <f>+IF(ISBLANK(REPORTS!H760),"",REPORTS!H760)</f>
        <v/>
      </c>
      <c r="H879" s="1545" t="str">
        <f>+IF(ISBLANK(REPORTS!I760),"",REPORTS!I760)</f>
        <v/>
      </c>
    </row>
    <row r="880" spans="1:8">
      <c r="A880" s="2007">
        <v>105</v>
      </c>
      <c r="B880" s="1564">
        <v>106</v>
      </c>
      <c r="C880" s="1495" t="s">
        <v>5354</v>
      </c>
      <c r="D880" s="1495" t="s">
        <v>4775</v>
      </c>
      <c r="E880" s="1495">
        <f>+IF(ISBLANK(REPORTS!F761),"",REPORTS!F761)</f>
        <v>1782281.2948316957</v>
      </c>
      <c r="F880" s="1495">
        <f>+IF(ISBLANK(REPORTS!G761),"",REPORTS!G761)</f>
        <v>7929.0305824175994</v>
      </c>
      <c r="G880" s="1495">
        <f>+IF(ISBLANK(REPORTS!H761),"",REPORTS!H761)</f>
        <v>1774352.2642492782</v>
      </c>
      <c r="H880" s="1545">
        <f>+IF(ISBLANK(REPORTS!I761),"",REPORTS!I761)</f>
        <v>0.99555119014859761</v>
      </c>
    </row>
    <row r="881" spans="1:8">
      <c r="A881" s="2007">
        <v>106</v>
      </c>
      <c r="B881" s="1564">
        <v>107</v>
      </c>
      <c r="C881" s="1495" t="s">
        <v>5265</v>
      </c>
      <c r="D881" s="1495" t="s">
        <v>4065</v>
      </c>
      <c r="E881" s="1495">
        <f>+IF(ISBLANK(REPORTS!F762),"",REPORTS!F762)</f>
        <v>-596886.46302785096</v>
      </c>
      <c r="F881" s="1495">
        <f>+IF(ISBLANK(REPORTS!G762),"",REPORTS!G762)</f>
        <v>0</v>
      </c>
      <c r="G881" s="1495">
        <f>+IF(ISBLANK(REPORTS!H762),"",REPORTS!H762)</f>
        <v>-596886.46302785096</v>
      </c>
      <c r="H881" s="1545">
        <f>+IF(ISBLANK(REPORTS!I762),"",REPORTS!I762)</f>
        <v>1</v>
      </c>
    </row>
    <row r="882" spans="1:8">
      <c r="A882" s="2007">
        <v>907</v>
      </c>
      <c r="B882" s="1564">
        <v>108</v>
      </c>
      <c r="C882" s="1495" t="s">
        <v>5265</v>
      </c>
      <c r="D882" s="1495" t="s">
        <v>2070</v>
      </c>
      <c r="E882" s="1495">
        <f>+IF(ISBLANK(REPORTS!F763),"",REPORTS!F763)</f>
        <v>-85243.626153427089</v>
      </c>
      <c r="F882" s="1495">
        <f>+IF(ISBLANK(REPORTS!G763),"",REPORTS!G763)</f>
        <v>-1.84900420208578E-3</v>
      </c>
      <c r="G882" s="1495">
        <f>+IF(ISBLANK(REPORTS!H763),"",REPORTS!H763)</f>
        <v>-85243.62430442289</v>
      </c>
      <c r="H882" s="1545">
        <f>+IF(ISBLANK(REPORTS!I763),"",REPORTS!I763)</f>
        <v>0.99999997830917942</v>
      </c>
    </row>
    <row r="883" spans="1:8">
      <c r="A883" s="2007">
        <v>412</v>
      </c>
      <c r="B883" s="1564">
        <v>109</v>
      </c>
      <c r="C883" s="1495" t="s">
        <v>5268</v>
      </c>
      <c r="D883" s="1495" t="s">
        <v>4065</v>
      </c>
      <c r="E883" s="1495">
        <f>+IF(ISBLANK(REPORTS!F764),"",REPORTS!F764)</f>
        <v>-30281.824535962482</v>
      </c>
      <c r="F883" s="1495">
        <f>+IF(ISBLANK(REPORTS!G764),"",REPORTS!G764)</f>
        <v>-2464.7213815619912</v>
      </c>
      <c r="G883" s="1495">
        <f>+IF(ISBLANK(REPORTS!H764),"",REPORTS!H764)</f>
        <v>-27816.961847790339</v>
      </c>
      <c r="H883" s="1545">
        <f>+IF(ISBLANK(REPORTS!I764),"",REPORTS!I764)</f>
        <v>0.91860257015739299</v>
      </c>
    </row>
    <row r="884" spans="1:8">
      <c r="A884" s="2007"/>
      <c r="B884" s="1564">
        <v>110</v>
      </c>
      <c r="C884" s="1495" t="s">
        <v>5239</v>
      </c>
      <c r="D884" s="1495" t="s">
        <v>4065</v>
      </c>
      <c r="E884" s="1495">
        <f>+IF(ISBLANK(REPORTS!F765),"",REPORTS!F765)</f>
        <v>-41488.661859791966</v>
      </c>
      <c r="F884" s="1495">
        <f>+IF(ISBLANK(REPORTS!G765),"",REPORTS!G765)</f>
        <v>-3187.5736425857144</v>
      </c>
      <c r="G884" s="1495">
        <f>+IF(ISBLANK(REPORTS!H765),"",REPORTS!H765)</f>
        <v>-38301.229523816393</v>
      </c>
      <c r="H884" s="1545">
        <f>+IF(ISBLANK(REPORTS!I765),"",REPORTS!I765)</f>
        <v>0.92317341188907764</v>
      </c>
    </row>
    <row r="885" spans="1:8">
      <c r="A885" s="2007"/>
      <c r="B885" s="1564">
        <v>111</v>
      </c>
      <c r="C885" s="1495" t="s">
        <v>5240</v>
      </c>
      <c r="D885" s="1495" t="s">
        <v>4065</v>
      </c>
      <c r="E885" s="1495">
        <f>+IF(ISBLANK(REPORTS!F766),"",REPORTS!F766)</f>
        <v>-91332.902991058872</v>
      </c>
      <c r="F885" s="1495">
        <f>+IF(ISBLANK(REPORTS!G766),"",REPORTS!G766)</f>
        <v>0</v>
      </c>
      <c r="G885" s="1495">
        <f>+IF(ISBLANK(REPORTS!H766),"",REPORTS!H766)</f>
        <v>-91332.902991058872</v>
      </c>
      <c r="H885" s="1545">
        <f>+IF(ISBLANK(REPORTS!I766),"",REPORTS!I766)</f>
        <v>1</v>
      </c>
    </row>
    <row r="886" spans="1:8">
      <c r="A886" s="2007"/>
      <c r="B886" s="1564">
        <v>112</v>
      </c>
      <c r="C886" s="1495" t="s">
        <v>5241</v>
      </c>
      <c r="D886" s="1495" t="s">
        <v>4065</v>
      </c>
      <c r="E886" s="1495">
        <f>+IF(ISBLANK(REPORTS!F767),"",REPORTS!F767)</f>
        <v>-28281.718052804681</v>
      </c>
      <c r="F886" s="1495">
        <f>+IF(ISBLANK(REPORTS!G767),"",REPORTS!G767)</f>
        <v>0</v>
      </c>
      <c r="G886" s="1495">
        <f>+IF(ISBLANK(REPORTS!H767),"",REPORTS!H767)</f>
        <v>-28281.718052804681</v>
      </c>
      <c r="H886" s="1545">
        <f>+IF(ISBLANK(REPORTS!I767),"",REPORTS!I767)</f>
        <v>1</v>
      </c>
    </row>
    <row r="887" spans="1:8">
      <c r="A887" s="2007"/>
      <c r="B887" s="1564">
        <v>113</v>
      </c>
      <c r="C887" s="1495" t="s">
        <v>5242</v>
      </c>
      <c r="D887" s="1495" t="s">
        <v>4069</v>
      </c>
      <c r="E887" s="1495">
        <f>+IF(ISBLANK(REPORTS!F768),"",REPORTS!F768)</f>
        <v>-223160.38024127952</v>
      </c>
      <c r="F887" s="1495">
        <f>+IF(ISBLANK(REPORTS!G768),"",REPORTS!G768)</f>
        <v>0</v>
      </c>
      <c r="G887" s="1495">
        <f>+IF(ISBLANK(REPORTS!H768),"",REPORTS!H768)</f>
        <v>-223160.38024127952</v>
      </c>
      <c r="H887" s="1545">
        <f>+IF(ISBLANK(REPORTS!I768),"",REPORTS!I768)</f>
        <v>1</v>
      </c>
    </row>
    <row r="888" spans="1:8">
      <c r="A888" s="2007"/>
      <c r="B888" s="1564">
        <v>114</v>
      </c>
      <c r="C888" s="1495" t="s">
        <v>5244</v>
      </c>
      <c r="D888" s="1495" t="s">
        <v>4069</v>
      </c>
      <c r="E888" s="1495">
        <f>+IF(ISBLANK(REPORTS!F769),"",REPORTS!F769)</f>
        <v>-67662.869841152235</v>
      </c>
      <c r="F888" s="1495">
        <f>+IF(ISBLANK(REPORTS!G769),"",REPORTS!G769)</f>
        <v>0</v>
      </c>
      <c r="G888" s="1495">
        <f>+IF(ISBLANK(REPORTS!H769),"",REPORTS!H769)</f>
        <v>-67662.869841152235</v>
      </c>
      <c r="H888" s="1545">
        <f>+IF(ISBLANK(REPORTS!I769),"",REPORTS!I769)</f>
        <v>1</v>
      </c>
    </row>
    <row r="889" spans="1:8">
      <c r="A889" s="2007"/>
      <c r="B889" s="1564">
        <v>115</v>
      </c>
      <c r="C889" s="1495" t="s">
        <v>5576</v>
      </c>
      <c r="D889" s="1495"/>
      <c r="E889" s="1592">
        <f>+IF(ISBLANK(REPORTS!F770),"",REPORTS!F770)</f>
        <v>617942.84812836791</v>
      </c>
      <c r="F889" s="1592">
        <f>+IF(ISBLANK(REPORTS!G770),"",REPORTS!G770)</f>
        <v>2276.7337092656921</v>
      </c>
      <c r="G889" s="1592">
        <f>+IF(ISBLANK(REPORTS!H770),"",REPORTS!H770)</f>
        <v>615666.11441910244</v>
      </c>
      <c r="H889" s="1545">
        <f>+IF(ISBLANK(REPORTS!I770),"",REPORTS!I770)</f>
        <v>0.99631562414524044</v>
      </c>
    </row>
    <row r="890" spans="1:8">
      <c r="A890" s="2007"/>
      <c r="B890" s="1564">
        <v>116</v>
      </c>
      <c r="C890" s="1495"/>
      <c r="D890" s="1495"/>
      <c r="E890" s="1535" t="str">
        <f>+IF(ISBLANK(REPORTS!F771),"",REPORTS!F771)</f>
        <v/>
      </c>
      <c r="F890" s="1535" t="str">
        <f>+IF(ISBLANK(REPORTS!G771),"",REPORTS!G771)</f>
        <v/>
      </c>
      <c r="G890" s="1535" t="str">
        <f>+IF(ISBLANK(REPORTS!H771),"",REPORTS!H771)</f>
        <v/>
      </c>
      <c r="H890" s="1545" t="str">
        <f>+IF(ISBLANK(REPORTS!I771),"",REPORTS!I771)</f>
        <v/>
      </c>
    </row>
    <row r="891" spans="1:8">
      <c r="A891" s="2007"/>
      <c r="B891" s="1564">
        <v>117</v>
      </c>
      <c r="C891" s="1533" t="s">
        <v>5578</v>
      </c>
      <c r="D891" s="2000"/>
      <c r="E891" s="1495" t="str">
        <f>+IF(ISBLANK(REPORTS!F772),"",REPORTS!F772)</f>
        <v/>
      </c>
      <c r="F891" s="1495" t="str">
        <f>+IF(ISBLANK(REPORTS!G772),"",REPORTS!G772)</f>
        <v/>
      </c>
      <c r="G891" s="1495" t="str">
        <f>+IF(ISBLANK(REPORTS!H772),"",REPORTS!H772)</f>
        <v/>
      </c>
      <c r="H891" s="1545" t="str">
        <f>+IF(ISBLANK(REPORTS!I772),"",REPORTS!I772)</f>
        <v/>
      </c>
    </row>
    <row r="892" spans="1:8">
      <c r="A892" s="2007"/>
      <c r="B892" s="1564">
        <v>118</v>
      </c>
      <c r="C892" s="1495" t="s">
        <v>5354</v>
      </c>
      <c r="D892" s="1495" t="s">
        <v>4775</v>
      </c>
      <c r="E892" s="1495">
        <f>+IF(ISBLANK(REPORTS!F773),"",REPORTS!F773)</f>
        <v>98025.471215743266</v>
      </c>
      <c r="F892" s="1495">
        <f>+IF(ISBLANK(REPORTS!G773),"",REPORTS!G773)</f>
        <v>436.09668203296798</v>
      </c>
      <c r="G892" s="1495">
        <f>+IF(ISBLANK(REPORTS!H773),"",REPORTS!H773)</f>
        <v>97589.374533710303</v>
      </c>
      <c r="H892" s="1545">
        <f>+IF(ISBLANK(REPORTS!I773),"",REPORTS!I773)</f>
        <v>0.99555119014859761</v>
      </c>
    </row>
    <row r="893" spans="1:8">
      <c r="A893" s="2007"/>
      <c r="B893" s="1564">
        <v>119</v>
      </c>
      <c r="C893" s="1495" t="s">
        <v>5265</v>
      </c>
      <c r="D893" s="1495" t="s">
        <v>4065</v>
      </c>
      <c r="E893" s="1495">
        <f>+IF(ISBLANK(REPORTS!F774),"",REPORTS!F774)</f>
        <v>-32828.755466531802</v>
      </c>
      <c r="F893" s="1495">
        <f>+IF(ISBLANK(REPORTS!G774),"",REPORTS!G774)</f>
        <v>0</v>
      </c>
      <c r="G893" s="1495">
        <f>+IF(ISBLANK(REPORTS!H774),"",REPORTS!H774)</f>
        <v>-32828.755466531802</v>
      </c>
      <c r="H893" s="1545">
        <f>+IF(ISBLANK(REPORTS!I774),"",REPORTS!I774)</f>
        <v>1</v>
      </c>
    </row>
    <row r="894" spans="1:8">
      <c r="A894" s="2007"/>
      <c r="B894" s="1564">
        <v>120</v>
      </c>
      <c r="C894" s="1495" t="s">
        <v>5265</v>
      </c>
      <c r="D894" s="1495" t="s">
        <v>2070</v>
      </c>
      <c r="E894" s="1495">
        <f>+IF(ISBLANK(REPORTS!F775),"",REPORTS!F775)</f>
        <v>-4688.3994384384896</v>
      </c>
      <c r="F894" s="1495">
        <f>+IF(ISBLANK(REPORTS!G775),"",REPORTS!G775)</f>
        <v>-1.0169523111471789E-4</v>
      </c>
      <c r="G894" s="1495">
        <f>+IF(ISBLANK(REPORTS!H775),"",REPORTS!H775)</f>
        <v>-4688.3993367432586</v>
      </c>
      <c r="H894" s="1545">
        <f>+IF(ISBLANK(REPORTS!I775),"",REPORTS!I775)</f>
        <v>0.99999997830917942</v>
      </c>
    </row>
    <row r="895" spans="1:8">
      <c r="A895" s="2007"/>
      <c r="B895" s="1564">
        <v>121</v>
      </c>
      <c r="C895" s="1495" t="s">
        <v>5268</v>
      </c>
      <c r="D895" s="1495" t="s">
        <v>4065</v>
      </c>
      <c r="E895" s="1495">
        <f>+IF(ISBLANK(REPORTS!F776),"",REPORTS!F776)</f>
        <v>-1665.5003494779364</v>
      </c>
      <c r="F895" s="1495">
        <f>+IF(ISBLANK(REPORTS!G776),"",REPORTS!G776)</f>
        <v>-135.55967598590951</v>
      </c>
      <c r="G895" s="1495">
        <f>+IF(ISBLANK(REPORTS!H776),"",REPORTS!H776)</f>
        <v>-1529.9329016284687</v>
      </c>
      <c r="H895" s="1545">
        <f>+IF(ISBLANK(REPORTS!I776),"",REPORTS!I776)</f>
        <v>0.91860257015739299</v>
      </c>
    </row>
    <row r="896" spans="1:8">
      <c r="A896" s="2007"/>
      <c r="B896" s="1564">
        <v>122</v>
      </c>
      <c r="C896" s="1495" t="s">
        <v>5239</v>
      </c>
      <c r="D896" s="1495" t="s">
        <v>4065</v>
      </c>
      <c r="E896" s="1495">
        <f>+IF(ISBLANK(REPORTS!F777),"",REPORTS!F777)</f>
        <v>-2281.876402288558</v>
      </c>
      <c r="F896" s="1495">
        <f>+IF(ISBLANK(REPORTS!G777),"",REPORTS!G777)</f>
        <v>-175.3165503422143</v>
      </c>
      <c r="G896" s="1495">
        <f>+IF(ISBLANK(REPORTS!H777),"",REPORTS!H777)</f>
        <v>-2106.5676238099018</v>
      </c>
      <c r="H896" s="1545">
        <f>+IF(ISBLANK(REPORTS!I777),"",REPORTS!I777)</f>
        <v>0.92317341188907776</v>
      </c>
    </row>
    <row r="897" spans="1:8">
      <c r="A897" s="2007"/>
      <c r="B897" s="1564">
        <v>123</v>
      </c>
      <c r="C897" s="1495" t="s">
        <v>5240</v>
      </c>
      <c r="D897" s="1495" t="s">
        <v>4065</v>
      </c>
      <c r="E897" s="1495">
        <f>+IF(ISBLANK(REPORTS!F778),"",REPORTS!F778)</f>
        <v>-5023.3096645082378</v>
      </c>
      <c r="F897" s="1495">
        <f>+IF(ISBLANK(REPORTS!G778),"",REPORTS!G778)</f>
        <v>0</v>
      </c>
      <c r="G897" s="1495">
        <f>+IF(ISBLANK(REPORTS!H778),"",REPORTS!H778)</f>
        <v>-5023.3096645082378</v>
      </c>
      <c r="H897" s="1545">
        <f>+IF(ISBLANK(REPORTS!I778),"",REPORTS!I778)</f>
        <v>1</v>
      </c>
    </row>
    <row r="898" spans="1:8">
      <c r="A898" s="2007"/>
      <c r="B898" s="1564">
        <v>124</v>
      </c>
      <c r="C898" s="1495" t="s">
        <v>5241</v>
      </c>
      <c r="D898" s="1495" t="s">
        <v>4065</v>
      </c>
      <c r="E898" s="1495">
        <f>+IF(ISBLANK(REPORTS!F779),"",REPORTS!F779)</f>
        <v>-1555.4944929042574</v>
      </c>
      <c r="F898" s="1495">
        <f>+IF(ISBLANK(REPORTS!G779),"",REPORTS!G779)</f>
        <v>0</v>
      </c>
      <c r="G898" s="1495">
        <f>+IF(ISBLANK(REPORTS!H779),"",REPORTS!H779)</f>
        <v>-1555.4944929042574</v>
      </c>
      <c r="H898" s="1545">
        <f>+IF(ISBLANK(REPORTS!I779),"",REPORTS!I779)</f>
        <v>1</v>
      </c>
    </row>
    <row r="899" spans="1:8">
      <c r="A899" s="2007"/>
      <c r="B899" s="1564">
        <v>125</v>
      </c>
      <c r="C899" s="1495" t="s">
        <v>5242</v>
      </c>
      <c r="D899" s="1495" t="s">
        <v>4069</v>
      </c>
      <c r="E899" s="1495">
        <f>+IF(ISBLANK(REPORTS!F780),"",REPORTS!F780)</f>
        <v>-12273.820913270374</v>
      </c>
      <c r="F899" s="1495">
        <f>+IF(ISBLANK(REPORTS!G780),"",REPORTS!G780)</f>
        <v>0</v>
      </c>
      <c r="G899" s="1495">
        <f>+IF(ISBLANK(REPORTS!H780),"",REPORTS!H780)</f>
        <v>-12273.820913270374</v>
      </c>
      <c r="H899" s="1545">
        <f>+IF(ISBLANK(REPORTS!I780),"",REPORTS!I780)</f>
        <v>1</v>
      </c>
    </row>
    <row r="900" spans="1:8">
      <c r="A900" s="2007"/>
      <c r="B900" s="1564">
        <v>126</v>
      </c>
      <c r="C900" s="1495" t="s">
        <v>5244</v>
      </c>
      <c r="D900" s="1495" t="s">
        <v>4069</v>
      </c>
      <c r="E900" s="1495">
        <f>+IF(ISBLANK(REPORTS!F781),"",REPORTS!F781)</f>
        <v>-3721.4578412633728</v>
      </c>
      <c r="F900" s="1495">
        <f>+IF(ISBLANK(REPORTS!G781),"",REPORTS!G781)</f>
        <v>0</v>
      </c>
      <c r="G900" s="1495">
        <f>+IF(ISBLANK(REPORTS!H781),"",REPORTS!H781)</f>
        <v>-3721.4578412633728</v>
      </c>
      <c r="H900" s="1545">
        <f>+IF(ISBLANK(REPORTS!I781),"",REPORTS!I781)</f>
        <v>1</v>
      </c>
    </row>
    <row r="901" spans="1:8">
      <c r="A901" s="2007"/>
      <c r="B901" s="1564">
        <v>127</v>
      </c>
      <c r="C901" s="1495" t="s">
        <v>5588</v>
      </c>
      <c r="D901" s="1495"/>
      <c r="E901" s="1592">
        <f>+IF(ISBLANK(REPORTS!F782),"",REPORTS!F782)</f>
        <v>33986.856647060238</v>
      </c>
      <c r="F901" s="1592">
        <f>+IF(ISBLANK(REPORTS!G782),"",REPORTS!G782)</f>
        <v>125.22035400961303</v>
      </c>
      <c r="G901" s="1592">
        <f>+IF(ISBLANK(REPORTS!H782),"",REPORTS!H782)</f>
        <v>33861.636293050629</v>
      </c>
      <c r="H901" s="1545">
        <f>+IF(ISBLANK(REPORTS!I782),"",REPORTS!I782)</f>
        <v>0.99631562414524022</v>
      </c>
    </row>
    <row r="902" spans="1:8">
      <c r="A902" s="2007"/>
    </row>
    <row r="903" spans="1:8">
      <c r="A903" s="2007"/>
    </row>
    <row r="904" spans="1:8">
      <c r="A904" s="2007"/>
    </row>
    <row r="905" spans="1:8">
      <c r="A905" s="2007"/>
    </row>
    <row r="906" spans="1:8">
      <c r="A906" s="2007"/>
      <c r="B906" s="1587" t="str">
        <f>+$B$1</f>
        <v>PROPOSED RATE STRUCTURE</v>
      </c>
      <c r="C906" s="1495"/>
      <c r="D906" s="1495"/>
      <c r="E906" s="1507"/>
      <c r="F906" s="1500" t="s">
        <v>2171</v>
      </c>
      <c r="G906" s="1495"/>
      <c r="H906" s="1505" t="s">
        <v>5630</v>
      </c>
    </row>
    <row r="907" spans="1:8">
      <c r="A907" s="2007"/>
      <c r="B907" s="1587" t="str">
        <f>+$B$2</f>
        <v xml:space="preserve">PROD. CAP. ALLOC. METHOD: 12 CP </v>
      </c>
      <c r="C907" s="1495"/>
      <c r="D907" s="1495"/>
      <c r="E907" s="1495"/>
      <c r="F907" s="1507" t="s">
        <v>4766</v>
      </c>
      <c r="G907" s="1495"/>
      <c r="H907" s="1987" t="s">
        <v>4061</v>
      </c>
    </row>
    <row r="908" spans="1:8">
      <c r="A908" s="2007"/>
      <c r="B908" s="1587" t="str">
        <f>+$B$3</f>
        <v>PROJECTED CALENDAR YEAR 2025; FULLY ADJUSTED DATA</v>
      </c>
      <c r="C908" s="1495"/>
      <c r="D908" s="1495"/>
      <c r="E908" s="1495"/>
      <c r="F908" s="1507" t="s">
        <v>2179</v>
      </c>
      <c r="G908" s="1495"/>
      <c r="H908" s="1545"/>
    </row>
    <row r="909" spans="1:8">
      <c r="A909" s="2007"/>
      <c r="B909" s="1988">
        <f>+$B$4</f>
        <v>0</v>
      </c>
      <c r="C909" s="1535"/>
      <c r="D909" s="1495"/>
      <c r="E909" s="1495"/>
      <c r="F909" s="1495"/>
      <c r="G909" s="1495"/>
      <c r="H909" s="1545"/>
    </row>
    <row r="910" spans="1:8">
      <c r="A910" s="2007"/>
      <c r="B910" s="1988" t="str">
        <f>+$B$5</f>
        <v>Tampa Electric 2025 OB Budget</v>
      </c>
      <c r="C910" s="1495"/>
      <c r="D910" s="1495"/>
      <c r="E910" s="1500"/>
      <c r="F910" s="1507" t="s">
        <v>5494</v>
      </c>
      <c r="G910" s="1495"/>
      <c r="H910" s="1545"/>
    </row>
    <row r="911" spans="1:8">
      <c r="A911" s="2007"/>
      <c r="B911" s="1587"/>
      <c r="C911" s="1495"/>
      <c r="D911" s="1495"/>
      <c r="E911" s="1507"/>
      <c r="F911" s="1495"/>
      <c r="G911" s="1495"/>
      <c r="H911" s="1545"/>
    </row>
    <row r="912" spans="1:8">
      <c r="A912" s="2007"/>
      <c r="B912" s="1587"/>
      <c r="C912" s="1495"/>
      <c r="D912" s="1495"/>
      <c r="E912" s="1507"/>
      <c r="F912" s="1495"/>
      <c r="G912" s="1495"/>
      <c r="H912" s="1545"/>
    </row>
    <row r="913" spans="1:8">
      <c r="A913" s="2007"/>
      <c r="B913" s="1564"/>
      <c r="C913" s="1495"/>
      <c r="D913" s="1495"/>
      <c r="E913" s="1495"/>
      <c r="F913" s="1495"/>
      <c r="G913" s="1495"/>
      <c r="H913" s="1545"/>
    </row>
    <row r="914" spans="1:8">
      <c r="A914" s="2016"/>
      <c r="B914" s="1991"/>
      <c r="C914" s="1587"/>
      <c r="D914" s="1587"/>
      <c r="E914" s="1507"/>
      <c r="F914" s="1507"/>
      <c r="G914" s="1507"/>
      <c r="H914" s="1992"/>
    </row>
    <row r="915" spans="1:8" ht="28.2">
      <c r="A915" s="2016"/>
      <c r="B915" s="1993" t="s">
        <v>4295</v>
      </c>
      <c r="C915" s="1997"/>
      <c r="D915" s="1997"/>
      <c r="E915" s="1523" t="s">
        <v>5144</v>
      </c>
      <c r="F915" s="1523" t="s">
        <v>4954</v>
      </c>
      <c r="G915" s="1523" t="s">
        <v>4955</v>
      </c>
      <c r="H915" s="1998" t="s">
        <v>5145</v>
      </c>
    </row>
    <row r="916" spans="1:8">
      <c r="A916" s="2007"/>
      <c r="B916" s="1564"/>
      <c r="C916" s="1495"/>
      <c r="D916" s="1495"/>
      <c r="E916" s="1495"/>
      <c r="F916" s="1495"/>
      <c r="G916" s="1495"/>
      <c r="H916" s="1545"/>
    </row>
    <row r="917" spans="1:8">
      <c r="A917" s="2007"/>
      <c r="B917" s="1564">
        <v>128</v>
      </c>
      <c r="C917" s="1533" t="s">
        <v>5591</v>
      </c>
      <c r="D917" s="1495"/>
      <c r="E917" s="1495"/>
      <c r="F917" s="1495"/>
      <c r="G917" s="1495"/>
      <c r="H917" s="1545"/>
    </row>
    <row r="918" spans="1:8">
      <c r="A918" s="2007"/>
      <c r="B918" s="1564">
        <v>129</v>
      </c>
      <c r="C918" s="1495" t="s">
        <v>5354</v>
      </c>
      <c r="D918" s="1495" t="s">
        <v>4775</v>
      </c>
      <c r="E918" s="1495">
        <f>+IF(ISBLANK(REPORTS!F800),"",REPORTS!F800)</f>
        <v>1684255.8236159524</v>
      </c>
      <c r="F918" s="1495">
        <f>+IF(ISBLANK(REPORTS!G800),"",REPORTS!G800)</f>
        <v>7492.9339003846317</v>
      </c>
      <c r="G918" s="1495">
        <f>+IF(ISBLANK(REPORTS!H800),"",REPORTS!H800)</f>
        <v>1676762.8897155679</v>
      </c>
      <c r="H918" s="1545">
        <f>+IF(ISBLANK(REPORTS!I800),"",REPORTS!I800)</f>
        <v>0.99555119014859761</v>
      </c>
    </row>
    <row r="919" spans="1:8">
      <c r="A919" s="2007"/>
      <c r="B919" s="1564">
        <v>130</v>
      </c>
      <c r="C919" s="1495" t="s">
        <v>5265</v>
      </c>
      <c r="D919" s="1495" t="s">
        <v>4065</v>
      </c>
      <c r="E919" s="1495">
        <f>+IF(ISBLANK(REPORTS!F801),"",REPORTS!F801)</f>
        <v>-564057.70756131911</v>
      </c>
      <c r="F919" s="1495">
        <f>+IF(ISBLANK(REPORTS!G801),"",REPORTS!G801)</f>
        <v>0</v>
      </c>
      <c r="G919" s="1495">
        <f>+IF(ISBLANK(REPORTS!H801),"",REPORTS!H801)</f>
        <v>-564057.70756131911</v>
      </c>
      <c r="H919" s="1545">
        <f>+IF(ISBLANK(REPORTS!I801),"",REPORTS!I801)</f>
        <v>1</v>
      </c>
    </row>
    <row r="920" spans="1:8">
      <c r="A920" s="2007"/>
      <c r="B920" s="1564">
        <v>131</v>
      </c>
      <c r="C920" s="1495" t="s">
        <v>5265</v>
      </c>
      <c r="D920" s="1495" t="s">
        <v>2070</v>
      </c>
      <c r="E920" s="1495">
        <f>+IF(ISBLANK(REPORTS!F802),"",REPORTS!F802)</f>
        <v>-80555.226714988603</v>
      </c>
      <c r="F920" s="1495">
        <f>+IF(ISBLANK(REPORTS!G802),"",REPORTS!G802)</f>
        <v>-1.7473089709710622E-3</v>
      </c>
      <c r="G920" s="1495">
        <f>+IF(ISBLANK(REPORTS!H802),"",REPORTS!H802)</f>
        <v>-80555.224967679635</v>
      </c>
      <c r="H920" s="1545">
        <f>+IF(ISBLANK(REPORTS!I802),"",REPORTS!I802)</f>
        <v>0.99999997830917942</v>
      </c>
    </row>
    <row r="921" spans="1:8">
      <c r="A921" s="2007"/>
      <c r="B921" s="1564">
        <v>132</v>
      </c>
      <c r="C921" s="1495" t="s">
        <v>5268</v>
      </c>
      <c r="D921" s="1495" t="s">
        <v>4065</v>
      </c>
      <c r="E921" s="1495">
        <f>+IF(ISBLANK(REPORTS!F803),"",REPORTS!F803)</f>
        <v>-28616.324186484544</v>
      </c>
      <c r="F921" s="1495">
        <f>+IF(ISBLANK(REPORTS!G803),"",REPORTS!G803)</f>
        <v>-2329.1617055760817</v>
      </c>
      <c r="G921" s="1495">
        <f>+IF(ISBLANK(REPORTS!H803),"",REPORTS!H803)</f>
        <v>-26287.02894616187</v>
      </c>
      <c r="H921" s="1545">
        <f>+IF(ISBLANK(REPORTS!I803),"",REPORTS!I803)</f>
        <v>0.91860257015739299</v>
      </c>
    </row>
    <row r="922" spans="1:8">
      <c r="A922" s="2007"/>
      <c r="B922" s="1564">
        <v>133</v>
      </c>
      <c r="C922" s="1495" t="s">
        <v>5239</v>
      </c>
      <c r="D922" s="1495" t="s">
        <v>4065</v>
      </c>
      <c r="E922" s="1495">
        <f>+IF(ISBLANK(REPORTS!F804),"",REPORTS!F804)</f>
        <v>-39206.785457503407</v>
      </c>
      <c r="F922" s="1495">
        <f>+IF(ISBLANK(REPORTS!G804),"",REPORTS!G804)</f>
        <v>-3012.2570922435002</v>
      </c>
      <c r="G922" s="1495">
        <f>+IF(ISBLANK(REPORTS!H804),"",REPORTS!H804)</f>
        <v>-36194.661900006489</v>
      </c>
      <c r="H922" s="1545">
        <f>+IF(ISBLANK(REPORTS!I804),"",REPORTS!I804)</f>
        <v>0.92317341188907753</v>
      </c>
    </row>
    <row r="923" spans="1:8" ht="13.5" customHeight="1">
      <c r="A923" s="2009" t="s">
        <v>5143</v>
      </c>
      <c r="B923" s="1564">
        <v>134</v>
      </c>
      <c r="C923" s="1495" t="s">
        <v>5240</v>
      </c>
      <c r="D923" s="1495" t="s">
        <v>4065</v>
      </c>
      <c r="E923" s="1495">
        <f>+IF(ISBLANK(REPORTS!F805),"",REPORTS!F805)</f>
        <v>-86309.593326550632</v>
      </c>
      <c r="F923" s="1495">
        <f>+IF(ISBLANK(REPORTS!G805),"",REPORTS!G805)</f>
        <v>0</v>
      </c>
      <c r="G923" s="1495">
        <f>+IF(ISBLANK(REPORTS!H805),"",REPORTS!H805)</f>
        <v>-86309.593326550632</v>
      </c>
      <c r="H923" s="1545">
        <f>+IF(ISBLANK(REPORTS!I805),"",REPORTS!I805)</f>
        <v>1</v>
      </c>
    </row>
    <row r="924" spans="1:8">
      <c r="A924" s="2007"/>
      <c r="B924" s="1564">
        <v>135</v>
      </c>
      <c r="C924" s="1495" t="s">
        <v>5241</v>
      </c>
      <c r="D924" s="1495" t="s">
        <v>4065</v>
      </c>
      <c r="E924" s="1495">
        <f>+IF(ISBLANK(REPORTS!F806),"",REPORTS!F806)</f>
        <v>-26726.223559900423</v>
      </c>
      <c r="F924" s="1495">
        <f>+IF(ISBLANK(REPORTS!G806),"",REPORTS!G806)</f>
        <v>0</v>
      </c>
      <c r="G924" s="1495">
        <f>+IF(ISBLANK(REPORTS!H806),"",REPORTS!H806)</f>
        <v>-26726.223559900423</v>
      </c>
      <c r="H924" s="1545">
        <f>+IF(ISBLANK(REPORTS!I806),"",REPORTS!I806)</f>
        <v>1</v>
      </c>
    </row>
    <row r="925" spans="1:8">
      <c r="A925" s="2007"/>
      <c r="B925" s="1564">
        <v>136</v>
      </c>
      <c r="C925" s="1495" t="s">
        <v>5242</v>
      </c>
      <c r="D925" s="1495" t="s">
        <v>4069</v>
      </c>
      <c r="E925" s="1495">
        <f>+IF(ISBLANK(REPORTS!F807),"",REPORTS!F807)</f>
        <v>-210886.55932800914</v>
      </c>
      <c r="F925" s="1495">
        <f>+IF(ISBLANK(REPORTS!G807),"",REPORTS!G807)</f>
        <v>0</v>
      </c>
      <c r="G925" s="1495">
        <f>+IF(ISBLANK(REPORTS!H807),"",REPORTS!H807)</f>
        <v>-210886.55932800914</v>
      </c>
      <c r="H925" s="1545">
        <f>+IF(ISBLANK(REPORTS!I807),"",REPORTS!I807)</f>
        <v>1</v>
      </c>
    </row>
    <row r="926" spans="1:8">
      <c r="A926" s="2007"/>
      <c r="B926" s="1564">
        <v>137</v>
      </c>
      <c r="C926" s="1495" t="s">
        <v>5244</v>
      </c>
      <c r="D926" s="1495" t="s">
        <v>4069</v>
      </c>
      <c r="E926" s="1495">
        <f>+IF(ISBLANK(REPORTS!F808),"",REPORTS!F808)</f>
        <v>-63941.411999888864</v>
      </c>
      <c r="F926" s="1495">
        <f>+IF(ISBLANK(REPORTS!G808),"",REPORTS!G808)</f>
        <v>0</v>
      </c>
      <c r="G926" s="1495">
        <f>+IF(ISBLANK(REPORTS!H808),"",REPORTS!H808)</f>
        <v>-63941.411999888864</v>
      </c>
      <c r="H926" s="1545">
        <f>+IF(ISBLANK(REPORTS!I808),"",REPORTS!I808)</f>
        <v>1</v>
      </c>
    </row>
    <row r="927" spans="1:8">
      <c r="A927" s="2007"/>
      <c r="B927" s="1564">
        <v>138</v>
      </c>
      <c r="C927" s="1495" t="s">
        <v>5601</v>
      </c>
      <c r="D927" s="1495"/>
      <c r="E927" s="1592">
        <f>+IF(ISBLANK(REPORTS!F809),"",REPORTS!F809)</f>
        <v>583955.99148130754</v>
      </c>
      <c r="F927" s="1592">
        <f>+IF(ISBLANK(REPORTS!G809),"",REPORTS!G809)</f>
        <v>2151.5133552560787</v>
      </c>
      <c r="G927" s="1592">
        <f>+IF(ISBLANK(REPORTS!H809),"",REPORTS!H809)</f>
        <v>581804.47812605195</v>
      </c>
      <c r="H927" s="1545">
        <f>+IF(ISBLANK(REPORTS!I809),"",REPORTS!I809)</f>
        <v>0.996315624145241</v>
      </c>
    </row>
    <row r="928" spans="1:8">
      <c r="A928" s="2007"/>
      <c r="B928" s="1564">
        <v>139</v>
      </c>
      <c r="C928" s="1495"/>
      <c r="D928" s="1495"/>
      <c r="E928" s="1495" t="str">
        <f>+IF(ISBLANK(REPORTS!F810),"",REPORTS!F810)</f>
        <v/>
      </c>
      <c r="F928" s="1495" t="str">
        <f>+IF(ISBLANK(REPORTS!G810),"",REPORTS!G810)</f>
        <v/>
      </c>
      <c r="G928" s="1495" t="str">
        <f>+IF(ISBLANK(REPORTS!H810),"",REPORTS!H810)</f>
        <v/>
      </c>
      <c r="H928" s="1495" t="str">
        <f>+IF(ISBLANK(REPORTS!I810),"",REPORTS!I810)</f>
        <v/>
      </c>
    </row>
    <row r="929" spans="1:8">
      <c r="A929" s="2007"/>
      <c r="B929" s="1564">
        <v>140</v>
      </c>
      <c r="C929" s="1533" t="s">
        <v>5603</v>
      </c>
      <c r="D929" s="2000"/>
      <c r="E929" s="1495" t="str">
        <f>+IF(ISBLANK(REPORTS!F811),"",REPORTS!F811)</f>
        <v/>
      </c>
      <c r="F929" s="1495" t="str">
        <f>+IF(ISBLANK(REPORTS!G811),"",REPORTS!G811)</f>
        <v/>
      </c>
      <c r="G929" s="1495" t="str">
        <f>+IF(ISBLANK(REPORTS!H811),"",REPORTS!H811)</f>
        <v/>
      </c>
      <c r="H929" s="1545" t="str">
        <f>+IF(ISBLANK(REPORTS!I811),"",REPORTS!I811)</f>
        <v/>
      </c>
    </row>
    <row r="930" spans="1:8">
      <c r="A930" s="2007"/>
      <c r="B930" s="1564">
        <v>141</v>
      </c>
      <c r="C930" s="1495" t="s">
        <v>5354</v>
      </c>
      <c r="D930" s="1495" t="s">
        <v>4775</v>
      </c>
      <c r="E930" s="1495">
        <f>+IF(ISBLANK(REPORTS!F812),"",REPORTS!F812)</f>
        <v>353693.72295935004</v>
      </c>
      <c r="F930" s="1495">
        <f>+IF(ISBLANK(REPORTS!G812),"",REPORTS!G812)</f>
        <v>1573.5161190807726</v>
      </c>
      <c r="G930" s="1495">
        <f>+IF(ISBLANK(REPORTS!H812),"",REPORTS!H812)</f>
        <v>352120.20684026927</v>
      </c>
      <c r="H930" s="1545">
        <f>+IF(ISBLANK(REPORTS!I812),"",REPORTS!I812)</f>
        <v>0.9955511901485975</v>
      </c>
    </row>
    <row r="931" spans="1:8">
      <c r="A931" s="2007"/>
      <c r="B931" s="1564">
        <v>142</v>
      </c>
      <c r="C931" s="1495" t="s">
        <v>5265</v>
      </c>
      <c r="D931" s="1495" t="s">
        <v>4065</v>
      </c>
      <c r="E931" s="1495">
        <f>+IF(ISBLANK(REPORTS!F813),"",REPORTS!F813)</f>
        <v>-118452.118587877</v>
      </c>
      <c r="F931" s="1495">
        <f>+IF(ISBLANK(REPORTS!G813),"",REPORTS!G813)</f>
        <v>0</v>
      </c>
      <c r="G931" s="1495">
        <f>+IF(ISBLANK(REPORTS!H813),"",REPORTS!H813)</f>
        <v>-118452.118587877</v>
      </c>
      <c r="H931" s="1545">
        <f>+IF(ISBLANK(REPORTS!I813),"",REPORTS!I813)</f>
        <v>1</v>
      </c>
    </row>
    <row r="932" spans="1:8">
      <c r="A932" s="2007"/>
      <c r="B932" s="1564">
        <v>143</v>
      </c>
      <c r="C932" s="1495" t="s">
        <v>5265</v>
      </c>
      <c r="D932" s="1495" t="s">
        <v>2070</v>
      </c>
      <c r="E932" s="1495">
        <f>+IF(ISBLANK(REPORTS!F814),"",REPORTS!F814)</f>
        <v>-16916.597610147608</v>
      </c>
      <c r="F932" s="1495">
        <f>+IF(ISBLANK(REPORTS!G814),"",REPORTS!G814)</f>
        <v>-3.6693488390392306E-4</v>
      </c>
      <c r="G932" s="1495">
        <f>+IF(ISBLANK(REPORTS!H814),"",REPORTS!H814)</f>
        <v>-16916.597243212724</v>
      </c>
      <c r="H932" s="1545">
        <f>+IF(ISBLANK(REPORTS!I814),"",REPORTS!I814)</f>
        <v>0.99999997830917942</v>
      </c>
    </row>
    <row r="933" spans="1:8">
      <c r="A933" s="2007"/>
      <c r="B933" s="1564">
        <v>144</v>
      </c>
      <c r="C933" s="1495" t="s">
        <v>5268</v>
      </c>
      <c r="D933" s="1495" t="s">
        <v>4065</v>
      </c>
      <c r="E933" s="1495">
        <f>+IF(ISBLANK(REPORTS!F815),"",REPORTS!F815)</f>
        <v>-6009.4000368649695</v>
      </c>
      <c r="F933" s="1495">
        <f>+IF(ISBLANK(REPORTS!G815),"",REPORTS!G815)</f>
        <v>-489.12395817097712</v>
      </c>
      <c r="G933" s="1495">
        <f>+IF(ISBLANK(REPORTS!H815),"",REPORTS!H815)</f>
        <v>-5520.2760786939925</v>
      </c>
      <c r="H933" s="1545">
        <f>+IF(ISBLANK(REPORTS!I815),"",REPORTS!I815)</f>
        <v>0.91860685672938713</v>
      </c>
    </row>
    <row r="934" spans="1:8">
      <c r="A934" s="2007"/>
      <c r="B934" s="1564">
        <v>145</v>
      </c>
      <c r="C934" s="1495" t="s">
        <v>5239</v>
      </c>
      <c r="D934" s="1495" t="s">
        <v>4065</v>
      </c>
      <c r="E934" s="1495">
        <f>+IF(ISBLANK(REPORTS!F816),"",REPORTS!F816)</f>
        <v>-8233.4529883724972</v>
      </c>
      <c r="F934" s="1495">
        <f>+IF(ISBLANK(REPORTS!G816),"",REPORTS!G816)</f>
        <v>-632.57398937113499</v>
      </c>
      <c r="G934" s="1495">
        <f>+IF(ISBLANK(REPORTS!H816),"",REPORTS!H816)</f>
        <v>-7600.8789990013629</v>
      </c>
      <c r="H934" s="1545">
        <f>+IF(ISBLANK(REPORTS!I816),"",REPORTS!I816)</f>
        <v>0.92317026765508081</v>
      </c>
    </row>
    <row r="935" spans="1:8">
      <c r="A935" s="2007"/>
      <c r="B935" s="1564">
        <v>146</v>
      </c>
      <c r="C935" s="1495" t="s">
        <v>5240</v>
      </c>
      <c r="D935" s="1495" t="s">
        <v>4065</v>
      </c>
      <c r="E935" s="1495">
        <f>+IF(ISBLANK(REPORTS!F817),"",REPORTS!F817)</f>
        <v>-18125.014598575632</v>
      </c>
      <c r="F935" s="1495">
        <f>+IF(ISBLANK(REPORTS!G817),"",REPORTS!G817)</f>
        <v>0</v>
      </c>
      <c r="G935" s="1495">
        <f>+IF(ISBLANK(REPORTS!H817),"",REPORTS!H817)</f>
        <v>-18125.014598575632</v>
      </c>
      <c r="H935" s="1545">
        <f>+IF(ISBLANK(REPORTS!I817),"",REPORTS!I817)</f>
        <v>1</v>
      </c>
    </row>
    <row r="936" spans="1:8">
      <c r="A936" s="2007"/>
      <c r="B936" s="1564">
        <v>147</v>
      </c>
      <c r="C936" s="1495" t="s">
        <v>5241</v>
      </c>
      <c r="D936" s="1495" t="s">
        <v>4065</v>
      </c>
      <c r="E936" s="1495">
        <f>+IF(ISBLANK(REPORTS!F818),"",REPORTS!F818)</f>
        <v>-5612.5069475790888</v>
      </c>
      <c r="F936" s="1495">
        <f>+IF(ISBLANK(REPORTS!G818),"",REPORTS!G818)</f>
        <v>0</v>
      </c>
      <c r="G936" s="1495">
        <f>+IF(ISBLANK(REPORTS!H818),"",REPORTS!H818)</f>
        <v>-5612.5069475790888</v>
      </c>
      <c r="H936" s="1545">
        <f>+IF(ISBLANK(REPORTS!I818),"",REPORTS!I818)</f>
        <v>1</v>
      </c>
    </row>
    <row r="937" spans="1:8">
      <c r="A937" s="2007"/>
      <c r="B937" s="1564">
        <v>148</v>
      </c>
      <c r="C937" s="1495" t="s">
        <v>5242</v>
      </c>
      <c r="D937" s="1495" t="s">
        <v>4069</v>
      </c>
      <c r="E937" s="1495">
        <f>+IF(ISBLANK(REPORTS!F819),"",REPORTS!F819)</f>
        <v>-44286.177458881917</v>
      </c>
      <c r="F937" s="1495">
        <f>+IF(ISBLANK(REPORTS!G819),"",REPORTS!G819)</f>
        <v>0</v>
      </c>
      <c r="G937" s="1495">
        <f>+IF(ISBLANK(REPORTS!H819),"",REPORTS!H819)</f>
        <v>-44286.177458881917</v>
      </c>
      <c r="H937" s="1545">
        <f>+IF(ISBLANK(REPORTS!I819),"",REPORTS!I819)</f>
        <v>1</v>
      </c>
    </row>
    <row r="938" spans="1:8">
      <c r="A938" s="2007"/>
      <c r="B938" s="1564">
        <v>149</v>
      </c>
      <c r="C938" s="1495" t="s">
        <v>5244</v>
      </c>
      <c r="D938" s="1495" t="s">
        <v>4069</v>
      </c>
      <c r="E938" s="1495">
        <f>+IF(ISBLANK(REPORTS!F820),"",REPORTS!F820)</f>
        <v>-13427.69651997666</v>
      </c>
      <c r="F938" s="1495">
        <f>+IF(ISBLANK(REPORTS!G820),"",REPORTS!G820)</f>
        <v>0</v>
      </c>
      <c r="G938" s="1495">
        <f>+IF(ISBLANK(REPORTS!H820),"",REPORTS!H820)</f>
        <v>-13427.69651997666</v>
      </c>
      <c r="H938" s="1545">
        <f>+IF(ISBLANK(REPORTS!I820),"",REPORTS!I820)</f>
        <v>1</v>
      </c>
    </row>
    <row r="939" spans="1:8">
      <c r="A939" s="2007"/>
      <c r="B939" s="1564">
        <v>150</v>
      </c>
      <c r="C939" s="1495" t="s">
        <v>5613</v>
      </c>
      <c r="D939" s="1495"/>
      <c r="E939" s="1592">
        <f>+IF(ISBLANK(REPORTS!F821),"",REPORTS!F821)</f>
        <v>122630.75821107463</v>
      </c>
      <c r="F939" s="1592">
        <f>+IF(ISBLANK(REPORTS!G821),"",REPORTS!G821)</f>
        <v>451.81780460377649</v>
      </c>
      <c r="G939" s="1592">
        <f>+IF(ISBLANK(REPORTS!H821),"",REPORTS!H821)</f>
        <v>122178.94040647085</v>
      </c>
      <c r="H939" s="1545">
        <f>+IF(ISBLANK(REPORTS!I821),"",REPORTS!I821)</f>
        <v>0.99631562414524011</v>
      </c>
    </row>
    <row r="940" spans="1:8">
      <c r="A940" s="2007"/>
      <c r="B940" s="1564">
        <v>151</v>
      </c>
      <c r="C940" s="1495"/>
      <c r="D940" s="1495"/>
      <c r="E940" s="1495" t="str">
        <f>+IF(ISBLANK(REPORTS!F822),"",REPORTS!F822)</f>
        <v/>
      </c>
      <c r="F940" s="1495" t="str">
        <f>+IF(ISBLANK(REPORTS!G822),"",REPORTS!G822)</f>
        <v/>
      </c>
      <c r="G940" s="1495" t="str">
        <f>+IF(ISBLANK(REPORTS!H822),"",REPORTS!H822)</f>
        <v/>
      </c>
      <c r="H940" s="1495" t="str">
        <f>+IF(ISBLANK(REPORTS!I822),"",REPORTS!I822)</f>
        <v/>
      </c>
    </row>
    <row r="941" spans="1:8">
      <c r="A941" s="2007"/>
      <c r="B941" s="1564">
        <v>152</v>
      </c>
      <c r="C941" s="1533" t="s">
        <v>5615</v>
      </c>
      <c r="D941" s="1495"/>
      <c r="E941" s="1495" t="str">
        <f>+IF(ISBLANK(REPORTS!F823),"",REPORTS!F823)</f>
        <v/>
      </c>
      <c r="F941" s="1495" t="str">
        <f>+IF(ISBLANK(REPORTS!G823),"",REPORTS!G823)</f>
        <v/>
      </c>
      <c r="G941" s="1495" t="str">
        <f>+IF(ISBLANK(REPORTS!H823),"",REPORTS!H823)</f>
        <v/>
      </c>
      <c r="H941" s="1545" t="str">
        <f>+IF(ISBLANK(REPORTS!I823),"",REPORTS!I823)</f>
        <v/>
      </c>
    </row>
    <row r="942" spans="1:8">
      <c r="A942" s="2007"/>
      <c r="B942" s="1564">
        <v>153</v>
      </c>
      <c r="C942" s="1495" t="s">
        <v>5265</v>
      </c>
      <c r="D942" s="1495" t="s">
        <v>4065</v>
      </c>
      <c r="E942" s="1495">
        <f>+IF(ISBLANK(REPORTS!F824),"",REPORTS!F824)</f>
        <v>-68582.838555723458</v>
      </c>
      <c r="F942" s="1535">
        <f>+IF(ISBLANK(REPORTS!G824),"",REPORTS!G824)</f>
        <v>0</v>
      </c>
      <c r="G942" s="1535">
        <f>+IF(ISBLANK(REPORTS!H824),"",REPORTS!H824)</f>
        <v>-68582.838555723458</v>
      </c>
      <c r="H942" s="1545">
        <f>+IF(ISBLANK(REPORTS!I824),"",REPORTS!I824)</f>
        <v>1</v>
      </c>
    </row>
    <row r="943" spans="1:8">
      <c r="A943" s="2007"/>
      <c r="B943" s="1564">
        <v>154</v>
      </c>
      <c r="C943" s="1495" t="s">
        <v>5265</v>
      </c>
      <c r="D943" s="1495" t="s">
        <v>2070</v>
      </c>
      <c r="E943" s="1495">
        <f>+IF(ISBLANK(REPORTS!F825),"",REPORTS!F825)</f>
        <v>-4743.2198332172475</v>
      </c>
      <c r="F943" s="1535">
        <f>+IF(ISBLANK(REPORTS!G825),"",REPORTS!G825)</f>
        <v>0</v>
      </c>
      <c r="G943" s="1535">
        <f>+IF(ISBLANK(REPORTS!H825),"",REPORTS!H825)</f>
        <v>-4743.2198332172475</v>
      </c>
      <c r="H943" s="1545">
        <f>+IF(ISBLANK(REPORTS!I825),"",REPORTS!I825)</f>
        <v>1</v>
      </c>
    </row>
    <row r="944" spans="1:8">
      <c r="A944" s="2007"/>
      <c r="B944" s="1564">
        <v>155</v>
      </c>
      <c r="C944" s="1495" t="s">
        <v>5268</v>
      </c>
      <c r="D944" s="1495" t="s">
        <v>4065</v>
      </c>
      <c r="E944" s="1495">
        <f>+IF(ISBLANK(REPORTS!F826),"",REPORTS!F826)</f>
        <v>-1523.2640792379241</v>
      </c>
      <c r="F944" s="1535">
        <f>+IF(ISBLANK(REPORTS!G826),"",REPORTS!G826)</f>
        <v>-127.38067232065096</v>
      </c>
      <c r="G944" s="1535">
        <f>+IF(ISBLANK(REPORTS!H826),"",REPORTS!H826)</f>
        <v>-1395.9742265307304</v>
      </c>
      <c r="H944" s="1545">
        <f>+IF(ISBLANK(REPORTS!I826),"",REPORTS!I826)</f>
        <v>0.91643612263812091</v>
      </c>
    </row>
    <row r="945" spans="1:8">
      <c r="A945" s="2007"/>
      <c r="B945" s="1564">
        <v>156</v>
      </c>
      <c r="C945" s="1495" t="s">
        <v>5239</v>
      </c>
      <c r="D945" s="1495" t="s">
        <v>4065</v>
      </c>
      <c r="E945" s="1495">
        <f>+IF(ISBLANK(REPORTS!F827),"",REPORTS!F827)</f>
        <v>-1138.8649161845626</v>
      </c>
      <c r="F945" s="1535">
        <f>+IF(ISBLANK(REPORTS!G827),"",REPORTS!G827)</f>
        <v>-95.090295473416859</v>
      </c>
      <c r="G945" s="1535">
        <f>+IF(ISBLANK(REPORTS!H827),"",REPORTS!H827)</f>
        <v>-1043.7034861370585</v>
      </c>
      <c r="H945" s="1545">
        <f>+IF(ISBLANK(REPORTS!I827),"",REPORTS!I827)</f>
        <v>0.91644186356507051</v>
      </c>
    </row>
    <row r="946" spans="1:8">
      <c r="A946" s="2007"/>
      <c r="B946" s="1564">
        <v>157</v>
      </c>
      <c r="C946" s="1495" t="s">
        <v>5240</v>
      </c>
      <c r="D946" s="1495" t="s">
        <v>4065</v>
      </c>
      <c r="E946" s="1495">
        <f>+IF(ISBLANK(REPORTS!F828),"",REPORTS!F828)</f>
        <v>-4001.5462141957942</v>
      </c>
      <c r="F946" s="1535">
        <f>+IF(ISBLANK(REPORTS!G828),"",REPORTS!G828)</f>
        <v>0</v>
      </c>
      <c r="G946" s="1535">
        <f>+IF(ISBLANK(REPORTS!H828),"",REPORTS!H828)</f>
        <v>-4001.5462141957942</v>
      </c>
      <c r="H946" s="1545">
        <f>+IF(ISBLANK(REPORTS!I828),"",REPORTS!I828)</f>
        <v>1</v>
      </c>
    </row>
    <row r="947" spans="1:8">
      <c r="A947" s="2007"/>
      <c r="B947" s="1564">
        <v>158</v>
      </c>
      <c r="C947" s="1495" t="s">
        <v>5241</v>
      </c>
      <c r="D947" s="1495" t="s">
        <v>4065</v>
      </c>
      <c r="E947" s="1495">
        <f>+IF(ISBLANK(REPORTS!F829),"",REPORTS!F829)</f>
        <v>-1260.2703284984882</v>
      </c>
      <c r="F947" s="1535">
        <f>+IF(ISBLANK(REPORTS!G829),"",REPORTS!G829)</f>
        <v>0</v>
      </c>
      <c r="G947" s="1535">
        <f>+IF(ISBLANK(REPORTS!H829),"",REPORTS!H829)</f>
        <v>-1260.2703284984882</v>
      </c>
      <c r="H947" s="1545">
        <f>+IF(ISBLANK(REPORTS!I829),"",REPORTS!I829)</f>
        <v>1</v>
      </c>
    </row>
    <row r="948" spans="1:8">
      <c r="A948" s="2007"/>
      <c r="B948" s="1564">
        <v>159</v>
      </c>
      <c r="C948" s="1495" t="s">
        <v>5242</v>
      </c>
      <c r="D948" s="1495" t="s">
        <v>4069</v>
      </c>
      <c r="E948" s="1495">
        <f>+IF(ISBLANK(REPORTS!F830),"",REPORTS!F830)</f>
        <v>-7111.1672368342252</v>
      </c>
      <c r="F948" s="1535">
        <f>+IF(ISBLANK(REPORTS!G830),"",REPORTS!G830)</f>
        <v>0</v>
      </c>
      <c r="G948" s="1535">
        <f>+IF(ISBLANK(REPORTS!H830),"",REPORTS!H830)</f>
        <v>-7111.1672368342252</v>
      </c>
      <c r="H948" s="1545">
        <f>+IF(ISBLANK(REPORTS!I830),"",REPORTS!I830)</f>
        <v>1</v>
      </c>
    </row>
    <row r="949" spans="1:8">
      <c r="A949" s="2007"/>
      <c r="B949" s="1564">
        <v>160</v>
      </c>
      <c r="C949" s="1495" t="s">
        <v>5244</v>
      </c>
      <c r="D949" s="1495" t="s">
        <v>4069</v>
      </c>
      <c r="E949" s="1495">
        <f>+IF(ISBLANK(REPORTS!F831),"",REPORTS!F831)</f>
        <v>-841.51367610829675</v>
      </c>
      <c r="F949" s="1535">
        <f>+IF(ISBLANK(REPORTS!G831),"",REPORTS!G831)</f>
        <v>0</v>
      </c>
      <c r="G949" s="1535">
        <f>+IF(ISBLANK(REPORTS!H831),"",REPORTS!H831)</f>
        <v>-841.51367610829675</v>
      </c>
      <c r="H949" s="1545">
        <f>+IF(ISBLANK(REPORTS!I831),"",REPORTS!I831)</f>
        <v>1</v>
      </c>
    </row>
    <row r="950" spans="1:8">
      <c r="A950" s="2008">
        <v>101</v>
      </c>
      <c r="B950" s="1564">
        <v>161</v>
      </c>
      <c r="C950" s="1495" t="s">
        <v>5616</v>
      </c>
      <c r="D950" s="1495"/>
      <c r="E950" s="1592">
        <f>+IF(ISBLANK(REPORTS!F832),"",REPORTS!F832)</f>
        <v>-89202.684840000002</v>
      </c>
      <c r="F950" s="1592">
        <f>+IF(ISBLANK(REPORTS!G832),"",REPORTS!G832)</f>
        <v>-222.4709677940678</v>
      </c>
      <c r="G950" s="1592">
        <f>+IF(ISBLANK(REPORTS!H832),"",REPORTS!H832)</f>
        <v>-88980.233557245301</v>
      </c>
      <c r="H950" s="1545">
        <f>+IF(ISBLANK(REPORTS!I832),"",REPORTS!I832)</f>
        <v>0.99750622659896726</v>
      </c>
    </row>
    <row r="951" spans="1:8">
      <c r="A951" s="2008">
        <v>101</v>
      </c>
      <c r="B951" s="1564">
        <v>162</v>
      </c>
      <c r="C951" s="1495"/>
      <c r="D951" s="1495"/>
      <c r="E951" s="1495" t="str">
        <f>+IF(ISBLANK(REPORTS!F833),"",REPORTS!F833)</f>
        <v/>
      </c>
      <c r="F951" s="1495" t="str">
        <f>+IF(ISBLANK(REPORTS!G833),"",REPORTS!G833)</f>
        <v/>
      </c>
      <c r="G951" s="1495" t="str">
        <f>+IF(ISBLANK(REPORTS!H833),"",REPORTS!H833)</f>
        <v/>
      </c>
      <c r="H951" s="1545" t="str">
        <f>+IF(ISBLANK(REPORTS!I833),"",REPORTS!I833)</f>
        <v/>
      </c>
    </row>
    <row r="952" spans="1:8">
      <c r="A952" s="2008">
        <v>117</v>
      </c>
      <c r="B952" s="1564">
        <v>163</v>
      </c>
      <c r="C952" s="1533" t="s">
        <v>5618</v>
      </c>
      <c r="D952" s="1495"/>
      <c r="E952" s="1495" t="str">
        <f>+IF(ISBLANK(REPORTS!F834),"",REPORTS!F834)</f>
        <v/>
      </c>
      <c r="F952" s="1495" t="str">
        <f>+IF(ISBLANK(REPORTS!G834),"",REPORTS!G834)</f>
        <v/>
      </c>
      <c r="G952" s="1495" t="str">
        <f>+IF(ISBLANK(REPORTS!H834),"",REPORTS!H834)</f>
        <v/>
      </c>
      <c r="H952" s="1545" t="str">
        <f>+IF(ISBLANK(REPORTS!I834),"",REPORTS!I834)</f>
        <v/>
      </c>
    </row>
    <row r="953" spans="1:8">
      <c r="A953" s="2008">
        <v>117</v>
      </c>
      <c r="B953" s="1564">
        <v>164</v>
      </c>
      <c r="C953" s="1495" t="s">
        <v>5354</v>
      </c>
      <c r="D953" s="1495" t="s">
        <v>4775</v>
      </c>
      <c r="E953" s="1495">
        <f>+IF(ISBLANK(REPORTS!F835),"",REPORTS!F835)</f>
        <v>451719.19417509332</v>
      </c>
      <c r="F953" s="1495">
        <f>+IF(ISBLANK(REPORTS!G835),"",REPORTS!G835)</f>
        <v>2009.6128011137405</v>
      </c>
      <c r="G953" s="1495">
        <f>+IF(ISBLANK(REPORTS!H835),"",REPORTS!H835)</f>
        <v>449709.58137397957</v>
      </c>
      <c r="H953" s="1545">
        <f>+IF(ISBLANK(REPORTS!I835),"",REPORTS!I835)</f>
        <v>0.9955511901485975</v>
      </c>
    </row>
    <row r="954" spans="1:8">
      <c r="A954" s="2008">
        <v>105</v>
      </c>
      <c r="B954" s="1564">
        <v>165</v>
      </c>
      <c r="C954" s="1495" t="s">
        <v>5265</v>
      </c>
      <c r="D954" s="1495" t="s">
        <v>4065</v>
      </c>
      <c r="E954" s="1495">
        <f>+IF(ISBLANK(REPORTS!F836),"",REPORTS!F836)</f>
        <v>-219863.71261013226</v>
      </c>
      <c r="F954" s="1495">
        <f>+IF(ISBLANK(REPORTS!G836),"",REPORTS!G836)</f>
        <v>0</v>
      </c>
      <c r="G954" s="1495">
        <f>+IF(ISBLANK(REPORTS!H836),"",REPORTS!H836)</f>
        <v>-219863.71261013226</v>
      </c>
      <c r="H954" s="1545">
        <f>+IF(ISBLANK(REPORTS!I836),"",REPORTS!I836)</f>
        <v>1</v>
      </c>
    </row>
    <row r="955" spans="1:8">
      <c r="A955" s="2008">
        <v>106</v>
      </c>
      <c r="B955" s="1564">
        <v>166</v>
      </c>
      <c r="C955" s="1495" t="s">
        <v>5265</v>
      </c>
      <c r="D955" s="1495" t="s">
        <v>2070</v>
      </c>
      <c r="E955" s="1495">
        <f>+IF(ISBLANK(REPORTS!F837),"",REPORTS!F837)</f>
        <v>-26348.216881803346</v>
      </c>
      <c r="F955" s="1495">
        <f>+IF(ISBLANK(REPORTS!G837),"",REPORTS!G837)</f>
        <v>-4.6863011501864092E-4</v>
      </c>
      <c r="G955" s="1495">
        <f>+IF(ISBLANK(REPORTS!H837),"",REPORTS!H837)</f>
        <v>-26348.216413173232</v>
      </c>
      <c r="H955" s="1545">
        <f>+IF(ISBLANK(REPORTS!I837),"",REPORTS!I837)</f>
        <v>0.99999998221397235</v>
      </c>
    </row>
    <row r="956" spans="1:8">
      <c r="A956" s="2008">
        <v>907</v>
      </c>
      <c r="B956" s="1564">
        <v>167</v>
      </c>
      <c r="C956" s="1495" t="s">
        <v>5268</v>
      </c>
      <c r="D956" s="1495" t="s">
        <v>4065</v>
      </c>
      <c r="E956" s="1495">
        <f>+IF(ISBLANK(REPORTS!F838),"",REPORTS!F838)</f>
        <v>-9198.1644655808304</v>
      </c>
      <c r="F956" s="1495">
        <f>+IF(ISBLANK(REPORTS!G838),"",REPORTS!G838)</f>
        <v>-752.06430647753768</v>
      </c>
      <c r="G956" s="1495">
        <f>+IF(ISBLANK(REPORTS!H838),"",REPORTS!H838)</f>
        <v>-8446.1832068531912</v>
      </c>
      <c r="H956" s="1545">
        <f>+IF(ISBLANK(REPORTS!I838),"",REPORTS!I838)</f>
        <v>0.91824659566139266</v>
      </c>
    </row>
    <row r="957" spans="1:8">
      <c r="A957" s="2007">
        <v>412</v>
      </c>
      <c r="B957" s="1564">
        <v>168</v>
      </c>
      <c r="C957" s="1495" t="s">
        <v>5239</v>
      </c>
      <c r="D957" s="1495" t="s">
        <v>4065</v>
      </c>
      <c r="E957" s="1495">
        <f>+IF(ISBLANK(REPORTS!F839),"",REPORTS!F839)</f>
        <v>-11654.194306845618</v>
      </c>
      <c r="F957" s="1495">
        <f>+IF(ISBLANK(REPORTS!G839),"",REPORTS!G839)</f>
        <v>-902.98083518676617</v>
      </c>
      <c r="G957" s="1495">
        <f>+IF(ISBLANK(REPORTS!H839),"",REPORTS!H839)</f>
        <v>-10751.150108948324</v>
      </c>
      <c r="H957" s="1545">
        <f>+IF(ISBLANK(REPORTS!I839),"",REPORTS!I839)</f>
        <v>0.92251337380166643</v>
      </c>
    </row>
    <row r="958" spans="1:8">
      <c r="A958" s="2007"/>
      <c r="B958" s="1564">
        <v>169</v>
      </c>
      <c r="C958" s="1495" t="s">
        <v>5240</v>
      </c>
      <c r="D958" s="1495" t="s">
        <v>4065</v>
      </c>
      <c r="E958" s="1495">
        <f>+IF(ISBLANK(REPORTS!F840),"",REPORTS!F840)</f>
        <v>-27149.870477279663</v>
      </c>
      <c r="F958" s="1495">
        <f>+IF(ISBLANK(REPORTS!G840),"",REPORTS!G840)</f>
        <v>0</v>
      </c>
      <c r="G958" s="1495">
        <f>+IF(ISBLANK(REPORTS!H840),"",REPORTS!H840)</f>
        <v>-27149.870477279663</v>
      </c>
      <c r="H958" s="1545">
        <f>+IF(ISBLANK(REPORTS!I840),"",REPORTS!I840)</f>
        <v>1</v>
      </c>
    </row>
    <row r="959" spans="1:8">
      <c r="A959" s="2007"/>
      <c r="B959" s="1564">
        <v>170</v>
      </c>
      <c r="C959" s="1495" t="s">
        <v>5241</v>
      </c>
      <c r="D959" s="1495" t="s">
        <v>4065</v>
      </c>
      <c r="E959" s="1495">
        <f>+IF(ISBLANK(REPORTS!F841),"",REPORTS!F841)</f>
        <v>-8428.2717689818346</v>
      </c>
      <c r="F959" s="1495">
        <f>+IF(ISBLANK(REPORTS!G841),"",REPORTS!G841)</f>
        <v>0</v>
      </c>
      <c r="G959" s="1495">
        <f>+IF(ISBLANK(REPORTS!H841),"",REPORTS!H841)</f>
        <v>-8428.2717689818346</v>
      </c>
      <c r="H959" s="1545">
        <f>+IF(ISBLANK(REPORTS!I841),"",REPORTS!I841)</f>
        <v>1</v>
      </c>
    </row>
    <row r="960" spans="1:8">
      <c r="A960" s="2007"/>
      <c r="B960" s="1564">
        <v>171</v>
      </c>
      <c r="C960" s="1495" t="s">
        <v>5242</v>
      </c>
      <c r="D960" s="1495" t="s">
        <v>4069</v>
      </c>
      <c r="E960" s="1495">
        <f>+IF(ISBLANK(REPORTS!F842),"",REPORTS!F842)</f>
        <v>-63671.165608986514</v>
      </c>
      <c r="F960" s="1495">
        <f>+IF(ISBLANK(REPORTS!G842),"",REPORTS!G842)</f>
        <v>0</v>
      </c>
      <c r="G960" s="1495">
        <f>+IF(ISBLANK(REPORTS!H842),"",REPORTS!H842)</f>
        <v>-63671.165608986514</v>
      </c>
      <c r="H960" s="1545">
        <f>+IF(ISBLANK(REPORTS!I842),"",REPORTS!I842)</f>
        <v>1</v>
      </c>
    </row>
    <row r="961" spans="1:8">
      <c r="A961" s="2007"/>
      <c r="B961" s="1564">
        <v>172</v>
      </c>
      <c r="C961" s="1495" t="s">
        <v>5244</v>
      </c>
      <c r="D961" s="1495" t="s">
        <v>4069</v>
      </c>
      <c r="E961" s="1537">
        <f>+IF(ISBLANK(REPORTS!F843),"",REPORTS!F843)</f>
        <v>-17990.668037348332</v>
      </c>
      <c r="F961" s="1537">
        <f>+IF(ISBLANK(REPORTS!G843),"",REPORTS!G843)</f>
        <v>0</v>
      </c>
      <c r="G961" s="1537">
        <f>+IF(ISBLANK(REPORTS!H843),"",REPORTS!H843)</f>
        <v>-17990.668037348332</v>
      </c>
      <c r="H961" s="1545">
        <f>+IF(ISBLANK(REPORTS!I843),"",REPORTS!I843)</f>
        <v>1</v>
      </c>
    </row>
    <row r="962" spans="1:8">
      <c r="A962" s="2007"/>
      <c r="B962" s="1564">
        <v>173</v>
      </c>
      <c r="C962" s="1495" t="s">
        <v>5628</v>
      </c>
      <c r="D962" s="1495"/>
      <c r="E962" s="1535">
        <f>+IF(ISBLANK(REPORTS!F845),"",REPORTS!F845)</f>
        <v>67414.93001813491</v>
      </c>
      <c r="F962" s="1535">
        <f>+IF(ISBLANK(REPORTS!G845),"",REPORTS!G845)</f>
        <v>354.5671908193217</v>
      </c>
      <c r="G962" s="1535">
        <f>+IF(ISBLANK(REPORTS!H845),"",REPORTS!H845)</f>
        <v>67060.343142276193</v>
      </c>
      <c r="H962" s="1611">
        <f>+IF(ISBLANK(REPORTS!I845),"",REPORTS!I845)</f>
        <v>0.99474023223396757</v>
      </c>
    </row>
    <row r="963" spans="1:8">
      <c r="A963" s="2007"/>
      <c r="B963" s="1564">
        <v>174</v>
      </c>
      <c r="E963" s="1535" t="str">
        <f>+IF(ISBLANK(REPORTS!F846),"",REPORTS!F846)</f>
        <v/>
      </c>
      <c r="F963" s="1535" t="str">
        <f>+IF(ISBLANK(REPORTS!G846),"",REPORTS!G846)</f>
        <v/>
      </c>
      <c r="G963" s="1535" t="str">
        <f>+IF(ISBLANK(REPORTS!H846),"",REPORTS!H846)</f>
        <v/>
      </c>
      <c r="H963" s="1611" t="str">
        <f>+IF(ISBLANK(REPORTS!I846),"",REPORTS!I846)</f>
        <v/>
      </c>
    </row>
    <row r="964" spans="1:8">
      <c r="A964" s="2007"/>
      <c r="B964" s="1564">
        <v>175</v>
      </c>
      <c r="C964" s="1491" t="s">
        <v>9651</v>
      </c>
      <c r="D964" s="1495"/>
      <c r="E964" s="1535">
        <f>+IF(ISBLANK(REPORTS!F847),"",REPORTS!F847)</f>
        <v>-38562.941758134919</v>
      </c>
      <c r="F964" s="1535">
        <f>+IF(ISBLANK(REPORTS!G847),"",REPORTS!G847)</f>
        <v>0</v>
      </c>
      <c r="G964" s="1535">
        <f>+IF(ISBLANK(REPORTS!H847),"",REPORTS!H847)</f>
        <v>-38562.941758134919</v>
      </c>
      <c r="H964" s="1611" t="str">
        <f>+IF(ISBLANK(REPORTS!I847),"",REPORTS!I847)</f>
        <v/>
      </c>
    </row>
    <row r="965" spans="1:8">
      <c r="A965" s="2007"/>
      <c r="B965" s="1564">
        <v>176</v>
      </c>
      <c r="E965" s="1535" t="str">
        <f>+IF(ISBLANK(REPORTS!F848),"",REPORTS!F848)</f>
        <v/>
      </c>
      <c r="F965" s="1535" t="str">
        <f>+IF(ISBLANK(REPORTS!G848),"",REPORTS!G848)</f>
        <v/>
      </c>
      <c r="G965" s="1535" t="str">
        <f>+IF(ISBLANK(REPORTS!H848),"",REPORTS!H848)</f>
        <v/>
      </c>
      <c r="H965" s="1611" t="str">
        <f>+IF(ISBLANK(REPORTS!I848),"",REPORTS!I848)</f>
        <v/>
      </c>
    </row>
    <row r="966" spans="1:8">
      <c r="A966" s="2007"/>
      <c r="B966" s="1564">
        <v>177</v>
      </c>
      <c r="C966" s="1491" t="s">
        <v>9639</v>
      </c>
      <c r="E966" s="1537">
        <f>+IF(ISBLANK(REPORTS!F849),"",REPORTS!F849)</f>
        <v>28851.988259999991</v>
      </c>
      <c r="F966" s="1537">
        <f>+IF(ISBLANK(REPORTS!G849),"",REPORTS!G849)</f>
        <v>354.5671908193217</v>
      </c>
      <c r="G966" s="1537">
        <f>+IF(ISBLANK(REPORTS!H849),"",REPORTS!H849)</f>
        <v>28497.401384141274</v>
      </c>
      <c r="H966" s="2299">
        <f>+IF(ISBLANK(REPORTS!I849),"",REPORTS!I849)</f>
        <v>0.98771014071323771</v>
      </c>
    </row>
    <row r="967" spans="1:8">
      <c r="A967" s="2007"/>
      <c r="B967" s="1587" t="str">
        <f>+$B$1</f>
        <v>PROPOSED RATE STRUCTURE</v>
      </c>
      <c r="C967" s="1495"/>
      <c r="D967" s="1495"/>
      <c r="E967" s="1507"/>
      <c r="F967" s="1500" t="s">
        <v>2171</v>
      </c>
      <c r="G967" s="1495"/>
      <c r="H967" s="1505" t="s">
        <v>5636</v>
      </c>
    </row>
    <row r="968" spans="1:8">
      <c r="A968" s="2007"/>
      <c r="B968" s="1587" t="str">
        <f>+$B$2</f>
        <v xml:space="preserve">PROD. CAP. ALLOC. METHOD: 12 CP </v>
      </c>
      <c r="C968" s="1495"/>
      <c r="D968" s="1495"/>
      <c r="E968" s="1495"/>
      <c r="F968" s="1507" t="s">
        <v>4766</v>
      </c>
      <c r="G968" s="1495"/>
      <c r="H968" s="1987" t="s">
        <v>4062</v>
      </c>
    </row>
    <row r="969" spans="1:8">
      <c r="A969" s="2007"/>
      <c r="B969" s="1587" t="str">
        <f>+$B$3</f>
        <v>PROJECTED CALENDAR YEAR 2025; FULLY ADJUSTED DATA</v>
      </c>
      <c r="C969" s="1495"/>
      <c r="D969" s="1495"/>
      <c r="E969" s="1507"/>
      <c r="F969" s="1507" t="s">
        <v>2179</v>
      </c>
      <c r="G969" s="1495"/>
      <c r="H969" s="1545"/>
    </row>
    <row r="970" spans="1:8">
      <c r="A970" s="2007"/>
      <c r="B970" s="1988">
        <f>+$B$4</f>
        <v>0</v>
      </c>
      <c r="C970" s="1535"/>
      <c r="D970" s="1495"/>
      <c r="E970" s="1495"/>
      <c r="F970" s="1495"/>
      <c r="G970" s="1495"/>
      <c r="H970" s="1545"/>
    </row>
    <row r="971" spans="1:8">
      <c r="A971" s="2007"/>
      <c r="B971" s="1988" t="str">
        <f>+$B$5</f>
        <v>Tampa Electric 2025 OB Budget</v>
      </c>
      <c r="C971" s="1495"/>
      <c r="D971" s="1495"/>
      <c r="E971" s="1500"/>
      <c r="F971" s="1507" t="s">
        <v>5631</v>
      </c>
      <c r="G971" s="1495"/>
      <c r="H971" s="1545"/>
    </row>
    <row r="972" spans="1:8">
      <c r="A972" s="2007"/>
      <c r="B972" s="1564"/>
      <c r="C972" s="1495"/>
      <c r="D972" s="1495"/>
      <c r="E972" s="1507"/>
      <c r="F972" s="1495"/>
      <c r="G972" s="1495"/>
      <c r="H972" s="1545"/>
    </row>
    <row r="973" spans="1:8">
      <c r="A973" s="2007"/>
      <c r="B973" s="1564"/>
      <c r="C973" s="1495"/>
      <c r="D973" s="1495"/>
      <c r="E973" s="1507"/>
      <c r="F973" s="1495"/>
      <c r="G973" s="1495"/>
      <c r="H973" s="1545"/>
    </row>
    <row r="974" spans="1:8">
      <c r="A974" s="2007"/>
      <c r="B974" s="1564"/>
      <c r="C974" s="1495"/>
      <c r="D974" s="1495"/>
      <c r="E974" s="1495"/>
      <c r="F974" s="1495"/>
      <c r="G974" s="1495"/>
      <c r="H974" s="1545"/>
    </row>
    <row r="975" spans="1:8">
      <c r="A975" s="2007"/>
      <c r="B975" s="1991"/>
      <c r="C975" s="1587"/>
      <c r="D975" s="1587"/>
      <c r="E975" s="1507"/>
      <c r="F975" s="1507"/>
      <c r="G975" s="1507"/>
      <c r="H975" s="1992"/>
    </row>
    <row r="976" spans="1:8" ht="28.2">
      <c r="A976" s="2016"/>
      <c r="B976" s="1993" t="s">
        <v>4295</v>
      </c>
      <c r="C976" s="1997"/>
      <c r="D976" s="1997"/>
      <c r="E976" s="1523" t="s">
        <v>5144</v>
      </c>
      <c r="F976" s="1523" t="s">
        <v>4954</v>
      </c>
      <c r="G976" s="1523" t="s">
        <v>4955</v>
      </c>
      <c r="H976" s="1998" t="s">
        <v>5145</v>
      </c>
    </row>
    <row r="977" spans="1:8">
      <c r="A977" s="2016"/>
      <c r="B977" s="1564"/>
      <c r="C977" s="1495"/>
      <c r="D977" s="1495"/>
      <c r="E977" s="1495"/>
      <c r="F977" s="1495"/>
      <c r="G977" s="1495"/>
      <c r="H977" s="1545"/>
    </row>
    <row r="978" spans="1:8">
      <c r="A978" s="2007"/>
      <c r="B978" s="1564">
        <v>1</v>
      </c>
      <c r="C978" s="1533" t="s">
        <v>5632</v>
      </c>
      <c r="D978" s="1495"/>
      <c r="E978" s="1495"/>
      <c r="F978" s="1495"/>
      <c r="G978" s="1495"/>
      <c r="H978" s="1545"/>
    </row>
    <row r="979" spans="1:8">
      <c r="A979" s="2007"/>
      <c r="B979" s="1564">
        <v>2</v>
      </c>
      <c r="C979" s="1495" t="s">
        <v>4811</v>
      </c>
      <c r="D979" s="1495" t="s">
        <v>4065</v>
      </c>
      <c r="E979" s="1495">
        <f>+IF(ISBLANK(REPORTS!F865),"",REPORTS!F865)</f>
        <v>4493529.4146559993</v>
      </c>
      <c r="F979" s="1535">
        <f>+IF(ISBLANK(REPORTS!G865),"",REPORTS!G865)</f>
        <v>0</v>
      </c>
      <c r="G979" s="1535">
        <f>+IF(ISBLANK(REPORTS!H865),"",REPORTS!H865)</f>
        <v>4493529.4146559993</v>
      </c>
      <c r="H979" s="1545">
        <f>+IF(ISBLANK(REPORTS!I865),"",REPORTS!I865)</f>
        <v>1</v>
      </c>
    </row>
    <row r="980" spans="1:8">
      <c r="A980" s="2007"/>
      <c r="B980" s="1564">
        <v>3</v>
      </c>
      <c r="C980" s="1495" t="s">
        <v>5393</v>
      </c>
      <c r="D980" s="1495" t="s">
        <v>4065</v>
      </c>
      <c r="E980" s="1495">
        <f>+IF(ISBLANK(REPORTS!F866),"",REPORTS!F866)</f>
        <v>2068978.4465800002</v>
      </c>
      <c r="F980" s="1535">
        <f>+IF(ISBLANK(REPORTS!G866),"",REPORTS!G866)</f>
        <v>0</v>
      </c>
      <c r="G980" s="1535">
        <f>+IF(ISBLANK(REPORTS!H866),"",REPORTS!H866)</f>
        <v>2068978.4465800002</v>
      </c>
      <c r="H980" s="1545">
        <f>+IF(ISBLANK(REPORTS!I866),"",REPORTS!I866)</f>
        <v>1</v>
      </c>
    </row>
    <row r="981" spans="1:8">
      <c r="A981" s="2007"/>
      <c r="B981" s="1564">
        <v>4</v>
      </c>
      <c r="C981" s="1495" t="s">
        <v>4812</v>
      </c>
      <c r="D981" s="1495" t="s">
        <v>2070</v>
      </c>
      <c r="E981" s="1537">
        <f>+IF(ISBLANK(REPORTS!F867),"",REPORTS!F867)</f>
        <v>570339.73520400003</v>
      </c>
      <c r="F981" s="1535">
        <f>+IF(ISBLANK(REPORTS!G867),"",REPORTS!G867)</f>
        <v>0</v>
      </c>
      <c r="G981" s="1535">
        <f>+IF(ISBLANK(REPORTS!H867),"",REPORTS!H867)</f>
        <v>570339.73520400003</v>
      </c>
      <c r="H981" s="1545">
        <f>+IF(ISBLANK(REPORTS!I867),"",REPORTS!I867)</f>
        <v>1</v>
      </c>
    </row>
    <row r="982" spans="1:8">
      <c r="A982" s="2007"/>
      <c r="B982" s="1564">
        <v>5</v>
      </c>
      <c r="C982" s="1495" t="s">
        <v>5633</v>
      </c>
      <c r="D982" s="1495"/>
      <c r="E982" s="1592">
        <f>+IF(ISBLANK(REPORTS!F868),"",REPORTS!F868)</f>
        <v>7132847.5964399995</v>
      </c>
      <c r="F982" s="1592">
        <f>+IF(ISBLANK(REPORTS!G868),"",REPORTS!G868)</f>
        <v>0</v>
      </c>
      <c r="G982" s="1592">
        <f>+IF(ISBLANK(REPORTS!H868),"",REPORTS!H868)</f>
        <v>7132847.5964399995</v>
      </c>
      <c r="H982" s="1545">
        <f>+IF(ISBLANK(REPORTS!I868),"",REPORTS!I868)</f>
        <v>1</v>
      </c>
    </row>
    <row r="983" spans="1:8">
      <c r="A983" s="2007"/>
      <c r="B983" s="1564">
        <v>6</v>
      </c>
      <c r="C983" s="1495"/>
      <c r="D983" s="1495"/>
      <c r="E983" s="1495" t="str">
        <f>+IF(ISBLANK(REPORTS!F869),"",REPORTS!F869)</f>
        <v/>
      </c>
      <c r="F983" s="1495" t="str">
        <f>+IF(ISBLANK(REPORTS!G869),"",REPORTS!G869)</f>
        <v/>
      </c>
      <c r="G983" s="1495" t="str">
        <f>+IF(ISBLANK(REPORTS!H869),"",REPORTS!H869)</f>
        <v/>
      </c>
      <c r="H983" s="1545" t="str">
        <f>+IF(ISBLANK(REPORTS!I869),"",REPORTS!I869)</f>
        <v/>
      </c>
    </row>
    <row r="984" spans="1:8">
      <c r="A984" s="2007"/>
      <c r="B984" s="1564">
        <v>7</v>
      </c>
      <c r="C984" s="1495"/>
      <c r="D984" s="1495"/>
      <c r="E984" s="1495" t="str">
        <f>+IF(ISBLANK(REPORTS!F870),"",REPORTS!F870)</f>
        <v/>
      </c>
      <c r="F984" s="1495" t="str">
        <f>+IF(ISBLANK(REPORTS!G870),"",REPORTS!G870)</f>
        <v/>
      </c>
      <c r="G984" s="1495" t="str">
        <f>+IF(ISBLANK(REPORTS!H870),"",REPORTS!H870)</f>
        <v/>
      </c>
      <c r="H984" s="1545" t="str">
        <f>+IF(ISBLANK(REPORTS!I870),"",REPORTS!I870)</f>
        <v/>
      </c>
    </row>
    <row r="985" spans="1:8" ht="28.2">
      <c r="A985" s="2009" t="s">
        <v>5143</v>
      </c>
      <c r="B985" s="1564">
        <v>8</v>
      </c>
      <c r="C985" s="1533" t="s">
        <v>2529</v>
      </c>
      <c r="D985" s="1495"/>
      <c r="E985" s="1495" t="str">
        <f>+IF(ISBLANK(REPORTS!F871),"",REPORTS!F871)</f>
        <v/>
      </c>
      <c r="F985" s="1495" t="str">
        <f>+IF(ISBLANK(REPORTS!G871),"",REPORTS!G871)</f>
        <v/>
      </c>
      <c r="G985" s="1495" t="str">
        <f>+IF(ISBLANK(REPORTS!H871),"",REPORTS!H871)</f>
        <v/>
      </c>
      <c r="H985" s="1545" t="str">
        <f>+IF(ISBLANK(REPORTS!I871),"",REPORTS!I871)</f>
        <v/>
      </c>
    </row>
    <row r="986" spans="1:8">
      <c r="A986" s="2007"/>
      <c r="B986" s="1564">
        <v>9</v>
      </c>
      <c r="C986" s="1495" t="s">
        <v>5397</v>
      </c>
      <c r="D986" s="1495" t="s">
        <v>4065</v>
      </c>
      <c r="E986" s="1535">
        <f>+IF(ISBLANK(REPORTS!F872),"",REPORTS!F872)</f>
        <v>191967.04717290375</v>
      </c>
      <c r="F986" s="1535">
        <f>+IF(ISBLANK(REPORTS!G872),"",REPORTS!G872)</f>
        <v>0</v>
      </c>
      <c r="G986" s="1535">
        <f>+IF(ISBLANK(REPORTS!H872),"",REPORTS!H872)</f>
        <v>191967.04717290375</v>
      </c>
      <c r="H986" s="1545">
        <f>+IF(ISBLANK(REPORTS!I872),"",REPORTS!I872)</f>
        <v>1</v>
      </c>
    </row>
    <row r="987" spans="1:8">
      <c r="A987" s="2008"/>
      <c r="B987" s="1564">
        <v>10</v>
      </c>
      <c r="C987" s="1535" t="s">
        <v>5398</v>
      </c>
      <c r="D987" s="1495" t="s">
        <v>4065</v>
      </c>
      <c r="E987" s="1537">
        <f>+IF(ISBLANK(REPORTS!F873),"",REPORTS!F873)</f>
        <v>0</v>
      </c>
      <c r="F987" s="1537">
        <f>+IF(ISBLANK(REPORTS!G873),"",REPORTS!G873)</f>
        <v>0</v>
      </c>
      <c r="G987" s="1537">
        <f>+IF(ISBLANK(REPORTS!H873),"",REPORTS!H873)</f>
        <v>0</v>
      </c>
      <c r="H987" s="1545">
        <f>+IF(ISBLANK(REPORTS!I873),"",REPORTS!I873)</f>
        <v>0</v>
      </c>
    </row>
    <row r="988" spans="1:8">
      <c r="A988" s="2007">
        <v>101</v>
      </c>
      <c r="B988" s="1610">
        <v>11</v>
      </c>
      <c r="C988" s="1535" t="s">
        <v>5399</v>
      </c>
      <c r="D988" s="1535"/>
      <c r="E988" s="1592">
        <f>+IF(ISBLANK(REPORTS!F874),"",REPORTS!F874)</f>
        <v>191967.04717290375</v>
      </c>
      <c r="F988" s="1592">
        <f>+IF(ISBLANK(REPORTS!G874),"",REPORTS!G874)</f>
        <v>0</v>
      </c>
      <c r="G988" s="1592">
        <f>+IF(ISBLANK(REPORTS!H874),"",REPORTS!H874)</f>
        <v>191967.04717290375</v>
      </c>
      <c r="H988" s="1545">
        <f>+IF(ISBLANK(REPORTS!I874),"",REPORTS!I874)</f>
        <v>1</v>
      </c>
    </row>
    <row r="989" spans="1:8">
      <c r="A989" s="2007">
        <v>101</v>
      </c>
      <c r="B989" s="1564">
        <v>12</v>
      </c>
      <c r="C989" s="1495"/>
      <c r="D989" s="1495"/>
      <c r="E989" s="1495" t="str">
        <f>+IF(ISBLANK(REPORTS!F875),"",REPORTS!F875)</f>
        <v/>
      </c>
      <c r="F989" s="1495" t="str">
        <f>+IF(ISBLANK(REPORTS!G875),"",REPORTS!G875)</f>
        <v/>
      </c>
      <c r="G989" s="1495" t="str">
        <f>+IF(ISBLANK(REPORTS!H875),"",REPORTS!H875)</f>
        <v/>
      </c>
      <c r="H989" s="1545" t="str">
        <f>+IF(ISBLANK(REPORTS!I875),"",REPORTS!I875)</f>
        <v/>
      </c>
    </row>
    <row r="990" spans="1:8">
      <c r="A990" s="2007">
        <v>101</v>
      </c>
      <c r="B990" s="1564">
        <v>13</v>
      </c>
      <c r="C990" s="1495" t="s">
        <v>5635</v>
      </c>
      <c r="D990" s="1495" t="s">
        <v>4065</v>
      </c>
      <c r="E990" s="1537">
        <f>+IF(ISBLANK(REPORTS!F876),"",REPORTS!F876)</f>
        <v>534187.1509608163</v>
      </c>
      <c r="F990" s="1537">
        <f>+IF(ISBLANK(REPORTS!G876),"",REPORTS!G876)</f>
        <v>34608.306009133208</v>
      </c>
      <c r="G990" s="1537">
        <f>+IF(ISBLANK(REPORTS!H876),"",REPORTS!H876)</f>
        <v>499578.84495168307</v>
      </c>
      <c r="H990" s="1545">
        <f>+IF(ISBLANK(REPORTS!I876),"",REPORTS!I876)</f>
        <v>0.93521314403222733</v>
      </c>
    </row>
    <row r="991" spans="1:8">
      <c r="A991" s="2007"/>
      <c r="B991" s="1564">
        <v>14</v>
      </c>
      <c r="C991" s="1495"/>
      <c r="D991" s="1495"/>
      <c r="E991" s="1495" t="str">
        <f>+IF(ISBLANK(REPORTS!F877),"",REPORTS!F877)</f>
        <v/>
      </c>
      <c r="F991" s="1495" t="str">
        <f>+IF(ISBLANK(REPORTS!G877),"",REPORTS!G877)</f>
        <v/>
      </c>
      <c r="G991" s="1495" t="str">
        <f>+IF(ISBLANK(REPORTS!H877),"",REPORTS!H877)</f>
        <v/>
      </c>
      <c r="H991" s="1545" t="str">
        <f>+IF(ISBLANK(REPORTS!I877),"",REPORTS!I877)</f>
        <v/>
      </c>
    </row>
    <row r="992" spans="1:8">
      <c r="A992" s="2008"/>
      <c r="B992" s="1564">
        <v>15</v>
      </c>
      <c r="C992" s="1495" t="s">
        <v>1953</v>
      </c>
      <c r="D992" s="1495"/>
      <c r="E992" s="1495" t="str">
        <f>+IF(ISBLANK(REPORTS!F878),"",REPORTS!F878)</f>
        <v/>
      </c>
      <c r="F992" s="1495" t="str">
        <f>+IF(ISBLANK(REPORTS!G878),"",REPORTS!G878)</f>
        <v/>
      </c>
      <c r="G992" s="1495" t="str">
        <f>+IF(ISBLANK(REPORTS!H878),"",REPORTS!H878)</f>
        <v/>
      </c>
      <c r="H992" s="1545" t="str">
        <f>+IF(ISBLANK(REPORTS!I878),"",REPORTS!I878)</f>
        <v/>
      </c>
    </row>
    <row r="993" spans="1:8">
      <c r="A993" s="2008"/>
      <c r="B993" s="1564">
        <v>16</v>
      </c>
      <c r="C993" s="1495" t="s">
        <v>5293</v>
      </c>
      <c r="D993" s="1495" t="s">
        <v>4065</v>
      </c>
      <c r="E993" s="1495">
        <f>+IF(ISBLANK(REPORTS!F879),"",REPORTS!F879)</f>
        <v>240918.39991450205</v>
      </c>
      <c r="F993" s="1535">
        <f>+IF(ISBLANK(REPORTS!G879),"",REPORTS!G879)</f>
        <v>15608.345675247083</v>
      </c>
      <c r="G993" s="1535">
        <f>+IF(ISBLANK(REPORTS!H879),"",REPORTS!H879)</f>
        <v>225310.05423925494</v>
      </c>
      <c r="H993" s="1545">
        <f>+IF(ISBLANK(REPORTS!I879),"",REPORTS!I879)</f>
        <v>0.93521314403222733</v>
      </c>
    </row>
    <row r="994" spans="1:8">
      <c r="A994" s="2008"/>
      <c r="B994" s="1564">
        <v>17</v>
      </c>
      <c r="C994" s="1495" t="s">
        <v>5294</v>
      </c>
      <c r="D994" s="1495" t="s">
        <v>4065</v>
      </c>
      <c r="E994" s="1495">
        <f>+IF(ISBLANK(REPORTS!F880),"",REPORTS!F880)</f>
        <v>284079.64594177791</v>
      </c>
      <c r="F994" s="1535">
        <f>+IF(ISBLANK(REPORTS!G880),"",REPORTS!G880)</f>
        <v>18404.627105005802</v>
      </c>
      <c r="G994" s="1535">
        <f>+IF(ISBLANK(REPORTS!H880),"",REPORTS!H880)</f>
        <v>265675.01883677207</v>
      </c>
      <c r="H994" s="1545">
        <f>+IF(ISBLANK(REPORTS!I880),"",REPORTS!I880)</f>
        <v>0.93521314403222722</v>
      </c>
    </row>
    <row r="995" spans="1:8">
      <c r="A995" s="2007">
        <v>101</v>
      </c>
      <c r="B995" s="1564">
        <v>18</v>
      </c>
      <c r="C995" s="1495" t="s">
        <v>1953</v>
      </c>
      <c r="D995" s="1495"/>
      <c r="E995" s="1592">
        <f>+IF(ISBLANK(REPORTS!F881),"",REPORTS!F881)</f>
        <v>524998.04585628002</v>
      </c>
      <c r="F995" s="1592">
        <f>+IF(ISBLANK(REPORTS!G881),"",REPORTS!G881)</f>
        <v>34012.972780252887</v>
      </c>
      <c r="G995" s="1592">
        <f>+IF(ISBLANK(REPORTS!H881),"",REPORTS!H881)</f>
        <v>490985.07307602698</v>
      </c>
      <c r="H995" s="1545">
        <f>+IF(ISBLANK(REPORTS!I881),"",REPORTS!I881)</f>
        <v>0.93521314403222711</v>
      </c>
    </row>
    <row r="996" spans="1:8">
      <c r="A996" s="2007">
        <v>101</v>
      </c>
      <c r="B996" s="1564">
        <v>19</v>
      </c>
      <c r="C996" s="1495"/>
      <c r="D996" s="1495"/>
      <c r="E996" s="1495" t="str">
        <f>+IF(ISBLANK(REPORTS!F882),"",REPORTS!F882)</f>
        <v/>
      </c>
      <c r="F996" s="1495" t="str">
        <f>+IF(ISBLANK(REPORTS!G882),"",REPORTS!G882)</f>
        <v/>
      </c>
      <c r="G996" s="1495" t="str">
        <f>+IF(ISBLANK(REPORTS!H882),"",REPORTS!H882)</f>
        <v/>
      </c>
      <c r="H996" s="1545" t="str">
        <f>+IF(ISBLANK(REPORTS!I882),"",REPORTS!I882)</f>
        <v/>
      </c>
    </row>
    <row r="997" spans="1:8">
      <c r="A997" s="2007"/>
      <c r="B997" s="1564">
        <v>20</v>
      </c>
      <c r="C997" s="1495" t="s">
        <v>2454</v>
      </c>
      <c r="D997" s="1495"/>
      <c r="E997" s="1537">
        <f>+IF(ISBLANK(REPORTS!F883),"",REPORTS!F883)</f>
        <v>1251152.2439900001</v>
      </c>
      <c r="F997" s="1537">
        <f>+IF(ISBLANK(REPORTS!G883),"",REPORTS!G883)</f>
        <v>68621.278789386095</v>
      </c>
      <c r="G997" s="1537">
        <f>+IF(ISBLANK(REPORTS!H883),"",REPORTS!H883)</f>
        <v>1182530.9652006137</v>
      </c>
      <c r="H997" s="1545">
        <f>+IF(ISBLANK(REPORTS!I883),"",REPORTS!I883)</f>
        <v>0.94515353417698478</v>
      </c>
    </row>
    <row r="998" spans="1:8">
      <c r="A998" s="2008"/>
    </row>
    <row r="999" spans="1:8">
      <c r="A999" s="2007">
        <v>117</v>
      </c>
    </row>
    <row r="1000" spans="1:8">
      <c r="A1000" s="2008"/>
    </row>
    <row r="1001" spans="1:8">
      <c r="A1001" s="2008"/>
    </row>
    <row r="1002" spans="1:8">
      <c r="A1002" s="2007">
        <v>117</v>
      </c>
    </row>
    <row r="1003" spans="1:8">
      <c r="A1003" s="2007">
        <v>117</v>
      </c>
    </row>
    <row r="1004" spans="1:8">
      <c r="A1004" s="2008"/>
    </row>
    <row r="1005" spans="1:8">
      <c r="A1005" s="2008"/>
    </row>
    <row r="1006" spans="1:8">
      <c r="A1006" s="2008"/>
    </row>
    <row r="1007" spans="1:8">
      <c r="A1007" s="2008"/>
      <c r="B1007" s="1564"/>
      <c r="C1007" s="1495"/>
      <c r="D1007" s="1495"/>
      <c r="E1007" s="1495"/>
      <c r="F1007" s="1495"/>
      <c r="G1007" s="1495"/>
      <c r="H1007" s="1545"/>
    </row>
    <row r="1008" spans="1:8">
      <c r="A1008" s="2008"/>
      <c r="B1008" s="1564"/>
      <c r="C1008" s="1495"/>
      <c r="D1008" s="1495"/>
      <c r="E1008" s="1495"/>
      <c r="F1008" s="1495"/>
      <c r="G1008" s="1495"/>
      <c r="H1008" s="1545"/>
    </row>
    <row r="1009" spans="1:8">
      <c r="A1009" s="2007"/>
      <c r="B1009" s="1564"/>
      <c r="C1009" s="1495"/>
      <c r="D1009" s="1495"/>
      <c r="E1009" s="1558"/>
      <c r="F1009" s="1558"/>
      <c r="G1009" s="1495"/>
      <c r="H1009" s="1545"/>
    </row>
    <row r="1010" spans="1:8">
      <c r="A1010" s="2007"/>
      <c r="B1010" s="1564"/>
      <c r="C1010" s="1495"/>
      <c r="D1010" s="1495"/>
      <c r="E1010" s="1495"/>
      <c r="F1010" s="1495"/>
      <c r="G1010" s="1495"/>
      <c r="H1010" s="1545"/>
    </row>
    <row r="1011" spans="1:8">
      <c r="A1011" s="2007"/>
      <c r="B1011" s="1564"/>
      <c r="C1011" s="1495"/>
      <c r="D1011" s="1495"/>
      <c r="E1011" s="1495"/>
      <c r="F1011" s="1495"/>
      <c r="G1011" s="1495"/>
      <c r="H1011" s="1545"/>
    </row>
    <row r="1012" spans="1:8">
      <c r="A1012" s="2007"/>
      <c r="B1012" s="1564"/>
      <c r="C1012" s="1495"/>
      <c r="D1012" s="1495"/>
      <c r="E1012" s="1495"/>
      <c r="F1012" s="1495"/>
      <c r="G1012" s="1495"/>
      <c r="H1012" s="1545"/>
    </row>
    <row r="1013" spans="1:8">
      <c r="A1013" s="2007"/>
      <c r="B1013" s="1564"/>
      <c r="C1013" s="1495"/>
      <c r="D1013" s="1495"/>
      <c r="E1013" s="1495"/>
      <c r="F1013" s="1495"/>
      <c r="G1013" s="1495"/>
      <c r="H1013" s="1545"/>
    </row>
    <row r="1014" spans="1:8">
      <c r="A1014" s="2007"/>
      <c r="B1014" s="1564"/>
      <c r="C1014" s="1495"/>
      <c r="D1014" s="1495"/>
      <c r="E1014" s="1495"/>
      <c r="F1014" s="1495"/>
      <c r="G1014" s="1495"/>
      <c r="H1014" s="1545"/>
    </row>
    <row r="1015" spans="1:8">
      <c r="A1015" s="2007"/>
      <c r="B1015" s="1564"/>
      <c r="C1015" s="1495"/>
      <c r="D1015" s="1495"/>
      <c r="E1015" s="1495"/>
      <c r="F1015" s="1495"/>
      <c r="G1015" s="1495"/>
      <c r="H1015" s="1545"/>
    </row>
    <row r="1016" spans="1:8">
      <c r="A1016" s="2007"/>
      <c r="B1016" s="1564"/>
      <c r="C1016" s="1495"/>
      <c r="D1016" s="1495"/>
      <c r="E1016" s="1495"/>
      <c r="F1016" s="1495"/>
      <c r="G1016" s="1495"/>
      <c r="H1016" s="1545"/>
    </row>
    <row r="1017" spans="1:8">
      <c r="A1017" s="2007"/>
      <c r="B1017" s="1564"/>
      <c r="C1017" s="1495"/>
      <c r="D1017" s="1495"/>
      <c r="E1017" s="1495"/>
      <c r="F1017" s="1495"/>
      <c r="G1017" s="1495"/>
      <c r="H1017" s="1545"/>
    </row>
    <row r="1018" spans="1:8">
      <c r="A1018" s="2007"/>
      <c r="B1018" s="1564"/>
      <c r="C1018" s="1495"/>
      <c r="D1018" s="1495"/>
      <c r="E1018" s="1495"/>
      <c r="F1018" s="1495"/>
      <c r="G1018" s="1495"/>
      <c r="H1018" s="1545"/>
    </row>
    <row r="1019" spans="1:8">
      <c r="A1019" s="2007"/>
      <c r="B1019" s="1564"/>
      <c r="C1019" s="1495"/>
      <c r="D1019" s="1495"/>
      <c r="E1019" s="1495"/>
      <c r="F1019" s="1495"/>
      <c r="G1019" s="1495"/>
      <c r="H1019" s="1545"/>
    </row>
    <row r="1020" spans="1:8">
      <c r="A1020" s="2007"/>
      <c r="B1020" s="1564"/>
      <c r="C1020" s="1495"/>
      <c r="D1020" s="1495"/>
      <c r="E1020" s="1495"/>
      <c r="F1020" s="1495"/>
      <c r="G1020" s="1495"/>
      <c r="H1020" s="1545"/>
    </row>
    <row r="1021" spans="1:8">
      <c r="A1021" s="2007"/>
      <c r="B1021" s="1564"/>
      <c r="C1021" s="1495"/>
      <c r="D1021" s="1495"/>
      <c r="E1021" s="1495"/>
      <c r="F1021" s="1495"/>
      <c r="G1021" s="1495"/>
      <c r="H1021" s="1545"/>
    </row>
    <row r="1022" spans="1:8">
      <c r="A1022" s="2007"/>
      <c r="B1022" s="1564"/>
      <c r="C1022" s="1495"/>
      <c r="D1022" s="1495"/>
      <c r="E1022" s="1495"/>
      <c r="F1022" s="1495"/>
      <c r="G1022" s="1495"/>
      <c r="H1022" s="1545"/>
    </row>
    <row r="1023" spans="1:8">
      <c r="A1023" s="2007"/>
      <c r="B1023" s="1564"/>
      <c r="C1023" s="1495"/>
      <c r="D1023" s="1495"/>
      <c r="E1023" s="1495"/>
      <c r="F1023" s="1495"/>
      <c r="G1023" s="1495"/>
      <c r="H1023" s="1545"/>
    </row>
    <row r="1024" spans="1:8">
      <c r="A1024" s="2007"/>
      <c r="B1024" s="1564"/>
      <c r="C1024" s="1495"/>
      <c r="D1024" s="1495"/>
      <c r="E1024" s="1495"/>
      <c r="F1024" s="1495"/>
      <c r="G1024" s="1495"/>
      <c r="H1024" s="1545"/>
    </row>
    <row r="1025" spans="1:8">
      <c r="A1025" s="2007"/>
      <c r="B1025" s="1564"/>
      <c r="C1025" s="1495"/>
      <c r="D1025" s="1495"/>
      <c r="E1025" s="1495"/>
      <c r="F1025" s="1495"/>
      <c r="G1025" s="1495"/>
      <c r="H1025" s="1545"/>
    </row>
    <row r="1026" spans="1:8">
      <c r="A1026" s="2007"/>
      <c r="B1026" s="1564"/>
      <c r="C1026" s="1495"/>
      <c r="D1026" s="1495"/>
      <c r="E1026" s="1495"/>
      <c r="F1026" s="1495"/>
      <c r="G1026" s="1495"/>
      <c r="H1026" s="1545"/>
    </row>
    <row r="1027" spans="1:8">
      <c r="A1027" s="2007"/>
      <c r="B1027" s="1587" t="str">
        <f>+$B$1</f>
        <v>PROPOSED RATE STRUCTURE</v>
      </c>
      <c r="C1027" s="1495"/>
      <c r="D1027" s="1495"/>
      <c r="E1027" s="1507"/>
      <c r="F1027" s="1500" t="s">
        <v>2171</v>
      </c>
      <c r="G1027" s="1495"/>
      <c r="H1027" s="1505" t="s">
        <v>5647</v>
      </c>
    </row>
    <row r="1028" spans="1:8">
      <c r="A1028" s="2007"/>
      <c r="B1028" s="1587" t="str">
        <f>+$B$2</f>
        <v xml:space="preserve">PROD. CAP. ALLOC. METHOD: 12 CP </v>
      </c>
      <c r="C1028" s="1495"/>
      <c r="D1028" s="1495"/>
      <c r="E1028" s="1495"/>
      <c r="F1028" s="1507" t="s">
        <v>4766</v>
      </c>
      <c r="G1028" s="1495"/>
      <c r="H1028" s="1987" t="s">
        <v>4063</v>
      </c>
    </row>
    <row r="1029" spans="1:8">
      <c r="A1029" s="2007"/>
      <c r="B1029" s="1587" t="str">
        <f>+$B$3</f>
        <v>PROJECTED CALENDAR YEAR 2025; FULLY ADJUSTED DATA</v>
      </c>
      <c r="C1029" s="1495"/>
      <c r="D1029" s="1495"/>
      <c r="E1029" s="1495"/>
      <c r="F1029" s="1507" t="s">
        <v>2179</v>
      </c>
      <c r="G1029" s="1495"/>
      <c r="H1029" s="1545"/>
    </row>
    <row r="1030" spans="1:8">
      <c r="A1030" s="2007"/>
      <c r="B1030" s="1988">
        <f>+$B$4</f>
        <v>0</v>
      </c>
      <c r="C1030" s="1535"/>
      <c r="D1030" s="1495"/>
      <c r="E1030" s="1495"/>
      <c r="F1030" s="1495"/>
      <c r="G1030" s="1495"/>
      <c r="H1030" s="1545"/>
    </row>
    <row r="1031" spans="1:8">
      <c r="A1031" s="2007"/>
      <c r="B1031" s="1988" t="str">
        <f>+$B$5</f>
        <v>Tampa Electric 2025 OB Budget</v>
      </c>
      <c r="C1031" s="1495"/>
      <c r="D1031" s="1495"/>
      <c r="E1031" s="1500"/>
      <c r="F1031" s="1507" t="s">
        <v>5631</v>
      </c>
      <c r="G1031" s="1495"/>
      <c r="H1031" s="1545"/>
    </row>
    <row r="1032" spans="1:8">
      <c r="A1032" s="2007"/>
      <c r="B1032" s="1564"/>
      <c r="C1032" s="1495"/>
      <c r="D1032" s="1495"/>
      <c r="E1032" s="1507"/>
      <c r="F1032" s="1495"/>
      <c r="G1032" s="1495"/>
      <c r="H1032" s="1545"/>
    </row>
    <row r="1033" spans="1:8">
      <c r="A1033" s="2007"/>
      <c r="B1033" s="1564"/>
      <c r="C1033" s="1495"/>
      <c r="D1033" s="1495"/>
      <c r="E1033" s="1507"/>
      <c r="F1033" s="1495"/>
      <c r="G1033" s="1495"/>
      <c r="H1033" s="1545"/>
    </row>
    <row r="1034" spans="1:8">
      <c r="A1034" s="2007"/>
      <c r="B1034" s="1564"/>
      <c r="C1034" s="1495"/>
      <c r="D1034" s="1495"/>
      <c r="E1034" s="1495"/>
      <c r="F1034" s="1495"/>
      <c r="G1034" s="1495"/>
      <c r="H1034" s="1545"/>
    </row>
    <row r="1035" spans="1:8">
      <c r="A1035" s="2007"/>
      <c r="B1035" s="1991"/>
      <c r="C1035" s="1587"/>
      <c r="D1035" s="1587"/>
      <c r="E1035" s="1507"/>
      <c r="F1035" s="1507"/>
      <c r="G1035" s="1507"/>
      <c r="H1035" s="1992"/>
    </row>
    <row r="1036" spans="1:8" ht="28.2">
      <c r="A1036" s="2007"/>
      <c r="B1036" s="1993" t="s">
        <v>4295</v>
      </c>
      <c r="C1036" s="1997"/>
      <c r="D1036" s="1997"/>
      <c r="E1036" s="1523" t="s">
        <v>5144</v>
      </c>
      <c r="F1036" s="1523" t="s">
        <v>4954</v>
      </c>
      <c r="G1036" s="1523" t="s">
        <v>4955</v>
      </c>
      <c r="H1036" s="1998" t="s">
        <v>5145</v>
      </c>
    </row>
    <row r="1037" spans="1:8">
      <c r="A1037" s="2016"/>
      <c r="B1037" s="1714"/>
      <c r="C1037" s="1618"/>
      <c r="D1037" s="1618"/>
      <c r="E1037" s="1570"/>
      <c r="F1037" s="1570"/>
      <c r="G1037" s="1570"/>
      <c r="H1037" s="1619"/>
    </row>
    <row r="1038" spans="1:8">
      <c r="A1038" s="2016"/>
      <c r="B1038" s="1564">
        <v>21</v>
      </c>
      <c r="C1038" s="1533" t="s">
        <v>2541</v>
      </c>
      <c r="D1038" s="1495"/>
      <c r="E1038" s="1495"/>
      <c r="F1038" s="1495"/>
      <c r="G1038" s="1495"/>
      <c r="H1038" s="1545"/>
    </row>
    <row r="1039" spans="1:8">
      <c r="A1039" s="2008"/>
      <c r="B1039" s="1564">
        <v>22</v>
      </c>
      <c r="C1039" s="1495" t="s">
        <v>5293</v>
      </c>
      <c r="D1039" s="1495" t="s">
        <v>4065</v>
      </c>
      <c r="E1039" s="1495">
        <f>+IF(ISBLANK(REPORTS!F901),"",REPORTS!F901)</f>
        <v>368438.48759000003</v>
      </c>
      <c r="F1039" s="1535">
        <f>+IF(ISBLANK(REPORTS!G901),"",REPORTS!G901)</f>
        <v>0</v>
      </c>
      <c r="G1039" s="1535">
        <f>+IF(ISBLANK(REPORTS!H901),"",REPORTS!H901)</f>
        <v>368438.48759000003</v>
      </c>
      <c r="H1039" s="1545">
        <f>+IF(ISBLANK(REPORTS!I901),"",REPORTS!I901)</f>
        <v>1</v>
      </c>
    </row>
    <row r="1040" spans="1:8">
      <c r="A1040" s="2008"/>
      <c r="B1040" s="1564">
        <v>23</v>
      </c>
      <c r="C1040" s="1495"/>
      <c r="D1040" s="1495"/>
      <c r="E1040" s="1495" t="str">
        <f>+IF(ISBLANK(REPORTS!F902),"",REPORTS!F902)</f>
        <v/>
      </c>
      <c r="F1040" s="1495" t="str">
        <f>+IF(ISBLANK(REPORTS!G902),"",REPORTS!G902)</f>
        <v/>
      </c>
      <c r="G1040" s="1495" t="str">
        <f>+IF(ISBLANK(REPORTS!H902),"",REPORTS!H902)</f>
        <v/>
      </c>
      <c r="H1040" s="1545" t="str">
        <f>+IF(ISBLANK(REPORTS!I902),"",REPORTS!I902)</f>
        <v/>
      </c>
    </row>
    <row r="1041" spans="1:8">
      <c r="A1041" s="2008"/>
      <c r="B1041" s="1564">
        <v>24</v>
      </c>
      <c r="C1041" s="1495" t="s">
        <v>5405</v>
      </c>
      <c r="D1041" s="1495" t="s">
        <v>4069</v>
      </c>
      <c r="E1041" s="1495">
        <f>+IF(ISBLANK(REPORTS!F903),"",REPORTS!F903)</f>
        <v>32074.434089827188</v>
      </c>
      <c r="F1041" s="1535">
        <f>+IF(ISBLANK(REPORTS!G903),"",REPORTS!G903)</f>
        <v>0</v>
      </c>
      <c r="G1041" s="1535">
        <f>+IF(ISBLANK(REPORTS!H903),"",REPORTS!H903)</f>
        <v>32074.434089827188</v>
      </c>
      <c r="H1041" s="1545">
        <f>+IF(ISBLANK(REPORTS!I903),"",REPORTS!I903)</f>
        <v>1</v>
      </c>
    </row>
    <row r="1042" spans="1:8">
      <c r="A1042" s="2008"/>
      <c r="B1042" s="1564">
        <v>25</v>
      </c>
      <c r="C1042" s="1495" t="s">
        <v>5406</v>
      </c>
      <c r="D1042" s="1495" t="s">
        <v>4065</v>
      </c>
      <c r="E1042" s="1495">
        <f>+IF(ISBLANK(REPORTS!F904),"",REPORTS!F904)</f>
        <v>137886.32634936916</v>
      </c>
      <c r="F1042" s="1535">
        <f>+IF(ISBLANK(REPORTS!G904),"",REPORTS!G904)</f>
        <v>0</v>
      </c>
      <c r="G1042" s="1535">
        <f>+IF(ISBLANK(REPORTS!H904),"",REPORTS!H904)</f>
        <v>137886.32634936916</v>
      </c>
      <c r="H1042" s="1545">
        <f>+IF(ISBLANK(REPORTS!I904),"",REPORTS!I904)</f>
        <v>1</v>
      </c>
    </row>
    <row r="1043" spans="1:8">
      <c r="A1043" s="2008"/>
      <c r="B1043" s="1564">
        <v>26</v>
      </c>
      <c r="C1043" s="1495" t="s">
        <v>5407</v>
      </c>
      <c r="D1043" s="1495" t="s">
        <v>4069</v>
      </c>
      <c r="E1043" s="1495">
        <f>+IF(ISBLANK(REPORTS!F905),"",REPORTS!F905)</f>
        <v>163104.94026150499</v>
      </c>
      <c r="F1043" s="1535">
        <f>+IF(ISBLANK(REPORTS!G905),"",REPORTS!G905)</f>
        <v>0</v>
      </c>
      <c r="G1043" s="1535">
        <f>+IF(ISBLANK(REPORTS!H905),"",REPORTS!H905)</f>
        <v>163104.94026150499</v>
      </c>
      <c r="H1043" s="1545">
        <f>+IF(ISBLANK(REPORTS!I905),"",REPORTS!I905)</f>
        <v>1</v>
      </c>
    </row>
    <row r="1044" spans="1:8">
      <c r="A1044" s="2008"/>
      <c r="B1044" s="1564">
        <v>27</v>
      </c>
      <c r="C1044" s="1495" t="s">
        <v>5408</v>
      </c>
      <c r="D1044" s="1495" t="s">
        <v>4065</v>
      </c>
      <c r="E1044" s="1495">
        <f>+IF(ISBLANK(REPORTS!F906),"",REPORTS!F906)</f>
        <v>38531.20674996356</v>
      </c>
      <c r="F1044" s="1535">
        <f>+IF(ISBLANK(REPORTS!G906),"",REPORTS!G906)</f>
        <v>0</v>
      </c>
      <c r="G1044" s="1535">
        <f>+IF(ISBLANK(REPORTS!H906),"",REPORTS!H906)</f>
        <v>38531.20674996356</v>
      </c>
      <c r="H1044" s="1545">
        <f>+IF(ISBLANK(REPORTS!I906),"",REPORTS!I906)</f>
        <v>1</v>
      </c>
    </row>
    <row r="1045" spans="1:8">
      <c r="A1045" s="2008"/>
      <c r="B1045" s="1564">
        <v>28</v>
      </c>
      <c r="C1045" s="1495" t="s">
        <v>5409</v>
      </c>
      <c r="D1045" s="1495" t="s">
        <v>4069</v>
      </c>
      <c r="E1045" s="1495">
        <f>+IF(ISBLANK(REPORTS!F907),"",REPORTS!F907)</f>
        <v>51864.441033738258</v>
      </c>
      <c r="F1045" s="1535">
        <f>+IF(ISBLANK(REPORTS!G907),"",REPORTS!G907)</f>
        <v>0</v>
      </c>
      <c r="G1045" s="1535">
        <f>+IF(ISBLANK(REPORTS!H907),"",REPORTS!H907)</f>
        <v>51864.441033738258</v>
      </c>
      <c r="H1045" s="1545">
        <f>+IF(ISBLANK(REPORTS!I907),"",REPORTS!I907)</f>
        <v>1</v>
      </c>
    </row>
    <row r="1046" spans="1:8" ht="28.2">
      <c r="A1046" s="2009" t="s">
        <v>5143</v>
      </c>
      <c r="B1046" s="1564">
        <v>29</v>
      </c>
      <c r="C1046" s="1495" t="s">
        <v>5637</v>
      </c>
      <c r="D1046" s="1495"/>
      <c r="E1046" s="1592">
        <f>+IF(ISBLANK(REPORTS!F908),"",REPORTS!F908)</f>
        <v>423461.34848440316</v>
      </c>
      <c r="F1046" s="1592">
        <f>+IF(ISBLANK(REPORTS!G908),"",REPORTS!G908)</f>
        <v>0</v>
      </c>
      <c r="G1046" s="1592">
        <f>+IF(ISBLANK(REPORTS!H908),"",REPORTS!H908)</f>
        <v>423461.34848440316</v>
      </c>
      <c r="H1046" s="1545">
        <f>+IF(ISBLANK(REPORTS!I908),"",REPORTS!I908)</f>
        <v>1</v>
      </c>
    </row>
    <row r="1047" spans="1:8">
      <c r="A1047" s="2009"/>
      <c r="B1047" s="1564">
        <v>30</v>
      </c>
      <c r="C1047" s="1495"/>
      <c r="D1047" s="1495"/>
      <c r="E1047" s="1495" t="str">
        <f>+IF(ISBLANK(REPORTS!F909),"",REPORTS!F909)</f>
        <v/>
      </c>
      <c r="F1047" s="1495" t="str">
        <f>+IF(ISBLANK(REPORTS!G909),"",REPORTS!G909)</f>
        <v/>
      </c>
      <c r="G1047" s="1495" t="str">
        <f>+IF(ISBLANK(REPORTS!H909),"",REPORTS!H909)</f>
        <v/>
      </c>
      <c r="H1047" s="1545" t="str">
        <f>+IF(ISBLANK(REPORTS!I909),"",REPORTS!I909)</f>
        <v/>
      </c>
    </row>
    <row r="1048" spans="1:8">
      <c r="A1048" s="2008"/>
      <c r="B1048" s="1564">
        <v>31</v>
      </c>
      <c r="C1048" s="1495" t="s">
        <v>5301</v>
      </c>
      <c r="D1048" s="1495" t="s">
        <v>4069</v>
      </c>
      <c r="E1048" s="1495">
        <f>+IF(ISBLANK(REPORTS!F910),"",REPORTS!F910)</f>
        <v>4542.9060069542402</v>
      </c>
      <c r="F1048" s="1535">
        <f>+IF(ISBLANK(REPORTS!G910),"",REPORTS!G910)</f>
        <v>0</v>
      </c>
      <c r="G1048" s="1535">
        <f>+IF(ISBLANK(REPORTS!H910),"",REPORTS!H910)</f>
        <v>4542.9060069542402</v>
      </c>
      <c r="H1048" s="1545">
        <f>+IF(ISBLANK(REPORTS!I910),"",REPORTS!I910)</f>
        <v>1</v>
      </c>
    </row>
    <row r="1049" spans="1:8">
      <c r="A1049" s="2007">
        <v>105</v>
      </c>
      <c r="B1049" s="1564">
        <v>32</v>
      </c>
      <c r="C1049" s="1495" t="s">
        <v>5303</v>
      </c>
      <c r="D1049" s="1495" t="s">
        <v>4065</v>
      </c>
      <c r="E1049" s="1495">
        <f>+IF(ISBLANK(REPORTS!F911),"",REPORTS!F911)</f>
        <v>144129.28037182073</v>
      </c>
      <c r="F1049" s="1535">
        <f>+IF(ISBLANK(REPORTS!G911),"",REPORTS!G911)</f>
        <v>0</v>
      </c>
      <c r="G1049" s="1535">
        <f>+IF(ISBLANK(REPORTS!H911),"",REPORTS!H911)</f>
        <v>144129.28037182073</v>
      </c>
      <c r="H1049" s="1545">
        <f>+IF(ISBLANK(REPORTS!I911),"",REPORTS!I911)</f>
        <v>1</v>
      </c>
    </row>
    <row r="1050" spans="1:8">
      <c r="A1050" s="2008"/>
      <c r="B1050" s="1564">
        <v>33</v>
      </c>
      <c r="C1050" s="1495" t="s">
        <v>5304</v>
      </c>
      <c r="D1050" s="1495" t="s">
        <v>4069</v>
      </c>
      <c r="E1050" s="1495">
        <f>+IF(ISBLANK(REPORTS!F912),"",REPORTS!F912)</f>
        <v>107617.41753389378</v>
      </c>
      <c r="F1050" s="1535">
        <f>+IF(ISBLANK(REPORTS!G912),"",REPORTS!G912)</f>
        <v>0</v>
      </c>
      <c r="G1050" s="1535">
        <f>+IF(ISBLANK(REPORTS!H912),"",REPORTS!H912)</f>
        <v>107617.41753389378</v>
      </c>
      <c r="H1050" s="1545">
        <f>+IF(ISBLANK(REPORTS!I912),"",REPORTS!I912)</f>
        <v>1</v>
      </c>
    </row>
    <row r="1051" spans="1:8">
      <c r="A1051" s="2007">
        <v>310</v>
      </c>
      <c r="B1051" s="1564">
        <v>34</v>
      </c>
      <c r="C1051" s="1495" t="s">
        <v>5306</v>
      </c>
      <c r="D1051" s="1495" t="s">
        <v>4065</v>
      </c>
      <c r="E1051" s="1495">
        <f>+IF(ISBLANK(REPORTS!F913),"",REPORTS!F913)</f>
        <v>10191.302243852904</v>
      </c>
      <c r="F1051" s="1535">
        <f>+IF(ISBLANK(REPORTS!G913),"",REPORTS!G913)</f>
        <v>0</v>
      </c>
      <c r="G1051" s="1535">
        <f>+IF(ISBLANK(REPORTS!H913),"",REPORTS!H913)</f>
        <v>10191.302243852904</v>
      </c>
      <c r="H1051" s="1545">
        <f>+IF(ISBLANK(REPORTS!I913),"",REPORTS!I913)</f>
        <v>1</v>
      </c>
    </row>
    <row r="1052" spans="1:8">
      <c r="A1052" s="2007">
        <v>105</v>
      </c>
      <c r="B1052" s="1564">
        <v>35</v>
      </c>
      <c r="C1052" s="1495" t="s">
        <v>5307</v>
      </c>
      <c r="D1052" s="1495" t="s">
        <v>4069</v>
      </c>
      <c r="E1052" s="1495">
        <f>+IF(ISBLANK(REPORTS!F914),"",REPORTS!F914)</f>
        <v>28106.517881985619</v>
      </c>
      <c r="F1052" s="1535">
        <f>+IF(ISBLANK(REPORTS!G914),"",REPORTS!G914)</f>
        <v>0</v>
      </c>
      <c r="G1052" s="1535">
        <f>+IF(ISBLANK(REPORTS!H914),"",REPORTS!H914)</f>
        <v>28106.517881985619</v>
      </c>
      <c r="H1052" s="1545">
        <f>+IF(ISBLANK(REPORTS!I914),"",REPORTS!I914)</f>
        <v>1</v>
      </c>
    </row>
    <row r="1053" spans="1:8">
      <c r="A1053" s="2007">
        <v>418</v>
      </c>
      <c r="B1053" s="1564">
        <v>36</v>
      </c>
      <c r="C1053" s="1495" t="s">
        <v>5308</v>
      </c>
      <c r="D1053" s="1495"/>
      <c r="E1053" s="1592">
        <f>+IF(ISBLANK(REPORTS!F915),"",REPORTS!F915)</f>
        <v>294587.42403850728</v>
      </c>
      <c r="F1053" s="1592">
        <f>+IF(ISBLANK(REPORTS!G915),"",REPORTS!G915)</f>
        <v>0</v>
      </c>
      <c r="G1053" s="1592">
        <f>+IF(ISBLANK(REPORTS!H915),"",REPORTS!H915)</f>
        <v>294587.42403850728</v>
      </c>
      <c r="H1053" s="1545">
        <f>+IF(ISBLANK(REPORTS!I915),"",REPORTS!I915)</f>
        <v>1</v>
      </c>
    </row>
    <row r="1054" spans="1:8">
      <c r="A1054" s="2007">
        <v>106</v>
      </c>
      <c r="B1054" s="1564">
        <v>37</v>
      </c>
      <c r="C1054" s="1495"/>
      <c r="D1054" s="1495"/>
      <c r="E1054" s="1495" t="str">
        <f>+IF(ISBLANK(REPORTS!F916),"",REPORTS!F916)</f>
        <v/>
      </c>
      <c r="F1054" s="1495" t="str">
        <f>+IF(ISBLANK(REPORTS!G916),"",REPORTS!G916)</f>
        <v/>
      </c>
      <c r="G1054" s="1495" t="str">
        <f>+IF(ISBLANK(REPORTS!H916),"",REPORTS!H916)</f>
        <v/>
      </c>
      <c r="H1054" s="1545" t="str">
        <f>+IF(ISBLANK(REPORTS!I916),"",REPORTS!I916)</f>
        <v/>
      </c>
    </row>
    <row r="1055" spans="1:8">
      <c r="A1055" s="2007">
        <v>420</v>
      </c>
      <c r="B1055" s="1564">
        <v>38</v>
      </c>
      <c r="C1055" s="1495" t="s">
        <v>5310</v>
      </c>
      <c r="D1055" s="1495" t="s">
        <v>4069</v>
      </c>
      <c r="E1055" s="1495">
        <f>+IF(ISBLANK(REPORTS!F917),"",REPORTS!F917)</f>
        <v>385.73180000000002</v>
      </c>
      <c r="F1055" s="1535">
        <f>+IF(ISBLANK(REPORTS!G917),"",REPORTS!G917)</f>
        <v>0</v>
      </c>
      <c r="G1055" s="1535">
        <f>+IF(ISBLANK(REPORTS!H917),"",REPORTS!H917)</f>
        <v>385.73180000000002</v>
      </c>
      <c r="H1055" s="1545">
        <f>+IF(ISBLANK(REPORTS!I917),"",REPORTS!I917)</f>
        <v>1</v>
      </c>
    </row>
    <row r="1056" spans="1:8">
      <c r="A1056" s="2008"/>
      <c r="B1056" s="1564">
        <v>39</v>
      </c>
      <c r="C1056" s="1495" t="s">
        <v>5311</v>
      </c>
      <c r="D1056" s="1495" t="s">
        <v>4065</v>
      </c>
      <c r="E1056" s="1495">
        <f>+IF(ISBLANK(REPORTS!F918),"",REPORTS!F918)</f>
        <v>400187.62785708928</v>
      </c>
      <c r="F1056" s="1535">
        <f>+IF(ISBLANK(REPORTS!G918),"",REPORTS!G918)</f>
        <v>0</v>
      </c>
      <c r="G1056" s="1535">
        <f>+IF(ISBLANK(REPORTS!H918),"",REPORTS!H918)</f>
        <v>400187.62785708928</v>
      </c>
      <c r="H1056" s="1545">
        <f>+IF(ISBLANK(REPORTS!I918),"",REPORTS!I918)</f>
        <v>1</v>
      </c>
    </row>
    <row r="1057" spans="1:8">
      <c r="A1057" s="2008"/>
      <c r="B1057" s="1564">
        <v>40</v>
      </c>
      <c r="C1057" s="1495" t="s">
        <v>5312</v>
      </c>
      <c r="D1057" s="1495" t="s">
        <v>4069</v>
      </c>
      <c r="E1057" s="1495">
        <f>+IF(ISBLANK(REPORTS!F919),"",REPORTS!F919)</f>
        <v>353058.93377453671</v>
      </c>
      <c r="F1057" s="1535">
        <f>+IF(ISBLANK(REPORTS!G919),"",REPORTS!G919)</f>
        <v>0</v>
      </c>
      <c r="G1057" s="1535">
        <f>+IF(ISBLANK(REPORTS!H919),"",REPORTS!H919)</f>
        <v>353058.93377453671</v>
      </c>
      <c r="H1057" s="1545">
        <f>+IF(ISBLANK(REPORTS!I919),"",REPORTS!I919)</f>
        <v>1</v>
      </c>
    </row>
    <row r="1058" spans="1:8">
      <c r="A1058" s="2007">
        <v>310</v>
      </c>
      <c r="B1058" s="1564">
        <v>41</v>
      </c>
      <c r="C1058" s="1495" t="s">
        <v>5313</v>
      </c>
      <c r="D1058" s="1495" t="s">
        <v>4065</v>
      </c>
      <c r="E1058" s="1495">
        <f>+IF(ISBLANK(REPORTS!F920),"",REPORTS!F920)</f>
        <v>48259.401465579635</v>
      </c>
      <c r="F1058" s="1535">
        <f>+IF(ISBLANK(REPORTS!G920),"",REPORTS!G920)</f>
        <v>0</v>
      </c>
      <c r="G1058" s="1535">
        <f>+IF(ISBLANK(REPORTS!H920),"",REPORTS!H920)</f>
        <v>48259.401465579635</v>
      </c>
      <c r="H1058" s="1545">
        <f>+IF(ISBLANK(REPORTS!I920),"",REPORTS!I920)</f>
        <v>1</v>
      </c>
    </row>
    <row r="1059" spans="1:8">
      <c r="A1059" s="2007">
        <v>105</v>
      </c>
      <c r="B1059" s="1564">
        <v>42</v>
      </c>
      <c r="C1059" s="1495" t="s">
        <v>5314</v>
      </c>
      <c r="D1059" s="1495" t="s">
        <v>4069</v>
      </c>
      <c r="E1059" s="1495">
        <f>+IF(ISBLANK(REPORTS!F921),"",REPORTS!F921)</f>
        <v>9172.8664727945015</v>
      </c>
      <c r="F1059" s="1535">
        <f>+IF(ISBLANK(REPORTS!G921),"",REPORTS!G921)</f>
        <v>0</v>
      </c>
      <c r="G1059" s="1535">
        <f>+IF(ISBLANK(REPORTS!H921),"",REPORTS!H921)</f>
        <v>9172.8664727945015</v>
      </c>
      <c r="H1059" s="1545">
        <f>+IF(ISBLANK(REPORTS!I921),"",REPORTS!I921)</f>
        <v>1</v>
      </c>
    </row>
    <row r="1060" spans="1:8">
      <c r="A1060" s="2007">
        <v>418</v>
      </c>
      <c r="B1060" s="1564">
        <v>43</v>
      </c>
      <c r="C1060" s="1495" t="s">
        <v>5638</v>
      </c>
      <c r="D1060" s="1495"/>
      <c r="E1060" s="1592">
        <f>+IF(ISBLANK(REPORTS!F922),"",REPORTS!F922)</f>
        <v>811064.56137000013</v>
      </c>
      <c r="F1060" s="1592">
        <f>+IF(ISBLANK(REPORTS!G922),"",REPORTS!G922)</f>
        <v>0</v>
      </c>
      <c r="G1060" s="1592">
        <f>+IF(ISBLANK(REPORTS!H922),"",REPORTS!H922)</f>
        <v>811064.56137000013</v>
      </c>
      <c r="H1060" s="1545">
        <f>+IF(ISBLANK(REPORTS!I922),"",REPORTS!I922)</f>
        <v>1</v>
      </c>
    </row>
    <row r="1061" spans="1:8">
      <c r="A1061" s="2007">
        <v>106</v>
      </c>
      <c r="B1061" s="1564">
        <v>44</v>
      </c>
      <c r="C1061" s="1495"/>
      <c r="D1061" s="1495"/>
      <c r="E1061" s="1495" t="str">
        <f>+IF(ISBLANK(REPORTS!F923),"",REPORTS!F923)</f>
        <v/>
      </c>
      <c r="F1061" s="1495" t="str">
        <f>+IF(ISBLANK(REPORTS!G923),"",REPORTS!G923)</f>
        <v/>
      </c>
      <c r="G1061" s="1495" t="str">
        <f>+IF(ISBLANK(REPORTS!H923),"",REPORTS!H923)</f>
        <v/>
      </c>
      <c r="H1061" s="1545" t="str">
        <f>+IF(ISBLANK(REPORTS!I923),"",REPORTS!I923)</f>
        <v/>
      </c>
    </row>
    <row r="1062" spans="1:8">
      <c r="A1062" s="2007">
        <v>420</v>
      </c>
      <c r="B1062" s="1564">
        <v>45</v>
      </c>
      <c r="C1062" s="1495" t="s">
        <v>5317</v>
      </c>
      <c r="D1062" s="1495" t="s">
        <v>4069</v>
      </c>
      <c r="E1062" s="1495">
        <f>+IF(ISBLANK(REPORTS!F924),"",REPORTS!F924)</f>
        <v>0</v>
      </c>
      <c r="F1062" s="1535">
        <f>+IF(ISBLANK(REPORTS!G924),"",REPORTS!G924)</f>
        <v>0</v>
      </c>
      <c r="G1062" s="1535">
        <f>+IF(ISBLANK(REPORTS!H924),"",REPORTS!H924)</f>
        <v>0</v>
      </c>
      <c r="H1062" s="1545">
        <f>+IF(ISBLANK(REPORTS!I924),"",REPORTS!I924)</f>
        <v>0</v>
      </c>
    </row>
    <row r="1063" spans="1:8">
      <c r="A1063" s="2008"/>
      <c r="B1063" s="1564">
        <v>46</v>
      </c>
      <c r="C1063" s="1495" t="s">
        <v>5318</v>
      </c>
      <c r="D1063" s="1495" t="s">
        <v>4065</v>
      </c>
      <c r="E1063" s="1495">
        <f>+IF(ISBLANK(REPORTS!F925),"",REPORTS!F925)</f>
        <v>45340.317371808793</v>
      </c>
      <c r="F1063" s="1535">
        <f>+IF(ISBLANK(REPORTS!G925),"",REPORTS!G925)</f>
        <v>0</v>
      </c>
      <c r="G1063" s="1535">
        <f>+IF(ISBLANK(REPORTS!H925),"",REPORTS!H925)</f>
        <v>45340.317371808793</v>
      </c>
      <c r="H1063" s="1545">
        <f>+IF(ISBLANK(REPORTS!I925),"",REPORTS!I925)</f>
        <v>1</v>
      </c>
    </row>
    <row r="1064" spans="1:8">
      <c r="A1064" s="2008"/>
      <c r="B1064" s="1564">
        <v>47</v>
      </c>
      <c r="C1064" s="1495" t="s">
        <v>5319</v>
      </c>
      <c r="D1064" s="1495" t="s">
        <v>4069</v>
      </c>
      <c r="E1064" s="1495">
        <f>+IF(ISBLANK(REPORTS!F926),"",REPORTS!F926)</f>
        <v>118809.86730264725</v>
      </c>
      <c r="F1064" s="1535">
        <f>+IF(ISBLANK(REPORTS!G926),"",REPORTS!G926)</f>
        <v>0</v>
      </c>
      <c r="G1064" s="1535">
        <f>+IF(ISBLANK(REPORTS!H926),"",REPORTS!H926)</f>
        <v>118809.86730264725</v>
      </c>
      <c r="H1064" s="1545">
        <f>+IF(ISBLANK(REPORTS!I926),"",REPORTS!I926)</f>
        <v>1</v>
      </c>
    </row>
    <row r="1065" spans="1:8">
      <c r="A1065" s="2007">
        <v>310</v>
      </c>
      <c r="B1065" s="1564">
        <v>48</v>
      </c>
      <c r="C1065" s="1495" t="s">
        <v>5320</v>
      </c>
      <c r="D1065" s="1495" t="s">
        <v>4065</v>
      </c>
      <c r="E1065" s="1495">
        <f>+IF(ISBLANK(REPORTS!F927),"",REPORTS!F927)</f>
        <v>292619.9437693113</v>
      </c>
      <c r="F1065" s="1535">
        <f>+IF(ISBLANK(REPORTS!G927),"",REPORTS!G927)</f>
        <v>0</v>
      </c>
      <c r="G1065" s="1535">
        <f>+IF(ISBLANK(REPORTS!H927),"",REPORTS!H927)</f>
        <v>292619.9437693113</v>
      </c>
      <c r="H1065" s="1545">
        <f>+IF(ISBLANK(REPORTS!I927),"",REPORTS!I927)</f>
        <v>1</v>
      </c>
    </row>
    <row r="1066" spans="1:8">
      <c r="A1066" s="2007">
        <v>105</v>
      </c>
      <c r="B1066" s="1564">
        <v>49</v>
      </c>
      <c r="C1066" s="1495" t="s">
        <v>5321</v>
      </c>
      <c r="D1066" s="1495" t="s">
        <v>4069</v>
      </c>
      <c r="E1066" s="1495">
        <f>+IF(ISBLANK(REPORTS!F928),"",REPORTS!F928)</f>
        <v>541309.42259943392</v>
      </c>
      <c r="F1066" s="1535">
        <f>+IF(ISBLANK(REPORTS!G928),"",REPORTS!G928)</f>
        <v>0</v>
      </c>
      <c r="G1066" s="1535">
        <f>+IF(ISBLANK(REPORTS!H928),"",REPORTS!H928)</f>
        <v>541309.42259943392</v>
      </c>
      <c r="H1066" s="1545">
        <f>+IF(ISBLANK(REPORTS!I928),"",REPORTS!I928)</f>
        <v>1</v>
      </c>
    </row>
    <row r="1067" spans="1:8">
      <c r="A1067" s="2007">
        <v>418</v>
      </c>
      <c r="B1067" s="1564">
        <v>50</v>
      </c>
      <c r="C1067" s="1495" t="s">
        <v>5322</v>
      </c>
      <c r="D1067" s="1495"/>
      <c r="E1067" s="1592">
        <f>+IF(ISBLANK(REPORTS!F929),"",REPORTS!F929)</f>
        <v>998079.55104320124</v>
      </c>
      <c r="F1067" s="1592">
        <f>+IF(ISBLANK(REPORTS!G929),"",REPORTS!G929)</f>
        <v>0</v>
      </c>
      <c r="G1067" s="1592">
        <f>+IF(ISBLANK(REPORTS!H929),"",REPORTS!H929)</f>
        <v>998079.55104320124</v>
      </c>
      <c r="H1067" s="1545">
        <f>+IF(ISBLANK(REPORTS!I929),"",REPORTS!I929)</f>
        <v>1</v>
      </c>
    </row>
    <row r="1068" spans="1:8">
      <c r="A1068" s="2007">
        <v>106</v>
      </c>
      <c r="B1068" s="1564">
        <v>51</v>
      </c>
      <c r="C1068" s="1495"/>
      <c r="D1068" s="1495"/>
      <c r="E1068" s="1495" t="str">
        <f>+IF(ISBLANK(REPORTS!F930),"",REPORTS!F930)</f>
        <v/>
      </c>
      <c r="F1068" s="1495" t="str">
        <f>+IF(ISBLANK(REPORTS!G930),"",REPORTS!G930)</f>
        <v/>
      </c>
      <c r="G1068" s="1495" t="str">
        <f>+IF(ISBLANK(REPORTS!H930),"",REPORTS!H930)</f>
        <v/>
      </c>
      <c r="H1068" s="1545" t="str">
        <f>+IF(ISBLANK(REPORTS!I930),"",REPORTS!I930)</f>
        <v/>
      </c>
    </row>
    <row r="1069" spans="1:8">
      <c r="A1069" s="2007">
        <v>420</v>
      </c>
      <c r="B1069" s="1564">
        <v>52</v>
      </c>
      <c r="C1069" s="1495" t="s">
        <v>5324</v>
      </c>
      <c r="D1069" s="1495" t="s">
        <v>4069</v>
      </c>
      <c r="E1069" s="1495">
        <f>+IF(ISBLANK(REPORTS!F931),"",REPORTS!F931)</f>
        <v>228413.06716999999</v>
      </c>
      <c r="F1069" s="1535">
        <f>+IF(ISBLANK(REPORTS!G931),"",REPORTS!G931)</f>
        <v>0</v>
      </c>
      <c r="G1069" s="1535">
        <f>+IF(ISBLANK(REPORTS!H931),"",REPORTS!H931)</f>
        <v>228413.06716999999</v>
      </c>
      <c r="H1069" s="1545">
        <f>+IF(ISBLANK(REPORTS!I931),"",REPORTS!I931)</f>
        <v>1</v>
      </c>
    </row>
    <row r="1070" spans="1:8">
      <c r="A1070" s="2008"/>
      <c r="B1070" s="1564">
        <v>53</v>
      </c>
      <c r="C1070" s="1495" t="s">
        <v>5325</v>
      </c>
      <c r="D1070" s="1495" t="s">
        <v>4069</v>
      </c>
      <c r="E1070" s="1495">
        <f>+IF(ISBLANK(REPORTS!F932),"",REPORTS!F932)</f>
        <v>149851.91621000002</v>
      </c>
      <c r="F1070" s="1535">
        <f>+IF(ISBLANK(REPORTS!G932),"",REPORTS!G932)</f>
        <v>0</v>
      </c>
      <c r="G1070" s="1535">
        <f>+IF(ISBLANK(REPORTS!H932),"",REPORTS!H932)</f>
        <v>149851.91621000002</v>
      </c>
      <c r="H1070" s="1545">
        <f>+IF(ISBLANK(REPORTS!I932),"",REPORTS!I932)</f>
        <v>1</v>
      </c>
    </row>
    <row r="1071" spans="1:8">
      <c r="A1071" s="2008"/>
      <c r="B1071" s="1564">
        <v>54</v>
      </c>
      <c r="C1071" s="1535" t="s">
        <v>5416</v>
      </c>
      <c r="D1071" s="1495" t="s">
        <v>4069</v>
      </c>
      <c r="E1071" s="1495">
        <f>+IF(ISBLANK(REPORTS!F933),"",REPORTS!F933)</f>
        <v>0</v>
      </c>
      <c r="F1071" s="1535">
        <f>+IF(ISBLANK(REPORTS!G933),"",REPORTS!G933)</f>
        <v>0</v>
      </c>
      <c r="G1071" s="1535">
        <f>+IF(ISBLANK(REPORTS!H933),"",REPORTS!H933)</f>
        <v>0</v>
      </c>
      <c r="H1071" s="1545">
        <f>+IF(ISBLANK(REPORTS!I933),"",REPORTS!I933)</f>
        <v>0</v>
      </c>
    </row>
    <row r="1072" spans="1:8">
      <c r="A1072" s="2007">
        <v>310</v>
      </c>
      <c r="B1072" s="1564">
        <v>55</v>
      </c>
      <c r="C1072" s="1495" t="s">
        <v>5329</v>
      </c>
      <c r="D1072" s="1495" t="s">
        <v>4069</v>
      </c>
      <c r="E1072" s="1537">
        <f>+IF(ISBLANK(REPORTS!F934),"",REPORTS!F934)</f>
        <v>414978.62154999998</v>
      </c>
      <c r="F1072" s="1537">
        <f>+IF(ISBLANK(REPORTS!G934),"",REPORTS!G934)</f>
        <v>0</v>
      </c>
      <c r="G1072" s="1537">
        <f>+IF(ISBLANK(REPORTS!H934),"",REPORTS!H934)</f>
        <v>414978.62154999998</v>
      </c>
      <c r="H1072" s="1545">
        <f>+IF(ISBLANK(REPORTS!I934),"",REPORTS!I934)</f>
        <v>1</v>
      </c>
    </row>
    <row r="1073" spans="1:8">
      <c r="A1073" s="2007">
        <v>105</v>
      </c>
      <c r="B1073" s="1564">
        <v>56</v>
      </c>
      <c r="C1073" s="1495"/>
      <c r="D1073" s="1495"/>
      <c r="E1073" s="1495" t="str">
        <f>+IF(ISBLANK(REPORTS!F935),"",REPORTS!F935)</f>
        <v/>
      </c>
      <c r="F1073" s="1495" t="str">
        <f>+IF(ISBLANK(REPORTS!G935),"",REPORTS!G935)</f>
        <v/>
      </c>
      <c r="G1073" s="1495" t="str">
        <f>+IF(ISBLANK(REPORTS!H935),"",REPORTS!H935)</f>
        <v/>
      </c>
      <c r="H1073" s="1545" t="str">
        <f>+IF(ISBLANK(REPORTS!I935),"",REPORTS!I935)</f>
        <v/>
      </c>
    </row>
    <row r="1074" spans="1:8">
      <c r="A1074" s="2007">
        <v>418</v>
      </c>
      <c r="B1074" s="1564">
        <v>57</v>
      </c>
      <c r="C1074" s="1495" t="s">
        <v>5639</v>
      </c>
      <c r="D1074" s="1495" t="s">
        <v>4065</v>
      </c>
      <c r="E1074" s="1535">
        <f>+IF(ISBLANK(REPORTS!F936),"",REPORTS!F936)</f>
        <v>1485583.8937687951</v>
      </c>
      <c r="F1074" s="1535">
        <f>+IF(ISBLANK(REPORTS!G936),"",REPORTS!G936)</f>
        <v>0</v>
      </c>
      <c r="G1074" s="1535">
        <f>+IF(ISBLANK(REPORTS!H936),"",REPORTS!H936)</f>
        <v>1485583.8937687951</v>
      </c>
      <c r="H1074" s="1545">
        <f>+IF(ISBLANK(REPORTS!I936),"",REPORTS!I936)</f>
        <v>1</v>
      </c>
    </row>
    <row r="1075" spans="1:8">
      <c r="A1075" s="2007">
        <v>106</v>
      </c>
      <c r="B1075" s="1564">
        <v>58</v>
      </c>
      <c r="C1075" s="1495" t="s">
        <v>5639</v>
      </c>
      <c r="D1075" s="1495" t="s">
        <v>4069</v>
      </c>
      <c r="E1075" s="1537">
        <f>+IF(ISBLANK(REPORTS!F937),"",REPORTS!F937)</f>
        <v>2203291.0836873162</v>
      </c>
      <c r="F1075" s="1537">
        <f>+IF(ISBLANK(REPORTS!G937),"",REPORTS!G937)</f>
        <v>0</v>
      </c>
      <c r="G1075" s="1537">
        <f>+IF(ISBLANK(REPORTS!H937),"",REPORTS!H937)</f>
        <v>2203291.0836873162</v>
      </c>
      <c r="H1075" s="1545">
        <f>+IF(ISBLANK(REPORTS!I937),"",REPORTS!I937)</f>
        <v>1</v>
      </c>
    </row>
    <row r="1076" spans="1:8">
      <c r="A1076" s="2007">
        <v>420</v>
      </c>
      <c r="B1076" s="1564">
        <v>59</v>
      </c>
      <c r="C1076" s="1495"/>
      <c r="D1076" s="1495"/>
      <c r="E1076" s="1535" t="str">
        <f>+IF(ISBLANK(REPORTS!F938),"",REPORTS!F938)</f>
        <v/>
      </c>
      <c r="F1076" s="1535" t="str">
        <f>+IF(ISBLANK(REPORTS!G938),"",REPORTS!G938)</f>
        <v/>
      </c>
      <c r="G1076" s="1535" t="str">
        <f>+IF(ISBLANK(REPORTS!H938),"",REPORTS!H938)</f>
        <v/>
      </c>
      <c r="H1076" s="1545" t="str">
        <f>+IF(ISBLANK(REPORTS!I938),"",REPORTS!I938)</f>
        <v/>
      </c>
    </row>
    <row r="1077" spans="1:8">
      <c r="A1077" s="2008"/>
      <c r="B1077" s="1564">
        <v>60</v>
      </c>
      <c r="C1077" s="1495" t="s">
        <v>2456</v>
      </c>
      <c r="D1077" s="1495"/>
      <c r="E1077" s="1537">
        <f>+IF(ISBLANK(REPORTS!F939),"",REPORTS!F939)</f>
        <v>3688874.9774561115</v>
      </c>
      <c r="F1077" s="1537">
        <f>+IF(ISBLANK(REPORTS!G939),"",REPORTS!G939)</f>
        <v>0</v>
      </c>
      <c r="G1077" s="1537">
        <f>+IF(ISBLANK(REPORTS!H939),"",REPORTS!H939)</f>
        <v>3688874.9774561115</v>
      </c>
      <c r="H1077" s="1545">
        <f>+IF(ISBLANK(REPORTS!I939),"",REPORTS!I939)</f>
        <v>1</v>
      </c>
    </row>
    <row r="1078" spans="1:8">
      <c r="A1078" s="2008"/>
      <c r="B1078" s="1564">
        <v>61</v>
      </c>
      <c r="C1078" s="1495"/>
      <c r="D1078" s="1495"/>
      <c r="E1078" s="1582" t="str">
        <f>+IF(ISBLANK(REPORTS!F940),"",REPORTS!F940)</f>
        <v/>
      </c>
      <c r="F1078" s="1495" t="str">
        <f>+IF(ISBLANK(REPORTS!G940),"",REPORTS!G940)</f>
        <v/>
      </c>
      <c r="G1078" s="1495" t="str">
        <f>+IF(ISBLANK(REPORTS!H940),"",REPORTS!H940)</f>
        <v/>
      </c>
      <c r="H1078" s="1545" t="str">
        <f>+IF(ISBLANK(REPORTS!I940),"",REPORTS!I940)</f>
        <v/>
      </c>
    </row>
    <row r="1079" spans="1:8">
      <c r="A1079" s="2007">
        <v>420</v>
      </c>
      <c r="B1079" s="1564">
        <v>62</v>
      </c>
      <c r="C1079" s="1495"/>
      <c r="D1079" s="1495"/>
      <c r="E1079" s="1495" t="str">
        <f>+IF(ISBLANK(REPORTS!F941),"",REPORTS!F941)</f>
        <v/>
      </c>
      <c r="F1079" s="1495" t="str">
        <f>+IF(ISBLANK(REPORTS!G941),"",REPORTS!G941)</f>
        <v/>
      </c>
      <c r="G1079" s="1495" t="str">
        <f>+IF(ISBLANK(REPORTS!H941),"",REPORTS!H941)</f>
        <v/>
      </c>
      <c r="H1079" s="1545" t="str">
        <f>+IF(ISBLANK(REPORTS!I941),"",REPORTS!I941)</f>
        <v/>
      </c>
    </row>
    <row r="1080" spans="1:8">
      <c r="A1080" s="2007">
        <v>308</v>
      </c>
      <c r="B1080" s="1564">
        <v>63</v>
      </c>
      <c r="C1080" s="1533" t="s">
        <v>5641</v>
      </c>
      <c r="D1080" s="1495"/>
      <c r="E1080" s="1495" t="str">
        <f>+IF(ISBLANK(REPORTS!F942),"",REPORTS!F942)</f>
        <v/>
      </c>
      <c r="F1080" s="1495" t="str">
        <f>+IF(ISBLANK(REPORTS!G942),"",REPORTS!G942)</f>
        <v/>
      </c>
      <c r="G1080" s="1495" t="str">
        <f>+IF(ISBLANK(REPORTS!H942),"",REPORTS!H942)</f>
        <v/>
      </c>
      <c r="H1080" s="1545" t="str">
        <f>+IF(ISBLANK(REPORTS!I942),"",REPORTS!I942)</f>
        <v/>
      </c>
    </row>
    <row r="1081" spans="1:8">
      <c r="A1081" s="2007">
        <v>412</v>
      </c>
      <c r="B1081" s="1564">
        <v>64</v>
      </c>
      <c r="C1081" s="1495" t="s">
        <v>5265</v>
      </c>
      <c r="D1081" s="1495" t="s">
        <v>4065</v>
      </c>
      <c r="E1081" s="1495">
        <f>+IF(ISBLANK(REPORTS!F943),"",REPORTS!F943)</f>
        <v>6754474.9084089035</v>
      </c>
      <c r="F1081" s="1495">
        <f>+IF(ISBLANK(REPORTS!G943),"",REPORTS!G943)</f>
        <v>0</v>
      </c>
      <c r="G1081" s="1495">
        <f>+IF(ISBLANK(REPORTS!H943),"",REPORTS!H943)</f>
        <v>6754474.9084089035</v>
      </c>
      <c r="H1081" s="1545">
        <f>+IF(ISBLANK(REPORTS!I943),"",REPORTS!I943)</f>
        <v>1</v>
      </c>
    </row>
    <row r="1082" spans="1:8">
      <c r="A1082" s="2007">
        <v>310</v>
      </c>
      <c r="B1082" s="1564">
        <v>65</v>
      </c>
      <c r="C1082" s="1495" t="s">
        <v>5265</v>
      </c>
      <c r="D1082" s="1495" t="s">
        <v>2070</v>
      </c>
      <c r="E1082" s="1495">
        <f>+IF(ISBLANK(REPORTS!F944),"",REPORTS!F944)</f>
        <v>570339.73520400003</v>
      </c>
      <c r="F1082" s="1495">
        <f>+IF(ISBLANK(REPORTS!G944),"",REPORTS!G944)</f>
        <v>0</v>
      </c>
      <c r="G1082" s="1495">
        <f>+IF(ISBLANK(REPORTS!H944),"",REPORTS!H944)</f>
        <v>570339.73520400003</v>
      </c>
      <c r="H1082" s="1545">
        <f>+IF(ISBLANK(REPORTS!I944),"",REPORTS!I944)</f>
        <v>1</v>
      </c>
    </row>
    <row r="1083" spans="1:8">
      <c r="A1083" s="2008"/>
      <c r="B1083" s="1564">
        <v>66</v>
      </c>
      <c r="C1083" s="1495" t="s">
        <v>5268</v>
      </c>
      <c r="D1083" s="1495" t="s">
        <v>4065</v>
      </c>
      <c r="E1083" s="1495">
        <f>+IF(ISBLANK(REPORTS!F945),"",REPORTS!F945)</f>
        <v>534187.1509608163</v>
      </c>
      <c r="F1083" s="1495">
        <f>+IF(ISBLANK(REPORTS!G945),"",REPORTS!G945)</f>
        <v>34608.306009133208</v>
      </c>
      <c r="G1083" s="1495">
        <f>+IF(ISBLANK(REPORTS!H945),"",REPORTS!H945)</f>
        <v>499578.84495168307</v>
      </c>
      <c r="H1083" s="1545">
        <f>+IF(ISBLANK(REPORTS!I945),"",REPORTS!I945)</f>
        <v>0.93521314403222733</v>
      </c>
    </row>
    <row r="1084" spans="1:8">
      <c r="A1084" s="2008"/>
      <c r="B1084" s="1564">
        <v>67</v>
      </c>
      <c r="C1084" s="1495" t="s">
        <v>5239</v>
      </c>
      <c r="D1084" s="1495" t="s">
        <v>4065</v>
      </c>
      <c r="E1084" s="1495">
        <f>+IF(ISBLANK(REPORTS!F946),"",REPORTS!F946)</f>
        <v>524998.04585628002</v>
      </c>
      <c r="F1084" s="1495">
        <f>+IF(ISBLANK(REPORTS!G946),"",REPORTS!G946)</f>
        <v>34012.972780252887</v>
      </c>
      <c r="G1084" s="1495">
        <f>+IF(ISBLANK(REPORTS!H946),"",REPORTS!H946)</f>
        <v>490985.07307602698</v>
      </c>
      <c r="H1084" s="1545">
        <f>+IF(ISBLANK(REPORTS!I946),"",REPORTS!I946)</f>
        <v>0.93521314403222711</v>
      </c>
    </row>
    <row r="1085" spans="1:8">
      <c r="A1085" s="2008"/>
      <c r="B1085" s="1564">
        <v>68</v>
      </c>
      <c r="C1085" s="1495" t="s">
        <v>5240</v>
      </c>
      <c r="D1085" s="1495" t="s">
        <v>4065</v>
      </c>
      <c r="E1085" s="1495">
        <f>+IF(ISBLANK(REPORTS!F947),"",REPORTS!F947)</f>
        <v>1095982.0395400878</v>
      </c>
      <c r="F1085" s="1495">
        <f>+IF(ISBLANK(REPORTS!G947),"",REPORTS!G947)</f>
        <v>0</v>
      </c>
      <c r="G1085" s="1495">
        <f>+IF(ISBLANK(REPORTS!H947),"",REPORTS!H947)</f>
        <v>1095982.0395400878</v>
      </c>
      <c r="H1085" s="1545">
        <f>+IF(ISBLANK(REPORTS!I947),"",REPORTS!I947)</f>
        <v>1</v>
      </c>
    </row>
    <row r="1086" spans="1:8">
      <c r="A1086" s="2008"/>
    </row>
    <row r="1087" spans="1:8">
      <c r="A1087" s="2008"/>
      <c r="B1087" s="1587" t="str">
        <f>+$B$1</f>
        <v>PROPOSED RATE STRUCTURE</v>
      </c>
      <c r="C1087" s="1495"/>
      <c r="D1087" s="1495"/>
      <c r="E1087" s="1507"/>
      <c r="F1087" s="1500" t="s">
        <v>2171</v>
      </c>
      <c r="G1087" s="1495"/>
      <c r="H1087" s="1505" t="s">
        <v>5669</v>
      </c>
    </row>
    <row r="1088" spans="1:8">
      <c r="A1088" s="2008"/>
      <c r="B1088" s="1587" t="str">
        <f>+$B$2</f>
        <v xml:space="preserve">PROD. CAP. ALLOC. METHOD: 12 CP </v>
      </c>
      <c r="C1088" s="1495"/>
      <c r="D1088" s="1495"/>
      <c r="E1088" s="1495"/>
      <c r="F1088" s="1507" t="s">
        <v>4766</v>
      </c>
      <c r="G1088" s="1495"/>
      <c r="H1088" s="1987" t="s">
        <v>4063</v>
      </c>
    </row>
    <row r="1089" spans="1:8">
      <c r="A1089" s="2008"/>
      <c r="B1089" s="1587" t="str">
        <f>+$B$3</f>
        <v>PROJECTED CALENDAR YEAR 2025; FULLY ADJUSTED DATA</v>
      </c>
      <c r="C1089" s="1495"/>
      <c r="D1089" s="1495"/>
      <c r="E1089" s="1495"/>
      <c r="F1089" s="1507" t="s">
        <v>2179</v>
      </c>
      <c r="G1089" s="1495"/>
      <c r="H1089" s="1545"/>
    </row>
    <row r="1090" spans="1:8">
      <c r="A1090" s="2008"/>
      <c r="B1090" s="1988">
        <f>+$B$4</f>
        <v>0</v>
      </c>
      <c r="C1090" s="1535"/>
      <c r="D1090" s="1495"/>
      <c r="E1090" s="1495"/>
      <c r="F1090" s="1495"/>
      <c r="G1090" s="1495"/>
      <c r="H1090" s="1545"/>
    </row>
    <row r="1091" spans="1:8">
      <c r="A1091" s="2008"/>
      <c r="B1091" s="1988" t="str">
        <f>+$B$5</f>
        <v>Tampa Electric 2025 OB Budget</v>
      </c>
      <c r="C1091" s="1495"/>
      <c r="D1091" s="1495"/>
      <c r="E1091" s="1500"/>
      <c r="F1091" s="1507" t="s">
        <v>5631</v>
      </c>
      <c r="G1091" s="1495"/>
      <c r="H1091" s="1545"/>
    </row>
    <row r="1092" spans="1:8">
      <c r="A1092" s="2008"/>
      <c r="B1092" s="1564"/>
      <c r="C1092" s="1495"/>
      <c r="D1092" s="1495"/>
      <c r="E1092" s="1507"/>
      <c r="F1092" s="1495"/>
      <c r="G1092" s="1495"/>
      <c r="H1092" s="1545"/>
    </row>
    <row r="1093" spans="1:8">
      <c r="A1093" s="2008"/>
      <c r="B1093" s="1564"/>
      <c r="C1093" s="1495"/>
      <c r="D1093" s="1495"/>
      <c r="E1093" s="1507"/>
      <c r="F1093" s="1495"/>
      <c r="G1093" s="1495"/>
      <c r="H1093" s="1545"/>
    </row>
    <row r="1094" spans="1:8">
      <c r="A1094" s="2008"/>
      <c r="B1094" s="1564"/>
      <c r="C1094" s="1495"/>
      <c r="D1094" s="1495"/>
      <c r="E1094" s="1495"/>
      <c r="F1094" s="1495"/>
      <c r="G1094" s="1495"/>
      <c r="H1094" s="1545"/>
    </row>
    <row r="1095" spans="1:8">
      <c r="A1095" s="2008"/>
      <c r="B1095" s="1991"/>
      <c r="C1095" s="1587"/>
      <c r="D1095" s="1587"/>
      <c r="E1095" s="1507"/>
      <c r="F1095" s="1507"/>
      <c r="G1095" s="1507"/>
      <c r="H1095" s="1992"/>
    </row>
    <row r="1096" spans="1:8" ht="28.2">
      <c r="A1096" s="2008"/>
      <c r="B1096" s="1993" t="s">
        <v>4295</v>
      </c>
      <c r="C1096" s="1997"/>
      <c r="D1096" s="1997"/>
      <c r="E1096" s="1523" t="s">
        <v>5144</v>
      </c>
      <c r="F1096" s="1523" t="s">
        <v>4954</v>
      </c>
      <c r="G1096" s="1523" t="s">
        <v>4955</v>
      </c>
      <c r="H1096" s="1998" t="s">
        <v>5145</v>
      </c>
    </row>
    <row r="1097" spans="1:8">
      <c r="A1097" s="2008"/>
      <c r="B1097" s="1564">
        <v>69</v>
      </c>
      <c r="C1097" s="1495" t="s">
        <v>5241</v>
      </c>
      <c r="D1097" s="1495" t="s">
        <v>4065</v>
      </c>
      <c r="E1097" s="1495">
        <f>+IF(ISBLANK(REPORTS!F948),"",REPORTS!F948)</f>
        <v>389601.85422870738</v>
      </c>
      <c r="F1097" s="1495">
        <f>+IF(ISBLANK(REPORTS!G948),"",REPORTS!G948)</f>
        <v>0</v>
      </c>
      <c r="G1097" s="1495">
        <f>+IF(ISBLANK(REPORTS!H948),"",REPORTS!H948)</f>
        <v>389601.85422870738</v>
      </c>
      <c r="H1097" s="1545">
        <f>+IF(ISBLANK(REPORTS!I948),"",REPORTS!I948)</f>
        <v>1</v>
      </c>
    </row>
    <row r="1098" spans="1:8">
      <c r="A1098" s="2007"/>
      <c r="B1098" s="1564">
        <v>70</v>
      </c>
      <c r="C1098" s="1495" t="s">
        <v>5242</v>
      </c>
      <c r="D1098" s="1495" t="s">
        <v>4069</v>
      </c>
      <c r="E1098" s="1495">
        <f>+IF(ISBLANK(REPORTS!F949),"",REPORTS!F949)</f>
        <v>2203291.0836873162</v>
      </c>
      <c r="F1098" s="1495">
        <f>+IF(ISBLANK(REPORTS!G949),"",REPORTS!G949)</f>
        <v>0</v>
      </c>
      <c r="G1098" s="1495">
        <f>+IF(ISBLANK(REPORTS!H949),"",REPORTS!H949)</f>
        <v>2203291.0836873162</v>
      </c>
      <c r="H1098" s="1545">
        <f>+IF(ISBLANK(REPORTS!I949),"",REPORTS!I949)</f>
        <v>1</v>
      </c>
    </row>
    <row r="1099" spans="1:8">
      <c r="A1099" s="2008"/>
      <c r="B1099" s="1564">
        <v>71</v>
      </c>
      <c r="C1099" s="1495" t="s">
        <v>5244</v>
      </c>
      <c r="D1099" s="1495" t="s">
        <v>4069</v>
      </c>
      <c r="E1099" s="2001">
        <f>+IF(ISBLANK(REPORTS!F950),"",REPORTS!F950)</f>
        <v>0</v>
      </c>
      <c r="F1099" s="1537">
        <f>+IF(ISBLANK(REPORTS!G950),"",REPORTS!G950)</f>
        <v>0</v>
      </c>
      <c r="G1099" s="1537">
        <f>+IF(ISBLANK(REPORTS!H950),"",REPORTS!H950)</f>
        <v>0</v>
      </c>
      <c r="H1099" s="1545">
        <f>+IF(ISBLANK(REPORTS!I950),"",REPORTS!I950)</f>
        <v>0</v>
      </c>
    </row>
    <row r="1100" spans="1:8">
      <c r="A1100" s="2008"/>
      <c r="B1100" s="1564">
        <v>72</v>
      </c>
      <c r="C1100" s="1495" t="s">
        <v>5646</v>
      </c>
      <c r="D1100" s="1495"/>
      <c r="E1100" s="1537">
        <f>+IF(ISBLANK(REPORTS!F951),"",REPORTS!F951)</f>
        <v>12072874.817886112</v>
      </c>
      <c r="F1100" s="1537">
        <f>+IF(ISBLANK(REPORTS!G951),"",REPORTS!G951)</f>
        <v>68621.278789386095</v>
      </c>
      <c r="G1100" s="1537">
        <f>+IF(ISBLANK(REPORTS!H951),"",REPORTS!H951)</f>
        <v>12004253.539096724</v>
      </c>
      <c r="H1100" s="1545">
        <f>+IF(ISBLANK(REPORTS!I951),"",REPORTS!I951)</f>
        <v>0.99431607799927446</v>
      </c>
    </row>
    <row r="1101" spans="1:8">
      <c r="A1101" s="2008"/>
    </row>
    <row r="1102" spans="1:8">
      <c r="A1102" s="2008"/>
    </row>
    <row r="1103" spans="1:8">
      <c r="A1103" s="2008"/>
    </row>
    <row r="1104" spans="1:8">
      <c r="A1104" s="2008"/>
    </row>
    <row r="1105" spans="1:8">
      <c r="A1105" s="2008"/>
    </row>
    <row r="1106" spans="1:8">
      <c r="A1106" s="2008"/>
    </row>
    <row r="1107" spans="1:8">
      <c r="A1107" s="2008"/>
    </row>
    <row r="1108" spans="1:8">
      <c r="A1108" s="2008"/>
    </row>
    <row r="1109" spans="1:8">
      <c r="A1109" s="2008"/>
    </row>
    <row r="1110" spans="1:8">
      <c r="A1110" s="2008"/>
    </row>
    <row r="1111" spans="1:8">
      <c r="A1111" s="2008"/>
    </row>
    <row r="1112" spans="1:8">
      <c r="A1112" s="2008"/>
      <c r="B1112" s="1564"/>
      <c r="C1112" s="1495"/>
      <c r="D1112" s="1495"/>
      <c r="E1112" s="1495"/>
      <c r="F1112" s="1495"/>
      <c r="G1112" s="1495"/>
      <c r="H1112" s="1545"/>
    </row>
    <row r="1113" spans="1:8">
      <c r="A1113" s="2008"/>
      <c r="B1113" s="1564"/>
      <c r="C1113" s="1495"/>
      <c r="D1113" s="1495"/>
      <c r="E1113" s="1495"/>
      <c r="F1113" s="1495"/>
      <c r="G1113" s="1495"/>
      <c r="H1113" s="1545"/>
    </row>
    <row r="1114" spans="1:8">
      <c r="A1114" s="2008"/>
      <c r="B1114" s="1564"/>
      <c r="C1114" s="1495"/>
      <c r="D1114" s="1495"/>
      <c r="E1114" s="1495"/>
      <c r="F1114" s="1495"/>
      <c r="G1114" s="1495"/>
      <c r="H1114" s="1545"/>
    </row>
    <row r="1115" spans="1:8">
      <c r="A1115" s="2008"/>
      <c r="B1115" s="1564"/>
      <c r="C1115" s="1495"/>
      <c r="D1115" s="1495"/>
      <c r="E1115" s="1495"/>
      <c r="F1115" s="1495"/>
      <c r="G1115" s="1495"/>
      <c r="H1115" s="1545"/>
    </row>
    <row r="1116" spans="1:8">
      <c r="A1116" s="2008"/>
    </row>
    <row r="1117" spans="1:8">
      <c r="A1117" s="2008"/>
    </row>
    <row r="1118" spans="1:8">
      <c r="A1118" s="2008"/>
    </row>
    <row r="1119" spans="1:8">
      <c r="A1119" s="2008"/>
    </row>
    <row r="1120" spans="1:8">
      <c r="A1120" s="2008"/>
    </row>
    <row r="1121" spans="1:8">
      <c r="A1121" s="2008"/>
    </row>
    <row r="1122" spans="1:8">
      <c r="A1122" s="2008"/>
      <c r="B1122" s="1564"/>
      <c r="C1122" s="1495"/>
      <c r="D1122" s="1495"/>
      <c r="E1122" s="1495"/>
      <c r="F1122" s="1495"/>
      <c r="G1122" s="1495"/>
      <c r="H1122" s="1545"/>
    </row>
    <row r="1123" spans="1:8">
      <c r="A1123" s="2008"/>
      <c r="B1123" s="1564"/>
      <c r="C1123" s="1495"/>
      <c r="D1123" s="1495"/>
      <c r="E1123" s="1495"/>
      <c r="F1123" s="1495"/>
      <c r="G1123" s="1495"/>
      <c r="H1123" s="1545"/>
    </row>
    <row r="1124" spans="1:8">
      <c r="A1124" s="2008"/>
      <c r="B1124" s="1564"/>
      <c r="C1124" s="1495"/>
      <c r="D1124" s="1495"/>
      <c r="E1124" s="1495"/>
      <c r="F1124" s="1495"/>
      <c r="G1124" s="1495"/>
      <c r="H1124" s="1545"/>
    </row>
    <row r="1125" spans="1:8">
      <c r="A1125" s="2008"/>
      <c r="B1125" s="1564"/>
      <c r="C1125" s="1495"/>
      <c r="D1125" s="1495"/>
      <c r="E1125" s="1495"/>
      <c r="F1125" s="1495"/>
      <c r="G1125" s="1495"/>
      <c r="H1125" s="1545"/>
    </row>
    <row r="1126" spans="1:8">
      <c r="A1126" s="2008"/>
      <c r="B1126" s="1564"/>
      <c r="C1126" s="1495"/>
      <c r="D1126" s="1495"/>
      <c r="E1126" s="1495"/>
      <c r="F1126" s="1495"/>
      <c r="G1126" s="1495"/>
      <c r="H1126" s="1545"/>
    </row>
    <row r="1127" spans="1:8">
      <c r="A1127" s="2008"/>
      <c r="B1127" s="1564"/>
      <c r="C1127" s="1495"/>
      <c r="D1127" s="1495"/>
      <c r="E1127" s="1495"/>
      <c r="F1127" s="1495"/>
      <c r="G1127" s="1495"/>
      <c r="H1127" s="1545"/>
    </row>
    <row r="1128" spans="1:8">
      <c r="A1128" s="2008"/>
      <c r="B1128" s="1564"/>
      <c r="C1128" s="1495"/>
      <c r="D1128" s="1495"/>
      <c r="E1128" s="1495"/>
      <c r="F1128" s="1495"/>
      <c r="G1128" s="1495"/>
      <c r="H1128" s="1545"/>
    </row>
    <row r="1129" spans="1:8">
      <c r="A1129" s="2008"/>
      <c r="B1129" s="1564"/>
      <c r="C1129" s="1495"/>
      <c r="D1129" s="1495"/>
      <c r="E1129" s="1495"/>
      <c r="F1129" s="1495"/>
      <c r="G1129" s="1495"/>
      <c r="H1129" s="1545"/>
    </row>
    <row r="1130" spans="1:8">
      <c r="A1130" s="2008"/>
      <c r="B1130" s="1564"/>
      <c r="C1130" s="1495"/>
      <c r="D1130" s="1495"/>
      <c r="E1130" s="1495"/>
      <c r="F1130" s="1495"/>
      <c r="G1130" s="1495"/>
      <c r="H1130" s="1545"/>
    </row>
    <row r="1131" spans="1:8">
      <c r="A1131" s="2008"/>
      <c r="B1131" s="1564"/>
      <c r="C1131" s="1495"/>
      <c r="D1131" s="1495"/>
      <c r="E1131" s="1495"/>
      <c r="F1131" s="1495"/>
      <c r="G1131" s="1495"/>
      <c r="H1131" s="1545"/>
    </row>
    <row r="1132" spans="1:8">
      <c r="A1132" s="2008"/>
      <c r="B1132" s="1564"/>
      <c r="C1132" s="1495"/>
      <c r="D1132" s="1495"/>
      <c r="E1132" s="1495"/>
      <c r="F1132" s="1495"/>
      <c r="G1132" s="1495"/>
      <c r="H1132" s="1545"/>
    </row>
    <row r="1133" spans="1:8">
      <c r="A1133" s="2008"/>
      <c r="B1133" s="1564"/>
      <c r="C1133" s="1495"/>
      <c r="D1133" s="1495"/>
      <c r="E1133" s="1495"/>
      <c r="F1133" s="1495"/>
      <c r="G1133" s="1495"/>
      <c r="H1133" s="1545"/>
    </row>
    <row r="1134" spans="1:8">
      <c r="A1134" s="2008"/>
      <c r="B1134" s="1564"/>
      <c r="C1134" s="1495"/>
      <c r="D1134" s="1495"/>
      <c r="E1134" s="1495"/>
      <c r="F1134" s="1495"/>
      <c r="G1134" s="1495"/>
      <c r="H1134" s="1545"/>
    </row>
    <row r="1135" spans="1:8">
      <c r="A1135" s="2008"/>
      <c r="B1135" s="1564"/>
      <c r="C1135" s="1495"/>
      <c r="D1135" s="1495"/>
      <c r="E1135" s="1495"/>
      <c r="F1135" s="1495"/>
      <c r="G1135" s="1495"/>
      <c r="H1135" s="1545"/>
    </row>
    <row r="1136" spans="1:8">
      <c r="A1136" s="2008"/>
      <c r="B1136" s="1564"/>
      <c r="C1136" s="1495"/>
      <c r="D1136" s="1495"/>
      <c r="E1136" s="1495"/>
      <c r="F1136" s="1495"/>
      <c r="G1136" s="1495"/>
      <c r="H1136" s="1545"/>
    </row>
    <row r="1137" spans="1:8">
      <c r="A1137" s="2008"/>
      <c r="B1137" s="1564"/>
      <c r="C1137" s="1495"/>
      <c r="D1137" s="1495"/>
      <c r="E1137" s="1495"/>
      <c r="F1137" s="1495"/>
      <c r="G1137" s="1495"/>
      <c r="H1137" s="1545"/>
    </row>
    <row r="1138" spans="1:8">
      <c r="A1138" s="2008"/>
      <c r="B1138" s="1564"/>
      <c r="C1138" s="1495"/>
      <c r="D1138" s="1495"/>
      <c r="E1138" s="1495"/>
      <c r="F1138" s="1495"/>
      <c r="G1138" s="1495"/>
      <c r="H1138" s="1545"/>
    </row>
    <row r="1139" spans="1:8">
      <c r="A1139" s="2008"/>
      <c r="B1139" s="1564"/>
      <c r="C1139" s="1495"/>
      <c r="D1139" s="1495"/>
      <c r="E1139" s="1495"/>
      <c r="F1139" s="1495"/>
      <c r="G1139" s="1495"/>
      <c r="H1139" s="1545"/>
    </row>
    <row r="1140" spans="1:8">
      <c r="A1140" s="2008"/>
      <c r="B1140" s="1564"/>
      <c r="C1140" s="1495"/>
      <c r="D1140" s="1495"/>
      <c r="E1140" s="1495"/>
      <c r="F1140" s="1495"/>
      <c r="G1140" s="1495"/>
      <c r="H1140" s="1545"/>
    </row>
    <row r="1141" spans="1:8">
      <c r="A1141" s="2008"/>
      <c r="B1141" s="1564"/>
      <c r="C1141" s="1495"/>
      <c r="D1141" s="1495"/>
      <c r="E1141" s="1495"/>
      <c r="F1141" s="1495"/>
      <c r="G1141" s="1495"/>
      <c r="H1141" s="1545"/>
    </row>
    <row r="1142" spans="1:8">
      <c r="A1142" s="2008"/>
      <c r="B1142" s="1564"/>
      <c r="C1142" s="1495"/>
      <c r="D1142" s="1495"/>
      <c r="E1142" s="1495"/>
      <c r="F1142" s="1495"/>
      <c r="G1142" s="1495"/>
      <c r="H1142" s="1545"/>
    </row>
    <row r="1143" spans="1:8">
      <c r="A1143" s="2008"/>
      <c r="B1143" s="1564"/>
      <c r="C1143" s="1495"/>
      <c r="D1143" s="1495"/>
      <c r="E1143" s="1495"/>
      <c r="F1143" s="1495"/>
      <c r="G1143" s="1495"/>
      <c r="H1143" s="1545"/>
    </row>
    <row r="1144" spans="1:8">
      <c r="A1144" s="2008"/>
      <c r="B1144" s="1564"/>
      <c r="C1144" s="1495"/>
      <c r="D1144" s="1495"/>
      <c r="E1144" s="1495"/>
      <c r="F1144" s="1495"/>
      <c r="G1144" s="1495"/>
      <c r="H1144" s="1545"/>
    </row>
    <row r="1145" spans="1:8">
      <c r="A1145" s="2008"/>
      <c r="B1145" s="1564"/>
      <c r="C1145" s="1495"/>
      <c r="D1145" s="1495"/>
      <c r="E1145" s="1495"/>
      <c r="F1145" s="1495"/>
      <c r="G1145" s="1495"/>
      <c r="H1145" s="1545"/>
    </row>
    <row r="1146" spans="1:8">
      <c r="A1146" s="2008"/>
      <c r="B1146" s="1564"/>
      <c r="C1146" s="1495"/>
      <c r="D1146" s="1495"/>
      <c r="E1146" s="1495"/>
      <c r="F1146" s="1495"/>
      <c r="G1146" s="1495"/>
      <c r="H1146" s="1545"/>
    </row>
    <row r="1147" spans="1:8">
      <c r="A1147" s="2008"/>
      <c r="B1147" s="1564"/>
      <c r="C1147" s="1495"/>
      <c r="D1147" s="1495"/>
      <c r="E1147" s="1495"/>
      <c r="F1147" s="1495"/>
      <c r="G1147" s="1495"/>
      <c r="H1147" s="1545"/>
    </row>
    <row r="1148" spans="1:8">
      <c r="A1148" s="2008"/>
      <c r="B1148" s="1587" t="str">
        <f>+$B$1</f>
        <v>PROPOSED RATE STRUCTURE</v>
      </c>
      <c r="C1148" s="1495"/>
      <c r="D1148" s="1495"/>
      <c r="E1148" s="1507"/>
      <c r="F1148" s="1500" t="s">
        <v>2171</v>
      </c>
      <c r="G1148" s="1495"/>
      <c r="H1148" s="1505" t="s">
        <v>5673</v>
      </c>
    </row>
    <row r="1149" spans="1:8">
      <c r="A1149" s="2008"/>
      <c r="B1149" s="1587" t="str">
        <f>+$B$2</f>
        <v xml:space="preserve">PROD. CAP. ALLOC. METHOD: 12 CP </v>
      </c>
      <c r="C1149" s="1495"/>
      <c r="D1149" s="1495"/>
      <c r="E1149" s="1495"/>
      <c r="F1149" s="1507" t="s">
        <v>4766</v>
      </c>
      <c r="G1149" s="1495"/>
      <c r="H1149" s="1987" t="s">
        <v>4176</v>
      </c>
    </row>
    <row r="1150" spans="1:8">
      <c r="A1150" s="2008"/>
      <c r="B1150" s="1587" t="str">
        <f>+$B$3</f>
        <v>PROJECTED CALENDAR YEAR 2025; FULLY ADJUSTED DATA</v>
      </c>
      <c r="C1150" s="1495"/>
      <c r="D1150" s="1495"/>
      <c r="E1150" s="1495"/>
      <c r="F1150" s="1507" t="s">
        <v>2179</v>
      </c>
      <c r="G1150" s="1495"/>
      <c r="H1150" s="1545"/>
    </row>
    <row r="1151" spans="1:8">
      <c r="A1151" s="2008"/>
      <c r="B1151" s="1988">
        <f>+$B$4</f>
        <v>0</v>
      </c>
      <c r="C1151" s="1535"/>
      <c r="D1151" s="1495"/>
      <c r="E1151" s="1495"/>
      <c r="F1151" s="1495"/>
      <c r="G1151" s="1495"/>
      <c r="H1151" s="1545"/>
    </row>
    <row r="1152" spans="1:8">
      <c r="A1152" s="2008"/>
      <c r="B1152" s="1988" t="str">
        <f>+$B$5</f>
        <v>Tampa Electric 2025 OB Budget</v>
      </c>
      <c r="C1152" s="1495"/>
      <c r="D1152" s="1495"/>
      <c r="E1152" s="1500"/>
      <c r="F1152" s="1507" t="s">
        <v>5631</v>
      </c>
      <c r="G1152" s="1495"/>
      <c r="H1152" s="1545"/>
    </row>
    <row r="1153" spans="1:8">
      <c r="A1153" s="2008"/>
      <c r="B1153" s="1564"/>
      <c r="C1153" s="1495"/>
      <c r="D1153" s="1495"/>
      <c r="E1153" s="1507"/>
      <c r="F1153" s="1495"/>
      <c r="G1153" s="1495"/>
      <c r="H1153" s="1545"/>
    </row>
    <row r="1154" spans="1:8">
      <c r="A1154" s="2008"/>
      <c r="B1154" s="1564"/>
      <c r="C1154" s="1495"/>
      <c r="D1154" s="1495"/>
      <c r="E1154" s="1507"/>
      <c r="F1154" s="1495"/>
      <c r="G1154" s="1495"/>
      <c r="H1154" s="1545"/>
    </row>
    <row r="1155" spans="1:8">
      <c r="A1155" s="2008"/>
      <c r="B1155" s="1564"/>
      <c r="C1155" s="1495"/>
      <c r="D1155" s="1495"/>
      <c r="E1155" s="1495"/>
      <c r="F1155" s="1495"/>
      <c r="G1155" s="1495"/>
      <c r="H1155" s="1545"/>
    </row>
    <row r="1156" spans="1:8">
      <c r="A1156" s="2008"/>
      <c r="B1156" s="1991"/>
      <c r="C1156" s="1587"/>
      <c r="D1156" s="1587"/>
      <c r="E1156" s="1507"/>
      <c r="F1156" s="1507"/>
      <c r="G1156" s="1507"/>
      <c r="H1156" s="1992"/>
    </row>
    <row r="1157" spans="1:8" ht="28.2">
      <c r="A1157" s="2008"/>
      <c r="B1157" s="1993" t="s">
        <v>4295</v>
      </c>
      <c r="C1157" s="1997"/>
      <c r="D1157" s="1997"/>
      <c r="E1157" s="1523" t="s">
        <v>5144</v>
      </c>
      <c r="F1157" s="1523" t="s">
        <v>4954</v>
      </c>
      <c r="G1157" s="1523" t="s">
        <v>4955</v>
      </c>
      <c r="H1157" s="1998" t="s">
        <v>5145</v>
      </c>
    </row>
    <row r="1158" spans="1:8">
      <c r="A1158" s="2008"/>
      <c r="B1158" s="1564"/>
      <c r="C1158" s="1495"/>
      <c r="D1158" s="1495"/>
      <c r="E1158" s="1495"/>
      <c r="F1158" s="1495"/>
      <c r="G1158" s="1495"/>
      <c r="H1158" s="1545"/>
    </row>
    <row r="1159" spans="1:8">
      <c r="A1159" s="2008"/>
      <c r="B1159" s="1564">
        <v>73</v>
      </c>
      <c r="C1159" s="1533" t="s">
        <v>5648</v>
      </c>
      <c r="D1159" s="1495"/>
      <c r="E1159" s="1495"/>
      <c r="F1159" s="1495"/>
      <c r="G1159" s="1495"/>
      <c r="H1159" s="1545"/>
    </row>
    <row r="1160" spans="1:8">
      <c r="A1160" s="2016"/>
      <c r="B1160" s="1564">
        <v>74</v>
      </c>
      <c r="C1160" s="1495" t="s">
        <v>5265</v>
      </c>
      <c r="D1160" s="1495" t="s">
        <v>4065</v>
      </c>
      <c r="E1160" s="1495">
        <f>+IF(ISBLANK(REPORTS!F969),"",REPORTS!F969)</f>
        <v>30059.679439906384</v>
      </c>
      <c r="F1160" s="1535">
        <f>+IF(ISBLANK(REPORTS!G969),"",REPORTS!G969)</f>
        <v>0</v>
      </c>
      <c r="G1160" s="1535">
        <f>+IF(ISBLANK(REPORTS!H969),"",REPORTS!H969)</f>
        <v>30059.679439906384</v>
      </c>
      <c r="H1160" s="1545">
        <f>+IF(ISBLANK(REPORTS!I969),"",REPORTS!I969)</f>
        <v>1</v>
      </c>
    </row>
    <row r="1161" spans="1:8">
      <c r="A1161" s="2016"/>
      <c r="B1161" s="1564">
        <v>75</v>
      </c>
      <c r="C1161" s="1495" t="s">
        <v>5265</v>
      </c>
      <c r="D1161" s="1495" t="s">
        <v>2070</v>
      </c>
      <c r="E1161" s="1495">
        <f>+IF(ISBLANK(REPORTS!F970),"",REPORTS!F970)</f>
        <v>7468.8413095182741</v>
      </c>
      <c r="F1161" s="1535">
        <f>+IF(ISBLANK(REPORTS!G970),"",REPORTS!G970)</f>
        <v>0</v>
      </c>
      <c r="G1161" s="1535">
        <f>+IF(ISBLANK(REPORTS!H970),"",REPORTS!H970)</f>
        <v>7468.8413095182741</v>
      </c>
      <c r="H1161" s="1545">
        <f>+IF(ISBLANK(REPORTS!I970),"",REPORTS!I970)</f>
        <v>1</v>
      </c>
    </row>
    <row r="1162" spans="1:8">
      <c r="A1162" s="2008"/>
      <c r="B1162" s="1564">
        <v>76</v>
      </c>
      <c r="C1162" s="1495" t="s">
        <v>5268</v>
      </c>
      <c r="D1162" s="1495" t="s">
        <v>4065</v>
      </c>
      <c r="E1162" s="1495">
        <f>+IF(ISBLANK(REPORTS!F971),"",REPORTS!F971)</f>
        <v>5665.6180738662224</v>
      </c>
      <c r="F1162" s="1535">
        <f>+IF(ISBLANK(REPORTS!G971),"",REPORTS!G971)</f>
        <v>367.05758211998017</v>
      </c>
      <c r="G1162" s="1535">
        <f>+IF(ISBLANK(REPORTS!H971),"",REPORTS!H971)</f>
        <v>5298.5604917462415</v>
      </c>
      <c r="H1162" s="1545">
        <f>+IF(ISBLANK(REPORTS!I971),"",REPORTS!I971)</f>
        <v>0.93521314403222722</v>
      </c>
    </row>
    <row r="1163" spans="1:8">
      <c r="A1163" s="2008"/>
      <c r="B1163" s="1564">
        <v>77</v>
      </c>
      <c r="C1163" s="1495" t="s">
        <v>5239</v>
      </c>
      <c r="D1163" s="1495" t="s">
        <v>4065</v>
      </c>
      <c r="E1163" s="1495">
        <f>+IF(ISBLANK(REPORTS!F972),"",REPORTS!F972)</f>
        <v>4560.829886980322</v>
      </c>
      <c r="F1163" s="1535">
        <f>+IF(ISBLANK(REPORTS!G972),"",REPORTS!G972)</f>
        <v>295.48182898130671</v>
      </c>
      <c r="G1163" s="1535">
        <f>+IF(ISBLANK(REPORTS!H972),"",REPORTS!H972)</f>
        <v>4265.3480579990146</v>
      </c>
      <c r="H1163" s="1545">
        <f>+IF(ISBLANK(REPORTS!I972),"",REPORTS!I972)</f>
        <v>0.93521314403222722</v>
      </c>
    </row>
    <row r="1164" spans="1:8">
      <c r="A1164" s="2008"/>
      <c r="B1164" s="1564">
        <v>78</v>
      </c>
      <c r="C1164" s="1495" t="s">
        <v>5240</v>
      </c>
      <c r="D1164" s="1495" t="s">
        <v>4065</v>
      </c>
      <c r="E1164" s="1495">
        <f>+IF(ISBLANK(REPORTS!F973),"",REPORTS!F973)</f>
        <v>22435.46317835954</v>
      </c>
      <c r="F1164" s="1535">
        <f>+IF(ISBLANK(REPORTS!G973),"",REPORTS!G973)</f>
        <v>0</v>
      </c>
      <c r="G1164" s="1535">
        <f>+IF(ISBLANK(REPORTS!H973),"",REPORTS!H973)</f>
        <v>22435.46317835954</v>
      </c>
      <c r="H1164" s="1545">
        <f>+IF(ISBLANK(REPORTS!I973),"",REPORTS!I973)</f>
        <v>1</v>
      </c>
    </row>
    <row r="1165" spans="1:8">
      <c r="A1165" s="2008"/>
      <c r="B1165" s="1564">
        <v>79</v>
      </c>
      <c r="C1165" s="1495" t="s">
        <v>5241</v>
      </c>
      <c r="D1165" s="1495" t="s">
        <v>4065</v>
      </c>
      <c r="E1165" s="1495">
        <f>+IF(ISBLANK(REPORTS!F974),"",REPORTS!F974)</f>
        <v>5674.088149518785</v>
      </c>
      <c r="F1165" s="1535">
        <f>+IF(ISBLANK(REPORTS!G974),"",REPORTS!G974)</f>
        <v>0</v>
      </c>
      <c r="G1165" s="1535">
        <f>+IF(ISBLANK(REPORTS!H974),"",REPORTS!H974)</f>
        <v>5674.088149518785</v>
      </c>
      <c r="H1165" s="1545">
        <f>+IF(ISBLANK(REPORTS!I974),"",REPORTS!I974)</f>
        <v>1</v>
      </c>
    </row>
    <row r="1166" spans="1:8">
      <c r="A1166" s="2008"/>
      <c r="B1166" s="1564">
        <v>80</v>
      </c>
      <c r="C1166" s="1495" t="s">
        <v>5242</v>
      </c>
      <c r="D1166" s="1495" t="s">
        <v>4069</v>
      </c>
      <c r="E1166" s="1495">
        <f>+IF(ISBLANK(REPORTS!F975),"",REPORTS!F975)</f>
        <v>18977.764765865741</v>
      </c>
      <c r="F1166" s="1535">
        <f>+IF(ISBLANK(REPORTS!G975),"",REPORTS!G975)</f>
        <v>0</v>
      </c>
      <c r="G1166" s="1535">
        <f>+IF(ISBLANK(REPORTS!H975),"",REPORTS!H975)</f>
        <v>18977.764765865741</v>
      </c>
      <c r="H1166" s="1545">
        <f>+IF(ISBLANK(REPORTS!I975),"",REPORTS!I975)</f>
        <v>1</v>
      </c>
    </row>
    <row r="1167" spans="1:8">
      <c r="A1167" s="2008"/>
      <c r="B1167" s="1564">
        <v>81</v>
      </c>
      <c r="C1167" s="1495" t="s">
        <v>5244</v>
      </c>
      <c r="D1167" s="1495" t="s">
        <v>4069</v>
      </c>
      <c r="E1167" s="1495">
        <f>+IF(ISBLANK(REPORTS!F976),"",REPORTS!F976)</f>
        <v>14371.441015984728</v>
      </c>
      <c r="F1167" s="1535">
        <f>+IF(ISBLANK(REPORTS!G976),"",REPORTS!G976)</f>
        <v>0</v>
      </c>
      <c r="G1167" s="1535">
        <f>+IF(ISBLANK(REPORTS!H976),"",REPORTS!H976)</f>
        <v>14371.441015984728</v>
      </c>
      <c r="H1167" s="1545">
        <f>+IF(ISBLANK(REPORTS!I976),"",REPORTS!I976)</f>
        <v>1</v>
      </c>
    </row>
    <row r="1168" spans="1:8">
      <c r="A1168" s="2008"/>
      <c r="B1168" s="1564">
        <v>82</v>
      </c>
      <c r="C1168" s="1495" t="s">
        <v>5649</v>
      </c>
      <c r="D1168" s="1495"/>
      <c r="E1168" s="1592">
        <f>+IF(ISBLANK(REPORTS!F977),"",REPORTS!F977)</f>
        <v>109213.72581999999</v>
      </c>
      <c r="F1168" s="1592">
        <f>+IF(ISBLANK(REPORTS!G977),"",REPORTS!G977)</f>
        <v>662.53941110128687</v>
      </c>
      <c r="G1168" s="1592">
        <f>+IF(ISBLANK(REPORTS!H977),"",REPORTS!H977)</f>
        <v>108551.18640889869</v>
      </c>
      <c r="H1168" s="1545">
        <f>+IF(ISBLANK(REPORTS!I977),"",REPORTS!I977)</f>
        <v>0.99393355179372544</v>
      </c>
    </row>
    <row r="1169" spans="1:8" ht="28.2">
      <c r="A1169" s="2009" t="s">
        <v>5143</v>
      </c>
      <c r="B1169" s="1564">
        <v>83</v>
      </c>
      <c r="C1169" s="1495"/>
      <c r="D1169" s="1495"/>
      <c r="E1169" s="1495" t="str">
        <f>+IF(ISBLANK(REPORTS!F978),"",REPORTS!F978)</f>
        <v/>
      </c>
      <c r="F1169" s="1495" t="str">
        <f>+IF(ISBLANK(REPORTS!G978),"",REPORTS!G978)</f>
        <v/>
      </c>
      <c r="G1169" s="1495" t="str">
        <f>+IF(ISBLANK(REPORTS!H978),"",REPORTS!H978)</f>
        <v/>
      </c>
      <c r="H1169" s="1545" t="str">
        <f>+IF(ISBLANK(REPORTS!I978),"",REPORTS!I978)</f>
        <v/>
      </c>
    </row>
    <row r="1170" spans="1:8">
      <c r="A1170" s="2008"/>
      <c r="B1170" s="1564">
        <v>84</v>
      </c>
      <c r="C1170" s="1533" t="s">
        <v>5651</v>
      </c>
      <c r="D1170" s="1495"/>
      <c r="E1170" s="1495" t="str">
        <f>+IF(ISBLANK(REPORTS!F979),"",REPORTS!F979)</f>
        <v/>
      </c>
      <c r="F1170" s="1495" t="str">
        <f>+IF(ISBLANK(REPORTS!G979),"",REPORTS!G979)</f>
        <v/>
      </c>
      <c r="G1170" s="1495" t="str">
        <f>+IF(ISBLANK(REPORTS!H979),"",REPORTS!H979)</f>
        <v/>
      </c>
      <c r="H1170" s="1545" t="str">
        <f>+IF(ISBLANK(REPORTS!I979),"",REPORTS!I979)</f>
        <v/>
      </c>
    </row>
    <row r="1171" spans="1:8">
      <c r="A1171" s="2008"/>
      <c r="B1171" s="1564">
        <v>85</v>
      </c>
      <c r="C1171" s="1495" t="s">
        <v>5265</v>
      </c>
      <c r="D1171" s="1495" t="s">
        <v>4065</v>
      </c>
      <c r="E1171" s="1535">
        <f>+IF(ISBLANK(REPORTS!F980),"",REPORTS!F980)</f>
        <v>7482.8857100000005</v>
      </c>
      <c r="F1171" s="1535">
        <f>+IF(ISBLANK(REPORTS!G980),"",REPORTS!G980)</f>
        <v>0</v>
      </c>
      <c r="G1171" s="1535">
        <f>+IF(ISBLANK(REPORTS!H980),"",REPORTS!H980)</f>
        <v>7482.8857100000005</v>
      </c>
      <c r="H1171" s="1545">
        <f>+IF(ISBLANK(REPORTS!I980),"",REPORTS!I980)</f>
        <v>1</v>
      </c>
    </row>
    <row r="1172" spans="1:8">
      <c r="A1172" s="2007">
        <v>101</v>
      </c>
      <c r="B1172" s="1564">
        <v>86</v>
      </c>
      <c r="C1172" s="1495" t="s">
        <v>5265</v>
      </c>
      <c r="D1172" s="1495" t="s">
        <v>2070</v>
      </c>
      <c r="E1172" s="2002" t="str">
        <f>+IF(ISBLANK(REPORTS!F981),"",REPORTS!F981)</f>
        <v/>
      </c>
      <c r="F1172" s="1535">
        <f>+IF(ISBLANK(REPORTS!G981),"",REPORTS!G981)</f>
        <v>0</v>
      </c>
      <c r="G1172" s="1535">
        <f>+IF(ISBLANK(REPORTS!H981),"",REPORTS!H981)</f>
        <v>0</v>
      </c>
      <c r="H1172" s="1545">
        <f>+IF(ISBLANK(REPORTS!I981),"",REPORTS!I981)</f>
        <v>0</v>
      </c>
    </row>
    <row r="1173" spans="1:8">
      <c r="A1173" s="2007">
        <v>201</v>
      </c>
      <c r="B1173" s="1564">
        <v>87</v>
      </c>
      <c r="C1173" s="1495" t="s">
        <v>5268</v>
      </c>
      <c r="D1173" s="1495" t="s">
        <v>4065</v>
      </c>
      <c r="E1173" s="1535">
        <f>+IF(ISBLANK(REPORTS!F982),"",REPORTS!F982)</f>
        <v>2737.0403635800221</v>
      </c>
      <c r="F1173" s="1535">
        <f>+IF(ISBLANK(REPORTS!G982),"",REPORTS!G982)</f>
        <v>177.32423981323885</v>
      </c>
      <c r="G1173" s="1535">
        <f>+IF(ISBLANK(REPORTS!H982),"",REPORTS!H982)</f>
        <v>2559.7161237667833</v>
      </c>
      <c r="H1173" s="1545">
        <f>+IF(ISBLANK(REPORTS!I982),"",REPORTS!I982)</f>
        <v>0.93521314403222744</v>
      </c>
    </row>
    <row r="1174" spans="1:8">
      <c r="A1174" s="2007">
        <v>117</v>
      </c>
      <c r="B1174" s="1564">
        <v>88</v>
      </c>
      <c r="C1174" s="1495" t="s">
        <v>5239</v>
      </c>
      <c r="D1174" s="1495" t="s">
        <v>4065</v>
      </c>
      <c r="E1174" s="1535">
        <f>+IF(ISBLANK(REPORTS!F983),"",REPORTS!F983)</f>
        <v>7695.2794371510481</v>
      </c>
      <c r="F1174" s="1535">
        <f>+IF(ISBLANK(REPORTS!G983),"",REPORTS!G983)</f>
        <v>498.55296052646719</v>
      </c>
      <c r="G1174" s="1535">
        <f>+IF(ISBLANK(REPORTS!H983),"",REPORTS!H983)</f>
        <v>7196.7264766245808</v>
      </c>
      <c r="H1174" s="1545">
        <f>+IF(ISBLANK(REPORTS!I983),"",REPORTS!I983)</f>
        <v>0.93521314403222733</v>
      </c>
    </row>
    <row r="1175" spans="1:8">
      <c r="A1175" s="2007">
        <v>117</v>
      </c>
      <c r="B1175" s="1564">
        <v>89</v>
      </c>
      <c r="C1175" s="1495" t="s">
        <v>5240</v>
      </c>
      <c r="D1175" s="1495" t="s">
        <v>4065</v>
      </c>
      <c r="E1175" s="1535">
        <f>+IF(ISBLANK(REPORTS!F984),"",REPORTS!F984)</f>
        <v>22471.380572901937</v>
      </c>
      <c r="F1175" s="1535">
        <f>+IF(ISBLANK(REPORTS!G984),"",REPORTS!G984)</f>
        <v>0</v>
      </c>
      <c r="G1175" s="1535">
        <f>+IF(ISBLANK(REPORTS!H984),"",REPORTS!H984)</f>
        <v>22471.380572901937</v>
      </c>
      <c r="H1175" s="1545">
        <f>+IF(ISBLANK(REPORTS!I984),"",REPORTS!I984)</f>
        <v>1</v>
      </c>
    </row>
    <row r="1176" spans="1:8">
      <c r="A1176" s="2007">
        <v>105</v>
      </c>
      <c r="B1176" s="1564">
        <v>90</v>
      </c>
      <c r="C1176" s="1495" t="s">
        <v>5241</v>
      </c>
      <c r="D1176" s="1495" t="s">
        <v>4065</v>
      </c>
      <c r="E1176" s="1535">
        <f>+IF(ISBLANK(REPORTS!F985),"",REPORTS!F985)</f>
        <v>2733.8219904015923</v>
      </c>
      <c r="F1176" s="1535">
        <f>+IF(ISBLANK(REPORTS!G985),"",REPORTS!G985)</f>
        <v>0</v>
      </c>
      <c r="G1176" s="1535">
        <f>+IF(ISBLANK(REPORTS!H985),"",REPORTS!H985)</f>
        <v>2733.8219904015923</v>
      </c>
      <c r="H1176" s="1545">
        <f>+IF(ISBLANK(REPORTS!I985),"",REPORTS!I985)</f>
        <v>1</v>
      </c>
    </row>
    <row r="1177" spans="1:8">
      <c r="A1177" s="2007">
        <v>106</v>
      </c>
      <c r="B1177" s="1564">
        <v>91</v>
      </c>
      <c r="C1177" s="1495" t="s">
        <v>5242</v>
      </c>
      <c r="D1177" s="1495" t="s">
        <v>4069</v>
      </c>
      <c r="E1177" s="1535">
        <f>+IF(ISBLANK(REPORTS!F986),"",REPORTS!F986)</f>
        <v>43329.928503034411</v>
      </c>
      <c r="F1177" s="1535">
        <f>+IF(ISBLANK(REPORTS!G986),"",REPORTS!G986)</f>
        <v>0</v>
      </c>
      <c r="G1177" s="1535">
        <f>+IF(ISBLANK(REPORTS!H986),"",REPORTS!H986)</f>
        <v>43329.928503034411</v>
      </c>
      <c r="H1177" s="1545">
        <f>+IF(ISBLANK(REPORTS!I986),"",REPORTS!I986)</f>
        <v>1</v>
      </c>
    </row>
    <row r="1178" spans="1:8">
      <c r="A1178" s="2007">
        <v>907</v>
      </c>
      <c r="B1178" s="1564">
        <v>92</v>
      </c>
      <c r="C1178" s="1495" t="s">
        <v>5244</v>
      </c>
      <c r="D1178" s="1495" t="s">
        <v>4069</v>
      </c>
      <c r="E1178" s="1535">
        <f>+IF(ISBLANK(REPORTS!F987),"",REPORTS!F987)</f>
        <v>32812.795362930985</v>
      </c>
      <c r="F1178" s="1535">
        <f>+IF(ISBLANK(REPORTS!G987),"",REPORTS!G987)</f>
        <v>0</v>
      </c>
      <c r="G1178" s="1535">
        <f>+IF(ISBLANK(REPORTS!H987),"",REPORTS!H987)</f>
        <v>32812.795362930985</v>
      </c>
      <c r="H1178" s="1545">
        <f>+IF(ISBLANK(REPORTS!I987),"",REPORTS!I987)</f>
        <v>1</v>
      </c>
    </row>
    <row r="1179" spans="1:8">
      <c r="A1179" s="2007">
        <v>412</v>
      </c>
      <c r="B1179" s="1564">
        <v>93</v>
      </c>
      <c r="C1179" s="1495" t="s">
        <v>5652</v>
      </c>
      <c r="D1179" s="1495"/>
      <c r="E1179" s="1592">
        <f>+IF(ISBLANK(REPORTS!F988),"",REPORTS!F988)</f>
        <v>119263.13193999999</v>
      </c>
      <c r="F1179" s="1592">
        <f>+IF(ISBLANK(REPORTS!G988),"",REPORTS!G988)</f>
        <v>675.87720033970606</v>
      </c>
      <c r="G1179" s="1592">
        <f>+IF(ISBLANK(REPORTS!H988),"",REPORTS!H988)</f>
        <v>118587.25473966027</v>
      </c>
      <c r="H1179" s="1545">
        <f>+IF(ISBLANK(REPORTS!I988),"",REPORTS!I988)</f>
        <v>0.99433289073206843</v>
      </c>
    </row>
    <row r="1180" spans="1:8">
      <c r="A1180" s="2008"/>
      <c r="B1180" s="1564">
        <v>94</v>
      </c>
      <c r="C1180" s="1495"/>
      <c r="D1180" s="1495"/>
      <c r="E1180" s="1495" t="str">
        <f>+IF(ISBLANK(REPORTS!F989),"",REPORTS!F989)</f>
        <v/>
      </c>
      <c r="F1180" s="1495" t="str">
        <f>+IF(ISBLANK(REPORTS!G989),"",REPORTS!G989)</f>
        <v/>
      </c>
      <c r="G1180" s="1495" t="str">
        <f>+IF(ISBLANK(REPORTS!H989),"",REPORTS!H989)</f>
        <v/>
      </c>
      <c r="H1180" s="1545" t="str">
        <f>+IF(ISBLANK(REPORTS!I989),"",REPORTS!I989)</f>
        <v/>
      </c>
    </row>
    <row r="1181" spans="1:8">
      <c r="A1181" s="2008"/>
      <c r="B1181" s="1564">
        <v>95</v>
      </c>
      <c r="C1181" s="1533" t="s">
        <v>5654</v>
      </c>
      <c r="D1181" s="1495"/>
      <c r="E1181" s="1495" t="str">
        <f>+IF(ISBLANK(REPORTS!F990),"",REPORTS!F990)</f>
        <v/>
      </c>
      <c r="F1181" s="1495" t="str">
        <f>+IF(ISBLANK(REPORTS!G990),"",REPORTS!G990)</f>
        <v/>
      </c>
      <c r="G1181" s="1495" t="str">
        <f>+IF(ISBLANK(REPORTS!H990),"",REPORTS!H990)</f>
        <v/>
      </c>
      <c r="H1181" s="1545" t="str">
        <f>+IF(ISBLANK(REPORTS!I990),"",REPORTS!I990)</f>
        <v/>
      </c>
    </row>
    <row r="1182" spans="1:8">
      <c r="A1182" s="2008"/>
      <c r="B1182" s="1564">
        <v>96</v>
      </c>
      <c r="C1182" s="1495" t="s">
        <v>5265</v>
      </c>
      <c r="D1182" s="1495" t="s">
        <v>4065</v>
      </c>
      <c r="E1182" s="1535">
        <f>+IF(ISBLANK(REPORTS!F991),"",REPORTS!F991)</f>
        <v>402515.95441074867</v>
      </c>
      <c r="F1182" s="1535">
        <f>+IF(ISBLANK(REPORTS!G991),"",REPORTS!G991)</f>
        <v>0</v>
      </c>
      <c r="G1182" s="1535">
        <f>+IF(ISBLANK(REPORTS!H991),"",REPORTS!H991)</f>
        <v>402515.95441074867</v>
      </c>
      <c r="H1182" s="1545">
        <f>+IF(ISBLANK(REPORTS!I991),"",REPORTS!I991)</f>
        <v>1</v>
      </c>
    </row>
    <row r="1183" spans="1:8">
      <c r="A1183" s="2007">
        <v>101</v>
      </c>
      <c r="B1183" s="1564">
        <v>97</v>
      </c>
      <c r="C1183" s="1495" t="s">
        <v>5458</v>
      </c>
      <c r="D1183" s="1495" t="s">
        <v>4065</v>
      </c>
      <c r="E1183" s="1535">
        <f>+IF(ISBLANK(REPORTS!F992),"",REPORTS!F992)</f>
        <v>4620.0860300000004</v>
      </c>
      <c r="F1183" s="1535">
        <f>+IF(ISBLANK(REPORTS!G992),"",REPORTS!G992)</f>
        <v>0</v>
      </c>
      <c r="G1183" s="1535">
        <f>+IF(ISBLANK(REPORTS!H992),"",REPORTS!H992)</f>
        <v>4620.0860300000004</v>
      </c>
      <c r="H1183" s="1545">
        <f>+IF(ISBLANK(REPORTS!I992),"",REPORTS!I992)</f>
        <v>1</v>
      </c>
    </row>
    <row r="1184" spans="1:8">
      <c r="A1184" s="2007">
        <v>201</v>
      </c>
      <c r="B1184" s="1564">
        <v>98</v>
      </c>
      <c r="C1184" s="1495" t="s">
        <v>5265</v>
      </c>
      <c r="D1184" s="1495" t="s">
        <v>2070</v>
      </c>
      <c r="E1184" s="1535">
        <f>+IF(ISBLANK(REPORTS!F993),"",REPORTS!F993)</f>
        <v>102739.77361749901</v>
      </c>
      <c r="F1184" s="1535">
        <f>+IF(ISBLANK(REPORTS!G993),"",REPORTS!G993)</f>
        <v>0</v>
      </c>
      <c r="G1184" s="1535">
        <f>+IF(ISBLANK(REPORTS!H993),"",REPORTS!H993)</f>
        <v>102739.77361749901</v>
      </c>
      <c r="H1184" s="1545">
        <f>+IF(ISBLANK(REPORTS!I993),"",REPORTS!I993)</f>
        <v>1</v>
      </c>
    </row>
    <row r="1185" spans="1:8">
      <c r="A1185" s="2007">
        <v>117</v>
      </c>
      <c r="B1185" s="1564">
        <v>99</v>
      </c>
      <c r="C1185" s="1495" t="s">
        <v>5268</v>
      </c>
      <c r="D1185" s="1495" t="s">
        <v>4065</v>
      </c>
      <c r="E1185" s="1535">
        <f>+IF(ISBLANK(REPORTS!F994),"",REPORTS!F994)</f>
        <v>16490.114118296973</v>
      </c>
      <c r="F1185" s="1535">
        <f>+IF(ISBLANK(REPORTS!G994),"",REPORTS!G994)</f>
        <v>1068.3426482742395</v>
      </c>
      <c r="G1185" s="1535">
        <f>+IF(ISBLANK(REPORTS!H994),"",REPORTS!H994)</f>
        <v>15421.771470022733</v>
      </c>
      <c r="H1185" s="1545">
        <f>+IF(ISBLANK(REPORTS!I994),"",REPORTS!I994)</f>
        <v>0.93521314403222733</v>
      </c>
    </row>
    <row r="1186" spans="1:8">
      <c r="A1186" s="2007">
        <v>117</v>
      </c>
      <c r="B1186" s="1564">
        <v>100</v>
      </c>
      <c r="C1186" s="1495" t="s">
        <v>5239</v>
      </c>
      <c r="D1186" s="1495" t="s">
        <v>4065</v>
      </c>
      <c r="E1186" s="1535">
        <f>+IF(ISBLANK(REPORTS!F995),"",REPORTS!F995)</f>
        <v>46362.500816329237</v>
      </c>
      <c r="F1186" s="1535">
        <f>+IF(ISBLANK(REPORTS!G995),"",REPORTS!G995)</f>
        <v>3003.6806626932621</v>
      </c>
      <c r="G1186" s="1535">
        <f>+IF(ISBLANK(REPORTS!H995),"",REPORTS!H995)</f>
        <v>43358.82015363597</v>
      </c>
      <c r="H1186" s="1545">
        <f>+IF(ISBLANK(REPORTS!I995),"",REPORTS!I995)</f>
        <v>0.93521314403222733</v>
      </c>
    </row>
    <row r="1187" spans="1:8">
      <c r="A1187" s="2007">
        <v>105</v>
      </c>
      <c r="B1187" s="1564">
        <v>101</v>
      </c>
      <c r="C1187" s="1495" t="s">
        <v>5240</v>
      </c>
      <c r="D1187" s="1495" t="s">
        <v>4065</v>
      </c>
      <c r="E1187" s="1535">
        <f>+IF(ISBLANK(REPORTS!F996),"",REPORTS!F996)</f>
        <v>142545.70122185824</v>
      </c>
      <c r="F1187" s="1535">
        <f>+IF(ISBLANK(REPORTS!G996),"",REPORTS!G996)</f>
        <v>0</v>
      </c>
      <c r="G1187" s="1535">
        <f>+IF(ISBLANK(REPORTS!H996),"",REPORTS!H996)</f>
        <v>142545.70122185824</v>
      </c>
      <c r="H1187" s="1545">
        <f>+IF(ISBLANK(REPORTS!I996),"",REPORTS!I996)</f>
        <v>1</v>
      </c>
    </row>
    <row r="1188" spans="1:8">
      <c r="A1188" s="2007">
        <v>106</v>
      </c>
      <c r="B1188" s="1564">
        <v>102</v>
      </c>
      <c r="C1188" s="1495" t="s">
        <v>5241</v>
      </c>
      <c r="D1188" s="1495" t="s">
        <v>4065</v>
      </c>
      <c r="E1188" s="1535">
        <f>+IF(ISBLANK(REPORTS!F997),"",REPORTS!F997)</f>
        <v>16470.724071407723</v>
      </c>
      <c r="F1188" s="1535">
        <f>+IF(ISBLANK(REPORTS!G997),"",REPORTS!G997)</f>
        <v>0</v>
      </c>
      <c r="G1188" s="1535">
        <f>+IF(ISBLANK(REPORTS!H997),"",REPORTS!H997)</f>
        <v>16470.724071407723</v>
      </c>
      <c r="H1188" s="1545">
        <f>+IF(ISBLANK(REPORTS!I997),"",REPORTS!I997)</f>
        <v>1</v>
      </c>
    </row>
    <row r="1189" spans="1:8">
      <c r="A1189" s="2007">
        <v>907</v>
      </c>
      <c r="B1189" s="1564">
        <v>103</v>
      </c>
      <c r="C1189" s="1495" t="s">
        <v>5242</v>
      </c>
      <c r="D1189" s="1495" t="s">
        <v>4069</v>
      </c>
      <c r="E1189" s="1535">
        <f>+IF(ISBLANK(REPORTS!F998),"",REPORTS!F998)</f>
        <v>261054.04774451579</v>
      </c>
      <c r="F1189" s="1535">
        <f>+IF(ISBLANK(REPORTS!G998),"",REPORTS!G998)</f>
        <v>0</v>
      </c>
      <c r="G1189" s="1535">
        <f>+IF(ISBLANK(REPORTS!H998),"",REPORTS!H998)</f>
        <v>261054.04774451579</v>
      </c>
      <c r="H1189" s="1545">
        <f>+IF(ISBLANK(REPORTS!I998),"",REPORTS!I998)</f>
        <v>1</v>
      </c>
    </row>
    <row r="1190" spans="1:8">
      <c r="A1190" s="2007">
        <v>412</v>
      </c>
      <c r="B1190" s="1564">
        <v>104</v>
      </c>
      <c r="C1190" s="1495" t="s">
        <v>5244</v>
      </c>
      <c r="D1190" s="1495" t="s">
        <v>4069</v>
      </c>
      <c r="E1190" s="1535">
        <f>+IF(ISBLANK(REPORTS!F999),"",REPORTS!F999)</f>
        <v>197959.63711934423</v>
      </c>
      <c r="F1190" s="1535">
        <f>+IF(ISBLANK(REPORTS!G999),"",REPORTS!G999)</f>
        <v>0</v>
      </c>
      <c r="G1190" s="1535">
        <f>+IF(ISBLANK(REPORTS!H999),"",REPORTS!H999)</f>
        <v>197959.63711934423</v>
      </c>
      <c r="H1190" s="1545">
        <f>+IF(ISBLANK(REPORTS!I999),"",REPORTS!I999)</f>
        <v>1</v>
      </c>
    </row>
    <row r="1191" spans="1:8">
      <c r="A1191" s="2008"/>
      <c r="B1191" s="1564">
        <v>105</v>
      </c>
      <c r="C1191" s="1495" t="s">
        <v>5655</v>
      </c>
      <c r="D1191" s="1495"/>
      <c r="E1191" s="1592">
        <f>+IF(ISBLANK(REPORTS!F1000),"",REPORTS!F1000)</f>
        <v>1190758.5391500001</v>
      </c>
      <c r="F1191" s="1592">
        <f>+IF(ISBLANK(REPORTS!G1000),"",REPORTS!G1000)</f>
        <v>4072.0233109675019</v>
      </c>
      <c r="G1191" s="1592">
        <f>+IF(ISBLANK(REPORTS!H1000),"",REPORTS!H1000)</f>
        <v>1186686.5158390324</v>
      </c>
      <c r="H1191" s="1545">
        <f>+IF(ISBLANK(REPORTS!I1000),"",REPORTS!I1000)</f>
        <v>0.99658031147618353</v>
      </c>
    </row>
    <row r="1192" spans="1:8">
      <c r="A1192" s="2008"/>
      <c r="B1192" s="1564">
        <v>106</v>
      </c>
      <c r="C1192" s="1495"/>
      <c r="D1192" s="1495"/>
      <c r="E1192" s="1535" t="str">
        <f>+IF(ISBLANK(REPORTS!F1001),"",REPORTS!F1001)</f>
        <v/>
      </c>
      <c r="F1192" s="1535" t="str">
        <f>+IF(ISBLANK(REPORTS!G1001),"",REPORTS!G1001)</f>
        <v/>
      </c>
      <c r="G1192" s="1535" t="str">
        <f>+IF(ISBLANK(REPORTS!H1001),"",REPORTS!H1001)</f>
        <v/>
      </c>
      <c r="H1192" s="1545" t="str">
        <f>+IF(ISBLANK(REPORTS!I1001),"",REPORTS!I1001)</f>
        <v/>
      </c>
    </row>
    <row r="1193" spans="1:8">
      <c r="A1193" s="2008"/>
      <c r="B1193" s="1564">
        <v>107</v>
      </c>
      <c r="C1193" s="1533" t="s">
        <v>5657</v>
      </c>
      <c r="D1193" s="1495"/>
      <c r="E1193" s="1535" t="str">
        <f>+IF(ISBLANK(REPORTS!F1002),"",REPORTS!F1002)</f>
        <v/>
      </c>
      <c r="F1193" s="1535" t="str">
        <f>+IF(ISBLANK(REPORTS!G1002),"",REPORTS!G1002)</f>
        <v/>
      </c>
      <c r="G1193" s="1535" t="str">
        <f>+IF(ISBLANK(REPORTS!H1002),"",REPORTS!H1002)</f>
        <v/>
      </c>
      <c r="H1193" s="1545" t="str">
        <f>+IF(ISBLANK(REPORTS!I1002),"",REPORTS!I1002)</f>
        <v/>
      </c>
    </row>
    <row r="1194" spans="1:8">
      <c r="A1194" s="2007">
        <v>101</v>
      </c>
      <c r="B1194" s="1564">
        <v>108</v>
      </c>
      <c r="C1194" s="1495" t="s">
        <v>5265</v>
      </c>
      <c r="D1194" s="1495" t="s">
        <v>4065</v>
      </c>
      <c r="E1194" s="1592">
        <f>+IF(ISBLANK(REPORTS!F1003),"",REPORTS!F1003)</f>
        <v>-5.1984228193759919E-6</v>
      </c>
      <c r="F1194" s="1592">
        <f>+IF(ISBLANK(REPORTS!G1003),"",REPORTS!G1003)</f>
        <v>0</v>
      </c>
      <c r="G1194" s="1592">
        <f>+IF(ISBLANK(REPORTS!H1003),"",REPORTS!H1003)</f>
        <v>-5.1984228193759919E-6</v>
      </c>
      <c r="H1194" s="1611">
        <f>+IF(ISBLANK(REPORTS!I1003),"",REPORTS!I1003)</f>
        <v>1</v>
      </c>
    </row>
    <row r="1195" spans="1:8">
      <c r="A1195" s="2007">
        <v>101</v>
      </c>
      <c r="B1195" s="1564">
        <v>109</v>
      </c>
      <c r="C1195" s="1495"/>
      <c r="D1195" s="1495"/>
      <c r="E1195" s="1535" t="str">
        <f>+IF(ISBLANK(REPORTS!F1004),"",REPORTS!F1004)</f>
        <v/>
      </c>
      <c r="F1195" s="1535" t="str">
        <f>+IF(ISBLANK(REPORTS!G1004),"",REPORTS!G1004)</f>
        <v/>
      </c>
      <c r="G1195" s="1535" t="str">
        <f>+IF(ISBLANK(REPORTS!H1004),"",REPORTS!H1004)</f>
        <v/>
      </c>
      <c r="H1195" s="1545" t="str">
        <f>+IF(ISBLANK(REPORTS!I1004),"",REPORTS!I1004)</f>
        <v/>
      </c>
    </row>
    <row r="1196" spans="1:8">
      <c r="A1196" s="2007">
        <v>201</v>
      </c>
      <c r="B1196" s="1564">
        <v>110</v>
      </c>
      <c r="C1196" s="1533" t="s">
        <v>5658</v>
      </c>
      <c r="D1196" s="1495"/>
      <c r="E1196" s="1495" t="str">
        <f>+IF(ISBLANK(REPORTS!F1005),"",REPORTS!F1005)</f>
        <v/>
      </c>
      <c r="F1196" s="1495" t="str">
        <f>+IF(ISBLANK(REPORTS!G1005),"",REPORTS!G1005)</f>
        <v/>
      </c>
      <c r="G1196" s="1495" t="str">
        <f>+IF(ISBLANK(REPORTS!H1005),"",REPORTS!H1005)</f>
        <v/>
      </c>
      <c r="H1196" s="1545" t="str">
        <f>+IF(ISBLANK(REPORTS!I1005),"",REPORTS!I1005)</f>
        <v/>
      </c>
    </row>
    <row r="1197" spans="1:8">
      <c r="A1197" s="2007">
        <v>117</v>
      </c>
      <c r="B1197" s="1564">
        <v>111</v>
      </c>
      <c r="C1197" s="1495" t="s">
        <v>5265</v>
      </c>
      <c r="D1197" s="1495" t="s">
        <v>4065</v>
      </c>
      <c r="E1197" s="1495">
        <f>+IF(ISBLANK(REPORTS!F1006),"",REPORTS!F1006)</f>
        <v>7199153.5139943594</v>
      </c>
      <c r="F1197" s="1495">
        <f>+IF(ISBLANK(REPORTS!G1006),"",REPORTS!G1006)</f>
        <v>0</v>
      </c>
      <c r="G1197" s="1495">
        <f>+IF(ISBLANK(REPORTS!H1006),"",REPORTS!H1006)</f>
        <v>7199153.5139943594</v>
      </c>
      <c r="H1197" s="1545">
        <f>+IF(ISBLANK(REPORTS!I1006),"",REPORTS!I1006)</f>
        <v>1</v>
      </c>
    </row>
    <row r="1198" spans="1:8">
      <c r="A1198" s="2007">
        <v>117</v>
      </c>
      <c r="B1198" s="1564">
        <v>112</v>
      </c>
      <c r="C1198" s="1495" t="s">
        <v>5265</v>
      </c>
      <c r="D1198" s="1495" t="s">
        <v>2070</v>
      </c>
      <c r="E1198" s="1535">
        <f>+IF(ISBLANK(REPORTS!F1007),"",REPORTS!F1007)</f>
        <v>680548.35013101739</v>
      </c>
      <c r="F1198" s="1535">
        <f>+IF(ISBLANK(REPORTS!G1007),"",REPORTS!G1007)</f>
        <v>0</v>
      </c>
      <c r="G1198" s="1535">
        <f>+IF(ISBLANK(REPORTS!H1007),"",REPORTS!H1007)</f>
        <v>680548.35013101739</v>
      </c>
      <c r="H1198" s="1545">
        <f>+IF(ISBLANK(REPORTS!I1007),"",REPORTS!I1007)</f>
        <v>1</v>
      </c>
    </row>
    <row r="1199" spans="1:8">
      <c r="A1199" s="2007">
        <v>105</v>
      </c>
      <c r="B1199" s="1564">
        <v>113</v>
      </c>
      <c r="C1199" s="1495" t="s">
        <v>5268</v>
      </c>
      <c r="D1199" s="1495" t="s">
        <v>4065</v>
      </c>
      <c r="E1199" s="1535">
        <f>+IF(ISBLANK(REPORTS!F1008),"",REPORTS!F1008)</f>
        <v>559079.92351655953</v>
      </c>
      <c r="F1199" s="1535">
        <f>+IF(ISBLANK(REPORTS!G1008),"",REPORTS!G1008)</f>
        <v>36221.030479340669</v>
      </c>
      <c r="G1199" s="1535">
        <f>+IF(ISBLANK(REPORTS!H1008),"",REPORTS!H1008)</f>
        <v>522858.89303721883</v>
      </c>
      <c r="H1199" s="1545">
        <f>+IF(ISBLANK(REPORTS!I1008),"",REPORTS!I1008)</f>
        <v>0.93521314403222733</v>
      </c>
    </row>
    <row r="1200" spans="1:8">
      <c r="A1200" s="2007">
        <v>106</v>
      </c>
      <c r="B1200" s="1564">
        <v>114</v>
      </c>
      <c r="C1200" s="1495" t="s">
        <v>5239</v>
      </c>
      <c r="D1200" s="1495" t="s">
        <v>4065</v>
      </c>
      <c r="E1200" s="1535">
        <f>+IF(ISBLANK(REPORTS!F1009),"",REPORTS!F1009)</f>
        <v>583616.65599674068</v>
      </c>
      <c r="F1200" s="1535">
        <f>+IF(ISBLANK(REPORTS!G1009),"",REPORTS!G1009)</f>
        <v>37810.688232453918</v>
      </c>
      <c r="G1200" s="1535">
        <f>+IF(ISBLANK(REPORTS!H1009),"",REPORTS!H1009)</f>
        <v>545805.96776428656</v>
      </c>
      <c r="H1200" s="1545">
        <f>+IF(ISBLANK(REPORTS!I1009),"",REPORTS!I1009)</f>
        <v>0.93521314403222711</v>
      </c>
    </row>
    <row r="1201" spans="1:8">
      <c r="A1201" s="2007">
        <v>907</v>
      </c>
      <c r="B1201" s="1564">
        <v>115</v>
      </c>
      <c r="C1201" s="1495" t="s">
        <v>5240</v>
      </c>
      <c r="D1201" s="1495" t="s">
        <v>4065</v>
      </c>
      <c r="E1201" s="1535">
        <f>+IF(ISBLANK(REPORTS!F1010),"",REPORTS!F1010)</f>
        <v>1283434.5845132074</v>
      </c>
      <c r="F1201" s="1535">
        <f>+IF(ISBLANK(REPORTS!G1010),"",REPORTS!G1010)</f>
        <v>0</v>
      </c>
      <c r="G1201" s="1535">
        <f>+IF(ISBLANK(REPORTS!H1010),"",REPORTS!H1010)</f>
        <v>1283434.5845132074</v>
      </c>
      <c r="H1201" s="1545">
        <f>+IF(ISBLANK(REPORTS!I1010),"",REPORTS!I1010)</f>
        <v>1</v>
      </c>
    </row>
    <row r="1202" spans="1:8">
      <c r="A1202" s="2007">
        <v>412</v>
      </c>
      <c r="B1202" s="1564">
        <v>116</v>
      </c>
      <c r="C1202" s="1495" t="s">
        <v>5241</v>
      </c>
      <c r="D1202" s="1495" t="s">
        <v>4065</v>
      </c>
      <c r="E1202" s="1535">
        <f>+IF(ISBLANK(REPORTS!F1011),"",REPORTS!F1011)</f>
        <v>414480.48844003549</v>
      </c>
      <c r="F1202" s="1535">
        <f>+IF(ISBLANK(REPORTS!G1011),"",REPORTS!G1011)</f>
        <v>0</v>
      </c>
      <c r="G1202" s="1535">
        <f>+IF(ISBLANK(REPORTS!H1011),"",REPORTS!H1011)</f>
        <v>414480.48844003549</v>
      </c>
      <c r="H1202" s="1545">
        <f>+IF(ISBLANK(REPORTS!I1011),"",REPORTS!I1011)</f>
        <v>1</v>
      </c>
    </row>
    <row r="1203" spans="1:8">
      <c r="A1203" s="2008"/>
      <c r="B1203" s="1564">
        <v>117</v>
      </c>
      <c r="C1203" s="1495" t="s">
        <v>5242</v>
      </c>
      <c r="D1203" s="1495" t="s">
        <v>4069</v>
      </c>
      <c r="E1203" s="1535">
        <f>+IF(ISBLANK(REPORTS!F1012),"",REPORTS!F1012)</f>
        <v>2526652.8247007322</v>
      </c>
      <c r="F1203" s="1535">
        <f>+IF(ISBLANK(REPORTS!G1012),"",REPORTS!G1012)</f>
        <v>0</v>
      </c>
      <c r="G1203" s="1535">
        <f>+IF(ISBLANK(REPORTS!H1012),"",REPORTS!H1012)</f>
        <v>2526652.8247007322</v>
      </c>
      <c r="H1203" s="1545">
        <f>+IF(ISBLANK(REPORTS!I1012),"",REPORTS!I1012)</f>
        <v>1</v>
      </c>
    </row>
    <row r="1204" spans="1:8">
      <c r="A1204" s="2008"/>
      <c r="B1204" s="1564">
        <v>118</v>
      </c>
      <c r="C1204" s="1495" t="s">
        <v>5244</v>
      </c>
      <c r="D1204" s="1495" t="s">
        <v>4069</v>
      </c>
      <c r="E1204" s="1537">
        <f>+IF(ISBLANK(REPORTS!F1013),"",REPORTS!F1013)</f>
        <v>245143.87349825993</v>
      </c>
      <c r="F1204" s="1537">
        <f>+IF(ISBLANK(REPORTS!G1013),"",REPORTS!G1013)</f>
        <v>0</v>
      </c>
      <c r="G1204" s="1537">
        <f>+IF(ISBLANK(REPORTS!H1013),"",REPORTS!H1013)</f>
        <v>245143.87349825993</v>
      </c>
      <c r="H1204" s="1545">
        <f>+IF(ISBLANK(REPORTS!I1013),"",REPORTS!I1013)</f>
        <v>1</v>
      </c>
    </row>
    <row r="1205" spans="1:8">
      <c r="A1205" s="2008"/>
      <c r="B1205" s="1564">
        <v>119</v>
      </c>
      <c r="C1205" s="1495"/>
      <c r="D1205" s="1495"/>
      <c r="E1205" s="1535" t="str">
        <f>+IF(ISBLANK(REPORTS!F1014),"",REPORTS!F1014)</f>
        <v/>
      </c>
      <c r="F1205" s="1535" t="str">
        <f>+IF(ISBLANK(REPORTS!G1014),"",REPORTS!G1014)</f>
        <v/>
      </c>
      <c r="G1205" s="1535" t="str">
        <f>+IF(ISBLANK(REPORTS!H1014),"",REPORTS!H1014)</f>
        <v/>
      </c>
      <c r="H1205" s="1545" t="str">
        <f>+IF(ISBLANK(REPORTS!I1014),"",REPORTS!I1014)</f>
        <v/>
      </c>
    </row>
    <row r="1206" spans="1:8" ht="15" thickBot="1">
      <c r="A1206" s="2007">
        <v>101</v>
      </c>
      <c r="B1206" s="1564">
        <v>120</v>
      </c>
      <c r="C1206" s="1495" t="s">
        <v>5667</v>
      </c>
      <c r="D1206" s="1495"/>
      <c r="E1206" s="1551">
        <f>+IF(ISBLANK(REPORTS!F1015),"",REPORTS!F1015)</f>
        <v>13492110.21479091</v>
      </c>
      <c r="F1206" s="1551">
        <f>+IF(ISBLANK(REPORTS!G1015),"",REPORTS!G1015)</f>
        <v>74031.718711794587</v>
      </c>
      <c r="G1206" s="1551">
        <f>+IF(ISBLANK(REPORTS!H1015),"",REPORTS!H1015)</f>
        <v>13418078.496079115</v>
      </c>
      <c r="H1206" s="1545">
        <f>+IF(ISBLANK(REPORTS!I1015),"",REPORTS!I1015)</f>
        <v>0.99451296220285568</v>
      </c>
    </row>
    <row r="1207" spans="1:8" ht="15" thickTop="1">
      <c r="A1207" s="2008"/>
    </row>
    <row r="1208" spans="1:8">
      <c r="A1208" s="2008"/>
      <c r="B1208" s="1587" t="str">
        <f>+$B$1</f>
        <v>PROPOSED RATE STRUCTURE</v>
      </c>
      <c r="C1208" s="1495"/>
      <c r="D1208" s="1495"/>
      <c r="E1208" s="1507"/>
      <c r="F1208" s="1500" t="s">
        <v>2171</v>
      </c>
      <c r="G1208" s="1495"/>
      <c r="H1208" s="1505" t="s">
        <v>5680</v>
      </c>
    </row>
    <row r="1209" spans="1:8">
      <c r="A1209" s="2008"/>
      <c r="B1209" s="1587" t="str">
        <f>+$B$2</f>
        <v xml:space="preserve">PROD. CAP. ALLOC. METHOD: 12 CP </v>
      </c>
      <c r="C1209" s="1495"/>
      <c r="D1209" s="1495"/>
      <c r="E1209" s="1495"/>
      <c r="F1209" s="1507" t="s">
        <v>4766</v>
      </c>
      <c r="G1209" s="1495"/>
      <c r="H1209" s="1987" t="s">
        <v>4304</v>
      </c>
    </row>
    <row r="1210" spans="1:8">
      <c r="A1210" s="2008"/>
      <c r="B1210" s="1587" t="str">
        <f>+$B$3</f>
        <v>PROJECTED CALENDAR YEAR 2025; FULLY ADJUSTED DATA</v>
      </c>
      <c r="C1210" s="1495"/>
      <c r="D1210" s="1495"/>
      <c r="E1210" s="1495"/>
      <c r="F1210" s="1507" t="s">
        <v>2179</v>
      </c>
      <c r="G1210" s="1495"/>
      <c r="H1210" s="1545"/>
    </row>
    <row r="1211" spans="1:8">
      <c r="A1211" s="2008"/>
      <c r="B1211" s="1988">
        <f>+$B$4</f>
        <v>0</v>
      </c>
      <c r="C1211" s="1535"/>
      <c r="D1211" s="1495"/>
      <c r="E1211" s="1495"/>
      <c r="F1211" s="1495"/>
      <c r="G1211" s="1495"/>
      <c r="H1211" s="1545"/>
    </row>
    <row r="1212" spans="1:8">
      <c r="A1212" s="2008"/>
      <c r="B1212" s="1988" t="str">
        <f>+$B$5</f>
        <v>Tampa Electric 2025 OB Budget</v>
      </c>
      <c r="C1212" s="1495"/>
      <c r="D1212" s="1495"/>
      <c r="E1212" s="1500"/>
      <c r="F1212" s="1507" t="s">
        <v>5670</v>
      </c>
      <c r="G1212" s="1495"/>
      <c r="H1212" s="1545"/>
    </row>
    <row r="1213" spans="1:8">
      <c r="A1213" s="2008"/>
      <c r="B1213" s="1564"/>
      <c r="C1213" s="1495"/>
      <c r="D1213" s="1495"/>
      <c r="E1213" s="1507"/>
      <c r="F1213" s="1495"/>
      <c r="G1213" s="1495"/>
      <c r="H1213" s="1545"/>
    </row>
    <row r="1214" spans="1:8">
      <c r="A1214" s="2008"/>
      <c r="B1214" s="1564"/>
      <c r="C1214" s="1495"/>
      <c r="D1214" s="1495"/>
      <c r="E1214" s="1507"/>
      <c r="F1214" s="1495"/>
      <c r="G1214" s="1495"/>
      <c r="H1214" s="1545"/>
    </row>
    <row r="1215" spans="1:8">
      <c r="A1215" s="2008"/>
      <c r="B1215" s="1564"/>
      <c r="C1215" s="1495"/>
      <c r="D1215" s="1495"/>
      <c r="E1215" s="1495"/>
      <c r="F1215" s="1495"/>
      <c r="G1215" s="1495"/>
      <c r="H1215" s="1545"/>
    </row>
    <row r="1216" spans="1:8">
      <c r="A1216" s="2008"/>
      <c r="B1216" s="1991"/>
      <c r="C1216" s="1587"/>
      <c r="D1216" s="1587"/>
      <c r="E1216" s="1507"/>
      <c r="F1216" s="1507"/>
      <c r="G1216" s="1507"/>
      <c r="H1216" s="1992"/>
    </row>
    <row r="1217" spans="1:8" ht="28.2">
      <c r="A1217" s="2008"/>
      <c r="B1217" s="1993" t="s">
        <v>4295</v>
      </c>
      <c r="C1217" s="1997"/>
      <c r="D1217" s="1997"/>
      <c r="E1217" s="1523" t="s">
        <v>5144</v>
      </c>
      <c r="F1217" s="1523" t="s">
        <v>4954</v>
      </c>
      <c r="G1217" s="1523" t="s">
        <v>4955</v>
      </c>
      <c r="H1217" s="1998" t="s">
        <v>5145</v>
      </c>
    </row>
    <row r="1218" spans="1:8">
      <c r="A1218" s="2007"/>
      <c r="B1218" s="1564"/>
      <c r="C1218" s="1495"/>
      <c r="D1218" s="1495"/>
      <c r="E1218" s="1495"/>
      <c r="F1218" s="1495"/>
      <c r="G1218" s="1495"/>
      <c r="H1218" s="1545"/>
    </row>
    <row r="1219" spans="1:8">
      <c r="A1219" s="2007"/>
      <c r="B1219" s="1564">
        <v>1</v>
      </c>
      <c r="C1219" s="1533" t="s">
        <v>5671</v>
      </c>
      <c r="D1219" s="1495"/>
      <c r="E1219" s="1495"/>
      <c r="F1219" s="1495"/>
      <c r="G1219" s="1495"/>
      <c r="H1219" s="1545"/>
    </row>
    <row r="1220" spans="1:8">
      <c r="A1220" s="2007"/>
      <c r="B1220" s="1564">
        <v>2</v>
      </c>
      <c r="C1220" s="1495" t="s">
        <v>5265</v>
      </c>
      <c r="D1220" s="1495" t="s">
        <v>4065</v>
      </c>
      <c r="E1220" s="1535">
        <f>+IF(ISBLANK(REPORTS!F1033),"",REPORTS!F1033)</f>
        <v>26353.446</v>
      </c>
      <c r="F1220" s="1535">
        <f>+IF(ISBLANK(REPORTS!G1033),"",REPORTS!G1033)</f>
        <v>0</v>
      </c>
      <c r="G1220" s="1535">
        <f>+IF(ISBLANK(REPORTS!H1033),"",REPORTS!H1033)</f>
        <v>26353.446</v>
      </c>
      <c r="H1220" s="1545" t="str">
        <f>+IF(ISBLANK(REPORTS!I1033),"",REPORTS!I1033)</f>
        <v/>
      </c>
    </row>
    <row r="1221" spans="1:8">
      <c r="A1221" s="2016"/>
      <c r="B1221" s="1564">
        <v>3</v>
      </c>
      <c r="C1221" s="1495" t="s">
        <v>5358</v>
      </c>
      <c r="D1221" s="1495" t="s">
        <v>4065</v>
      </c>
      <c r="E1221" s="1535">
        <f>+IF(ISBLANK(REPORTS!F1034),"",REPORTS!F1034)</f>
        <v>0</v>
      </c>
      <c r="F1221" s="1535">
        <f>+IF(ISBLANK(REPORTS!G1034),"",REPORTS!G1034)</f>
        <v>0</v>
      </c>
      <c r="G1221" s="1535">
        <f>+IF(ISBLANK(REPORTS!H1034),"",REPORTS!H1034)</f>
        <v>0</v>
      </c>
      <c r="H1221" s="1545" t="str">
        <f>+IF(ISBLANK(REPORTS!I1034),"",REPORTS!I1034)</f>
        <v/>
      </c>
    </row>
    <row r="1222" spans="1:8">
      <c r="A1222" s="2016"/>
      <c r="B1222" s="1564">
        <v>4</v>
      </c>
      <c r="C1222" s="1495" t="s">
        <v>5265</v>
      </c>
      <c r="D1222" s="1495" t="s">
        <v>2070</v>
      </c>
      <c r="E1222" s="2002">
        <f>+IF(ISBLANK(REPORTS!F1035),"",REPORTS!F1035)</f>
        <v>0</v>
      </c>
      <c r="F1222" s="1535">
        <f>+IF(ISBLANK(REPORTS!G1035),"",REPORTS!G1035)</f>
        <v>0</v>
      </c>
      <c r="G1222" s="1535">
        <f>+IF(ISBLANK(REPORTS!H1035),"",REPORTS!H1035)</f>
        <v>0</v>
      </c>
      <c r="H1222" s="1545" t="str">
        <f>+IF(ISBLANK(REPORTS!I1035),"",REPORTS!I1035)</f>
        <v/>
      </c>
    </row>
    <row r="1223" spans="1:8">
      <c r="A1223" s="2007"/>
      <c r="B1223" s="1564">
        <v>5</v>
      </c>
      <c r="C1223" s="1495" t="s">
        <v>5268</v>
      </c>
      <c r="D1223" s="1495" t="s">
        <v>4065</v>
      </c>
      <c r="E1223" s="1535">
        <f>+IF(ISBLANK(REPORTS!F1036),"",REPORTS!F1036)</f>
        <v>11373.125945033229</v>
      </c>
      <c r="F1223" s="1535">
        <f>+IF(ISBLANK(REPORTS!G1036),"",REPORTS!G1036)</f>
        <v>736.82907250420544</v>
      </c>
      <c r="G1223" s="1535">
        <f>+IF(ISBLANK(REPORTS!H1036),"",REPORTS!H1036)</f>
        <v>10636.296872529023</v>
      </c>
      <c r="H1223" s="1545" t="str">
        <f>+IF(ISBLANK(REPORTS!I1036),"",REPORTS!I1036)</f>
        <v/>
      </c>
    </row>
    <row r="1224" spans="1:8">
      <c r="A1224" s="2007"/>
      <c r="B1224" s="1564">
        <v>6</v>
      </c>
      <c r="C1224" s="1495" t="s">
        <v>5239</v>
      </c>
      <c r="D1224" s="1495" t="s">
        <v>4065</v>
      </c>
      <c r="E1224" s="1535">
        <f>+IF(ISBLANK(REPORTS!F1037),"",REPORTS!F1037)</f>
        <v>11177.485054966772</v>
      </c>
      <c r="F1224" s="1535">
        <f>+IF(ISBLANK(REPORTS!G1037),"",REPORTS!G1037)</f>
        <v>724.1541143380631</v>
      </c>
      <c r="G1224" s="1535">
        <f>+IF(ISBLANK(REPORTS!H1037),"",REPORTS!H1037)</f>
        <v>10453.330940628708</v>
      </c>
      <c r="H1224" s="1545" t="str">
        <f>+IF(ISBLANK(REPORTS!I1037),"",REPORTS!I1037)</f>
        <v/>
      </c>
    </row>
    <row r="1225" spans="1:8">
      <c r="A1225" s="2007"/>
      <c r="B1225" s="1564">
        <v>7</v>
      </c>
      <c r="C1225" s="1495" t="s">
        <v>5240</v>
      </c>
      <c r="D1225" s="1495" t="s">
        <v>4065</v>
      </c>
      <c r="E1225" s="1535">
        <f>+IF(ISBLANK(REPORTS!F1038),"",REPORTS!F1038)</f>
        <v>20590.486000000001</v>
      </c>
      <c r="F1225" s="1535">
        <f>+IF(ISBLANK(REPORTS!G1038),"",REPORTS!G1038)</f>
        <v>0</v>
      </c>
      <c r="G1225" s="1535">
        <f>+IF(ISBLANK(REPORTS!H1038),"",REPORTS!H1038)</f>
        <v>20590.486000000001</v>
      </c>
      <c r="H1225" s="1545" t="str">
        <f>+IF(ISBLANK(REPORTS!I1038),"",REPORTS!I1038)</f>
        <v/>
      </c>
    </row>
    <row r="1226" spans="1:8">
      <c r="A1226" s="2007"/>
      <c r="B1226" s="1564">
        <v>8</v>
      </c>
      <c r="C1226" s="1495" t="s">
        <v>5241</v>
      </c>
      <c r="D1226" s="1495" t="s">
        <v>4065</v>
      </c>
      <c r="E1226" s="1535">
        <f>+IF(ISBLANK(REPORTS!F1039),"",REPORTS!F1039)</f>
        <v>0</v>
      </c>
      <c r="F1226" s="1535">
        <f>+IF(ISBLANK(REPORTS!G1039),"",REPORTS!G1039)</f>
        <v>0</v>
      </c>
      <c r="G1226" s="1535">
        <f>+IF(ISBLANK(REPORTS!H1039),"",REPORTS!H1039)</f>
        <v>0</v>
      </c>
      <c r="H1226" s="1545" t="str">
        <f>+IF(ISBLANK(REPORTS!I1039),"",REPORTS!I1039)</f>
        <v/>
      </c>
    </row>
    <row r="1227" spans="1:8">
      <c r="A1227" s="2007"/>
      <c r="B1227" s="1564">
        <v>9</v>
      </c>
      <c r="C1227" s="1495" t="s">
        <v>5242</v>
      </c>
      <c r="D1227" s="1495" t="s">
        <v>4069</v>
      </c>
      <c r="E1227" s="1535">
        <f>+IF(ISBLANK(REPORTS!F1040),"",REPORTS!F1040)</f>
        <v>0</v>
      </c>
      <c r="F1227" s="1535">
        <f>+IF(ISBLANK(REPORTS!G1040),"",REPORTS!G1040)</f>
        <v>0</v>
      </c>
      <c r="G1227" s="1535">
        <f>+IF(ISBLANK(REPORTS!H1040),"",REPORTS!H1040)</f>
        <v>0</v>
      </c>
      <c r="H1227" s="1545" t="str">
        <f>+IF(ISBLANK(REPORTS!I1040),"",REPORTS!I1040)</f>
        <v/>
      </c>
    </row>
    <row r="1228" spans="1:8">
      <c r="A1228" s="2007"/>
      <c r="B1228" s="1564">
        <v>10</v>
      </c>
      <c r="C1228" s="1495" t="s">
        <v>5244</v>
      </c>
      <c r="D1228" s="1495" t="s">
        <v>4069</v>
      </c>
      <c r="E1228" s="1537">
        <f>+IF(ISBLANK(REPORTS!F1041),"",REPORTS!F1041)</f>
        <v>0</v>
      </c>
      <c r="F1228" s="1537">
        <f>+IF(ISBLANK(REPORTS!G1041),"",REPORTS!G1041)</f>
        <v>0</v>
      </c>
      <c r="G1228" s="1537">
        <f>+IF(ISBLANK(REPORTS!H1041),"",REPORTS!H1041)</f>
        <v>0</v>
      </c>
      <c r="H1228" s="1545" t="str">
        <f>+IF(ISBLANK(REPORTS!I1041),"",REPORTS!I1041)</f>
        <v/>
      </c>
    </row>
    <row r="1229" spans="1:8">
      <c r="A1229" s="2007"/>
      <c r="B1229" s="1564">
        <v>11</v>
      </c>
      <c r="C1229" s="1495"/>
      <c r="D1229" s="1495"/>
      <c r="E1229" s="1535" t="str">
        <f>+IF(ISBLANK(REPORTS!F1042),"",REPORTS!F1042)</f>
        <v/>
      </c>
      <c r="F1229" s="1535" t="str">
        <f>+IF(ISBLANK(REPORTS!G1042),"",REPORTS!G1042)</f>
        <v/>
      </c>
      <c r="G1229" s="1535" t="str">
        <f>+IF(ISBLANK(REPORTS!H1042),"",REPORTS!H1042)</f>
        <v/>
      </c>
      <c r="H1229" s="1545" t="str">
        <f>+IF(ISBLANK(REPORTS!I1042),"",REPORTS!I1042)</f>
        <v/>
      </c>
    </row>
    <row r="1230" spans="1:8" ht="28.8" thickBot="1">
      <c r="A1230" s="2009" t="s">
        <v>5143</v>
      </c>
      <c r="B1230" s="1564">
        <v>12</v>
      </c>
      <c r="C1230" s="1495" t="s">
        <v>5672</v>
      </c>
      <c r="D1230" s="1495"/>
      <c r="E1230" s="1551">
        <f>+IF(ISBLANK(REPORTS!F1043),"",REPORTS!F1043)</f>
        <v>69494.543000000005</v>
      </c>
      <c r="F1230" s="1551">
        <f>+IF(ISBLANK(REPORTS!G1043),"",REPORTS!G1043)</f>
        <v>1460.9831868422684</v>
      </c>
      <c r="G1230" s="1551">
        <f>+IF(ISBLANK(REPORTS!H1043),"",REPORTS!H1043)</f>
        <v>68033.559813157728</v>
      </c>
      <c r="H1230" s="1545" t="str">
        <f>+IF(ISBLANK(REPORTS!I1043),"",REPORTS!I1043)</f>
        <v/>
      </c>
    </row>
    <row r="1231" spans="1:8" ht="15" thickTop="1">
      <c r="A1231" s="2007"/>
    </row>
    <row r="1232" spans="1:8">
      <c r="A1232" s="2008"/>
    </row>
    <row r="1233" spans="1:8">
      <c r="A1233" s="2007">
        <v>101</v>
      </c>
    </row>
    <row r="1234" spans="1:8">
      <c r="A1234" s="2007">
        <v>101</v>
      </c>
    </row>
    <row r="1235" spans="1:8">
      <c r="A1235" s="2007">
        <v>101</v>
      </c>
    </row>
    <row r="1236" spans="1:8">
      <c r="A1236" s="2007">
        <v>117</v>
      </c>
    </row>
    <row r="1237" spans="1:8">
      <c r="A1237" s="2007">
        <v>117</v>
      </c>
    </row>
    <row r="1238" spans="1:8">
      <c r="A1238" s="2007">
        <v>105</v>
      </c>
    </row>
    <row r="1239" spans="1:8">
      <c r="A1239" s="2007">
        <v>106</v>
      </c>
    </row>
    <row r="1240" spans="1:8">
      <c r="A1240" s="2007">
        <v>907</v>
      </c>
    </row>
    <row r="1241" spans="1:8">
      <c r="A1241" s="2007">
        <v>412</v>
      </c>
    </row>
    <row r="1242" spans="1:8">
      <c r="A1242" s="2008"/>
      <c r="B1242" s="1564"/>
      <c r="C1242" s="1495"/>
      <c r="D1242" s="1495"/>
      <c r="E1242" s="1495"/>
      <c r="F1242" s="1495"/>
      <c r="G1242" s="1495"/>
      <c r="H1242" s="1545"/>
    </row>
    <row r="1243" spans="1:8">
      <c r="A1243" s="2007"/>
      <c r="B1243" s="1564"/>
      <c r="C1243" s="1495"/>
      <c r="D1243" s="1495"/>
      <c r="E1243" s="1495"/>
      <c r="F1243" s="1495"/>
      <c r="G1243" s="1495"/>
      <c r="H1243" s="1545"/>
    </row>
    <row r="1244" spans="1:8">
      <c r="A1244" s="2007"/>
      <c r="B1244" s="1564"/>
      <c r="C1244" s="1495"/>
      <c r="D1244" s="1495"/>
      <c r="E1244" s="1495"/>
      <c r="F1244" s="1495"/>
      <c r="G1244" s="1495"/>
      <c r="H1244" s="1545"/>
    </row>
    <row r="1245" spans="1:8">
      <c r="A1245" s="2007"/>
      <c r="B1245" s="1564"/>
      <c r="C1245" s="1495"/>
      <c r="D1245" s="1495"/>
      <c r="E1245" s="1495"/>
      <c r="F1245" s="1495"/>
      <c r="G1245" s="1495"/>
      <c r="H1245" s="1545"/>
    </row>
    <row r="1246" spans="1:8">
      <c r="A1246" s="2007"/>
      <c r="B1246" s="1564"/>
      <c r="C1246" s="1495"/>
      <c r="D1246" s="1495"/>
      <c r="E1246" s="1495"/>
      <c r="F1246" s="1495"/>
      <c r="G1246" s="1495"/>
      <c r="H1246" s="1545"/>
    </row>
    <row r="1247" spans="1:8">
      <c r="A1247" s="2007"/>
      <c r="B1247" s="1564"/>
      <c r="C1247" s="1495"/>
      <c r="D1247" s="1495"/>
      <c r="E1247" s="1495"/>
      <c r="F1247" s="1495"/>
      <c r="G1247" s="1495"/>
      <c r="H1247" s="1545"/>
    </row>
    <row r="1248" spans="1:8">
      <c r="A1248" s="2007"/>
      <c r="B1248" s="1564"/>
      <c r="C1248" s="1495"/>
      <c r="D1248" s="1495"/>
      <c r="E1248" s="1495"/>
      <c r="F1248" s="1495"/>
      <c r="G1248" s="1495"/>
      <c r="H1248" s="1545"/>
    </row>
    <row r="1249" spans="1:8">
      <c r="A1249" s="2007"/>
    </row>
    <row r="1250" spans="1:8">
      <c r="A1250" s="2007"/>
    </row>
    <row r="1251" spans="1:8">
      <c r="A1251" s="2007"/>
      <c r="B1251" s="1564"/>
      <c r="C1251" s="1495"/>
      <c r="D1251" s="1495"/>
      <c r="E1251" s="1495"/>
      <c r="F1251" s="1495"/>
      <c r="G1251" s="1495"/>
      <c r="H1251" s="1545"/>
    </row>
    <row r="1252" spans="1:8">
      <c r="A1252" s="2007"/>
      <c r="B1252" s="1564"/>
      <c r="C1252" s="1495"/>
      <c r="D1252" s="1495"/>
      <c r="E1252" s="1495"/>
      <c r="F1252" s="1495"/>
      <c r="G1252" s="1495"/>
      <c r="H1252" s="1545"/>
    </row>
    <row r="1253" spans="1:8">
      <c r="A1253" s="2007"/>
      <c r="B1253" s="1564"/>
      <c r="C1253" s="1495"/>
      <c r="D1253" s="1495"/>
      <c r="E1253" s="1495"/>
      <c r="F1253" s="1495"/>
      <c r="G1253" s="1495"/>
      <c r="H1253" s="1545"/>
    </row>
    <row r="1254" spans="1:8">
      <c r="A1254" s="2007"/>
      <c r="B1254" s="1564"/>
      <c r="C1254" s="1495"/>
      <c r="D1254" s="1495"/>
      <c r="E1254" s="1495"/>
      <c r="F1254" s="1495"/>
      <c r="G1254" s="1495"/>
      <c r="H1254" s="1545"/>
    </row>
    <row r="1255" spans="1:8">
      <c r="A1255" s="2007"/>
      <c r="B1255" s="1564"/>
      <c r="C1255" s="1495"/>
      <c r="D1255" s="1495"/>
      <c r="E1255" s="1495"/>
      <c r="F1255" s="1495"/>
      <c r="G1255" s="1495"/>
      <c r="H1255" s="1545"/>
    </row>
    <row r="1256" spans="1:8">
      <c r="A1256" s="2007"/>
      <c r="B1256" s="1564"/>
      <c r="C1256" s="1495"/>
      <c r="D1256" s="1495"/>
      <c r="E1256" s="1495"/>
      <c r="F1256" s="1495"/>
      <c r="G1256" s="1495"/>
      <c r="H1256" s="1545"/>
    </row>
    <row r="1257" spans="1:8">
      <c r="A1257" s="2007"/>
      <c r="B1257" s="1564"/>
      <c r="C1257" s="1495"/>
      <c r="D1257" s="1495"/>
      <c r="E1257" s="1495"/>
      <c r="F1257" s="1495"/>
      <c r="G1257" s="1495"/>
      <c r="H1257" s="1545"/>
    </row>
    <row r="1258" spans="1:8">
      <c r="A1258" s="2007"/>
      <c r="B1258" s="1564"/>
      <c r="C1258" s="1495"/>
      <c r="D1258" s="1495"/>
      <c r="E1258" s="1495"/>
      <c r="F1258" s="1495"/>
      <c r="G1258" s="1495"/>
      <c r="H1258" s="1545"/>
    </row>
    <row r="1259" spans="1:8">
      <c r="A1259" s="2007"/>
      <c r="B1259" s="1564"/>
      <c r="C1259" s="1495"/>
      <c r="D1259" s="1495"/>
      <c r="E1259" s="1495"/>
      <c r="F1259" s="1495"/>
      <c r="G1259" s="1495"/>
      <c r="H1259" s="1545"/>
    </row>
    <row r="1260" spans="1:8">
      <c r="A1260" s="2007"/>
      <c r="B1260" s="1564"/>
      <c r="C1260" s="1495"/>
      <c r="D1260" s="1495"/>
      <c r="E1260" s="1495"/>
      <c r="F1260" s="1495"/>
      <c r="G1260" s="1495"/>
      <c r="H1260" s="1545"/>
    </row>
    <row r="1261" spans="1:8">
      <c r="A1261" s="2007"/>
      <c r="B1261" s="1564"/>
      <c r="C1261" s="1495"/>
      <c r="D1261" s="1495"/>
      <c r="E1261" s="1495"/>
      <c r="F1261" s="1495"/>
      <c r="G1261" s="1495"/>
      <c r="H1261" s="1545"/>
    </row>
    <row r="1262" spans="1:8">
      <c r="A1262" s="2007"/>
      <c r="B1262" s="1564"/>
      <c r="C1262" s="1495"/>
      <c r="D1262" s="1495"/>
      <c r="E1262" s="1495"/>
      <c r="F1262" s="1495"/>
      <c r="G1262" s="1495"/>
      <c r="H1262" s="1545"/>
    </row>
    <row r="1263" spans="1:8">
      <c r="A1263" s="2007"/>
      <c r="B1263" s="1564"/>
      <c r="C1263" s="1495"/>
      <c r="D1263" s="1495"/>
      <c r="E1263" s="1495"/>
      <c r="F1263" s="1495"/>
      <c r="G1263" s="1495"/>
      <c r="H1263" s="1545"/>
    </row>
    <row r="1264" spans="1:8">
      <c r="A1264" s="2007"/>
      <c r="B1264" s="1564"/>
      <c r="C1264" s="1495"/>
      <c r="D1264" s="1495"/>
      <c r="E1264" s="1495"/>
      <c r="F1264" s="1495"/>
      <c r="G1264" s="1495"/>
      <c r="H1264" s="1545"/>
    </row>
    <row r="1265" spans="1:8">
      <c r="A1265" s="2007"/>
      <c r="B1265" s="1564"/>
      <c r="C1265" s="1495"/>
      <c r="D1265" s="1495"/>
      <c r="E1265" s="1495"/>
      <c r="F1265" s="1495"/>
      <c r="G1265" s="1495"/>
      <c r="H1265" s="1545"/>
    </row>
    <row r="1266" spans="1:8">
      <c r="A1266" s="2007"/>
      <c r="B1266" s="1564"/>
      <c r="C1266" s="1495"/>
      <c r="D1266" s="1495"/>
      <c r="E1266" s="1495"/>
      <c r="F1266" s="1495"/>
      <c r="G1266" s="1495"/>
      <c r="H1266" s="1545"/>
    </row>
    <row r="1267" spans="1:8">
      <c r="A1267" s="2007"/>
      <c r="B1267" s="1564"/>
      <c r="C1267" s="1495"/>
      <c r="D1267" s="1495"/>
      <c r="E1267" s="1495"/>
      <c r="F1267" s="1495"/>
      <c r="G1267" s="1495"/>
      <c r="H1267" s="1545"/>
    </row>
    <row r="1268" spans="1:8">
      <c r="A1268" s="2007"/>
      <c r="B1268" s="1587" t="str">
        <f>+$B$1</f>
        <v>PROPOSED RATE STRUCTURE</v>
      </c>
      <c r="C1268" s="1535"/>
      <c r="D1268" s="1495"/>
      <c r="E1268" s="1507"/>
      <c r="F1268" s="1500" t="s">
        <v>2171</v>
      </c>
      <c r="G1268" s="1535"/>
      <c r="H1268" s="1505" t="s">
        <v>5686</v>
      </c>
    </row>
    <row r="1269" spans="1:8">
      <c r="A1269" s="2007"/>
      <c r="B1269" s="1587" t="str">
        <f>+$B$2</f>
        <v xml:space="preserve">PROD. CAP. ALLOC. METHOD: 12 CP </v>
      </c>
      <c r="C1269" s="1535"/>
      <c r="D1269" s="1495"/>
      <c r="E1269" s="1495"/>
      <c r="F1269" s="1507" t="s">
        <v>4766</v>
      </c>
      <c r="G1269" s="1495"/>
      <c r="H1269" s="1987" t="s">
        <v>4305</v>
      </c>
    </row>
    <row r="1270" spans="1:8">
      <c r="A1270" s="2007"/>
      <c r="B1270" s="1587" t="str">
        <f>+$B$3</f>
        <v>PROJECTED CALENDAR YEAR 2025; FULLY ADJUSTED DATA</v>
      </c>
      <c r="C1270" s="1535"/>
      <c r="D1270" s="1495"/>
      <c r="E1270" s="1495"/>
      <c r="F1270" s="1507" t="s">
        <v>2179</v>
      </c>
      <c r="G1270" s="1495"/>
      <c r="H1270" s="1545"/>
    </row>
    <row r="1271" spans="1:8">
      <c r="A1271" s="2007"/>
      <c r="B1271" s="1988">
        <f>+$B$4</f>
        <v>0</v>
      </c>
      <c r="C1271" s="1535"/>
      <c r="D1271" s="1495"/>
      <c r="E1271" s="1495"/>
      <c r="F1271" s="1535"/>
      <c r="G1271" s="1535"/>
      <c r="H1271" s="1611"/>
    </row>
    <row r="1272" spans="1:8">
      <c r="A1272" s="2007"/>
      <c r="B1272" s="1988" t="str">
        <f>+$B$5</f>
        <v>Tampa Electric 2025 OB Budget</v>
      </c>
      <c r="C1272" s="1535"/>
      <c r="D1272" s="1495"/>
      <c r="E1272" s="1500"/>
      <c r="F1272" s="1507" t="s">
        <v>5674</v>
      </c>
      <c r="G1272" s="1535"/>
      <c r="H1272" s="1611"/>
    </row>
    <row r="1273" spans="1:8">
      <c r="A1273" s="2007"/>
      <c r="B1273" s="1610"/>
      <c r="C1273" s="1535"/>
      <c r="D1273" s="1495"/>
      <c r="E1273" s="1507"/>
      <c r="F1273" s="1535"/>
      <c r="G1273" s="1535"/>
      <c r="H1273" s="1611"/>
    </row>
    <row r="1274" spans="1:8">
      <c r="A1274" s="2007"/>
      <c r="B1274" s="1610"/>
      <c r="C1274" s="1535"/>
      <c r="D1274" s="1535"/>
      <c r="E1274" s="1507"/>
      <c r="F1274" s="1535"/>
      <c r="G1274" s="1535"/>
      <c r="H1274" s="1611"/>
    </row>
    <row r="1275" spans="1:8">
      <c r="A1275" s="2007"/>
      <c r="B1275" s="1610"/>
      <c r="C1275" s="1535"/>
      <c r="D1275" s="1535"/>
      <c r="E1275" s="1495"/>
      <c r="F1275" s="1535"/>
      <c r="G1275" s="1535"/>
      <c r="H1275" s="1611"/>
    </row>
    <row r="1276" spans="1:8">
      <c r="A1276" s="2007"/>
      <c r="B1276" s="1610"/>
      <c r="C1276" s="1535"/>
      <c r="D1276" s="1535"/>
      <c r="E1276" s="1535"/>
      <c r="F1276" s="1535"/>
      <c r="G1276" s="1535"/>
      <c r="H1276" s="1611"/>
    </row>
    <row r="1277" spans="1:8" ht="28.2">
      <c r="A1277" s="2007"/>
      <c r="B1277" s="1993" t="s">
        <v>4295</v>
      </c>
      <c r="C1277" s="1997"/>
      <c r="D1277" s="1997"/>
      <c r="E1277" s="1523" t="s">
        <v>5144</v>
      </c>
      <c r="F1277" s="1523" t="s">
        <v>4954</v>
      </c>
      <c r="G1277" s="1523" t="s">
        <v>4955</v>
      </c>
      <c r="H1277" s="1998" t="s">
        <v>5145</v>
      </c>
    </row>
    <row r="1278" spans="1:8">
      <c r="A1278" s="2007"/>
      <c r="B1278" s="1610"/>
      <c r="C1278" s="1535"/>
      <c r="D1278" s="1535"/>
      <c r="E1278" s="1535"/>
      <c r="F1278" s="1535"/>
      <c r="G1278" s="1535"/>
      <c r="H1278" s="1611"/>
    </row>
    <row r="1279" spans="1:8">
      <c r="A1279" s="2007"/>
      <c r="B1279" s="1610">
        <v>1</v>
      </c>
      <c r="C1279" s="1621" t="s">
        <v>5675</v>
      </c>
      <c r="D1279" s="1535"/>
      <c r="E1279" s="1535"/>
      <c r="F1279" s="1535"/>
      <c r="G1279" s="1535"/>
      <c r="H1279" s="1611"/>
    </row>
    <row r="1280" spans="1:8">
      <c r="A1280" s="2007"/>
      <c r="B1280" s="1610">
        <v>2</v>
      </c>
      <c r="C1280" s="1535" t="s">
        <v>4811</v>
      </c>
      <c r="D1280" s="1535" t="s">
        <v>4065</v>
      </c>
      <c r="E1280" s="1535">
        <f>+IF(ISBLANK(REPORTS!F1061),"",REPORTS!F1061)</f>
        <v>1542784.9571961607</v>
      </c>
      <c r="F1280" s="1535">
        <f>+IF(ISBLANK(REPORTS!G1061),"",REPORTS!G1061)</f>
        <v>0</v>
      </c>
      <c r="G1280" s="1535">
        <f>+IF(ISBLANK(REPORTS!H1061),"",REPORTS!H1061)</f>
        <v>1542784.9571961607</v>
      </c>
      <c r="H1280" s="1545">
        <f>+IF(ISBLANK(REPORTS!I1061),"",REPORTS!I1061)</f>
        <v>1</v>
      </c>
    </row>
    <row r="1281" spans="1:8">
      <c r="A1281" s="2007"/>
      <c r="B1281" s="1610">
        <v>3</v>
      </c>
      <c r="C1281" s="1535" t="s">
        <v>5393</v>
      </c>
      <c r="D1281" s="1535" t="s">
        <v>4065</v>
      </c>
      <c r="E1281" s="1535">
        <f>+IF(ISBLANK(REPORTS!F1062),"",REPORTS!F1062)</f>
        <v>222985.51598999996</v>
      </c>
      <c r="F1281" s="1535">
        <f>+IF(ISBLANK(REPORTS!G1062),"",REPORTS!G1062)</f>
        <v>0</v>
      </c>
      <c r="G1281" s="1535">
        <f>+IF(ISBLANK(REPORTS!H1062),"",REPORTS!H1062)</f>
        <v>222985.51598999996</v>
      </c>
      <c r="H1281" s="1545">
        <f>+IF(ISBLANK(REPORTS!I1062),"",REPORTS!I1062)</f>
        <v>1</v>
      </c>
    </row>
    <row r="1282" spans="1:8">
      <c r="A1282" s="2016"/>
      <c r="B1282" s="1610">
        <v>4</v>
      </c>
      <c r="C1282" s="1535" t="s">
        <v>4812</v>
      </c>
      <c r="D1282" s="1535" t="s">
        <v>2070</v>
      </c>
      <c r="E1282" s="1537">
        <f>+IF(ISBLANK(REPORTS!F1063),"",REPORTS!F1063)</f>
        <v>293748.25699691643</v>
      </c>
      <c r="F1282" s="1535">
        <f>+IF(ISBLANK(REPORTS!G1063),"",REPORTS!G1063)</f>
        <v>0</v>
      </c>
      <c r="G1282" s="1535">
        <f>+IF(ISBLANK(REPORTS!H1063),"",REPORTS!H1063)</f>
        <v>293748.25699691643</v>
      </c>
      <c r="H1282" s="1545">
        <f>+IF(ISBLANK(REPORTS!I1063),"",REPORTS!I1063)</f>
        <v>1</v>
      </c>
    </row>
    <row r="1283" spans="1:8">
      <c r="A1283" s="2016"/>
      <c r="B1283" s="1610">
        <v>5</v>
      </c>
      <c r="C1283" s="1535" t="s">
        <v>5676</v>
      </c>
      <c r="D1283" s="1495"/>
      <c r="E1283" s="1592">
        <f>+IF(ISBLANK(REPORTS!F1064),"",REPORTS!F1064)</f>
        <v>2059518.730183077</v>
      </c>
      <c r="F1283" s="1592">
        <f>+IF(ISBLANK(REPORTS!G1064),"",REPORTS!G1064)</f>
        <v>0</v>
      </c>
      <c r="G1283" s="1592">
        <f>+IF(ISBLANK(REPORTS!H1064),"",REPORTS!H1064)</f>
        <v>2059518.730183077</v>
      </c>
      <c r="H1283" s="1545">
        <f>+IF(ISBLANK(REPORTS!I1064),"",REPORTS!I1064)</f>
        <v>1</v>
      </c>
    </row>
    <row r="1284" spans="1:8">
      <c r="A1284" s="2007"/>
      <c r="B1284" s="1610">
        <v>6</v>
      </c>
      <c r="C1284" s="1535"/>
      <c r="D1284" s="1535"/>
      <c r="E1284" s="1535" t="str">
        <f>+IF(ISBLANK(REPORTS!F1065),"",REPORTS!F1065)</f>
        <v/>
      </c>
      <c r="F1284" s="2003" t="str">
        <f>+IF(ISBLANK(REPORTS!G1065),"",REPORTS!G1065)</f>
        <v/>
      </c>
      <c r="G1284" s="1535" t="str">
        <f>+IF(ISBLANK(REPORTS!H1065),"",REPORTS!H1065)</f>
        <v/>
      </c>
      <c r="H1284" s="1611" t="str">
        <f>+IF(ISBLANK(REPORTS!I1065),"",REPORTS!I1065)</f>
        <v/>
      </c>
    </row>
    <row r="1285" spans="1:8">
      <c r="A1285" s="2007"/>
      <c r="B1285" s="1610">
        <v>7</v>
      </c>
      <c r="C1285" s="1535"/>
      <c r="D1285" s="1535"/>
      <c r="E1285" s="1535" t="str">
        <f>+IF(ISBLANK(REPORTS!F1066),"",REPORTS!F1066)</f>
        <v/>
      </c>
      <c r="F1285" s="1535" t="str">
        <f>+IF(ISBLANK(REPORTS!G1066),"",REPORTS!G1066)</f>
        <v/>
      </c>
      <c r="G1285" s="1535" t="str">
        <f>+IF(ISBLANK(REPORTS!H1066),"",REPORTS!H1066)</f>
        <v/>
      </c>
      <c r="H1285" s="1611" t="str">
        <f>+IF(ISBLANK(REPORTS!I1066),"",REPORTS!I1066)</f>
        <v/>
      </c>
    </row>
    <row r="1286" spans="1:8">
      <c r="A1286" s="2007"/>
      <c r="B1286" s="1610">
        <v>8</v>
      </c>
      <c r="C1286" s="1621" t="s">
        <v>5677</v>
      </c>
      <c r="D1286" s="1535"/>
      <c r="E1286" s="1535" t="str">
        <f>+IF(ISBLANK(REPORTS!F1067),"",REPORTS!F1067)</f>
        <v/>
      </c>
      <c r="F1286" s="1535" t="str">
        <f>+IF(ISBLANK(REPORTS!G1067),"",REPORTS!G1067)</f>
        <v/>
      </c>
      <c r="G1286" s="1535" t="str">
        <f>+IF(ISBLANK(REPORTS!H1067),"",REPORTS!H1067)</f>
        <v/>
      </c>
      <c r="H1286" s="1611" t="str">
        <f>+IF(ISBLANK(REPORTS!I1067),"",REPORTS!I1067)</f>
        <v/>
      </c>
    </row>
    <row r="1287" spans="1:8">
      <c r="A1287" s="2007"/>
      <c r="B1287" s="1610">
        <v>9</v>
      </c>
      <c r="C1287" s="1535" t="s">
        <v>5397</v>
      </c>
      <c r="D1287" s="1535" t="s">
        <v>4065</v>
      </c>
      <c r="E1287" s="1535">
        <f>+IF(ISBLANK(REPORTS!F1068),"",REPORTS!F1068)</f>
        <v>46015.61165400179</v>
      </c>
      <c r="F1287" s="1535">
        <f>+IF(ISBLANK(REPORTS!G1068),"",REPORTS!G1068)</f>
        <v>0</v>
      </c>
      <c r="G1287" s="1535">
        <f>+IF(ISBLANK(REPORTS!H1068),"",REPORTS!H1068)</f>
        <v>46015.61165400179</v>
      </c>
      <c r="H1287" s="1545">
        <f>+IF(ISBLANK(REPORTS!I1068),"",REPORTS!I1068)</f>
        <v>1</v>
      </c>
    </row>
    <row r="1288" spans="1:8">
      <c r="A1288" s="2007"/>
      <c r="B1288" s="1610">
        <v>10</v>
      </c>
      <c r="C1288" s="1535" t="s">
        <v>5398</v>
      </c>
      <c r="D1288" s="1535" t="s">
        <v>4065</v>
      </c>
      <c r="E1288" s="1537">
        <f>+IF(ISBLANK(REPORTS!F1069),"",REPORTS!F1069)</f>
        <v>0</v>
      </c>
      <c r="F1288" s="1537">
        <f>+IF(ISBLANK(REPORTS!G1069),"",REPORTS!G1069)</f>
        <v>0</v>
      </c>
      <c r="G1288" s="1537">
        <f>+IF(ISBLANK(REPORTS!H1069),"",REPORTS!H1069)</f>
        <v>0</v>
      </c>
      <c r="H1288" s="1545">
        <f>+IF(ISBLANK(REPORTS!I1069),"",REPORTS!I1069)</f>
        <v>0</v>
      </c>
    </row>
    <row r="1289" spans="1:8">
      <c r="A1289" s="2007"/>
      <c r="B1289" s="1610">
        <v>11</v>
      </c>
      <c r="C1289" s="1535" t="s">
        <v>5399</v>
      </c>
      <c r="D1289" s="1535"/>
      <c r="E1289" s="1592">
        <f>+IF(ISBLANK(REPORTS!F1070),"",REPORTS!F1070)</f>
        <v>46015.61165400179</v>
      </c>
      <c r="F1289" s="1592">
        <f>+IF(ISBLANK(REPORTS!G1070),"",REPORTS!G1070)</f>
        <v>0</v>
      </c>
      <c r="G1289" s="1592">
        <f>+IF(ISBLANK(REPORTS!H1070),"",REPORTS!H1070)</f>
        <v>46015.61165400179</v>
      </c>
      <c r="H1289" s="1545">
        <f>+IF(ISBLANK(REPORTS!I1070),"",REPORTS!I1070)</f>
        <v>1</v>
      </c>
    </row>
    <row r="1290" spans="1:8">
      <c r="A1290" s="2007"/>
      <c r="B1290" s="1610">
        <v>12</v>
      </c>
      <c r="C1290" s="1535"/>
      <c r="D1290" s="1535"/>
      <c r="E1290" s="1535" t="str">
        <f>+IF(ISBLANK(REPORTS!F1071),"",REPORTS!F1071)</f>
        <v/>
      </c>
      <c r="F1290" s="1495" t="str">
        <f>+IF(ISBLANK(REPORTS!G1071),"",REPORTS!G1071)</f>
        <v/>
      </c>
      <c r="G1290" s="1495" t="str">
        <f>+IF(ISBLANK(REPORTS!H1071),"",REPORTS!H1071)</f>
        <v/>
      </c>
      <c r="H1290" s="1611" t="str">
        <f>+IF(ISBLANK(REPORTS!I1071),"",REPORTS!I1071)</f>
        <v/>
      </c>
    </row>
    <row r="1291" spans="1:8" ht="28.2">
      <c r="A1291" s="2009" t="s">
        <v>5143</v>
      </c>
      <c r="B1291" s="1610">
        <v>13</v>
      </c>
      <c r="C1291" s="1535" t="s">
        <v>5678</v>
      </c>
      <c r="D1291" s="1535" t="s">
        <v>4065</v>
      </c>
      <c r="E1291" s="1537">
        <f>+IF(ISBLANK(REPORTS!F1072),"",REPORTS!F1072)</f>
        <v>142075.10412521986</v>
      </c>
      <c r="F1291" s="1537">
        <f>+IF(ISBLANK(REPORTS!G1072),"",REPORTS!G1072)</f>
        <v>9204.5993075669139</v>
      </c>
      <c r="G1291" s="1537">
        <f>+IF(ISBLANK(REPORTS!H1072),"",REPORTS!H1072)</f>
        <v>132870.50481765295</v>
      </c>
      <c r="H1291" s="1545">
        <f>+IF(ISBLANK(REPORTS!I1072),"",REPORTS!I1072)</f>
        <v>0.93521314403222744</v>
      </c>
    </row>
    <row r="1292" spans="1:8">
      <c r="A1292" s="2007"/>
      <c r="B1292" s="1610">
        <v>14</v>
      </c>
      <c r="C1292" s="1535"/>
      <c r="D1292" s="1535"/>
      <c r="E1292" s="1535" t="str">
        <f>+IF(ISBLANK(REPORTS!F1073),"",REPORTS!F1073)</f>
        <v/>
      </c>
      <c r="F1292" s="1495" t="str">
        <f>+IF(ISBLANK(REPORTS!G1073),"",REPORTS!G1073)</f>
        <v/>
      </c>
      <c r="G1292" s="1495" t="str">
        <f>+IF(ISBLANK(REPORTS!H1073),"",REPORTS!H1073)</f>
        <v/>
      </c>
      <c r="H1292" s="1611" t="str">
        <f>+IF(ISBLANK(REPORTS!I1073),"",REPORTS!I1073)</f>
        <v/>
      </c>
    </row>
    <row r="1293" spans="1:8">
      <c r="A1293" s="2008"/>
      <c r="B1293" s="1610">
        <v>15</v>
      </c>
      <c r="C1293" s="1535" t="s">
        <v>1953</v>
      </c>
      <c r="D1293" s="1535"/>
      <c r="E1293" s="1535" t="str">
        <f>+IF(ISBLANK(REPORTS!F1074),"",REPORTS!F1074)</f>
        <v/>
      </c>
      <c r="F1293" s="1495" t="str">
        <f>+IF(ISBLANK(REPORTS!G1074),"",REPORTS!G1074)</f>
        <v/>
      </c>
      <c r="G1293" s="1495" t="str">
        <f>+IF(ISBLANK(REPORTS!H1074),"",REPORTS!H1074)</f>
        <v/>
      </c>
      <c r="H1293" s="1611" t="str">
        <f>+IF(ISBLANK(REPORTS!I1074),"",REPORTS!I1074)</f>
        <v/>
      </c>
    </row>
    <row r="1294" spans="1:8">
      <c r="A1294" s="2007">
        <v>101</v>
      </c>
      <c r="B1294" s="1610">
        <v>16</v>
      </c>
      <c r="C1294" s="1535" t="s">
        <v>5293</v>
      </c>
      <c r="D1294" s="1535" t="s">
        <v>4065</v>
      </c>
      <c r="E1294" s="1535">
        <f>+IF(ISBLANK(REPORTS!F1075),"",REPORTS!F1075)</f>
        <v>46668.032578042963</v>
      </c>
      <c r="F1294" s="1535">
        <f>+IF(ISBLANK(REPORTS!G1075),"",REPORTS!G1075)</f>
        <v>3023.4751049329889</v>
      </c>
      <c r="G1294" s="1535">
        <f>+IF(ISBLANK(REPORTS!H1075),"",REPORTS!H1075)</f>
        <v>43644.55747310997</v>
      </c>
      <c r="H1294" s="1545">
        <f>+IF(ISBLANK(REPORTS!I1075),"",REPORTS!I1075)</f>
        <v>0.93521314403222733</v>
      </c>
    </row>
    <row r="1295" spans="1:8">
      <c r="A1295" s="2007">
        <v>101</v>
      </c>
      <c r="B1295" s="1610">
        <v>17</v>
      </c>
      <c r="C1295" s="1535" t="s">
        <v>5294</v>
      </c>
      <c r="D1295" s="1535" t="s">
        <v>4065</v>
      </c>
      <c r="E1295" s="1537">
        <f>+IF(ISBLANK(REPORTS!F1076),"",REPORTS!F1076)</f>
        <v>77381.677112735357</v>
      </c>
      <c r="F1295" s="1537">
        <f>+IF(ISBLANK(REPORTS!G1076),"",REPORTS!G1076)</f>
        <v>5013.3155696474714</v>
      </c>
      <c r="G1295" s="1537">
        <f>+IF(ISBLANK(REPORTS!H1076),"",REPORTS!H1076)</f>
        <v>72368.361543087885</v>
      </c>
      <c r="H1295" s="1545">
        <f>+IF(ISBLANK(REPORTS!I1076),"",REPORTS!I1076)</f>
        <v>0.93521314403222744</v>
      </c>
    </row>
    <row r="1296" spans="1:8">
      <c r="A1296" s="2007">
        <v>101</v>
      </c>
      <c r="B1296" s="1610">
        <v>18</v>
      </c>
      <c r="C1296" s="1535" t="s">
        <v>1953</v>
      </c>
      <c r="D1296" s="1535"/>
      <c r="E1296" s="1537">
        <f>+IF(ISBLANK(REPORTS!F1077),"",REPORTS!F1077)</f>
        <v>124049.70969077831</v>
      </c>
      <c r="F1296" s="1537">
        <f>+IF(ISBLANK(REPORTS!G1077),"",REPORTS!G1077)</f>
        <v>8036.7906745804603</v>
      </c>
      <c r="G1296" s="1537">
        <f>+IF(ISBLANK(REPORTS!H1077),"",REPORTS!H1077)</f>
        <v>116012.91901619785</v>
      </c>
      <c r="H1296" s="1545">
        <f>+IF(ISBLANK(REPORTS!I1077),"",REPORTS!I1077)</f>
        <v>0.93521314403222733</v>
      </c>
    </row>
    <row r="1297" spans="1:8">
      <c r="A1297" s="2007"/>
      <c r="B1297" s="1610">
        <v>19</v>
      </c>
      <c r="C1297" s="1535"/>
      <c r="D1297" s="1535"/>
      <c r="E1297" s="1535" t="str">
        <f>+IF(ISBLANK(REPORTS!F1078),"",REPORTS!F1078)</f>
        <v/>
      </c>
      <c r="F1297" s="1535" t="str">
        <f>+IF(ISBLANK(REPORTS!G1078),"",REPORTS!G1078)</f>
        <v/>
      </c>
      <c r="G1297" s="1535" t="str">
        <f>+IF(ISBLANK(REPORTS!H1078),"",REPORTS!H1078)</f>
        <v/>
      </c>
      <c r="H1297" s="1611" t="str">
        <f>+IF(ISBLANK(REPORTS!I1078),"",REPORTS!I1078)</f>
        <v/>
      </c>
    </row>
    <row r="1298" spans="1:8">
      <c r="A1298" s="2008"/>
      <c r="B1298" s="1610">
        <v>20</v>
      </c>
      <c r="C1298" s="1535" t="s">
        <v>5679</v>
      </c>
      <c r="D1298" s="1535"/>
      <c r="E1298" s="1537">
        <f>+IF(ISBLANK(REPORTS!F1079),"",REPORTS!F1079)</f>
        <v>312140.42546999996</v>
      </c>
      <c r="F1298" s="1537">
        <f>+IF(ISBLANK(REPORTS!G1079),"",REPORTS!G1079)</f>
        <v>17241.389982147375</v>
      </c>
      <c r="G1298" s="1537">
        <f>+IF(ISBLANK(REPORTS!H1079),"",REPORTS!H1079)</f>
        <v>294899.03548785258</v>
      </c>
      <c r="H1298" s="1545">
        <f>+IF(ISBLANK(REPORTS!I1079),"",REPORTS!I1079)</f>
        <v>0.94476399538385181</v>
      </c>
    </row>
    <row r="1299" spans="1:8">
      <c r="A1299" s="2008"/>
    </row>
    <row r="1300" spans="1:8">
      <c r="A1300" s="2008"/>
    </row>
    <row r="1301" spans="1:8">
      <c r="A1301" s="2007">
        <v>101</v>
      </c>
    </row>
    <row r="1302" spans="1:8">
      <c r="A1302" s="2007">
        <v>101</v>
      </c>
    </row>
    <row r="1303" spans="1:8">
      <c r="A1303" s="2007"/>
    </row>
    <row r="1304" spans="1:8">
      <c r="A1304" s="2008"/>
    </row>
    <row r="1305" spans="1:8">
      <c r="A1305" s="2007">
        <v>117</v>
      </c>
    </row>
    <row r="1306" spans="1:8">
      <c r="A1306" s="2008"/>
    </row>
    <row r="1307" spans="1:8">
      <c r="A1307" s="2008"/>
    </row>
    <row r="1308" spans="1:8">
      <c r="A1308" s="2007">
        <v>117</v>
      </c>
    </row>
    <row r="1309" spans="1:8">
      <c r="A1309" s="2007">
        <v>117</v>
      </c>
    </row>
    <row r="1310" spans="1:8">
      <c r="A1310" s="2007"/>
    </row>
    <row r="1311" spans="1:8">
      <c r="A1311" s="2008"/>
    </row>
    <row r="1312" spans="1:8">
      <c r="A1312" s="2008"/>
    </row>
    <row r="1313" spans="1:8">
      <c r="A1313" s="2008"/>
      <c r="B1313" s="1610"/>
      <c r="C1313" s="1535"/>
      <c r="D1313" s="1535"/>
      <c r="E1313" s="1535"/>
      <c r="F1313" s="2003"/>
      <c r="G1313" s="1535"/>
      <c r="H1313" s="1545"/>
    </row>
    <row r="1314" spans="1:8">
      <c r="A1314" s="2008"/>
      <c r="B1314" s="1610"/>
      <c r="C1314" s="1535"/>
      <c r="D1314" s="1535"/>
      <c r="E1314" s="1535"/>
      <c r="F1314" s="1535"/>
      <c r="G1314" s="1535"/>
      <c r="H1314" s="1611"/>
    </row>
    <row r="1315" spans="1:8">
      <c r="A1315" s="2008"/>
      <c r="B1315" s="1610"/>
      <c r="C1315" s="1535"/>
      <c r="D1315" s="1535"/>
      <c r="E1315" s="1535"/>
      <c r="F1315" s="1535"/>
      <c r="G1315" s="1535"/>
      <c r="H1315" s="1611"/>
    </row>
    <row r="1316" spans="1:8">
      <c r="A1316" s="2008"/>
      <c r="B1316" s="1610"/>
      <c r="C1316" s="1535"/>
      <c r="D1316" s="1535"/>
      <c r="E1316" s="1535"/>
      <c r="F1316" s="1535"/>
      <c r="G1316" s="1535"/>
      <c r="H1316" s="1611"/>
    </row>
    <row r="1317" spans="1:8">
      <c r="A1317" s="2008"/>
      <c r="B1317" s="1610"/>
      <c r="C1317" s="1535"/>
      <c r="D1317" s="1535"/>
      <c r="E1317" s="1535"/>
      <c r="F1317" s="1535"/>
      <c r="G1317" s="1535"/>
      <c r="H1317" s="1611"/>
    </row>
    <row r="1318" spans="1:8">
      <c r="A1318" s="2008"/>
      <c r="B1318" s="1610"/>
      <c r="C1318" s="1535"/>
      <c r="D1318" s="1535"/>
      <c r="E1318" s="1535"/>
      <c r="F1318" s="1535"/>
      <c r="G1318" s="1535"/>
      <c r="H1318" s="1611"/>
    </row>
    <row r="1319" spans="1:8">
      <c r="A1319" s="2008"/>
      <c r="B1319" s="1610"/>
      <c r="C1319" s="1535"/>
      <c r="D1319" s="1535"/>
      <c r="E1319" s="1535"/>
      <c r="F1319" s="1535"/>
      <c r="G1319" s="1535"/>
      <c r="H1319" s="1611"/>
    </row>
    <row r="1320" spans="1:8">
      <c r="A1320" s="2008"/>
      <c r="B1320" s="1610"/>
      <c r="C1320" s="1535"/>
      <c r="D1320" s="1535"/>
      <c r="E1320" s="1535"/>
      <c r="F1320" s="1535"/>
      <c r="G1320" s="1535"/>
      <c r="H1320" s="1611"/>
    </row>
    <row r="1321" spans="1:8">
      <c r="A1321" s="2008"/>
      <c r="B1321" s="1610"/>
      <c r="C1321" s="1535"/>
      <c r="D1321" s="1535"/>
      <c r="E1321" s="1535"/>
      <c r="F1321" s="1535"/>
      <c r="G1321" s="1535"/>
      <c r="H1321" s="1611"/>
    </row>
    <row r="1322" spans="1:8">
      <c r="A1322" s="2008"/>
      <c r="B1322" s="1610"/>
      <c r="C1322" s="1535"/>
      <c r="D1322" s="1535"/>
      <c r="E1322" s="1535"/>
      <c r="F1322" s="1535"/>
      <c r="G1322" s="1535"/>
      <c r="H1322" s="1611"/>
    </row>
    <row r="1323" spans="1:8">
      <c r="A1323" s="2008"/>
      <c r="B1323" s="1610"/>
      <c r="C1323" s="1535"/>
      <c r="D1323" s="1535"/>
      <c r="E1323" s="1535"/>
      <c r="F1323" s="1535"/>
      <c r="G1323" s="1535"/>
      <c r="H1323" s="1611"/>
    </row>
    <row r="1324" spans="1:8">
      <c r="A1324" s="2008"/>
      <c r="B1324" s="1610"/>
      <c r="C1324" s="1535"/>
      <c r="D1324" s="1535"/>
      <c r="E1324" s="1535"/>
      <c r="F1324" s="1535"/>
      <c r="G1324" s="1535"/>
      <c r="H1324" s="1611"/>
    </row>
    <row r="1325" spans="1:8">
      <c r="A1325" s="2008"/>
      <c r="B1325" s="1610"/>
      <c r="C1325" s="1535"/>
      <c r="D1325" s="1535"/>
      <c r="E1325" s="1535"/>
      <c r="F1325" s="1535"/>
      <c r="G1325" s="1535"/>
      <c r="H1325" s="1611"/>
    </row>
    <row r="1326" spans="1:8">
      <c r="A1326" s="2008"/>
      <c r="B1326" s="1610"/>
      <c r="C1326" s="1535"/>
      <c r="D1326" s="1535"/>
      <c r="E1326" s="1535"/>
      <c r="F1326" s="1535"/>
      <c r="G1326" s="1535"/>
      <c r="H1326" s="1611"/>
    </row>
    <row r="1327" spans="1:8">
      <c r="A1327" s="2008"/>
      <c r="B1327" s="1610"/>
      <c r="C1327" s="1535"/>
      <c r="D1327" s="1535"/>
      <c r="E1327" s="1535"/>
      <c r="F1327" s="1535"/>
      <c r="G1327" s="1535"/>
      <c r="H1327" s="1611"/>
    </row>
    <row r="1328" spans="1:8">
      <c r="A1328" s="2008"/>
      <c r="B1328" s="1587" t="str">
        <f>+$B$1</f>
        <v>PROPOSED RATE STRUCTURE</v>
      </c>
      <c r="C1328" s="1535"/>
      <c r="D1328" s="1495"/>
      <c r="E1328" s="1507"/>
      <c r="F1328" s="1500" t="s">
        <v>2171</v>
      </c>
      <c r="G1328" s="1535"/>
      <c r="H1328" s="1505" t="s">
        <v>5702</v>
      </c>
    </row>
    <row r="1329" spans="1:8">
      <c r="A1329" s="2008"/>
      <c r="B1329" s="1587" t="str">
        <f>+$B$2</f>
        <v xml:space="preserve">PROD. CAP. ALLOC. METHOD: 12 CP </v>
      </c>
      <c r="C1329" s="1535"/>
      <c r="D1329" s="1495"/>
      <c r="E1329" s="1495"/>
      <c r="F1329" s="1507" t="s">
        <v>4766</v>
      </c>
      <c r="G1329" s="1495"/>
      <c r="H1329" s="1987" t="s">
        <v>4306</v>
      </c>
    </row>
    <row r="1330" spans="1:8">
      <c r="A1330" s="2008"/>
      <c r="B1330" s="1587" t="str">
        <f>+$B$3</f>
        <v>PROJECTED CALENDAR YEAR 2025; FULLY ADJUSTED DATA</v>
      </c>
      <c r="C1330" s="1535"/>
      <c r="D1330" s="1495"/>
      <c r="E1330" s="1495"/>
      <c r="F1330" s="1507" t="s">
        <v>2179</v>
      </c>
      <c r="G1330" s="1495"/>
      <c r="H1330" s="1545"/>
    </row>
    <row r="1331" spans="1:8">
      <c r="A1331" s="2008"/>
      <c r="B1331" s="1988">
        <f>+$B$4</f>
        <v>0</v>
      </c>
      <c r="C1331" s="1535"/>
      <c r="D1331" s="1495"/>
      <c r="E1331" s="1495"/>
      <c r="F1331" s="1535"/>
      <c r="G1331" s="1535"/>
      <c r="H1331" s="1611"/>
    </row>
    <row r="1332" spans="1:8">
      <c r="A1332" s="2008"/>
      <c r="B1332" s="1988" t="str">
        <f>+$B$5</f>
        <v>Tampa Electric 2025 OB Budget</v>
      </c>
      <c r="C1332" s="1535"/>
      <c r="D1332" s="1495"/>
      <c r="E1332" s="1500"/>
      <c r="F1332" s="1507" t="s">
        <v>5674</v>
      </c>
      <c r="G1332" s="1535"/>
      <c r="H1332" s="1611"/>
    </row>
    <row r="1333" spans="1:8">
      <c r="A1333" s="2008"/>
      <c r="B1333" s="1610"/>
      <c r="C1333" s="1535"/>
      <c r="D1333" s="1495"/>
      <c r="E1333" s="1507"/>
      <c r="F1333" s="1535"/>
      <c r="G1333" s="1535"/>
      <c r="H1333" s="1611"/>
    </row>
    <row r="1334" spans="1:8">
      <c r="A1334" s="2008"/>
      <c r="B1334" s="1610"/>
      <c r="C1334" s="1535"/>
      <c r="D1334" s="1535"/>
      <c r="E1334" s="1507"/>
      <c r="F1334" s="1535"/>
      <c r="G1334" s="1535"/>
      <c r="H1334" s="1611"/>
    </row>
    <row r="1335" spans="1:8">
      <c r="A1335" s="2008"/>
      <c r="B1335" s="1610"/>
      <c r="C1335" s="1535"/>
      <c r="D1335" s="1535"/>
      <c r="E1335" s="1535"/>
      <c r="F1335" s="1535"/>
      <c r="G1335" s="1535"/>
      <c r="H1335" s="1611"/>
    </row>
    <row r="1336" spans="1:8">
      <c r="A1336" s="2008"/>
      <c r="B1336" s="1991"/>
      <c r="C1336" s="1587"/>
      <c r="D1336" s="1587"/>
      <c r="E1336" s="1507"/>
      <c r="F1336" s="1507"/>
      <c r="G1336" s="1507"/>
      <c r="H1336" s="1992"/>
    </row>
    <row r="1337" spans="1:8" ht="28.2">
      <c r="A1337" s="2008"/>
      <c r="B1337" s="1993" t="s">
        <v>4295</v>
      </c>
      <c r="C1337" s="1997"/>
      <c r="D1337" s="1997"/>
      <c r="E1337" s="1523" t="s">
        <v>5144</v>
      </c>
      <c r="F1337" s="1523" t="s">
        <v>4954</v>
      </c>
      <c r="G1337" s="1523" t="s">
        <v>4955</v>
      </c>
      <c r="H1337" s="1998" t="s">
        <v>5145</v>
      </c>
    </row>
    <row r="1338" spans="1:8">
      <c r="A1338" s="2008"/>
      <c r="B1338" s="1714"/>
      <c r="C1338" s="1618"/>
      <c r="D1338" s="1618"/>
      <c r="E1338" s="1570"/>
      <c r="F1338" s="1570"/>
      <c r="G1338" s="1570"/>
      <c r="H1338" s="1619"/>
    </row>
    <row r="1339" spans="1:8">
      <c r="A1339" s="2008"/>
      <c r="B1339" s="1610">
        <v>21</v>
      </c>
      <c r="C1339" s="1621" t="s">
        <v>5681</v>
      </c>
      <c r="D1339" s="1535"/>
      <c r="E1339" s="1535"/>
      <c r="F1339" s="1535"/>
      <c r="G1339" s="1535"/>
      <c r="H1339" s="1611"/>
    </row>
    <row r="1340" spans="1:8">
      <c r="A1340" s="2008"/>
      <c r="B1340" s="1610">
        <v>22</v>
      </c>
      <c r="C1340" s="1535" t="s">
        <v>5293</v>
      </c>
      <c r="D1340" s="1535" t="s">
        <v>4065</v>
      </c>
      <c r="E1340" s="1535">
        <f>+IF(ISBLANK(REPORTS!F1097),"",REPORTS!F1097)</f>
        <v>92545.866450000001</v>
      </c>
      <c r="F1340" s="1535">
        <f>+IF(ISBLANK(REPORTS!G1097),"",REPORTS!G1097)</f>
        <v>0</v>
      </c>
      <c r="G1340" s="1535">
        <f>+IF(ISBLANK(REPORTS!H1097),"",REPORTS!H1097)</f>
        <v>92545.866450000001</v>
      </c>
      <c r="H1340" s="1545">
        <f>+IF(ISBLANK(REPORTS!I1097),"",REPORTS!I1097)</f>
        <v>1</v>
      </c>
    </row>
    <row r="1341" spans="1:8">
      <c r="A1341" s="2008"/>
      <c r="B1341" s="1610">
        <v>23</v>
      </c>
      <c r="C1341" s="1535"/>
      <c r="D1341" s="1535"/>
      <c r="E1341" s="1535" t="str">
        <f>+IF(ISBLANK(REPORTS!F1098),"",REPORTS!F1098)</f>
        <v/>
      </c>
      <c r="F1341" s="1495" t="str">
        <f>+IF(ISBLANK(REPORTS!G1098),"",REPORTS!G1098)</f>
        <v/>
      </c>
      <c r="G1341" s="1495" t="str">
        <f>+IF(ISBLANK(REPORTS!H1098),"",REPORTS!H1098)</f>
        <v/>
      </c>
      <c r="H1341" s="1611" t="str">
        <f>+IF(ISBLANK(REPORTS!I1098),"",REPORTS!I1098)</f>
        <v/>
      </c>
    </row>
    <row r="1342" spans="1:8">
      <c r="A1342" s="2008"/>
      <c r="B1342" s="1610">
        <v>24</v>
      </c>
      <c r="C1342" s="1535" t="s">
        <v>5405</v>
      </c>
      <c r="D1342" s="1535" t="s">
        <v>4069</v>
      </c>
      <c r="E1342" s="1535">
        <f>+IF(ISBLANK(REPORTS!F1099),"",REPORTS!F1099)</f>
        <v>14631.668475942406</v>
      </c>
      <c r="F1342" s="1535">
        <f>+IF(ISBLANK(REPORTS!G1099),"",REPORTS!G1099)</f>
        <v>0</v>
      </c>
      <c r="G1342" s="1535">
        <f>+IF(ISBLANK(REPORTS!H1099),"",REPORTS!H1099)</f>
        <v>14631.668475942406</v>
      </c>
      <c r="H1342" s="1545">
        <f>+IF(ISBLANK(REPORTS!I1099),"",REPORTS!I1099)</f>
        <v>1</v>
      </c>
    </row>
    <row r="1343" spans="1:8">
      <c r="A1343" s="2016"/>
      <c r="B1343" s="1610">
        <v>25</v>
      </c>
      <c r="C1343" s="1535" t="s">
        <v>5406</v>
      </c>
      <c r="D1343" s="1535" t="s">
        <v>4065</v>
      </c>
      <c r="E1343" s="1535">
        <f>+IF(ISBLANK(REPORTS!F1100),"",REPORTS!F1100)</f>
        <v>62900.782874590113</v>
      </c>
      <c r="F1343" s="1535">
        <f>+IF(ISBLANK(REPORTS!G1100),"",REPORTS!G1100)</f>
        <v>0</v>
      </c>
      <c r="G1343" s="1535">
        <f>+IF(ISBLANK(REPORTS!H1100),"",REPORTS!H1100)</f>
        <v>62900.782874590113</v>
      </c>
      <c r="H1343" s="1545">
        <f>+IF(ISBLANK(REPORTS!I1100),"",REPORTS!I1100)</f>
        <v>1</v>
      </c>
    </row>
    <row r="1344" spans="1:8">
      <c r="A1344" s="2016"/>
      <c r="B1344" s="1610">
        <v>26</v>
      </c>
      <c r="C1344" s="1535" t="s">
        <v>5407</v>
      </c>
      <c r="D1344" s="1535" t="s">
        <v>4069</v>
      </c>
      <c r="E1344" s="1535">
        <f>+IF(ISBLANK(REPORTS!F1101),"",REPORTS!F1101)</f>
        <v>74404.973319595985</v>
      </c>
      <c r="F1344" s="1535">
        <f>+IF(ISBLANK(REPORTS!G1101),"",REPORTS!G1101)</f>
        <v>0</v>
      </c>
      <c r="G1344" s="1535">
        <f>+IF(ISBLANK(REPORTS!H1101),"",REPORTS!H1101)</f>
        <v>74404.973319595985</v>
      </c>
      <c r="H1344" s="1545">
        <f>+IF(ISBLANK(REPORTS!I1101),"",REPORTS!I1101)</f>
        <v>1</v>
      </c>
    </row>
    <row r="1345" spans="1:8">
      <c r="A1345" s="2008"/>
      <c r="B1345" s="1610">
        <v>27</v>
      </c>
      <c r="C1345" s="1535" t="s">
        <v>5408</v>
      </c>
      <c r="D1345" s="1535" t="s">
        <v>4065</v>
      </c>
      <c r="E1345" s="1535">
        <f>+IF(ISBLANK(REPORTS!F1102),"",REPORTS!F1102)</f>
        <v>17577.109593408841</v>
      </c>
      <c r="F1345" s="1535">
        <f>+IF(ISBLANK(REPORTS!G1102),"",REPORTS!G1102)</f>
        <v>0</v>
      </c>
      <c r="G1345" s="1535">
        <f>+IF(ISBLANK(REPORTS!H1102),"",REPORTS!H1102)</f>
        <v>17577.109593408841</v>
      </c>
      <c r="H1345" s="1545">
        <f>+IF(ISBLANK(REPORTS!I1102),"",REPORTS!I1102)</f>
        <v>1</v>
      </c>
    </row>
    <row r="1346" spans="1:8">
      <c r="A1346" s="2008"/>
      <c r="B1346" s="1610">
        <v>28</v>
      </c>
      <c r="C1346" s="1535" t="s">
        <v>5409</v>
      </c>
      <c r="D1346" s="1535" t="s">
        <v>4069</v>
      </c>
      <c r="E1346" s="1535">
        <f>+IF(ISBLANK(REPORTS!F1103),"",REPORTS!F1103)</f>
        <v>23659.444926462627</v>
      </c>
      <c r="F1346" s="1535">
        <f>+IF(ISBLANK(REPORTS!G1103),"",REPORTS!G1103)</f>
        <v>0</v>
      </c>
      <c r="G1346" s="1535">
        <f>+IF(ISBLANK(REPORTS!H1103),"",REPORTS!H1103)</f>
        <v>23659.444926462627</v>
      </c>
      <c r="H1346" s="1545">
        <f>+IF(ISBLANK(REPORTS!I1103),"",REPORTS!I1103)</f>
        <v>1</v>
      </c>
    </row>
    <row r="1347" spans="1:8">
      <c r="A1347" s="2008"/>
      <c r="B1347" s="1610">
        <v>29</v>
      </c>
      <c r="C1347" s="1535" t="s">
        <v>5637</v>
      </c>
      <c r="D1347" s="1535"/>
      <c r="E1347" s="1592">
        <f>+IF(ISBLANK(REPORTS!F1104),"",REPORTS!F1104)</f>
        <v>193173.97918999998</v>
      </c>
      <c r="F1347" s="1592">
        <f>+IF(ISBLANK(REPORTS!G1104),"",REPORTS!G1104)</f>
        <v>0</v>
      </c>
      <c r="G1347" s="1592">
        <f>+IF(ISBLANK(REPORTS!H1104),"",REPORTS!H1104)</f>
        <v>193173.97918999998</v>
      </c>
      <c r="H1347" s="1545">
        <f>+IF(ISBLANK(REPORTS!I1104),"",REPORTS!I1104)</f>
        <v>1</v>
      </c>
    </row>
    <row r="1348" spans="1:8">
      <c r="A1348" s="2008"/>
      <c r="B1348" s="1610">
        <v>30</v>
      </c>
      <c r="C1348" s="1535"/>
      <c r="D1348" s="1535"/>
      <c r="E1348" s="1535" t="str">
        <f>+IF(ISBLANK(REPORTS!F1105),"",REPORTS!F1105)</f>
        <v/>
      </c>
      <c r="F1348" s="1495" t="str">
        <f>+IF(ISBLANK(REPORTS!G1105),"",REPORTS!G1105)</f>
        <v/>
      </c>
      <c r="G1348" s="1495" t="str">
        <f>+IF(ISBLANK(REPORTS!H1105),"",REPORTS!H1105)</f>
        <v/>
      </c>
      <c r="H1348" s="1611" t="str">
        <f>+IF(ISBLANK(REPORTS!I1105),"",REPORTS!I1105)</f>
        <v/>
      </c>
    </row>
    <row r="1349" spans="1:8">
      <c r="A1349" s="2008"/>
      <c r="B1349" s="1610">
        <v>31</v>
      </c>
      <c r="C1349" s="1535" t="s">
        <v>5301</v>
      </c>
      <c r="D1349" s="1535" t="s">
        <v>4069</v>
      </c>
      <c r="E1349" s="1535">
        <f>+IF(ISBLANK(REPORTS!F1106),"",REPORTS!F1106)</f>
        <v>2332.0188410518558</v>
      </c>
      <c r="F1349" s="1535">
        <f>+IF(ISBLANK(REPORTS!G1106),"",REPORTS!G1106)</f>
        <v>0</v>
      </c>
      <c r="G1349" s="1535">
        <f>+IF(ISBLANK(REPORTS!H1106),"",REPORTS!H1106)</f>
        <v>2332.0188410518558</v>
      </c>
      <c r="H1349" s="1545">
        <f>+IF(ISBLANK(REPORTS!I1106),"",REPORTS!I1106)</f>
        <v>1</v>
      </c>
    </row>
    <row r="1350" spans="1:8">
      <c r="A1350" s="2008"/>
      <c r="B1350" s="1610">
        <v>32</v>
      </c>
      <c r="C1350" s="1535" t="s">
        <v>5303</v>
      </c>
      <c r="D1350" s="1535" t="s">
        <v>4065</v>
      </c>
      <c r="E1350" s="1535">
        <f>+IF(ISBLANK(REPORTS!F1107),"",REPORTS!F1107)</f>
        <v>73986.165872640515</v>
      </c>
      <c r="F1350" s="1535">
        <f>+IF(ISBLANK(REPORTS!G1107),"",REPORTS!G1107)</f>
        <v>0</v>
      </c>
      <c r="G1350" s="1535">
        <f>+IF(ISBLANK(REPORTS!H1107),"",REPORTS!H1107)</f>
        <v>73986.165872640515</v>
      </c>
      <c r="H1350" s="1545">
        <f>+IF(ISBLANK(REPORTS!I1107),"",REPORTS!I1107)</f>
        <v>1</v>
      </c>
    </row>
    <row r="1351" spans="1:8">
      <c r="A1351" s="2008"/>
      <c r="B1351" s="1610">
        <v>33</v>
      </c>
      <c r="C1351" s="1535" t="s">
        <v>5304</v>
      </c>
      <c r="D1351" s="1535" t="s">
        <v>4069</v>
      </c>
      <c r="E1351" s="1535">
        <f>+IF(ISBLANK(REPORTS!F1108),"",REPORTS!F1108)</f>
        <v>55243.459787679596</v>
      </c>
      <c r="F1351" s="1535">
        <f>+IF(ISBLANK(REPORTS!G1108),"",REPORTS!G1108)</f>
        <v>0</v>
      </c>
      <c r="G1351" s="1535">
        <f>+IF(ISBLANK(REPORTS!H1108),"",REPORTS!H1108)</f>
        <v>55243.459787679596</v>
      </c>
      <c r="H1351" s="1545">
        <f>+IF(ISBLANK(REPORTS!I1108),"",REPORTS!I1108)</f>
        <v>1</v>
      </c>
    </row>
    <row r="1352" spans="1:8" ht="28.2">
      <c r="A1352" s="2009" t="s">
        <v>5143</v>
      </c>
      <c r="B1352" s="1610">
        <v>34</v>
      </c>
      <c r="C1352" s="1535" t="s">
        <v>5306</v>
      </c>
      <c r="D1352" s="1535" t="s">
        <v>4065</v>
      </c>
      <c r="E1352" s="1535">
        <f>+IF(ISBLANK(REPORTS!F1109),"",REPORTS!F1109)</f>
        <v>5231.5211477274179</v>
      </c>
      <c r="F1352" s="1535">
        <f>+IF(ISBLANK(REPORTS!G1109),"",REPORTS!G1109)</f>
        <v>0</v>
      </c>
      <c r="G1352" s="1535">
        <f>+IF(ISBLANK(REPORTS!H1109),"",REPORTS!H1109)</f>
        <v>5231.5211477274179</v>
      </c>
      <c r="H1352" s="1545">
        <f>+IF(ISBLANK(REPORTS!I1109),"",REPORTS!I1109)</f>
        <v>1</v>
      </c>
    </row>
    <row r="1353" spans="1:8">
      <c r="A1353" s="2009"/>
      <c r="B1353" s="1610">
        <v>35</v>
      </c>
      <c r="C1353" s="1535" t="s">
        <v>5307</v>
      </c>
      <c r="D1353" s="1535" t="s">
        <v>4069</v>
      </c>
      <c r="E1353" s="1535">
        <f>+IF(ISBLANK(REPORTS!F1110),"",REPORTS!F1110)</f>
        <v>14427.973890900619</v>
      </c>
      <c r="F1353" s="1535">
        <f>+IF(ISBLANK(REPORTS!G1110),"",REPORTS!G1110)</f>
        <v>0</v>
      </c>
      <c r="G1353" s="1535">
        <f>+IF(ISBLANK(REPORTS!H1110),"",REPORTS!H1110)</f>
        <v>14427.973890900619</v>
      </c>
      <c r="H1353" s="1545">
        <f>+IF(ISBLANK(REPORTS!I1110),"",REPORTS!I1110)</f>
        <v>1</v>
      </c>
    </row>
    <row r="1354" spans="1:8">
      <c r="A1354" s="2008"/>
      <c r="B1354" s="1610">
        <v>36</v>
      </c>
      <c r="C1354" s="1535" t="s">
        <v>5308</v>
      </c>
      <c r="D1354" s="1535"/>
      <c r="E1354" s="1592">
        <f>+IF(ISBLANK(REPORTS!F1111),"",REPORTS!F1111)</f>
        <v>151221.13954</v>
      </c>
      <c r="F1354" s="1592">
        <f>+IF(ISBLANK(REPORTS!G1111),"",REPORTS!G1111)</f>
        <v>0</v>
      </c>
      <c r="G1354" s="1592">
        <f>+IF(ISBLANK(REPORTS!H1111),"",REPORTS!H1111)</f>
        <v>151221.13954</v>
      </c>
      <c r="H1354" s="1545">
        <f>+IF(ISBLANK(REPORTS!I1111),"",REPORTS!I1111)</f>
        <v>1</v>
      </c>
    </row>
    <row r="1355" spans="1:8">
      <c r="A1355" s="2007">
        <v>105</v>
      </c>
      <c r="B1355" s="1610">
        <v>37</v>
      </c>
      <c r="C1355" s="1618"/>
      <c r="D1355" s="1618"/>
      <c r="E1355" s="1570" t="str">
        <f>+IF(ISBLANK(REPORTS!F1112),"",REPORTS!F1112)</f>
        <v/>
      </c>
      <c r="F1355" s="1570" t="str">
        <f>+IF(ISBLANK(REPORTS!G1112),"",REPORTS!G1112)</f>
        <v/>
      </c>
      <c r="G1355" s="1570" t="str">
        <f>+IF(ISBLANK(REPORTS!H1112),"",REPORTS!H1112)</f>
        <v/>
      </c>
      <c r="H1355" s="1619" t="str">
        <f>+IF(ISBLANK(REPORTS!I1112),"",REPORTS!I1112)</f>
        <v/>
      </c>
    </row>
    <row r="1356" spans="1:8">
      <c r="A1356" s="2008"/>
      <c r="B1356" s="1610">
        <v>38</v>
      </c>
      <c r="C1356" s="1535" t="s">
        <v>5310</v>
      </c>
      <c r="D1356" s="1535" t="s">
        <v>4069</v>
      </c>
      <c r="E1356" s="1535">
        <f>+IF(ISBLANK(REPORTS!F1113),"",REPORTS!F1113)</f>
        <v>72.255280302396912</v>
      </c>
      <c r="F1356" s="1535">
        <f>+IF(ISBLANK(REPORTS!G1113),"",REPORTS!G1113)</f>
        <v>0</v>
      </c>
      <c r="G1356" s="1535">
        <f>+IF(ISBLANK(REPORTS!H1113),"",REPORTS!H1113)</f>
        <v>72.255280302396912</v>
      </c>
      <c r="H1356" s="1545">
        <f>+IF(ISBLANK(REPORTS!I1113),"",REPORTS!I1113)</f>
        <v>1</v>
      </c>
    </row>
    <row r="1357" spans="1:8">
      <c r="A1357" s="2007">
        <v>310</v>
      </c>
      <c r="B1357" s="1610">
        <v>39</v>
      </c>
      <c r="C1357" s="1535" t="s">
        <v>5311</v>
      </c>
      <c r="D1357" s="1535" t="s">
        <v>4065</v>
      </c>
      <c r="E1357" s="1535">
        <f>+IF(ISBLANK(REPORTS!F1114),"",REPORTS!F1114)</f>
        <v>74963.145958837937</v>
      </c>
      <c r="F1357" s="1535">
        <f>+IF(ISBLANK(REPORTS!G1114),"",REPORTS!G1114)</f>
        <v>0</v>
      </c>
      <c r="G1357" s="1535">
        <f>+IF(ISBLANK(REPORTS!H1114),"",REPORTS!H1114)</f>
        <v>74963.145958837937</v>
      </c>
      <c r="H1357" s="1545">
        <f>+IF(ISBLANK(REPORTS!I1114),"",REPORTS!I1114)</f>
        <v>1</v>
      </c>
    </row>
    <row r="1358" spans="1:8">
      <c r="A1358" s="2007">
        <v>105</v>
      </c>
      <c r="B1358" s="1610">
        <v>40</v>
      </c>
      <c r="C1358" s="1535" t="s">
        <v>5312</v>
      </c>
      <c r="D1358" s="1535" t="s">
        <v>4069</v>
      </c>
      <c r="E1358" s="1535">
        <f>+IF(ISBLANK(REPORTS!F1115),"",REPORTS!F1115)</f>
        <v>66134.999041158997</v>
      </c>
      <c r="F1358" s="1535">
        <f>+IF(ISBLANK(REPORTS!G1115),"",REPORTS!G1115)</f>
        <v>0</v>
      </c>
      <c r="G1358" s="1535">
        <f>+IF(ISBLANK(REPORTS!H1115),"",REPORTS!H1115)</f>
        <v>66134.999041158997</v>
      </c>
      <c r="H1358" s="1545">
        <f>+IF(ISBLANK(REPORTS!I1115),"",REPORTS!I1115)</f>
        <v>1</v>
      </c>
    </row>
    <row r="1359" spans="1:8">
      <c r="A1359" s="2007">
        <v>418</v>
      </c>
      <c r="B1359" s="1610">
        <v>41</v>
      </c>
      <c r="C1359" s="1535" t="s">
        <v>5313</v>
      </c>
      <c r="D1359" s="1535" t="s">
        <v>4065</v>
      </c>
      <c r="E1359" s="1535">
        <f>+IF(ISBLANK(REPORTS!F1116),"",REPORTS!F1116)</f>
        <v>9039.9510232792836</v>
      </c>
      <c r="F1359" s="1535">
        <f>+IF(ISBLANK(REPORTS!G1116),"",REPORTS!G1116)</f>
        <v>0</v>
      </c>
      <c r="G1359" s="1535">
        <f>+IF(ISBLANK(REPORTS!H1116),"",REPORTS!H1116)</f>
        <v>9039.9510232792836</v>
      </c>
      <c r="H1359" s="1545">
        <f>+IF(ISBLANK(REPORTS!I1116),"",REPORTS!I1116)</f>
        <v>1</v>
      </c>
    </row>
    <row r="1360" spans="1:8">
      <c r="A1360" s="2007">
        <v>106</v>
      </c>
      <c r="B1360" s="1610">
        <v>42</v>
      </c>
      <c r="C1360" s="1535" t="s">
        <v>5314</v>
      </c>
      <c r="D1360" s="1535" t="s">
        <v>4069</v>
      </c>
      <c r="E1360" s="1535">
        <f>+IF(ISBLANK(REPORTS!F1117),"",REPORTS!F1117)</f>
        <v>1718.2613364213826</v>
      </c>
      <c r="F1360" s="1535">
        <f>+IF(ISBLANK(REPORTS!G1117),"",REPORTS!G1117)</f>
        <v>0</v>
      </c>
      <c r="G1360" s="1535">
        <f>+IF(ISBLANK(REPORTS!H1117),"",REPORTS!H1117)</f>
        <v>1718.2613364213826</v>
      </c>
      <c r="H1360" s="1545">
        <f>+IF(ISBLANK(REPORTS!I1117),"",REPORTS!I1117)</f>
        <v>1</v>
      </c>
    </row>
    <row r="1361" spans="1:8">
      <c r="A1361" s="2007">
        <v>420</v>
      </c>
      <c r="B1361" s="1610">
        <v>43</v>
      </c>
      <c r="C1361" s="1535" t="s">
        <v>5315</v>
      </c>
      <c r="D1361" s="1535"/>
      <c r="E1361" s="1592">
        <f>+IF(ISBLANK(REPORTS!F1118),"",REPORTS!F1118)</f>
        <v>151928.61264000001</v>
      </c>
      <c r="F1361" s="1592">
        <f>+IF(ISBLANK(REPORTS!G1118),"",REPORTS!G1118)</f>
        <v>0</v>
      </c>
      <c r="G1361" s="1592">
        <f>+IF(ISBLANK(REPORTS!H1118),"",REPORTS!H1118)</f>
        <v>151928.61264000001</v>
      </c>
      <c r="H1361" s="1545">
        <f>+IF(ISBLANK(REPORTS!I1118),"",REPORTS!I1118)</f>
        <v>1</v>
      </c>
    </row>
    <row r="1362" spans="1:8">
      <c r="A1362" s="2008"/>
      <c r="B1362" s="1610">
        <v>44</v>
      </c>
      <c r="C1362" s="1535"/>
      <c r="D1362" s="1535"/>
      <c r="E1362" s="1535" t="str">
        <f>+IF(ISBLANK(REPORTS!F1119),"",REPORTS!F1119)</f>
        <v/>
      </c>
      <c r="F1362" s="1495" t="str">
        <f>+IF(ISBLANK(REPORTS!G1119),"",REPORTS!G1119)</f>
        <v/>
      </c>
      <c r="G1362" s="1495" t="str">
        <f>+IF(ISBLANK(REPORTS!H1119),"",REPORTS!H1119)</f>
        <v/>
      </c>
      <c r="H1362" s="1611" t="str">
        <f>+IF(ISBLANK(REPORTS!I1119),"",REPORTS!I1119)</f>
        <v/>
      </c>
    </row>
    <row r="1363" spans="1:8">
      <c r="A1363" s="2008"/>
      <c r="B1363" s="1610">
        <v>45</v>
      </c>
      <c r="C1363" s="1495" t="s">
        <v>5317</v>
      </c>
      <c r="D1363" s="1535" t="s">
        <v>4069</v>
      </c>
      <c r="E1363" s="1535">
        <f>+IF(ISBLANK(REPORTS!F1120),"",REPORTS!F1120)</f>
        <v>0</v>
      </c>
      <c r="F1363" s="1535">
        <f>+IF(ISBLANK(REPORTS!G1120),"",REPORTS!G1120)</f>
        <v>0</v>
      </c>
      <c r="G1363" s="1535">
        <f>+IF(ISBLANK(REPORTS!H1120),"",REPORTS!H1120)</f>
        <v>0</v>
      </c>
      <c r="H1363" s="1545">
        <f>+IF(ISBLANK(REPORTS!I1120),"",REPORTS!I1120)</f>
        <v>0</v>
      </c>
    </row>
    <row r="1364" spans="1:8">
      <c r="A1364" s="2007">
        <v>310</v>
      </c>
      <c r="B1364" s="1610">
        <v>46</v>
      </c>
      <c r="C1364" s="1495" t="s">
        <v>5318</v>
      </c>
      <c r="D1364" s="1535" t="s">
        <v>4065</v>
      </c>
      <c r="E1364" s="1535">
        <f>+IF(ISBLANK(REPORTS!F1121),"",REPORTS!F1121)</f>
        <v>17071.94111730935</v>
      </c>
      <c r="F1364" s="1535">
        <f>+IF(ISBLANK(REPORTS!G1121),"",REPORTS!G1121)</f>
        <v>0</v>
      </c>
      <c r="G1364" s="1535">
        <f>+IF(ISBLANK(REPORTS!H1121),"",REPORTS!H1121)</f>
        <v>17071.94111730935</v>
      </c>
      <c r="H1364" s="1545">
        <f>+IF(ISBLANK(REPORTS!I1121),"",REPORTS!I1121)</f>
        <v>1</v>
      </c>
    </row>
    <row r="1365" spans="1:8">
      <c r="A1365" s="2007">
        <v>105</v>
      </c>
      <c r="B1365" s="1610">
        <v>47</v>
      </c>
      <c r="C1365" s="1495" t="s">
        <v>5319</v>
      </c>
      <c r="D1365" s="1535" t="s">
        <v>4069</v>
      </c>
      <c r="E1365" s="1535">
        <f>+IF(ISBLANK(REPORTS!F1122),"",REPORTS!F1122)</f>
        <v>44735.352029257629</v>
      </c>
      <c r="F1365" s="1535">
        <f>+IF(ISBLANK(REPORTS!G1122),"",REPORTS!G1122)</f>
        <v>0</v>
      </c>
      <c r="G1365" s="1535">
        <f>+IF(ISBLANK(REPORTS!H1122),"",REPORTS!H1122)</f>
        <v>44735.352029257629</v>
      </c>
      <c r="H1365" s="1545">
        <f>+IF(ISBLANK(REPORTS!I1122),"",REPORTS!I1122)</f>
        <v>1</v>
      </c>
    </row>
    <row r="1366" spans="1:8">
      <c r="A1366" s="2007">
        <v>418</v>
      </c>
      <c r="B1366" s="1610">
        <v>48</v>
      </c>
      <c r="C1366" s="1495" t="s">
        <v>5320</v>
      </c>
      <c r="D1366" s="1535" t="s">
        <v>4065</v>
      </c>
      <c r="E1366" s="1535">
        <f>+IF(ISBLANK(REPORTS!F1123),"",REPORTS!F1123)</f>
        <v>110179.87388165394</v>
      </c>
      <c r="F1366" s="1535">
        <f>+IF(ISBLANK(REPORTS!G1123),"",REPORTS!G1123)</f>
        <v>0</v>
      </c>
      <c r="G1366" s="1535">
        <f>+IF(ISBLANK(REPORTS!H1123),"",REPORTS!H1123)</f>
        <v>110179.87388165394</v>
      </c>
      <c r="H1366" s="1545">
        <f>+IF(ISBLANK(REPORTS!I1123),"",REPORTS!I1123)</f>
        <v>1</v>
      </c>
    </row>
    <row r="1367" spans="1:8">
      <c r="A1367" s="2007">
        <v>106</v>
      </c>
      <c r="B1367" s="1610">
        <v>49</v>
      </c>
      <c r="C1367" s="1495" t="s">
        <v>5321</v>
      </c>
      <c r="D1367" s="1535" t="s">
        <v>4069</v>
      </c>
      <c r="E1367" s="1535">
        <f>+IF(ISBLANK(REPORTS!F1124),"",REPORTS!F1124)</f>
        <v>203818.65687177904</v>
      </c>
      <c r="F1367" s="1535">
        <f>+IF(ISBLANK(REPORTS!G1124),"",REPORTS!G1124)</f>
        <v>0</v>
      </c>
      <c r="G1367" s="1535">
        <f>+IF(ISBLANK(REPORTS!H1124),"",REPORTS!H1124)</f>
        <v>203818.65687177904</v>
      </c>
      <c r="H1367" s="1545">
        <f>+IF(ISBLANK(REPORTS!I1124),"",REPORTS!I1124)</f>
        <v>1</v>
      </c>
    </row>
    <row r="1368" spans="1:8">
      <c r="A1368" s="2007">
        <v>420</v>
      </c>
      <c r="B1368" s="1610">
        <v>50</v>
      </c>
      <c r="C1368" s="1495" t="s">
        <v>5322</v>
      </c>
      <c r="D1368" s="1535"/>
      <c r="E1368" s="1592">
        <f>+IF(ISBLANK(REPORTS!F1125),"",REPORTS!F1125)</f>
        <v>375805.82389999996</v>
      </c>
      <c r="F1368" s="1592">
        <f>+IF(ISBLANK(REPORTS!G1125),"",REPORTS!G1125)</f>
        <v>0</v>
      </c>
      <c r="G1368" s="1592">
        <f>+IF(ISBLANK(REPORTS!H1125),"",REPORTS!H1125)</f>
        <v>375805.82389999996</v>
      </c>
      <c r="H1368" s="1545">
        <f>+IF(ISBLANK(REPORTS!I1125),"",REPORTS!I1125)</f>
        <v>1</v>
      </c>
    </row>
    <row r="1369" spans="1:8">
      <c r="A1369" s="2008"/>
      <c r="B1369" s="1610">
        <v>51</v>
      </c>
      <c r="C1369" s="1535"/>
      <c r="D1369" s="1535"/>
      <c r="E1369" s="1535" t="str">
        <f>+IF(ISBLANK(REPORTS!F1126),"",REPORTS!F1126)</f>
        <v/>
      </c>
      <c r="F1369" s="1495" t="str">
        <f>+IF(ISBLANK(REPORTS!G1126),"",REPORTS!G1126)</f>
        <v/>
      </c>
      <c r="G1369" s="1495" t="str">
        <f>+IF(ISBLANK(REPORTS!H1126),"",REPORTS!H1126)</f>
        <v/>
      </c>
      <c r="H1369" s="1611" t="str">
        <f>+IF(ISBLANK(REPORTS!I1126),"",REPORTS!I1126)</f>
        <v/>
      </c>
    </row>
    <row r="1370" spans="1:8">
      <c r="A1370" s="2009"/>
      <c r="B1370" s="1610">
        <v>52</v>
      </c>
      <c r="C1370" s="1535" t="s">
        <v>5324</v>
      </c>
      <c r="D1370" s="1535" t="s">
        <v>4069</v>
      </c>
      <c r="E1370" s="1535">
        <f>+IF(ISBLANK(REPORTS!F1127),"",REPORTS!F1127)</f>
        <v>143574.07361000002</v>
      </c>
      <c r="F1370" s="1535">
        <f>+IF(ISBLANK(REPORTS!G1127),"",REPORTS!G1127)</f>
        <v>0</v>
      </c>
      <c r="G1370" s="1535">
        <f>+IF(ISBLANK(REPORTS!H1127),"",REPORTS!H1127)</f>
        <v>143574.07361000002</v>
      </c>
      <c r="H1370" s="1545">
        <f>+IF(ISBLANK(REPORTS!I1127),"",REPORTS!I1127)</f>
        <v>1</v>
      </c>
    </row>
    <row r="1371" spans="1:8">
      <c r="A1371" s="2007">
        <v>310</v>
      </c>
      <c r="B1371" s="1610">
        <v>53</v>
      </c>
      <c r="C1371" s="1535" t="s">
        <v>5325</v>
      </c>
      <c r="D1371" s="1535" t="s">
        <v>4069</v>
      </c>
      <c r="E1371" s="1535">
        <f>+IF(ISBLANK(REPORTS!F1128),"",REPORTS!F1128)</f>
        <v>25380.59634</v>
      </c>
      <c r="F1371" s="1535">
        <f>+IF(ISBLANK(REPORTS!G1128),"",REPORTS!G1128)</f>
        <v>0</v>
      </c>
      <c r="G1371" s="1535">
        <f>+IF(ISBLANK(REPORTS!H1128),"",REPORTS!H1128)</f>
        <v>25380.59634</v>
      </c>
      <c r="H1371" s="1545">
        <f>+IF(ISBLANK(REPORTS!I1128),"",REPORTS!I1128)</f>
        <v>1</v>
      </c>
    </row>
    <row r="1372" spans="1:8">
      <c r="A1372" s="2007">
        <v>105</v>
      </c>
      <c r="B1372" s="1610">
        <v>54</v>
      </c>
      <c r="C1372" s="1535" t="s">
        <v>5416</v>
      </c>
      <c r="D1372" s="1535" t="s">
        <v>4069</v>
      </c>
      <c r="E1372" s="1535">
        <f>+IF(ISBLANK(REPORTS!F1129),"",REPORTS!F1129)</f>
        <v>0</v>
      </c>
      <c r="F1372" s="1535">
        <f>+IF(ISBLANK(REPORTS!G1129),"",REPORTS!G1129)</f>
        <v>0</v>
      </c>
      <c r="G1372" s="1535">
        <f>+IF(ISBLANK(REPORTS!H1129),"",REPORTS!H1129)</f>
        <v>0</v>
      </c>
      <c r="H1372" s="1545">
        <f>+IF(ISBLANK(REPORTS!I1129),"",REPORTS!I1129)</f>
        <v>0</v>
      </c>
    </row>
    <row r="1373" spans="1:8">
      <c r="A1373" s="2007">
        <v>418</v>
      </c>
      <c r="B1373" s="1610">
        <v>55</v>
      </c>
      <c r="C1373" s="1535" t="s">
        <v>5329</v>
      </c>
      <c r="D1373" s="1535" t="s">
        <v>4069</v>
      </c>
      <c r="E1373" s="1535">
        <f>+IF(ISBLANK(REPORTS!F1130),"",REPORTS!F1130)</f>
        <v>132134.3505</v>
      </c>
      <c r="F1373" s="1537">
        <f>+IF(ISBLANK(REPORTS!G1130),"",REPORTS!G1130)</f>
        <v>0</v>
      </c>
      <c r="G1373" s="1537">
        <f>+IF(ISBLANK(REPORTS!H1130),"",REPORTS!H1130)</f>
        <v>132134.3505</v>
      </c>
      <c r="H1373" s="1545">
        <f>+IF(ISBLANK(REPORTS!I1130),"",REPORTS!I1130)</f>
        <v>1</v>
      </c>
    </row>
    <row r="1374" spans="1:8">
      <c r="A1374" s="2007">
        <v>106</v>
      </c>
      <c r="B1374" s="1610">
        <v>56</v>
      </c>
      <c r="C1374" s="1535"/>
      <c r="D1374" s="1535"/>
      <c r="E1374" s="1546" t="str">
        <f>+IF(ISBLANK(REPORTS!F1131),"",REPORTS!F1131)</f>
        <v/>
      </c>
      <c r="F1374" s="1535" t="str">
        <f>+IF(ISBLANK(REPORTS!G1131),"",REPORTS!G1131)</f>
        <v/>
      </c>
      <c r="G1374" s="1535" t="str">
        <f>+IF(ISBLANK(REPORTS!H1131),"",REPORTS!H1131)</f>
        <v/>
      </c>
      <c r="H1374" s="1611" t="str">
        <f>+IF(ISBLANK(REPORTS!I1131),"",REPORTS!I1131)</f>
        <v/>
      </c>
    </row>
    <row r="1375" spans="1:8">
      <c r="A1375" s="2007">
        <v>420</v>
      </c>
      <c r="B1375" s="1610">
        <v>57</v>
      </c>
      <c r="C1375" s="1535" t="s">
        <v>5682</v>
      </c>
      <c r="D1375" s="1535" t="s">
        <v>4065</v>
      </c>
      <c r="E1375" s="1535">
        <f>+IF(ISBLANK(REPORTS!F1132),"",REPORTS!F1132)</f>
        <v>463496.35791944742</v>
      </c>
      <c r="F1375" s="1535">
        <f>+IF(ISBLANK(REPORTS!G1132),"",REPORTS!G1132)</f>
        <v>0</v>
      </c>
      <c r="G1375" s="1535">
        <f>+IF(ISBLANK(REPORTS!H1132),"",REPORTS!H1132)</f>
        <v>463496.35791944742</v>
      </c>
      <c r="H1375" s="1545">
        <f>+IF(ISBLANK(REPORTS!I1132),"",REPORTS!I1132)</f>
        <v>1</v>
      </c>
    </row>
    <row r="1376" spans="1:8">
      <c r="A1376" s="2008"/>
      <c r="B1376" s="1610">
        <v>58</v>
      </c>
      <c r="C1376" s="1535" t="s">
        <v>5682</v>
      </c>
      <c r="D1376" s="1535" t="s">
        <v>4069</v>
      </c>
      <c r="E1376" s="1537">
        <f>+IF(ISBLANK(REPORTS!F1133),"",REPORTS!F1133)</f>
        <v>802268.08425055258</v>
      </c>
      <c r="F1376" s="1537">
        <f>+IF(ISBLANK(REPORTS!G1133),"",REPORTS!G1133)</f>
        <v>0</v>
      </c>
      <c r="G1376" s="1537">
        <f>+IF(ISBLANK(REPORTS!H1133),"",REPORTS!H1133)</f>
        <v>802268.08425055258</v>
      </c>
      <c r="H1376" s="1545">
        <f>+IF(ISBLANK(REPORTS!I1133),"",REPORTS!I1133)</f>
        <v>1</v>
      </c>
    </row>
    <row r="1377" spans="1:8">
      <c r="A1377" s="2008"/>
      <c r="B1377" s="1610">
        <v>59</v>
      </c>
      <c r="C1377" s="1535"/>
      <c r="D1377" s="1535"/>
      <c r="E1377" s="1535" t="str">
        <f>+IF(ISBLANK(REPORTS!F1134),"",REPORTS!F1134)</f>
        <v/>
      </c>
      <c r="F1377" s="1535" t="str">
        <f>+IF(ISBLANK(REPORTS!G1134),"",REPORTS!G1134)</f>
        <v/>
      </c>
      <c r="G1377" s="1535" t="str">
        <f>+IF(ISBLANK(REPORTS!H1134),"",REPORTS!H1134)</f>
        <v/>
      </c>
      <c r="H1377" s="1611" t="str">
        <f>+IF(ISBLANK(REPORTS!I1134),"",REPORTS!I1134)</f>
        <v/>
      </c>
    </row>
    <row r="1378" spans="1:8">
      <c r="A1378" s="2007">
        <v>310</v>
      </c>
      <c r="B1378" s="1610">
        <v>60</v>
      </c>
      <c r="C1378" s="1535" t="s">
        <v>5683</v>
      </c>
      <c r="D1378" s="1535"/>
      <c r="E1378" s="1537">
        <f>+IF(ISBLANK(REPORTS!F1135),"",REPORTS!F1135)</f>
        <v>1265764.4421699999</v>
      </c>
      <c r="F1378" s="1537">
        <f>+IF(ISBLANK(REPORTS!G1135),"",REPORTS!G1135)</f>
        <v>0</v>
      </c>
      <c r="G1378" s="1537">
        <f>+IF(ISBLANK(REPORTS!H1135),"",REPORTS!H1135)</f>
        <v>1265764.4421699999</v>
      </c>
      <c r="H1378" s="1545">
        <f>+IF(ISBLANK(REPORTS!I1135),"",REPORTS!I1135)</f>
        <v>1</v>
      </c>
    </row>
    <row r="1379" spans="1:8">
      <c r="A1379" s="2007">
        <v>105</v>
      </c>
      <c r="B1379" s="1610">
        <v>61</v>
      </c>
      <c r="C1379" s="1535"/>
      <c r="D1379" s="1535"/>
      <c r="E1379" s="1535" t="str">
        <f>+IF(ISBLANK(REPORTS!F1136),"",REPORTS!F1136)</f>
        <v/>
      </c>
      <c r="F1379" s="1535" t="str">
        <f>+IF(ISBLANK(REPORTS!G1136),"",REPORTS!G1136)</f>
        <v/>
      </c>
      <c r="G1379" s="1535" t="str">
        <f>+IF(ISBLANK(REPORTS!H1136),"",REPORTS!H1136)</f>
        <v/>
      </c>
      <c r="H1379" s="1611" t="str">
        <f>+IF(ISBLANK(REPORTS!I1136),"",REPORTS!I1136)</f>
        <v/>
      </c>
    </row>
    <row r="1380" spans="1:8">
      <c r="A1380" s="2007">
        <v>418</v>
      </c>
      <c r="B1380" s="1610">
        <v>62</v>
      </c>
      <c r="C1380" s="1535"/>
      <c r="D1380" s="1535"/>
      <c r="E1380" s="1535" t="str">
        <f>+IF(ISBLANK(REPORTS!F1137),"",REPORTS!F1137)</f>
        <v/>
      </c>
      <c r="F1380" s="1535" t="str">
        <f>+IF(ISBLANK(REPORTS!G1137),"",REPORTS!G1137)</f>
        <v/>
      </c>
      <c r="G1380" s="1535" t="str">
        <f>+IF(ISBLANK(REPORTS!H1137),"",REPORTS!H1137)</f>
        <v/>
      </c>
      <c r="H1380" s="1611" t="str">
        <f>+IF(ISBLANK(REPORTS!I1137),"",REPORTS!I1137)</f>
        <v/>
      </c>
    </row>
    <row r="1381" spans="1:8">
      <c r="A1381" s="2007">
        <v>106</v>
      </c>
    </row>
    <row r="1382" spans="1:8">
      <c r="A1382" s="2007">
        <v>420</v>
      </c>
    </row>
    <row r="1383" spans="1:8">
      <c r="A1383" s="2008"/>
    </row>
    <row r="1384" spans="1:8">
      <c r="A1384" s="2008"/>
    </row>
    <row r="1385" spans="1:8">
      <c r="A1385" s="2007">
        <v>420</v>
      </c>
    </row>
    <row r="1386" spans="1:8">
      <c r="A1386" s="2007">
        <v>308</v>
      </c>
    </row>
    <row r="1387" spans="1:8">
      <c r="A1387" s="2007">
        <v>412</v>
      </c>
    </row>
    <row r="1388" spans="1:8">
      <c r="A1388" s="2007">
        <v>310</v>
      </c>
      <c r="B1388" s="1587" t="str">
        <f>+$B$1</f>
        <v>PROPOSED RATE STRUCTURE</v>
      </c>
      <c r="C1388" s="1535"/>
      <c r="D1388" s="1495"/>
      <c r="E1388" s="1507"/>
      <c r="F1388" s="1500" t="s">
        <v>2171</v>
      </c>
      <c r="G1388" s="1535"/>
      <c r="H1388" s="1505" t="s">
        <v>5714</v>
      </c>
    </row>
    <row r="1389" spans="1:8">
      <c r="A1389" s="2008"/>
      <c r="B1389" s="1587" t="str">
        <f>+$B$2</f>
        <v xml:space="preserve">PROD. CAP. ALLOC. METHOD: 12 CP </v>
      </c>
      <c r="C1389" s="1535"/>
      <c r="D1389" s="1495"/>
      <c r="E1389" s="1495"/>
      <c r="F1389" s="1507" t="s">
        <v>4766</v>
      </c>
      <c r="G1389" s="1495"/>
      <c r="H1389" s="1987" t="s">
        <v>4306</v>
      </c>
    </row>
    <row r="1390" spans="1:8">
      <c r="A1390" s="2008"/>
      <c r="B1390" s="1587" t="str">
        <f>+$B$3</f>
        <v>PROJECTED CALENDAR YEAR 2025; FULLY ADJUSTED DATA</v>
      </c>
      <c r="C1390" s="1535"/>
      <c r="D1390" s="1495"/>
      <c r="E1390" s="1495"/>
      <c r="F1390" s="1507" t="s">
        <v>2179</v>
      </c>
      <c r="G1390" s="1495"/>
      <c r="H1390" s="1545"/>
    </row>
    <row r="1391" spans="1:8">
      <c r="A1391" s="2008"/>
      <c r="B1391" s="1988">
        <f>+$B$4</f>
        <v>0</v>
      </c>
      <c r="C1391" s="1535"/>
      <c r="D1391" s="1495"/>
      <c r="E1391" s="1495"/>
      <c r="F1391" s="1535"/>
      <c r="G1391" s="1535"/>
      <c r="H1391" s="1611"/>
    </row>
    <row r="1392" spans="1:8">
      <c r="A1392" s="2008"/>
      <c r="B1392" s="1988" t="str">
        <f>+$B$5</f>
        <v>Tampa Electric 2025 OB Budget</v>
      </c>
      <c r="C1392" s="1535"/>
      <c r="D1392" s="1495"/>
      <c r="E1392" s="1500"/>
      <c r="F1392" s="1507" t="s">
        <v>5674</v>
      </c>
      <c r="G1392" s="1535"/>
      <c r="H1392" s="1611"/>
    </row>
    <row r="1393" spans="1:8">
      <c r="A1393" s="2008"/>
      <c r="B1393" s="1610"/>
      <c r="C1393" s="1535"/>
      <c r="D1393" s="1495"/>
      <c r="E1393" s="1507"/>
      <c r="F1393" s="1535"/>
      <c r="G1393" s="1535"/>
      <c r="H1393" s="1611"/>
    </row>
    <row r="1394" spans="1:8">
      <c r="A1394" s="2008"/>
      <c r="B1394" s="1610"/>
      <c r="C1394" s="1535"/>
      <c r="D1394" s="1535"/>
      <c r="E1394" s="1507"/>
      <c r="F1394" s="1535"/>
      <c r="G1394" s="1535"/>
      <c r="H1394" s="1611"/>
    </row>
    <row r="1395" spans="1:8">
      <c r="A1395" s="2008"/>
      <c r="B1395" s="1610"/>
      <c r="C1395" s="1535"/>
      <c r="D1395" s="1535"/>
      <c r="E1395" s="1535"/>
      <c r="F1395" s="1535"/>
      <c r="G1395" s="1535"/>
      <c r="H1395" s="1611"/>
    </row>
    <row r="1396" spans="1:8">
      <c r="A1396" s="2008"/>
      <c r="B1396" s="1991"/>
      <c r="C1396" s="1587"/>
      <c r="D1396" s="1587"/>
      <c r="E1396" s="1507"/>
      <c r="F1396" s="1507"/>
      <c r="G1396" s="1507"/>
      <c r="H1396" s="1992"/>
    </row>
    <row r="1397" spans="1:8" ht="28.2">
      <c r="A1397" s="2008"/>
      <c r="B1397" s="1993" t="s">
        <v>4295</v>
      </c>
      <c r="C1397" s="1997"/>
      <c r="D1397" s="1997"/>
      <c r="E1397" s="1523" t="s">
        <v>5144</v>
      </c>
      <c r="F1397" s="1523" t="s">
        <v>4954</v>
      </c>
      <c r="G1397" s="1523" t="s">
        <v>4955</v>
      </c>
      <c r="H1397" s="1998" t="s">
        <v>5145</v>
      </c>
    </row>
    <row r="1398" spans="1:8">
      <c r="A1398" s="2008"/>
      <c r="B1398" s="1610">
        <v>63</v>
      </c>
      <c r="C1398" s="1621" t="s">
        <v>5684</v>
      </c>
      <c r="D1398" s="1535"/>
      <c r="E1398" s="1535" t="str">
        <f>+IF(ISBLANK(REPORTS!F1138),"",REPORTS!F1138)</f>
        <v/>
      </c>
      <c r="F1398" s="1535" t="str">
        <f>+IF(ISBLANK(REPORTS!G1138),"",REPORTS!G1138)</f>
        <v/>
      </c>
      <c r="G1398" s="1535" t="str">
        <f>+IF(ISBLANK(REPORTS!H1138),"",REPORTS!H1138)</f>
        <v/>
      </c>
      <c r="H1398" s="1611" t="str">
        <f>+IF(ISBLANK(REPORTS!I1138),"",REPORTS!I1138)</f>
        <v/>
      </c>
    </row>
    <row r="1399" spans="1:8">
      <c r="A1399" s="2008"/>
      <c r="B1399" s="1610">
        <v>64</v>
      </c>
      <c r="C1399" s="1535" t="s">
        <v>5265</v>
      </c>
      <c r="D1399" s="1535" t="s">
        <v>4065</v>
      </c>
      <c r="E1399" s="1535">
        <f>+IF(ISBLANK(REPORTS!F1139),"",REPORTS!F1139)</f>
        <v>1811786.0848401624</v>
      </c>
      <c r="F1399" s="1535">
        <f>+IF(ISBLANK(REPORTS!G1139),"",REPORTS!G1139)</f>
        <v>0</v>
      </c>
      <c r="G1399" s="1535">
        <f>+IF(ISBLANK(REPORTS!H1139),"",REPORTS!H1139)</f>
        <v>1811786.0848401624</v>
      </c>
      <c r="H1399" s="1545">
        <f>+IF(ISBLANK(REPORTS!I1139),"",REPORTS!I1139)</f>
        <v>1</v>
      </c>
    </row>
    <row r="1400" spans="1:8">
      <c r="A1400" s="2008"/>
      <c r="B1400" s="1610">
        <v>65</v>
      </c>
      <c r="C1400" s="1535" t="s">
        <v>5265</v>
      </c>
      <c r="D1400" s="1535" t="s">
        <v>2070</v>
      </c>
      <c r="E1400" s="1535">
        <f>+IF(ISBLANK(REPORTS!F1140),"",REPORTS!F1140)</f>
        <v>293748.25699691643</v>
      </c>
      <c r="F1400" s="1535">
        <f>+IF(ISBLANK(REPORTS!G1140),"",REPORTS!G1140)</f>
        <v>0</v>
      </c>
      <c r="G1400" s="1535">
        <f>+IF(ISBLANK(REPORTS!H1140),"",REPORTS!H1140)</f>
        <v>293748.25699691643</v>
      </c>
      <c r="H1400" s="1545">
        <f>+IF(ISBLANK(REPORTS!I1140),"",REPORTS!I1140)</f>
        <v>1</v>
      </c>
    </row>
    <row r="1401" spans="1:8">
      <c r="A1401" s="2008"/>
      <c r="B1401" s="1610">
        <v>66</v>
      </c>
      <c r="C1401" s="1535" t="s">
        <v>5268</v>
      </c>
      <c r="D1401" s="1535" t="s">
        <v>4065</v>
      </c>
      <c r="E1401" s="1535">
        <f>+IF(ISBLANK(REPORTS!F1141),"",REPORTS!F1141)</f>
        <v>142075.10412521986</v>
      </c>
      <c r="F1401" s="1535">
        <f>+IF(ISBLANK(REPORTS!G1141),"",REPORTS!G1141)</f>
        <v>9204.5993075669139</v>
      </c>
      <c r="G1401" s="1535">
        <f>+IF(ISBLANK(REPORTS!H1141),"",REPORTS!H1141)</f>
        <v>132870.50481765295</v>
      </c>
      <c r="H1401" s="1545">
        <f>+IF(ISBLANK(REPORTS!I1141),"",REPORTS!I1141)</f>
        <v>0.93521314403222744</v>
      </c>
    </row>
    <row r="1402" spans="1:8">
      <c r="A1402" s="2008"/>
      <c r="B1402" s="1610">
        <v>67</v>
      </c>
      <c r="C1402" s="1535" t="s">
        <v>5239</v>
      </c>
      <c r="D1402" s="1535" t="s">
        <v>4065</v>
      </c>
      <c r="E1402" s="1535">
        <f>+IF(ISBLANK(REPORTS!F1142),"",REPORTS!F1142)</f>
        <v>124049.70969077831</v>
      </c>
      <c r="F1402" s="1535">
        <f>+IF(ISBLANK(REPORTS!G1142),"",REPORTS!G1142)</f>
        <v>8036.7906745804603</v>
      </c>
      <c r="G1402" s="1535">
        <f>+IF(ISBLANK(REPORTS!H1142),"",REPORTS!H1142)</f>
        <v>116012.91901619785</v>
      </c>
      <c r="H1402" s="1545">
        <f>+IF(ISBLANK(REPORTS!I1142),"",REPORTS!I1142)</f>
        <v>0.93521314403222733</v>
      </c>
    </row>
    <row r="1403" spans="1:8">
      <c r="A1403" s="2008"/>
      <c r="B1403" s="1610">
        <v>68</v>
      </c>
      <c r="C1403" s="1535" t="s">
        <v>5240</v>
      </c>
      <c r="D1403" s="1535" t="s">
        <v>4065</v>
      </c>
      <c r="E1403" s="1535">
        <f>+IF(ISBLANK(REPORTS!F1143),"",REPORTS!F1143)</f>
        <v>321467.90227337787</v>
      </c>
      <c r="F1403" s="1535">
        <f>+IF(ISBLANK(REPORTS!G1143),"",REPORTS!G1143)</f>
        <v>0</v>
      </c>
      <c r="G1403" s="1535">
        <f>+IF(ISBLANK(REPORTS!H1143),"",REPORTS!H1143)</f>
        <v>321467.90227337787</v>
      </c>
      <c r="H1403" s="1545">
        <f>+IF(ISBLANK(REPORTS!I1143),"",REPORTS!I1143)</f>
        <v>1</v>
      </c>
    </row>
    <row r="1404" spans="1:8">
      <c r="A1404" s="2007"/>
      <c r="B1404" s="1610">
        <v>69</v>
      </c>
      <c r="C1404" s="1535" t="s">
        <v>5241</v>
      </c>
      <c r="D1404" s="1535" t="s">
        <v>4065</v>
      </c>
      <c r="E1404" s="1535">
        <f>+IF(ISBLANK(REPORTS!F1144),"",REPORTS!F1144)</f>
        <v>142028.45564606949</v>
      </c>
      <c r="F1404" s="1535">
        <f>+IF(ISBLANK(REPORTS!G1144),"",REPORTS!G1144)</f>
        <v>0</v>
      </c>
      <c r="G1404" s="1535">
        <f>+IF(ISBLANK(REPORTS!H1144),"",REPORTS!H1144)</f>
        <v>142028.45564606949</v>
      </c>
      <c r="H1404" s="1545">
        <f>+IF(ISBLANK(REPORTS!I1144),"",REPORTS!I1144)</f>
        <v>1</v>
      </c>
    </row>
    <row r="1405" spans="1:8">
      <c r="A1405" s="2008"/>
      <c r="B1405" s="1610">
        <v>70</v>
      </c>
      <c r="C1405" s="1535" t="s">
        <v>5242</v>
      </c>
      <c r="D1405" s="1535" t="s">
        <v>4069</v>
      </c>
      <c r="E1405" s="1535">
        <f>+IF(ISBLANK(REPORTS!F1145),"",REPORTS!F1145)</f>
        <v>802268.08425055258</v>
      </c>
      <c r="F1405" s="1535">
        <f>+IF(ISBLANK(REPORTS!G1145),"",REPORTS!G1145)</f>
        <v>0</v>
      </c>
      <c r="G1405" s="1535">
        <f>+IF(ISBLANK(REPORTS!H1145),"",REPORTS!H1145)</f>
        <v>802268.08425055258</v>
      </c>
      <c r="H1405" s="1545">
        <f>+IF(ISBLANK(REPORTS!I1145),"",REPORTS!I1145)</f>
        <v>1</v>
      </c>
    </row>
    <row r="1406" spans="1:8">
      <c r="A1406" s="2008"/>
      <c r="B1406" s="1610">
        <v>71</v>
      </c>
      <c r="C1406" s="1535" t="s">
        <v>5244</v>
      </c>
      <c r="D1406" s="1535" t="s">
        <v>4069</v>
      </c>
      <c r="E1406" s="2001">
        <f>+IF(ISBLANK(REPORTS!F1146),"",REPORTS!F1146)</f>
        <v>0</v>
      </c>
      <c r="F1406" s="1537">
        <f>+IF(ISBLANK(REPORTS!G1146),"",REPORTS!G1146)</f>
        <v>0</v>
      </c>
      <c r="G1406" s="1537">
        <f>+IF(ISBLANK(REPORTS!H1146),"",REPORTS!H1146)</f>
        <v>0</v>
      </c>
      <c r="H1406" s="1545">
        <f>+IF(ISBLANK(REPORTS!I1146),"",REPORTS!I1146)</f>
        <v>0</v>
      </c>
    </row>
    <row r="1407" spans="1:8">
      <c r="A1407" s="2008"/>
      <c r="B1407" s="1610">
        <v>72</v>
      </c>
      <c r="C1407" s="1535"/>
      <c r="D1407" s="1535"/>
      <c r="E1407" s="1535" t="str">
        <f>+IF(ISBLANK(REPORTS!F1147),"",REPORTS!F1147)</f>
        <v/>
      </c>
      <c r="F1407" s="1535" t="str">
        <f>+IF(ISBLANK(REPORTS!G1147),"",REPORTS!G1147)</f>
        <v/>
      </c>
      <c r="G1407" s="1535" t="str">
        <f>+IF(ISBLANK(REPORTS!H1147),"",REPORTS!H1147)</f>
        <v/>
      </c>
      <c r="H1407" s="1611" t="str">
        <f>+IF(ISBLANK(REPORTS!I1147),"",REPORTS!I1147)</f>
        <v/>
      </c>
    </row>
    <row r="1408" spans="1:8">
      <c r="A1408" s="2008"/>
      <c r="B1408" s="1610">
        <v>73</v>
      </c>
      <c r="C1408" s="1535" t="s">
        <v>5685</v>
      </c>
      <c r="D1408" s="1535"/>
      <c r="E1408" s="1537">
        <f>+IF(ISBLANK(REPORTS!F1148),"",REPORTS!F1148)</f>
        <v>3637423.5978230769</v>
      </c>
      <c r="F1408" s="1537">
        <f>+IF(ISBLANK(REPORTS!G1148),"",REPORTS!G1148)</f>
        <v>17241.389982147375</v>
      </c>
      <c r="G1408" s="1537">
        <f>+IF(ISBLANK(REPORTS!H1148),"",REPORTS!H1148)</f>
        <v>3620182.2078409297</v>
      </c>
      <c r="H1408" s="1545">
        <f>+IF(ISBLANK(REPORTS!I1148),"",REPORTS!I1148)</f>
        <v>0.99525999941484244</v>
      </c>
    </row>
    <row r="1409" spans="1:8">
      <c r="A1409" s="2008"/>
      <c r="B1409" s="1610"/>
      <c r="C1409" s="1535"/>
      <c r="D1409" s="1535"/>
      <c r="E1409" s="1535"/>
      <c r="F1409" s="1535"/>
      <c r="G1409" s="1535"/>
      <c r="H1409" s="1611"/>
    </row>
    <row r="1410" spans="1:8">
      <c r="A1410" s="2008"/>
    </row>
    <row r="1411" spans="1:8">
      <c r="A1411" s="2008"/>
    </row>
    <row r="1412" spans="1:8">
      <c r="A1412" s="2008"/>
    </row>
    <row r="1413" spans="1:8">
      <c r="A1413" s="2008"/>
    </row>
    <row r="1414" spans="1:8">
      <c r="A1414" s="2008"/>
    </row>
    <row r="1415" spans="1:8">
      <c r="A1415" s="2008"/>
    </row>
    <row r="1416" spans="1:8">
      <c r="A1416" s="2008"/>
    </row>
    <row r="1417" spans="1:8">
      <c r="A1417" s="2008"/>
    </row>
    <row r="1418" spans="1:8">
      <c r="A1418" s="2008"/>
    </row>
    <row r="1419" spans="1:8">
      <c r="A1419" s="2008"/>
    </row>
    <row r="1420" spans="1:8">
      <c r="A1420" s="2008"/>
    </row>
    <row r="1421" spans="1:8">
      <c r="A1421" s="2008"/>
    </row>
    <row r="1422" spans="1:8">
      <c r="A1422" s="2008"/>
    </row>
    <row r="1423" spans="1:8">
      <c r="A1423" s="2008"/>
    </row>
    <row r="1424" spans="1:8">
      <c r="A1424" s="2008"/>
    </row>
    <row r="1425" spans="1:8">
      <c r="A1425" s="2008"/>
      <c r="B1425" s="1610"/>
      <c r="C1425" s="1535"/>
      <c r="D1425" s="1535"/>
      <c r="E1425" s="1535"/>
      <c r="F1425" s="1535"/>
      <c r="G1425" s="1535"/>
      <c r="H1425" s="1611"/>
    </row>
    <row r="1426" spans="1:8">
      <c r="A1426" s="2008"/>
      <c r="B1426" s="1610"/>
      <c r="C1426" s="1535"/>
      <c r="D1426" s="1535"/>
      <c r="E1426" s="1535"/>
      <c r="F1426" s="1535"/>
      <c r="G1426" s="1535"/>
      <c r="H1426" s="1611"/>
    </row>
    <row r="1427" spans="1:8">
      <c r="A1427" s="2008"/>
      <c r="B1427" s="1610"/>
      <c r="C1427" s="1535"/>
      <c r="D1427" s="1535"/>
      <c r="E1427" s="1535"/>
      <c r="F1427" s="1535"/>
      <c r="G1427" s="1535"/>
      <c r="H1427" s="1611"/>
    </row>
    <row r="1428" spans="1:8">
      <c r="A1428" s="2008"/>
      <c r="B1428" s="1610"/>
      <c r="C1428" s="1535"/>
      <c r="D1428" s="1535"/>
      <c r="E1428" s="1535"/>
      <c r="F1428" s="1535"/>
      <c r="G1428" s="1535"/>
      <c r="H1428" s="1611"/>
    </row>
    <row r="1429" spans="1:8">
      <c r="A1429" s="2008"/>
    </row>
    <row r="1430" spans="1:8">
      <c r="A1430" s="2008"/>
    </row>
    <row r="1431" spans="1:8">
      <c r="A1431" s="2008"/>
    </row>
    <row r="1432" spans="1:8">
      <c r="A1432" s="2008"/>
    </row>
    <row r="1433" spans="1:8">
      <c r="A1433" s="2008"/>
    </row>
    <row r="1434" spans="1:8">
      <c r="A1434" s="2008"/>
    </row>
    <row r="1435" spans="1:8">
      <c r="A1435" s="2008"/>
    </row>
    <row r="1436" spans="1:8">
      <c r="A1436" s="2008"/>
      <c r="B1436" s="1610"/>
      <c r="C1436" s="1535"/>
      <c r="D1436" s="1535"/>
      <c r="E1436" s="1535"/>
      <c r="F1436" s="1535"/>
      <c r="G1436" s="1535"/>
      <c r="H1436" s="1611"/>
    </row>
    <row r="1437" spans="1:8">
      <c r="A1437" s="2008"/>
      <c r="B1437" s="1610"/>
      <c r="C1437" s="1535"/>
      <c r="D1437" s="1535"/>
      <c r="E1437" s="1535"/>
      <c r="F1437" s="1535"/>
      <c r="G1437" s="1535"/>
      <c r="H1437" s="1611"/>
    </row>
    <row r="1438" spans="1:8">
      <c r="A1438" s="2008"/>
      <c r="B1438" s="1610"/>
      <c r="C1438" s="1535"/>
      <c r="D1438" s="1535"/>
      <c r="E1438" s="1535"/>
      <c r="F1438" s="1535"/>
      <c r="G1438" s="1535"/>
      <c r="H1438" s="1611"/>
    </row>
    <row r="1439" spans="1:8">
      <c r="A1439" s="2008"/>
      <c r="B1439" s="1610"/>
      <c r="C1439" s="1535"/>
      <c r="D1439" s="1535"/>
      <c r="E1439" s="1535"/>
      <c r="F1439" s="1535"/>
      <c r="G1439" s="1535"/>
      <c r="H1439" s="1611"/>
    </row>
    <row r="1440" spans="1:8">
      <c r="A1440" s="2008"/>
      <c r="B1440" s="1610"/>
      <c r="C1440" s="1535"/>
      <c r="D1440" s="1535"/>
      <c r="E1440" s="1535"/>
      <c r="F1440" s="1535"/>
      <c r="G1440" s="1535"/>
      <c r="H1440" s="1611"/>
    </row>
    <row r="1441" spans="1:8">
      <c r="A1441" s="2008"/>
      <c r="B1441" s="1610"/>
      <c r="C1441" s="1535"/>
      <c r="D1441" s="1535"/>
      <c r="E1441" s="1535"/>
      <c r="F1441" s="1535"/>
      <c r="G1441" s="1535"/>
      <c r="H1441" s="1611"/>
    </row>
    <row r="1442" spans="1:8">
      <c r="A1442" s="2008"/>
      <c r="B1442" s="1610"/>
      <c r="C1442" s="1535"/>
      <c r="D1442" s="1535"/>
      <c r="E1442" s="1535"/>
      <c r="F1442" s="1535"/>
      <c r="G1442" s="1535"/>
      <c r="H1442" s="1611"/>
    </row>
    <row r="1443" spans="1:8">
      <c r="A1443" s="2008"/>
      <c r="B1443" s="1610"/>
      <c r="C1443" s="1535"/>
      <c r="D1443" s="1535"/>
      <c r="E1443" s="1535"/>
      <c r="F1443" s="1535"/>
      <c r="G1443" s="1535"/>
      <c r="H1443" s="1611"/>
    </row>
    <row r="1444" spans="1:8">
      <c r="A1444" s="2008"/>
      <c r="B1444" s="1610"/>
      <c r="C1444" s="1535"/>
      <c r="D1444" s="1535"/>
      <c r="E1444" s="1535"/>
      <c r="F1444" s="1535"/>
      <c r="G1444" s="1535"/>
      <c r="H1444" s="1611"/>
    </row>
    <row r="1445" spans="1:8">
      <c r="A1445" s="2008"/>
      <c r="B1445" s="1610"/>
      <c r="C1445" s="1535"/>
      <c r="D1445" s="1535"/>
      <c r="E1445" s="1535"/>
      <c r="F1445" s="1535"/>
      <c r="G1445" s="1535"/>
      <c r="H1445" s="1611"/>
    </row>
    <row r="1446" spans="1:8">
      <c r="A1446" s="2008"/>
      <c r="B1446" s="1610"/>
      <c r="C1446" s="1535"/>
      <c r="D1446" s="1535"/>
      <c r="E1446" s="1535"/>
      <c r="F1446" s="1535"/>
      <c r="G1446" s="1535"/>
      <c r="H1446" s="1611"/>
    </row>
    <row r="1447" spans="1:8">
      <c r="A1447" s="2008"/>
      <c r="B1447" s="1610"/>
      <c r="C1447" s="1535"/>
      <c r="D1447" s="1535"/>
      <c r="E1447" s="1535"/>
      <c r="F1447" s="1535"/>
      <c r="G1447" s="1535"/>
      <c r="H1447" s="1611"/>
    </row>
    <row r="1448" spans="1:8">
      <c r="A1448" s="2008"/>
      <c r="B1448" s="1610"/>
      <c r="C1448" s="1535"/>
      <c r="D1448" s="1535"/>
      <c r="E1448" s="1535"/>
      <c r="F1448" s="1535"/>
      <c r="G1448" s="1535"/>
      <c r="H1448" s="1611"/>
    </row>
    <row r="1449" spans="1:8">
      <c r="A1449" s="2008"/>
      <c r="B1449" s="1587" t="str">
        <f>+$B$1</f>
        <v>PROPOSED RATE STRUCTURE</v>
      </c>
      <c r="C1449" s="1535"/>
      <c r="D1449" s="1495"/>
      <c r="E1449" s="1507"/>
      <c r="F1449" s="1500" t="s">
        <v>2171</v>
      </c>
      <c r="G1449" s="1535"/>
      <c r="H1449" s="1505" t="s">
        <v>5731</v>
      </c>
    </row>
    <row r="1450" spans="1:8">
      <c r="A1450" s="2008"/>
      <c r="B1450" s="1587" t="str">
        <f>+$B$2</f>
        <v xml:space="preserve">PROD. CAP. ALLOC. METHOD: 12 CP </v>
      </c>
      <c r="C1450" s="1535"/>
      <c r="D1450" s="1495"/>
      <c r="E1450" s="1495"/>
      <c r="F1450" s="1507" t="s">
        <v>4766</v>
      </c>
      <c r="G1450" s="1495"/>
      <c r="H1450" s="1987" t="s">
        <v>4307</v>
      </c>
    </row>
    <row r="1451" spans="1:8">
      <c r="A1451" s="2008"/>
      <c r="B1451" s="1587" t="str">
        <f>+$B$3</f>
        <v>PROJECTED CALENDAR YEAR 2025; FULLY ADJUSTED DATA</v>
      </c>
      <c r="C1451" s="1535"/>
      <c r="D1451" s="1495"/>
      <c r="E1451" s="1495"/>
      <c r="F1451" s="1507" t="s">
        <v>2179</v>
      </c>
      <c r="G1451" s="1495"/>
      <c r="H1451" s="1545"/>
    </row>
    <row r="1452" spans="1:8">
      <c r="A1452" s="2008"/>
      <c r="B1452" s="1988">
        <f>+$B$4</f>
        <v>0</v>
      </c>
      <c r="C1452" s="1535"/>
      <c r="D1452" s="1495"/>
      <c r="E1452" s="1495"/>
      <c r="F1452" s="1535"/>
      <c r="G1452" s="1535"/>
      <c r="H1452" s="1611"/>
    </row>
    <row r="1453" spans="1:8">
      <c r="A1453" s="2008"/>
      <c r="B1453" s="1988" t="str">
        <f>+$B$5</f>
        <v>Tampa Electric 2025 OB Budget</v>
      </c>
      <c r="C1453" s="1535"/>
      <c r="D1453" s="1495"/>
      <c r="E1453" s="1500"/>
      <c r="F1453" s="1507" t="s">
        <v>5674</v>
      </c>
      <c r="G1453" s="1535"/>
      <c r="H1453" s="1611"/>
    </row>
    <row r="1454" spans="1:8">
      <c r="A1454" s="2008"/>
      <c r="B1454" s="1610"/>
      <c r="C1454" s="1535"/>
      <c r="D1454" s="1495"/>
      <c r="E1454" s="1507"/>
      <c r="F1454" s="1535"/>
      <c r="G1454" s="1535"/>
      <c r="H1454" s="1611"/>
    </row>
    <row r="1455" spans="1:8">
      <c r="A1455" s="2008"/>
      <c r="B1455" s="1610"/>
      <c r="C1455" s="1535"/>
      <c r="D1455" s="1535"/>
      <c r="E1455" s="1507"/>
      <c r="F1455" s="1535"/>
      <c r="G1455" s="1535"/>
      <c r="H1455" s="1611"/>
    </row>
    <row r="1456" spans="1:8">
      <c r="A1456" s="2008"/>
      <c r="B1456" s="1610"/>
      <c r="C1456" s="1535"/>
      <c r="D1456" s="1535"/>
      <c r="E1456" s="1535"/>
      <c r="F1456" s="1535"/>
      <c r="G1456" s="1535"/>
      <c r="H1456" s="1611"/>
    </row>
    <row r="1457" spans="1:8">
      <c r="A1457" s="2008"/>
      <c r="B1457" s="1991"/>
      <c r="C1457" s="1587"/>
      <c r="D1457" s="1587"/>
      <c r="E1457" s="1507"/>
      <c r="F1457" s="1507"/>
      <c r="G1457" s="1507"/>
      <c r="H1457" s="1992"/>
    </row>
    <row r="1458" spans="1:8" ht="28.2">
      <c r="A1458" s="2008"/>
      <c r="B1458" s="1993" t="s">
        <v>4295</v>
      </c>
      <c r="C1458" s="1997"/>
      <c r="D1458" s="1997"/>
      <c r="E1458" s="1523" t="s">
        <v>5144</v>
      </c>
      <c r="F1458" s="1523" t="s">
        <v>4954</v>
      </c>
      <c r="G1458" s="1523" t="s">
        <v>4955</v>
      </c>
      <c r="H1458" s="1998" t="s">
        <v>5145</v>
      </c>
    </row>
    <row r="1459" spans="1:8">
      <c r="A1459" s="2008"/>
      <c r="B1459" s="1610"/>
      <c r="C1459" s="1535"/>
      <c r="D1459" s="1535"/>
      <c r="E1459" s="1535"/>
      <c r="F1459" s="1535"/>
      <c r="G1459" s="1535"/>
      <c r="H1459" s="1611"/>
    </row>
    <row r="1460" spans="1:8">
      <c r="A1460" s="2008"/>
      <c r="B1460" s="1610">
        <v>74</v>
      </c>
      <c r="C1460" s="1533" t="s">
        <v>5648</v>
      </c>
      <c r="D1460" s="1535"/>
      <c r="E1460" s="1535"/>
      <c r="F1460" s="1535"/>
      <c r="G1460" s="1535"/>
      <c r="H1460" s="1611"/>
    </row>
    <row r="1461" spans="1:8">
      <c r="A1461" s="2008"/>
      <c r="B1461" s="1610">
        <v>75</v>
      </c>
      <c r="C1461" s="1495" t="s">
        <v>5265</v>
      </c>
      <c r="D1461" s="1535" t="s">
        <v>4065</v>
      </c>
      <c r="E1461" s="1535">
        <f>+IF(ISBLANK(REPORTS!F1166),"",REPORTS!F1166)</f>
        <v>13815.6402793014</v>
      </c>
      <c r="F1461" s="1535">
        <f>+IF(ISBLANK(REPORTS!G1166),"",REPORTS!G1166)</f>
        <v>0</v>
      </c>
      <c r="G1461" s="1535">
        <f>+IF(ISBLANK(REPORTS!H1166),"",REPORTS!H1166)</f>
        <v>13815.6402793014</v>
      </c>
      <c r="H1461" s="1545">
        <f>+IF(ISBLANK(REPORTS!I1166),"",REPORTS!I1166)</f>
        <v>1</v>
      </c>
    </row>
    <row r="1462" spans="1:8">
      <c r="A1462" s="2008"/>
      <c r="B1462" s="1610">
        <v>76</v>
      </c>
      <c r="C1462" s="1495" t="s">
        <v>5265</v>
      </c>
      <c r="D1462" s="1535" t="s">
        <v>2070</v>
      </c>
      <c r="E1462" s="1535">
        <f>+IF(ISBLANK(REPORTS!F1167),"",REPORTS!F1167)</f>
        <v>3432.7320436592204</v>
      </c>
      <c r="F1462" s="1535">
        <f>+IF(ISBLANK(REPORTS!G1167),"",REPORTS!G1167)</f>
        <v>0</v>
      </c>
      <c r="G1462" s="1535">
        <f>+IF(ISBLANK(REPORTS!H1167),"",REPORTS!H1167)</f>
        <v>3432.7320436592204</v>
      </c>
      <c r="H1462" s="1545">
        <f>+IF(ISBLANK(REPORTS!I1167),"",REPORTS!I1167)</f>
        <v>1</v>
      </c>
    </row>
    <row r="1463" spans="1:8">
      <c r="A1463" s="2008"/>
      <c r="B1463" s="1610">
        <v>77</v>
      </c>
      <c r="C1463" s="1495" t="s">
        <v>5268</v>
      </c>
      <c r="D1463" s="1535" t="s">
        <v>4065</v>
      </c>
      <c r="E1463" s="1535">
        <f>+IF(ISBLANK(REPORTS!F1168),"",REPORTS!F1168)</f>
        <v>2603.9579505471925</v>
      </c>
      <c r="F1463" s="1535">
        <f>+IF(ISBLANK(REPORTS!G1168),"",REPORTS!G1168)</f>
        <v>168.70224868823729</v>
      </c>
      <c r="G1463" s="1535">
        <f>+IF(ISBLANK(REPORTS!H1168),"",REPORTS!H1168)</f>
        <v>2435.255701858955</v>
      </c>
      <c r="H1463" s="1545">
        <f>+IF(ISBLANK(REPORTS!I1168),"",REPORTS!I1168)</f>
        <v>0.93521314403222733</v>
      </c>
    </row>
    <row r="1464" spans="1:8">
      <c r="A1464" s="2008"/>
      <c r="B1464" s="1610">
        <v>78</v>
      </c>
      <c r="C1464" s="1495" t="s">
        <v>5239</v>
      </c>
      <c r="D1464" s="1535" t="s">
        <v>4065</v>
      </c>
      <c r="E1464" s="1535">
        <f>+IF(ISBLANK(REPORTS!F1169),"",REPORTS!F1169)</f>
        <v>2096.1895225654221</v>
      </c>
      <c r="F1464" s="1535">
        <f>+IF(ISBLANK(REPORTS!G1169),"",REPORTS!G1169)</f>
        <v>135.80552867960003</v>
      </c>
      <c r="G1464" s="1535">
        <f>+IF(ISBLANK(REPORTS!H1169),"",REPORTS!H1169)</f>
        <v>1960.3839938858218</v>
      </c>
      <c r="H1464" s="1545">
        <f>+IF(ISBLANK(REPORTS!I1169),"",REPORTS!I1169)</f>
        <v>0.93521314403222733</v>
      </c>
    </row>
    <row r="1465" spans="1:8">
      <c r="A1465" s="2008"/>
      <c r="B1465" s="1610">
        <v>79</v>
      </c>
      <c r="C1465" s="1495" t="s">
        <v>5240</v>
      </c>
      <c r="D1465" s="1535" t="s">
        <v>4065</v>
      </c>
      <c r="E1465" s="1535">
        <f>+IF(ISBLANK(REPORTS!F1170),"",REPORTS!F1170)</f>
        <v>10311.496813909231</v>
      </c>
      <c r="F1465" s="1535">
        <f>+IF(ISBLANK(REPORTS!G1170),"",REPORTS!G1170)</f>
        <v>0</v>
      </c>
      <c r="G1465" s="1535">
        <f>+IF(ISBLANK(REPORTS!H1170),"",REPORTS!H1170)</f>
        <v>10311.496813909231</v>
      </c>
      <c r="H1465" s="1545">
        <f>+IF(ISBLANK(REPORTS!I1170),"",REPORTS!I1170)</f>
        <v>1</v>
      </c>
    </row>
    <row r="1466" spans="1:8">
      <c r="A1466" s="2016"/>
      <c r="B1466" s="1610">
        <v>80</v>
      </c>
      <c r="C1466" s="1495" t="s">
        <v>5241</v>
      </c>
      <c r="D1466" s="1535" t="s">
        <v>4065</v>
      </c>
      <c r="E1466" s="1535">
        <f>+IF(ISBLANK(REPORTS!F1171),"",REPORTS!F1171)</f>
        <v>2607.8508569432242</v>
      </c>
      <c r="F1466" s="1535">
        <f>+IF(ISBLANK(REPORTS!G1171),"",REPORTS!G1171)</f>
        <v>0</v>
      </c>
      <c r="G1466" s="1535">
        <f>+IF(ISBLANK(REPORTS!H1171),"",REPORTS!H1171)</f>
        <v>2607.8508569432242</v>
      </c>
      <c r="H1466" s="1545">
        <f>+IF(ISBLANK(REPORTS!I1171),"",REPORTS!I1171)</f>
        <v>1</v>
      </c>
    </row>
    <row r="1467" spans="1:8">
      <c r="A1467" s="2016"/>
      <c r="B1467" s="1610">
        <v>81</v>
      </c>
      <c r="C1467" s="1495" t="s">
        <v>5242</v>
      </c>
      <c r="D1467" s="1535" t="s">
        <v>4069</v>
      </c>
      <c r="E1467" s="1535">
        <f>+IF(ISBLANK(REPORTS!F1172),"",REPORTS!F1172)</f>
        <v>8722.3142826441999</v>
      </c>
      <c r="F1467" s="1535">
        <f>+IF(ISBLANK(REPORTS!G1172),"",REPORTS!G1172)</f>
        <v>0</v>
      </c>
      <c r="G1467" s="1535">
        <f>+IF(ISBLANK(REPORTS!H1172),"",REPORTS!H1172)</f>
        <v>8722.3142826441999</v>
      </c>
      <c r="H1467" s="1545">
        <f>+IF(ISBLANK(REPORTS!I1172),"",REPORTS!I1172)</f>
        <v>1</v>
      </c>
    </row>
    <row r="1468" spans="1:8">
      <c r="A1468" s="2008"/>
      <c r="B1468" s="1610">
        <v>82</v>
      </c>
      <c r="C1468" s="1495" t="s">
        <v>5244</v>
      </c>
      <c r="D1468" s="1535" t="s">
        <v>4069</v>
      </c>
      <c r="E1468" s="1535">
        <f>+IF(ISBLANK(REPORTS!F1173),"",REPORTS!F1173)</f>
        <v>6605.2154604301131</v>
      </c>
      <c r="F1468" s="1535">
        <f>+IF(ISBLANK(REPORTS!G1173),"",REPORTS!G1173)</f>
        <v>0</v>
      </c>
      <c r="G1468" s="1535">
        <f>+IF(ISBLANK(REPORTS!H1173),"",REPORTS!H1173)</f>
        <v>6605.2154604301131</v>
      </c>
      <c r="H1468" s="1545">
        <f>+IF(ISBLANK(REPORTS!I1173),"",REPORTS!I1173)</f>
        <v>1</v>
      </c>
    </row>
    <row r="1469" spans="1:8">
      <c r="A1469" s="2008"/>
      <c r="B1469" s="1610">
        <v>83</v>
      </c>
      <c r="C1469" s="1495" t="s">
        <v>5687</v>
      </c>
      <c r="D1469" s="1535"/>
      <c r="E1469" s="1592">
        <f>+IF(ISBLANK(REPORTS!F1174),"",REPORTS!F1174)</f>
        <v>50195.397210000003</v>
      </c>
      <c r="F1469" s="1592">
        <f>+IF(ISBLANK(REPORTS!G1174),"",REPORTS!G1174)</f>
        <v>304.50777736783732</v>
      </c>
      <c r="G1469" s="1592">
        <f>+IF(ISBLANK(REPORTS!H1174),"",REPORTS!H1174)</f>
        <v>49890.889432632161</v>
      </c>
      <c r="H1469" s="1545">
        <f>+IF(ISBLANK(REPORTS!I1174),"",REPORTS!I1174)</f>
        <v>0.99393355179372544</v>
      </c>
    </row>
    <row r="1470" spans="1:8">
      <c r="A1470" s="2008"/>
      <c r="B1470" s="1610">
        <v>84</v>
      </c>
      <c r="C1470" s="1495"/>
      <c r="D1470" s="1535"/>
      <c r="E1470" s="1535" t="str">
        <f>+IF(ISBLANK(REPORTS!F1175),"",REPORTS!F1175)</f>
        <v/>
      </c>
      <c r="F1470" s="1495" t="str">
        <f>+IF(ISBLANK(REPORTS!G1175),"",REPORTS!G1175)</f>
        <v/>
      </c>
      <c r="G1470" s="1495" t="str">
        <f>+IF(ISBLANK(REPORTS!H1175),"",REPORTS!H1175)</f>
        <v/>
      </c>
      <c r="H1470" s="1611" t="str">
        <f>+IF(ISBLANK(REPORTS!I1175),"",REPORTS!I1175)</f>
        <v/>
      </c>
    </row>
    <row r="1471" spans="1:8">
      <c r="A1471" s="2008"/>
      <c r="B1471" s="1610">
        <v>85</v>
      </c>
      <c r="C1471" s="1533" t="s">
        <v>5651</v>
      </c>
      <c r="D1471" s="1535"/>
      <c r="E1471" s="1535" t="str">
        <f>+IF(ISBLANK(REPORTS!F1176),"",REPORTS!F1176)</f>
        <v/>
      </c>
      <c r="F1471" s="1495" t="str">
        <f>+IF(ISBLANK(REPORTS!G1176),"",REPORTS!G1176)</f>
        <v/>
      </c>
      <c r="G1471" s="1495" t="str">
        <f>+IF(ISBLANK(REPORTS!H1176),"",REPORTS!H1176)</f>
        <v/>
      </c>
      <c r="H1471" s="1611" t="str">
        <f>+IF(ISBLANK(REPORTS!I1176),"",REPORTS!I1176)</f>
        <v/>
      </c>
    </row>
    <row r="1472" spans="1:8">
      <c r="A1472" s="2008"/>
      <c r="B1472" s="1610">
        <v>86</v>
      </c>
      <c r="C1472" s="1495" t="s">
        <v>5265</v>
      </c>
      <c r="D1472" s="1535" t="s">
        <v>4065</v>
      </c>
      <c r="E1472" s="1535">
        <f>+IF(ISBLANK(REPORTS!F1177),"",REPORTS!F1177)</f>
        <v>2680.6932400000001</v>
      </c>
      <c r="F1472" s="1535">
        <f>+IF(ISBLANK(REPORTS!G1177),"",REPORTS!G1177)</f>
        <v>0</v>
      </c>
      <c r="G1472" s="1535">
        <f>+IF(ISBLANK(REPORTS!H1177),"",REPORTS!H1177)</f>
        <v>2680.6932400000001</v>
      </c>
      <c r="H1472" s="1545">
        <f>+IF(ISBLANK(REPORTS!I1177),"",REPORTS!I1177)</f>
        <v>1</v>
      </c>
    </row>
    <row r="1473" spans="1:8">
      <c r="A1473" s="2008"/>
      <c r="B1473" s="1610">
        <v>87</v>
      </c>
      <c r="C1473" s="1495" t="s">
        <v>5265</v>
      </c>
      <c r="D1473" s="1535" t="s">
        <v>2070</v>
      </c>
      <c r="E1473" s="2002" t="str">
        <f>+IF(ISBLANK(REPORTS!F1178),"",REPORTS!F1178)</f>
        <v/>
      </c>
      <c r="F1473" s="1535">
        <f>+IF(ISBLANK(REPORTS!G1178),"",REPORTS!G1178)</f>
        <v>0</v>
      </c>
      <c r="G1473" s="1535">
        <f>+IF(ISBLANK(REPORTS!H1178),"",REPORTS!H1178)</f>
        <v>0</v>
      </c>
      <c r="H1473" s="1545">
        <f>+IF(ISBLANK(REPORTS!I1178),"",REPORTS!I1178)</f>
        <v>0</v>
      </c>
    </row>
    <row r="1474" spans="1:8">
      <c r="A1474" s="2008"/>
      <c r="B1474" s="1610">
        <v>88</v>
      </c>
      <c r="C1474" s="1495" t="s">
        <v>5268</v>
      </c>
      <c r="D1474" s="1535" t="s">
        <v>4065</v>
      </c>
      <c r="E1474" s="1535">
        <f>+IF(ISBLANK(REPORTS!F1179),"",REPORTS!F1179)</f>
        <v>952.85927294629903</v>
      </c>
      <c r="F1474" s="1535">
        <f>+IF(ISBLANK(REPORTS!G1179),"",REPORTS!G1179)</f>
        <v>61.732756473928397</v>
      </c>
      <c r="G1474" s="1535">
        <f>+IF(ISBLANK(REPORTS!H1179),"",REPORTS!H1179)</f>
        <v>891.12651647237055</v>
      </c>
      <c r="H1474" s="1545">
        <f>+IF(ISBLANK(REPORTS!I1179),"",REPORTS!I1179)</f>
        <v>0.93521314403222733</v>
      </c>
    </row>
    <row r="1475" spans="1:8" ht="28.2">
      <c r="A1475" s="2009" t="s">
        <v>5143</v>
      </c>
      <c r="B1475" s="1610">
        <v>89</v>
      </c>
      <c r="C1475" s="1495" t="s">
        <v>5239</v>
      </c>
      <c r="D1475" s="1535" t="s">
        <v>4065</v>
      </c>
      <c r="E1475" s="1535">
        <f>+IF(ISBLANK(REPORTS!F1180),"",REPORTS!F1180)</f>
        <v>2678.9953364120252</v>
      </c>
      <c r="F1475" s="1535">
        <f>+IF(ISBLANK(REPORTS!G1180),"",REPORTS!G1180)</f>
        <v>173.56368499846039</v>
      </c>
      <c r="G1475" s="1535">
        <f>+IF(ISBLANK(REPORTS!H1180),"",REPORTS!H1180)</f>
        <v>2505.4316514135644</v>
      </c>
      <c r="H1475" s="1545">
        <f>+IF(ISBLANK(REPORTS!I1180),"",REPORTS!I1180)</f>
        <v>0.93521314403222722</v>
      </c>
    </row>
    <row r="1476" spans="1:8">
      <c r="A1476" s="2008"/>
      <c r="B1476" s="1610">
        <v>90</v>
      </c>
      <c r="C1476" s="1495" t="s">
        <v>5240</v>
      </c>
      <c r="D1476" s="1535" t="s">
        <v>4065</v>
      </c>
      <c r="E1476" s="1535">
        <f>+IF(ISBLANK(REPORTS!F1181),"",REPORTS!F1181)</f>
        <v>7823.0718259441956</v>
      </c>
      <c r="F1476" s="1535">
        <f>+IF(ISBLANK(REPORTS!G1181),"",REPORTS!G1181)</f>
        <v>0</v>
      </c>
      <c r="G1476" s="1535">
        <f>+IF(ISBLANK(REPORTS!H1181),"",REPORTS!H1181)</f>
        <v>7823.0718259441956</v>
      </c>
      <c r="H1476" s="1545">
        <f>+IF(ISBLANK(REPORTS!I1181),"",REPORTS!I1181)</f>
        <v>1</v>
      </c>
    </row>
    <row r="1477" spans="1:8">
      <c r="A1477" s="2008"/>
      <c r="B1477" s="1610">
        <v>91</v>
      </c>
      <c r="C1477" s="1495" t="s">
        <v>5241</v>
      </c>
      <c r="D1477" s="1535" t="s">
        <v>4065</v>
      </c>
      <c r="E1477" s="1535">
        <f>+IF(ISBLANK(REPORTS!F1182),"",REPORTS!F1182)</f>
        <v>951.73884492204536</v>
      </c>
      <c r="F1477" s="1535">
        <f>+IF(ISBLANK(REPORTS!G1182),"",REPORTS!G1182)</f>
        <v>0</v>
      </c>
      <c r="G1477" s="1535">
        <f>+IF(ISBLANK(REPORTS!H1182),"",REPORTS!H1182)</f>
        <v>951.73884492204536</v>
      </c>
      <c r="H1477" s="1545">
        <f>+IF(ISBLANK(REPORTS!I1182),"",REPORTS!I1182)</f>
        <v>1</v>
      </c>
    </row>
    <row r="1478" spans="1:8">
      <c r="A1478" s="2007">
        <v>101</v>
      </c>
      <c r="B1478" s="1610">
        <v>92</v>
      </c>
      <c r="C1478" s="1495" t="s">
        <v>5242</v>
      </c>
      <c r="D1478" s="1535" t="s">
        <v>4069</v>
      </c>
      <c r="E1478" s="1535">
        <f>+IF(ISBLANK(REPORTS!F1183),"",REPORTS!F1183)</f>
        <v>15084.660321272378</v>
      </c>
      <c r="F1478" s="1535">
        <f>+IF(ISBLANK(REPORTS!G1183),"",REPORTS!G1183)</f>
        <v>0</v>
      </c>
      <c r="G1478" s="1535">
        <f>+IF(ISBLANK(REPORTS!H1183),"",REPORTS!H1183)</f>
        <v>15084.660321272378</v>
      </c>
      <c r="H1478" s="1545">
        <f>+IF(ISBLANK(REPORTS!I1183),"",REPORTS!I1183)</f>
        <v>1</v>
      </c>
    </row>
    <row r="1479" spans="1:8">
      <c r="A1479" s="2007">
        <v>201</v>
      </c>
      <c r="B1479" s="1610">
        <v>93</v>
      </c>
      <c r="C1479" s="1495" t="s">
        <v>5244</v>
      </c>
      <c r="D1479" s="1535" t="s">
        <v>4069</v>
      </c>
      <c r="E1479" s="1535">
        <f>+IF(ISBLANK(REPORTS!F1184),"",REPORTS!F1184)</f>
        <v>11423.279228503052</v>
      </c>
      <c r="F1479" s="1535">
        <f>+IF(ISBLANK(REPORTS!G1184),"",REPORTS!G1184)</f>
        <v>0</v>
      </c>
      <c r="G1479" s="1535">
        <f>+IF(ISBLANK(REPORTS!H1184),"",REPORTS!H1184)</f>
        <v>11423.279228503052</v>
      </c>
      <c r="H1479" s="1545">
        <f>+IF(ISBLANK(REPORTS!I1184),"",REPORTS!I1184)</f>
        <v>1</v>
      </c>
    </row>
    <row r="1480" spans="1:8">
      <c r="A1480" s="2007">
        <v>117</v>
      </c>
      <c r="B1480" s="1610">
        <v>94</v>
      </c>
      <c r="C1480" s="1495" t="s">
        <v>5688</v>
      </c>
      <c r="D1480" s="1535"/>
      <c r="E1480" s="1592">
        <f>+IF(ISBLANK(REPORTS!F1185),"",REPORTS!F1185)</f>
        <v>41595.298069999997</v>
      </c>
      <c r="F1480" s="1592">
        <f>+IF(ISBLANK(REPORTS!G1185),"",REPORTS!G1185)</f>
        <v>235.29644147238878</v>
      </c>
      <c r="G1480" s="1592">
        <f>+IF(ISBLANK(REPORTS!H1185),"",REPORTS!H1185)</f>
        <v>41360.001628527607</v>
      </c>
      <c r="H1480" s="1545">
        <f>+IF(ISBLANK(REPORTS!I1185),"",REPORTS!I1185)</f>
        <v>0.99434319616903777</v>
      </c>
    </row>
    <row r="1481" spans="1:8">
      <c r="A1481" s="2007">
        <v>117</v>
      </c>
      <c r="B1481" s="1610">
        <v>95</v>
      </c>
      <c r="C1481" s="1495"/>
      <c r="D1481" s="1535"/>
      <c r="E1481" s="1535" t="str">
        <f>+IF(ISBLANK(REPORTS!F1186),"",REPORTS!F1186)</f>
        <v/>
      </c>
      <c r="F1481" s="1495" t="str">
        <f>+IF(ISBLANK(REPORTS!G1186),"",REPORTS!G1186)</f>
        <v/>
      </c>
      <c r="G1481" s="1495" t="str">
        <f>+IF(ISBLANK(REPORTS!H1186),"",REPORTS!H1186)</f>
        <v/>
      </c>
      <c r="H1481" s="1611" t="str">
        <f>+IF(ISBLANK(REPORTS!I1186),"",REPORTS!I1186)</f>
        <v/>
      </c>
    </row>
    <row r="1482" spans="1:8">
      <c r="A1482" s="2007">
        <v>105</v>
      </c>
      <c r="B1482" s="1610">
        <v>96</v>
      </c>
      <c r="C1482" s="1533" t="s">
        <v>5654</v>
      </c>
      <c r="D1482" s="1535"/>
      <c r="E1482" s="1535" t="str">
        <f>+IF(ISBLANK(REPORTS!F1187),"",REPORTS!F1187)</f>
        <v/>
      </c>
      <c r="F1482" s="1495" t="str">
        <f>+IF(ISBLANK(REPORTS!G1187),"",REPORTS!G1187)</f>
        <v/>
      </c>
      <c r="G1482" s="1495" t="str">
        <f>+IF(ISBLANK(REPORTS!H1187),"",REPORTS!H1187)</f>
        <v/>
      </c>
      <c r="H1482" s="1611" t="str">
        <f>+IF(ISBLANK(REPORTS!I1187),"",REPORTS!I1187)</f>
        <v/>
      </c>
    </row>
    <row r="1483" spans="1:8">
      <c r="A1483" s="2007">
        <v>106</v>
      </c>
      <c r="B1483" s="1610">
        <v>97</v>
      </c>
      <c r="C1483" s="1495" t="s">
        <v>5265</v>
      </c>
      <c r="D1483" s="1535" t="s">
        <v>4065</v>
      </c>
      <c r="E1483" s="1535">
        <f>+IF(ISBLANK(REPORTS!F1188),"",REPORTS!F1188)</f>
        <v>99691.25792469742</v>
      </c>
      <c r="F1483" s="1535">
        <f>+IF(ISBLANK(REPORTS!G1188),"",REPORTS!G1188)</f>
        <v>0</v>
      </c>
      <c r="G1483" s="1535">
        <f>+IF(ISBLANK(REPORTS!H1188),"",REPORTS!H1188)</f>
        <v>99691.25792469742</v>
      </c>
      <c r="H1483" s="1545">
        <f>+IF(ISBLANK(REPORTS!I1188),"",REPORTS!I1188)</f>
        <v>1</v>
      </c>
    </row>
    <row r="1484" spans="1:8">
      <c r="A1484" s="2007">
        <v>907</v>
      </c>
      <c r="B1484" s="1610">
        <v>98</v>
      </c>
      <c r="C1484" s="1495" t="s">
        <v>5358</v>
      </c>
      <c r="D1484" s="1535" t="s">
        <v>4065</v>
      </c>
      <c r="E1484" s="1535">
        <f>+IF(ISBLANK(REPORTS!F1189),"",REPORTS!F1189)</f>
        <v>439.12268</v>
      </c>
      <c r="F1484" s="1535">
        <f>+IF(ISBLANK(REPORTS!G1189),"",REPORTS!G1189)</f>
        <v>0</v>
      </c>
      <c r="G1484" s="1535">
        <f>+IF(ISBLANK(REPORTS!H1189),"",REPORTS!H1189)</f>
        <v>439.12268</v>
      </c>
      <c r="H1484" s="1545">
        <f>+IF(ISBLANK(REPORTS!I1189),"",REPORTS!I1189)</f>
        <v>1</v>
      </c>
    </row>
    <row r="1485" spans="1:8">
      <c r="A1485" s="2007">
        <v>412</v>
      </c>
      <c r="B1485" s="1610">
        <v>99</v>
      </c>
      <c r="C1485" s="1495" t="s">
        <v>5265</v>
      </c>
      <c r="D1485" s="1535" t="s">
        <v>2070</v>
      </c>
      <c r="E1485" s="1535">
        <f>+IF(ISBLANK(REPORTS!F1190),"",REPORTS!F1190)</f>
        <v>25438.678738913524</v>
      </c>
      <c r="F1485" s="1535">
        <f>+IF(ISBLANK(REPORTS!G1190),"",REPORTS!G1190)</f>
        <v>0</v>
      </c>
      <c r="G1485" s="1535">
        <f>+IF(ISBLANK(REPORTS!H1190),"",REPORTS!H1190)</f>
        <v>25438.678738913524</v>
      </c>
      <c r="H1485" s="1545">
        <f>+IF(ISBLANK(REPORTS!I1190),"",REPORTS!I1190)</f>
        <v>1</v>
      </c>
    </row>
    <row r="1486" spans="1:8">
      <c r="A1486" s="2008"/>
      <c r="B1486" s="1610">
        <v>100</v>
      </c>
      <c r="C1486" s="1495" t="s">
        <v>5268</v>
      </c>
      <c r="D1486" s="1535" t="s">
        <v>4065</v>
      </c>
      <c r="E1486" s="1535">
        <f>+IF(ISBLANK(REPORTS!F1191),"",REPORTS!F1191)</f>
        <v>4083.0021388321456</v>
      </c>
      <c r="F1486" s="1535">
        <f>+IF(ISBLANK(REPORTS!G1191),"",REPORTS!G1191)</f>
        <v>264.52487148462569</v>
      </c>
      <c r="G1486" s="1535">
        <f>+IF(ISBLANK(REPORTS!H1191),"",REPORTS!H1191)</f>
        <v>3818.4772673475195</v>
      </c>
      <c r="H1486" s="1545">
        <f>+IF(ISBLANK(REPORTS!I1191),"",REPORTS!I1191)</f>
        <v>0.93521314403222733</v>
      </c>
    </row>
    <row r="1487" spans="1:8">
      <c r="A1487" s="2008"/>
      <c r="B1487" s="1610">
        <v>101</v>
      </c>
      <c r="C1487" s="1495" t="s">
        <v>5239</v>
      </c>
      <c r="D1487" s="1535" t="s">
        <v>4065</v>
      </c>
      <c r="E1487" s="1535">
        <f>+IF(ISBLANK(REPORTS!F1192),"",REPORTS!F1192)</f>
        <v>11479.495450224895</v>
      </c>
      <c r="F1487" s="1535">
        <f>+IF(ISBLANK(REPORTS!G1192),"",REPORTS!G1192)</f>
        <v>743.72041831642116</v>
      </c>
      <c r="G1487" s="1535">
        <f>+IF(ISBLANK(REPORTS!H1192),"",REPORTS!H1192)</f>
        <v>10735.775031908473</v>
      </c>
      <c r="H1487" s="1545">
        <f>+IF(ISBLANK(REPORTS!I1192),"",REPORTS!I1192)</f>
        <v>0.93521314403222744</v>
      </c>
    </row>
    <row r="1488" spans="1:8">
      <c r="A1488" s="2008"/>
      <c r="B1488" s="1610">
        <v>102</v>
      </c>
      <c r="C1488" s="1495" t="s">
        <v>5240</v>
      </c>
      <c r="D1488" s="1535" t="s">
        <v>4065</v>
      </c>
      <c r="E1488" s="1535">
        <f>+IF(ISBLANK(REPORTS!F1193),"",REPORTS!F1193)</f>
        <v>35439.297590638664</v>
      </c>
      <c r="F1488" s="1535">
        <f>+IF(ISBLANK(REPORTS!G1193),"",REPORTS!G1193)</f>
        <v>0</v>
      </c>
      <c r="G1488" s="1535">
        <f>+IF(ISBLANK(REPORTS!H1193),"",REPORTS!H1193)</f>
        <v>35439.297590638664</v>
      </c>
      <c r="H1488" s="1545">
        <f>+IF(ISBLANK(REPORTS!I1193),"",REPORTS!I1193)</f>
        <v>1</v>
      </c>
    </row>
    <row r="1489" spans="1:8">
      <c r="A1489" s="2007">
        <v>101</v>
      </c>
      <c r="B1489" s="1610">
        <v>103</v>
      </c>
      <c r="C1489" s="1495" t="s">
        <v>5241</v>
      </c>
      <c r="D1489" s="1535" t="s">
        <v>4065</v>
      </c>
      <c r="E1489" s="1535">
        <f>+IF(ISBLANK(REPORTS!F1194),"",REPORTS!F1194)</f>
        <v>4078.2011045668332</v>
      </c>
      <c r="F1489" s="1535">
        <f>+IF(ISBLANK(REPORTS!G1194),"",REPORTS!G1194)</f>
        <v>0</v>
      </c>
      <c r="G1489" s="1535">
        <f>+IF(ISBLANK(REPORTS!H1194),"",REPORTS!H1194)</f>
        <v>4078.2011045668332</v>
      </c>
      <c r="H1489" s="1545">
        <f>+IF(ISBLANK(REPORTS!I1194),"",REPORTS!I1194)</f>
        <v>1</v>
      </c>
    </row>
    <row r="1490" spans="1:8">
      <c r="A1490" s="2007">
        <v>201</v>
      </c>
      <c r="B1490" s="1610">
        <v>104</v>
      </c>
      <c r="C1490" s="1495" t="s">
        <v>5242</v>
      </c>
      <c r="D1490" s="1535" t="s">
        <v>4069</v>
      </c>
      <c r="E1490" s="1535">
        <f>+IF(ISBLANK(REPORTS!F1195),"",REPORTS!F1195)</f>
        <v>64637.771918689854</v>
      </c>
      <c r="F1490" s="1535">
        <f>+IF(ISBLANK(REPORTS!G1195),"",REPORTS!G1195)</f>
        <v>0</v>
      </c>
      <c r="G1490" s="1535">
        <f>+IF(ISBLANK(REPORTS!H1195),"",REPORTS!H1195)</f>
        <v>64637.771918689854</v>
      </c>
      <c r="H1490" s="1545">
        <f>+IF(ISBLANK(REPORTS!I1195),"",REPORTS!I1195)</f>
        <v>1</v>
      </c>
    </row>
    <row r="1491" spans="1:8">
      <c r="A1491" s="2007">
        <v>117</v>
      </c>
      <c r="B1491" s="1610">
        <v>105</v>
      </c>
      <c r="C1491" s="1495" t="s">
        <v>5244</v>
      </c>
      <c r="D1491" s="1535" t="s">
        <v>4069</v>
      </c>
      <c r="E1491" s="1535">
        <f>+IF(ISBLANK(REPORTS!F1196),"",REPORTS!F1196)</f>
        <v>49095.37601343666</v>
      </c>
      <c r="F1491" s="1535">
        <f>+IF(ISBLANK(REPORTS!G1196),"",REPORTS!G1196)</f>
        <v>0</v>
      </c>
      <c r="G1491" s="1535">
        <f>+IF(ISBLANK(REPORTS!H1196),"",REPORTS!H1196)</f>
        <v>49095.37601343666</v>
      </c>
      <c r="H1491" s="1545">
        <f>+IF(ISBLANK(REPORTS!I1196),"",REPORTS!I1196)</f>
        <v>1</v>
      </c>
    </row>
    <row r="1492" spans="1:8">
      <c r="A1492" s="2007">
        <v>117</v>
      </c>
      <c r="B1492" s="1610">
        <v>106</v>
      </c>
      <c r="C1492" s="1495" t="s">
        <v>5655</v>
      </c>
      <c r="D1492" s="1535"/>
      <c r="E1492" s="1592">
        <f>+IF(ISBLANK(REPORTS!F1197),"",REPORTS!F1197)</f>
        <v>294382.20355999999</v>
      </c>
      <c r="F1492" s="1592">
        <f>+IF(ISBLANK(REPORTS!G1197),"",REPORTS!G1197)</f>
        <v>1008.2452898010469</v>
      </c>
      <c r="G1492" s="1592">
        <f>+IF(ISBLANK(REPORTS!H1197),"",REPORTS!H1197)</f>
        <v>293373.95827019896</v>
      </c>
      <c r="H1492" s="1545">
        <f>+IF(ISBLANK(REPORTS!I1197),"",REPORTS!I1197)</f>
        <v>0.9965750467330966</v>
      </c>
    </row>
    <row r="1493" spans="1:8">
      <c r="A1493" s="2007">
        <v>105</v>
      </c>
      <c r="B1493" s="1610">
        <v>107</v>
      </c>
      <c r="C1493" s="1535"/>
      <c r="D1493" s="1535"/>
      <c r="E1493" s="1535" t="str">
        <f>+IF(ISBLANK(REPORTS!F1198),"",REPORTS!F1198)</f>
        <v/>
      </c>
      <c r="F1493" s="1535" t="str">
        <f>+IF(ISBLANK(REPORTS!G1198),"",REPORTS!G1198)</f>
        <v/>
      </c>
      <c r="G1493" s="1535" t="str">
        <f>+IF(ISBLANK(REPORTS!H1198),"",REPORTS!H1198)</f>
        <v/>
      </c>
      <c r="H1493" s="1611" t="str">
        <f>+IF(ISBLANK(REPORTS!I1198),"",REPORTS!I1198)</f>
        <v/>
      </c>
    </row>
    <row r="1494" spans="1:8">
      <c r="A1494" s="2007">
        <v>106</v>
      </c>
      <c r="B1494" s="1610">
        <v>108</v>
      </c>
      <c r="C1494" s="1533" t="s">
        <v>5691</v>
      </c>
      <c r="D1494" s="1535"/>
      <c r="E1494" s="1535" t="str">
        <f>+IF(ISBLANK(REPORTS!F1199),"",REPORTS!F1199)</f>
        <v/>
      </c>
      <c r="F1494" s="1535" t="str">
        <f>+IF(ISBLANK(REPORTS!G1199),"",REPORTS!G1199)</f>
        <v/>
      </c>
      <c r="G1494" s="1535" t="str">
        <f>+IF(ISBLANK(REPORTS!H1199),"",REPORTS!H1199)</f>
        <v/>
      </c>
      <c r="H1494" s="1611" t="str">
        <f>+IF(ISBLANK(REPORTS!I1199),"",REPORTS!I1199)</f>
        <v/>
      </c>
    </row>
    <row r="1495" spans="1:8">
      <c r="A1495" s="2007">
        <v>907</v>
      </c>
      <c r="B1495" s="1610">
        <v>109</v>
      </c>
      <c r="C1495" s="1535" t="s">
        <v>5265</v>
      </c>
      <c r="D1495" s="1535" t="s">
        <v>4065</v>
      </c>
      <c r="E1495" s="1535">
        <f>+IF(ISBLANK(REPORTS!F1200),"",REPORTS!F1200)</f>
        <v>1928412.7989641612</v>
      </c>
      <c r="F1495" s="1535">
        <f>+IF(ISBLANK(REPORTS!G1200),"",REPORTS!G1200)</f>
        <v>0</v>
      </c>
      <c r="G1495" s="1535">
        <f>+IF(ISBLANK(REPORTS!H1200),"",REPORTS!H1200)</f>
        <v>1928412.7989641612</v>
      </c>
      <c r="H1495" s="1545">
        <f>+IF(ISBLANK(REPORTS!I1200),"",REPORTS!I1200)</f>
        <v>1</v>
      </c>
    </row>
    <row r="1496" spans="1:8">
      <c r="A1496" s="2007">
        <v>412</v>
      </c>
      <c r="B1496" s="1610">
        <v>110</v>
      </c>
      <c r="C1496" s="1535" t="s">
        <v>5265</v>
      </c>
      <c r="D1496" s="1535" t="s">
        <v>2070</v>
      </c>
      <c r="E1496" s="1535">
        <f>+IF(ISBLANK(REPORTS!F1201),"",REPORTS!F1201)</f>
        <v>322619.66777948913</v>
      </c>
      <c r="F1496" s="1535">
        <f>+IF(ISBLANK(REPORTS!G1201),"",REPORTS!G1201)</f>
        <v>0</v>
      </c>
      <c r="G1496" s="1535">
        <f>+IF(ISBLANK(REPORTS!H1201),"",REPORTS!H1201)</f>
        <v>322619.66777948913</v>
      </c>
      <c r="H1496" s="1545">
        <f>+IF(ISBLANK(REPORTS!I1201),"",REPORTS!I1201)</f>
        <v>1</v>
      </c>
    </row>
    <row r="1497" spans="1:8">
      <c r="A1497" s="2008"/>
      <c r="B1497" s="1610">
        <v>111</v>
      </c>
      <c r="C1497" s="1535" t="s">
        <v>5268</v>
      </c>
      <c r="D1497" s="1535" t="s">
        <v>4065</v>
      </c>
      <c r="E1497" s="1535">
        <f>+IF(ISBLANK(REPORTS!F1202),"",REPORTS!F1202)</f>
        <v>149714.92348754551</v>
      </c>
      <c r="F1497" s="1535">
        <f>+IF(ISBLANK(REPORTS!G1202),"",REPORTS!G1202)</f>
        <v>9699.5591842137055</v>
      </c>
      <c r="G1497" s="1535">
        <f>+IF(ISBLANK(REPORTS!H1202),"",REPORTS!H1202)</f>
        <v>140015.36430333179</v>
      </c>
      <c r="H1497" s="1545">
        <f>+IF(ISBLANK(REPORTS!I1202),"",REPORTS!I1202)</f>
        <v>0.93521314403222733</v>
      </c>
    </row>
    <row r="1498" spans="1:8">
      <c r="A1498" s="2008"/>
      <c r="B1498" s="1610">
        <v>112</v>
      </c>
      <c r="C1498" s="1535" t="s">
        <v>5239</v>
      </c>
      <c r="D1498" s="1535" t="s">
        <v>4065</v>
      </c>
      <c r="E1498" s="1535">
        <f>+IF(ISBLANK(REPORTS!F1203),"",REPORTS!F1203)</f>
        <v>140304.38999998066</v>
      </c>
      <c r="F1498" s="1535">
        <f>+IF(ISBLANK(REPORTS!G1203),"",REPORTS!G1203)</f>
        <v>9089.8803065749416</v>
      </c>
      <c r="G1498" s="1535">
        <f>+IF(ISBLANK(REPORTS!H1203),"",REPORTS!H1203)</f>
        <v>131214.50969340571</v>
      </c>
      <c r="H1498" s="1545">
        <f>+IF(ISBLANK(REPORTS!I1203),"",REPORTS!I1203)</f>
        <v>0.93521314403222733</v>
      </c>
    </row>
    <row r="1499" spans="1:8">
      <c r="A1499" s="2008"/>
      <c r="B1499" s="1610">
        <v>113</v>
      </c>
      <c r="C1499" s="1535" t="s">
        <v>5240</v>
      </c>
      <c r="D1499" s="1535" t="s">
        <v>4065</v>
      </c>
      <c r="E1499" s="1535">
        <f>+IF(ISBLANK(REPORTS!F1204),"",REPORTS!F1204)</f>
        <v>375041.76850386994</v>
      </c>
      <c r="F1499" s="1535">
        <f>+IF(ISBLANK(REPORTS!G1204),"",REPORTS!G1204)</f>
        <v>0</v>
      </c>
      <c r="G1499" s="1535">
        <f>+IF(ISBLANK(REPORTS!H1204),"",REPORTS!H1204)</f>
        <v>375041.76850386994</v>
      </c>
      <c r="H1499" s="1545">
        <f>+IF(ISBLANK(REPORTS!I1204),"",REPORTS!I1204)</f>
        <v>1</v>
      </c>
    </row>
    <row r="1500" spans="1:8">
      <c r="A1500" s="2007">
        <v>101</v>
      </c>
      <c r="B1500" s="1610">
        <v>114</v>
      </c>
      <c r="C1500" s="1535" t="s">
        <v>5241</v>
      </c>
      <c r="D1500" s="1535" t="s">
        <v>4065</v>
      </c>
      <c r="E1500" s="1535">
        <f>+IF(ISBLANK(REPORTS!F1205),"",REPORTS!F1205)</f>
        <v>149666.2464525016</v>
      </c>
      <c r="F1500" s="1535">
        <f>+IF(ISBLANK(REPORTS!G1205),"",REPORTS!G1205)</f>
        <v>0</v>
      </c>
      <c r="G1500" s="1535">
        <f>+IF(ISBLANK(REPORTS!H1205),"",REPORTS!H1205)</f>
        <v>149666.2464525016</v>
      </c>
      <c r="H1500" s="1545">
        <f>+IF(ISBLANK(REPORTS!I1205),"",REPORTS!I1205)</f>
        <v>1</v>
      </c>
    </row>
    <row r="1501" spans="1:8">
      <c r="A1501" s="2007">
        <v>101</v>
      </c>
      <c r="B1501" s="1610">
        <v>115</v>
      </c>
      <c r="C1501" s="1535" t="s">
        <v>5242</v>
      </c>
      <c r="D1501" s="1535" t="s">
        <v>4069</v>
      </c>
      <c r="E1501" s="1535">
        <f>+IF(ISBLANK(REPORTS!F1206),"",REPORTS!F1206)</f>
        <v>890712.83077315893</v>
      </c>
      <c r="F1501" s="1535">
        <f>+IF(ISBLANK(REPORTS!G1206),"",REPORTS!G1206)</f>
        <v>0</v>
      </c>
      <c r="G1501" s="1535">
        <f>+IF(ISBLANK(REPORTS!H1206),"",REPORTS!H1206)</f>
        <v>890712.83077315893</v>
      </c>
      <c r="H1501" s="1545">
        <f>+IF(ISBLANK(REPORTS!I1206),"",REPORTS!I1206)</f>
        <v>1</v>
      </c>
    </row>
    <row r="1502" spans="1:8">
      <c r="A1502" s="2007">
        <v>201</v>
      </c>
      <c r="B1502" s="1610">
        <v>116</v>
      </c>
      <c r="C1502" s="1535" t="s">
        <v>5244</v>
      </c>
      <c r="D1502" s="1535" t="s">
        <v>4069</v>
      </c>
      <c r="E1502" s="1537">
        <f>+IF(ISBLANK(REPORTS!F1207),"",REPORTS!F1207)</f>
        <v>67123.870702369823</v>
      </c>
      <c r="F1502" s="1537">
        <f>+IF(ISBLANK(REPORTS!G1207),"",REPORTS!G1207)</f>
        <v>0</v>
      </c>
      <c r="G1502" s="1537">
        <f>+IF(ISBLANK(REPORTS!H1207),"",REPORTS!H1207)</f>
        <v>67123.870702369823</v>
      </c>
      <c r="H1502" s="1545">
        <f>+IF(ISBLANK(REPORTS!I1207),"",REPORTS!I1207)</f>
        <v>1</v>
      </c>
    </row>
    <row r="1503" spans="1:8">
      <c r="A1503" s="2007">
        <v>117</v>
      </c>
      <c r="B1503" s="1610">
        <v>117</v>
      </c>
      <c r="C1503" s="1535"/>
      <c r="D1503" s="1535"/>
      <c r="E1503" s="1535" t="str">
        <f>+IF(ISBLANK(REPORTS!F1208),"",REPORTS!F1208)</f>
        <v/>
      </c>
      <c r="F1503" s="1535" t="str">
        <f>+IF(ISBLANK(REPORTS!G1208),"",REPORTS!G1208)</f>
        <v/>
      </c>
      <c r="G1503" s="1535" t="str">
        <f>+IF(ISBLANK(REPORTS!H1208),"",REPORTS!H1208)</f>
        <v/>
      </c>
      <c r="H1503" s="1545" t="str">
        <f>+IF(ISBLANK(REPORTS!I1208),"",REPORTS!I1208)</f>
        <v/>
      </c>
    </row>
    <row r="1504" spans="1:8" ht="15" thickBot="1">
      <c r="A1504" s="2007">
        <v>117</v>
      </c>
      <c r="B1504" s="1610">
        <v>118</v>
      </c>
      <c r="C1504" s="1495" t="s">
        <v>5700</v>
      </c>
      <c r="D1504" s="1535"/>
      <c r="E1504" s="1551">
        <f>+IF(ISBLANK(REPORTS!F1209),"",REPORTS!F1209)</f>
        <v>4023596.4966630763</v>
      </c>
      <c r="F1504" s="1551">
        <f>+IF(ISBLANK(REPORTS!G1209),"",REPORTS!G1209)</f>
        <v>18789.439490788645</v>
      </c>
      <c r="G1504" s="1551">
        <f>+IF(ISBLANK(REPORTS!H1209),"",REPORTS!H1209)</f>
        <v>4004807.0571722877</v>
      </c>
      <c r="H1504" s="1545">
        <f>+IF(ISBLANK(REPORTS!I1209),"",REPORTS!I1209)</f>
        <v>0.99533018792854322</v>
      </c>
    </row>
    <row r="1505" spans="1:8" ht="15" thickTop="1">
      <c r="A1505" s="2007">
        <v>105</v>
      </c>
    </row>
    <row r="1506" spans="1:8">
      <c r="A1506" s="2007">
        <v>106</v>
      </c>
    </row>
    <row r="1507" spans="1:8">
      <c r="A1507" s="2007">
        <v>907</v>
      </c>
    </row>
    <row r="1508" spans="1:8">
      <c r="A1508" s="2007">
        <v>412</v>
      </c>
    </row>
    <row r="1509" spans="1:8">
      <c r="A1509" s="2008"/>
      <c r="B1509" s="1587" t="str">
        <f>+$B$1</f>
        <v>PROPOSED RATE STRUCTURE</v>
      </c>
      <c r="C1509" s="1535"/>
      <c r="D1509" s="1495"/>
      <c r="E1509" s="1507"/>
      <c r="F1509" s="1500" t="s">
        <v>2171</v>
      </c>
      <c r="G1509" s="1495"/>
      <c r="H1509" s="1505" t="s">
        <v>5750</v>
      </c>
    </row>
    <row r="1510" spans="1:8">
      <c r="A1510" s="2008"/>
      <c r="B1510" s="1587" t="str">
        <f>+$B$2</f>
        <v xml:space="preserve">PROD. CAP. ALLOC. METHOD: 12 CP </v>
      </c>
      <c r="C1510" s="1535"/>
      <c r="D1510" s="1495"/>
      <c r="E1510" s="1495"/>
      <c r="F1510" s="1507" t="s">
        <v>4766</v>
      </c>
      <c r="G1510" s="1495"/>
      <c r="H1510" s="1987" t="s">
        <v>4308</v>
      </c>
    </row>
    <row r="1511" spans="1:8">
      <c r="A1511" s="2008"/>
      <c r="B1511" s="1587" t="str">
        <f>+$B$3</f>
        <v>PROJECTED CALENDAR YEAR 2025; FULLY ADJUSTED DATA</v>
      </c>
      <c r="C1511" s="1535"/>
      <c r="D1511" s="1495"/>
      <c r="E1511" s="1495"/>
      <c r="F1511" s="1507" t="s">
        <v>2179</v>
      </c>
      <c r="G1511" s="1495"/>
      <c r="H1511" s="1545"/>
    </row>
    <row r="1512" spans="1:8">
      <c r="A1512" s="2008"/>
      <c r="B1512" s="1988">
        <f>+$B$4</f>
        <v>0</v>
      </c>
      <c r="C1512" s="1535"/>
      <c r="D1512" s="1495"/>
      <c r="E1512" s="1495"/>
      <c r="F1512" s="1535"/>
      <c r="G1512" s="1495"/>
      <c r="H1512" s="1545"/>
    </row>
    <row r="1513" spans="1:8">
      <c r="A1513" s="2008"/>
      <c r="B1513" s="1988" t="str">
        <f>+$B$5</f>
        <v>Tampa Electric 2025 OB Budget</v>
      </c>
      <c r="C1513" s="1535"/>
      <c r="D1513" s="1495"/>
      <c r="E1513" s="1500"/>
      <c r="F1513" s="1507" t="s">
        <v>5703</v>
      </c>
      <c r="G1513" s="1495"/>
      <c r="H1513" s="1545"/>
    </row>
    <row r="1514" spans="1:8">
      <c r="A1514" s="2008"/>
      <c r="B1514" s="1564"/>
      <c r="C1514" s="1535"/>
      <c r="D1514" s="1495"/>
      <c r="E1514" s="1507"/>
      <c r="F1514" s="1535"/>
      <c r="G1514" s="1495"/>
      <c r="H1514" s="1545"/>
    </row>
    <row r="1515" spans="1:8">
      <c r="A1515" s="2008"/>
      <c r="B1515" s="1564"/>
      <c r="C1515" s="1535"/>
      <c r="D1515" s="1535"/>
      <c r="E1515" s="1507"/>
      <c r="F1515" s="1535"/>
      <c r="G1515" s="1495"/>
      <c r="H1515" s="1545"/>
    </row>
    <row r="1516" spans="1:8">
      <c r="A1516" s="2008"/>
      <c r="B1516" s="1564"/>
      <c r="C1516" s="1495"/>
      <c r="D1516" s="1495"/>
      <c r="E1516" s="1495"/>
      <c r="F1516" s="1495"/>
      <c r="G1516" s="1495"/>
      <c r="H1516" s="1545"/>
    </row>
    <row r="1517" spans="1:8">
      <c r="A1517" s="2008"/>
      <c r="B1517" s="1991"/>
      <c r="C1517" s="1587"/>
      <c r="D1517" s="1587"/>
      <c r="E1517" s="1507"/>
      <c r="F1517" s="1507"/>
      <c r="G1517" s="1507"/>
      <c r="H1517" s="1992"/>
    </row>
    <row r="1518" spans="1:8" ht="28.2">
      <c r="A1518" s="2008"/>
      <c r="B1518" s="1993" t="s">
        <v>4295</v>
      </c>
      <c r="C1518" s="1997"/>
      <c r="D1518" s="1997"/>
      <c r="E1518" s="1523" t="s">
        <v>5144</v>
      </c>
      <c r="F1518" s="1523" t="s">
        <v>4954</v>
      </c>
      <c r="G1518" s="1523" t="s">
        <v>4955</v>
      </c>
      <c r="H1518" s="1998" t="s">
        <v>5145</v>
      </c>
    </row>
    <row r="1519" spans="1:8">
      <c r="A1519" s="2008"/>
      <c r="B1519" s="1564"/>
      <c r="C1519" s="1495"/>
      <c r="D1519" s="1495"/>
      <c r="E1519" s="1495"/>
      <c r="F1519" s="1495"/>
      <c r="G1519" s="1495"/>
      <c r="H1519" s="1545"/>
    </row>
    <row r="1520" spans="1:8">
      <c r="A1520" s="2008"/>
      <c r="B1520" s="1564">
        <v>1</v>
      </c>
      <c r="C1520" s="1533" t="s">
        <v>5082</v>
      </c>
      <c r="D1520" s="1495"/>
      <c r="E1520" s="1495"/>
      <c r="F1520" s="1495"/>
      <c r="G1520" s="1495"/>
      <c r="H1520" s="1545"/>
    </row>
    <row r="1521" spans="1:8">
      <c r="A1521" s="2007"/>
      <c r="B1521" s="1564">
        <v>2</v>
      </c>
      <c r="C1521" s="1495" t="s">
        <v>5265</v>
      </c>
      <c r="D1521" s="1495" t="s">
        <v>4065</v>
      </c>
      <c r="E1521" s="1495">
        <f>+IF(ISBLANK(REPORTS!F1227),"",REPORTS!F1227)</f>
        <v>91094.966468040875</v>
      </c>
      <c r="F1521" s="1535">
        <f>+IF(ISBLANK(REPORTS!G1227),"",REPORTS!G1227)</f>
        <v>0</v>
      </c>
      <c r="G1521" s="1535">
        <f>+IF(ISBLANK(REPORTS!H1227),"",REPORTS!H1227)</f>
        <v>91094.966468040875</v>
      </c>
      <c r="H1521" s="1545">
        <f>+IF(ISBLANK(REPORTS!I1227),"",REPORTS!I1227)</f>
        <v>1</v>
      </c>
    </row>
    <row r="1522" spans="1:8">
      <c r="A1522" s="2007"/>
      <c r="B1522" s="1564">
        <v>3</v>
      </c>
      <c r="C1522" s="1495" t="s">
        <v>5265</v>
      </c>
      <c r="D1522" s="1495" t="s">
        <v>2070</v>
      </c>
      <c r="E1522" s="1495">
        <f>+IF(ISBLANK(REPORTS!F1228),"",REPORTS!F1228)</f>
        <v>7691.9493755345566</v>
      </c>
      <c r="F1522" s="1535">
        <f>+IF(ISBLANK(REPORTS!G1228),"",REPORTS!G1228)</f>
        <v>0</v>
      </c>
      <c r="G1522" s="1535">
        <f>+IF(ISBLANK(REPORTS!H1228),"",REPORTS!H1228)</f>
        <v>7691.9493755345566</v>
      </c>
      <c r="H1522" s="1545">
        <f>+IF(ISBLANK(REPORTS!I1228),"",REPORTS!I1228)</f>
        <v>1</v>
      </c>
    </row>
    <row r="1523" spans="1:8">
      <c r="A1523" s="2007"/>
      <c r="B1523" s="1564">
        <v>4</v>
      </c>
      <c r="C1523" s="1495" t="s">
        <v>5268</v>
      </c>
      <c r="D1523" s="1495" t="s">
        <v>4065</v>
      </c>
      <c r="E1523" s="1495">
        <f>+IF(ISBLANK(REPORTS!F1229),"",REPORTS!F1229)</f>
        <v>7204.3735840743102</v>
      </c>
      <c r="F1523" s="1535">
        <f>+IF(ISBLANK(REPORTS!G1229),"",REPORTS!G1229)</f>
        <v>466.74871372944801</v>
      </c>
      <c r="G1523" s="1535">
        <f>+IF(ISBLANK(REPORTS!H1229),"",REPORTS!H1229)</f>
        <v>6737.6248703448618</v>
      </c>
      <c r="H1523" s="1545">
        <f>+IF(ISBLANK(REPORTS!I1229),"",REPORTS!I1229)</f>
        <v>0.93521314403222733</v>
      </c>
    </row>
    <row r="1524" spans="1:8">
      <c r="A1524" s="2007"/>
      <c r="B1524" s="1564">
        <v>5</v>
      </c>
      <c r="C1524" s="1495" t="s">
        <v>5239</v>
      </c>
      <c r="D1524" s="1495" t="s">
        <v>4065</v>
      </c>
      <c r="E1524" s="1495">
        <f>+IF(ISBLANK(REPORTS!F1230),"",REPORTS!F1230)</f>
        <v>7080.4437105134621</v>
      </c>
      <c r="F1524" s="1535">
        <f>+IF(ISBLANK(REPORTS!G1230),"",REPORTS!G1230)</f>
        <v>458.7196868609571</v>
      </c>
      <c r="G1524" s="1535">
        <f>+IF(ISBLANK(REPORTS!H1230),"",REPORTS!H1230)</f>
        <v>6621.7240236525049</v>
      </c>
      <c r="H1524" s="1545">
        <f>+IF(ISBLANK(REPORTS!I1230),"",REPORTS!I1230)</f>
        <v>0.93521314403222744</v>
      </c>
    </row>
    <row r="1525" spans="1:8">
      <c r="A1525" s="2007"/>
      <c r="B1525" s="1564">
        <v>6</v>
      </c>
      <c r="C1525" s="1495" t="s">
        <v>5240</v>
      </c>
      <c r="D1525" s="1495" t="s">
        <v>4065</v>
      </c>
      <c r="E1525" s="1495">
        <f>+IF(ISBLANK(REPORTS!F1231),"",REPORTS!F1231)</f>
        <v>14781.081948677707</v>
      </c>
      <c r="F1525" s="1535">
        <f>+IF(ISBLANK(REPORTS!G1231),"",REPORTS!G1231)</f>
        <v>0</v>
      </c>
      <c r="G1525" s="1535">
        <f>+IF(ISBLANK(REPORTS!H1231),"",REPORTS!H1231)</f>
        <v>14781.081948677707</v>
      </c>
      <c r="H1525" s="1545">
        <f>+IF(ISBLANK(REPORTS!I1231),"",REPORTS!I1231)</f>
        <v>1</v>
      </c>
    </row>
    <row r="1526" spans="1:8">
      <c r="A1526" s="2007"/>
      <c r="B1526" s="1564">
        <v>7</v>
      </c>
      <c r="C1526" s="1495" t="s">
        <v>5241</v>
      </c>
      <c r="D1526" s="1495" t="s">
        <v>4065</v>
      </c>
      <c r="E1526" s="1495">
        <f>+IF(ISBLANK(REPORTS!F1232),"",REPORTS!F1232)</f>
        <v>5254.4081261841447</v>
      </c>
      <c r="F1526" s="1535">
        <f>+IF(ISBLANK(REPORTS!G1232),"",REPORTS!G1232)</f>
        <v>0</v>
      </c>
      <c r="G1526" s="1535">
        <f>+IF(ISBLANK(REPORTS!H1232),"",REPORTS!H1232)</f>
        <v>5254.4081261841447</v>
      </c>
      <c r="H1526" s="1545">
        <f>+IF(ISBLANK(REPORTS!I1232),"",REPORTS!I1232)</f>
        <v>1</v>
      </c>
    </row>
    <row r="1527" spans="1:8">
      <c r="A1527" s="2016"/>
      <c r="B1527" s="1564">
        <v>8</v>
      </c>
      <c r="C1527" s="1495" t="s">
        <v>5242</v>
      </c>
      <c r="D1527" s="1495" t="s">
        <v>4069</v>
      </c>
      <c r="E1527" s="1495">
        <f>+IF(ISBLANK(REPORTS!F1233),"",REPORTS!F1233)</f>
        <v>29714.926786974891</v>
      </c>
      <c r="F1527" s="1535">
        <f>+IF(ISBLANK(REPORTS!G1233),"",REPORTS!G1233)</f>
        <v>0</v>
      </c>
      <c r="G1527" s="1535">
        <f>+IF(ISBLANK(REPORTS!H1233),"",REPORTS!H1233)</f>
        <v>29714.926786974891</v>
      </c>
      <c r="H1527" s="1545">
        <f>+IF(ISBLANK(REPORTS!I1233),"",REPORTS!I1233)</f>
        <v>1</v>
      </c>
    </row>
    <row r="1528" spans="1:8">
      <c r="A1528" s="2016"/>
      <c r="B1528" s="1564">
        <v>9</v>
      </c>
      <c r="C1528" s="1495" t="s">
        <v>5244</v>
      </c>
      <c r="D1528" s="1495" t="s">
        <v>4069</v>
      </c>
      <c r="E1528" s="1495">
        <f>+IF(ISBLANK(REPORTS!F1234),"",REPORTS!F1234)</f>
        <v>0</v>
      </c>
      <c r="F1528" s="1535">
        <f>+IF(ISBLANK(REPORTS!G1234),"",REPORTS!G1234)</f>
        <v>0</v>
      </c>
      <c r="G1528" s="1535">
        <f>+IF(ISBLANK(REPORTS!H1234),"",REPORTS!H1234)</f>
        <v>0</v>
      </c>
      <c r="H1528" s="1545">
        <f>+IF(ISBLANK(REPORTS!I1234),"",REPORTS!I1234)</f>
        <v>0</v>
      </c>
    </row>
    <row r="1529" spans="1:8">
      <c r="A1529" s="2007"/>
      <c r="B1529" s="1564">
        <v>10</v>
      </c>
      <c r="C1529" s="1495" t="s">
        <v>5086</v>
      </c>
      <c r="D1529" s="1495"/>
      <c r="E1529" s="1592">
        <f>+IF(ISBLANK(REPORTS!F1235),"",REPORTS!F1235)</f>
        <v>162822.14999999994</v>
      </c>
      <c r="F1529" s="1592">
        <f>+IF(ISBLANK(REPORTS!G1235),"",REPORTS!G1235)</f>
        <v>925.46840059040505</v>
      </c>
      <c r="G1529" s="1592">
        <f>+IF(ISBLANK(REPORTS!H1235),"",REPORTS!H1235)</f>
        <v>161896.68159940955</v>
      </c>
      <c r="H1529" s="1545">
        <f>+IF(ISBLANK(REPORTS!I1235),"",REPORTS!I1235)</f>
        <v>0.99431607799927479</v>
      </c>
    </row>
    <row r="1530" spans="1:8">
      <c r="A1530" s="2007"/>
      <c r="B1530" s="1564">
        <v>11</v>
      </c>
      <c r="C1530" s="1495"/>
      <c r="D1530" s="1495"/>
      <c r="E1530" s="1495" t="str">
        <f>+IF(ISBLANK(REPORTS!F1236),"",REPORTS!F1236)</f>
        <v/>
      </c>
      <c r="F1530" s="1495" t="str">
        <f>+IF(ISBLANK(REPORTS!G1236),"",REPORTS!G1236)</f>
        <v/>
      </c>
      <c r="G1530" s="1495" t="str">
        <f>+IF(ISBLANK(REPORTS!H1236),"",REPORTS!H1236)</f>
        <v/>
      </c>
      <c r="H1530" s="1545" t="str">
        <f>+IF(ISBLANK(REPORTS!I1236),"",REPORTS!I1236)</f>
        <v/>
      </c>
    </row>
    <row r="1531" spans="1:8">
      <c r="A1531" s="2007"/>
      <c r="B1531" s="1564">
        <v>12</v>
      </c>
      <c r="C1531" s="1533" t="s">
        <v>5705</v>
      </c>
      <c r="D1531" s="1495"/>
      <c r="E1531" s="1495" t="str">
        <f>+IF(ISBLANK(REPORTS!F1237),"",REPORTS!F1237)</f>
        <v/>
      </c>
      <c r="F1531" s="1495" t="str">
        <f>+IF(ISBLANK(REPORTS!G1237),"",REPORTS!G1237)</f>
        <v/>
      </c>
      <c r="G1531" s="1495" t="str">
        <f>+IF(ISBLANK(REPORTS!H1237),"",REPORTS!H1237)</f>
        <v/>
      </c>
      <c r="H1531" s="1545" t="str">
        <f>+IF(ISBLANK(REPORTS!I1237),"",REPORTS!I1237)</f>
        <v/>
      </c>
    </row>
    <row r="1532" spans="1:8">
      <c r="A1532" s="2007"/>
      <c r="B1532" s="1564">
        <v>13</v>
      </c>
      <c r="C1532" s="1495" t="s">
        <v>5265</v>
      </c>
      <c r="D1532" s="1495" t="s">
        <v>4065</v>
      </c>
      <c r="E1532" s="1495">
        <f>+IF(ISBLANK(REPORTS!F1238),"",REPORTS!F1238)</f>
        <v>-276877.79085390223</v>
      </c>
      <c r="F1532" s="1535">
        <f>+IF(ISBLANK(REPORTS!G1238),"",REPORTS!G1238)</f>
        <v>0</v>
      </c>
      <c r="G1532" s="1535">
        <f>+IF(ISBLANK(REPORTS!H1238),"",REPORTS!H1238)</f>
        <v>-276877.79085390223</v>
      </c>
      <c r="H1532" s="1545">
        <f>+IF(ISBLANK(REPORTS!I1238),"",REPORTS!I1238)</f>
        <v>1</v>
      </c>
    </row>
    <row r="1533" spans="1:8">
      <c r="A1533" s="2007"/>
      <c r="B1533" s="1564">
        <v>14</v>
      </c>
      <c r="C1533" s="1495" t="s">
        <v>5265</v>
      </c>
      <c r="D1533" s="1495" t="s">
        <v>2070</v>
      </c>
      <c r="E1533" s="1495">
        <f>+IF(ISBLANK(REPORTS!F1239),"",REPORTS!F1239)</f>
        <v>-26078.270327164853</v>
      </c>
      <c r="F1533" s="1535">
        <f>+IF(ISBLANK(REPORTS!G1239),"",REPORTS!G1239)</f>
        <v>0</v>
      </c>
      <c r="G1533" s="1535">
        <f>+IF(ISBLANK(REPORTS!H1239),"",REPORTS!H1239)</f>
        <v>-26078.270327164853</v>
      </c>
      <c r="H1533" s="1545">
        <f>+IF(ISBLANK(REPORTS!I1239),"",REPORTS!I1239)</f>
        <v>1</v>
      </c>
    </row>
    <row r="1534" spans="1:8">
      <c r="A1534" s="2007"/>
      <c r="B1534" s="1564">
        <v>15</v>
      </c>
      <c r="C1534" s="1495" t="s">
        <v>5268</v>
      </c>
      <c r="D1534" s="1495" t="s">
        <v>4065</v>
      </c>
      <c r="E1534" s="1495">
        <f>+IF(ISBLANK(REPORTS!F1240),"",REPORTS!F1240)</f>
        <v>-21859.473805132275</v>
      </c>
      <c r="F1534" s="1535">
        <f>+IF(ISBLANK(REPORTS!G1240),"",REPORTS!G1240)</f>
        <v>-1416.2065809444027</v>
      </c>
      <c r="G1534" s="1535">
        <f>+IF(ISBLANK(REPORTS!H1240),"",REPORTS!H1240)</f>
        <v>-20443.267224187872</v>
      </c>
      <c r="H1534" s="1545">
        <f>+IF(ISBLANK(REPORTS!I1240),"",REPORTS!I1240)</f>
        <v>0.93521314403222744</v>
      </c>
    </row>
    <row r="1535" spans="1:8">
      <c r="A1535" s="2007"/>
      <c r="B1535" s="1564">
        <v>16</v>
      </c>
      <c r="C1535" s="1495" t="s">
        <v>5239</v>
      </c>
      <c r="D1535" s="1495" t="s">
        <v>4065</v>
      </c>
      <c r="E1535" s="1495">
        <f>+IF(ISBLANK(REPORTS!F1241),"",REPORTS!F1241)</f>
        <v>-22792.212186502358</v>
      </c>
      <c r="F1535" s="1535">
        <f>+IF(ISBLANK(REPORTS!G1241),"",REPORTS!G1241)</f>
        <v>-1476.6357681138397</v>
      </c>
      <c r="G1535" s="1535">
        <f>+IF(ISBLANK(REPORTS!H1241),"",REPORTS!H1241)</f>
        <v>-21315.576418388519</v>
      </c>
      <c r="H1535" s="1545">
        <f>+IF(ISBLANK(REPORTS!I1241),"",REPORTS!I1241)</f>
        <v>0.93521314403222744</v>
      </c>
    </row>
    <row r="1536" spans="1:8" ht="28.2">
      <c r="A1536" s="2009" t="s">
        <v>5143</v>
      </c>
      <c r="B1536" s="1564">
        <v>17</v>
      </c>
      <c r="C1536" s="1495" t="s">
        <v>5240</v>
      </c>
      <c r="D1536" s="1495" t="s">
        <v>4065</v>
      </c>
      <c r="E1536" s="1495">
        <f>+IF(ISBLANK(REPORTS!F1242),"",REPORTS!F1242)</f>
        <v>-49969.584520624805</v>
      </c>
      <c r="F1536" s="1535">
        <f>+IF(ISBLANK(REPORTS!G1242),"",REPORTS!G1242)</f>
        <v>0</v>
      </c>
      <c r="G1536" s="1535">
        <f>+IF(ISBLANK(REPORTS!H1242),"",REPORTS!H1242)</f>
        <v>-49969.584520624805</v>
      </c>
      <c r="H1536" s="1545">
        <f>+IF(ISBLANK(REPORTS!I1242),"",REPORTS!I1242)</f>
        <v>1</v>
      </c>
    </row>
    <row r="1537" spans="1:8">
      <c r="A1537" s="2007"/>
      <c r="B1537" s="1564">
        <v>18</v>
      </c>
      <c r="C1537" s="1495" t="s">
        <v>5241</v>
      </c>
      <c r="D1537" s="1495" t="s">
        <v>4065</v>
      </c>
      <c r="E1537" s="1495">
        <f>+IF(ISBLANK(REPORTS!F1243),"",REPORTS!F1243)</f>
        <v>-15882.683751703556</v>
      </c>
      <c r="F1537" s="1535">
        <f>+IF(ISBLANK(REPORTS!G1243),"",REPORTS!G1243)</f>
        <v>0</v>
      </c>
      <c r="G1537" s="1535">
        <f>+IF(ISBLANK(REPORTS!H1243),"",REPORTS!H1243)</f>
        <v>-15882.683751703556</v>
      </c>
      <c r="H1537" s="1545">
        <f>+IF(ISBLANK(REPORTS!I1243),"",REPORTS!I1243)</f>
        <v>1</v>
      </c>
    </row>
    <row r="1538" spans="1:8">
      <c r="A1538" s="2008"/>
      <c r="B1538" s="1564">
        <v>19</v>
      </c>
      <c r="C1538" s="1495" t="s">
        <v>5242</v>
      </c>
      <c r="D1538" s="1495" t="s">
        <v>4069</v>
      </c>
      <c r="E1538" s="1495">
        <f>+IF(ISBLANK(REPORTS!F1244),"",REPORTS!F1244)</f>
        <v>-96820.064838530947</v>
      </c>
      <c r="F1538" s="1535">
        <f>+IF(ISBLANK(REPORTS!G1244),"",REPORTS!G1244)</f>
        <v>0</v>
      </c>
      <c r="G1538" s="1535">
        <f>+IF(ISBLANK(REPORTS!H1244),"",REPORTS!H1244)</f>
        <v>-96820.064838530947</v>
      </c>
      <c r="H1538" s="1545">
        <f>+IF(ISBLANK(REPORTS!I1244),"",REPORTS!I1244)</f>
        <v>1</v>
      </c>
    </row>
    <row r="1539" spans="1:8">
      <c r="A1539" s="2007">
        <v>101</v>
      </c>
      <c r="B1539" s="1564">
        <v>20</v>
      </c>
      <c r="C1539" s="1495" t="s">
        <v>5244</v>
      </c>
      <c r="D1539" s="1495" t="s">
        <v>4069</v>
      </c>
      <c r="E1539" s="1495">
        <f>+IF(ISBLANK(REPORTS!F1245),"",REPORTS!F1245)</f>
        <v>-9393.789876803281</v>
      </c>
      <c r="F1539" s="1535">
        <f>+IF(ISBLANK(REPORTS!G1245),"",REPORTS!G1245)</f>
        <v>0</v>
      </c>
      <c r="G1539" s="1535">
        <f>+IF(ISBLANK(REPORTS!H1245),"",REPORTS!H1245)</f>
        <v>-9393.789876803281</v>
      </c>
      <c r="H1539" s="1545">
        <f>+IF(ISBLANK(REPORTS!I1245),"",REPORTS!I1245)</f>
        <v>1</v>
      </c>
    </row>
    <row r="1540" spans="1:8">
      <c r="A1540" s="2007">
        <v>101</v>
      </c>
      <c r="B1540" s="1564">
        <v>21</v>
      </c>
      <c r="C1540" s="1495" t="s">
        <v>5706</v>
      </c>
      <c r="D1540" s="1495"/>
      <c r="E1540" s="1592">
        <f>+IF(ISBLANK(REPORTS!F1246),"",REPORTS!F1246)</f>
        <v>-519673.87016036425</v>
      </c>
      <c r="F1540" s="1592">
        <f>+IF(ISBLANK(REPORTS!G1246),"",REPORTS!G1246)</f>
        <v>-2892.8423490582427</v>
      </c>
      <c r="G1540" s="1592">
        <f>+IF(ISBLANK(REPORTS!H1246),"",REPORTS!H1246)</f>
        <v>-516781.027811306</v>
      </c>
      <c r="H1540" s="1545">
        <f>+IF(ISBLANK(REPORTS!I1246),"",REPORTS!I1246)</f>
        <v>0.99443335038537617</v>
      </c>
    </row>
    <row r="1541" spans="1:8">
      <c r="A1541" s="2007">
        <v>117</v>
      </c>
      <c r="B1541" s="1564">
        <v>22</v>
      </c>
      <c r="C1541" s="1495"/>
      <c r="D1541" s="1495"/>
      <c r="E1541" s="1495" t="str">
        <f>+IF(ISBLANK(REPORTS!F1247),"",REPORTS!F1247)</f>
        <v/>
      </c>
      <c r="F1541" s="1495" t="str">
        <f>+IF(ISBLANK(REPORTS!G1247),"",REPORTS!G1247)</f>
        <v/>
      </c>
      <c r="G1541" s="1495" t="str">
        <f>+IF(ISBLANK(REPORTS!H1247),"",REPORTS!H1247)</f>
        <v/>
      </c>
      <c r="H1541" s="1545" t="str">
        <f>+IF(ISBLANK(REPORTS!I1247),"",REPORTS!I1247)</f>
        <v/>
      </c>
    </row>
    <row r="1542" spans="1:8">
      <c r="A1542" s="2007">
        <v>117</v>
      </c>
      <c r="B1542" s="1564">
        <v>23</v>
      </c>
      <c r="C1542" s="1533" t="s">
        <v>5708</v>
      </c>
      <c r="D1542" s="1495"/>
      <c r="E1542" s="1495" t="str">
        <f>+IF(ISBLANK(REPORTS!F1248),"",REPORTS!F1248)</f>
        <v/>
      </c>
      <c r="F1542" s="1495" t="str">
        <f>+IF(ISBLANK(REPORTS!G1248),"",REPORTS!G1248)</f>
        <v/>
      </c>
      <c r="G1542" s="1495" t="str">
        <f>+IF(ISBLANK(REPORTS!H1248),"",REPORTS!H1248)</f>
        <v/>
      </c>
      <c r="H1542" s="1545" t="str">
        <f>+IF(ISBLANK(REPORTS!I1248),"",REPORTS!I1248)</f>
        <v/>
      </c>
    </row>
    <row r="1543" spans="1:8">
      <c r="A1543" s="2007">
        <v>105</v>
      </c>
      <c r="B1543" s="1564">
        <v>24</v>
      </c>
      <c r="C1543" s="1495" t="s">
        <v>5265</v>
      </c>
      <c r="D1543" s="1495" t="s">
        <v>4065</v>
      </c>
      <c r="E1543" s="1535">
        <f>+IF(ISBLANK(REPORTS!F1249),"",REPORTS!F1249)</f>
        <v>600863.57050653617</v>
      </c>
      <c r="F1543" s="1535">
        <f>+IF(ISBLANK(REPORTS!G1249),"",REPORTS!G1249)</f>
        <v>0</v>
      </c>
      <c r="G1543" s="1535">
        <f>+IF(ISBLANK(REPORTS!H1249),"",REPORTS!H1249)</f>
        <v>600863.57050653617</v>
      </c>
      <c r="H1543" s="1545">
        <f>+IF(ISBLANK(REPORTS!I1249),"",REPORTS!I1249)</f>
        <v>1</v>
      </c>
    </row>
    <row r="1544" spans="1:8">
      <c r="A1544" s="2007">
        <v>106</v>
      </c>
      <c r="B1544" s="1564">
        <v>25</v>
      </c>
      <c r="C1544" s="1495" t="s">
        <v>5265</v>
      </c>
      <c r="D1544" s="1495" t="s">
        <v>2070</v>
      </c>
      <c r="E1544" s="1535">
        <f>+IF(ISBLANK(REPORTS!F1250),"",REPORTS!F1250)</f>
        <v>56593.49770557478</v>
      </c>
      <c r="F1544" s="1535">
        <f>+IF(ISBLANK(REPORTS!G1250),"",REPORTS!G1250)</f>
        <v>0</v>
      </c>
      <c r="G1544" s="1535">
        <f>+IF(ISBLANK(REPORTS!H1250),"",REPORTS!H1250)</f>
        <v>56593.49770557478</v>
      </c>
      <c r="H1544" s="1545">
        <f>+IF(ISBLANK(REPORTS!I1250),"",REPORTS!I1250)</f>
        <v>1</v>
      </c>
    </row>
    <row r="1545" spans="1:8">
      <c r="A1545" s="2007">
        <v>907</v>
      </c>
      <c r="B1545" s="1564">
        <v>26</v>
      </c>
      <c r="C1545" s="1495" t="s">
        <v>5268</v>
      </c>
      <c r="D1545" s="1495" t="s">
        <v>4065</v>
      </c>
      <c r="E1545" s="1535">
        <f>+IF(ISBLANK(REPORTS!F1251),"",REPORTS!F1251)</f>
        <v>47438.118598961519</v>
      </c>
      <c r="F1545" s="1535">
        <f>+IF(ISBLANK(REPORTS!G1251),"",REPORTS!G1251)</f>
        <v>3073.3665570530347</v>
      </c>
      <c r="G1545" s="1535">
        <f>+IF(ISBLANK(REPORTS!H1251),"",REPORTS!H1251)</f>
        <v>44364.752041908483</v>
      </c>
      <c r="H1545" s="1545">
        <f>+IF(ISBLANK(REPORTS!I1251),"",REPORTS!I1251)</f>
        <v>0.93521314403222733</v>
      </c>
    </row>
    <row r="1546" spans="1:8">
      <c r="A1546" s="2007">
        <v>412</v>
      </c>
      <c r="B1546" s="1564">
        <v>27</v>
      </c>
      <c r="C1546" s="1495" t="s">
        <v>5239</v>
      </c>
      <c r="D1546" s="1495" t="s">
        <v>4065</v>
      </c>
      <c r="E1546" s="1535">
        <f>+IF(ISBLANK(REPORTS!F1252),"",REPORTS!F1252)</f>
        <v>49462.291474835998</v>
      </c>
      <c r="F1546" s="1535">
        <f>+IF(ISBLANK(REPORTS!G1252),"",REPORTS!G1252)</f>
        <v>3204.5063536161865</v>
      </c>
      <c r="G1546" s="1535">
        <f>+IF(ISBLANK(REPORTS!H1252),"",REPORTS!H1252)</f>
        <v>46257.785121219807</v>
      </c>
      <c r="H1546" s="1545">
        <f>+IF(ISBLANK(REPORTS!I1252),"",REPORTS!I1252)</f>
        <v>0.93521314403222733</v>
      </c>
    </row>
    <row r="1547" spans="1:8">
      <c r="A1547" s="2007"/>
      <c r="B1547" s="1564">
        <v>28</v>
      </c>
      <c r="C1547" s="1495" t="s">
        <v>5240</v>
      </c>
      <c r="D1547" s="1495" t="s">
        <v>4065</v>
      </c>
      <c r="E1547" s="1535">
        <f>+IF(ISBLANK(REPORTS!F1253),"",REPORTS!F1253)</f>
        <v>108440.9944155967</v>
      </c>
      <c r="F1547" s="1535">
        <f>+IF(ISBLANK(REPORTS!G1253),"",REPORTS!G1253)</f>
        <v>0</v>
      </c>
      <c r="G1547" s="1535">
        <f>+IF(ISBLANK(REPORTS!H1253),"",REPORTS!H1253)</f>
        <v>108440.9944155967</v>
      </c>
      <c r="H1547" s="1545">
        <f>+IF(ISBLANK(REPORTS!I1253),"",REPORTS!I1253)</f>
        <v>1</v>
      </c>
    </row>
    <row r="1548" spans="1:8">
      <c r="A1548" s="2007"/>
      <c r="B1548" s="1564">
        <v>29</v>
      </c>
      <c r="C1548" s="1495" t="s">
        <v>5241</v>
      </c>
      <c r="D1548" s="1495" t="s">
        <v>4065</v>
      </c>
      <c r="E1548" s="1535">
        <f>+IF(ISBLANK(REPORTS!F1254),"",REPORTS!F1254)</f>
        <v>34467.647400836111</v>
      </c>
      <c r="F1548" s="1535">
        <f>+IF(ISBLANK(REPORTS!G1254),"",REPORTS!G1254)</f>
        <v>0</v>
      </c>
      <c r="G1548" s="1535">
        <f>+IF(ISBLANK(REPORTS!H1254),"",REPORTS!H1254)</f>
        <v>34467.647400836111</v>
      </c>
      <c r="H1548" s="1545">
        <f>+IF(ISBLANK(REPORTS!I1254),"",REPORTS!I1254)</f>
        <v>1</v>
      </c>
    </row>
    <row r="1549" spans="1:8">
      <c r="A1549" s="2007"/>
      <c r="B1549" s="1564">
        <v>30</v>
      </c>
      <c r="C1549" s="1495" t="s">
        <v>5242</v>
      </c>
      <c r="D1549" s="1495" t="s">
        <v>4069</v>
      </c>
      <c r="E1549" s="1535">
        <f>+IF(ISBLANK(REPORTS!F1255),"",REPORTS!F1255)</f>
        <v>210113.0960202261</v>
      </c>
      <c r="F1549" s="1535">
        <f>+IF(ISBLANK(REPORTS!G1255),"",REPORTS!G1255)</f>
        <v>0</v>
      </c>
      <c r="G1549" s="1535">
        <f>+IF(ISBLANK(REPORTS!H1255),"",REPORTS!H1255)</f>
        <v>210113.0960202261</v>
      </c>
      <c r="H1549" s="1545">
        <f>+IF(ISBLANK(REPORTS!I1255),"",REPORTS!I1255)</f>
        <v>1</v>
      </c>
    </row>
    <row r="1550" spans="1:8">
      <c r="A1550" s="2007">
        <v>101</v>
      </c>
      <c r="B1550" s="1564">
        <v>31</v>
      </c>
      <c r="C1550" s="1495" t="s">
        <v>5244</v>
      </c>
      <c r="D1550" s="1495" t="s">
        <v>4069</v>
      </c>
      <c r="E1550" s="1535">
        <f>+IF(ISBLANK(REPORTS!F1256),"",REPORTS!F1256)</f>
        <v>20385.839212876774</v>
      </c>
      <c r="F1550" s="1535">
        <f>+IF(ISBLANK(REPORTS!G1256),"",REPORTS!G1256)</f>
        <v>0</v>
      </c>
      <c r="G1550" s="1535">
        <f>+IF(ISBLANK(REPORTS!H1256),"",REPORTS!H1256)</f>
        <v>20385.839212876774</v>
      </c>
      <c r="H1550" s="1545">
        <f>+IF(ISBLANK(REPORTS!I1256),"",REPORTS!I1256)</f>
        <v>1</v>
      </c>
    </row>
    <row r="1551" spans="1:8">
      <c r="A1551" s="2007">
        <v>101</v>
      </c>
      <c r="B1551" s="1564">
        <v>32</v>
      </c>
      <c r="C1551" s="1495" t="s">
        <v>5709</v>
      </c>
      <c r="D1551" s="1495"/>
      <c r="E1551" s="1592">
        <f>+IF(ISBLANK(REPORTS!F1257),"",REPORTS!F1257)</f>
        <v>1127765.0553354439</v>
      </c>
      <c r="F1551" s="1592">
        <f>+IF(ISBLANK(REPORTS!G1257),"",REPORTS!G1257)</f>
        <v>6277.8729106692208</v>
      </c>
      <c r="G1551" s="1592">
        <f>+IF(ISBLANK(REPORTS!H1257),"",REPORTS!H1257)</f>
        <v>1121487.1824247749</v>
      </c>
      <c r="H1551" s="1545">
        <f>+IF(ISBLANK(REPORTS!I1257),"",REPORTS!I1257)</f>
        <v>0.99443335038537639</v>
      </c>
    </row>
    <row r="1552" spans="1:8">
      <c r="A1552" s="2007">
        <v>117</v>
      </c>
      <c r="B1552" s="1564">
        <v>33</v>
      </c>
      <c r="C1552" s="1495"/>
      <c r="D1552" s="1495"/>
      <c r="E1552" s="1495" t="str">
        <f>+IF(ISBLANK(REPORTS!F1258),"",REPORTS!F1258)</f>
        <v/>
      </c>
      <c r="F1552" s="1495" t="str">
        <f>+IF(ISBLANK(REPORTS!G1258),"",REPORTS!G1258)</f>
        <v/>
      </c>
      <c r="G1552" s="1495" t="str">
        <f>+IF(ISBLANK(REPORTS!H1258),"",REPORTS!H1258)</f>
        <v/>
      </c>
      <c r="H1552" s="1545" t="str">
        <f>+IF(ISBLANK(REPORTS!I1258),"",REPORTS!I1258)</f>
        <v/>
      </c>
    </row>
    <row r="1553" spans="1:8">
      <c r="A1553" s="2007">
        <v>117</v>
      </c>
      <c r="B1553" s="1564">
        <v>34</v>
      </c>
      <c r="C1553" s="1533" t="s">
        <v>5711</v>
      </c>
      <c r="D1553" s="1495"/>
      <c r="E1553" s="1495" t="str">
        <f>+IF(ISBLANK(REPORTS!F1259),"",REPORTS!F1259)</f>
        <v/>
      </c>
      <c r="F1553" s="1495" t="str">
        <f>+IF(ISBLANK(REPORTS!G1259),"",REPORTS!G1259)</f>
        <v/>
      </c>
      <c r="G1553" s="1495" t="str">
        <f>+IF(ISBLANK(REPORTS!H1259),"",REPORTS!H1259)</f>
        <v/>
      </c>
      <c r="H1553" s="1545" t="str">
        <f>+IF(ISBLANK(REPORTS!I1259),"",REPORTS!I1259)</f>
        <v/>
      </c>
    </row>
    <row r="1554" spans="1:8">
      <c r="A1554" s="2007">
        <v>105</v>
      </c>
      <c r="B1554" s="1564">
        <v>35</v>
      </c>
      <c r="C1554" s="1495" t="s">
        <v>5265</v>
      </c>
      <c r="D1554" s="1495" t="s">
        <v>4065</v>
      </c>
      <c r="E1554" s="1535">
        <f>+IF(ISBLANK(REPORTS!F1260),"",REPORTS!F1260)</f>
        <v>383917.97310275986</v>
      </c>
      <c r="F1554" s="1535">
        <f>+IF(ISBLANK(REPORTS!G1260),"",REPORTS!G1260)</f>
        <v>0</v>
      </c>
      <c r="G1554" s="1535">
        <f>+IF(ISBLANK(REPORTS!H1260),"",REPORTS!H1260)</f>
        <v>383917.97310275986</v>
      </c>
      <c r="H1554" s="1545">
        <f>+IF(ISBLANK(REPORTS!I1260),"",REPORTS!I1260)</f>
        <v>1</v>
      </c>
    </row>
    <row r="1555" spans="1:8">
      <c r="A1555" s="2007">
        <v>106</v>
      </c>
      <c r="B1555" s="1564">
        <v>36</v>
      </c>
      <c r="C1555" s="1495" t="s">
        <v>5265</v>
      </c>
      <c r="D1555" s="1495" t="s">
        <v>2070</v>
      </c>
      <c r="E1555" s="1535">
        <f>+IF(ISBLANK(REPORTS!F1261),"",REPORTS!F1261)</f>
        <v>36160.056952035855</v>
      </c>
      <c r="F1555" s="1535">
        <f>+IF(ISBLANK(REPORTS!G1261),"",REPORTS!G1261)</f>
        <v>0</v>
      </c>
      <c r="G1555" s="1535">
        <f>+IF(ISBLANK(REPORTS!H1261),"",REPORTS!H1261)</f>
        <v>36160.056952035855</v>
      </c>
      <c r="H1555" s="1545">
        <f>+IF(ISBLANK(REPORTS!I1261),"",REPORTS!I1261)</f>
        <v>1</v>
      </c>
    </row>
    <row r="1556" spans="1:8">
      <c r="A1556" s="2007">
        <v>907</v>
      </c>
      <c r="B1556" s="1564">
        <v>37</v>
      </c>
      <c r="C1556" s="1495" t="s">
        <v>5268</v>
      </c>
      <c r="D1556" s="1495" t="s">
        <v>4065</v>
      </c>
      <c r="E1556" s="1535">
        <f>+IF(ISBLANK(REPORTS!F1262),"",REPORTS!F1262)</f>
        <v>30310.285452932992</v>
      </c>
      <c r="F1556" s="1535">
        <f>+IF(ISBLANK(REPORTS!G1262),"",REPORTS!G1262)</f>
        <v>1963.7080979812429</v>
      </c>
      <c r="G1556" s="1535">
        <f>+IF(ISBLANK(REPORTS!H1262),"",REPORTS!H1262)</f>
        <v>28346.577354951747</v>
      </c>
      <c r="H1556" s="1545">
        <f>+IF(ISBLANK(REPORTS!I1262),"",REPORTS!I1262)</f>
        <v>0.93521314403222733</v>
      </c>
    </row>
    <row r="1557" spans="1:8">
      <c r="A1557" s="2007">
        <v>412</v>
      </c>
      <c r="B1557" s="1564">
        <v>38</v>
      </c>
      <c r="C1557" s="1495" t="s">
        <v>5239</v>
      </c>
      <c r="D1557" s="1495" t="s">
        <v>4065</v>
      </c>
      <c r="E1557" s="1535">
        <f>+IF(ISBLANK(REPORTS!F1263),"",REPORTS!F1263)</f>
        <v>31603.617892874718</v>
      </c>
      <c r="F1557" s="1535">
        <f>+IF(ISBLANK(REPORTS!G1263),"",REPORTS!G1263)</f>
        <v>2047.4990404861953</v>
      </c>
      <c r="G1557" s="1535">
        <f>+IF(ISBLANK(REPORTS!H1263),"",REPORTS!H1263)</f>
        <v>29556.118852388521</v>
      </c>
      <c r="H1557" s="1545">
        <f>+IF(ISBLANK(REPORTS!I1263),"",REPORTS!I1263)</f>
        <v>0.93521314403222733</v>
      </c>
    </row>
    <row r="1558" spans="1:8">
      <c r="A1558" s="2007"/>
      <c r="B1558" s="1564">
        <v>39</v>
      </c>
      <c r="C1558" s="1495" t="s">
        <v>5240</v>
      </c>
      <c r="D1558" s="1495" t="s">
        <v>4065</v>
      </c>
      <c r="E1558" s="1535">
        <f>+IF(ISBLANK(REPORTS!F1264),"",REPORTS!F1264)</f>
        <v>69287.68662441436</v>
      </c>
      <c r="F1558" s="1535">
        <f>+IF(ISBLANK(REPORTS!G1264),"",REPORTS!G1264)</f>
        <v>0</v>
      </c>
      <c r="G1558" s="1535">
        <f>+IF(ISBLANK(REPORTS!H1264),"",REPORTS!H1264)</f>
        <v>69287.68662441436</v>
      </c>
      <c r="H1558" s="1545">
        <f>+IF(ISBLANK(REPORTS!I1264),"",REPORTS!I1264)</f>
        <v>1</v>
      </c>
    </row>
    <row r="1559" spans="1:8">
      <c r="A1559" s="2007"/>
      <c r="B1559" s="1564">
        <v>40</v>
      </c>
      <c r="C1559" s="1495" t="s">
        <v>5241</v>
      </c>
      <c r="D1559" s="1495" t="s">
        <v>4065</v>
      </c>
      <c r="E1559" s="1535">
        <f>+IF(ISBLANK(REPORTS!F1265),"",REPORTS!F1265)</f>
        <v>22022.885022958239</v>
      </c>
      <c r="F1559" s="1535">
        <f>+IF(ISBLANK(REPORTS!G1265),"",REPORTS!G1265)</f>
        <v>0</v>
      </c>
      <c r="G1559" s="1535">
        <f>+IF(ISBLANK(REPORTS!H1265),"",REPORTS!H1265)</f>
        <v>22022.885022958239</v>
      </c>
      <c r="H1559" s="1545">
        <f>+IF(ISBLANK(REPORTS!I1265),"",REPORTS!I1265)</f>
        <v>1</v>
      </c>
    </row>
    <row r="1560" spans="1:8">
      <c r="A1560" s="2007"/>
      <c r="B1560" s="1564">
        <v>41</v>
      </c>
      <c r="C1560" s="1495" t="s">
        <v>5242</v>
      </c>
      <c r="D1560" s="1495" t="s">
        <v>4069</v>
      </c>
      <c r="E1560" s="1535">
        <f>+IF(ISBLANK(REPORTS!F1266),"",REPORTS!F1266)</f>
        <v>134250.43205469765</v>
      </c>
      <c r="F1560" s="1535">
        <f>+IF(ISBLANK(REPORTS!G1266),"",REPORTS!G1266)</f>
        <v>0</v>
      </c>
      <c r="G1560" s="1535">
        <f>+IF(ISBLANK(REPORTS!H1266),"",REPORTS!H1266)</f>
        <v>134250.43205469765</v>
      </c>
      <c r="H1560" s="1545">
        <f>+IF(ISBLANK(REPORTS!I1266),"",REPORTS!I1266)</f>
        <v>1</v>
      </c>
    </row>
    <row r="1561" spans="1:8">
      <c r="A1561" s="2007">
        <v>101</v>
      </c>
      <c r="B1561" s="1564">
        <v>42</v>
      </c>
      <c r="C1561" s="1495" t="s">
        <v>5244</v>
      </c>
      <c r="D1561" s="1495" t="s">
        <v>4069</v>
      </c>
      <c r="E1561" s="1535">
        <f>+IF(ISBLANK(REPORTS!F1267),"",REPORTS!F1267)</f>
        <v>13025.402861432547</v>
      </c>
      <c r="F1561" s="1535">
        <f>+IF(ISBLANK(REPORTS!G1267),"",REPORTS!G1267)</f>
        <v>0</v>
      </c>
      <c r="G1561" s="1535">
        <f>+IF(ISBLANK(REPORTS!H1267),"",REPORTS!H1267)</f>
        <v>13025.402861432547</v>
      </c>
      <c r="H1561" s="1545">
        <f>+IF(ISBLANK(REPORTS!I1267),"",REPORTS!I1267)</f>
        <v>1</v>
      </c>
    </row>
    <row r="1562" spans="1:8">
      <c r="A1562" s="2007">
        <v>101</v>
      </c>
      <c r="B1562" s="1564">
        <v>43</v>
      </c>
      <c r="C1562" s="1495" t="s">
        <v>5712</v>
      </c>
      <c r="D1562" s="1495"/>
      <c r="E1562" s="1592">
        <f>+IF(ISBLANK(REPORTS!F1268),"",REPORTS!F1268)</f>
        <v>720578.33996410621</v>
      </c>
      <c r="F1562" s="1592">
        <f>+IF(ISBLANK(REPORTS!G1268),"",REPORTS!G1268)</f>
        <v>4011.2071384674382</v>
      </c>
      <c r="G1562" s="1592">
        <f>+IF(ISBLANK(REPORTS!H1268),"",REPORTS!H1268)</f>
        <v>716567.13282563887</v>
      </c>
      <c r="H1562" s="1545">
        <f>+IF(ISBLANK(REPORTS!I1268),"",REPORTS!I1268)</f>
        <v>0.99443335038537639</v>
      </c>
    </row>
    <row r="1563" spans="1:8">
      <c r="A1563" s="2007">
        <v>117</v>
      </c>
    </row>
    <row r="1564" spans="1:8">
      <c r="A1564" s="2007">
        <v>117</v>
      </c>
    </row>
    <row r="1565" spans="1:8">
      <c r="A1565" s="2007">
        <v>105</v>
      </c>
    </row>
    <row r="1566" spans="1:8">
      <c r="A1566" s="2007">
        <v>106</v>
      </c>
    </row>
    <row r="1567" spans="1:8">
      <c r="A1567" s="2007">
        <v>907</v>
      </c>
    </row>
    <row r="1568" spans="1:8">
      <c r="A1568" s="2007">
        <v>412</v>
      </c>
    </row>
    <row r="1569" spans="1:8">
      <c r="A1569" s="2007"/>
      <c r="B1569" s="1587" t="str">
        <f>+$B$1</f>
        <v>PROPOSED RATE STRUCTURE</v>
      </c>
      <c r="C1569" s="1495"/>
      <c r="D1569" s="1495"/>
      <c r="E1569" s="1507"/>
      <c r="F1569" s="1500" t="s">
        <v>2171</v>
      </c>
      <c r="G1569" s="1535"/>
      <c r="H1569" s="1505" t="s">
        <v>5765</v>
      </c>
    </row>
    <row r="1570" spans="1:8">
      <c r="A1570" s="2007"/>
      <c r="B1570" s="1587" t="str">
        <f>+$B$2</f>
        <v xml:space="preserve">PROD. CAP. ALLOC. METHOD: 12 CP </v>
      </c>
      <c r="C1570" s="1495"/>
      <c r="D1570" s="1495"/>
      <c r="E1570" s="1495"/>
      <c r="F1570" s="1507" t="s">
        <v>4766</v>
      </c>
      <c r="G1570" s="1495"/>
      <c r="H1570" s="1987" t="s">
        <v>4309</v>
      </c>
    </row>
    <row r="1571" spans="1:8">
      <c r="A1571" s="2007"/>
      <c r="B1571" s="1587" t="str">
        <f>+$B$3</f>
        <v>PROJECTED CALENDAR YEAR 2025; FULLY ADJUSTED DATA</v>
      </c>
      <c r="C1571" s="1495"/>
      <c r="D1571" s="1495"/>
      <c r="E1571" s="1495"/>
      <c r="F1571" s="1507" t="s">
        <v>2179</v>
      </c>
      <c r="G1571" s="1495"/>
      <c r="H1571" s="1545"/>
    </row>
    <row r="1572" spans="1:8">
      <c r="A1572" s="2007">
        <v>101</v>
      </c>
      <c r="B1572" s="1988">
        <f>+$B$4</f>
        <v>0</v>
      </c>
      <c r="C1572" s="1495"/>
      <c r="D1572" s="1495"/>
      <c r="E1572" s="1495"/>
      <c r="F1572" s="1535"/>
      <c r="G1572" s="1535"/>
      <c r="H1572" s="1545"/>
    </row>
    <row r="1573" spans="1:8">
      <c r="A1573" s="2007">
        <v>101</v>
      </c>
      <c r="B1573" s="1988" t="str">
        <f>+$B$5</f>
        <v>Tampa Electric 2025 OB Budget</v>
      </c>
      <c r="C1573" s="1495"/>
      <c r="D1573" s="1495"/>
      <c r="E1573" s="1500"/>
      <c r="F1573" s="1507" t="s">
        <v>5703</v>
      </c>
      <c r="G1573" s="1535"/>
      <c r="H1573" s="1545"/>
    </row>
    <row r="1574" spans="1:8">
      <c r="A1574" s="2007">
        <v>117</v>
      </c>
      <c r="B1574" s="1564"/>
      <c r="C1574" s="1495"/>
      <c r="D1574" s="1495"/>
      <c r="E1574" s="1507"/>
      <c r="F1574" s="1535"/>
      <c r="G1574" s="1535"/>
      <c r="H1574" s="1545"/>
    </row>
    <row r="1575" spans="1:8">
      <c r="A1575" s="2007">
        <v>117</v>
      </c>
      <c r="B1575" s="1564"/>
      <c r="C1575" s="1495"/>
      <c r="D1575" s="1495"/>
      <c r="E1575" s="1507"/>
      <c r="F1575" s="1535"/>
      <c r="G1575" s="1535"/>
      <c r="H1575" s="1545"/>
    </row>
    <row r="1576" spans="1:8">
      <c r="A1576" s="2007">
        <v>105</v>
      </c>
      <c r="B1576" s="1564"/>
      <c r="C1576" s="1495"/>
      <c r="D1576" s="1495"/>
      <c r="E1576" s="1495"/>
      <c r="F1576" s="1535"/>
      <c r="G1576" s="1535"/>
      <c r="H1576" s="1545"/>
    </row>
    <row r="1577" spans="1:8">
      <c r="A1577" s="2007">
        <v>106</v>
      </c>
      <c r="B1577" s="1564"/>
      <c r="C1577" s="1495"/>
      <c r="D1577" s="1495"/>
      <c r="E1577" s="1535"/>
      <c r="F1577" s="1535"/>
      <c r="G1577" s="1535"/>
      <c r="H1577" s="1545"/>
    </row>
    <row r="1578" spans="1:8" ht="28.2">
      <c r="A1578" s="2007">
        <v>907</v>
      </c>
      <c r="B1578" s="1993" t="s">
        <v>4295</v>
      </c>
      <c r="C1578" s="1997"/>
      <c r="D1578" s="1997"/>
      <c r="E1578" s="1523" t="s">
        <v>5144</v>
      </c>
      <c r="F1578" s="1523" t="s">
        <v>4954</v>
      </c>
      <c r="G1578" s="1523" t="s">
        <v>4955</v>
      </c>
      <c r="H1578" s="1998" t="s">
        <v>5145</v>
      </c>
    </row>
    <row r="1579" spans="1:8">
      <c r="A1579" s="2007">
        <v>412</v>
      </c>
      <c r="B1579" s="1714"/>
      <c r="C1579" s="1618"/>
      <c r="D1579" s="1618"/>
      <c r="E1579" s="1570"/>
      <c r="F1579" s="1570"/>
      <c r="G1579" s="1570"/>
      <c r="H1579" s="1619"/>
    </row>
    <row r="1580" spans="1:8">
      <c r="A1580" s="2007"/>
      <c r="B1580" s="1714"/>
      <c r="C1580" s="1618"/>
      <c r="D1580" s="1618"/>
      <c r="E1580" s="1570"/>
      <c r="F1580" s="1570"/>
      <c r="G1580" s="1570"/>
      <c r="H1580" s="1619"/>
    </row>
    <row r="1581" spans="1:8">
      <c r="A1581" s="2007"/>
      <c r="B1581" s="1714"/>
      <c r="C1581" s="1618"/>
      <c r="D1581" s="1618"/>
      <c r="E1581" s="1570" t="str">
        <f>+IF(ISBLANK(REPORTS!F1299),"",REPORTS!F1299)</f>
        <v/>
      </c>
      <c r="F1581" s="1570" t="str">
        <f>+IF(ISBLANK(REPORTS!G1299),"",REPORTS!G1299)</f>
        <v/>
      </c>
      <c r="G1581" s="1570" t="str">
        <f>+IF(ISBLANK(REPORTS!H1299),"",REPORTS!H1299)</f>
        <v/>
      </c>
      <c r="H1581" s="1619" t="str">
        <f>+IF(ISBLANK(REPORTS!I1299),"",REPORTS!I1299)</f>
        <v/>
      </c>
    </row>
    <row r="1582" spans="1:8">
      <c r="A1582" s="2007"/>
      <c r="B1582" s="1564">
        <v>44</v>
      </c>
      <c r="C1582" s="1533" t="s">
        <v>5718</v>
      </c>
      <c r="D1582" s="1495"/>
      <c r="E1582" s="1495" t="str">
        <f>+IF(ISBLANK(REPORTS!F1300),"",REPORTS!F1300)</f>
        <v/>
      </c>
      <c r="F1582" s="1495" t="str">
        <f>+IF(ISBLANK(REPORTS!G1300),"",REPORTS!G1300)</f>
        <v/>
      </c>
      <c r="G1582" s="1495" t="str">
        <f>+IF(ISBLANK(REPORTS!H1300),"",REPORTS!H1300)</f>
        <v/>
      </c>
      <c r="H1582" s="1545" t="str">
        <f>+IF(ISBLANK(REPORTS!I1300),"",REPORTS!I1300)</f>
        <v/>
      </c>
    </row>
    <row r="1583" spans="1:8">
      <c r="A1583" s="2007"/>
      <c r="B1583" s="1564">
        <v>45</v>
      </c>
      <c r="C1583" s="1495" t="s">
        <v>5265</v>
      </c>
      <c r="D1583" s="1495" t="s">
        <v>2070</v>
      </c>
      <c r="E1583" s="1537">
        <f>+IF(ISBLANK(REPORTS!F1301),"",REPORTS!F1301)</f>
        <v>36634.816307692308</v>
      </c>
      <c r="F1583" s="1535">
        <f>+IF(ISBLANK(REPORTS!G1301),"",REPORTS!G1301)</f>
        <v>0</v>
      </c>
      <c r="G1583" s="1535">
        <f>+IF(ISBLANK(REPORTS!H1301),"",REPORTS!H1301)</f>
        <v>36634.816307692308</v>
      </c>
      <c r="H1583" s="1545">
        <f>+IF(ISBLANK(REPORTS!I1301),"",REPORTS!I1301)</f>
        <v>1</v>
      </c>
    </row>
    <row r="1584" spans="1:8">
      <c r="A1584" s="2007"/>
      <c r="B1584" s="1564">
        <v>46</v>
      </c>
      <c r="C1584" s="1495" t="s">
        <v>5719</v>
      </c>
      <c r="D1584" s="1495"/>
      <c r="E1584" s="1592">
        <f>+IF(ISBLANK(REPORTS!F1302),"",REPORTS!F1302)</f>
        <v>36634.816307692308</v>
      </c>
      <c r="F1584" s="1592">
        <f>+IF(ISBLANK(REPORTS!G1302),"",REPORTS!G1302)</f>
        <v>0</v>
      </c>
      <c r="G1584" s="1592">
        <f>+IF(ISBLANK(REPORTS!H1302),"",REPORTS!H1302)</f>
        <v>36634.816307692308</v>
      </c>
      <c r="H1584" s="1545">
        <f>+IF(ISBLANK(REPORTS!I1302),"",REPORTS!I1302)</f>
        <v>1</v>
      </c>
    </row>
    <row r="1585" spans="1:8">
      <c r="A1585" s="2007"/>
      <c r="B1585" s="1564">
        <v>47</v>
      </c>
      <c r="C1585" s="1495"/>
      <c r="D1585" s="1495"/>
      <c r="E1585" s="1495" t="str">
        <f>+IF(ISBLANK(REPORTS!F1303),"",REPORTS!F1303)</f>
        <v/>
      </c>
      <c r="F1585" s="1495" t="str">
        <f>+IF(ISBLANK(REPORTS!G1303),"",REPORTS!G1303)</f>
        <v/>
      </c>
      <c r="G1585" s="1495" t="str">
        <f>+IF(ISBLANK(REPORTS!H1303),"",REPORTS!H1303)</f>
        <v/>
      </c>
      <c r="H1585" s="1545" t="str">
        <f>+IF(ISBLANK(REPORTS!I1303),"",REPORTS!I1303)</f>
        <v/>
      </c>
    </row>
    <row r="1586" spans="1:8">
      <c r="A1586" s="2007"/>
      <c r="B1586" s="1564">
        <v>48</v>
      </c>
      <c r="C1586" s="1533" t="s">
        <v>5721</v>
      </c>
      <c r="D1586" s="1495"/>
      <c r="E1586" s="1495" t="str">
        <f>+IF(ISBLANK(REPORTS!F1304),"",REPORTS!F1304)</f>
        <v/>
      </c>
      <c r="F1586" s="1495" t="str">
        <f>+IF(ISBLANK(REPORTS!G1304),"",REPORTS!G1304)</f>
        <v/>
      </c>
      <c r="G1586" s="1495" t="str">
        <f>+IF(ISBLANK(REPORTS!H1304),"",REPORTS!H1304)</f>
        <v/>
      </c>
      <c r="H1586" s="1545" t="str">
        <f>+IF(ISBLANK(REPORTS!I1304),"",REPORTS!I1304)</f>
        <v/>
      </c>
    </row>
    <row r="1587" spans="1:8">
      <c r="A1587" s="2007"/>
      <c r="B1587" s="1564">
        <v>49</v>
      </c>
      <c r="C1587" s="1495" t="s">
        <v>5265</v>
      </c>
      <c r="D1587" s="1495" t="s">
        <v>4065</v>
      </c>
      <c r="E1587" s="1495">
        <f>+IF(ISBLANK(REPORTS!F1305),"",REPORTS!F1305)</f>
        <v>31162.773017914966</v>
      </c>
      <c r="F1587" s="1495">
        <f>+IF(ISBLANK(REPORTS!G1305),"",REPORTS!G1305)</f>
        <v>0</v>
      </c>
      <c r="G1587" s="1495">
        <f>+IF(ISBLANK(REPORTS!H1305),"",REPORTS!H1305)</f>
        <v>31162.773017914966</v>
      </c>
      <c r="H1587" s="1545">
        <f>+IF(ISBLANK(REPORTS!I1305),"",REPORTS!I1305)</f>
        <v>1</v>
      </c>
    </row>
    <row r="1588" spans="1:8">
      <c r="A1588" s="2016"/>
      <c r="B1588" s="1564">
        <v>50</v>
      </c>
      <c r="C1588" s="1495" t="s">
        <v>5265</v>
      </c>
      <c r="D1588" s="1495" t="s">
        <v>2070</v>
      </c>
      <c r="E1588" s="1495">
        <f>+IF(ISBLANK(REPORTS!F1306),"",REPORTS!F1306)</f>
        <v>38681.936109600938</v>
      </c>
      <c r="F1588" s="1495">
        <f>+IF(ISBLANK(REPORTS!G1306),"",REPORTS!G1306)</f>
        <v>0</v>
      </c>
      <c r="G1588" s="1495">
        <f>+IF(ISBLANK(REPORTS!H1306),"",REPORTS!H1306)</f>
        <v>38681.936109600938</v>
      </c>
      <c r="H1588" s="1545">
        <f>+IF(ISBLANK(REPORTS!I1306),"",REPORTS!I1306)</f>
        <v>1</v>
      </c>
    </row>
    <row r="1589" spans="1:8">
      <c r="A1589" s="2016"/>
      <c r="B1589" s="1564">
        <v>51</v>
      </c>
      <c r="C1589" s="1495" t="s">
        <v>5268</v>
      </c>
      <c r="D1589" s="1495" t="s">
        <v>4065</v>
      </c>
      <c r="E1589" s="1535">
        <f>+IF(ISBLANK(REPORTS!F1307),"",REPORTS!F1307)</f>
        <v>2472.7329249705654</v>
      </c>
      <c r="F1589" s="1535">
        <f>+IF(ISBLANK(REPORTS!G1307),"",REPORTS!G1307)</f>
        <v>160.20059185683726</v>
      </c>
      <c r="G1589" s="1535">
        <f>+IF(ISBLANK(REPORTS!H1307),"",REPORTS!H1307)</f>
        <v>2312.5323331137261</v>
      </c>
      <c r="H1589" s="1545">
        <f>+IF(ISBLANK(REPORTS!I1307),"",REPORTS!I1307)</f>
        <v>0.93521314403222644</v>
      </c>
    </row>
    <row r="1590" spans="1:8">
      <c r="A1590" s="2007"/>
      <c r="B1590" s="1564">
        <v>52</v>
      </c>
      <c r="C1590" s="1495" t="s">
        <v>5239</v>
      </c>
      <c r="D1590" s="1495" t="s">
        <v>4065</v>
      </c>
      <c r="E1590" s="1535">
        <f>+IF(ISBLANK(REPORTS!F1308),"",REPORTS!F1308)</f>
        <v>2146.9051059723861</v>
      </c>
      <c r="F1590" s="1535">
        <f>+IF(ISBLANK(REPORTS!G1308),"",REPORTS!G1308)</f>
        <v>139.09123187710861</v>
      </c>
      <c r="G1590" s="1535">
        <f>+IF(ISBLANK(REPORTS!H1308),"",REPORTS!H1308)</f>
        <v>2007.8138740952709</v>
      </c>
      <c r="H1590" s="1545">
        <f>+IF(ISBLANK(REPORTS!I1308),"",REPORTS!I1308)</f>
        <v>0.93521314403222433</v>
      </c>
    </row>
    <row r="1591" spans="1:8">
      <c r="A1591" s="2007"/>
      <c r="B1591" s="1564">
        <v>53</v>
      </c>
      <c r="C1591" s="1495" t="s">
        <v>5240</v>
      </c>
      <c r="D1591" s="1495" t="s">
        <v>4065</v>
      </c>
      <c r="E1591" s="1535">
        <f>+IF(ISBLANK(REPORTS!F1309),"",REPORTS!F1309)</f>
        <v>3964.8052192352334</v>
      </c>
      <c r="F1591" s="1535">
        <f>+IF(ISBLANK(REPORTS!G1309),"",REPORTS!G1309)</f>
        <v>0</v>
      </c>
      <c r="G1591" s="1535">
        <f>+IF(ISBLANK(REPORTS!H1309),"",REPORTS!H1309)</f>
        <v>3964.8052192352334</v>
      </c>
      <c r="H1591" s="1545">
        <f>+IF(ISBLANK(REPORTS!I1309),"",REPORTS!I1309)</f>
        <v>1</v>
      </c>
    </row>
    <row r="1592" spans="1:8">
      <c r="A1592" s="2007"/>
      <c r="B1592" s="1564">
        <v>54</v>
      </c>
      <c r="C1592" s="1495" t="s">
        <v>5241</v>
      </c>
      <c r="D1592" s="1495" t="s">
        <v>4065</v>
      </c>
      <c r="E1592" s="1535">
        <f>+IF(ISBLANK(REPORTS!F1310),"",REPORTS!F1310)</f>
        <v>1816.4867523584617</v>
      </c>
      <c r="F1592" s="1535">
        <f>+IF(ISBLANK(REPORTS!G1310),"",REPORTS!G1310)</f>
        <v>0</v>
      </c>
      <c r="G1592" s="1535">
        <f>+IF(ISBLANK(REPORTS!H1310),"",REPORTS!H1310)</f>
        <v>1816.4867523584617</v>
      </c>
      <c r="H1592" s="1545">
        <f>+IF(ISBLANK(REPORTS!I1310),"",REPORTS!I1310)</f>
        <v>1</v>
      </c>
    </row>
    <row r="1593" spans="1:8">
      <c r="A1593" s="2007"/>
      <c r="B1593" s="1564">
        <v>55</v>
      </c>
      <c r="C1593" s="1495" t="s">
        <v>5242</v>
      </c>
      <c r="D1593" s="1495" t="s">
        <v>4069</v>
      </c>
      <c r="E1593" s="1535">
        <f>+IF(ISBLANK(REPORTS!F1311),"",REPORTS!F1311)</f>
        <v>8757.5259139724076</v>
      </c>
      <c r="F1593" s="1535">
        <f>+IF(ISBLANK(REPORTS!G1311),"",REPORTS!G1311)</f>
        <v>0</v>
      </c>
      <c r="G1593" s="1535">
        <f>+IF(ISBLANK(REPORTS!H1311),"",REPORTS!H1311)</f>
        <v>8757.5259139724076</v>
      </c>
      <c r="H1593" s="1545">
        <f>+IF(ISBLANK(REPORTS!I1311),"",REPORTS!I1311)</f>
        <v>1</v>
      </c>
    </row>
    <row r="1594" spans="1:8">
      <c r="A1594" s="2007"/>
      <c r="B1594" s="1564">
        <v>56</v>
      </c>
      <c r="C1594" s="1495" t="s">
        <v>5244</v>
      </c>
      <c r="D1594" s="1495" t="s">
        <v>4069</v>
      </c>
      <c r="E1594" s="1537">
        <f>+IF(ISBLANK(REPORTS!F1312),"",REPORTS!F1312)</f>
        <v>-2033.3535253590544</v>
      </c>
      <c r="F1594" s="1537">
        <f>+IF(ISBLANK(REPORTS!G1312),"",REPORTS!G1312)</f>
        <v>0</v>
      </c>
      <c r="G1594" s="1537">
        <f>+IF(ISBLANK(REPORTS!H1312),"",REPORTS!H1312)</f>
        <v>-2033.3535253590544</v>
      </c>
      <c r="H1594" s="1545">
        <f>+IF(ISBLANK(REPORTS!I1312),"",REPORTS!I1312)</f>
        <v>1</v>
      </c>
    </row>
    <row r="1595" spans="1:8">
      <c r="A1595" s="2007"/>
      <c r="B1595" s="1564">
        <v>57</v>
      </c>
      <c r="C1595" s="1495"/>
      <c r="D1595" s="1495"/>
      <c r="E1595" s="1535" t="str">
        <f>+IF(ISBLANK(REPORTS!F1313),"",REPORTS!F1313)</f>
        <v/>
      </c>
      <c r="F1595" s="1535" t="str">
        <f>+IF(ISBLANK(REPORTS!G1313),"",REPORTS!G1313)</f>
        <v/>
      </c>
      <c r="G1595" s="1535" t="str">
        <f>+IF(ISBLANK(REPORTS!H1313),"",REPORTS!H1313)</f>
        <v/>
      </c>
      <c r="H1595" s="1545" t="str">
        <f>+IF(ISBLANK(REPORTS!I1313),"",REPORTS!I1313)</f>
        <v/>
      </c>
    </row>
    <row r="1596" spans="1:8" ht="15" thickBot="1">
      <c r="A1596" s="2007"/>
      <c r="B1596" s="1564">
        <v>58</v>
      </c>
      <c r="C1596" s="1495" t="s">
        <v>5093</v>
      </c>
      <c r="D1596" s="1495"/>
      <c r="E1596" s="1551">
        <f>+IF(ISBLANK(REPORTS!F1314),"",REPORTS!F1314)</f>
        <v>86969.811518665912</v>
      </c>
      <c r="F1596" s="1551">
        <f>+IF(ISBLANK(REPORTS!G1314),"",REPORTS!G1314)</f>
        <v>299.29182373394588</v>
      </c>
      <c r="G1596" s="1551">
        <f>+IF(ISBLANK(REPORTS!H1314),"",REPORTS!H1314)</f>
        <v>86670.519694931936</v>
      </c>
      <c r="H1596" s="1545">
        <f>+IF(ISBLANK(REPORTS!I1314),"",REPORTS!I1314)</f>
        <v>0.99655866997400888</v>
      </c>
    </row>
    <row r="1597" spans="1:8" ht="28.8" thickTop="1">
      <c r="A1597" s="2009" t="s">
        <v>5143</v>
      </c>
    </row>
    <row r="1598" spans="1:8">
      <c r="A1598" s="2009"/>
    </row>
    <row r="1599" spans="1:8">
      <c r="A1599" s="2009"/>
    </row>
    <row r="1600" spans="1:8">
      <c r="A1600" s="2009"/>
    </row>
    <row r="1601" spans="1:8">
      <c r="A1601" s="2007"/>
    </row>
    <row r="1602" spans="1:8">
      <c r="A1602" s="2007">
        <v>201</v>
      </c>
    </row>
    <row r="1603" spans="1:8">
      <c r="A1603" s="2007"/>
    </row>
    <row r="1604" spans="1:8">
      <c r="A1604" s="2007"/>
    </row>
    <row r="1605" spans="1:8">
      <c r="A1605" s="2007"/>
    </row>
    <row r="1606" spans="1:8">
      <c r="A1606" s="2007"/>
    </row>
    <row r="1607" spans="1:8">
      <c r="A1607" s="2007"/>
      <c r="B1607" s="1564"/>
      <c r="C1607" s="1495"/>
      <c r="D1607" s="1495"/>
      <c r="E1607" s="1495"/>
      <c r="F1607" s="1495"/>
      <c r="G1607" s="1495"/>
      <c r="H1607" s="1545"/>
    </row>
    <row r="1608" spans="1:8">
      <c r="A1608" s="2007"/>
      <c r="B1608" s="1495"/>
      <c r="C1608" s="1495"/>
      <c r="D1608" s="1495"/>
      <c r="E1608" s="1495"/>
      <c r="F1608" s="1495"/>
      <c r="G1608" s="1495"/>
      <c r="H1608" s="1566"/>
    </row>
    <row r="1609" spans="1:8">
      <c r="A1609" s="2007"/>
      <c r="B1609" s="1495"/>
      <c r="C1609" s="1495"/>
      <c r="D1609" s="1495"/>
      <c r="E1609" s="1495"/>
      <c r="F1609" s="1495"/>
      <c r="G1609" s="1495"/>
      <c r="H1609" s="1566"/>
    </row>
    <row r="1610" spans="1:8">
      <c r="A1610" s="2007"/>
    </row>
    <row r="1611" spans="1:8">
      <c r="A1611" s="2007"/>
    </row>
    <row r="1612" spans="1:8">
      <c r="A1612" s="2007"/>
    </row>
    <row r="1613" spans="1:8">
      <c r="A1613" s="2007"/>
    </row>
    <row r="1614" spans="1:8">
      <c r="A1614" s="2007"/>
    </row>
    <row r="1615" spans="1:8">
      <c r="A1615" s="2007"/>
    </row>
    <row r="1616" spans="1:8">
      <c r="A1616" s="2007"/>
    </row>
    <row r="1617" spans="1:8">
      <c r="A1617" s="2007"/>
    </row>
    <row r="1618" spans="1:8">
      <c r="A1618" s="2007"/>
    </row>
    <row r="1619" spans="1:8">
      <c r="A1619" s="2007"/>
      <c r="B1619" s="1564"/>
      <c r="C1619" s="1495"/>
      <c r="D1619" s="1495"/>
      <c r="E1619" s="1495"/>
      <c r="F1619" s="1495"/>
      <c r="G1619" s="1495"/>
      <c r="H1619" s="1545"/>
    </row>
    <row r="1620" spans="1:8">
      <c r="A1620" s="2007"/>
      <c r="B1620" s="1564"/>
      <c r="C1620" s="1495"/>
      <c r="D1620" s="1495"/>
      <c r="E1620" s="1495"/>
      <c r="F1620" s="1495"/>
      <c r="G1620" s="1495"/>
      <c r="H1620" s="1545"/>
    </row>
    <row r="1621" spans="1:8">
      <c r="A1621" s="2007"/>
      <c r="B1621" s="1564"/>
      <c r="C1621" s="1495"/>
      <c r="D1621" s="1495"/>
      <c r="E1621" s="1495"/>
      <c r="F1621" s="1495"/>
      <c r="G1621" s="1495"/>
      <c r="H1621" s="1545"/>
    </row>
    <row r="1622" spans="1:8">
      <c r="A1622" s="2007"/>
      <c r="B1622" s="1564"/>
      <c r="C1622" s="1495"/>
      <c r="D1622" s="1495"/>
      <c r="E1622" s="1495"/>
      <c r="F1622" s="1495"/>
      <c r="G1622" s="1495"/>
      <c r="H1622" s="1545"/>
    </row>
    <row r="1623" spans="1:8">
      <c r="A1623" s="2007"/>
      <c r="B1623" s="1564"/>
      <c r="C1623" s="1495"/>
      <c r="D1623" s="1495"/>
      <c r="E1623" s="1495"/>
      <c r="F1623" s="1495"/>
      <c r="G1623" s="1495"/>
      <c r="H1623" s="1545"/>
    </row>
    <row r="1624" spans="1:8">
      <c r="A1624" s="2007"/>
      <c r="B1624" s="1564"/>
      <c r="C1624" s="1495"/>
      <c r="D1624" s="1495"/>
      <c r="E1624" s="1495"/>
      <c r="F1624" s="1495"/>
      <c r="G1624" s="1495"/>
      <c r="H1624" s="1545"/>
    </row>
    <row r="1625" spans="1:8">
      <c r="A1625" s="2007"/>
      <c r="B1625" s="1564"/>
      <c r="C1625" s="1495"/>
      <c r="D1625" s="1495"/>
      <c r="E1625" s="1495"/>
      <c r="F1625" s="1495"/>
      <c r="G1625" s="1495"/>
      <c r="H1625" s="1545"/>
    </row>
    <row r="1626" spans="1:8">
      <c r="A1626" s="2007"/>
      <c r="B1626" s="1564"/>
      <c r="C1626" s="1495"/>
      <c r="D1626" s="1495"/>
      <c r="E1626" s="1495"/>
      <c r="F1626" s="1495"/>
      <c r="G1626" s="1495"/>
      <c r="H1626" s="1545"/>
    </row>
    <row r="1627" spans="1:8">
      <c r="A1627" s="2007"/>
      <c r="B1627" s="1564"/>
      <c r="C1627" s="1495"/>
      <c r="D1627" s="1495"/>
      <c r="E1627" s="1495"/>
      <c r="F1627" s="1495"/>
      <c r="G1627" s="1495"/>
      <c r="H1627" s="1545"/>
    </row>
    <row r="1628" spans="1:8">
      <c r="A1628" s="2007"/>
      <c r="B1628" s="1564"/>
      <c r="C1628" s="1495"/>
      <c r="D1628" s="1495"/>
      <c r="E1628" s="1495"/>
      <c r="F1628" s="1495"/>
      <c r="G1628" s="1495"/>
      <c r="H1628" s="1545"/>
    </row>
    <row r="1629" spans="1:8">
      <c r="A1629" s="2007"/>
      <c r="B1629" s="1587" t="str">
        <f>+$B$1</f>
        <v>PROPOSED RATE STRUCTURE</v>
      </c>
      <c r="C1629" s="1495"/>
      <c r="D1629" s="1495"/>
      <c r="E1629" s="1507"/>
      <c r="F1629" s="1500" t="s">
        <v>2171</v>
      </c>
      <c r="G1629" s="1495"/>
      <c r="H1629" s="1505" t="s">
        <v>5805</v>
      </c>
    </row>
    <row r="1630" spans="1:8">
      <c r="A1630" s="2007"/>
      <c r="B1630" s="1587" t="str">
        <f>+$B$2</f>
        <v xml:space="preserve">PROD. CAP. ALLOC. METHOD: 12 CP </v>
      </c>
      <c r="C1630" s="1495"/>
      <c r="D1630" s="1495"/>
      <c r="E1630" s="1495"/>
      <c r="F1630" s="1507" t="s">
        <v>4766</v>
      </c>
      <c r="G1630" s="1495"/>
      <c r="H1630" s="1987" t="s">
        <v>4310</v>
      </c>
    </row>
    <row r="1631" spans="1:8">
      <c r="A1631" s="2007"/>
      <c r="B1631" s="1587" t="str">
        <f>+$B$3</f>
        <v>PROJECTED CALENDAR YEAR 2025; FULLY ADJUSTED DATA</v>
      </c>
      <c r="C1631" s="1495"/>
      <c r="D1631" s="1495"/>
      <c r="E1631" s="1495"/>
      <c r="F1631" s="1507" t="s">
        <v>2179</v>
      </c>
      <c r="G1631" s="1495"/>
      <c r="H1631" s="1545"/>
    </row>
    <row r="1632" spans="1:8">
      <c r="A1632" s="2007"/>
      <c r="B1632" s="1988">
        <f>+$B$4</f>
        <v>0</v>
      </c>
      <c r="C1632" s="1535"/>
      <c r="D1632" s="1495"/>
      <c r="E1632" s="1495"/>
      <c r="F1632" s="1495"/>
      <c r="G1632" s="1495"/>
      <c r="H1632" s="1545"/>
    </row>
    <row r="1633" spans="1:8">
      <c r="A1633" s="2007"/>
      <c r="B1633" s="1988" t="str">
        <f>+$B$5</f>
        <v>Tampa Electric 2025 OB Budget</v>
      </c>
      <c r="C1633" s="1495"/>
      <c r="D1633" s="1495"/>
      <c r="E1633" s="1500"/>
      <c r="F1633" s="1507" t="s">
        <v>5732</v>
      </c>
      <c r="G1633" s="1495"/>
      <c r="H1633" s="1545"/>
    </row>
    <row r="1634" spans="1:8">
      <c r="A1634" s="2007"/>
      <c r="B1634" s="1564"/>
      <c r="C1634" s="1495"/>
      <c r="D1634" s="1495"/>
      <c r="E1634" s="1507"/>
      <c r="F1634" s="1495"/>
      <c r="G1634" s="1495"/>
      <c r="H1634" s="1545"/>
    </row>
    <row r="1635" spans="1:8">
      <c r="A1635" s="2007"/>
      <c r="B1635" s="1564"/>
      <c r="C1635" s="1495"/>
      <c r="D1635" s="1495"/>
      <c r="E1635" s="1507"/>
      <c r="F1635" s="1495"/>
      <c r="G1635" s="1495"/>
      <c r="H1635" s="1545"/>
    </row>
    <row r="1636" spans="1:8">
      <c r="A1636" s="2007"/>
      <c r="B1636" s="1564"/>
      <c r="C1636" s="1495"/>
      <c r="D1636" s="1495"/>
      <c r="E1636" s="1495"/>
      <c r="F1636" s="1495"/>
      <c r="G1636" s="1495"/>
      <c r="H1636" s="1545"/>
    </row>
    <row r="1637" spans="1:8">
      <c r="A1637" s="2007"/>
      <c r="B1637" s="1991"/>
      <c r="C1637" s="1587"/>
      <c r="D1637" s="1587"/>
      <c r="E1637" s="1507"/>
      <c r="F1637" s="1507"/>
      <c r="G1637" s="1507"/>
      <c r="H1637" s="1992"/>
    </row>
    <row r="1638" spans="1:8" ht="28.2">
      <c r="A1638" s="2007"/>
      <c r="B1638" s="1993" t="s">
        <v>4295</v>
      </c>
      <c r="C1638" s="1997"/>
      <c r="D1638" s="1997"/>
      <c r="E1638" s="1523" t="s">
        <v>5144</v>
      </c>
      <c r="F1638" s="1523" t="s">
        <v>4954</v>
      </c>
      <c r="G1638" s="1523" t="s">
        <v>4955</v>
      </c>
      <c r="H1638" s="1998" t="s">
        <v>5145</v>
      </c>
    </row>
    <row r="1639" spans="1:8">
      <c r="A1639" s="2007"/>
      <c r="B1639" s="1564"/>
      <c r="C1639" s="1495"/>
      <c r="D1639" s="1495"/>
      <c r="E1639" s="1495"/>
      <c r="F1639" s="1495"/>
      <c r="G1639" s="1495"/>
      <c r="H1639" s="1545"/>
    </row>
    <row r="1640" spans="1:8">
      <c r="A1640" s="2007"/>
      <c r="B1640" s="1564">
        <v>1</v>
      </c>
      <c r="C1640" s="1533" t="s">
        <v>5733</v>
      </c>
      <c r="D1640" s="1495"/>
      <c r="E1640" s="1495"/>
      <c r="F1640" s="1495"/>
      <c r="G1640" s="1495"/>
      <c r="H1640" s="1545"/>
    </row>
    <row r="1641" spans="1:8">
      <c r="A1641" s="2007"/>
      <c r="B1641" s="1564">
        <v>2</v>
      </c>
      <c r="C1641" s="1495" t="s">
        <v>4811</v>
      </c>
      <c r="D1641" s="1495" t="s">
        <v>4065</v>
      </c>
      <c r="E1641" s="1495">
        <f>+IF(ISBLANK(REPORTS!F1332),"",REPORTS!F1332)</f>
        <v>106807.76069412462</v>
      </c>
      <c r="F1641" s="1535">
        <f>+IF(ISBLANK(REPORTS!G1332),"",REPORTS!G1332)</f>
        <v>0</v>
      </c>
      <c r="G1641" s="1535">
        <f>+IF(ISBLANK(REPORTS!H1332),"",REPORTS!H1332)</f>
        <v>106807.76069412462</v>
      </c>
      <c r="H1641" s="1545">
        <f>+IF(ISBLANK(REPORTS!I1332),"",REPORTS!I1332)</f>
        <v>1</v>
      </c>
    </row>
    <row r="1642" spans="1:8">
      <c r="A1642" s="2007"/>
      <c r="B1642" s="1564">
        <v>3</v>
      </c>
      <c r="C1642" s="1495" t="s">
        <v>5286</v>
      </c>
      <c r="D1642" s="1495" t="s">
        <v>4065</v>
      </c>
      <c r="E1642" s="1495">
        <f>+IF(ISBLANK(REPORTS!F1333),"",REPORTS!F1333)</f>
        <v>0</v>
      </c>
      <c r="F1642" s="1535">
        <f>+IF(ISBLANK(REPORTS!G1333),"",REPORTS!G1333)</f>
        <v>0</v>
      </c>
      <c r="G1642" s="1535">
        <f>+IF(ISBLANK(REPORTS!H1333),"",REPORTS!H1333)</f>
        <v>0</v>
      </c>
      <c r="H1642" s="1545">
        <f>+IF(ISBLANK(REPORTS!I1333),"",REPORTS!I1333)</f>
        <v>0</v>
      </c>
    </row>
    <row r="1643" spans="1:8">
      <c r="A1643" s="2007"/>
      <c r="B1643" s="1564">
        <v>4</v>
      </c>
      <c r="C1643" s="1495" t="s">
        <v>4812</v>
      </c>
      <c r="D1643" s="1495" t="s">
        <v>2070</v>
      </c>
      <c r="E1643" s="1537">
        <f>+IF(ISBLANK(REPORTS!F1334),"",REPORTS!F1334)</f>
        <v>3054.4984588409338</v>
      </c>
      <c r="F1643" s="1535">
        <f>+IF(ISBLANK(REPORTS!G1334),"",REPORTS!G1334)</f>
        <v>0</v>
      </c>
      <c r="G1643" s="1535">
        <f>+IF(ISBLANK(REPORTS!H1334),"",REPORTS!H1334)</f>
        <v>3054.4984588409338</v>
      </c>
      <c r="H1643" s="1545">
        <f>+IF(ISBLANK(REPORTS!I1334),"",REPORTS!I1334)</f>
        <v>1</v>
      </c>
    </row>
    <row r="1644" spans="1:8">
      <c r="A1644" s="2007"/>
      <c r="B1644" s="1564">
        <v>5</v>
      </c>
      <c r="C1644" s="1495" t="s">
        <v>5734</v>
      </c>
      <c r="D1644" s="1495"/>
      <c r="E1644" s="1592">
        <f>+IF(ISBLANK(REPORTS!F1335),"",REPORTS!F1335)</f>
        <v>109862.25915296555</v>
      </c>
      <c r="F1644" s="1592">
        <f>+IF(ISBLANK(REPORTS!G1335),"",REPORTS!G1335)</f>
        <v>0</v>
      </c>
      <c r="G1644" s="1592">
        <f>+IF(ISBLANK(REPORTS!H1335),"",REPORTS!H1335)</f>
        <v>109862.25915296555</v>
      </c>
      <c r="H1644" s="1545">
        <f>+IF(ISBLANK(REPORTS!I1335),"",REPORTS!I1335)</f>
        <v>1</v>
      </c>
    </row>
    <row r="1645" spans="1:8">
      <c r="A1645" s="2007"/>
      <c r="B1645" s="1564">
        <v>6</v>
      </c>
      <c r="C1645" s="1495"/>
      <c r="D1645" s="1495"/>
      <c r="E1645" s="1495" t="str">
        <f>+IF(ISBLANK(REPORTS!F1336),"",REPORTS!F1336)</f>
        <v/>
      </c>
      <c r="F1645" s="1495" t="str">
        <f>+IF(ISBLANK(REPORTS!G1336),"",REPORTS!G1336)</f>
        <v/>
      </c>
      <c r="G1645" s="1495" t="str">
        <f>+IF(ISBLANK(REPORTS!H1336),"",REPORTS!H1336)</f>
        <v/>
      </c>
      <c r="H1645" s="1545" t="str">
        <f>+IF(ISBLANK(REPORTS!I1336),"",REPORTS!I1336)</f>
        <v/>
      </c>
    </row>
    <row r="1646" spans="1:8">
      <c r="A1646" s="2007"/>
      <c r="B1646" s="1564">
        <v>7</v>
      </c>
      <c r="C1646" s="1495"/>
      <c r="D1646" s="1495"/>
      <c r="E1646" s="1495" t="str">
        <f>+IF(ISBLANK(REPORTS!F1337),"",REPORTS!F1337)</f>
        <v/>
      </c>
      <c r="F1646" s="1495" t="str">
        <f>+IF(ISBLANK(REPORTS!G1337),"",REPORTS!G1337)</f>
        <v/>
      </c>
      <c r="G1646" s="1495" t="str">
        <f>+IF(ISBLANK(REPORTS!H1337),"",REPORTS!H1337)</f>
        <v/>
      </c>
      <c r="H1646" s="1545" t="str">
        <f>+IF(ISBLANK(REPORTS!I1337),"",REPORTS!I1337)</f>
        <v/>
      </c>
    </row>
    <row r="1647" spans="1:8">
      <c r="A1647" s="2007"/>
      <c r="B1647" s="1564">
        <v>8</v>
      </c>
      <c r="C1647" s="1533" t="s">
        <v>5735</v>
      </c>
      <c r="D1647" s="1495"/>
      <c r="E1647" s="1495" t="str">
        <f>+IF(ISBLANK(REPORTS!F1338),"",REPORTS!F1338)</f>
        <v/>
      </c>
      <c r="F1647" s="1495" t="str">
        <f>+IF(ISBLANK(REPORTS!G1338),"",REPORTS!G1338)</f>
        <v/>
      </c>
      <c r="G1647" s="1495" t="str">
        <f>+IF(ISBLANK(REPORTS!H1338),"",REPORTS!H1338)</f>
        <v/>
      </c>
      <c r="H1647" s="1545" t="str">
        <f>+IF(ISBLANK(REPORTS!I1338),"",REPORTS!I1338)</f>
        <v/>
      </c>
    </row>
    <row r="1648" spans="1:8">
      <c r="A1648" s="2007"/>
      <c r="B1648" s="1564">
        <v>9</v>
      </c>
      <c r="C1648" s="1495" t="s">
        <v>5397</v>
      </c>
      <c r="D1648" s="1495" t="s">
        <v>4065</v>
      </c>
      <c r="E1648" s="1495">
        <f>+IF(ISBLANK(REPORTS!F1339),"",REPORTS!F1339)</f>
        <v>0</v>
      </c>
      <c r="F1648" s="1535">
        <f>+IF(ISBLANK(REPORTS!G1339),"",REPORTS!G1339)</f>
        <v>0</v>
      </c>
      <c r="G1648" s="1535">
        <f>+IF(ISBLANK(REPORTS!H1339),"",REPORTS!H1339)</f>
        <v>0</v>
      </c>
      <c r="H1648" s="1545">
        <f>+IF(ISBLANK(REPORTS!I1339),"",REPORTS!I1339)</f>
        <v>0</v>
      </c>
    </row>
    <row r="1649" spans="1:8">
      <c r="A1649" s="2016"/>
      <c r="B1649" s="1564">
        <v>10</v>
      </c>
      <c r="C1649" s="1495" t="s">
        <v>5736</v>
      </c>
      <c r="D1649" s="1495" t="s">
        <v>4065</v>
      </c>
      <c r="E1649" s="1495">
        <f>+IF(ISBLANK(REPORTS!F1340),"",REPORTS!F1340)</f>
        <v>7283.8333454800486</v>
      </c>
      <c r="F1649" s="1535">
        <f>+IF(ISBLANK(REPORTS!G1340),"",REPORTS!G1340)</f>
        <v>471.89666184687519</v>
      </c>
      <c r="G1649" s="1535">
        <f>+IF(ISBLANK(REPORTS!H1340),"",REPORTS!H1340)</f>
        <v>6811.9366836331728</v>
      </c>
      <c r="H1649" s="1545">
        <f>+IF(ISBLANK(REPORTS!I1340),"",REPORTS!I1340)</f>
        <v>0.93521314403222733</v>
      </c>
    </row>
    <row r="1650" spans="1:8">
      <c r="A1650" s="2016"/>
      <c r="B1650" s="1564">
        <v>11</v>
      </c>
      <c r="C1650" s="1495" t="s">
        <v>5737</v>
      </c>
      <c r="D1650" s="1495" t="s">
        <v>4065</v>
      </c>
      <c r="E1650" s="1495">
        <f>+IF(ISBLANK(REPORTS!F1341),"",REPORTS!F1341)</f>
        <v>7158.5366024656287</v>
      </c>
      <c r="F1650" s="1535">
        <f>+IF(ISBLANK(REPORTS!G1341),"",REPORTS!G1341)</f>
        <v>463.7790798039689</v>
      </c>
      <c r="G1650" s="1535">
        <f>+IF(ISBLANK(REPORTS!H1341),"",REPORTS!H1341)</f>
        <v>6694.7575226616591</v>
      </c>
      <c r="H1650" s="1545">
        <f>+IF(ISBLANK(REPORTS!I1341),"",REPORTS!I1341)</f>
        <v>0.93521314403222733</v>
      </c>
    </row>
    <row r="1651" spans="1:8">
      <c r="A1651" s="2007"/>
      <c r="B1651" s="1564">
        <v>12</v>
      </c>
      <c r="C1651" s="1495" t="s">
        <v>5738</v>
      </c>
      <c r="D1651" s="1495"/>
      <c r="E1651" s="1592">
        <f>+IF(ISBLANK(REPORTS!F1342),"",REPORTS!F1342)</f>
        <v>14442.369947945677</v>
      </c>
      <c r="F1651" s="1592">
        <f>+IF(ISBLANK(REPORTS!G1342),"",REPORTS!G1342)</f>
        <v>935.67574165084409</v>
      </c>
      <c r="G1651" s="1592">
        <f>+IF(ISBLANK(REPORTS!H1342),"",REPORTS!H1342)</f>
        <v>13506.694206294833</v>
      </c>
      <c r="H1651" s="1545">
        <f>+IF(ISBLANK(REPORTS!I1342),"",REPORTS!I1342)</f>
        <v>0.93521314403222733</v>
      </c>
    </row>
    <row r="1652" spans="1:8">
      <c r="A1652" s="2007"/>
      <c r="B1652" s="1564">
        <v>13</v>
      </c>
      <c r="C1652" s="1495"/>
      <c r="D1652" s="1495"/>
      <c r="E1652" s="1535" t="str">
        <f>+IF(ISBLANK(REPORTS!F1343),"",REPORTS!F1343)</f>
        <v/>
      </c>
      <c r="F1652" s="1535" t="str">
        <f>+IF(ISBLANK(REPORTS!G1343),"",REPORTS!G1343)</f>
        <v/>
      </c>
      <c r="G1652" s="1535" t="str">
        <f>+IF(ISBLANK(REPORTS!H1343),"",REPORTS!H1343)</f>
        <v/>
      </c>
      <c r="H1652" s="1545" t="str">
        <f>+IF(ISBLANK(REPORTS!I1343),"",REPORTS!I1343)</f>
        <v/>
      </c>
    </row>
    <row r="1653" spans="1:8">
      <c r="A1653" s="2007"/>
      <c r="B1653" s="1564">
        <v>14</v>
      </c>
      <c r="C1653" s="1495"/>
      <c r="D1653" s="1495"/>
      <c r="E1653" s="1495" t="str">
        <f>+IF(ISBLANK(REPORTS!F1344),"",REPORTS!F1344)</f>
        <v/>
      </c>
      <c r="F1653" s="1495" t="str">
        <f>+IF(ISBLANK(REPORTS!G1344),"",REPORTS!G1344)</f>
        <v/>
      </c>
      <c r="G1653" s="1495" t="str">
        <f>+IF(ISBLANK(REPORTS!H1344),"",REPORTS!H1344)</f>
        <v/>
      </c>
      <c r="H1653" s="1545" t="str">
        <f>+IF(ISBLANK(REPORTS!I1344),"",REPORTS!I1344)</f>
        <v/>
      </c>
    </row>
    <row r="1654" spans="1:8">
      <c r="A1654" s="2007"/>
      <c r="B1654" s="1564">
        <v>15</v>
      </c>
      <c r="C1654" s="1533" t="s">
        <v>5740</v>
      </c>
      <c r="D1654" s="1495"/>
      <c r="E1654" s="1495" t="str">
        <f>+IF(ISBLANK(REPORTS!F1345),"",REPORTS!F1345)</f>
        <v/>
      </c>
      <c r="F1654" s="1495" t="str">
        <f>+IF(ISBLANK(REPORTS!G1345),"",REPORTS!G1345)</f>
        <v/>
      </c>
      <c r="G1654" s="1495" t="str">
        <f>+IF(ISBLANK(REPORTS!H1345),"",REPORTS!H1345)</f>
        <v/>
      </c>
      <c r="H1654" s="1545" t="str">
        <f>+IF(ISBLANK(REPORTS!I1345),"",REPORTS!I1345)</f>
        <v/>
      </c>
    </row>
    <row r="1655" spans="1:8">
      <c r="A1655" s="2007"/>
      <c r="B1655" s="1564">
        <v>16</v>
      </c>
      <c r="C1655" s="1495" t="s">
        <v>5240</v>
      </c>
      <c r="D1655" s="1495" t="s">
        <v>4065</v>
      </c>
      <c r="E1655" s="1495">
        <f>+IF(ISBLANK(REPORTS!F1346),"",REPORTS!F1346)</f>
        <v>-10922.667005988926</v>
      </c>
      <c r="F1655" s="1535">
        <f>+IF(ISBLANK(REPORTS!G1346),"",REPORTS!G1346)</f>
        <v>0</v>
      </c>
      <c r="G1655" s="1535">
        <f>+IF(ISBLANK(REPORTS!H1346),"",REPORTS!H1346)</f>
        <v>-10922.667005988926</v>
      </c>
      <c r="H1655" s="1545">
        <f>+IF(ISBLANK(REPORTS!I1346),"",REPORTS!I1346)</f>
        <v>1</v>
      </c>
    </row>
    <row r="1656" spans="1:8">
      <c r="A1656" s="2007"/>
      <c r="B1656" s="1564">
        <v>17</v>
      </c>
      <c r="C1656" s="1495" t="s">
        <v>5241</v>
      </c>
      <c r="D1656" s="1495" t="s">
        <v>4065</v>
      </c>
      <c r="E1656" s="1495">
        <f>+IF(ISBLANK(REPORTS!F1347),"",REPORTS!F1347)</f>
        <v>-3882.8111822359433</v>
      </c>
      <c r="F1656" s="1535">
        <f>+IF(ISBLANK(REPORTS!G1347),"",REPORTS!G1347)</f>
        <v>0</v>
      </c>
      <c r="G1656" s="1535">
        <f>+IF(ISBLANK(REPORTS!H1347),"",REPORTS!H1347)</f>
        <v>-3882.8111822359433</v>
      </c>
      <c r="H1656" s="1545">
        <f>+IF(ISBLANK(REPORTS!I1347),"",REPORTS!I1347)</f>
        <v>1</v>
      </c>
    </row>
    <row r="1657" spans="1:8">
      <c r="A1657" s="2007"/>
      <c r="B1657" s="1564">
        <v>18</v>
      </c>
      <c r="C1657" s="1495" t="s">
        <v>5242</v>
      </c>
      <c r="D1657" s="1495" t="s">
        <v>4069</v>
      </c>
      <c r="E1657" s="1495">
        <f>+IF(ISBLANK(REPORTS!F1348),"",REPORTS!F1348)</f>
        <v>-21958.220076744947</v>
      </c>
      <c r="F1657" s="2004">
        <f>+IF(ISBLANK(REPORTS!G1348),"",REPORTS!G1348)</f>
        <v>0</v>
      </c>
      <c r="G1657" s="1535">
        <f>+IF(ISBLANK(REPORTS!H1348),"",REPORTS!H1348)</f>
        <v>-21958.220076744947</v>
      </c>
      <c r="H1657" s="1545">
        <f>+IF(ISBLANK(REPORTS!I1348),"",REPORTS!I1348)</f>
        <v>1</v>
      </c>
    </row>
    <row r="1658" spans="1:8" ht="28.2">
      <c r="A1658" s="2009" t="s">
        <v>5143</v>
      </c>
      <c r="B1658" s="1564">
        <v>19</v>
      </c>
      <c r="C1658" s="1495" t="s">
        <v>5741</v>
      </c>
      <c r="D1658" s="1495"/>
      <c r="E1658" s="1592">
        <f>+IF(ISBLANK(REPORTS!F1349),"",REPORTS!F1349)</f>
        <v>-36763.698264969818</v>
      </c>
      <c r="F1658" s="1592">
        <f>+IF(ISBLANK(REPORTS!G1349),"",REPORTS!G1349)</f>
        <v>0</v>
      </c>
      <c r="G1658" s="1592">
        <f>+IF(ISBLANK(REPORTS!H1349),"",REPORTS!H1349)</f>
        <v>-36763.698264969818</v>
      </c>
      <c r="H1658" s="1545">
        <f>+IF(ISBLANK(REPORTS!I1349),"",REPORTS!I1349)</f>
        <v>1</v>
      </c>
    </row>
    <row r="1659" spans="1:8">
      <c r="A1659" s="2007"/>
      <c r="B1659" s="1564">
        <v>20</v>
      </c>
      <c r="C1659" s="1495"/>
      <c r="D1659" s="1495"/>
      <c r="E1659" s="1495" t="str">
        <f>+IF(ISBLANK(REPORTS!F1350),"",REPORTS!F1350)</f>
        <v/>
      </c>
      <c r="F1659" s="1495" t="str">
        <f>+IF(ISBLANK(REPORTS!G1350),"",REPORTS!G1350)</f>
        <v/>
      </c>
      <c r="G1659" s="1495" t="str">
        <f>+IF(ISBLANK(REPORTS!H1350),"",REPORTS!H1350)</f>
        <v/>
      </c>
      <c r="H1659" s="1545" t="str">
        <f>+IF(ISBLANK(REPORTS!I1350),"",REPORTS!I1350)</f>
        <v/>
      </c>
    </row>
    <row r="1660" spans="1:8">
      <c r="A1660" s="2008"/>
      <c r="B1660" s="1564">
        <v>21</v>
      </c>
      <c r="C1660" s="1495"/>
      <c r="D1660" s="1495"/>
      <c r="E1660" s="1495" t="str">
        <f>+IF(ISBLANK(REPORTS!F1351),"",REPORTS!F1351)</f>
        <v/>
      </c>
      <c r="F1660" s="1495" t="str">
        <f>+IF(ISBLANK(REPORTS!G1351),"",REPORTS!G1351)</f>
        <v/>
      </c>
      <c r="G1660" s="1495" t="str">
        <f>+IF(ISBLANK(REPORTS!H1351),"",REPORTS!H1351)</f>
        <v/>
      </c>
      <c r="H1660" s="1545" t="str">
        <f>+IF(ISBLANK(REPORTS!I1351),"",REPORTS!I1351)</f>
        <v/>
      </c>
    </row>
    <row r="1661" spans="1:8">
      <c r="A1661" s="2007">
        <v>101</v>
      </c>
      <c r="B1661" s="1564">
        <v>22</v>
      </c>
      <c r="C1661" s="1533" t="s">
        <v>5743</v>
      </c>
      <c r="D1661" s="1558"/>
      <c r="E1661" s="1495" t="str">
        <f>+IF(ISBLANK(REPORTS!F1352),"",REPORTS!F1352)</f>
        <v/>
      </c>
      <c r="F1661" s="1495" t="str">
        <f>+IF(ISBLANK(REPORTS!G1352),"",REPORTS!G1352)</f>
        <v/>
      </c>
      <c r="G1661" s="1495" t="str">
        <f>+IF(ISBLANK(REPORTS!H1352),"",REPORTS!H1352)</f>
        <v/>
      </c>
      <c r="H1661" s="1545" t="str">
        <f>+IF(ISBLANK(REPORTS!I1352),"",REPORTS!I1352)</f>
        <v/>
      </c>
    </row>
    <row r="1662" spans="1:8">
      <c r="A1662" s="2007">
        <v>101</v>
      </c>
      <c r="B1662" s="1564">
        <v>23</v>
      </c>
      <c r="C1662" s="1495" t="s">
        <v>5265</v>
      </c>
      <c r="D1662" s="1495" t="s">
        <v>4065</v>
      </c>
      <c r="E1662" s="1495">
        <f>+IF(ISBLANK(REPORTS!F1353),"",REPORTS!F1353)</f>
        <v>106807.76069412462</v>
      </c>
      <c r="F1662" s="1495">
        <f>+IF(ISBLANK(REPORTS!G1353),"",REPORTS!G1353)</f>
        <v>0</v>
      </c>
      <c r="G1662" s="1495">
        <f>+IF(ISBLANK(REPORTS!H1353),"",REPORTS!H1353)</f>
        <v>106807.76069412462</v>
      </c>
      <c r="H1662" s="1545">
        <f>+IF(ISBLANK(REPORTS!I1353),"",REPORTS!I1353)</f>
        <v>1</v>
      </c>
    </row>
    <row r="1663" spans="1:8">
      <c r="A1663" s="2007">
        <v>101</v>
      </c>
      <c r="B1663" s="1564">
        <v>24</v>
      </c>
      <c r="C1663" s="1495" t="s">
        <v>5265</v>
      </c>
      <c r="D1663" s="1495" t="s">
        <v>2070</v>
      </c>
      <c r="E1663" s="1495">
        <f>+IF(ISBLANK(REPORTS!F1354),"",REPORTS!F1354)</f>
        <v>3054.4984588409338</v>
      </c>
      <c r="F1663" s="1495">
        <f>+IF(ISBLANK(REPORTS!G1354),"",REPORTS!G1354)</f>
        <v>0</v>
      </c>
      <c r="G1663" s="1495">
        <f>+IF(ISBLANK(REPORTS!H1354),"",REPORTS!H1354)</f>
        <v>3054.4984588409338</v>
      </c>
      <c r="H1663" s="1545">
        <f>+IF(ISBLANK(REPORTS!I1354),"",REPORTS!I1354)</f>
        <v>1</v>
      </c>
    </row>
    <row r="1664" spans="1:8">
      <c r="A1664" s="2007"/>
      <c r="B1664" s="1564">
        <v>25</v>
      </c>
      <c r="C1664" s="1495" t="s">
        <v>5268</v>
      </c>
      <c r="D1664" s="1495" t="s">
        <v>4065</v>
      </c>
      <c r="E1664" s="1495">
        <f>+IF(ISBLANK(REPORTS!F1355),"",REPORTS!F1355)</f>
        <v>7283.8333454800486</v>
      </c>
      <c r="F1664" s="1495">
        <f>+IF(ISBLANK(REPORTS!G1355),"",REPORTS!G1355)</f>
        <v>471.89666184687519</v>
      </c>
      <c r="G1664" s="1495">
        <f>+IF(ISBLANK(REPORTS!H1355),"",REPORTS!H1355)</f>
        <v>6811.9366836331728</v>
      </c>
      <c r="H1664" s="1545">
        <f>+IF(ISBLANK(REPORTS!I1355),"",REPORTS!I1355)</f>
        <v>0.93521314403222733</v>
      </c>
    </row>
    <row r="1665" spans="1:8">
      <c r="A1665" s="2008"/>
      <c r="B1665" s="1564">
        <v>26</v>
      </c>
      <c r="C1665" s="1495" t="s">
        <v>5239</v>
      </c>
      <c r="D1665" s="1495" t="s">
        <v>4065</v>
      </c>
      <c r="E1665" s="1495">
        <f>+IF(ISBLANK(REPORTS!F1356),"",REPORTS!F1356)</f>
        <v>7158.5366024656287</v>
      </c>
      <c r="F1665" s="1495">
        <f>+IF(ISBLANK(REPORTS!G1356),"",REPORTS!G1356)</f>
        <v>463.7790798039689</v>
      </c>
      <c r="G1665" s="1495">
        <f>+IF(ISBLANK(REPORTS!H1356),"",REPORTS!H1356)</f>
        <v>6694.7575226616591</v>
      </c>
      <c r="H1665" s="1545">
        <f>+IF(ISBLANK(REPORTS!I1356),"",REPORTS!I1356)</f>
        <v>0.93521314403222733</v>
      </c>
    </row>
    <row r="1666" spans="1:8">
      <c r="A1666" s="2007"/>
      <c r="B1666" s="1564">
        <v>27</v>
      </c>
      <c r="C1666" s="1495" t="s">
        <v>5240</v>
      </c>
      <c r="D1666" s="1495" t="s">
        <v>4065</v>
      </c>
      <c r="E1666" s="1495">
        <f>+IF(ISBLANK(REPORTS!F1357),"",REPORTS!F1357)</f>
        <v>-10922.667005988926</v>
      </c>
      <c r="F1666" s="1495">
        <f>+IF(ISBLANK(REPORTS!G1357),"",REPORTS!G1357)</f>
        <v>0</v>
      </c>
      <c r="G1666" s="1495">
        <f>+IF(ISBLANK(REPORTS!H1357),"",REPORTS!H1357)</f>
        <v>-10922.667005988926</v>
      </c>
      <c r="H1666" s="1545">
        <f>+IF(ISBLANK(REPORTS!I1357),"",REPORTS!I1357)</f>
        <v>1</v>
      </c>
    </row>
    <row r="1667" spans="1:8">
      <c r="A1667" s="2007"/>
      <c r="B1667" s="1564">
        <v>28</v>
      </c>
      <c r="C1667" s="1495" t="s">
        <v>5241</v>
      </c>
      <c r="D1667" s="1495" t="s">
        <v>4065</v>
      </c>
      <c r="E1667" s="1495">
        <f>+IF(ISBLANK(REPORTS!F1358),"",REPORTS!F1358)</f>
        <v>-3882.8111822359433</v>
      </c>
      <c r="F1667" s="1495">
        <f>+IF(ISBLANK(REPORTS!G1358),"",REPORTS!G1358)</f>
        <v>0</v>
      </c>
      <c r="G1667" s="1495">
        <f>+IF(ISBLANK(REPORTS!H1358),"",REPORTS!H1358)</f>
        <v>-3882.8111822359433</v>
      </c>
      <c r="H1667" s="1545">
        <f>+IF(ISBLANK(REPORTS!I1358),"",REPORTS!I1358)</f>
        <v>1</v>
      </c>
    </row>
    <row r="1668" spans="1:8">
      <c r="A1668" s="2007">
        <v>101</v>
      </c>
      <c r="B1668" s="1564">
        <v>29</v>
      </c>
      <c r="C1668" s="1495" t="s">
        <v>5242</v>
      </c>
      <c r="D1668" s="1495" t="s">
        <v>4069</v>
      </c>
      <c r="E1668" s="1495">
        <f>+IF(ISBLANK(REPORTS!F1359),"",REPORTS!F1359)</f>
        <v>-21958.220076744947</v>
      </c>
      <c r="F1668" s="2005">
        <f>+IF(ISBLANK(REPORTS!G1359),"",REPORTS!G1359)</f>
        <v>0</v>
      </c>
      <c r="G1668" s="1495">
        <f>+IF(ISBLANK(REPORTS!H1359),"",REPORTS!H1359)</f>
        <v>-21958.220076744947</v>
      </c>
      <c r="H1668" s="1545">
        <f>+IF(ISBLANK(REPORTS!I1359),"",REPORTS!I1359)</f>
        <v>1</v>
      </c>
    </row>
    <row r="1669" spans="1:8">
      <c r="A1669" s="2007">
        <v>117</v>
      </c>
      <c r="B1669" s="1564">
        <v>30</v>
      </c>
      <c r="C1669" s="1495" t="s">
        <v>5244</v>
      </c>
      <c r="D1669" s="1495" t="s">
        <v>4069</v>
      </c>
      <c r="E1669" s="2001">
        <f>+IF(ISBLANK(REPORTS!F1360),"",REPORTS!F1360)</f>
        <v>0</v>
      </c>
      <c r="F1669" s="1537">
        <f>+IF(ISBLANK(REPORTS!G1360),"",REPORTS!G1360)</f>
        <v>0</v>
      </c>
      <c r="G1669" s="1537">
        <f>+IF(ISBLANK(REPORTS!H1360),"",REPORTS!H1360)</f>
        <v>0</v>
      </c>
      <c r="H1669" s="1545">
        <f>+IF(ISBLANK(REPORTS!I1360),"",REPORTS!I1360)</f>
        <v>0</v>
      </c>
    </row>
    <row r="1670" spans="1:8">
      <c r="A1670" s="2007">
        <v>117</v>
      </c>
      <c r="B1670" s="1564">
        <v>31</v>
      </c>
      <c r="C1670" s="1495" t="s">
        <v>5748</v>
      </c>
      <c r="D1670" s="1495"/>
      <c r="E1670" s="1537">
        <f>+IF(ISBLANK(REPORTS!F1361),"",REPORTS!F1361)</f>
        <v>87540.930835941399</v>
      </c>
      <c r="F1670" s="1537">
        <f>+IF(ISBLANK(REPORTS!G1361),"",REPORTS!G1361)</f>
        <v>935.67574165084409</v>
      </c>
      <c r="G1670" s="1537">
        <f>+IF(ISBLANK(REPORTS!H1361),"",REPORTS!H1361)</f>
        <v>86605.255094290565</v>
      </c>
      <c r="H1670" s="1545">
        <f>+IF(ISBLANK(REPORTS!I1361),"",REPORTS!I1361)</f>
        <v>0.98931156280021326</v>
      </c>
    </row>
    <row r="1671" spans="1:8">
      <c r="A1671" s="2007"/>
    </row>
    <row r="1672" spans="1:8">
      <c r="A1672" s="2007"/>
    </row>
    <row r="1673" spans="1:8">
      <c r="A1673" s="2007"/>
    </row>
    <row r="1674" spans="1:8">
      <c r="A1674" s="2007"/>
    </row>
    <row r="1675" spans="1:8">
      <c r="A1675" s="2007">
        <v>105</v>
      </c>
    </row>
    <row r="1676" spans="1:8">
      <c r="A1676" s="2007">
        <v>106</v>
      </c>
    </row>
    <row r="1677" spans="1:8">
      <c r="A1677" s="2007">
        <v>907</v>
      </c>
    </row>
    <row r="1678" spans="1:8">
      <c r="A1678" s="2007"/>
    </row>
    <row r="1679" spans="1:8">
      <c r="A1679" s="2007"/>
    </row>
    <row r="1680" spans="1:8">
      <c r="A1680" s="2007"/>
    </row>
    <row r="1681" spans="1:8">
      <c r="A1681" s="2007"/>
    </row>
    <row r="1682" spans="1:8">
      <c r="A1682" s="2007"/>
    </row>
    <row r="1683" spans="1:8">
      <c r="A1683" s="2007"/>
    </row>
    <row r="1684" spans="1:8">
      <c r="A1684" s="2007"/>
    </row>
    <row r="1685" spans="1:8">
      <c r="A1685" s="2007"/>
    </row>
    <row r="1686" spans="1:8">
      <c r="A1686" s="2007"/>
    </row>
    <row r="1687" spans="1:8">
      <c r="A1687" s="2007"/>
    </row>
    <row r="1688" spans="1:8">
      <c r="A1688" s="2007"/>
    </row>
    <row r="1689" spans="1:8">
      <c r="A1689" s="2008"/>
      <c r="B1689" s="1587" t="str">
        <f>+$B$1</f>
        <v>PROPOSED RATE STRUCTURE</v>
      </c>
      <c r="C1689" s="1495"/>
      <c r="D1689" s="1495"/>
      <c r="E1689" s="1507"/>
      <c r="F1689" s="1500" t="s">
        <v>2171</v>
      </c>
      <c r="G1689" s="1535"/>
      <c r="H1689" s="1505" t="s">
        <v>5848</v>
      </c>
    </row>
    <row r="1690" spans="1:8">
      <c r="A1690" s="2007"/>
      <c r="B1690" s="1587" t="str">
        <f>+$B$2</f>
        <v xml:space="preserve">PROD. CAP. ALLOC. METHOD: 12 CP </v>
      </c>
      <c r="C1690" s="1495"/>
      <c r="D1690" s="1495"/>
      <c r="E1690" s="1495"/>
      <c r="F1690" s="1507" t="s">
        <v>4766</v>
      </c>
      <c r="G1690" s="1495"/>
      <c r="H1690" s="1987" t="s">
        <v>4311</v>
      </c>
    </row>
    <row r="1691" spans="1:8">
      <c r="A1691" s="2007"/>
      <c r="B1691" s="1587" t="str">
        <f>+$B$3</f>
        <v>PROJECTED CALENDAR YEAR 2025; FULLY ADJUSTED DATA</v>
      </c>
      <c r="C1691" s="1495"/>
      <c r="D1691" s="1495"/>
      <c r="E1691" s="1495"/>
      <c r="F1691" s="1507" t="s">
        <v>2179</v>
      </c>
      <c r="G1691" s="1495"/>
      <c r="H1691" s="1545"/>
    </row>
    <row r="1692" spans="1:8">
      <c r="A1692" s="2007"/>
      <c r="B1692" s="1988">
        <f>+$B$4</f>
        <v>0</v>
      </c>
      <c r="C1692" s="1495"/>
      <c r="D1692" s="1495"/>
      <c r="E1692" s="1495"/>
      <c r="F1692" s="1535"/>
      <c r="G1692" s="1535"/>
      <c r="H1692" s="1545"/>
    </row>
    <row r="1693" spans="1:8">
      <c r="A1693" s="2007"/>
      <c r="B1693" s="1988" t="str">
        <f>+$B$5</f>
        <v>Tampa Electric 2025 OB Budget</v>
      </c>
      <c r="C1693" s="1495"/>
      <c r="D1693" s="1495"/>
      <c r="E1693" s="1500"/>
      <c r="F1693" s="1507" t="s">
        <v>5732</v>
      </c>
      <c r="G1693" s="1535"/>
      <c r="H1693" s="1545"/>
    </row>
    <row r="1694" spans="1:8">
      <c r="A1694" s="2007"/>
      <c r="B1694" s="1564"/>
      <c r="C1694" s="1495"/>
      <c r="D1694" s="1495"/>
      <c r="E1694" s="1507"/>
      <c r="F1694" s="1535"/>
      <c r="G1694" s="1535"/>
      <c r="H1694" s="1545"/>
    </row>
    <row r="1695" spans="1:8">
      <c r="A1695" s="2007"/>
      <c r="B1695" s="1564"/>
      <c r="C1695" s="1495"/>
      <c r="D1695" s="1495"/>
      <c r="E1695" s="1507"/>
      <c r="F1695" s="1535"/>
      <c r="G1695" s="1535"/>
      <c r="H1695" s="1545"/>
    </row>
    <row r="1696" spans="1:8">
      <c r="A1696" s="2007"/>
      <c r="B1696" s="1564"/>
      <c r="C1696" s="1495"/>
      <c r="D1696" s="1495"/>
      <c r="E1696" s="1535"/>
      <c r="F1696" s="1535"/>
      <c r="G1696" s="1535"/>
      <c r="H1696" s="1545"/>
    </row>
    <row r="1697" spans="1:8">
      <c r="A1697" s="2007"/>
      <c r="B1697" s="1564"/>
      <c r="C1697" s="1495"/>
      <c r="D1697" s="1495"/>
      <c r="E1697" s="1535"/>
      <c r="F1697" s="1535"/>
      <c r="G1697" s="1535"/>
      <c r="H1697" s="1545"/>
    </row>
    <row r="1698" spans="1:8" ht="28.2">
      <c r="A1698" s="2007"/>
      <c r="B1698" s="1993" t="s">
        <v>4295</v>
      </c>
      <c r="C1698" s="1997"/>
      <c r="D1698" s="1997"/>
      <c r="E1698" s="1523" t="s">
        <v>5144</v>
      </c>
      <c r="F1698" s="1523" t="s">
        <v>4954</v>
      </c>
      <c r="G1698" s="1523" t="s">
        <v>4955</v>
      </c>
      <c r="H1698" s="1998" t="s">
        <v>5145</v>
      </c>
    </row>
    <row r="1699" spans="1:8">
      <c r="A1699" s="2007"/>
      <c r="B1699" s="1564"/>
      <c r="C1699" s="1495"/>
      <c r="D1699" s="1495"/>
      <c r="E1699" s="1495"/>
      <c r="F1699" s="1495"/>
      <c r="G1699" s="1495"/>
      <c r="H1699" s="1545"/>
    </row>
    <row r="1700" spans="1:8">
      <c r="A1700" s="2007"/>
      <c r="B1700" s="1564">
        <v>32</v>
      </c>
      <c r="C1700" s="1533" t="s">
        <v>5751</v>
      </c>
      <c r="D1700" s="1495"/>
      <c r="E1700" s="1495"/>
      <c r="F1700" s="1495"/>
      <c r="G1700" s="1495"/>
      <c r="H1700" s="1545"/>
    </row>
    <row r="1701" spans="1:8">
      <c r="A1701" s="2007"/>
      <c r="B1701" s="1564">
        <v>33</v>
      </c>
      <c r="C1701" s="1495" t="s">
        <v>5265</v>
      </c>
      <c r="D1701" s="1495" t="s">
        <v>4065</v>
      </c>
      <c r="E1701" s="1535">
        <f>+IF(ISBLANK(REPORTS!F1379),"",REPORTS!F1379)</f>
        <v>48111.724254037945</v>
      </c>
      <c r="F1701" s="1535">
        <f>+IF(ISBLANK(REPORTS!G1379),"",REPORTS!G1379)</f>
        <v>0</v>
      </c>
      <c r="G1701" s="1535">
        <f>+IF(ISBLANK(REPORTS!H1379),"",REPORTS!H1379)</f>
        <v>48111.724254037945</v>
      </c>
      <c r="H1701" s="1545">
        <f>+IF(ISBLANK(REPORTS!I1379),"",REPORTS!I1379)</f>
        <v>1</v>
      </c>
    </row>
    <row r="1702" spans="1:8">
      <c r="A1702" s="2007"/>
      <c r="B1702" s="1564">
        <v>34</v>
      </c>
      <c r="C1702" s="1495" t="s">
        <v>5265</v>
      </c>
      <c r="D1702" s="1495" t="s">
        <v>2070</v>
      </c>
      <c r="E1702" s="1535">
        <f>+IF(ISBLANK(REPORTS!F1380),"",REPORTS!F1380)</f>
        <v>12701.786352034358</v>
      </c>
      <c r="F1702" s="1535">
        <f>+IF(ISBLANK(REPORTS!G1380),"",REPORTS!G1380)</f>
        <v>0</v>
      </c>
      <c r="G1702" s="1535">
        <f>+IF(ISBLANK(REPORTS!H1380),"",REPORTS!H1380)</f>
        <v>12701.786352034358</v>
      </c>
      <c r="H1702" s="1545">
        <f>+IF(ISBLANK(REPORTS!I1380),"",REPORTS!I1380)</f>
        <v>1</v>
      </c>
    </row>
    <row r="1703" spans="1:8">
      <c r="A1703" s="2007"/>
      <c r="B1703" s="1564">
        <v>35</v>
      </c>
      <c r="C1703" s="1495" t="s">
        <v>5268</v>
      </c>
      <c r="D1703" s="1495" t="s">
        <v>4065</v>
      </c>
      <c r="E1703" s="1535">
        <f>+IF(ISBLANK(REPORTS!F1381),"",REPORTS!F1381)</f>
        <v>2038.6837451197052</v>
      </c>
      <c r="F1703" s="1535">
        <f>+IF(ISBLANK(REPORTS!G1381),"",REPORTS!G1381)</f>
        <v>132.07991015890957</v>
      </c>
      <c r="G1703" s="1535">
        <f>+IF(ISBLANK(REPORTS!H1381),"",REPORTS!H1381)</f>
        <v>1906.6038349607954</v>
      </c>
      <c r="H1703" s="1545">
        <f>+IF(ISBLANK(REPORTS!I1381),"",REPORTS!I1381)</f>
        <v>0.93521314403222733</v>
      </c>
    </row>
    <row r="1704" spans="1:8">
      <c r="A1704" s="2007"/>
      <c r="B1704" s="1564">
        <v>36</v>
      </c>
      <c r="C1704" s="1495" t="s">
        <v>5239</v>
      </c>
      <c r="D1704" s="1495" t="s">
        <v>4065</v>
      </c>
      <c r="E1704" s="1535">
        <f>+IF(ISBLANK(REPORTS!F1382),"",REPORTS!F1382)</f>
        <v>5731.826724745004</v>
      </c>
      <c r="F1704" s="1535">
        <f>+IF(ISBLANK(REPORTS!G1382),"",REPORTS!G1382)</f>
        <v>371.34703244828432</v>
      </c>
      <c r="G1704" s="1535">
        <f>+IF(ISBLANK(REPORTS!H1382),"",REPORTS!H1382)</f>
        <v>5360.4796922967189</v>
      </c>
      <c r="H1704" s="1545">
        <f>+IF(ISBLANK(REPORTS!I1382),"",REPORTS!I1382)</f>
        <v>0.93521314403222733</v>
      </c>
    </row>
    <row r="1705" spans="1:8">
      <c r="A1705" s="2007"/>
      <c r="B1705" s="1564">
        <v>37</v>
      </c>
      <c r="C1705" s="1495" t="s">
        <v>5240</v>
      </c>
      <c r="D1705" s="1495" t="s">
        <v>4065</v>
      </c>
      <c r="E1705" s="1535">
        <f>+IF(ISBLANK(REPORTS!F1383),"",REPORTS!F1383)</f>
        <v>16737.801500468999</v>
      </c>
      <c r="F1705" s="1535">
        <f>+IF(ISBLANK(REPORTS!G1383),"",REPORTS!G1383)</f>
        <v>0</v>
      </c>
      <c r="G1705" s="1535">
        <f>+IF(ISBLANK(REPORTS!H1383),"",REPORTS!H1383)</f>
        <v>16737.801500468999</v>
      </c>
      <c r="H1705" s="1545">
        <f>+IF(ISBLANK(REPORTS!I1383),"",REPORTS!I1383)</f>
        <v>1</v>
      </c>
    </row>
    <row r="1706" spans="1:8">
      <c r="A1706" s="2007"/>
      <c r="B1706" s="1564">
        <v>38</v>
      </c>
      <c r="C1706" s="1495" t="s">
        <v>5241</v>
      </c>
      <c r="D1706" s="1495" t="s">
        <v>4065</v>
      </c>
      <c r="E1706" s="1535">
        <f>+IF(ISBLANK(REPORTS!F1384),"",REPORTS!F1384)</f>
        <v>2036.2865407628017</v>
      </c>
      <c r="F1706" s="1535">
        <f>+IF(ISBLANK(REPORTS!G1384),"",REPORTS!G1384)</f>
        <v>0</v>
      </c>
      <c r="G1706" s="1535">
        <f>+IF(ISBLANK(REPORTS!H1384),"",REPORTS!H1384)</f>
        <v>2036.2865407628017</v>
      </c>
      <c r="H1706" s="1545">
        <f>+IF(ISBLANK(REPORTS!I1384),"",REPORTS!I1384)</f>
        <v>1</v>
      </c>
    </row>
    <row r="1707" spans="1:8">
      <c r="A1707" s="2007"/>
      <c r="B1707" s="1564">
        <v>39</v>
      </c>
      <c r="C1707" s="1495" t="s">
        <v>5242</v>
      </c>
      <c r="D1707" s="1495" t="s">
        <v>4069</v>
      </c>
      <c r="E1707" s="1535">
        <f>+IF(ISBLANK(REPORTS!F1385),"",REPORTS!F1385)</f>
        <v>32274.285060521572</v>
      </c>
      <c r="F1707" s="1535">
        <f>+IF(ISBLANK(REPORTS!G1385),"",REPORTS!G1385)</f>
        <v>0</v>
      </c>
      <c r="G1707" s="1535">
        <f>+IF(ISBLANK(REPORTS!H1385),"",REPORTS!H1385)</f>
        <v>32274.285060521572</v>
      </c>
      <c r="H1707" s="1545">
        <f>+IF(ISBLANK(REPORTS!I1385),"",REPORTS!I1385)</f>
        <v>1</v>
      </c>
    </row>
    <row r="1708" spans="1:8">
      <c r="A1708" s="2007"/>
      <c r="B1708" s="1564">
        <v>40</v>
      </c>
      <c r="C1708" s="1495" t="s">
        <v>5244</v>
      </c>
      <c r="D1708" s="1495" t="s">
        <v>4069</v>
      </c>
      <c r="E1708" s="1535">
        <f>+IF(ISBLANK(REPORTS!F1386),"",REPORTS!F1386)</f>
        <v>24440.601398676026</v>
      </c>
      <c r="F1708" s="1535">
        <f>+IF(ISBLANK(REPORTS!G1386),"",REPORTS!G1386)</f>
        <v>0</v>
      </c>
      <c r="G1708" s="1535">
        <f>+IF(ISBLANK(REPORTS!H1386),"",REPORTS!H1386)</f>
        <v>24440.601398676026</v>
      </c>
      <c r="H1708" s="1545">
        <f>+IF(ISBLANK(REPORTS!I1386),"",REPORTS!I1386)</f>
        <v>1</v>
      </c>
    </row>
    <row r="1709" spans="1:8">
      <c r="A1709" s="2007"/>
      <c r="B1709" s="1564">
        <v>41</v>
      </c>
      <c r="C1709" s="1495" t="s">
        <v>5752</v>
      </c>
      <c r="D1709" s="1495"/>
      <c r="E1709" s="1592">
        <f>+IF(ISBLANK(REPORTS!F1387),"",REPORTS!F1387)</f>
        <v>144072.9955763664</v>
      </c>
      <c r="F1709" s="1592">
        <f>+IF(ISBLANK(REPORTS!G1387),"",REPORTS!G1387)</f>
        <v>503.42694260719389</v>
      </c>
      <c r="G1709" s="1592">
        <f>+IF(ISBLANK(REPORTS!H1387),"",REPORTS!H1387)</f>
        <v>143569.56863375922</v>
      </c>
      <c r="H1709" s="1545">
        <f>+IF(ISBLANK(REPORTS!I1387),"",REPORTS!I1387)</f>
        <v>0.9965057508480808</v>
      </c>
    </row>
    <row r="1710" spans="1:8">
      <c r="A1710" s="2016"/>
      <c r="B1710" s="1564">
        <v>42</v>
      </c>
      <c r="C1710" s="1495"/>
      <c r="D1710" s="1495"/>
      <c r="E1710" s="1495" t="str">
        <f>+IF(ISBLANK(REPORTS!F1388),"",REPORTS!F1388)</f>
        <v/>
      </c>
      <c r="F1710" s="1495" t="str">
        <f>+IF(ISBLANK(REPORTS!G1388),"",REPORTS!G1388)</f>
        <v/>
      </c>
      <c r="G1710" s="1495" t="str">
        <f>+IF(ISBLANK(REPORTS!H1388),"",REPORTS!H1388)</f>
        <v/>
      </c>
      <c r="H1710" s="1545" t="str">
        <f>+IF(ISBLANK(REPORTS!I1388),"",REPORTS!I1388)</f>
        <v/>
      </c>
    </row>
    <row r="1711" spans="1:8">
      <c r="A1711" s="2016"/>
      <c r="B1711" s="1564">
        <v>43</v>
      </c>
      <c r="C1711" s="1533" t="s">
        <v>5754</v>
      </c>
      <c r="D1711" s="1495"/>
      <c r="E1711" s="1495" t="str">
        <f>+IF(ISBLANK(REPORTS!F1389),"",REPORTS!F1389)</f>
        <v/>
      </c>
      <c r="F1711" s="1495" t="str">
        <f>+IF(ISBLANK(REPORTS!G1389),"",REPORTS!G1389)</f>
        <v/>
      </c>
      <c r="G1711" s="1495" t="str">
        <f>+IF(ISBLANK(REPORTS!H1389),"",REPORTS!H1389)</f>
        <v/>
      </c>
      <c r="H1711" s="1545" t="str">
        <f>+IF(ISBLANK(REPORTS!I1389),"",REPORTS!I1389)</f>
        <v/>
      </c>
    </row>
    <row r="1712" spans="1:8">
      <c r="A1712" s="2007"/>
      <c r="B1712" s="1564">
        <v>44</v>
      </c>
      <c r="C1712" s="1495" t="s">
        <v>5265</v>
      </c>
      <c r="D1712" s="1495" t="s">
        <v>4065</v>
      </c>
      <c r="E1712" s="1495">
        <f>+IF(ISBLANK(REPORTS!F1390),"",REPORTS!F1390)</f>
        <v>154919.48494816257</v>
      </c>
      <c r="F1712" s="1495">
        <f>+IF(ISBLANK(REPORTS!G1390),"",REPORTS!G1390)</f>
        <v>0</v>
      </c>
      <c r="G1712" s="1495">
        <f>+IF(ISBLANK(REPORTS!H1390),"",REPORTS!H1390)</f>
        <v>154919.48494816257</v>
      </c>
      <c r="H1712" s="1545">
        <f>+IF(ISBLANK(REPORTS!I1390),"",REPORTS!I1390)</f>
        <v>1</v>
      </c>
    </row>
    <row r="1713" spans="1:8">
      <c r="A1713" s="2007"/>
      <c r="B1713" s="1564">
        <v>45</v>
      </c>
      <c r="C1713" s="1495" t="s">
        <v>5265</v>
      </c>
      <c r="D1713" s="1495" t="s">
        <v>2070</v>
      </c>
      <c r="E1713" s="1495">
        <f>+IF(ISBLANK(REPORTS!F1391),"",REPORTS!F1391)</f>
        <v>15756.284810875291</v>
      </c>
      <c r="F1713" s="1535">
        <f>+IF(ISBLANK(REPORTS!G1391),"",REPORTS!G1391)</f>
        <v>0</v>
      </c>
      <c r="G1713" s="1535">
        <f>+IF(ISBLANK(REPORTS!H1391),"",REPORTS!H1391)</f>
        <v>15756.284810875291</v>
      </c>
      <c r="H1713" s="1545">
        <f>+IF(ISBLANK(REPORTS!I1391),"",REPORTS!I1391)</f>
        <v>1</v>
      </c>
    </row>
    <row r="1714" spans="1:8">
      <c r="A1714" s="2007"/>
      <c r="B1714" s="1564">
        <v>46</v>
      </c>
      <c r="C1714" s="1495" t="s">
        <v>5268</v>
      </c>
      <c r="D1714" s="1495" t="s">
        <v>4065</v>
      </c>
      <c r="E1714" s="1495">
        <f>+IF(ISBLANK(REPORTS!F1392),"",REPORTS!F1392)</f>
        <v>9322.5170905997547</v>
      </c>
      <c r="F1714" s="1535">
        <f>+IF(ISBLANK(REPORTS!G1392),"",REPORTS!G1392)</f>
        <v>603.97657200578476</v>
      </c>
      <c r="G1714" s="1535">
        <f>+IF(ISBLANK(REPORTS!H1392),"",REPORTS!H1392)</f>
        <v>8718.540518593969</v>
      </c>
      <c r="H1714" s="1545">
        <f>+IF(ISBLANK(REPORTS!I1392),"",REPORTS!I1392)</f>
        <v>0.93521314403222733</v>
      </c>
    </row>
    <row r="1715" spans="1:8">
      <c r="A1715" s="2007"/>
      <c r="B1715" s="1564">
        <v>47</v>
      </c>
      <c r="C1715" s="1495" t="s">
        <v>5239</v>
      </c>
      <c r="D1715" s="1495" t="s">
        <v>4065</v>
      </c>
      <c r="E1715" s="1495">
        <f>+IF(ISBLANK(REPORTS!F1393),"",REPORTS!F1393)</f>
        <v>12890.363327210633</v>
      </c>
      <c r="F1715" s="1535">
        <f>+IF(ISBLANK(REPORTS!G1393),"",REPORTS!G1393)</f>
        <v>835.12611225225328</v>
      </c>
      <c r="G1715" s="1535">
        <f>+IF(ISBLANK(REPORTS!H1393),"",REPORTS!H1393)</f>
        <v>12055.237214958379</v>
      </c>
      <c r="H1715" s="1545">
        <f>+IF(ISBLANK(REPORTS!I1393),"",REPORTS!I1393)</f>
        <v>0.93521314403222733</v>
      </c>
    </row>
    <row r="1716" spans="1:8">
      <c r="A1716" s="2007"/>
      <c r="B1716" s="1564">
        <v>48</v>
      </c>
      <c r="C1716" s="1495" t="s">
        <v>5240</v>
      </c>
      <c r="D1716" s="1495" t="s">
        <v>4065</v>
      </c>
      <c r="E1716" s="1495">
        <f>+IF(ISBLANK(REPORTS!F1394),"",REPORTS!F1394)</f>
        <v>5815.134494480073</v>
      </c>
      <c r="F1716" s="1535">
        <f>+IF(ISBLANK(REPORTS!G1394),"",REPORTS!G1394)</f>
        <v>0</v>
      </c>
      <c r="G1716" s="1535">
        <f>+IF(ISBLANK(REPORTS!H1394),"",REPORTS!H1394)</f>
        <v>5815.134494480073</v>
      </c>
      <c r="H1716" s="1545">
        <f>+IF(ISBLANK(REPORTS!I1394),"",REPORTS!I1394)</f>
        <v>1</v>
      </c>
    </row>
    <row r="1717" spans="1:8">
      <c r="A1717" s="2007"/>
      <c r="B1717" s="1564">
        <v>49</v>
      </c>
      <c r="C1717" s="1495" t="s">
        <v>5241</v>
      </c>
      <c r="D1717" s="1495" t="s">
        <v>4065</v>
      </c>
      <c r="E1717" s="1495">
        <f>+IF(ISBLANK(REPORTS!F1395),"",REPORTS!F1395)</f>
        <v>-1846.5246414731416</v>
      </c>
      <c r="F1717" s="1535">
        <f>+IF(ISBLANK(REPORTS!G1395),"",REPORTS!G1395)</f>
        <v>0</v>
      </c>
      <c r="G1717" s="1535">
        <f>+IF(ISBLANK(REPORTS!H1395),"",REPORTS!H1395)</f>
        <v>-1846.5246414731416</v>
      </c>
      <c r="H1717" s="1545">
        <f>+IF(ISBLANK(REPORTS!I1395),"",REPORTS!I1395)</f>
        <v>1</v>
      </c>
    </row>
    <row r="1718" spans="1:8">
      <c r="A1718" s="2007"/>
      <c r="B1718" s="1564">
        <v>50</v>
      </c>
      <c r="C1718" s="1495" t="s">
        <v>5242</v>
      </c>
      <c r="D1718" s="1495" t="s">
        <v>4069</v>
      </c>
      <c r="E1718" s="1495">
        <f>+IF(ISBLANK(REPORTS!F1396),"",REPORTS!F1396)</f>
        <v>10316.064983776625</v>
      </c>
      <c r="F1718" s="1535">
        <f>+IF(ISBLANK(REPORTS!G1396),"",REPORTS!G1396)</f>
        <v>0</v>
      </c>
      <c r="G1718" s="1535">
        <f>+IF(ISBLANK(REPORTS!H1396),"",REPORTS!H1396)</f>
        <v>10316.064983776625</v>
      </c>
      <c r="H1718" s="1545">
        <f>+IF(ISBLANK(REPORTS!I1396),"",REPORTS!I1396)</f>
        <v>1</v>
      </c>
    </row>
    <row r="1719" spans="1:8" ht="28.2">
      <c r="A1719" s="2009" t="s">
        <v>5143</v>
      </c>
      <c r="B1719" s="1564">
        <v>51</v>
      </c>
      <c r="C1719" s="1495" t="s">
        <v>5244</v>
      </c>
      <c r="D1719" s="1495" t="s">
        <v>4069</v>
      </c>
      <c r="E1719" s="1537">
        <f>+IF(ISBLANK(REPORTS!F1397),"",REPORTS!F1397)</f>
        <v>24440.601398676026</v>
      </c>
      <c r="F1719" s="1537">
        <f>+IF(ISBLANK(REPORTS!G1397),"",REPORTS!G1397)</f>
        <v>0</v>
      </c>
      <c r="G1719" s="1537">
        <f>+IF(ISBLANK(REPORTS!H1397),"",REPORTS!H1397)</f>
        <v>24440.601398676026</v>
      </c>
      <c r="H1719" s="1545">
        <f>+IF(ISBLANK(REPORTS!I1397),"",REPORTS!I1397)</f>
        <v>1</v>
      </c>
    </row>
    <row r="1720" spans="1:8">
      <c r="A1720" s="2007"/>
      <c r="B1720" s="1564">
        <v>52</v>
      </c>
      <c r="C1720" s="1495"/>
      <c r="D1720" s="1495"/>
      <c r="E1720" s="1535" t="str">
        <f>+IF(ISBLANK(REPORTS!F1398),"",REPORTS!F1398)</f>
        <v/>
      </c>
      <c r="F1720" s="1535" t="str">
        <f>+IF(ISBLANK(REPORTS!G1398),"",REPORTS!G1398)</f>
        <v/>
      </c>
      <c r="G1720" s="1535" t="str">
        <f>+IF(ISBLANK(REPORTS!H1398),"",REPORTS!H1398)</f>
        <v/>
      </c>
      <c r="H1720" s="1545" t="str">
        <f>+IF(ISBLANK(REPORTS!I1398),"",REPORTS!I1398)</f>
        <v/>
      </c>
    </row>
    <row r="1721" spans="1:8" ht="15" thickBot="1">
      <c r="A1721" s="2007"/>
      <c r="B1721" s="1564">
        <v>53</v>
      </c>
      <c r="C1721" s="1495" t="s">
        <v>5763</v>
      </c>
      <c r="D1721" s="1495"/>
      <c r="E1721" s="1551">
        <f>+IF(ISBLANK(REPORTS!F1399),"",REPORTS!F1399)</f>
        <v>231613.9264123078</v>
      </c>
      <c r="F1721" s="1551">
        <f>+IF(ISBLANK(REPORTS!G1399),"",REPORTS!G1399)</f>
        <v>1439.1026842580382</v>
      </c>
      <c r="G1721" s="1551">
        <f>+IF(ISBLANK(REPORTS!H1399),"",REPORTS!H1399)</f>
        <v>230174.82372804979</v>
      </c>
      <c r="H1721" s="1545">
        <f>+IF(ISBLANK(REPORTS!I1399),"",REPORTS!I1399)</f>
        <v>0.99378663145800572</v>
      </c>
    </row>
    <row r="1722" spans="1:8" ht="15" thickTop="1">
      <c r="A1722" s="2007">
        <v>101</v>
      </c>
    </row>
    <row r="1723" spans="1:8">
      <c r="A1723" s="2007">
        <v>201</v>
      </c>
    </row>
    <row r="1724" spans="1:8">
      <c r="A1724" s="2007">
        <v>117</v>
      </c>
    </row>
    <row r="1725" spans="1:8">
      <c r="A1725" s="2007">
        <v>117</v>
      </c>
    </row>
    <row r="1726" spans="1:8">
      <c r="A1726" s="2007">
        <v>105</v>
      </c>
    </row>
    <row r="1727" spans="1:8">
      <c r="A1727" s="2007">
        <v>106</v>
      </c>
    </row>
    <row r="1728" spans="1:8">
      <c r="A1728" s="2007">
        <v>907</v>
      </c>
    </row>
    <row r="1729" spans="1:8">
      <c r="A1729" s="2007">
        <v>412</v>
      </c>
    </row>
    <row r="1730" spans="1:8">
      <c r="A1730" s="2007"/>
    </row>
    <row r="1731" spans="1:8">
      <c r="A1731" s="2007"/>
    </row>
    <row r="1732" spans="1:8">
      <c r="A1732" s="2007"/>
    </row>
    <row r="1733" spans="1:8">
      <c r="A1733" s="2007"/>
    </row>
    <row r="1734" spans="1:8">
      <c r="A1734" s="2007"/>
    </row>
    <row r="1735" spans="1:8">
      <c r="A1735" s="2007"/>
    </row>
    <row r="1736" spans="1:8">
      <c r="A1736" s="2007"/>
    </row>
    <row r="1737" spans="1:8">
      <c r="A1737" s="2007"/>
    </row>
    <row r="1738" spans="1:8">
      <c r="A1738" s="2007"/>
    </row>
    <row r="1739" spans="1:8">
      <c r="A1739" s="2007"/>
    </row>
    <row r="1740" spans="1:8">
      <c r="A1740" s="2007"/>
    </row>
    <row r="1741" spans="1:8">
      <c r="A1741" s="2007"/>
    </row>
    <row r="1742" spans="1:8">
      <c r="A1742" s="2007"/>
    </row>
    <row r="1743" spans="1:8">
      <c r="A1743" s="2007"/>
      <c r="B1743" s="1564"/>
      <c r="C1743" s="1495"/>
      <c r="D1743" s="1495"/>
      <c r="E1743" s="1535"/>
      <c r="F1743" s="1535"/>
      <c r="G1743" s="1535"/>
      <c r="H1743" s="1545"/>
    </row>
    <row r="1744" spans="1:8">
      <c r="A1744" s="2007"/>
      <c r="B1744" s="1564"/>
      <c r="C1744" s="1495"/>
      <c r="D1744" s="1495"/>
      <c r="E1744" s="1535"/>
      <c r="F1744" s="1535"/>
      <c r="G1744" s="1535"/>
      <c r="H1744" s="1545"/>
    </row>
    <row r="1745" spans="1:8">
      <c r="A1745" s="2007"/>
      <c r="B1745" s="1564"/>
      <c r="C1745" s="1495"/>
      <c r="D1745" s="1495"/>
      <c r="E1745" s="1535"/>
      <c r="F1745" s="1535"/>
      <c r="G1745" s="1535"/>
      <c r="H1745" s="1545"/>
    </row>
    <row r="1746" spans="1:8">
      <c r="A1746" s="2007"/>
      <c r="B1746" s="1564"/>
      <c r="C1746" s="1495"/>
      <c r="D1746" s="1495"/>
      <c r="E1746" s="1535"/>
      <c r="F1746" s="1535"/>
      <c r="G1746" s="1535"/>
      <c r="H1746" s="1545"/>
    </row>
    <row r="1747" spans="1:8">
      <c r="A1747" s="2007"/>
      <c r="B1747" s="1564"/>
      <c r="C1747" s="1495"/>
      <c r="D1747" s="1495"/>
      <c r="E1747" s="1535"/>
      <c r="F1747" s="1535"/>
      <c r="G1747" s="1535"/>
      <c r="H1747" s="1545"/>
    </row>
    <row r="1748" spans="1:8">
      <c r="A1748" s="2007"/>
      <c r="B1748" s="1564"/>
      <c r="C1748" s="1495"/>
      <c r="D1748" s="1495"/>
      <c r="E1748" s="1535"/>
      <c r="F1748" s="1535"/>
      <c r="G1748" s="1535"/>
      <c r="H1748" s="1545"/>
    </row>
    <row r="1749" spans="1:8">
      <c r="A1749" s="2007"/>
      <c r="B1749" s="1587" t="str">
        <f>+$B$1</f>
        <v>PROPOSED RATE STRUCTURE</v>
      </c>
      <c r="C1749" s="1495"/>
      <c r="D1749" s="1495"/>
      <c r="E1749" s="1507"/>
      <c r="F1749" s="1500" t="s">
        <v>2171</v>
      </c>
      <c r="G1749" s="1495"/>
      <c r="H1749" s="1505" t="s">
        <v>5911</v>
      </c>
    </row>
    <row r="1750" spans="1:8">
      <c r="A1750" s="2007"/>
      <c r="B1750" s="1587" t="str">
        <f>+$B$2</f>
        <v xml:space="preserve">PROD. CAP. ALLOC. METHOD: 12 CP </v>
      </c>
      <c r="C1750" s="1495"/>
      <c r="D1750" s="1495"/>
      <c r="E1750" s="1495"/>
      <c r="F1750" s="1507" t="s">
        <v>4766</v>
      </c>
      <c r="G1750" s="1495"/>
      <c r="H1750" s="1987" t="s">
        <v>4956</v>
      </c>
    </row>
    <row r="1751" spans="1:8">
      <c r="A1751" s="2007"/>
      <c r="B1751" s="1587" t="str">
        <f>+$B$3</f>
        <v>PROJECTED CALENDAR YEAR 2025; FULLY ADJUSTED DATA</v>
      </c>
      <c r="C1751" s="1495"/>
      <c r="D1751" s="1495"/>
      <c r="E1751" s="1495"/>
      <c r="F1751" s="1507" t="s">
        <v>2179</v>
      </c>
      <c r="G1751" s="1495"/>
      <c r="H1751" s="1545"/>
    </row>
    <row r="1752" spans="1:8">
      <c r="A1752" s="2007"/>
      <c r="B1752" s="1988">
        <f>+$B$4</f>
        <v>0</v>
      </c>
      <c r="C1752" s="1535"/>
      <c r="D1752" s="1495"/>
      <c r="E1752" s="1495"/>
      <c r="F1752" s="1495"/>
      <c r="G1752" s="1495"/>
      <c r="H1752" s="1545"/>
    </row>
    <row r="1753" spans="1:8">
      <c r="A1753" s="2007"/>
      <c r="B1753" s="1988" t="str">
        <f>+$B$5</f>
        <v>Tampa Electric 2025 OB Budget</v>
      </c>
      <c r="C1753" s="1495"/>
      <c r="D1753" s="1495"/>
      <c r="E1753" s="1500"/>
      <c r="F1753" s="1507" t="s">
        <v>5766</v>
      </c>
      <c r="G1753" s="1495"/>
      <c r="H1753" s="1545"/>
    </row>
    <row r="1754" spans="1:8">
      <c r="A1754" s="2007"/>
      <c r="B1754" s="1564"/>
      <c r="C1754" s="1495"/>
      <c r="D1754" s="1495"/>
      <c r="E1754" s="1507"/>
      <c r="F1754" s="1495"/>
      <c r="G1754" s="1495"/>
      <c r="H1754" s="1545"/>
    </row>
    <row r="1755" spans="1:8">
      <c r="A1755" s="2007"/>
      <c r="B1755" s="1564"/>
      <c r="C1755" s="1495"/>
      <c r="D1755" s="1495"/>
      <c r="E1755" s="1507"/>
      <c r="F1755" s="1495"/>
      <c r="G1755" s="1495"/>
      <c r="H1755" s="1545"/>
    </row>
    <row r="1756" spans="1:8">
      <c r="A1756" s="2007"/>
      <c r="B1756" s="1564"/>
      <c r="C1756" s="1495"/>
      <c r="D1756" s="1495"/>
      <c r="E1756" s="1495"/>
      <c r="F1756" s="1495"/>
      <c r="G1756" s="1495"/>
      <c r="H1756" s="1545"/>
    </row>
    <row r="1757" spans="1:8">
      <c r="A1757" s="2007"/>
      <c r="B1757" s="1991"/>
      <c r="C1757" s="1587"/>
      <c r="D1757" s="1587"/>
      <c r="E1757" s="1507"/>
      <c r="F1757" s="1507"/>
      <c r="G1757" s="1507"/>
      <c r="H1757" s="1992"/>
    </row>
    <row r="1758" spans="1:8" ht="28.2">
      <c r="A1758" s="2007"/>
      <c r="B1758" s="1993" t="s">
        <v>4295</v>
      </c>
      <c r="C1758" s="1997"/>
      <c r="D1758" s="1997"/>
      <c r="E1758" s="1523" t="s">
        <v>5144</v>
      </c>
      <c r="F1758" s="1523" t="s">
        <v>4954</v>
      </c>
      <c r="G1758" s="1523" t="s">
        <v>4955</v>
      </c>
      <c r="H1758" s="1998" t="s">
        <v>5145</v>
      </c>
    </row>
    <row r="1759" spans="1:8">
      <c r="A1759" s="2007"/>
      <c r="B1759" s="1564"/>
      <c r="C1759" s="1495"/>
      <c r="D1759" s="1495"/>
      <c r="E1759" s="1495"/>
      <c r="F1759" s="1495"/>
      <c r="G1759" s="1495"/>
      <c r="H1759" s="1545"/>
    </row>
    <row r="1760" spans="1:8">
      <c r="A1760" s="2007"/>
      <c r="B1760" s="1564">
        <v>1</v>
      </c>
      <c r="C1760" s="1533" t="s">
        <v>5768</v>
      </c>
      <c r="D1760" s="1495"/>
      <c r="E1760" s="1495"/>
      <c r="F1760" s="1495"/>
      <c r="G1760" s="1495"/>
      <c r="H1760" s="1545"/>
    </row>
    <row r="1761" spans="1:8">
      <c r="A1761" s="2007"/>
      <c r="B1761" s="1564">
        <v>2</v>
      </c>
      <c r="C1761" s="1495" t="s">
        <v>5265</v>
      </c>
      <c r="D1761" s="1495" t="s">
        <v>4065</v>
      </c>
      <c r="E1761" s="1495">
        <f>+IF(ISBLANK(REPORTS!F1417),"",REPORTS!F1417)</f>
        <v>7199153.5139943594</v>
      </c>
      <c r="F1761" s="1495">
        <f>+IF(ISBLANK(REPORTS!G1417),"",REPORTS!G1417)</f>
        <v>0</v>
      </c>
      <c r="G1761" s="1495">
        <f>+IF(ISBLANK(REPORTS!H1417),"",REPORTS!H1417)</f>
        <v>7199153.5139943594</v>
      </c>
      <c r="H1761" s="1545">
        <f>+IF(ISBLANK(REPORTS!I1417),"",REPORTS!I1417)</f>
        <v>1</v>
      </c>
    </row>
    <row r="1762" spans="1:8">
      <c r="A1762" s="2007"/>
      <c r="B1762" s="1564">
        <v>3</v>
      </c>
      <c r="C1762" s="1495" t="s">
        <v>5265</v>
      </c>
      <c r="D1762" s="1495" t="s">
        <v>2070</v>
      </c>
      <c r="E1762" s="1495">
        <f>+IF(ISBLANK(REPORTS!F1418),"",REPORTS!F1418)</f>
        <v>680548.35013101739</v>
      </c>
      <c r="F1762" s="1495">
        <f>+IF(ISBLANK(REPORTS!G1418),"",REPORTS!G1418)</f>
        <v>0</v>
      </c>
      <c r="G1762" s="1495">
        <f>+IF(ISBLANK(REPORTS!H1418),"",REPORTS!H1418)</f>
        <v>680548.35013101739</v>
      </c>
      <c r="H1762" s="1545">
        <f>+IF(ISBLANK(REPORTS!I1418),"",REPORTS!I1418)</f>
        <v>1</v>
      </c>
    </row>
    <row r="1763" spans="1:8">
      <c r="A1763" s="2007"/>
      <c r="B1763" s="1564">
        <v>4</v>
      </c>
      <c r="C1763" s="1495" t="s">
        <v>5268</v>
      </c>
      <c r="D1763" s="1495" t="s">
        <v>4065</v>
      </c>
      <c r="E1763" s="1495">
        <f>+IF(ISBLANK(REPORTS!F1419),"",REPORTS!F1419)</f>
        <v>559079.92351655953</v>
      </c>
      <c r="F1763" s="1495">
        <f>+IF(ISBLANK(REPORTS!G1419),"",REPORTS!G1419)</f>
        <v>36221.030479340669</v>
      </c>
      <c r="G1763" s="1495">
        <f>+IF(ISBLANK(REPORTS!H1419),"",REPORTS!H1419)</f>
        <v>522858.89303721883</v>
      </c>
      <c r="H1763" s="1545">
        <f>+IF(ISBLANK(REPORTS!I1419),"",REPORTS!I1419)</f>
        <v>0.93521314403222733</v>
      </c>
    </row>
    <row r="1764" spans="1:8">
      <c r="A1764" s="2007"/>
      <c r="B1764" s="1564">
        <v>5</v>
      </c>
      <c r="C1764" s="1495" t="s">
        <v>5239</v>
      </c>
      <c r="D1764" s="1495" t="s">
        <v>4065</v>
      </c>
      <c r="E1764" s="1495">
        <f>+IF(ISBLANK(REPORTS!F1420),"",REPORTS!F1420)</f>
        <v>583616.65599674068</v>
      </c>
      <c r="F1764" s="1495">
        <f>+IF(ISBLANK(REPORTS!G1420),"",REPORTS!G1420)</f>
        <v>37810.688232453918</v>
      </c>
      <c r="G1764" s="1495">
        <f>+IF(ISBLANK(REPORTS!H1420),"",REPORTS!H1420)</f>
        <v>545805.96776428656</v>
      </c>
      <c r="H1764" s="1545">
        <f>+IF(ISBLANK(REPORTS!I1420),"",REPORTS!I1420)</f>
        <v>0.93521314403222711</v>
      </c>
    </row>
    <row r="1765" spans="1:8">
      <c r="A1765" s="2007"/>
      <c r="B1765" s="1564">
        <v>6</v>
      </c>
      <c r="C1765" s="1495" t="s">
        <v>5240</v>
      </c>
      <c r="D1765" s="1495" t="s">
        <v>4065</v>
      </c>
      <c r="E1765" s="1495">
        <f>+IF(ISBLANK(REPORTS!F1421),"",REPORTS!F1421)</f>
        <v>1283434.5845132074</v>
      </c>
      <c r="F1765" s="1495">
        <f>+IF(ISBLANK(REPORTS!G1421),"",REPORTS!G1421)</f>
        <v>0</v>
      </c>
      <c r="G1765" s="1495">
        <f>+IF(ISBLANK(REPORTS!H1421),"",REPORTS!H1421)</f>
        <v>1283434.5845132074</v>
      </c>
      <c r="H1765" s="1545">
        <f>+IF(ISBLANK(REPORTS!I1421),"",REPORTS!I1421)</f>
        <v>1</v>
      </c>
    </row>
    <row r="1766" spans="1:8">
      <c r="A1766" s="2007"/>
      <c r="B1766" s="1564">
        <v>7</v>
      </c>
      <c r="C1766" s="1495" t="s">
        <v>5241</v>
      </c>
      <c r="D1766" s="1495" t="s">
        <v>4065</v>
      </c>
      <c r="E1766" s="1495">
        <f>+IF(ISBLANK(REPORTS!F1422),"",REPORTS!F1422)</f>
        <v>414480.48844003549</v>
      </c>
      <c r="F1766" s="1495">
        <f>+IF(ISBLANK(REPORTS!G1422),"",REPORTS!G1422)</f>
        <v>0</v>
      </c>
      <c r="G1766" s="1495">
        <f>+IF(ISBLANK(REPORTS!H1422),"",REPORTS!H1422)</f>
        <v>414480.48844003549</v>
      </c>
      <c r="H1766" s="1545">
        <f>+IF(ISBLANK(REPORTS!I1422),"",REPORTS!I1422)</f>
        <v>1</v>
      </c>
    </row>
    <row r="1767" spans="1:8">
      <c r="A1767" s="2007"/>
      <c r="B1767" s="1564">
        <v>8</v>
      </c>
      <c r="C1767" s="1495" t="s">
        <v>5242</v>
      </c>
      <c r="D1767" s="1495" t="s">
        <v>4069</v>
      </c>
      <c r="E1767" s="1495">
        <f>+IF(ISBLANK(REPORTS!F1423),"",REPORTS!F1423)</f>
        <v>2526652.8247007322</v>
      </c>
      <c r="F1767" s="1495">
        <f>+IF(ISBLANK(REPORTS!G1423),"",REPORTS!G1423)</f>
        <v>0</v>
      </c>
      <c r="G1767" s="1495">
        <f>+IF(ISBLANK(REPORTS!H1423),"",REPORTS!H1423)</f>
        <v>2526652.8247007322</v>
      </c>
      <c r="H1767" s="1545">
        <f>+IF(ISBLANK(REPORTS!I1423),"",REPORTS!I1423)</f>
        <v>1</v>
      </c>
    </row>
    <row r="1768" spans="1:8">
      <c r="A1768" s="2007"/>
      <c r="B1768" s="1564">
        <v>9</v>
      </c>
      <c r="C1768" s="1495" t="s">
        <v>5244</v>
      </c>
      <c r="D1768" s="1495" t="s">
        <v>4069</v>
      </c>
      <c r="E1768" s="1495">
        <f>+IF(ISBLANK(REPORTS!F1424),"",REPORTS!F1424)</f>
        <v>245143.87349825993</v>
      </c>
      <c r="F1768" s="1537">
        <f>+IF(ISBLANK(REPORTS!G1424),"",REPORTS!G1424)</f>
        <v>0</v>
      </c>
      <c r="G1768" s="1537">
        <f>+IF(ISBLANK(REPORTS!H1424),"",REPORTS!H1424)</f>
        <v>245143.87349825993</v>
      </c>
      <c r="H1768" s="1545">
        <f>+IF(ISBLANK(REPORTS!I1424),"",REPORTS!I1424)</f>
        <v>1</v>
      </c>
    </row>
    <row r="1769" spans="1:8">
      <c r="A1769" s="2007"/>
      <c r="B1769" s="1564">
        <v>10</v>
      </c>
      <c r="C1769" s="1495" t="s">
        <v>5667</v>
      </c>
      <c r="D1769" s="1495"/>
      <c r="E1769" s="1592">
        <f>+IF(ISBLANK(REPORTS!F1425),"",REPORTS!F1425)</f>
        <v>13492110.21479091</v>
      </c>
      <c r="F1769" s="1592">
        <f>+IF(ISBLANK(REPORTS!G1425),"",REPORTS!G1425)</f>
        <v>74031.718711794587</v>
      </c>
      <c r="G1769" s="1592">
        <f>+IF(ISBLANK(REPORTS!H1425),"",REPORTS!H1425)</f>
        <v>13418078.496079115</v>
      </c>
      <c r="H1769" s="1545">
        <f>+IF(ISBLANK(REPORTS!I1425),"",REPORTS!I1425)</f>
        <v>0.99451296220285568</v>
      </c>
    </row>
    <row r="1770" spans="1:8">
      <c r="A1770" s="2007"/>
      <c r="B1770" s="1564">
        <v>11</v>
      </c>
      <c r="C1770" s="1495"/>
      <c r="D1770" s="1495"/>
      <c r="E1770" s="1495" t="str">
        <f>+IF(ISBLANK(REPORTS!F1426),"",REPORTS!F1426)</f>
        <v/>
      </c>
      <c r="F1770" s="1495" t="str">
        <f>+IF(ISBLANK(REPORTS!G1426),"",REPORTS!G1426)</f>
        <v/>
      </c>
      <c r="G1770" s="1495" t="str">
        <f>+IF(ISBLANK(REPORTS!H1426),"",REPORTS!H1426)</f>
        <v/>
      </c>
      <c r="H1770" s="1545" t="str">
        <f>+IF(ISBLANK(REPORTS!I1426),"",REPORTS!I1426)</f>
        <v/>
      </c>
    </row>
    <row r="1771" spans="1:8">
      <c r="A1771" s="2016"/>
      <c r="B1771" s="1564">
        <v>12</v>
      </c>
      <c r="C1771" s="1533" t="s">
        <v>5777</v>
      </c>
      <c r="D1771" s="1495"/>
      <c r="E1771" s="1495" t="str">
        <f>+IF(ISBLANK(REPORTS!F1427),"",REPORTS!F1427)</f>
        <v/>
      </c>
      <c r="F1771" s="1495" t="str">
        <f>+IF(ISBLANK(REPORTS!G1427),"",REPORTS!G1427)</f>
        <v/>
      </c>
      <c r="G1771" s="1495" t="str">
        <f>+IF(ISBLANK(REPORTS!H1427),"",REPORTS!H1427)</f>
        <v/>
      </c>
      <c r="H1771" s="1545" t="str">
        <f>+IF(ISBLANK(REPORTS!I1427),"",REPORTS!I1427)</f>
        <v/>
      </c>
    </row>
    <row r="1772" spans="1:8">
      <c r="A1772" s="2016"/>
      <c r="B1772" s="1564">
        <v>13</v>
      </c>
      <c r="C1772" s="1495" t="s">
        <v>5265</v>
      </c>
      <c r="D1772" s="1495" t="s">
        <v>4065</v>
      </c>
      <c r="E1772" s="1495">
        <f>+IF(ISBLANK(REPORTS!F1428),"",REPORTS!F1428)</f>
        <v>26353.446</v>
      </c>
      <c r="F1772" s="1495">
        <f>+IF(ISBLANK(REPORTS!G1428),"",REPORTS!G1428)</f>
        <v>0</v>
      </c>
      <c r="G1772" s="1495">
        <f>+IF(ISBLANK(REPORTS!H1428),"",REPORTS!H1428)</f>
        <v>26353.446</v>
      </c>
      <c r="H1772" s="1545">
        <f>+IF(ISBLANK(REPORTS!I1428),"",REPORTS!I1428)</f>
        <v>1</v>
      </c>
    </row>
    <row r="1773" spans="1:8">
      <c r="A1773" s="2008"/>
      <c r="B1773" s="1564">
        <v>14</v>
      </c>
      <c r="C1773" s="1495" t="s">
        <v>5265</v>
      </c>
      <c r="D1773" s="1495" t="s">
        <v>2070</v>
      </c>
      <c r="E1773" s="1535">
        <f>+IF(ISBLANK(REPORTS!F1429),"",REPORTS!F1429)</f>
        <v>0</v>
      </c>
      <c r="F1773" s="1535">
        <f>+IF(ISBLANK(REPORTS!G1429),"",REPORTS!G1429)</f>
        <v>0</v>
      </c>
      <c r="G1773" s="1535">
        <f>+IF(ISBLANK(REPORTS!H1429),"",REPORTS!H1429)</f>
        <v>0</v>
      </c>
      <c r="H1773" s="1545">
        <f>+IF(ISBLANK(REPORTS!I1429),"",REPORTS!I1429)</f>
        <v>0</v>
      </c>
    </row>
    <row r="1774" spans="1:8">
      <c r="A1774" s="2008"/>
      <c r="B1774" s="1564">
        <v>15</v>
      </c>
      <c r="C1774" s="1495" t="s">
        <v>5268</v>
      </c>
      <c r="D1774" s="1495" t="s">
        <v>4065</v>
      </c>
      <c r="E1774" s="1535">
        <f>+IF(ISBLANK(REPORTS!F1430),"",REPORTS!F1430)</f>
        <v>11373.125945033229</v>
      </c>
      <c r="F1774" s="1535">
        <f>+IF(ISBLANK(REPORTS!G1430),"",REPORTS!G1430)</f>
        <v>736.82907250420544</v>
      </c>
      <c r="G1774" s="1535">
        <f>+IF(ISBLANK(REPORTS!H1430),"",REPORTS!H1430)</f>
        <v>10636.296872529023</v>
      </c>
      <c r="H1774" s="1545">
        <f>+IF(ISBLANK(REPORTS!I1430),"",REPORTS!I1430)</f>
        <v>0.93521314403222733</v>
      </c>
    </row>
    <row r="1775" spans="1:8">
      <c r="A1775" s="2008"/>
      <c r="B1775" s="1564">
        <v>16</v>
      </c>
      <c r="C1775" s="1495" t="s">
        <v>5239</v>
      </c>
      <c r="D1775" s="1495" t="s">
        <v>4065</v>
      </c>
      <c r="E1775" s="1535">
        <f>+IF(ISBLANK(REPORTS!F1431),"",REPORTS!F1431)</f>
        <v>11177.485054966772</v>
      </c>
      <c r="F1775" s="1535">
        <f>+IF(ISBLANK(REPORTS!G1431),"",REPORTS!G1431)</f>
        <v>724.1541143380631</v>
      </c>
      <c r="G1775" s="1535">
        <f>+IF(ISBLANK(REPORTS!H1431),"",REPORTS!H1431)</f>
        <v>10453.330940628708</v>
      </c>
      <c r="H1775" s="1545">
        <f>+IF(ISBLANK(REPORTS!I1431),"",REPORTS!I1431)</f>
        <v>0.93521314403222733</v>
      </c>
    </row>
    <row r="1776" spans="1:8">
      <c r="A1776" s="2008"/>
      <c r="B1776" s="1564">
        <v>17</v>
      </c>
      <c r="C1776" s="1495" t="s">
        <v>5240</v>
      </c>
      <c r="D1776" s="1495" t="s">
        <v>4065</v>
      </c>
      <c r="E1776" s="1535">
        <f>+IF(ISBLANK(REPORTS!F1432),"",REPORTS!F1432)</f>
        <v>20590.486000000001</v>
      </c>
      <c r="F1776" s="1535">
        <f>+IF(ISBLANK(REPORTS!G1432),"",REPORTS!G1432)</f>
        <v>0</v>
      </c>
      <c r="G1776" s="1535">
        <f>+IF(ISBLANK(REPORTS!H1432),"",REPORTS!H1432)</f>
        <v>20590.486000000001</v>
      </c>
      <c r="H1776" s="1545">
        <f>+IF(ISBLANK(REPORTS!I1432),"",REPORTS!I1432)</f>
        <v>1</v>
      </c>
    </row>
    <row r="1777" spans="1:8">
      <c r="A1777" s="2008"/>
      <c r="B1777" s="1564">
        <v>18</v>
      </c>
      <c r="C1777" s="1495" t="s">
        <v>5241</v>
      </c>
      <c r="D1777" s="1495" t="s">
        <v>4065</v>
      </c>
      <c r="E1777" s="1535">
        <f>+IF(ISBLANK(REPORTS!F1433),"",REPORTS!F1433)</f>
        <v>0</v>
      </c>
      <c r="F1777" s="1535">
        <f>+IF(ISBLANK(REPORTS!G1433),"",REPORTS!G1433)</f>
        <v>0</v>
      </c>
      <c r="G1777" s="1535">
        <f>+IF(ISBLANK(REPORTS!H1433),"",REPORTS!H1433)</f>
        <v>0</v>
      </c>
      <c r="H1777" s="1545">
        <f>+IF(ISBLANK(REPORTS!I1433),"",REPORTS!I1433)</f>
        <v>0</v>
      </c>
    </row>
    <row r="1778" spans="1:8">
      <c r="A1778" s="2008"/>
      <c r="B1778" s="1564">
        <v>19</v>
      </c>
      <c r="C1778" s="1495" t="s">
        <v>5242</v>
      </c>
      <c r="D1778" s="1495" t="s">
        <v>4069</v>
      </c>
      <c r="E1778" s="1535">
        <f>+IF(ISBLANK(REPORTS!F1434),"",REPORTS!F1434)</f>
        <v>0</v>
      </c>
      <c r="F1778" s="1535">
        <f>+IF(ISBLANK(REPORTS!G1434),"",REPORTS!G1434)</f>
        <v>0</v>
      </c>
      <c r="G1778" s="1535">
        <f>+IF(ISBLANK(REPORTS!H1434),"",REPORTS!H1434)</f>
        <v>0</v>
      </c>
      <c r="H1778" s="1545">
        <f>+IF(ISBLANK(REPORTS!I1434),"",REPORTS!I1434)</f>
        <v>0</v>
      </c>
    </row>
    <row r="1779" spans="1:8">
      <c r="A1779" s="2008"/>
      <c r="B1779" s="1564">
        <v>20</v>
      </c>
      <c r="C1779" s="1495" t="s">
        <v>5244</v>
      </c>
      <c r="D1779" s="1495" t="s">
        <v>4069</v>
      </c>
      <c r="E1779" s="1535">
        <f>+IF(ISBLANK(REPORTS!F1435),"",REPORTS!F1435)</f>
        <v>0</v>
      </c>
      <c r="F1779" s="1537">
        <f>+IF(ISBLANK(REPORTS!G1435),"",REPORTS!G1435)</f>
        <v>0</v>
      </c>
      <c r="G1779" s="1537">
        <f>+IF(ISBLANK(REPORTS!H1435),"",REPORTS!H1435)</f>
        <v>0</v>
      </c>
      <c r="H1779" s="1545">
        <f>+IF(ISBLANK(REPORTS!I1435),"",REPORTS!I1435)</f>
        <v>0</v>
      </c>
    </row>
    <row r="1780" spans="1:8" ht="28.2">
      <c r="A1780" s="2009" t="s">
        <v>5143</v>
      </c>
      <c r="B1780" s="1564">
        <v>21</v>
      </c>
      <c r="C1780" s="1495" t="s">
        <v>5672</v>
      </c>
      <c r="D1780" s="1495"/>
      <c r="E1780" s="1592">
        <f>+IF(ISBLANK(REPORTS!F1436),"",REPORTS!F1436)</f>
        <v>69494.543000000005</v>
      </c>
      <c r="F1780" s="1592">
        <f>+IF(ISBLANK(REPORTS!G1436),"",REPORTS!G1436)</f>
        <v>1460.9831868422684</v>
      </c>
      <c r="G1780" s="1592">
        <f>+IF(ISBLANK(REPORTS!H1436),"",REPORTS!H1436)</f>
        <v>68033.559813157728</v>
      </c>
      <c r="H1780" s="1545">
        <f>+IF(ISBLANK(REPORTS!I1436),"",REPORTS!I1436)</f>
        <v>0.97897700849918134</v>
      </c>
    </row>
    <row r="1781" spans="1:8">
      <c r="A1781" s="2008"/>
      <c r="B1781" s="1564">
        <v>22</v>
      </c>
      <c r="C1781" s="1495"/>
      <c r="D1781" s="1495"/>
      <c r="E1781" s="1495" t="str">
        <f>+IF(ISBLANK(REPORTS!F1437),"",REPORTS!F1437)</f>
        <v/>
      </c>
      <c r="F1781" s="1495" t="str">
        <f>+IF(ISBLANK(REPORTS!G1437),"",REPORTS!G1437)</f>
        <v/>
      </c>
      <c r="G1781" s="1495" t="str">
        <f>+IF(ISBLANK(REPORTS!H1437),"",REPORTS!H1437)</f>
        <v/>
      </c>
      <c r="H1781" s="1545" t="str">
        <f>+IF(ISBLANK(REPORTS!I1437),"",REPORTS!I1437)</f>
        <v/>
      </c>
    </row>
    <row r="1782" spans="1:8">
      <c r="A1782" s="2008"/>
      <c r="B1782" s="1564">
        <v>23</v>
      </c>
      <c r="C1782" s="1533" t="s">
        <v>5786</v>
      </c>
      <c r="D1782" s="1495"/>
      <c r="E1782" s="1495" t="str">
        <f>+IF(ISBLANK(REPORTS!F1438),"",REPORTS!F1438)</f>
        <v/>
      </c>
      <c r="F1782" s="1495" t="str">
        <f>+IF(ISBLANK(REPORTS!G1438),"",REPORTS!G1438)</f>
        <v/>
      </c>
      <c r="G1782" s="1495" t="str">
        <f>+IF(ISBLANK(REPORTS!H1438),"",REPORTS!H1438)</f>
        <v/>
      </c>
      <c r="H1782" s="1545" t="str">
        <f>+IF(ISBLANK(REPORTS!I1438),"",REPORTS!I1438)</f>
        <v/>
      </c>
    </row>
    <row r="1783" spans="1:8">
      <c r="A1783" s="2008"/>
      <c r="B1783" s="1564">
        <v>24</v>
      </c>
      <c r="C1783" s="1495" t="s">
        <v>5265</v>
      </c>
      <c r="D1783" s="1495" t="s">
        <v>4065</v>
      </c>
      <c r="E1783" s="1495">
        <f>+IF(ISBLANK(REPORTS!F1439),"",REPORTS!F1439)</f>
        <v>7225506.9599943599</v>
      </c>
      <c r="F1783" s="1495">
        <f>+IF(ISBLANK(REPORTS!G1439),"",REPORTS!G1439)</f>
        <v>0</v>
      </c>
      <c r="G1783" s="1495">
        <f>+IF(ISBLANK(REPORTS!H1439),"",REPORTS!H1439)</f>
        <v>7225506.9599943599</v>
      </c>
      <c r="H1783" s="1545">
        <f>+IF(ISBLANK(REPORTS!I1439),"",REPORTS!I1439)</f>
        <v>1</v>
      </c>
    </row>
    <row r="1784" spans="1:8">
      <c r="A1784" s="2008"/>
      <c r="B1784" s="1564">
        <v>25</v>
      </c>
      <c r="C1784" s="1495" t="s">
        <v>5265</v>
      </c>
      <c r="D1784" s="1495" t="s">
        <v>2070</v>
      </c>
      <c r="E1784" s="1495">
        <f>+IF(ISBLANK(REPORTS!F1440),"",REPORTS!F1440)</f>
        <v>680548.35013101739</v>
      </c>
      <c r="F1784" s="1495">
        <f>+IF(ISBLANK(REPORTS!G1440),"",REPORTS!G1440)</f>
        <v>0</v>
      </c>
      <c r="G1784" s="1495">
        <f>+IF(ISBLANK(REPORTS!H1440),"",REPORTS!H1440)</f>
        <v>680548.35013101739</v>
      </c>
      <c r="H1784" s="1545">
        <f>+IF(ISBLANK(REPORTS!I1440),"",REPORTS!I1440)</f>
        <v>1</v>
      </c>
    </row>
    <row r="1785" spans="1:8">
      <c r="A1785" s="2008"/>
      <c r="B1785" s="1564">
        <v>26</v>
      </c>
      <c r="C1785" s="1495" t="s">
        <v>5268</v>
      </c>
      <c r="D1785" s="1495" t="s">
        <v>4065</v>
      </c>
      <c r="E1785" s="1495">
        <f>+IF(ISBLANK(REPORTS!F1441),"",REPORTS!F1441)</f>
        <v>570453.0494615928</v>
      </c>
      <c r="F1785" s="1495">
        <f>+IF(ISBLANK(REPORTS!G1441),"",REPORTS!G1441)</f>
        <v>36957.859551844871</v>
      </c>
      <c r="G1785" s="1495">
        <f>+IF(ISBLANK(REPORTS!H1441),"",REPORTS!H1441)</f>
        <v>533495.1899097478</v>
      </c>
      <c r="H1785" s="1545">
        <f>+IF(ISBLANK(REPORTS!I1441),"",REPORTS!I1441)</f>
        <v>0.93521314403222722</v>
      </c>
    </row>
    <row r="1786" spans="1:8">
      <c r="A1786" s="2008"/>
      <c r="B1786" s="1564">
        <v>27</v>
      </c>
      <c r="C1786" s="1495" t="s">
        <v>5239</v>
      </c>
      <c r="D1786" s="1495" t="s">
        <v>4065</v>
      </c>
      <c r="E1786" s="1495">
        <f>+IF(ISBLANK(REPORTS!F1442),"",REPORTS!F1442)</f>
        <v>594794.14105170744</v>
      </c>
      <c r="F1786" s="1495">
        <f>+IF(ISBLANK(REPORTS!G1442),"",REPORTS!G1442)</f>
        <v>38534.842346791978</v>
      </c>
      <c r="G1786" s="1495">
        <f>+IF(ISBLANK(REPORTS!H1442),"",REPORTS!H1442)</f>
        <v>556259.29870491521</v>
      </c>
      <c r="H1786" s="1545">
        <f>+IF(ISBLANK(REPORTS!I1442),"",REPORTS!I1442)</f>
        <v>0.935213144032227</v>
      </c>
    </row>
    <row r="1787" spans="1:8">
      <c r="A1787" s="2008"/>
      <c r="B1787" s="1564">
        <v>28</v>
      </c>
      <c r="C1787" s="1495" t="s">
        <v>5240</v>
      </c>
      <c r="D1787" s="1495" t="s">
        <v>4065</v>
      </c>
      <c r="E1787" s="1495">
        <f>+IF(ISBLANK(REPORTS!F1443),"",REPORTS!F1443)</f>
        <v>1304025.0705132075</v>
      </c>
      <c r="F1787" s="1495">
        <f>+IF(ISBLANK(REPORTS!G1443),"",REPORTS!G1443)</f>
        <v>0</v>
      </c>
      <c r="G1787" s="1495">
        <f>+IF(ISBLANK(REPORTS!H1443),"",REPORTS!H1443)</f>
        <v>1304025.0705132075</v>
      </c>
      <c r="H1787" s="1545">
        <f>+IF(ISBLANK(REPORTS!I1443),"",REPORTS!I1443)</f>
        <v>1</v>
      </c>
    </row>
    <row r="1788" spans="1:8">
      <c r="A1788" s="2008"/>
      <c r="B1788" s="1564">
        <v>29</v>
      </c>
      <c r="C1788" s="1495" t="s">
        <v>5241</v>
      </c>
      <c r="D1788" s="1495" t="s">
        <v>4065</v>
      </c>
      <c r="E1788" s="1495">
        <f>+IF(ISBLANK(REPORTS!F1444),"",REPORTS!F1444)</f>
        <v>414480.48844003549</v>
      </c>
      <c r="F1788" s="1495">
        <f>+IF(ISBLANK(REPORTS!G1444),"",REPORTS!G1444)</f>
        <v>0</v>
      </c>
      <c r="G1788" s="1495">
        <f>+IF(ISBLANK(REPORTS!H1444),"",REPORTS!H1444)</f>
        <v>414480.48844003549</v>
      </c>
      <c r="H1788" s="1545">
        <f>+IF(ISBLANK(REPORTS!I1444),"",REPORTS!I1444)</f>
        <v>1</v>
      </c>
    </row>
    <row r="1789" spans="1:8">
      <c r="A1789" s="2008"/>
      <c r="B1789" s="1564">
        <v>30</v>
      </c>
      <c r="C1789" s="1495" t="s">
        <v>5242</v>
      </c>
      <c r="D1789" s="1495" t="s">
        <v>4069</v>
      </c>
      <c r="E1789" s="1495">
        <f>+IF(ISBLANK(REPORTS!F1445),"",REPORTS!F1445)</f>
        <v>2526652.8247007322</v>
      </c>
      <c r="F1789" s="1495">
        <f>+IF(ISBLANK(REPORTS!G1445),"",REPORTS!G1445)</f>
        <v>0</v>
      </c>
      <c r="G1789" s="1495">
        <f>+IF(ISBLANK(REPORTS!H1445),"",REPORTS!H1445)</f>
        <v>2526652.8247007322</v>
      </c>
      <c r="H1789" s="1545">
        <f>+IF(ISBLANK(REPORTS!I1445),"",REPORTS!I1445)</f>
        <v>1</v>
      </c>
    </row>
    <row r="1790" spans="1:8">
      <c r="A1790" s="2008"/>
      <c r="B1790" s="1564">
        <v>31</v>
      </c>
      <c r="C1790" s="1495" t="s">
        <v>5244</v>
      </c>
      <c r="D1790" s="1495" t="s">
        <v>4069</v>
      </c>
      <c r="E1790" s="1495">
        <f>+IF(ISBLANK(REPORTS!F1446),"",REPORTS!F1446)</f>
        <v>245143.87349825993</v>
      </c>
      <c r="F1790" s="1495">
        <f>+IF(ISBLANK(REPORTS!G1446),"",REPORTS!G1446)</f>
        <v>0</v>
      </c>
      <c r="G1790" s="1495">
        <f>+IF(ISBLANK(REPORTS!H1446),"",REPORTS!H1446)</f>
        <v>245143.87349825993</v>
      </c>
      <c r="H1790" s="1545">
        <f>+IF(ISBLANK(REPORTS!I1446),"",REPORTS!I1446)</f>
        <v>1</v>
      </c>
    </row>
    <row r="1791" spans="1:8">
      <c r="A1791" s="2008"/>
      <c r="B1791" s="1564">
        <v>32</v>
      </c>
      <c r="C1791" s="1495" t="s">
        <v>4185</v>
      </c>
      <c r="D1791" s="1495"/>
      <c r="E1791" s="1592">
        <f>+IF(ISBLANK(REPORTS!F1447),"",REPORTS!F1447)</f>
        <v>13561604.75779091</v>
      </c>
      <c r="F1791" s="1592">
        <f>+IF(ISBLANK(REPORTS!G1447),"",REPORTS!G1447)</f>
        <v>75492.701898636849</v>
      </c>
      <c r="G1791" s="1592">
        <f>+IF(ISBLANK(REPORTS!H1447),"",REPORTS!H1447)</f>
        <v>13486112.055892274</v>
      </c>
      <c r="H1791" s="1545">
        <f>+IF(ISBLANK(REPORTS!I1447),"",REPORTS!I1447)</f>
        <v>0.99443335038537628</v>
      </c>
    </row>
    <row r="1792" spans="1:8">
      <c r="A1792" s="2008"/>
      <c r="B1792" s="1564">
        <v>33</v>
      </c>
      <c r="C1792" s="1495"/>
      <c r="D1792" s="1495"/>
      <c r="E1792" s="1495" t="str">
        <f>+IF(ISBLANK(REPORTS!F1448),"",REPORTS!F1448)</f>
        <v/>
      </c>
      <c r="F1792" s="1495" t="str">
        <f>+IF(ISBLANK(REPORTS!G1448),"",REPORTS!G1448)</f>
        <v/>
      </c>
      <c r="G1792" s="1495" t="str">
        <f>+IF(ISBLANK(REPORTS!H1448),"",REPORTS!H1448)</f>
        <v/>
      </c>
      <c r="H1792" s="1545" t="str">
        <f>+IF(ISBLANK(REPORTS!I1448),"",REPORTS!I1448)</f>
        <v/>
      </c>
    </row>
    <row r="1793" spans="1:8">
      <c r="A1793" s="2008"/>
      <c r="B1793" s="1564">
        <v>34</v>
      </c>
      <c r="C1793" s="1533" t="s">
        <v>5795</v>
      </c>
      <c r="D1793" s="1495"/>
      <c r="E1793" s="1495" t="str">
        <f>+IF(ISBLANK(REPORTS!F1449),"",REPORTS!F1449)</f>
        <v/>
      </c>
      <c r="F1793" s="1495" t="str">
        <f>+IF(ISBLANK(REPORTS!G1449),"",REPORTS!G1449)</f>
        <v/>
      </c>
      <c r="G1793" s="1495" t="str">
        <f>+IF(ISBLANK(REPORTS!H1449),"",REPORTS!H1449)</f>
        <v/>
      </c>
      <c r="H1793" s="1545" t="str">
        <f>+IF(ISBLANK(REPORTS!I1449),"",REPORTS!I1449)</f>
        <v/>
      </c>
    </row>
    <row r="1794" spans="1:8">
      <c r="A1794" s="2008"/>
      <c r="B1794" s="1564">
        <v>35</v>
      </c>
      <c r="C1794" s="1495" t="s">
        <v>5265</v>
      </c>
      <c r="D1794" s="1495" t="s">
        <v>4065</v>
      </c>
      <c r="E1794" s="1495">
        <f>+IF(ISBLANK(REPORTS!F1450),"",REPORTS!F1450)</f>
        <v>1928412.7989641612</v>
      </c>
      <c r="F1794" s="1495">
        <f>+IF(ISBLANK(REPORTS!G1450),"",REPORTS!G1450)</f>
        <v>0</v>
      </c>
      <c r="G1794" s="1495">
        <f>+IF(ISBLANK(REPORTS!H1450),"",REPORTS!H1450)</f>
        <v>1928412.7989641612</v>
      </c>
      <c r="H1794" s="1545">
        <f>+IF(ISBLANK(REPORTS!I1450),"",REPORTS!I1450)</f>
        <v>1</v>
      </c>
    </row>
    <row r="1795" spans="1:8">
      <c r="A1795" s="2008"/>
      <c r="B1795" s="1564">
        <v>36</v>
      </c>
      <c r="C1795" s="1495" t="s">
        <v>5265</v>
      </c>
      <c r="D1795" s="1495" t="s">
        <v>2070</v>
      </c>
      <c r="E1795" s="1495">
        <f>+IF(ISBLANK(REPORTS!F1451),"",REPORTS!F1451)</f>
        <v>322619.66777948913</v>
      </c>
      <c r="F1795" s="1495">
        <f>+IF(ISBLANK(REPORTS!G1451),"",REPORTS!G1451)</f>
        <v>0</v>
      </c>
      <c r="G1795" s="1495">
        <f>+IF(ISBLANK(REPORTS!H1451),"",REPORTS!H1451)</f>
        <v>322619.66777948913</v>
      </c>
      <c r="H1795" s="1545">
        <f>+IF(ISBLANK(REPORTS!I1451),"",REPORTS!I1451)</f>
        <v>1</v>
      </c>
    </row>
    <row r="1796" spans="1:8">
      <c r="A1796" s="2008"/>
      <c r="B1796" s="1564">
        <v>37</v>
      </c>
      <c r="C1796" s="1495" t="s">
        <v>5268</v>
      </c>
      <c r="D1796" s="1495" t="s">
        <v>4065</v>
      </c>
      <c r="E1796" s="1495">
        <f>+IF(ISBLANK(REPORTS!F1452),"",REPORTS!F1452)</f>
        <v>149714.92348754551</v>
      </c>
      <c r="F1796" s="1495">
        <f>+IF(ISBLANK(REPORTS!G1452),"",REPORTS!G1452)</f>
        <v>9699.5591842137055</v>
      </c>
      <c r="G1796" s="1495">
        <f>+IF(ISBLANK(REPORTS!H1452),"",REPORTS!H1452)</f>
        <v>140015.36430333179</v>
      </c>
      <c r="H1796" s="1545">
        <f>+IF(ISBLANK(REPORTS!I1452),"",REPORTS!I1452)</f>
        <v>0.93521314403222733</v>
      </c>
    </row>
    <row r="1797" spans="1:8">
      <c r="A1797" s="2008"/>
      <c r="B1797" s="1564">
        <v>38</v>
      </c>
      <c r="C1797" s="1495" t="s">
        <v>5239</v>
      </c>
      <c r="D1797" s="1495" t="s">
        <v>4065</v>
      </c>
      <c r="E1797" s="1495">
        <f>+IF(ISBLANK(REPORTS!F1453),"",REPORTS!F1453)</f>
        <v>140304.38999998066</v>
      </c>
      <c r="F1797" s="1495">
        <f>+IF(ISBLANK(REPORTS!G1453),"",REPORTS!G1453)</f>
        <v>9089.8803065749416</v>
      </c>
      <c r="G1797" s="1495">
        <f>+IF(ISBLANK(REPORTS!H1453),"",REPORTS!H1453)</f>
        <v>131214.50969340571</v>
      </c>
      <c r="H1797" s="1545">
        <f>+IF(ISBLANK(REPORTS!I1453),"",REPORTS!I1453)</f>
        <v>0.93521314403222733</v>
      </c>
    </row>
    <row r="1798" spans="1:8">
      <c r="A1798" s="2008"/>
      <c r="B1798" s="1564">
        <v>39</v>
      </c>
      <c r="C1798" s="1495" t="s">
        <v>5240</v>
      </c>
      <c r="D1798" s="1495" t="s">
        <v>4065</v>
      </c>
      <c r="E1798" s="1495">
        <f>+IF(ISBLANK(REPORTS!F1454),"",REPORTS!F1454)</f>
        <v>375041.76850386994</v>
      </c>
      <c r="F1798" s="1495">
        <f>+IF(ISBLANK(REPORTS!G1454),"",REPORTS!G1454)</f>
        <v>0</v>
      </c>
      <c r="G1798" s="1495">
        <f>+IF(ISBLANK(REPORTS!H1454),"",REPORTS!H1454)</f>
        <v>375041.76850386994</v>
      </c>
      <c r="H1798" s="1545">
        <f>+IF(ISBLANK(REPORTS!I1454),"",REPORTS!I1454)</f>
        <v>1</v>
      </c>
    </row>
    <row r="1799" spans="1:8">
      <c r="A1799" s="2008"/>
      <c r="B1799" s="1564">
        <v>40</v>
      </c>
      <c r="C1799" s="1495" t="s">
        <v>5241</v>
      </c>
      <c r="D1799" s="1495" t="s">
        <v>4065</v>
      </c>
      <c r="E1799" s="1495">
        <f>+IF(ISBLANK(REPORTS!F1455),"",REPORTS!F1455)</f>
        <v>149666.2464525016</v>
      </c>
      <c r="F1799" s="1495">
        <f>+IF(ISBLANK(REPORTS!G1455),"",REPORTS!G1455)</f>
        <v>0</v>
      </c>
      <c r="G1799" s="1495">
        <f>+IF(ISBLANK(REPORTS!H1455),"",REPORTS!H1455)</f>
        <v>149666.2464525016</v>
      </c>
      <c r="H1799" s="1545">
        <f>+IF(ISBLANK(REPORTS!I1455),"",REPORTS!I1455)</f>
        <v>1</v>
      </c>
    </row>
    <row r="1800" spans="1:8">
      <c r="A1800" s="2008"/>
      <c r="B1800" s="1564">
        <v>41</v>
      </c>
      <c r="C1800" s="1495" t="s">
        <v>5242</v>
      </c>
      <c r="D1800" s="1495" t="s">
        <v>4069</v>
      </c>
      <c r="E1800" s="1495">
        <f>+IF(ISBLANK(REPORTS!F1456),"",REPORTS!F1456)</f>
        <v>890712.83077315893</v>
      </c>
      <c r="F1800" s="1495">
        <f>+IF(ISBLANK(REPORTS!G1456),"",REPORTS!G1456)</f>
        <v>0</v>
      </c>
      <c r="G1800" s="1495">
        <f>+IF(ISBLANK(REPORTS!H1456),"",REPORTS!H1456)</f>
        <v>890712.83077315893</v>
      </c>
      <c r="H1800" s="1545">
        <f>+IF(ISBLANK(REPORTS!I1456),"",REPORTS!I1456)</f>
        <v>1</v>
      </c>
    </row>
    <row r="1801" spans="1:8">
      <c r="A1801" s="2008"/>
      <c r="B1801" s="1564">
        <v>42</v>
      </c>
      <c r="C1801" s="1495" t="s">
        <v>5244</v>
      </c>
      <c r="D1801" s="1495" t="s">
        <v>4069</v>
      </c>
      <c r="E1801" s="1495">
        <f>+IF(ISBLANK(REPORTS!F1457),"",REPORTS!F1457)</f>
        <v>67123.870702369823</v>
      </c>
      <c r="F1801" s="1537">
        <f>+IF(ISBLANK(REPORTS!G1457),"",REPORTS!G1457)</f>
        <v>0</v>
      </c>
      <c r="G1801" s="1537">
        <f>+IF(ISBLANK(REPORTS!H1457),"",REPORTS!H1457)</f>
        <v>67123.870702369823</v>
      </c>
      <c r="H1801" s="1545">
        <f>+IF(ISBLANK(REPORTS!I1457),"",REPORTS!I1457)</f>
        <v>1</v>
      </c>
    </row>
    <row r="1802" spans="1:8">
      <c r="A1802" s="2008"/>
      <c r="B1802" s="1564">
        <v>43</v>
      </c>
      <c r="C1802" s="1495" t="s">
        <v>5804</v>
      </c>
      <c r="D1802" s="1495"/>
      <c r="E1802" s="1592">
        <f>+IF(ISBLANK(REPORTS!F1458),"",REPORTS!F1458)</f>
        <v>4023596.4966630763</v>
      </c>
      <c r="F1802" s="1592">
        <f>+IF(ISBLANK(REPORTS!G1458),"",REPORTS!G1458)</f>
        <v>18789.439490788645</v>
      </c>
      <c r="G1802" s="1592">
        <f>+IF(ISBLANK(REPORTS!H1458),"",REPORTS!H1458)</f>
        <v>4004807.0571722877</v>
      </c>
      <c r="H1802" s="1545">
        <f>+IF(ISBLANK(REPORTS!I1458),"",REPORTS!I1458)</f>
        <v>0.99533018792854322</v>
      </c>
    </row>
    <row r="1803" spans="1:8">
      <c r="A1803" s="2008"/>
    </row>
    <row r="1804" spans="1:8">
      <c r="A1804" s="2008"/>
    </row>
    <row r="1805" spans="1:8">
      <c r="A1805" s="2007"/>
    </row>
    <row r="1806" spans="1:8">
      <c r="A1806" s="2007"/>
    </row>
    <row r="1807" spans="1:8">
      <c r="A1807" s="2007"/>
    </row>
    <row r="1808" spans="1:8">
      <c r="A1808" s="2007"/>
    </row>
    <row r="1809" spans="1:8">
      <c r="A1809" s="2008"/>
      <c r="B1809" s="1587" t="str">
        <f>+$B$1</f>
        <v>PROPOSED RATE STRUCTURE</v>
      </c>
      <c r="C1809" s="1495"/>
      <c r="D1809" s="1495"/>
      <c r="E1809" s="1507"/>
      <c r="F1809" s="1500" t="s">
        <v>2171</v>
      </c>
      <c r="G1809" s="1495"/>
      <c r="H1809" s="1505" t="s">
        <v>5956</v>
      </c>
    </row>
    <row r="1810" spans="1:8">
      <c r="A1810" s="2008"/>
      <c r="B1810" s="1587" t="str">
        <f>+$B$2</f>
        <v xml:space="preserve">PROD. CAP. ALLOC. METHOD: 12 CP </v>
      </c>
      <c r="C1810" s="1495"/>
      <c r="D1810" s="1495"/>
      <c r="E1810" s="1495"/>
      <c r="F1810" s="1507" t="s">
        <v>4766</v>
      </c>
      <c r="G1810" s="1495"/>
      <c r="H1810" s="1987" t="s">
        <v>4957</v>
      </c>
    </row>
    <row r="1811" spans="1:8">
      <c r="A1811" s="2008"/>
      <c r="B1811" s="1587" t="str">
        <f>+$B$3</f>
        <v>PROJECTED CALENDAR YEAR 2025; FULLY ADJUSTED DATA</v>
      </c>
      <c r="C1811" s="1495"/>
      <c r="D1811" s="1495"/>
      <c r="E1811" s="1495"/>
      <c r="F1811" s="1507" t="s">
        <v>2179</v>
      </c>
      <c r="G1811" s="1495"/>
      <c r="H1811" s="1545"/>
    </row>
    <row r="1812" spans="1:8">
      <c r="A1812" s="2008"/>
      <c r="B1812" s="1988">
        <f>+$B$4</f>
        <v>0</v>
      </c>
      <c r="C1812" s="1535"/>
      <c r="D1812" s="1495"/>
      <c r="E1812" s="1495"/>
      <c r="F1812" s="1495"/>
      <c r="G1812" s="1495"/>
      <c r="H1812" s="1545"/>
    </row>
    <row r="1813" spans="1:8">
      <c r="A1813" s="2008"/>
      <c r="B1813" s="1988" t="str">
        <f>+$B$5</f>
        <v>Tampa Electric 2025 OB Budget</v>
      </c>
      <c r="C1813" s="1495"/>
      <c r="D1813" s="1495"/>
      <c r="E1813" s="1500"/>
      <c r="F1813" s="1507" t="s">
        <v>5766</v>
      </c>
      <c r="G1813" s="1495"/>
      <c r="H1813" s="1545"/>
    </row>
    <row r="1814" spans="1:8">
      <c r="A1814" s="2007"/>
      <c r="B1814" s="1564"/>
      <c r="C1814" s="1495"/>
      <c r="D1814" s="1495"/>
      <c r="E1814" s="1507"/>
      <c r="F1814" s="1495"/>
      <c r="G1814" s="1495"/>
      <c r="H1814" s="1545"/>
    </row>
    <row r="1815" spans="1:8">
      <c r="A1815" s="2007"/>
      <c r="B1815" s="1564"/>
      <c r="C1815" s="1495"/>
      <c r="D1815" s="1495"/>
      <c r="E1815" s="1507"/>
      <c r="F1815" s="1495"/>
      <c r="G1815" s="1495"/>
      <c r="H1815" s="1545"/>
    </row>
    <row r="1816" spans="1:8">
      <c r="A1816" s="2007"/>
      <c r="B1816" s="1564"/>
      <c r="C1816" s="1495"/>
      <c r="D1816" s="1495"/>
      <c r="E1816" s="1495"/>
      <c r="F1816" s="1495"/>
      <c r="G1816" s="1495"/>
      <c r="H1816" s="1545"/>
    </row>
    <row r="1817" spans="1:8">
      <c r="A1817" s="2007"/>
      <c r="B1817" s="1991"/>
      <c r="C1817" s="1587"/>
      <c r="D1817" s="1587"/>
      <c r="E1817" s="1507"/>
      <c r="F1817" s="1507"/>
      <c r="G1817" s="1507"/>
      <c r="H1817" s="1992"/>
    </row>
    <row r="1818" spans="1:8" ht="28.2">
      <c r="A1818" s="2007"/>
      <c r="B1818" s="1993" t="s">
        <v>4295</v>
      </c>
      <c r="C1818" s="1997"/>
      <c r="D1818" s="1997"/>
      <c r="E1818" s="1523" t="s">
        <v>5144</v>
      </c>
      <c r="F1818" s="1523" t="s">
        <v>4954</v>
      </c>
      <c r="G1818" s="1523" t="s">
        <v>4955</v>
      </c>
      <c r="H1818" s="1998" t="s">
        <v>5145</v>
      </c>
    </row>
    <row r="1819" spans="1:8">
      <c r="A1819" s="2007"/>
      <c r="B1819" s="1564"/>
      <c r="C1819" s="1495"/>
      <c r="D1819" s="1495"/>
      <c r="E1819" s="1495"/>
      <c r="F1819" s="1495"/>
      <c r="G1819" s="1495"/>
      <c r="H1819" s="1545"/>
    </row>
    <row r="1820" spans="1:8">
      <c r="A1820" s="2007"/>
      <c r="B1820" s="1564">
        <v>44</v>
      </c>
      <c r="C1820" s="1533" t="s">
        <v>5806</v>
      </c>
      <c r="D1820" s="1495"/>
      <c r="E1820" s="1495"/>
      <c r="F1820" s="1495"/>
      <c r="G1820" s="1495"/>
      <c r="H1820" s="1545"/>
    </row>
    <row r="1821" spans="1:8">
      <c r="A1821" s="2007"/>
      <c r="B1821" s="1564">
        <v>45</v>
      </c>
      <c r="C1821" s="1495" t="s">
        <v>5265</v>
      </c>
      <c r="D1821" s="1495" t="s">
        <v>4065</v>
      </c>
      <c r="E1821" s="1495">
        <f>+IF(ISBLANK(REPORTS!F1476),"",REPORTS!F1476)</f>
        <v>5297094.1610301984</v>
      </c>
      <c r="F1821" s="1495">
        <f>+IF(ISBLANK(REPORTS!G1476),"",REPORTS!G1476)</f>
        <v>0</v>
      </c>
      <c r="G1821" s="1495">
        <f>+IF(ISBLANK(REPORTS!H1476),"",REPORTS!H1476)</f>
        <v>5297094.1610301984</v>
      </c>
      <c r="H1821" s="1545">
        <f>+IF(ISBLANK(REPORTS!I1476),"",REPORTS!I1476)</f>
        <v>1</v>
      </c>
    </row>
    <row r="1822" spans="1:8">
      <c r="A1822" s="2016"/>
      <c r="B1822" s="1564">
        <v>46</v>
      </c>
      <c r="C1822" s="1495" t="s">
        <v>5265</v>
      </c>
      <c r="D1822" s="1495" t="s">
        <v>2070</v>
      </c>
      <c r="E1822" s="1495">
        <f>+IF(ISBLANK(REPORTS!F1477),"",REPORTS!F1477)</f>
        <v>357928.68235152826</v>
      </c>
      <c r="F1822" s="1495">
        <f>+IF(ISBLANK(REPORTS!G1477),"",REPORTS!G1477)</f>
        <v>0</v>
      </c>
      <c r="G1822" s="1495">
        <f>+IF(ISBLANK(REPORTS!H1477),"",REPORTS!H1477)</f>
        <v>357928.68235152826</v>
      </c>
      <c r="H1822" s="1545">
        <f>+IF(ISBLANK(REPORTS!I1477),"",REPORTS!I1477)</f>
        <v>1</v>
      </c>
    </row>
    <row r="1823" spans="1:8">
      <c r="A1823" s="2016"/>
      <c r="B1823" s="1564">
        <v>47</v>
      </c>
      <c r="C1823" s="1495" t="s">
        <v>5268</v>
      </c>
      <c r="D1823" s="1495" t="s">
        <v>4065</v>
      </c>
      <c r="E1823" s="1495">
        <f>+IF(ISBLANK(REPORTS!F1478),"",REPORTS!F1478)</f>
        <v>420738.12597404729</v>
      </c>
      <c r="F1823" s="1495">
        <f>+IF(ISBLANK(REPORTS!G1478),"",REPORTS!G1478)</f>
        <v>27258.300367631164</v>
      </c>
      <c r="G1823" s="1495">
        <f>+IF(ISBLANK(REPORTS!H1478),"",REPORTS!H1478)</f>
        <v>393479.82560641598</v>
      </c>
      <c r="H1823" s="1545">
        <f>+IF(ISBLANK(REPORTS!I1478),"",REPORTS!I1478)</f>
        <v>0.93521314403222711</v>
      </c>
    </row>
    <row r="1824" spans="1:8">
      <c r="A1824" s="2008"/>
      <c r="B1824" s="1564">
        <v>48</v>
      </c>
      <c r="C1824" s="1495" t="s">
        <v>5239</v>
      </c>
      <c r="D1824" s="1495" t="s">
        <v>4065</v>
      </c>
      <c r="E1824" s="1495">
        <f>+IF(ISBLANK(REPORTS!F1479),"",REPORTS!F1479)</f>
        <v>454489.75105172675</v>
      </c>
      <c r="F1824" s="1495">
        <f>+IF(ISBLANK(REPORTS!G1479),"",REPORTS!G1479)</f>
        <v>29444.962040217037</v>
      </c>
      <c r="G1824" s="1495">
        <f>+IF(ISBLANK(REPORTS!H1479),"",REPORTS!H1479)</f>
        <v>425044.78901150951</v>
      </c>
      <c r="H1824" s="1545">
        <f>+IF(ISBLANK(REPORTS!I1479),"",REPORTS!I1479)</f>
        <v>0.935213144032227</v>
      </c>
    </row>
    <row r="1825" spans="1:8">
      <c r="A1825" s="2008"/>
      <c r="B1825" s="1564">
        <v>49</v>
      </c>
      <c r="C1825" s="1495" t="s">
        <v>5240</v>
      </c>
      <c r="D1825" s="1495" t="s">
        <v>4065</v>
      </c>
      <c r="E1825" s="1495">
        <f>+IF(ISBLANK(REPORTS!F1480),"",REPORTS!F1480)</f>
        <v>928983.30200933758</v>
      </c>
      <c r="F1825" s="1495">
        <f>+IF(ISBLANK(REPORTS!G1480),"",REPORTS!G1480)</f>
        <v>0</v>
      </c>
      <c r="G1825" s="1495">
        <f>+IF(ISBLANK(REPORTS!H1480),"",REPORTS!H1480)</f>
        <v>928983.30200933758</v>
      </c>
      <c r="H1825" s="1545">
        <f>+IF(ISBLANK(REPORTS!I1480),"",REPORTS!I1480)</f>
        <v>1</v>
      </c>
    </row>
    <row r="1826" spans="1:8">
      <c r="A1826" s="2008"/>
      <c r="B1826" s="1564">
        <v>50</v>
      </c>
      <c r="C1826" s="1495" t="s">
        <v>5241</v>
      </c>
      <c r="D1826" s="1495" t="s">
        <v>4065</v>
      </c>
      <c r="E1826" s="1495">
        <f>+IF(ISBLANK(REPORTS!F1481),"",REPORTS!F1481)</f>
        <v>264814.24198753387</v>
      </c>
      <c r="F1826" s="1495">
        <f>+IF(ISBLANK(REPORTS!G1481),"",REPORTS!G1481)</f>
        <v>0</v>
      </c>
      <c r="G1826" s="1495">
        <f>+IF(ISBLANK(REPORTS!H1481),"",REPORTS!H1481)</f>
        <v>264814.24198753387</v>
      </c>
      <c r="H1826" s="1545">
        <f>+IF(ISBLANK(REPORTS!I1481),"",REPORTS!I1481)</f>
        <v>1</v>
      </c>
    </row>
    <row r="1827" spans="1:8">
      <c r="A1827" s="2008"/>
      <c r="B1827" s="1564">
        <v>51</v>
      </c>
      <c r="C1827" s="1495" t="s">
        <v>5242</v>
      </c>
      <c r="D1827" s="1495" t="s">
        <v>4069</v>
      </c>
      <c r="E1827" s="1495">
        <f>+IF(ISBLANK(REPORTS!F1482),"",REPORTS!F1482)</f>
        <v>1635939.9939275733</v>
      </c>
      <c r="F1827" s="1495">
        <f>+IF(ISBLANK(REPORTS!G1482),"",REPORTS!G1482)</f>
        <v>0</v>
      </c>
      <c r="G1827" s="1495">
        <f>+IF(ISBLANK(REPORTS!H1482),"",REPORTS!H1482)</f>
        <v>1635939.9939275733</v>
      </c>
      <c r="H1827" s="1545">
        <f>+IF(ISBLANK(REPORTS!I1482),"",REPORTS!I1482)</f>
        <v>1</v>
      </c>
    </row>
    <row r="1828" spans="1:8">
      <c r="A1828" s="2008"/>
      <c r="B1828" s="1564">
        <v>52</v>
      </c>
      <c r="C1828" s="1495" t="s">
        <v>5244</v>
      </c>
      <c r="D1828" s="1495" t="s">
        <v>4069</v>
      </c>
      <c r="E1828" s="1495">
        <f>+IF(ISBLANK(REPORTS!F1483),"",REPORTS!F1483)</f>
        <v>178020.00279589009</v>
      </c>
      <c r="F1828" s="1495">
        <f>+IF(ISBLANK(REPORTS!G1483),"",REPORTS!G1483)</f>
        <v>0</v>
      </c>
      <c r="G1828" s="1495">
        <f>+IF(ISBLANK(REPORTS!H1483),"",REPORTS!H1483)</f>
        <v>178020.00279589009</v>
      </c>
      <c r="H1828" s="1545">
        <f>+IF(ISBLANK(REPORTS!I1483),"",REPORTS!I1483)</f>
        <v>1</v>
      </c>
    </row>
    <row r="1829" spans="1:8">
      <c r="A1829" s="2008"/>
      <c r="B1829" s="1564">
        <v>53</v>
      </c>
      <c r="C1829" s="1495" t="s">
        <v>5815</v>
      </c>
      <c r="D1829" s="1495"/>
      <c r="E1829" s="1592">
        <f>+IF(ISBLANK(REPORTS!F1484),"",REPORTS!F1484)</f>
        <v>9538008.2611278351</v>
      </c>
      <c r="F1829" s="1592">
        <f>+IF(ISBLANK(REPORTS!G1484),"",REPORTS!G1484)</f>
        <v>56703.262407848204</v>
      </c>
      <c r="G1829" s="1592">
        <f>+IF(ISBLANK(REPORTS!H1484),"",REPORTS!H1484)</f>
        <v>9481304.9987199865</v>
      </c>
      <c r="H1829" s="1545">
        <f>+IF(ISBLANK(REPORTS!I1484),"",REPORTS!I1484)</f>
        <v>0.99405502062323192</v>
      </c>
    </row>
    <row r="1830" spans="1:8">
      <c r="A1830" s="2008"/>
      <c r="B1830" s="1564">
        <v>54</v>
      </c>
      <c r="C1830" s="1495"/>
      <c r="D1830" s="1495"/>
      <c r="E1830" s="1495" t="str">
        <f>+IF(ISBLANK(REPORTS!F1485),"",REPORTS!F1485)</f>
        <v/>
      </c>
      <c r="F1830" s="1495" t="str">
        <f>+IF(ISBLANK(REPORTS!G1485),"",REPORTS!G1485)</f>
        <v/>
      </c>
      <c r="G1830" s="1495" t="str">
        <f>+IF(ISBLANK(REPORTS!H1485),"",REPORTS!H1485)</f>
        <v/>
      </c>
      <c r="H1830" s="1545" t="str">
        <f>+IF(ISBLANK(REPORTS!I1485),"",REPORTS!I1485)</f>
        <v/>
      </c>
    </row>
    <row r="1831" spans="1:8" ht="28.2">
      <c r="A1831" s="2009" t="s">
        <v>5143</v>
      </c>
      <c r="B1831" s="1564">
        <v>55</v>
      </c>
      <c r="C1831" s="1533" t="s">
        <v>5817</v>
      </c>
      <c r="D1831" s="1495"/>
      <c r="E1831" s="1495" t="str">
        <f>+IF(ISBLANK(REPORTS!F1486),"",REPORTS!F1486)</f>
        <v/>
      </c>
      <c r="F1831" s="1495" t="str">
        <f>+IF(ISBLANK(REPORTS!G1486),"",REPORTS!G1486)</f>
        <v/>
      </c>
      <c r="G1831" s="1495" t="str">
        <f>+IF(ISBLANK(REPORTS!H1486),"",REPORTS!H1486)</f>
        <v/>
      </c>
      <c r="H1831" s="1545" t="str">
        <f>+IF(ISBLANK(REPORTS!I1486),"",REPORTS!I1486)</f>
        <v/>
      </c>
    </row>
    <row r="1832" spans="1:8">
      <c r="A1832" s="2008"/>
      <c r="B1832" s="1564">
        <v>56</v>
      </c>
      <c r="C1832" s="1495" t="s">
        <v>5265</v>
      </c>
      <c r="D1832" s="1495" t="s">
        <v>4065</v>
      </c>
      <c r="E1832" s="1495">
        <f>+IF(ISBLANK(REPORTS!F1487),"",REPORTS!F1487)</f>
        <v>31162.773017914966</v>
      </c>
      <c r="F1832" s="1495">
        <f>+IF(ISBLANK(REPORTS!G1487),"",REPORTS!G1487)</f>
        <v>0</v>
      </c>
      <c r="G1832" s="1495">
        <f>+IF(ISBLANK(REPORTS!H1487),"",REPORTS!H1487)</f>
        <v>31162.773017914966</v>
      </c>
      <c r="H1832" s="1545">
        <f>+IF(ISBLANK(REPORTS!I1487),"",REPORTS!I1487)</f>
        <v>1</v>
      </c>
    </row>
    <row r="1833" spans="1:8">
      <c r="A1833" s="2008"/>
      <c r="B1833" s="1564">
        <v>57</v>
      </c>
      <c r="C1833" s="1495" t="s">
        <v>5265</v>
      </c>
      <c r="D1833" s="1495" t="s">
        <v>2070</v>
      </c>
      <c r="E1833" s="1495">
        <f>+IF(ISBLANK(REPORTS!F1488),"",REPORTS!F1488)</f>
        <v>38681.936109600938</v>
      </c>
      <c r="F1833" s="1495">
        <f>+IF(ISBLANK(REPORTS!G1488),"",REPORTS!G1488)</f>
        <v>0</v>
      </c>
      <c r="G1833" s="1495">
        <f>+IF(ISBLANK(REPORTS!H1488),"",REPORTS!H1488)</f>
        <v>38681.936109600938</v>
      </c>
      <c r="H1833" s="1545">
        <f>+IF(ISBLANK(REPORTS!I1488),"",REPORTS!I1488)</f>
        <v>1</v>
      </c>
    </row>
    <row r="1834" spans="1:8">
      <c r="A1834" s="2008"/>
      <c r="B1834" s="1564">
        <v>58</v>
      </c>
      <c r="C1834" s="1495" t="s">
        <v>5268</v>
      </c>
      <c r="D1834" s="1495" t="s">
        <v>4065</v>
      </c>
      <c r="E1834" s="1495">
        <f>+IF(ISBLANK(REPORTS!F1489),"",REPORTS!F1489)</f>
        <v>2472.7329249705654</v>
      </c>
      <c r="F1834" s="1495">
        <f>+IF(ISBLANK(REPORTS!G1489),"",REPORTS!G1489)</f>
        <v>160.20059185683726</v>
      </c>
      <c r="G1834" s="1495">
        <f>+IF(ISBLANK(REPORTS!H1489),"",REPORTS!H1489)</f>
        <v>2312.5323331137261</v>
      </c>
      <c r="H1834" s="1545">
        <f>+IF(ISBLANK(REPORTS!I1489),"",REPORTS!I1489)</f>
        <v>0.93521314403222644</v>
      </c>
    </row>
    <row r="1835" spans="1:8">
      <c r="A1835" s="2008"/>
      <c r="B1835" s="1564">
        <v>59</v>
      </c>
      <c r="C1835" s="1495" t="s">
        <v>5239</v>
      </c>
      <c r="D1835" s="1495" t="s">
        <v>4065</v>
      </c>
      <c r="E1835" s="1495">
        <f>+IF(ISBLANK(REPORTS!F1490),"",REPORTS!F1490)</f>
        <v>2146.9051059723861</v>
      </c>
      <c r="F1835" s="1495">
        <f>+IF(ISBLANK(REPORTS!G1490),"",REPORTS!G1490)</f>
        <v>139.09123187710861</v>
      </c>
      <c r="G1835" s="1495">
        <f>+IF(ISBLANK(REPORTS!H1490),"",REPORTS!H1490)</f>
        <v>2007.8138740952709</v>
      </c>
      <c r="H1835" s="1545">
        <f>+IF(ISBLANK(REPORTS!I1490),"",REPORTS!I1490)</f>
        <v>0.93521314403222433</v>
      </c>
    </row>
    <row r="1836" spans="1:8">
      <c r="A1836" s="2008"/>
      <c r="B1836" s="1564">
        <v>60</v>
      </c>
      <c r="C1836" s="1495" t="s">
        <v>5240</v>
      </c>
      <c r="D1836" s="1495" t="s">
        <v>4065</v>
      </c>
      <c r="E1836" s="1495">
        <f>+IF(ISBLANK(REPORTS!F1491),"",REPORTS!F1491)</f>
        <v>3964.8052192352334</v>
      </c>
      <c r="F1836" s="1495">
        <f>+IF(ISBLANK(REPORTS!G1491),"",REPORTS!G1491)</f>
        <v>0</v>
      </c>
      <c r="G1836" s="1495">
        <f>+IF(ISBLANK(REPORTS!H1491),"",REPORTS!H1491)</f>
        <v>3964.8052192352334</v>
      </c>
      <c r="H1836" s="1545">
        <f>+IF(ISBLANK(REPORTS!I1491),"",REPORTS!I1491)</f>
        <v>1</v>
      </c>
    </row>
    <row r="1837" spans="1:8">
      <c r="A1837" s="2008"/>
      <c r="B1837" s="1564">
        <v>61</v>
      </c>
      <c r="C1837" s="1495" t="s">
        <v>5241</v>
      </c>
      <c r="D1837" s="1495" t="s">
        <v>4065</v>
      </c>
      <c r="E1837" s="1495">
        <f>+IF(ISBLANK(REPORTS!F1492),"",REPORTS!F1492)</f>
        <v>1816.4867523584617</v>
      </c>
      <c r="F1837" s="1495">
        <f>+IF(ISBLANK(REPORTS!G1492),"",REPORTS!G1492)</f>
        <v>0</v>
      </c>
      <c r="G1837" s="1495">
        <f>+IF(ISBLANK(REPORTS!H1492),"",REPORTS!H1492)</f>
        <v>1816.4867523584617</v>
      </c>
      <c r="H1837" s="1545">
        <f>+IF(ISBLANK(REPORTS!I1492),"",REPORTS!I1492)</f>
        <v>1</v>
      </c>
    </row>
    <row r="1838" spans="1:8">
      <c r="A1838" s="2008"/>
      <c r="B1838" s="1564">
        <v>62</v>
      </c>
      <c r="C1838" s="1495" t="s">
        <v>5242</v>
      </c>
      <c r="D1838" s="1495" t="s">
        <v>4069</v>
      </c>
      <c r="E1838" s="1495">
        <f>+IF(ISBLANK(REPORTS!F1493),"",REPORTS!F1493)</f>
        <v>8757.5259139724076</v>
      </c>
      <c r="F1838" s="1495">
        <f>+IF(ISBLANK(REPORTS!G1493),"",REPORTS!G1493)</f>
        <v>0</v>
      </c>
      <c r="G1838" s="1495">
        <f>+IF(ISBLANK(REPORTS!H1493),"",REPORTS!H1493)</f>
        <v>8757.5259139724076</v>
      </c>
      <c r="H1838" s="1545">
        <f>+IF(ISBLANK(REPORTS!I1493),"",REPORTS!I1493)</f>
        <v>1</v>
      </c>
    </row>
    <row r="1839" spans="1:8">
      <c r="A1839" s="2008"/>
      <c r="B1839" s="1564">
        <v>63</v>
      </c>
      <c r="C1839" s="1495" t="s">
        <v>5244</v>
      </c>
      <c r="D1839" s="1495" t="s">
        <v>4069</v>
      </c>
      <c r="E1839" s="1495">
        <f>+IF(ISBLANK(REPORTS!F1494),"",REPORTS!F1494)</f>
        <v>-2033.3535253590544</v>
      </c>
      <c r="F1839" s="1495">
        <f>+IF(ISBLANK(REPORTS!G1494),"",REPORTS!G1494)</f>
        <v>0</v>
      </c>
      <c r="G1839" s="1495">
        <f>+IF(ISBLANK(REPORTS!H1494),"",REPORTS!H1494)</f>
        <v>-2033.3535253590544</v>
      </c>
      <c r="H1839" s="1545">
        <f>+IF(ISBLANK(REPORTS!I1494),"",REPORTS!I1494)</f>
        <v>1</v>
      </c>
    </row>
    <row r="1840" spans="1:8">
      <c r="A1840" s="2008"/>
      <c r="B1840" s="1564">
        <v>64</v>
      </c>
      <c r="C1840" s="1495" t="s">
        <v>5093</v>
      </c>
      <c r="D1840" s="1495"/>
      <c r="E1840" s="1592">
        <f>+IF(ISBLANK(REPORTS!F1495),"",REPORTS!F1495)</f>
        <v>86969.811518665912</v>
      </c>
      <c r="F1840" s="1592">
        <f>+IF(ISBLANK(REPORTS!G1495),"",REPORTS!G1495)</f>
        <v>299.29182373394588</v>
      </c>
      <c r="G1840" s="1592">
        <f>+IF(ISBLANK(REPORTS!H1495),"",REPORTS!H1495)</f>
        <v>86670.519694931936</v>
      </c>
      <c r="H1840" s="1545">
        <f>+IF(ISBLANK(REPORTS!I1495),"",REPORTS!I1495)</f>
        <v>0.99655866997400888</v>
      </c>
    </row>
    <row r="1841" spans="1:8">
      <c r="A1841" s="2008"/>
      <c r="B1841" s="1564">
        <v>65</v>
      </c>
      <c r="C1841" s="1495"/>
      <c r="D1841" s="1495"/>
      <c r="E1841" s="1495" t="str">
        <f>+IF(ISBLANK(REPORTS!F1496),"",REPORTS!F1496)</f>
        <v/>
      </c>
      <c r="F1841" s="1495" t="str">
        <f>+IF(ISBLANK(REPORTS!G1496),"",REPORTS!G1496)</f>
        <v/>
      </c>
      <c r="G1841" s="1495" t="str">
        <f>+IF(ISBLANK(REPORTS!H1496),"",REPORTS!H1496)</f>
        <v/>
      </c>
      <c r="H1841" s="1545" t="str">
        <f>+IF(ISBLANK(REPORTS!I1496),"",REPORTS!I1496)</f>
        <v/>
      </c>
    </row>
    <row r="1842" spans="1:8">
      <c r="A1842" s="2008"/>
      <c r="B1842" s="1564">
        <v>66</v>
      </c>
      <c r="C1842" s="1533" t="s">
        <v>5827</v>
      </c>
      <c r="D1842" s="1495"/>
      <c r="E1842" s="1495" t="str">
        <f>+IF(ISBLANK(REPORTS!F1497),"",REPORTS!F1497)</f>
        <v/>
      </c>
      <c r="F1842" s="1495" t="str">
        <f>+IF(ISBLANK(REPORTS!G1497),"",REPORTS!G1497)</f>
        <v/>
      </c>
      <c r="G1842" s="1495" t="str">
        <f>+IF(ISBLANK(REPORTS!H1497),"",REPORTS!H1497)</f>
        <v/>
      </c>
      <c r="H1842" s="1545" t="str">
        <f>+IF(ISBLANK(REPORTS!I1497),"",REPORTS!I1497)</f>
        <v/>
      </c>
    </row>
    <row r="1843" spans="1:8">
      <c r="A1843" s="2008"/>
      <c r="B1843" s="1564">
        <v>67</v>
      </c>
      <c r="C1843" s="1495" t="s">
        <v>5265</v>
      </c>
      <c r="D1843" s="1495" t="s">
        <v>4065</v>
      </c>
      <c r="E1843" s="1495">
        <f>+IF(ISBLANK(REPORTS!F1498),"",REPORTS!F1498)</f>
        <v>154919.48494816257</v>
      </c>
      <c r="F1843" s="1495">
        <f>+IF(ISBLANK(REPORTS!G1498),"",REPORTS!G1498)</f>
        <v>0</v>
      </c>
      <c r="G1843" s="1495">
        <f>+IF(ISBLANK(REPORTS!H1498),"",REPORTS!H1498)</f>
        <v>154919.48494816257</v>
      </c>
      <c r="H1843" s="1545">
        <f>+IF(ISBLANK(REPORTS!I1498),"",REPORTS!I1498)</f>
        <v>1</v>
      </c>
    </row>
    <row r="1844" spans="1:8">
      <c r="A1844" s="2008"/>
      <c r="B1844" s="1564">
        <v>68</v>
      </c>
      <c r="C1844" s="1495" t="s">
        <v>5265</v>
      </c>
      <c r="D1844" s="1495" t="s">
        <v>2070</v>
      </c>
      <c r="E1844" s="1495">
        <f>+IF(ISBLANK(REPORTS!F1499),"",REPORTS!F1499)</f>
        <v>15756.284810875291</v>
      </c>
      <c r="F1844" s="1495">
        <f>+IF(ISBLANK(REPORTS!G1499),"",REPORTS!G1499)</f>
        <v>0</v>
      </c>
      <c r="G1844" s="1495">
        <f>+IF(ISBLANK(REPORTS!H1499),"",REPORTS!H1499)</f>
        <v>15756.284810875291</v>
      </c>
      <c r="H1844" s="1545">
        <f>+IF(ISBLANK(REPORTS!I1499),"",REPORTS!I1499)</f>
        <v>1</v>
      </c>
    </row>
    <row r="1845" spans="1:8">
      <c r="A1845" s="2008"/>
      <c r="B1845" s="1564">
        <v>69</v>
      </c>
      <c r="C1845" s="1495" t="s">
        <v>5268</v>
      </c>
      <c r="D1845" s="1495" t="s">
        <v>4065</v>
      </c>
      <c r="E1845" s="1495">
        <f>+IF(ISBLANK(REPORTS!F1500),"",REPORTS!F1500)</f>
        <v>9322.5170905997547</v>
      </c>
      <c r="F1845" s="1495">
        <f>+IF(ISBLANK(REPORTS!G1500),"",REPORTS!G1500)</f>
        <v>603.97657200578476</v>
      </c>
      <c r="G1845" s="1495">
        <f>+IF(ISBLANK(REPORTS!H1500),"",REPORTS!H1500)</f>
        <v>8718.540518593969</v>
      </c>
      <c r="H1845" s="1545">
        <f>+IF(ISBLANK(REPORTS!I1500),"",REPORTS!I1500)</f>
        <v>0.93521314403222733</v>
      </c>
    </row>
    <row r="1846" spans="1:8">
      <c r="A1846" s="2008"/>
      <c r="B1846" s="1564">
        <v>70</v>
      </c>
      <c r="C1846" s="1495" t="s">
        <v>5239</v>
      </c>
      <c r="D1846" s="1495" t="s">
        <v>4065</v>
      </c>
      <c r="E1846" s="1495">
        <f>+IF(ISBLANK(REPORTS!F1501),"",REPORTS!F1501)</f>
        <v>12890.363327210633</v>
      </c>
      <c r="F1846" s="1495">
        <f>+IF(ISBLANK(REPORTS!G1501),"",REPORTS!G1501)</f>
        <v>835.12611225225328</v>
      </c>
      <c r="G1846" s="1495">
        <f>+IF(ISBLANK(REPORTS!H1501),"",REPORTS!H1501)</f>
        <v>12055.237214958379</v>
      </c>
      <c r="H1846" s="1545">
        <f>+IF(ISBLANK(REPORTS!I1501),"",REPORTS!I1501)</f>
        <v>0.93521314403222733</v>
      </c>
    </row>
    <row r="1847" spans="1:8">
      <c r="A1847" s="2008"/>
      <c r="B1847" s="1564">
        <v>71</v>
      </c>
      <c r="C1847" s="1495" t="s">
        <v>5240</v>
      </c>
      <c r="D1847" s="1495" t="s">
        <v>4065</v>
      </c>
      <c r="E1847" s="1495">
        <f>+IF(ISBLANK(REPORTS!F1502),"",REPORTS!F1502)</f>
        <v>5815.134494480073</v>
      </c>
      <c r="F1847" s="1495">
        <f>+IF(ISBLANK(REPORTS!G1502),"",REPORTS!G1502)</f>
        <v>0</v>
      </c>
      <c r="G1847" s="1495">
        <f>+IF(ISBLANK(REPORTS!H1502),"",REPORTS!H1502)</f>
        <v>5815.134494480073</v>
      </c>
      <c r="H1847" s="1545">
        <f>+IF(ISBLANK(REPORTS!I1502),"",REPORTS!I1502)</f>
        <v>1</v>
      </c>
    </row>
    <row r="1848" spans="1:8">
      <c r="A1848" s="2008"/>
      <c r="B1848" s="1564">
        <v>72</v>
      </c>
      <c r="C1848" s="1495" t="s">
        <v>5241</v>
      </c>
      <c r="D1848" s="1495" t="s">
        <v>4065</v>
      </c>
      <c r="E1848" s="1495">
        <f>+IF(ISBLANK(REPORTS!F1503),"",REPORTS!F1503)</f>
        <v>-1846.5246414731416</v>
      </c>
      <c r="F1848" s="1495">
        <f>+IF(ISBLANK(REPORTS!G1503),"",REPORTS!G1503)</f>
        <v>0</v>
      </c>
      <c r="G1848" s="1495">
        <f>+IF(ISBLANK(REPORTS!H1503),"",REPORTS!H1503)</f>
        <v>-1846.5246414731416</v>
      </c>
      <c r="H1848" s="1545">
        <f>+IF(ISBLANK(REPORTS!I1503),"",REPORTS!I1503)</f>
        <v>1</v>
      </c>
    </row>
    <row r="1849" spans="1:8">
      <c r="A1849" s="2008"/>
      <c r="B1849" s="1564">
        <v>73</v>
      </c>
      <c r="C1849" s="1495" t="s">
        <v>5242</v>
      </c>
      <c r="D1849" s="1495" t="s">
        <v>4069</v>
      </c>
      <c r="E1849" s="1495">
        <f>+IF(ISBLANK(REPORTS!F1504),"",REPORTS!F1504)</f>
        <v>10316.064983776625</v>
      </c>
      <c r="F1849" s="1495">
        <f>+IF(ISBLANK(REPORTS!G1504),"",REPORTS!G1504)</f>
        <v>0</v>
      </c>
      <c r="G1849" s="1495">
        <f>+IF(ISBLANK(REPORTS!H1504),"",REPORTS!H1504)</f>
        <v>10316.064983776625</v>
      </c>
      <c r="H1849" s="1545">
        <f>+IF(ISBLANK(REPORTS!I1504),"",REPORTS!I1504)</f>
        <v>1</v>
      </c>
    </row>
    <row r="1850" spans="1:8">
      <c r="A1850" s="2008"/>
      <c r="B1850" s="1564">
        <v>74</v>
      </c>
      <c r="C1850" s="1495" t="s">
        <v>5244</v>
      </c>
      <c r="D1850" s="1495" t="s">
        <v>4069</v>
      </c>
      <c r="E1850" s="1495">
        <f>+IF(ISBLANK(REPORTS!F1505),"",REPORTS!F1505)</f>
        <v>24440.601398676026</v>
      </c>
      <c r="F1850" s="1495">
        <f>+IF(ISBLANK(REPORTS!G1505),"",REPORTS!G1505)</f>
        <v>0</v>
      </c>
      <c r="G1850" s="1495">
        <f>+IF(ISBLANK(REPORTS!H1505),"",REPORTS!H1505)</f>
        <v>24440.601398676026</v>
      </c>
      <c r="H1850" s="1545">
        <f>+IF(ISBLANK(REPORTS!I1505),"",REPORTS!I1505)</f>
        <v>1</v>
      </c>
    </row>
    <row r="1851" spans="1:8">
      <c r="A1851" s="2008"/>
      <c r="B1851" s="1564">
        <v>75</v>
      </c>
      <c r="C1851" s="1495" t="s">
        <v>5763</v>
      </c>
      <c r="D1851" s="1495"/>
      <c r="E1851" s="1592">
        <f>+IF(ISBLANK(REPORTS!F1506),"",REPORTS!F1506)</f>
        <v>231613.9264123078</v>
      </c>
      <c r="F1851" s="1592">
        <f>+IF(ISBLANK(REPORTS!G1506),"",REPORTS!G1506)</f>
        <v>1439.1026842580382</v>
      </c>
      <c r="G1851" s="1592">
        <f>+IF(ISBLANK(REPORTS!H1506),"",REPORTS!H1506)</f>
        <v>230174.82372804979</v>
      </c>
      <c r="H1851" s="1545">
        <f>+IF(ISBLANK(REPORTS!I1506),"",REPORTS!I1506)</f>
        <v>0.99378663145800572</v>
      </c>
    </row>
    <row r="1852" spans="1:8">
      <c r="A1852" s="2008"/>
      <c r="B1852" s="1564">
        <v>76</v>
      </c>
      <c r="C1852" s="1495"/>
      <c r="D1852" s="1495"/>
      <c r="E1852" s="1495" t="str">
        <f>+IF(ISBLANK(REPORTS!F1507),"",REPORTS!F1507)</f>
        <v/>
      </c>
      <c r="F1852" s="1495" t="str">
        <f>+IF(ISBLANK(REPORTS!G1507),"",REPORTS!G1507)</f>
        <v/>
      </c>
      <c r="G1852" s="1495" t="str">
        <f>+IF(ISBLANK(REPORTS!H1507),"",REPORTS!H1507)</f>
        <v/>
      </c>
      <c r="H1852" s="1545" t="str">
        <f>+IF(ISBLANK(REPORTS!I1507),"",REPORTS!I1507)</f>
        <v/>
      </c>
    </row>
    <row r="1853" spans="1:8">
      <c r="A1853" s="2008"/>
      <c r="B1853" s="1564">
        <v>77</v>
      </c>
      <c r="C1853" s="1533" t="s">
        <v>5837</v>
      </c>
      <c r="D1853" s="1495"/>
      <c r="E1853" s="1495" t="str">
        <f>+IF(ISBLANK(REPORTS!F1508),"",REPORTS!F1508)</f>
        <v/>
      </c>
      <c r="F1853" s="1495" t="str">
        <f>+IF(ISBLANK(REPORTS!G1508),"",REPORTS!G1508)</f>
        <v/>
      </c>
      <c r="G1853" s="1495" t="str">
        <f>+IF(ISBLANK(REPORTS!H1508),"",REPORTS!H1508)</f>
        <v/>
      </c>
      <c r="H1853" s="1545" t="str">
        <f>+IF(ISBLANK(REPORTS!I1508),"",REPORTS!I1508)</f>
        <v/>
      </c>
    </row>
    <row r="1854" spans="1:8">
      <c r="A1854" s="2008"/>
      <c r="B1854" s="1564">
        <v>78</v>
      </c>
      <c r="C1854" s="1495" t="s">
        <v>5265</v>
      </c>
      <c r="D1854" s="1495" t="s">
        <v>4065</v>
      </c>
      <c r="E1854" s="1495">
        <f>+IF(ISBLANK(REPORTS!F1509),"",REPORTS!F1509)</f>
        <v>5483176.4189962763</v>
      </c>
      <c r="F1854" s="1495">
        <f>+IF(ISBLANK(REPORTS!G1509),"",REPORTS!G1509)</f>
        <v>0</v>
      </c>
      <c r="G1854" s="1495">
        <f>+IF(ISBLANK(REPORTS!H1509),"",REPORTS!H1509)</f>
        <v>5483176.4189962763</v>
      </c>
      <c r="H1854" s="1545">
        <f>+IF(ISBLANK(REPORTS!I1509),"",REPORTS!I1509)</f>
        <v>1</v>
      </c>
    </row>
    <row r="1855" spans="1:8">
      <c r="A1855" s="2008"/>
      <c r="B1855" s="1564">
        <v>79</v>
      </c>
      <c r="C1855" s="1495" t="s">
        <v>5265</v>
      </c>
      <c r="D1855" s="1495" t="s">
        <v>2070</v>
      </c>
      <c r="E1855" s="1495">
        <f>+IF(ISBLANK(REPORTS!F1510),"",REPORTS!F1510)</f>
        <v>412366.90327200451</v>
      </c>
      <c r="F1855" s="1495">
        <f>+IF(ISBLANK(REPORTS!G1510),"",REPORTS!G1510)</f>
        <v>0</v>
      </c>
      <c r="G1855" s="1495">
        <f>+IF(ISBLANK(REPORTS!H1510),"",REPORTS!H1510)</f>
        <v>412366.90327200451</v>
      </c>
      <c r="H1855" s="1545">
        <f>+IF(ISBLANK(REPORTS!I1510),"",REPORTS!I1510)</f>
        <v>1</v>
      </c>
    </row>
    <row r="1856" spans="1:8">
      <c r="A1856" s="2007"/>
      <c r="B1856" s="1564">
        <v>80</v>
      </c>
      <c r="C1856" s="1495" t="s">
        <v>5268</v>
      </c>
      <c r="D1856" s="1495" t="s">
        <v>4065</v>
      </c>
      <c r="E1856" s="1495">
        <f>+IF(ISBLANK(REPORTS!F1511),"",REPORTS!F1511)</f>
        <v>432533.37598961761</v>
      </c>
      <c r="F1856" s="1495">
        <f>+IF(ISBLANK(REPORTS!G1511),"",REPORTS!G1511)</f>
        <v>28022.477531493783</v>
      </c>
      <c r="G1856" s="1495">
        <f>+IF(ISBLANK(REPORTS!H1511),"",REPORTS!H1511)</f>
        <v>404510.89845812367</v>
      </c>
      <c r="H1856" s="1545">
        <f>+IF(ISBLANK(REPORTS!I1511),"",REPORTS!I1511)</f>
        <v>0.93521314403222711</v>
      </c>
    </row>
    <row r="1857" spans="1:8">
      <c r="A1857" s="2007"/>
      <c r="B1857" s="1564">
        <v>81</v>
      </c>
      <c r="C1857" s="1495" t="s">
        <v>5239</v>
      </c>
      <c r="D1857" s="1495" t="s">
        <v>4065</v>
      </c>
      <c r="E1857" s="1495">
        <f>+IF(ISBLANK(REPORTS!F1512),"",REPORTS!F1512)</f>
        <v>469527.01948490978</v>
      </c>
      <c r="F1857" s="1495">
        <f>+IF(ISBLANK(REPORTS!G1512),"",REPORTS!G1512)</f>
        <v>30419.179384346397</v>
      </c>
      <c r="G1857" s="1495">
        <f>+IF(ISBLANK(REPORTS!H1512),"",REPORTS!H1512)</f>
        <v>439107.84010056313</v>
      </c>
      <c r="H1857" s="1545">
        <f>+IF(ISBLANK(REPORTS!I1512),"",REPORTS!I1512)</f>
        <v>0.93521314403222688</v>
      </c>
    </row>
    <row r="1858" spans="1:8">
      <c r="A1858" s="2007"/>
      <c r="B1858" s="1564">
        <v>82</v>
      </c>
      <c r="C1858" s="1495" t="s">
        <v>5240</v>
      </c>
      <c r="D1858" s="1495" t="s">
        <v>4065</v>
      </c>
      <c r="E1858" s="1495">
        <f>+IF(ISBLANK(REPORTS!F1513),"",REPORTS!F1513)</f>
        <v>938763.24172305292</v>
      </c>
      <c r="F1858" s="1495">
        <f>+IF(ISBLANK(REPORTS!G1513),"",REPORTS!G1513)</f>
        <v>0</v>
      </c>
      <c r="G1858" s="1495">
        <f>+IF(ISBLANK(REPORTS!H1513),"",REPORTS!H1513)</f>
        <v>938763.24172305292</v>
      </c>
      <c r="H1858" s="1545">
        <f>+IF(ISBLANK(REPORTS!I1513),"",REPORTS!I1513)</f>
        <v>1</v>
      </c>
    </row>
    <row r="1859" spans="1:8">
      <c r="A1859" s="2007"/>
      <c r="B1859" s="1564">
        <v>83</v>
      </c>
      <c r="C1859" s="1495" t="s">
        <v>5241</v>
      </c>
      <c r="D1859" s="1495" t="s">
        <v>4065</v>
      </c>
      <c r="E1859" s="1495">
        <f>+IF(ISBLANK(REPORTS!F1514),"",REPORTS!F1514)</f>
        <v>264784.20409841917</v>
      </c>
      <c r="F1859" s="1495">
        <f>+IF(ISBLANK(REPORTS!G1514),"",REPORTS!G1514)</f>
        <v>0</v>
      </c>
      <c r="G1859" s="1495">
        <f>+IF(ISBLANK(REPORTS!H1514),"",REPORTS!H1514)</f>
        <v>264784.20409841917</v>
      </c>
      <c r="H1859" s="1545">
        <f>+IF(ISBLANK(REPORTS!I1514),"",REPORTS!I1514)</f>
        <v>1</v>
      </c>
    </row>
    <row r="1860" spans="1:8">
      <c r="A1860" s="2007"/>
      <c r="B1860" s="1564">
        <v>84</v>
      </c>
      <c r="C1860" s="1495" t="s">
        <v>5242</v>
      </c>
      <c r="D1860" s="1495" t="s">
        <v>4069</v>
      </c>
      <c r="E1860" s="1495">
        <f>+IF(ISBLANK(REPORTS!F1515),"",REPORTS!F1515)</f>
        <v>1655013.5848253223</v>
      </c>
      <c r="F1860" s="1495">
        <f>+IF(ISBLANK(REPORTS!G1515),"",REPORTS!G1515)</f>
        <v>0</v>
      </c>
      <c r="G1860" s="1495">
        <f>+IF(ISBLANK(REPORTS!H1515),"",REPORTS!H1515)</f>
        <v>1655013.5848253223</v>
      </c>
      <c r="H1860" s="1545">
        <f>+IF(ISBLANK(REPORTS!I1515),"",REPORTS!I1515)</f>
        <v>1</v>
      </c>
    </row>
    <row r="1861" spans="1:8">
      <c r="A1861" s="2007"/>
      <c r="B1861" s="1564">
        <v>85</v>
      </c>
      <c r="C1861" s="1495" t="s">
        <v>5244</v>
      </c>
      <c r="D1861" s="1495" t="s">
        <v>4069</v>
      </c>
      <c r="E1861" s="1495">
        <f>+IF(ISBLANK(REPORTS!F1516),"",REPORTS!F1516)</f>
        <v>200427.25066920705</v>
      </c>
      <c r="F1861" s="1495">
        <f>+IF(ISBLANK(REPORTS!G1516),"",REPORTS!G1516)</f>
        <v>0</v>
      </c>
      <c r="G1861" s="1495">
        <f>+IF(ISBLANK(REPORTS!H1516),"",REPORTS!H1516)</f>
        <v>200427.25066920705</v>
      </c>
      <c r="H1861" s="1545">
        <f>+IF(ISBLANK(REPORTS!I1516),"",REPORTS!I1516)</f>
        <v>1</v>
      </c>
    </row>
    <row r="1862" spans="1:8" ht="15" thickBot="1">
      <c r="A1862" s="2007"/>
      <c r="B1862" s="1564">
        <v>86</v>
      </c>
      <c r="C1862" s="1495" t="s">
        <v>5182</v>
      </c>
      <c r="D1862" s="1495"/>
      <c r="E1862" s="1654">
        <f>+IF(ISBLANK(REPORTS!F1517),"",REPORTS!F1517)</f>
        <v>9856591.999058811</v>
      </c>
      <c r="F1862" s="1654">
        <f>+IF(ISBLANK(REPORTS!G1517),"",REPORTS!G1517)</f>
        <v>58441.656915840184</v>
      </c>
      <c r="G1862" s="1654">
        <f>+IF(ISBLANK(REPORTS!H1517),"",REPORTS!H1517)</f>
        <v>9798150.3421429694</v>
      </c>
      <c r="H1862" s="1545">
        <f>+IF(ISBLANK(REPORTS!I1517),"",REPORTS!I1517)</f>
        <v>0.99407080490686617</v>
      </c>
    </row>
    <row r="1863" spans="1:8" ht="15" thickTop="1">
      <c r="A1863" s="2007"/>
    </row>
    <row r="1864" spans="1:8">
      <c r="A1864" s="2008"/>
    </row>
    <row r="1865" spans="1:8">
      <c r="A1865" s="2008"/>
    </row>
    <row r="1866" spans="1:8">
      <c r="A1866" s="2008"/>
    </row>
    <row r="1867" spans="1:8">
      <c r="A1867" s="2007"/>
      <c r="B1867" s="1587" t="str">
        <f>+$B$1</f>
        <v>PROPOSED RATE STRUCTURE</v>
      </c>
      <c r="C1867" s="1497"/>
      <c r="D1867" s="1495"/>
      <c r="E1867" s="1495"/>
      <c r="F1867" s="1500" t="s">
        <v>2171</v>
      </c>
      <c r="G1867" s="1495"/>
      <c r="H1867" s="2006" t="s">
        <v>4765</v>
      </c>
    </row>
    <row r="1868" spans="1:8">
      <c r="A1868" s="2007"/>
      <c r="B1868" s="1587" t="str">
        <f>+$B$2</f>
        <v xml:space="preserve">PROD. CAP. ALLOC. METHOD: 12 CP </v>
      </c>
      <c r="C1868" s="1497"/>
      <c r="D1868" s="1495"/>
      <c r="E1868" s="1495"/>
      <c r="F1868" s="1507" t="s">
        <v>4766</v>
      </c>
      <c r="G1868" s="1495"/>
      <c r="H1868" s="1545"/>
    </row>
    <row r="1869" spans="1:8">
      <c r="A1869" s="2007"/>
      <c r="B1869" s="1587" t="str">
        <f>+$B$3</f>
        <v>PROJECTED CALENDAR YEAR 2025; FULLY ADJUSTED DATA</v>
      </c>
      <c r="C1869" s="1495"/>
      <c r="D1869" s="1495"/>
      <c r="E1869" s="1495"/>
      <c r="F1869" s="1495"/>
      <c r="G1869" s="1495"/>
      <c r="H1869" s="1545"/>
    </row>
    <row r="1870" spans="1:8">
      <c r="A1870" s="2007"/>
      <c r="B1870" s="1988">
        <f>+$B$4</f>
        <v>0</v>
      </c>
      <c r="C1870" s="1495"/>
      <c r="D1870" s="1495"/>
      <c r="E1870" s="1495"/>
      <c r="F1870" s="1495"/>
      <c r="G1870" s="1495"/>
      <c r="H1870" s="1545"/>
    </row>
    <row r="1871" spans="1:8">
      <c r="A1871" s="2007"/>
      <c r="B1871" s="1988" t="str">
        <f>+$B$5</f>
        <v>Tampa Electric 2025 OB Budget</v>
      </c>
      <c r="C1871" s="1495"/>
      <c r="D1871" s="1495"/>
      <c r="E1871" s="1495"/>
      <c r="F1871" s="1507" t="s">
        <v>6112</v>
      </c>
      <c r="G1871" s="1495"/>
      <c r="H1871" s="1545"/>
    </row>
    <row r="1872" spans="1:8">
      <c r="A1872" s="2007"/>
      <c r="B1872" s="1564"/>
      <c r="C1872" s="1495"/>
      <c r="D1872" s="1495"/>
      <c r="E1872" s="1495"/>
      <c r="F1872" s="1495"/>
      <c r="G1872" s="1495"/>
      <c r="H1872" s="1545"/>
    </row>
    <row r="1873" spans="1:8">
      <c r="A1873" s="2007"/>
      <c r="B1873" s="1564"/>
      <c r="C1873" s="1495"/>
      <c r="D1873" s="1495"/>
      <c r="E1873" s="1515"/>
      <c r="F1873" s="1495"/>
      <c r="G1873" s="1495"/>
      <c r="H1873" s="1545"/>
    </row>
    <row r="1874" spans="1:8" ht="28.2">
      <c r="A1874" s="2010" t="s">
        <v>4295</v>
      </c>
      <c r="B1874" s="1993" t="s">
        <v>6113</v>
      </c>
      <c r="C1874" s="1524"/>
      <c r="D1874" s="1524" t="s">
        <v>6114</v>
      </c>
      <c r="E1874" s="1523" t="s">
        <v>5144</v>
      </c>
      <c r="F1874" s="1523" t="s">
        <v>4954</v>
      </c>
      <c r="G1874" s="1523" t="s">
        <v>4955</v>
      </c>
      <c r="H1874" s="1707"/>
    </row>
    <row r="1875" spans="1:8">
      <c r="A1875" s="2007"/>
      <c r="B1875" s="1564"/>
      <c r="C1875" s="1495"/>
      <c r="D1875" s="1495"/>
      <c r="E1875" s="1495"/>
      <c r="F1875" s="1495"/>
      <c r="G1875" s="1495"/>
      <c r="H1875" s="1545"/>
    </row>
    <row r="1876" spans="1:8">
      <c r="A1876" s="2014">
        <v>1</v>
      </c>
      <c r="B1876" s="1564">
        <v>101</v>
      </c>
      <c r="C1876" s="1495" t="s">
        <v>9531</v>
      </c>
      <c r="D1876" s="1515" t="s">
        <v>6115</v>
      </c>
      <c r="E1876" s="1495">
        <f>+IF(ISBLANK(REPORTS!F1932),"",REPORTS!F1932)</f>
        <v>3929693.4213738362</v>
      </c>
      <c r="F1876" s="1495">
        <f>+IF(ISBLANK(REPORTS!G1932),"",REPORTS!G1932)</f>
        <v>0</v>
      </c>
      <c r="G1876" s="1495">
        <f>+IF(ISBLANK(REPORTS!H1932),"",REPORTS!H1932)</f>
        <v>3929693.4213738362</v>
      </c>
      <c r="H1876" s="1566"/>
    </row>
    <row r="1877" spans="1:8">
      <c r="A1877" s="2007">
        <v>2</v>
      </c>
      <c r="B1877" s="1712">
        <v>101</v>
      </c>
      <c r="C1877" s="1495" t="s">
        <v>6117</v>
      </c>
      <c r="D1877" s="1515" t="s">
        <v>3177</v>
      </c>
      <c r="E1877" s="1545">
        <f>+IF(ISBLANK(REPORTS!F1933),"",REPORTS!F1933)</f>
        <v>1</v>
      </c>
      <c r="F1877" s="1545">
        <f>+IF(ISBLANK(REPORTS!G1933),"",REPORTS!G1933)</f>
        <v>0</v>
      </c>
      <c r="G1877" s="1545">
        <f>+IF(ISBLANK(REPORTS!H1933),"",REPORTS!H1933)</f>
        <v>1</v>
      </c>
      <c r="H1877" s="1545"/>
    </row>
    <row r="1878" spans="1:8">
      <c r="A1878" s="2007">
        <v>3</v>
      </c>
      <c r="B1878" s="1564"/>
      <c r="C1878" s="1495"/>
      <c r="D1878" s="1515"/>
      <c r="E1878" s="1495" t="str">
        <f>+IF(ISBLANK(REPORTS!F1934),"",REPORTS!F1934)</f>
        <v/>
      </c>
      <c r="F1878" s="1495" t="str">
        <f>+IF(ISBLANK(REPORTS!G1934),"",REPORTS!G1934)</f>
        <v/>
      </c>
      <c r="G1878" s="1495" t="str">
        <f>+IF(ISBLANK(REPORTS!H1934),"",REPORTS!H1934)</f>
        <v/>
      </c>
      <c r="H1878" s="1698"/>
    </row>
    <row r="1879" spans="1:8">
      <c r="A1879" s="2007">
        <v>4</v>
      </c>
      <c r="B1879" s="1564">
        <v>105</v>
      </c>
      <c r="C1879" s="1495" t="s">
        <v>4784</v>
      </c>
      <c r="D1879" s="1515" t="s">
        <v>6115</v>
      </c>
      <c r="E1879" s="1495">
        <f>+IF(ISBLANK(REPORTS!F1935),"",REPORTS!F1935)</f>
        <v>4697937.6521934383</v>
      </c>
      <c r="F1879" s="1495">
        <f>+IF(ISBLANK(REPORTS!G1935),"",REPORTS!G1935)</f>
        <v>0</v>
      </c>
      <c r="G1879" s="1495">
        <f>+IF(ISBLANK(REPORTS!H1935),"",REPORTS!H1935)</f>
        <v>4697937.6521934383</v>
      </c>
      <c r="H1879" s="1698"/>
    </row>
    <row r="1880" spans="1:8">
      <c r="A1880" s="2007">
        <v>5</v>
      </c>
      <c r="B1880" s="1712">
        <v>105</v>
      </c>
      <c r="C1880" s="1495" t="s">
        <v>6117</v>
      </c>
      <c r="D1880" s="1515" t="s">
        <v>3177</v>
      </c>
      <c r="E1880" s="1545">
        <f>+IF(ISBLANK(REPORTS!F1936),"",REPORTS!F1936)</f>
        <v>1</v>
      </c>
      <c r="F1880" s="1545">
        <f>+IF(ISBLANK(REPORTS!G1936),"",REPORTS!G1936)</f>
        <v>0</v>
      </c>
      <c r="G1880" s="1545">
        <f>+IF(ISBLANK(REPORTS!H1936),"",REPORTS!H1936)</f>
        <v>1</v>
      </c>
      <c r="H1880" s="1545"/>
    </row>
    <row r="1881" spans="1:8">
      <c r="A1881" s="2007">
        <v>6</v>
      </c>
      <c r="B1881" s="1564"/>
      <c r="C1881" s="1495"/>
      <c r="D1881" s="1515"/>
      <c r="E1881" s="1495" t="str">
        <f>+IF(ISBLANK(REPORTS!F1937),"",REPORTS!F1937)</f>
        <v/>
      </c>
      <c r="F1881" s="1495" t="str">
        <f>+IF(ISBLANK(REPORTS!G1937),"",REPORTS!G1937)</f>
        <v/>
      </c>
      <c r="G1881" s="1495" t="str">
        <f>+IF(ISBLANK(REPORTS!H1937),"",REPORTS!H1937)</f>
        <v/>
      </c>
      <c r="H1881" s="1698"/>
    </row>
    <row r="1882" spans="1:8">
      <c r="A1882" s="2007">
        <v>7</v>
      </c>
      <c r="B1882" s="1564">
        <v>106</v>
      </c>
      <c r="C1882" s="1495" t="s">
        <v>4786</v>
      </c>
      <c r="D1882" s="1515" t="s">
        <v>6115</v>
      </c>
      <c r="E1882" s="1495">
        <f>+IF(ISBLANK(REPORTS!F1938),"",REPORTS!F1938)</f>
        <v>7187229.5482128784</v>
      </c>
      <c r="F1882" s="1495">
        <f>+IF(ISBLANK(REPORTS!G1938),"",REPORTS!G1938)</f>
        <v>0</v>
      </c>
      <c r="G1882" s="1495">
        <f>+IF(ISBLANK(REPORTS!H1938),"",REPORTS!H1938)</f>
        <v>7187229.5482128784</v>
      </c>
      <c r="H1882" s="1698"/>
    </row>
    <row r="1883" spans="1:8">
      <c r="A1883" s="2007">
        <v>8</v>
      </c>
      <c r="B1883" s="1712">
        <v>106</v>
      </c>
      <c r="C1883" s="1495" t="s">
        <v>6117</v>
      </c>
      <c r="D1883" s="1515" t="s">
        <v>3177</v>
      </c>
      <c r="E1883" s="1545">
        <f>+IF(ISBLANK(REPORTS!F1939),"",REPORTS!F1939)</f>
        <v>1</v>
      </c>
      <c r="F1883" s="1545">
        <f>+IF(ISBLANK(REPORTS!G1939),"",REPORTS!G1939)</f>
        <v>0</v>
      </c>
      <c r="G1883" s="1545">
        <f>+IF(ISBLANK(REPORTS!H1939),"",REPORTS!H1939)</f>
        <v>1</v>
      </c>
      <c r="H1883" s="1545"/>
    </row>
    <row r="1884" spans="1:8">
      <c r="A1884" s="2007">
        <v>9</v>
      </c>
      <c r="B1884" s="1564"/>
      <c r="C1884" s="1495"/>
      <c r="D1884" s="1515"/>
      <c r="E1884" s="1495" t="str">
        <f>+IF(ISBLANK(REPORTS!F1940),"",REPORTS!F1940)</f>
        <v/>
      </c>
      <c r="F1884" s="1495" t="str">
        <f>+IF(ISBLANK(REPORTS!G1940),"",REPORTS!G1940)</f>
        <v/>
      </c>
      <c r="G1884" s="1495" t="str">
        <f>+IF(ISBLANK(REPORTS!H1940),"",REPORTS!H1940)</f>
        <v/>
      </c>
      <c r="H1884" s="1698"/>
    </row>
    <row r="1885" spans="1:8">
      <c r="A1885" s="2007">
        <v>10</v>
      </c>
      <c r="B1885" s="1564">
        <v>117</v>
      </c>
      <c r="C1885" s="1495" t="s">
        <v>9525</v>
      </c>
      <c r="D1885" s="1515" t="s">
        <v>6115</v>
      </c>
      <c r="E1885" s="1495">
        <f>+IF(ISBLANK(REPORTS!F1941),"",REPORTS!F1941)</f>
        <v>4249833.2296028445</v>
      </c>
      <c r="F1885" s="1495">
        <f>+IF(ISBLANK(REPORTS!G1941),"",REPORTS!G1941)</f>
        <v>275333.33333333337</v>
      </c>
      <c r="G1885" s="1495">
        <f>+IF(ISBLANK(REPORTS!H1941),"",REPORTS!H1941)</f>
        <v>3974499.896269511</v>
      </c>
      <c r="H1885" s="1698"/>
    </row>
    <row r="1886" spans="1:8">
      <c r="A1886" s="2007">
        <v>11</v>
      </c>
      <c r="B1886" s="1712">
        <v>117</v>
      </c>
      <c r="C1886" s="1495" t="s">
        <v>6117</v>
      </c>
      <c r="D1886" s="1515" t="s">
        <v>3177</v>
      </c>
      <c r="E1886" s="1545">
        <f>+IF(ISBLANK(REPORTS!F1942),"",REPORTS!F1942)</f>
        <v>0.99999999999999989</v>
      </c>
      <c r="F1886" s="1545">
        <f>+IF(ISBLANK(REPORTS!G1942),"",REPORTS!G1942)</f>
        <v>6.4786855967772602E-2</v>
      </c>
      <c r="G1886" s="1545">
        <f>+IF(ISBLANK(REPORTS!H1942),"",REPORTS!H1942)</f>
        <v>0.93521314403222733</v>
      </c>
      <c r="H1886" s="1545"/>
    </row>
    <row r="1887" spans="1:8">
      <c r="A1887" s="2007">
        <v>12</v>
      </c>
      <c r="B1887" s="1564"/>
      <c r="C1887" s="1495"/>
      <c r="D1887" s="1515"/>
      <c r="E1887" s="1545" t="str">
        <f>+IF(ISBLANK(REPORTS!F1943),"",REPORTS!F1943)</f>
        <v/>
      </c>
      <c r="F1887" s="1545" t="str">
        <f>+IF(ISBLANK(REPORTS!G1943),"",REPORTS!G1943)</f>
        <v/>
      </c>
      <c r="G1887" s="1545" t="str">
        <f>+IF(ISBLANK(REPORTS!H1943),"",REPORTS!H1943)</f>
        <v/>
      </c>
      <c r="H1887" s="1698"/>
    </row>
    <row r="1888" spans="1:8">
      <c r="A1888" s="2007">
        <v>13</v>
      </c>
      <c r="B1888" s="1564">
        <v>118</v>
      </c>
      <c r="C1888" s="1495" t="s">
        <v>4783</v>
      </c>
      <c r="D1888" s="1515" t="s">
        <v>6115</v>
      </c>
      <c r="E1888" s="1495">
        <f>+IF(ISBLANK(REPORTS!F1944),"",REPORTS!F1944)</f>
        <v>4663833.2294221846</v>
      </c>
      <c r="F1888" s="1495">
        <f>+IF(ISBLANK(REPORTS!G1944),"",REPORTS!G1944)</f>
        <v>275333.33333333337</v>
      </c>
      <c r="G1888" s="1495">
        <f>+IF(ISBLANK(REPORTS!H1944),"",REPORTS!H1944)</f>
        <v>4388499.8960888516</v>
      </c>
      <c r="H1888" s="1698"/>
    </row>
    <row r="1889" spans="1:8">
      <c r="A1889" s="2007">
        <v>14</v>
      </c>
      <c r="C1889" s="1495" t="s">
        <v>6117</v>
      </c>
      <c r="D1889" s="1515" t="s">
        <v>3177</v>
      </c>
      <c r="E1889" s="1545">
        <f>+IF(ISBLANK(REPORTS!F1945),"",REPORTS!F1945)</f>
        <v>1</v>
      </c>
      <c r="F1889" s="1545">
        <f>+IF(ISBLANK(REPORTS!G1945),"",REPORTS!G1945)</f>
        <v>5.9035844505839069E-2</v>
      </c>
      <c r="G1889" s="1545">
        <f>+IF(ISBLANK(REPORTS!H1945),"",REPORTS!H1945)</f>
        <v>0.94096415549416101</v>
      </c>
      <c r="H1889" s="1545"/>
    </row>
    <row r="1890" spans="1:8">
      <c r="A1890" s="2007">
        <v>15</v>
      </c>
      <c r="E1890" s="1545" t="str">
        <f>+IF(ISBLANK(REPORTS!F1946),"",REPORTS!F1946)</f>
        <v/>
      </c>
      <c r="F1890" s="1545" t="str">
        <f>+IF(ISBLANK(REPORTS!G1946),"",REPORTS!G1946)</f>
        <v/>
      </c>
      <c r="G1890" s="1545" t="str">
        <f>+IF(ISBLANK(REPORTS!H1946),"",REPORTS!H1946)</f>
        <v/>
      </c>
      <c r="H1890" s="1698"/>
    </row>
    <row r="1891" spans="1:8">
      <c r="A1891" s="2007">
        <v>16</v>
      </c>
      <c r="B1891" s="1564">
        <v>121</v>
      </c>
      <c r="C1891" s="1495" t="s">
        <v>4814</v>
      </c>
      <c r="D1891" s="1515" t="s">
        <v>3177</v>
      </c>
      <c r="E1891" s="1545">
        <f>+IF(ISBLANK(REPORTS!F1947),"",REPORTS!F1947)</f>
        <v>0.99999999999999978</v>
      </c>
      <c r="F1891" s="1545">
        <f>+IF(ISBLANK(REPORTS!G1947),"",REPORTS!G1947)</f>
        <v>0</v>
      </c>
      <c r="G1891" s="1545">
        <f>+IF(ISBLANK(REPORTS!H1947),"",REPORTS!H1947)</f>
        <v>0.99999999999999978</v>
      </c>
      <c r="H1891" s="1698"/>
    </row>
    <row r="1892" spans="1:8">
      <c r="A1892" s="2007">
        <v>17</v>
      </c>
      <c r="B1892" s="1712">
        <v>121</v>
      </c>
      <c r="C1892" s="1495" t="s">
        <v>6117</v>
      </c>
      <c r="D1892" s="1515" t="s">
        <v>3177</v>
      </c>
      <c r="E1892" s="1545">
        <f>+IF(ISBLANK(REPORTS!F1948),"",REPORTS!F1948)</f>
        <v>1</v>
      </c>
      <c r="F1892" s="1545">
        <f>+IF(ISBLANK(REPORTS!G1948),"",REPORTS!G1948)</f>
        <v>0</v>
      </c>
      <c r="G1892" s="1545">
        <f>+IF(ISBLANK(REPORTS!H1948),"",REPORTS!H1948)</f>
        <v>1</v>
      </c>
      <c r="H1892" s="1545"/>
    </row>
    <row r="1893" spans="1:8">
      <c r="A1893" s="2007">
        <v>18</v>
      </c>
      <c r="B1893" s="1564"/>
      <c r="C1893" s="1495"/>
      <c r="D1893" s="1673"/>
      <c r="E1893" s="1495" t="str">
        <f>+IF(ISBLANK(REPORTS!F1949),"",REPORTS!F1949)</f>
        <v/>
      </c>
      <c r="F1893" s="1495" t="str">
        <f>+IF(ISBLANK(REPORTS!G1949),"",REPORTS!G1949)</f>
        <v/>
      </c>
      <c r="G1893" s="1495" t="str">
        <f>+IF(ISBLANK(REPORTS!H1949),"",REPORTS!H1949)</f>
        <v/>
      </c>
      <c r="H1893" s="1698"/>
    </row>
    <row r="1894" spans="1:8">
      <c r="A1894" s="2007">
        <v>19</v>
      </c>
      <c r="B1894" s="1564">
        <v>122</v>
      </c>
      <c r="C1894" s="1495" t="s">
        <v>9659</v>
      </c>
      <c r="D1894" s="1515" t="s">
        <v>3177</v>
      </c>
      <c r="E1894" s="1545">
        <f>+IF(ISBLANK(REPORTS!F1950),"",REPORTS!F1950)</f>
        <v>1</v>
      </c>
      <c r="F1894" s="1545">
        <f>+IF(ISBLANK(REPORTS!G1950),"",REPORTS!G1950)</f>
        <v>0</v>
      </c>
      <c r="G1894" s="1545">
        <f>+IF(ISBLANK(REPORTS!H1950),"",REPORTS!H1950)</f>
        <v>1</v>
      </c>
      <c r="H1894" s="1698"/>
    </row>
    <row r="1895" spans="1:8">
      <c r="A1895" s="2007">
        <v>20</v>
      </c>
      <c r="B1895" s="1712">
        <v>122</v>
      </c>
      <c r="C1895" s="1495" t="s">
        <v>6117</v>
      </c>
      <c r="D1895" s="1515" t="s">
        <v>3177</v>
      </c>
      <c r="E1895" s="1545">
        <f>+IF(ISBLANK(REPORTS!F1951),"",REPORTS!F1951)</f>
        <v>1</v>
      </c>
      <c r="F1895" s="1545">
        <f>+IF(ISBLANK(REPORTS!G1951),"",REPORTS!G1951)</f>
        <v>0</v>
      </c>
      <c r="G1895" s="1545">
        <f>+IF(ISBLANK(REPORTS!H1951),"",REPORTS!H1951)</f>
        <v>1</v>
      </c>
      <c r="H1895" s="1698"/>
    </row>
    <row r="1896" spans="1:8">
      <c r="A1896" s="2007">
        <v>21</v>
      </c>
      <c r="B1896" s="1564"/>
      <c r="C1896" s="1495"/>
      <c r="D1896" s="1673"/>
      <c r="E1896" s="1495" t="str">
        <f>+IF(ISBLANK(REPORTS!F1952),"",REPORTS!F1952)</f>
        <v/>
      </c>
      <c r="F1896" s="1495" t="str">
        <f>+IF(ISBLANK(REPORTS!G1952),"",REPORTS!G1952)</f>
        <v/>
      </c>
      <c r="G1896" s="1495" t="str">
        <f>+IF(ISBLANK(REPORTS!H1952),"",REPORTS!H1952)</f>
        <v/>
      </c>
      <c r="H1896" s="1698"/>
    </row>
    <row r="1897" spans="1:8">
      <c r="A1897" s="2007">
        <v>22</v>
      </c>
      <c r="B1897" s="1564">
        <v>123</v>
      </c>
      <c r="C1897" s="1495" t="s">
        <v>4782</v>
      </c>
      <c r="D1897" s="1515" t="s">
        <v>3177</v>
      </c>
      <c r="E1897" s="1545">
        <f>+IF(ISBLANK(REPORTS!F1953),"",REPORTS!F1953)</f>
        <v>0.99999999999999978</v>
      </c>
      <c r="F1897" s="1545">
        <f>+IF(ISBLANK(REPORTS!G1953),"",REPORTS!G1953)</f>
        <v>0</v>
      </c>
      <c r="G1897" s="1545">
        <f>+IF(ISBLANK(REPORTS!H1953),"",REPORTS!H1953)</f>
        <v>0.99999999999999978</v>
      </c>
      <c r="H1897" s="1698"/>
    </row>
    <row r="1898" spans="1:8">
      <c r="A1898" s="2007">
        <v>23</v>
      </c>
      <c r="B1898" s="1712"/>
      <c r="C1898" s="1495" t="s">
        <v>6117</v>
      </c>
      <c r="D1898" s="1515" t="s">
        <v>3177</v>
      </c>
      <c r="E1898" s="1545">
        <f>+IF(ISBLANK(REPORTS!F1954),"",REPORTS!F1954)</f>
        <v>1</v>
      </c>
      <c r="F1898" s="1545">
        <f>+IF(ISBLANK(REPORTS!G1954),"",REPORTS!G1954)</f>
        <v>0</v>
      </c>
      <c r="G1898" s="1545">
        <f>+IF(ISBLANK(REPORTS!H1954),"",REPORTS!H1954)</f>
        <v>1</v>
      </c>
      <c r="H1898" s="1698"/>
    </row>
    <row r="1899" spans="1:8">
      <c r="A1899" s="2007">
        <v>24</v>
      </c>
      <c r="H1899" s="1698"/>
    </row>
    <row r="1900" spans="1:8">
      <c r="A1900" s="2007">
        <v>25</v>
      </c>
      <c r="B1900" s="1564">
        <v>124</v>
      </c>
      <c r="C1900" s="1495" t="s">
        <v>6118</v>
      </c>
      <c r="D1900" s="1673" t="s">
        <v>3177</v>
      </c>
      <c r="E1900" s="1545">
        <f>+IF(ISBLANK(REPORTS!F1956),"",REPORTS!F1956)</f>
        <v>0</v>
      </c>
      <c r="F1900" s="1545">
        <f>+IF(ISBLANK(REPORTS!G1956),"",REPORTS!G1956)</f>
        <v>0</v>
      </c>
      <c r="G1900" s="1545">
        <f>+IF(ISBLANK(REPORTS!H1956),"",REPORTS!H1956)</f>
        <v>0</v>
      </c>
      <c r="H1900" s="1698"/>
    </row>
    <row r="1901" spans="1:8">
      <c r="A1901" s="2007">
        <v>26</v>
      </c>
      <c r="B1901" s="1712">
        <v>124</v>
      </c>
      <c r="C1901" s="1495" t="s">
        <v>6117</v>
      </c>
      <c r="D1901" s="1515" t="s">
        <v>3177</v>
      </c>
      <c r="E1901" s="1545">
        <f>+IF(ISBLANK(REPORTS!F1957),"",REPORTS!F1957)</f>
        <v>0</v>
      </c>
      <c r="F1901" s="1545">
        <f>+IF(ISBLANK(REPORTS!G1957),"",REPORTS!G1957)</f>
        <v>0</v>
      </c>
      <c r="G1901" s="1545">
        <f>+IF(ISBLANK(REPORTS!H1957),"",REPORTS!H1957)</f>
        <v>0</v>
      </c>
      <c r="H1901" s="1698"/>
    </row>
    <row r="1902" spans="1:8">
      <c r="A1902" s="2007">
        <v>27</v>
      </c>
      <c r="B1902" s="1564"/>
      <c r="C1902" s="1495"/>
      <c r="D1902" s="1673"/>
      <c r="E1902" s="1545" t="str">
        <f>+IF(ISBLANK(REPORTS!F1958),"",REPORTS!F1958)</f>
        <v/>
      </c>
      <c r="F1902" s="1545" t="str">
        <f>+IF(ISBLANK(REPORTS!G1958),"",REPORTS!G1958)</f>
        <v/>
      </c>
      <c r="G1902" s="1545" t="str">
        <f>+IF(ISBLANK(REPORTS!H1958),"",REPORTS!H1958)</f>
        <v/>
      </c>
      <c r="H1902" s="1698"/>
    </row>
    <row r="1903" spans="1:8">
      <c r="A1903" s="2007">
        <v>28</v>
      </c>
      <c r="B1903" s="1564">
        <v>125</v>
      </c>
      <c r="C1903" s="1495" t="s">
        <v>6119</v>
      </c>
      <c r="D1903" s="1673" t="s">
        <v>3177</v>
      </c>
      <c r="E1903" s="1545">
        <f>+IF(ISBLANK(REPORTS!F1959),"",REPORTS!F1959)</f>
        <v>0</v>
      </c>
      <c r="F1903" s="1545">
        <f>+IF(ISBLANK(REPORTS!G1959),"",REPORTS!G1959)</f>
        <v>0</v>
      </c>
      <c r="G1903" s="1545">
        <f>+IF(ISBLANK(REPORTS!H1959),"",REPORTS!H1959)</f>
        <v>0</v>
      </c>
      <c r="H1903" s="1698"/>
    </row>
    <row r="1904" spans="1:8">
      <c r="A1904" s="2007">
        <v>29</v>
      </c>
      <c r="B1904" s="1712">
        <v>125</v>
      </c>
      <c r="C1904" s="1495" t="s">
        <v>6117</v>
      </c>
      <c r="D1904" s="1515" t="s">
        <v>3177</v>
      </c>
      <c r="E1904" s="1545">
        <f>+IF(ISBLANK(REPORTS!F1960),"",REPORTS!F1960)</f>
        <v>0</v>
      </c>
      <c r="F1904" s="1545">
        <f>+IF(ISBLANK(REPORTS!G1960),"",REPORTS!G1960)</f>
        <v>0</v>
      </c>
      <c r="G1904" s="1545">
        <f>+IF(ISBLANK(REPORTS!H1960),"",REPORTS!H1960)</f>
        <v>0</v>
      </c>
      <c r="H1904" s="1698"/>
    </row>
    <row r="1905" spans="1:8">
      <c r="A1905" s="2007">
        <v>30</v>
      </c>
      <c r="B1905" s="1564"/>
      <c r="C1905" s="1495"/>
      <c r="D1905" s="1673"/>
      <c r="E1905" s="1545" t="str">
        <f>+IF(ISBLANK(REPORTS!F1961),"",REPORTS!F1961)</f>
        <v/>
      </c>
      <c r="F1905" s="1545" t="str">
        <f>+IF(ISBLANK(REPORTS!G1961),"",REPORTS!G1961)</f>
        <v/>
      </c>
      <c r="G1905" s="1545" t="str">
        <f>+IF(ISBLANK(REPORTS!H1961),"",REPORTS!H1961)</f>
        <v/>
      </c>
      <c r="H1905" s="1698"/>
    </row>
    <row r="1906" spans="1:8">
      <c r="A1906" s="2007">
        <v>31</v>
      </c>
      <c r="B1906" s="1564">
        <v>126</v>
      </c>
      <c r="C1906" s="1495" t="s">
        <v>6120</v>
      </c>
      <c r="D1906" s="1673" t="s">
        <v>3177</v>
      </c>
      <c r="E1906" s="1545">
        <f>+IF(ISBLANK(REPORTS!F1962),"",REPORTS!F1962)</f>
        <v>0</v>
      </c>
      <c r="F1906" s="1545">
        <f>+IF(ISBLANK(REPORTS!G1962),"",REPORTS!G1962)</f>
        <v>0</v>
      </c>
      <c r="G1906" s="1545">
        <f>+IF(ISBLANK(REPORTS!H1962),"",REPORTS!H1962)</f>
        <v>0</v>
      </c>
      <c r="H1906" s="1698"/>
    </row>
    <row r="1907" spans="1:8">
      <c r="A1907" s="2007">
        <v>32</v>
      </c>
      <c r="B1907" s="1712">
        <v>126</v>
      </c>
      <c r="C1907" s="1495" t="s">
        <v>6117</v>
      </c>
      <c r="D1907" s="1515" t="s">
        <v>3177</v>
      </c>
      <c r="E1907" s="1545">
        <f>+IF(ISBLANK(REPORTS!F1963),"",REPORTS!F1963)</f>
        <v>0</v>
      </c>
      <c r="F1907" s="1545">
        <f>+IF(ISBLANK(REPORTS!G1963),"",REPORTS!G1963)</f>
        <v>0</v>
      </c>
      <c r="G1907" s="1545">
        <f>+IF(ISBLANK(REPORTS!H1963),"",REPORTS!H1963)</f>
        <v>0</v>
      </c>
      <c r="H1907" s="1545"/>
    </row>
    <row r="1908" spans="1:8">
      <c r="A1908" s="2007">
        <v>33</v>
      </c>
      <c r="B1908" s="1564"/>
      <c r="C1908" s="1495"/>
      <c r="D1908" s="1673"/>
      <c r="E1908" s="1545" t="str">
        <f>+IF(ISBLANK(REPORTS!F1964),"",REPORTS!F1964)</f>
        <v/>
      </c>
      <c r="F1908" s="1545" t="str">
        <f>+IF(ISBLANK(REPORTS!G1964),"",REPORTS!G1964)</f>
        <v/>
      </c>
      <c r="G1908" s="1545" t="str">
        <f>+IF(ISBLANK(REPORTS!H1964),"",REPORTS!H1964)</f>
        <v/>
      </c>
      <c r="H1908" s="1698"/>
    </row>
    <row r="1909" spans="1:8">
      <c r="A1909" s="2007">
        <v>34</v>
      </c>
      <c r="B1909" s="1564">
        <v>128</v>
      </c>
      <c r="C1909" s="1495" t="s">
        <v>6121</v>
      </c>
      <c r="D1909" s="1673" t="s">
        <v>3177</v>
      </c>
      <c r="E1909" s="1545">
        <f>+IF(ISBLANK(REPORTS!F1965),"",REPORTS!F1965)</f>
        <v>0</v>
      </c>
      <c r="F1909" s="1545">
        <f>+IF(ISBLANK(REPORTS!G1965),"",REPORTS!G1965)</f>
        <v>0</v>
      </c>
      <c r="G1909" s="1545">
        <f>+IF(ISBLANK(REPORTS!H1965),"",REPORTS!H1965)</f>
        <v>0</v>
      </c>
      <c r="H1909" s="1698"/>
    </row>
    <row r="1910" spans="1:8">
      <c r="A1910" s="2007">
        <v>35</v>
      </c>
      <c r="B1910" s="1712">
        <v>128</v>
      </c>
      <c r="C1910" s="1495" t="s">
        <v>6117</v>
      </c>
      <c r="D1910" s="1515" t="s">
        <v>3177</v>
      </c>
      <c r="E1910" s="1545">
        <f>+IF(ISBLANK(REPORTS!F1966),"",REPORTS!F1966)</f>
        <v>0</v>
      </c>
      <c r="F1910" s="1545">
        <f>+IF(ISBLANK(REPORTS!G1966),"",REPORTS!G1966)</f>
        <v>0</v>
      </c>
      <c r="G1910" s="1545">
        <f>+IF(ISBLANK(REPORTS!H1966),"",REPORTS!H1966)</f>
        <v>0</v>
      </c>
      <c r="H1910" s="1545"/>
    </row>
    <row r="1911" spans="1:8">
      <c r="A1911" s="2007">
        <v>36</v>
      </c>
      <c r="B1911" s="1564"/>
      <c r="C1911" s="1495"/>
      <c r="D1911" s="1515"/>
      <c r="E1911" s="1495" t="str">
        <f>+IF(ISBLANK(REPORTS!F1967),"",REPORTS!F1967)</f>
        <v/>
      </c>
      <c r="F1911" s="1495" t="str">
        <f>+IF(ISBLANK(REPORTS!G1967),"",REPORTS!G1967)</f>
        <v/>
      </c>
      <c r="G1911" s="1495" t="str">
        <f>+IF(ISBLANK(REPORTS!H1967),"",REPORTS!H1967)</f>
        <v/>
      </c>
      <c r="H1911" s="1698"/>
    </row>
    <row r="1912" spans="1:8">
      <c r="A1912" s="2007">
        <v>37</v>
      </c>
      <c r="B1912" s="1564">
        <v>201</v>
      </c>
      <c r="C1912" s="1495" t="s">
        <v>4788</v>
      </c>
      <c r="D1912" s="1515" t="s">
        <v>6122</v>
      </c>
      <c r="E1912" s="1495">
        <f>+IF(ISBLANK(REPORTS!F1968),"",REPORTS!F1968)</f>
        <v>21513101.492999993</v>
      </c>
      <c r="F1912" s="1495">
        <f>+IF(ISBLANK(REPORTS!G1968),"",REPORTS!G1968)</f>
        <v>0</v>
      </c>
      <c r="G1912" s="1495">
        <f>+IF(ISBLANK(REPORTS!H1968),"",REPORTS!H1968)</f>
        <v>21513101.492999993</v>
      </c>
      <c r="H1912" s="1698"/>
    </row>
    <row r="1913" spans="1:8">
      <c r="A1913" s="2007">
        <v>38</v>
      </c>
      <c r="B1913" s="1712">
        <v>201</v>
      </c>
      <c r="C1913" s="1495" t="s">
        <v>6117</v>
      </c>
      <c r="D1913" s="1515" t="s">
        <v>3177</v>
      </c>
      <c r="E1913" s="1545">
        <f>+IF(ISBLANK(REPORTS!F1969),"",REPORTS!F1969)</f>
        <v>1</v>
      </c>
      <c r="F1913" s="1545">
        <f>+IF(ISBLANK(REPORTS!G1969),"",REPORTS!G1969)</f>
        <v>0</v>
      </c>
      <c r="G1913" s="1545">
        <f>+IF(ISBLANK(REPORTS!H1969),"",REPORTS!H1969)</f>
        <v>1</v>
      </c>
      <c r="H1913" s="1545"/>
    </row>
    <row r="1914" spans="1:8">
      <c r="A1914" s="2007">
        <v>39</v>
      </c>
      <c r="B1914" s="1564"/>
      <c r="C1914" s="1495"/>
      <c r="D1914" s="1515"/>
      <c r="E1914" s="1495" t="str">
        <f>+IF(ISBLANK(REPORTS!F1970),"",REPORTS!F1970)</f>
        <v/>
      </c>
      <c r="F1914" s="1495" t="str">
        <f>+IF(ISBLANK(REPORTS!G1970),"",REPORTS!G1970)</f>
        <v/>
      </c>
      <c r="G1914" s="1495" t="str">
        <f>+IF(ISBLANK(REPORTS!H1970),"",REPORTS!H1970)</f>
        <v/>
      </c>
      <c r="H1914" s="1698"/>
    </row>
    <row r="1915" spans="1:8">
      <c r="A1915" s="2007">
        <v>40</v>
      </c>
      <c r="B1915" s="1564">
        <v>202</v>
      </c>
      <c r="C1915" s="1495" t="s">
        <v>4790</v>
      </c>
      <c r="D1915" s="1515" t="s">
        <v>3177</v>
      </c>
      <c r="E1915" s="1545">
        <f>+IF(ISBLANK(REPORTS!F1971),"",REPORTS!F1971)</f>
        <v>1</v>
      </c>
      <c r="F1915" s="1545">
        <f>+IF(ISBLANK(REPORTS!G1971),"",REPORTS!G1971)</f>
        <v>1</v>
      </c>
      <c r="G1915" s="1545">
        <f>+IF(ISBLANK(REPORTS!H1971),"",REPORTS!H1971)</f>
        <v>0</v>
      </c>
      <c r="H1915" s="1698"/>
    </row>
    <row r="1916" spans="1:8">
      <c r="A1916" s="2007">
        <v>41</v>
      </c>
      <c r="B1916" s="1712">
        <v>202</v>
      </c>
      <c r="C1916" s="1495" t="s">
        <v>6117</v>
      </c>
      <c r="D1916" s="1515" t="s">
        <v>3177</v>
      </c>
      <c r="E1916" s="1545">
        <f>+IF(ISBLANK(REPORTS!F1972),"",REPORTS!F1972)</f>
        <v>1</v>
      </c>
      <c r="F1916" s="1545">
        <f>+IF(ISBLANK(REPORTS!G1972),"",REPORTS!G1972)</f>
        <v>1</v>
      </c>
      <c r="G1916" s="1545">
        <f>+IF(ISBLANK(REPORTS!H1972),"",REPORTS!H1972)</f>
        <v>0</v>
      </c>
      <c r="H1916" s="1545"/>
    </row>
    <row r="1917" spans="1:8">
      <c r="A1917" s="2007"/>
      <c r="B1917" s="1564"/>
      <c r="C1917" s="1495"/>
      <c r="D1917" s="1515"/>
      <c r="E1917" s="1495" t="str">
        <f>+IF(ISBLANK(REPORTS!F1973),"",REPORTS!F1973)</f>
        <v/>
      </c>
      <c r="F1917" s="1495" t="str">
        <f>+IF(ISBLANK(REPORTS!G1973),"",REPORTS!G1973)</f>
        <v/>
      </c>
      <c r="G1917" s="1495" t="str">
        <f>+IF(ISBLANK(REPORTS!H1973),"",REPORTS!H1973)</f>
        <v/>
      </c>
      <c r="H1917" s="1713"/>
    </row>
    <row r="1918" spans="1:8">
      <c r="A1918" s="2007"/>
      <c r="B1918" s="1564">
        <v>204</v>
      </c>
      <c r="C1918" s="1495" t="s">
        <v>4798</v>
      </c>
      <c r="D1918" s="1515" t="s">
        <v>6122</v>
      </c>
      <c r="E1918" s="1495">
        <f>+IF(ISBLANK(REPORTS!F1974),"",REPORTS!F1974)</f>
        <v>21513101.492999993</v>
      </c>
      <c r="F1918" s="1495">
        <f>+IF(ISBLANK(REPORTS!G1974),"",REPORTS!G1974)</f>
        <v>0</v>
      </c>
      <c r="G1918" s="1495">
        <f>+IF(ISBLANK(REPORTS!H1974),"",REPORTS!H1974)</f>
        <v>21513101.492999993</v>
      </c>
      <c r="H1918" s="1713"/>
    </row>
    <row r="1919" spans="1:8">
      <c r="A1919" s="2007"/>
      <c r="B1919" s="1712">
        <v>204</v>
      </c>
      <c r="C1919" s="1495" t="s">
        <v>6117</v>
      </c>
      <c r="D1919" s="1515" t="s">
        <v>3177</v>
      </c>
      <c r="E1919" s="1545">
        <f>+IF(ISBLANK(REPORTS!F1975),"",REPORTS!F1975)</f>
        <v>1</v>
      </c>
      <c r="F1919" s="1545">
        <f>+IF(ISBLANK(REPORTS!G1975),"",REPORTS!G1975)</f>
        <v>0</v>
      </c>
      <c r="G1919" s="1545">
        <f>+IF(ISBLANK(REPORTS!H1975),"",REPORTS!H1975)</f>
        <v>1</v>
      </c>
      <c r="H1919" s="1698"/>
    </row>
    <row r="1920" spans="1:8">
      <c r="A1920" s="2007"/>
      <c r="B1920" s="1564"/>
      <c r="C1920" s="1495"/>
      <c r="D1920" s="1515"/>
      <c r="E1920" s="1495" t="str">
        <f>+IF(ISBLANK(REPORTS!F1976),"",REPORTS!F1976)</f>
        <v/>
      </c>
      <c r="F1920" s="1495" t="str">
        <f>+IF(ISBLANK(REPORTS!G1976),"",REPORTS!G1976)</f>
        <v/>
      </c>
      <c r="G1920" s="1495" t="str">
        <f>+IF(ISBLANK(REPORTS!H1976),"",REPORTS!H1976)</f>
        <v/>
      </c>
      <c r="H1920" s="1698"/>
    </row>
    <row r="1921" spans="1:8">
      <c r="A1921" s="2007"/>
      <c r="B1921" s="1564">
        <v>205</v>
      </c>
      <c r="C1921" s="1495" t="s">
        <v>4808</v>
      </c>
      <c r="D1921" s="1515" t="s">
        <v>3177</v>
      </c>
      <c r="E1921" s="1545">
        <f>+IF(ISBLANK(REPORTS!F1977),"",REPORTS!F1977)</f>
        <v>1</v>
      </c>
      <c r="F1921" s="1545">
        <f>+IF(ISBLANK(REPORTS!G1977),"",REPORTS!G1977)</f>
        <v>0</v>
      </c>
      <c r="G1921" s="1545">
        <f>+IF(ISBLANK(REPORTS!H1977),"",REPORTS!H1977)</f>
        <v>1</v>
      </c>
      <c r="H1921" s="1698"/>
    </row>
    <row r="1922" spans="1:8">
      <c r="A1922" s="2007"/>
      <c r="B1922" s="1712">
        <v>205</v>
      </c>
      <c r="C1922" s="1495" t="s">
        <v>6117</v>
      </c>
      <c r="D1922" s="1515" t="s">
        <v>3177</v>
      </c>
      <c r="E1922" s="1545">
        <f>+IF(ISBLANK(REPORTS!F1978),"",REPORTS!F1978)</f>
        <v>1</v>
      </c>
      <c r="F1922" s="1545">
        <f>+IF(ISBLANK(REPORTS!G1978),"",REPORTS!G1978)</f>
        <v>0</v>
      </c>
      <c r="G1922" s="1545">
        <f>+IF(ISBLANK(REPORTS!H1978),"",REPORTS!H1978)</f>
        <v>1</v>
      </c>
      <c r="H1922" s="1698"/>
    </row>
    <row r="1923" spans="1:8">
      <c r="A1923" s="2007"/>
      <c r="B1923" s="1564"/>
      <c r="C1923" s="1495"/>
      <c r="D1923" s="1495"/>
      <c r="E1923" s="1495"/>
      <c r="F1923" s="1495"/>
      <c r="G1923" s="1495"/>
      <c r="H1923" s="1698"/>
    </row>
    <row r="1924" spans="1:8">
      <c r="A1924" s="2007"/>
      <c r="B1924" s="1564"/>
      <c r="C1924" s="1495"/>
      <c r="D1924" s="1495"/>
      <c r="E1924" s="1495"/>
      <c r="F1924" s="1495"/>
      <c r="G1924" s="1495"/>
      <c r="H1924" s="1698"/>
    </row>
    <row r="1925" spans="1:8">
      <c r="A1925" s="2007"/>
      <c r="B1925" s="1564"/>
      <c r="C1925" s="1495"/>
      <c r="D1925" s="1495"/>
      <c r="E1925" s="1495"/>
      <c r="F1925" s="1495"/>
      <c r="G1925" s="1495"/>
      <c r="H1925" s="1698"/>
    </row>
    <row r="1926" spans="1:8">
      <c r="A1926" s="2007"/>
      <c r="B1926" s="1564"/>
      <c r="C1926" s="1495"/>
      <c r="D1926" s="1495"/>
      <c r="E1926" s="1495"/>
      <c r="F1926" s="1495"/>
      <c r="G1926" s="1495"/>
      <c r="H1926" s="1698"/>
    </row>
    <row r="1927" spans="1:8">
      <c r="A1927" s="2007"/>
      <c r="B1927" s="1564"/>
      <c r="C1927" s="1495"/>
      <c r="D1927" s="1495"/>
      <c r="E1927" s="1495"/>
      <c r="F1927" s="1495"/>
      <c r="G1927" s="1495"/>
      <c r="H1927" s="1698"/>
    </row>
    <row r="1928" spans="1:8">
      <c r="A1928" s="2007"/>
      <c r="B1928" s="1587" t="str">
        <f>+$B$1</f>
        <v>PROPOSED RATE STRUCTURE</v>
      </c>
      <c r="C1928" s="1497"/>
      <c r="D1928" s="1495"/>
      <c r="E1928" s="1495"/>
      <c r="F1928" s="1500" t="s">
        <v>2171</v>
      </c>
      <c r="G1928" s="1495"/>
      <c r="H1928" s="2006" t="s">
        <v>4849</v>
      </c>
    </row>
    <row r="1929" spans="1:8">
      <c r="A1929" s="2007"/>
      <c r="B1929" s="1587" t="str">
        <f>+$B$2</f>
        <v xml:space="preserve">PROD. CAP. ALLOC. METHOD: 12 CP </v>
      </c>
      <c r="C1929" s="1497"/>
      <c r="D1929" s="1495"/>
      <c r="E1929" s="1495"/>
      <c r="F1929" s="1507" t="s">
        <v>4766</v>
      </c>
      <c r="G1929" s="1495"/>
      <c r="H1929" s="1545"/>
    </row>
    <row r="1930" spans="1:8">
      <c r="A1930" s="2007"/>
      <c r="B1930" s="1587" t="str">
        <f>+$B$3</f>
        <v>PROJECTED CALENDAR YEAR 2025; FULLY ADJUSTED DATA</v>
      </c>
      <c r="C1930" s="1495"/>
      <c r="D1930" s="1495"/>
      <c r="E1930" s="1495"/>
      <c r="F1930" s="1495"/>
      <c r="G1930" s="1495"/>
      <c r="H1930" s="1545"/>
    </row>
    <row r="1931" spans="1:8">
      <c r="A1931" s="2007"/>
      <c r="B1931" s="1988">
        <f>+$B$4</f>
        <v>0</v>
      </c>
      <c r="C1931" s="1495"/>
      <c r="D1931" s="1495"/>
      <c r="E1931" s="1495"/>
      <c r="F1931" s="1495"/>
      <c r="G1931" s="1495"/>
      <c r="H1931" s="1545"/>
    </row>
    <row r="1932" spans="1:8">
      <c r="A1932" s="2007"/>
      <c r="B1932" s="1988" t="str">
        <f>+$B$5</f>
        <v>Tampa Electric 2025 OB Budget</v>
      </c>
      <c r="C1932" s="1495"/>
      <c r="D1932" s="1495"/>
      <c r="E1932" s="1495"/>
      <c r="F1932" s="1507" t="s">
        <v>6112</v>
      </c>
      <c r="G1932" s="1495"/>
      <c r="H1932" s="1545"/>
    </row>
    <row r="1933" spans="1:8">
      <c r="A1933" s="2007"/>
      <c r="B1933" s="1564"/>
      <c r="C1933" s="1495"/>
      <c r="D1933" s="1495"/>
      <c r="E1933" s="1495"/>
      <c r="F1933" s="1495"/>
      <c r="G1933" s="1495"/>
      <c r="H1933" s="1698"/>
    </row>
    <row r="1934" spans="1:8">
      <c r="A1934" s="2007"/>
      <c r="B1934" s="1564"/>
      <c r="C1934" s="1495"/>
      <c r="D1934" s="1495"/>
      <c r="E1934" s="1515"/>
      <c r="F1934" s="1495"/>
      <c r="G1934" s="1495"/>
      <c r="H1934" s="1698"/>
    </row>
    <row r="1935" spans="1:8" ht="28.2">
      <c r="A1935" s="2010" t="s">
        <v>4295</v>
      </c>
      <c r="B1935" s="1993" t="s">
        <v>6113</v>
      </c>
      <c r="C1935" s="1524"/>
      <c r="D1935" s="1524" t="s">
        <v>6114</v>
      </c>
      <c r="E1935" s="1523" t="s">
        <v>5144</v>
      </c>
      <c r="F1935" s="1523" t="s">
        <v>4954</v>
      </c>
      <c r="G1935" s="1523" t="s">
        <v>4955</v>
      </c>
      <c r="H1935" s="1707"/>
    </row>
    <row r="1936" spans="1:8">
      <c r="A1936" s="2007"/>
      <c r="B1936" s="1564"/>
      <c r="C1936" s="1495"/>
      <c r="D1936" s="1495"/>
      <c r="E1936" s="1495"/>
      <c r="F1936" s="1495"/>
      <c r="G1936" s="1495"/>
      <c r="H1936" s="1698"/>
    </row>
    <row r="1937" spans="1:8">
      <c r="A1937" s="2007">
        <v>42</v>
      </c>
      <c r="B1937" s="1564">
        <v>308</v>
      </c>
      <c r="C1937" s="1495" t="s">
        <v>4835</v>
      </c>
      <c r="D1937" s="1515" t="s">
        <v>6125</v>
      </c>
      <c r="E1937" s="1495">
        <f>+IF(ISBLANK(REPORTS!F1990),"",REPORTS!F1990)</f>
        <v>255853086.6769709</v>
      </c>
      <c r="F1937" s="1495">
        <f>+IF(ISBLANK(REPORTS!G1990),"",REPORTS!G1990)</f>
        <v>0</v>
      </c>
      <c r="G1937" s="1495">
        <f>+IF(ISBLANK(REPORTS!H1990),"",REPORTS!H1990)</f>
        <v>255853086.6769709</v>
      </c>
      <c r="H1937" s="1698"/>
    </row>
    <row r="1938" spans="1:8">
      <c r="A1938" s="2007">
        <v>43</v>
      </c>
      <c r="B1938" s="1712">
        <v>308</v>
      </c>
      <c r="C1938" s="1495" t="s">
        <v>6117</v>
      </c>
      <c r="D1938" s="1515" t="s">
        <v>3177</v>
      </c>
      <c r="E1938" s="1545">
        <f>+IF(ISBLANK(REPORTS!F1991),"",REPORTS!F1991)</f>
        <v>1</v>
      </c>
      <c r="F1938" s="1545">
        <f>+IF(ISBLANK(REPORTS!G1991),"",REPORTS!G1991)</f>
        <v>0</v>
      </c>
      <c r="G1938" s="1545">
        <f>+IF(ISBLANK(REPORTS!H1991),"",REPORTS!H1991)</f>
        <v>1</v>
      </c>
      <c r="H1938" s="1545"/>
    </row>
    <row r="1939" spans="1:8">
      <c r="A1939" s="2007">
        <v>44</v>
      </c>
      <c r="B1939" s="1564"/>
      <c r="C1939" s="1495"/>
      <c r="D1939" s="1495"/>
      <c r="E1939" s="1495" t="str">
        <f>+IF(ISBLANK(REPORTS!F1992),"",REPORTS!F1992)</f>
        <v/>
      </c>
      <c r="F1939" s="1495" t="str">
        <f>+IF(ISBLANK(REPORTS!G1992),"",REPORTS!G1992)</f>
        <v/>
      </c>
      <c r="G1939" s="1495" t="str">
        <f>+IF(ISBLANK(REPORTS!H1992),"",REPORTS!H1992)</f>
        <v/>
      </c>
      <c r="H1939" s="1698"/>
    </row>
    <row r="1940" spans="1:8">
      <c r="A1940" s="2007">
        <v>45</v>
      </c>
      <c r="B1940" s="1564">
        <v>309</v>
      </c>
      <c r="C1940" s="1495" t="s">
        <v>4837</v>
      </c>
      <c r="D1940" s="1515" t="s">
        <v>3177</v>
      </c>
      <c r="E1940" s="1545">
        <f>+IF(ISBLANK(REPORTS!F1993),"",REPORTS!F1993)</f>
        <v>1</v>
      </c>
      <c r="F1940" s="1545">
        <f>+IF(ISBLANK(REPORTS!G1993),"",REPORTS!G1993)</f>
        <v>0</v>
      </c>
      <c r="G1940" s="1545">
        <f>+IF(ISBLANK(REPORTS!H1993),"",REPORTS!H1993)</f>
        <v>1</v>
      </c>
      <c r="H1940" s="1698"/>
    </row>
    <row r="1941" spans="1:8">
      <c r="A1941" s="2007">
        <v>46</v>
      </c>
      <c r="B1941" s="1712">
        <v>309</v>
      </c>
      <c r="C1941" s="1495" t="s">
        <v>6117</v>
      </c>
      <c r="D1941" s="1515" t="s">
        <v>3177</v>
      </c>
      <c r="E1941" s="1545">
        <f>+IF(ISBLANK(REPORTS!F1994),"",REPORTS!F1994)</f>
        <v>1</v>
      </c>
      <c r="F1941" s="1545">
        <f>+IF(ISBLANK(REPORTS!G1994),"",REPORTS!G1994)</f>
        <v>0</v>
      </c>
      <c r="G1941" s="1545">
        <f>+IF(ISBLANK(REPORTS!H1994),"",REPORTS!H1994)</f>
        <v>1</v>
      </c>
      <c r="H1941" s="1698"/>
    </row>
    <row r="1942" spans="1:8">
      <c r="A1942" s="2007">
        <v>47</v>
      </c>
      <c r="B1942" s="1564"/>
      <c r="C1942" s="1495"/>
      <c r="D1942" s="1495"/>
      <c r="E1942" s="1495" t="str">
        <f>+IF(ISBLANK(REPORTS!F1995),"",REPORTS!F1995)</f>
        <v/>
      </c>
      <c r="F1942" s="1495" t="str">
        <f>+IF(ISBLANK(REPORTS!G1995),"",REPORTS!G1995)</f>
        <v/>
      </c>
      <c r="G1942" s="1495" t="str">
        <f>+IF(ISBLANK(REPORTS!H1995),"",REPORTS!H1995)</f>
        <v/>
      </c>
      <c r="H1942" s="1698"/>
    </row>
    <row r="1943" spans="1:8">
      <c r="A1943" s="2007">
        <v>48</v>
      </c>
      <c r="B1943" s="1564">
        <v>310</v>
      </c>
      <c r="C1943" s="1495" t="s">
        <v>4819</v>
      </c>
      <c r="D1943" s="1515" t="s">
        <v>3177</v>
      </c>
      <c r="E1943" s="1545">
        <f>+IF(ISBLANK(REPORTS!F1996),"",REPORTS!F1996)</f>
        <v>1</v>
      </c>
      <c r="F1943" s="1545">
        <f>+IF(ISBLANK(REPORTS!G1996),"",REPORTS!G1996)</f>
        <v>0</v>
      </c>
      <c r="G1943" s="1545">
        <f>+IF(ISBLANK(REPORTS!H1996),"",REPORTS!H1996)</f>
        <v>1</v>
      </c>
      <c r="H1943" s="1698"/>
    </row>
    <row r="1944" spans="1:8">
      <c r="A1944" s="2007">
        <v>49</v>
      </c>
      <c r="B1944" s="1712">
        <v>310</v>
      </c>
      <c r="C1944" s="1495" t="s">
        <v>6117</v>
      </c>
      <c r="D1944" s="1515" t="s">
        <v>3177</v>
      </c>
      <c r="E1944" s="1545">
        <f>+IF(ISBLANK(REPORTS!F1997),"",REPORTS!F1997)</f>
        <v>1</v>
      </c>
      <c r="F1944" s="1545">
        <f>+IF(ISBLANK(REPORTS!G1997),"",REPORTS!G1997)</f>
        <v>0</v>
      </c>
      <c r="G1944" s="1545">
        <f>+IF(ISBLANK(REPORTS!H1997),"",REPORTS!H1997)</f>
        <v>1</v>
      </c>
      <c r="H1944" s="1545"/>
    </row>
    <row r="1945" spans="1:8">
      <c r="A1945" s="2007">
        <v>50</v>
      </c>
      <c r="B1945" s="1564"/>
      <c r="C1945" s="1495"/>
      <c r="D1945" s="1495"/>
      <c r="E1945" s="1495" t="str">
        <f>+IF(ISBLANK(REPORTS!F1998),"",REPORTS!F1998)</f>
        <v/>
      </c>
      <c r="F1945" s="1495" t="str">
        <f>+IF(ISBLANK(REPORTS!G1998),"",REPORTS!G1998)</f>
        <v/>
      </c>
      <c r="G1945" s="1495" t="str">
        <f>+IF(ISBLANK(REPORTS!H1998),"",REPORTS!H1998)</f>
        <v/>
      </c>
      <c r="H1945" s="1698"/>
    </row>
    <row r="1946" spans="1:8">
      <c r="A1946" s="2007">
        <v>51</v>
      </c>
      <c r="B1946" s="1564">
        <v>311</v>
      </c>
      <c r="C1946" s="1495" t="s">
        <v>4841</v>
      </c>
      <c r="D1946" s="1515" t="s">
        <v>2332</v>
      </c>
      <c r="E1946" s="1495">
        <f>+IF(ISBLANK(REPORTS!F1999),"",REPORTS!F1999)</f>
        <v>57640822.250094414</v>
      </c>
      <c r="F1946" s="1495">
        <f>+IF(ISBLANK(REPORTS!G1999),"",REPORTS!G1999)</f>
        <v>0</v>
      </c>
      <c r="G1946" s="1495">
        <f>+IF(ISBLANK(REPORTS!H1999),"",REPORTS!H1999)</f>
        <v>57640822.250094414</v>
      </c>
      <c r="H1946" s="1698"/>
    </row>
    <row r="1947" spans="1:8">
      <c r="A1947" s="2007">
        <v>52</v>
      </c>
      <c r="B1947" s="1712">
        <v>311</v>
      </c>
      <c r="C1947" s="1495" t="s">
        <v>6117</v>
      </c>
      <c r="D1947" s="1515" t="s">
        <v>3177</v>
      </c>
      <c r="E1947" s="1545">
        <f>+IF(ISBLANK(REPORTS!F2000),"",REPORTS!F2000)</f>
        <v>1</v>
      </c>
      <c r="F1947" s="1545">
        <f>+IF(ISBLANK(REPORTS!G2000),"",REPORTS!G2000)</f>
        <v>0</v>
      </c>
      <c r="G1947" s="1545">
        <f>+IF(ISBLANK(REPORTS!H2000),"",REPORTS!H2000)</f>
        <v>1</v>
      </c>
      <c r="H1947" s="1698"/>
    </row>
    <row r="1948" spans="1:8">
      <c r="A1948" s="2007">
        <v>53</v>
      </c>
      <c r="B1948" s="1564"/>
      <c r="C1948" s="1495"/>
      <c r="D1948" s="1495"/>
      <c r="E1948" s="1495" t="str">
        <f>+IF(ISBLANK(REPORTS!F2001),"",REPORTS!F2001)</f>
        <v/>
      </c>
      <c r="F1948" s="1495" t="str">
        <f>+IF(ISBLANK(REPORTS!G2001),"",REPORTS!G2001)</f>
        <v/>
      </c>
      <c r="G1948" s="1495" t="str">
        <f>+IF(ISBLANK(REPORTS!H2001),"",REPORTS!H2001)</f>
        <v/>
      </c>
      <c r="H1948" s="1698"/>
    </row>
    <row r="1949" spans="1:8">
      <c r="A1949" s="2007">
        <v>54</v>
      </c>
      <c r="B1949" s="1564">
        <v>401</v>
      </c>
      <c r="C1949" s="1495" t="s">
        <v>6130</v>
      </c>
      <c r="D1949" s="1673" t="s">
        <v>6115</v>
      </c>
      <c r="E1949" s="1495">
        <f>+IF(ISBLANK(REPORTS!F2002),"",REPORTS!F2002)</f>
        <v>35356244.437981486</v>
      </c>
      <c r="F1949" s="1495">
        <f>+IF(ISBLANK(REPORTS!G2002),"",REPORTS!G2002)</f>
        <v>0</v>
      </c>
      <c r="G1949" s="1495">
        <f>+IF(ISBLANK(REPORTS!H2002),"",REPORTS!H2002)</f>
        <v>35356244.437981486</v>
      </c>
      <c r="H1949" s="1698"/>
    </row>
    <row r="1950" spans="1:8">
      <c r="A1950" s="2007">
        <v>55</v>
      </c>
      <c r="B1950" s="1712">
        <v>401</v>
      </c>
      <c r="C1950" s="1495" t="s">
        <v>6117</v>
      </c>
      <c r="D1950" s="1673"/>
      <c r="E1950" s="1545">
        <f>+IF(ISBLANK(REPORTS!F2003),"",REPORTS!F2003)</f>
        <v>1</v>
      </c>
      <c r="F1950" s="1545">
        <f>+IF(ISBLANK(REPORTS!G2003),"",REPORTS!G2003)</f>
        <v>0</v>
      </c>
      <c r="G1950" s="1545">
        <f>+IF(ISBLANK(REPORTS!H2003),"",REPORTS!H2003)</f>
        <v>1</v>
      </c>
      <c r="H1950" s="1698"/>
    </row>
    <row r="1951" spans="1:8">
      <c r="A1951" s="2007">
        <v>56</v>
      </c>
      <c r="B1951" s="1564"/>
      <c r="C1951" s="1495"/>
      <c r="D1951" s="1059"/>
      <c r="E1951" s="1495" t="str">
        <f>+IF(ISBLANK(REPORTS!F2004),"",REPORTS!F2004)</f>
        <v/>
      </c>
      <c r="F1951" s="1495" t="str">
        <f>+IF(ISBLANK(REPORTS!G2004),"",REPORTS!G2004)</f>
        <v/>
      </c>
      <c r="G1951" s="1495" t="str">
        <f>+IF(ISBLANK(REPORTS!H2004),"",REPORTS!H2004)</f>
        <v/>
      </c>
      <c r="H1951" s="1698"/>
    </row>
    <row r="1952" spans="1:8">
      <c r="A1952" s="2007">
        <v>57</v>
      </c>
      <c r="B1952" s="1564">
        <v>402</v>
      </c>
      <c r="C1952" s="1495" t="s">
        <v>6131</v>
      </c>
      <c r="D1952" s="1673" t="s">
        <v>6115</v>
      </c>
      <c r="E1952" s="1495">
        <f>+IF(ISBLANK(REPORTS!F2005),"",REPORTS!F2005)</f>
        <v>32150017.252903681</v>
      </c>
      <c r="F1952" s="1495">
        <f>+IF(ISBLANK(REPORTS!G2005),"",REPORTS!G2005)</f>
        <v>0</v>
      </c>
      <c r="G1952" s="1495">
        <f>+IF(ISBLANK(REPORTS!H2005),"",REPORTS!H2005)</f>
        <v>32150017.252903681</v>
      </c>
      <c r="H1952" s="1698"/>
    </row>
    <row r="1953" spans="1:8">
      <c r="A1953" s="2007">
        <v>58</v>
      </c>
      <c r="B1953" s="1712">
        <v>402</v>
      </c>
      <c r="C1953" s="1495" t="s">
        <v>6117</v>
      </c>
      <c r="D1953" s="1673"/>
      <c r="E1953" s="1545">
        <f>+IF(ISBLANK(REPORTS!F2006),"",REPORTS!F2006)</f>
        <v>1</v>
      </c>
      <c r="F1953" s="1545">
        <f>+IF(ISBLANK(REPORTS!G2006),"",REPORTS!G2006)</f>
        <v>0</v>
      </c>
      <c r="G1953" s="1545">
        <f>+IF(ISBLANK(REPORTS!H2006),"",REPORTS!H2006)</f>
        <v>1</v>
      </c>
      <c r="H1953" s="1698"/>
    </row>
    <row r="1954" spans="1:8">
      <c r="A1954" s="2007">
        <v>59</v>
      </c>
      <c r="B1954" s="1564"/>
      <c r="C1954" s="1495"/>
      <c r="D1954" s="1495"/>
      <c r="E1954" s="1495" t="str">
        <f>+IF(ISBLANK(REPORTS!F2007),"",REPORTS!F2007)</f>
        <v/>
      </c>
      <c r="F1954" s="1495" t="str">
        <f>+IF(ISBLANK(REPORTS!G2007),"",REPORTS!G2007)</f>
        <v/>
      </c>
      <c r="G1954" s="1495" t="str">
        <f>+IF(ISBLANK(REPORTS!H2007),"",REPORTS!H2007)</f>
        <v/>
      </c>
      <c r="H1954" s="1698"/>
    </row>
    <row r="1955" spans="1:8">
      <c r="A1955" s="2007">
        <v>60</v>
      </c>
      <c r="B1955" s="1564">
        <v>403</v>
      </c>
      <c r="C1955" s="1495" t="s">
        <v>6132</v>
      </c>
      <c r="D1955" s="1673" t="s">
        <v>6115</v>
      </c>
      <c r="E1955" s="1495">
        <f>+IF(ISBLANK(REPORTS!F2008),"",REPORTS!F2008)</f>
        <v>29287373.041316651</v>
      </c>
      <c r="F1955" s="1495">
        <f>+IF(ISBLANK(REPORTS!G2008),"",REPORTS!G2008)</f>
        <v>0</v>
      </c>
      <c r="G1955" s="1495">
        <f>+IF(ISBLANK(REPORTS!H2008),"",REPORTS!H2008)</f>
        <v>29287373.041316651</v>
      </c>
      <c r="H1955" s="1698"/>
    </row>
    <row r="1956" spans="1:8">
      <c r="A1956" s="2007">
        <v>61</v>
      </c>
      <c r="B1956" s="1712">
        <v>403</v>
      </c>
      <c r="C1956" s="1495" t="s">
        <v>6117</v>
      </c>
      <c r="D1956" s="1673"/>
      <c r="E1956" s="1545">
        <f>+IF(ISBLANK(REPORTS!F2009),"",REPORTS!F2009)</f>
        <v>1</v>
      </c>
      <c r="F1956" s="1545">
        <f>+IF(ISBLANK(REPORTS!G2009),"",REPORTS!G2009)</f>
        <v>0</v>
      </c>
      <c r="G1956" s="1545">
        <f>+IF(ISBLANK(REPORTS!H2009),"",REPORTS!H2009)</f>
        <v>1</v>
      </c>
      <c r="H1956" s="1698"/>
    </row>
    <row r="1957" spans="1:8">
      <c r="A1957" s="2007">
        <v>62</v>
      </c>
      <c r="B1957" s="1564"/>
      <c r="C1957" s="1495"/>
      <c r="D1957" s="1495"/>
      <c r="E1957" s="1495" t="str">
        <f>+IF(ISBLANK(REPORTS!F2010),"",REPORTS!F2010)</f>
        <v/>
      </c>
      <c r="F1957" s="1495" t="str">
        <f>+IF(ISBLANK(REPORTS!G2010),"",REPORTS!G2010)</f>
        <v/>
      </c>
      <c r="G1957" s="1495" t="str">
        <f>+IF(ISBLANK(REPORTS!H2010),"",REPORTS!H2010)</f>
        <v/>
      </c>
      <c r="H1957" s="1698"/>
    </row>
    <row r="1958" spans="1:8">
      <c r="A1958" s="2007">
        <v>63</v>
      </c>
      <c r="B1958" s="1564">
        <v>404</v>
      </c>
      <c r="C1958" s="1495" t="s">
        <v>6133</v>
      </c>
      <c r="D1958" s="1515" t="s">
        <v>6122</v>
      </c>
      <c r="E1958" s="1495">
        <f>+IF(ISBLANK(REPORTS!F2011),"",REPORTS!F2011)</f>
        <v>20434223.836788256</v>
      </c>
      <c r="F1958" s="1495">
        <f>+IF(ISBLANK(REPORTS!G2011),"",REPORTS!G2011)</f>
        <v>0</v>
      </c>
      <c r="G1958" s="1495">
        <f>+IF(ISBLANK(REPORTS!H2011),"",REPORTS!H2011)</f>
        <v>20434223.836788256</v>
      </c>
      <c r="H1958" s="1698"/>
    </row>
    <row r="1959" spans="1:8">
      <c r="A1959" s="2007">
        <v>64</v>
      </c>
      <c r="B1959" s="1712">
        <v>404</v>
      </c>
      <c r="C1959" s="1495" t="s">
        <v>6117</v>
      </c>
      <c r="D1959" s="1673"/>
      <c r="E1959" s="1545">
        <f>+IF(ISBLANK(REPORTS!F2012),"",REPORTS!F2012)</f>
        <v>1</v>
      </c>
      <c r="F1959" s="1545">
        <f>+IF(ISBLANK(REPORTS!G2012),"",REPORTS!G2012)</f>
        <v>0</v>
      </c>
      <c r="G1959" s="1545">
        <f>+IF(ISBLANK(REPORTS!H2012),"",REPORTS!H2012)</f>
        <v>1</v>
      </c>
      <c r="H1959" s="1698"/>
    </row>
    <row r="1960" spans="1:8">
      <c r="A1960" s="2007">
        <v>65</v>
      </c>
      <c r="B1960" s="1564"/>
      <c r="C1960" s="1495"/>
      <c r="D1960" s="1495"/>
      <c r="E1960" s="1495" t="str">
        <f>+IF(ISBLANK(REPORTS!F2013),"",REPORTS!F2013)</f>
        <v/>
      </c>
      <c r="F1960" s="1495" t="str">
        <f>+IF(ISBLANK(REPORTS!G2013),"",REPORTS!G2013)</f>
        <v/>
      </c>
      <c r="G1960" s="1495" t="str">
        <f>+IF(ISBLANK(REPORTS!H2013),"",REPORTS!H2013)</f>
        <v/>
      </c>
      <c r="H1960" s="1698"/>
    </row>
    <row r="1961" spans="1:8">
      <c r="A1961" s="2007">
        <v>66</v>
      </c>
      <c r="B1961" s="1564">
        <v>405</v>
      </c>
      <c r="C1961" s="1495" t="s">
        <v>6134</v>
      </c>
      <c r="D1961" s="1515" t="s">
        <v>6122</v>
      </c>
      <c r="E1961" s="1495">
        <f>+IF(ISBLANK(REPORTS!F2014),"",REPORTS!F2014)</f>
        <v>19585405.539539233</v>
      </c>
      <c r="F1961" s="1495">
        <f>+IF(ISBLANK(REPORTS!G2014),"",REPORTS!G2014)</f>
        <v>0</v>
      </c>
      <c r="G1961" s="1495">
        <f>+IF(ISBLANK(REPORTS!H2014),"",REPORTS!H2014)</f>
        <v>19585405.539539233</v>
      </c>
      <c r="H1961" s="1698"/>
    </row>
    <row r="1962" spans="1:8">
      <c r="A1962" s="2007">
        <v>67</v>
      </c>
      <c r="B1962" s="1712">
        <v>405</v>
      </c>
      <c r="C1962" s="1495" t="s">
        <v>6117</v>
      </c>
      <c r="D1962" s="1673"/>
      <c r="E1962" s="1545">
        <f>+IF(ISBLANK(REPORTS!F2015),"",REPORTS!F2015)</f>
        <v>1</v>
      </c>
      <c r="F1962" s="1545">
        <f>+IF(ISBLANK(REPORTS!G2015),"",REPORTS!G2015)</f>
        <v>0</v>
      </c>
      <c r="G1962" s="1545">
        <f>+IF(ISBLANK(REPORTS!H2015),"",REPORTS!H2015)</f>
        <v>1</v>
      </c>
      <c r="H1962" s="1698"/>
    </row>
    <row r="1963" spans="1:8">
      <c r="A1963" s="2007">
        <v>68</v>
      </c>
      <c r="B1963" s="1564"/>
      <c r="C1963" s="1495"/>
      <c r="D1963" s="1495"/>
      <c r="E1963" s="1545" t="str">
        <f>+IF(ISBLANK(REPORTS!F2016),"",REPORTS!F2016)</f>
        <v/>
      </c>
      <c r="F1963" s="1545" t="str">
        <f>+IF(ISBLANK(REPORTS!G2016),"",REPORTS!G2016)</f>
        <v/>
      </c>
      <c r="G1963" s="1545" t="str">
        <f>+IF(ISBLANK(REPORTS!H2016),"",REPORTS!H2016)</f>
        <v/>
      </c>
      <c r="H1963" s="1698"/>
    </row>
    <row r="1964" spans="1:8">
      <c r="A1964" s="2007">
        <v>69</v>
      </c>
      <c r="B1964" s="1564">
        <v>406</v>
      </c>
      <c r="C1964" s="1495" t="s">
        <v>6135</v>
      </c>
      <c r="D1964" s="1515" t="s">
        <v>6122</v>
      </c>
      <c r="E1964" s="1495">
        <f>+IF(ISBLANK(REPORTS!F2017),"",REPORTS!F2017)</f>
        <v>18353841.420239165</v>
      </c>
      <c r="F1964" s="1495">
        <f>+IF(ISBLANK(REPORTS!G2017),"",REPORTS!G2017)</f>
        <v>0</v>
      </c>
      <c r="G1964" s="1495">
        <f>+IF(ISBLANK(REPORTS!H2017),"",REPORTS!H2017)</f>
        <v>18353841.420239165</v>
      </c>
      <c r="H1964" s="1698"/>
    </row>
    <row r="1965" spans="1:8">
      <c r="A1965" s="2007">
        <v>70</v>
      </c>
      <c r="B1965" s="1712">
        <v>406</v>
      </c>
      <c r="C1965" s="1495" t="s">
        <v>6117</v>
      </c>
      <c r="D1965" s="1673"/>
      <c r="E1965" s="1545">
        <f>+IF(ISBLANK(REPORTS!F2018),"",REPORTS!F2018)</f>
        <v>1</v>
      </c>
      <c r="F1965" s="1545">
        <f>+IF(ISBLANK(REPORTS!G2018),"",REPORTS!G2018)</f>
        <v>0</v>
      </c>
      <c r="G1965" s="1545">
        <f>+IF(ISBLANK(REPORTS!H2018),"",REPORTS!H2018)</f>
        <v>1</v>
      </c>
      <c r="H1965" s="1698"/>
    </row>
    <row r="1966" spans="1:8">
      <c r="A1966" s="2007">
        <v>71</v>
      </c>
      <c r="B1966" s="1564"/>
      <c r="C1966" s="1495"/>
      <c r="D1966" s="1673"/>
      <c r="E1966" s="1545" t="str">
        <f>+IF(ISBLANK(REPORTS!F2019),"",REPORTS!F2019)</f>
        <v/>
      </c>
      <c r="F1966" s="1545" t="str">
        <f>+IF(ISBLANK(REPORTS!G2019),"",REPORTS!G2019)</f>
        <v/>
      </c>
      <c r="G1966" s="1545" t="str">
        <f>+IF(ISBLANK(REPORTS!H2019),"",REPORTS!H2019)</f>
        <v/>
      </c>
      <c r="H1966" s="1698"/>
    </row>
    <row r="1967" spans="1:8">
      <c r="A1967" s="2007">
        <v>72</v>
      </c>
      <c r="B1967" s="1564">
        <v>412</v>
      </c>
      <c r="C1967" s="1495" t="s">
        <v>4793</v>
      </c>
      <c r="D1967" s="1515" t="s">
        <v>6136</v>
      </c>
      <c r="E1967" s="1495">
        <f>+IF(ISBLANK(REPORTS!F2020),"",REPORTS!F2020)</f>
        <v>10348044</v>
      </c>
      <c r="F1967" s="1495">
        <f>+IF(ISBLANK(REPORTS!G2020),"",REPORTS!G2020)</f>
        <v>0</v>
      </c>
      <c r="G1967" s="1495">
        <f>+IF(ISBLANK(REPORTS!H2020),"",REPORTS!H2020)</f>
        <v>10348044</v>
      </c>
      <c r="H1967" s="1698"/>
    </row>
    <row r="1968" spans="1:8">
      <c r="A1968" s="2007">
        <v>73</v>
      </c>
      <c r="B1968" s="1712">
        <v>412</v>
      </c>
      <c r="C1968" s="1495" t="s">
        <v>6117</v>
      </c>
      <c r="D1968" s="1673"/>
      <c r="E1968" s="1545">
        <f>+IF(ISBLANK(REPORTS!F2021),"",REPORTS!F2021)</f>
        <v>1</v>
      </c>
      <c r="F1968" s="1545">
        <f>+IF(ISBLANK(REPORTS!G2021),"",REPORTS!G2021)</f>
        <v>0</v>
      </c>
      <c r="G1968" s="1545">
        <f>+IF(ISBLANK(REPORTS!H2021),"",REPORTS!H2021)</f>
        <v>1</v>
      </c>
      <c r="H1968" s="1698"/>
    </row>
    <row r="1969" spans="1:8">
      <c r="A1969" s="2007">
        <v>74</v>
      </c>
      <c r="B1969" s="1714"/>
      <c r="C1969" s="1531"/>
      <c r="D1969" s="1618"/>
      <c r="E1969" s="1570" t="str">
        <f>+IF(ISBLANK(REPORTS!F2022),"",REPORTS!F2022)</f>
        <v/>
      </c>
      <c r="F1969" s="1570" t="str">
        <f>+IF(ISBLANK(REPORTS!G2022),"",REPORTS!G2022)</f>
        <v/>
      </c>
      <c r="G1969" s="1570" t="str">
        <f>+IF(ISBLANK(REPORTS!H2022),"",REPORTS!H2022)</f>
        <v/>
      </c>
      <c r="H1969" s="1698"/>
    </row>
    <row r="1970" spans="1:8">
      <c r="A1970" s="2007">
        <v>75</v>
      </c>
      <c r="B1970" s="1715">
        <v>418</v>
      </c>
      <c r="C1970" s="1495" t="s">
        <v>4822</v>
      </c>
      <c r="D1970" s="1682" t="s">
        <v>6137</v>
      </c>
      <c r="E1970" s="1495">
        <f>+IF(ISBLANK(REPORTS!F2023),"",REPORTS!F2023)</f>
        <v>862322</v>
      </c>
      <c r="F1970" s="1495">
        <f>+IF(ISBLANK(REPORTS!G2023),"",REPORTS!G2023)</f>
        <v>0</v>
      </c>
      <c r="G1970" s="1495">
        <f>+IF(ISBLANK(REPORTS!H2023),"",REPORTS!H2023)</f>
        <v>862322</v>
      </c>
      <c r="H1970" s="1698"/>
    </row>
    <row r="1971" spans="1:8">
      <c r="A1971" s="2007">
        <v>76</v>
      </c>
      <c r="B1971" s="1712">
        <v>418</v>
      </c>
      <c r="C1971" s="1495" t="s">
        <v>6117</v>
      </c>
      <c r="D1971" s="1673" t="s">
        <v>3177</v>
      </c>
      <c r="E1971" s="1545">
        <f>+IF(ISBLANK(REPORTS!F2024),"",REPORTS!F2024)</f>
        <v>1</v>
      </c>
      <c r="F1971" s="1545">
        <f>+IF(ISBLANK(REPORTS!G2024),"",REPORTS!G2024)</f>
        <v>0</v>
      </c>
      <c r="G1971" s="1545">
        <f>+IF(ISBLANK(REPORTS!H2024),"",REPORTS!H2024)</f>
        <v>1</v>
      </c>
      <c r="H1971" s="1698"/>
    </row>
    <row r="1972" spans="1:8">
      <c r="A1972" s="2007">
        <v>77</v>
      </c>
      <c r="B1972" s="1714"/>
      <c r="C1972" s="1531"/>
      <c r="D1972" s="1618"/>
      <c r="E1972" s="1570" t="str">
        <f>+IF(ISBLANK(REPORTS!F2025),"",REPORTS!F2025)</f>
        <v/>
      </c>
      <c r="F1972" s="1570" t="str">
        <f>+IF(ISBLANK(REPORTS!G2025),"",REPORTS!G2025)</f>
        <v/>
      </c>
      <c r="G1972" s="1570" t="str">
        <f>+IF(ISBLANK(REPORTS!H2025),"",REPORTS!H2025)</f>
        <v/>
      </c>
      <c r="H1972" s="1698"/>
    </row>
    <row r="1973" spans="1:8">
      <c r="A1973" s="2007">
        <v>78</v>
      </c>
      <c r="B1973" s="1715">
        <v>420</v>
      </c>
      <c r="C1973" s="1495" t="s">
        <v>4779</v>
      </c>
      <c r="D1973" s="1682" t="s">
        <v>6137</v>
      </c>
      <c r="E1973" s="1495">
        <f>+IF(ISBLANK(REPORTS!F2026),"",REPORTS!F2026)</f>
        <v>862093</v>
      </c>
      <c r="F1973" s="1495">
        <f>+IF(ISBLANK(REPORTS!G2026),"",REPORTS!G2026)</f>
        <v>0</v>
      </c>
      <c r="G1973" s="1495">
        <f>+IF(ISBLANK(REPORTS!H2026),"",REPORTS!H2026)</f>
        <v>862093</v>
      </c>
      <c r="H1973" s="1698"/>
    </row>
    <row r="1974" spans="1:8">
      <c r="A1974" s="2007">
        <v>79</v>
      </c>
      <c r="B1974" s="1712">
        <v>420</v>
      </c>
      <c r="C1974" s="1495" t="s">
        <v>6117</v>
      </c>
      <c r="D1974" s="1673" t="s">
        <v>3177</v>
      </c>
      <c r="E1974" s="1545">
        <f>+IF(ISBLANK(REPORTS!F2027),"",REPORTS!F2027)</f>
        <v>1</v>
      </c>
      <c r="F1974" s="1545">
        <f>+IF(ISBLANK(REPORTS!G2027),"",REPORTS!G2027)</f>
        <v>0</v>
      </c>
      <c r="G1974" s="1545">
        <f>+IF(ISBLANK(REPORTS!H2027),"",REPORTS!H2027)</f>
        <v>1</v>
      </c>
      <c r="H1974" s="1698"/>
    </row>
    <row r="1975" spans="1:8">
      <c r="A1975" s="2007"/>
      <c r="B1975" s="1495"/>
      <c r="C1975" s="1495"/>
      <c r="D1975" s="1495"/>
      <c r="E1975" s="1495"/>
      <c r="F1975" s="1495"/>
      <c r="G1975" s="1495"/>
      <c r="H1975" s="1495"/>
    </row>
    <row r="1976" spans="1:8">
      <c r="A1976" s="2007"/>
      <c r="B1976" s="1495"/>
      <c r="C1976" s="1495"/>
      <c r="D1976" s="1495"/>
      <c r="E1976" s="1495"/>
      <c r="F1976" s="1495"/>
      <c r="G1976" s="1495"/>
      <c r="H1976" s="1495"/>
    </row>
    <row r="1977" spans="1:8">
      <c r="A1977" s="2007"/>
      <c r="B1977" s="1495"/>
      <c r="C1977" s="1495"/>
      <c r="D1977" s="1495"/>
      <c r="E1977" s="1495"/>
      <c r="F1977" s="1495"/>
      <c r="G1977" s="1495"/>
      <c r="H1977" s="1495"/>
    </row>
    <row r="1978" spans="1:8">
      <c r="A1978" s="2007"/>
      <c r="B1978" s="1564"/>
      <c r="C1978" s="1495"/>
      <c r="D1978" s="1495"/>
      <c r="E1978" s="1495"/>
      <c r="F1978" s="1495"/>
      <c r="G1978" s="1495"/>
      <c r="H1978" s="1698"/>
    </row>
    <row r="1979" spans="1:8">
      <c r="A1979" s="2007"/>
      <c r="B1979" s="1564"/>
      <c r="C1979" s="1495"/>
      <c r="D1979" s="1495"/>
      <c r="E1979" s="1495"/>
      <c r="F1979" s="1495"/>
      <c r="G1979" s="1495"/>
      <c r="H1979" s="1698"/>
    </row>
    <row r="1980" spans="1:8">
      <c r="A1980" s="2007"/>
      <c r="B1980" s="1564"/>
      <c r="C1980" s="1495"/>
      <c r="D1980" s="1495"/>
      <c r="E1980" s="1495"/>
      <c r="F1980" s="1495"/>
      <c r="G1980" s="1495"/>
      <c r="H1980" s="1698"/>
    </row>
    <row r="1981" spans="1:8">
      <c r="A1981" s="2007"/>
      <c r="B1981" s="1564"/>
      <c r="C1981" s="1495"/>
      <c r="D1981" s="1495"/>
      <c r="E1981" s="1495"/>
      <c r="F1981" s="1495"/>
      <c r="G1981" s="1495"/>
      <c r="H1981" s="1698"/>
    </row>
    <row r="1982" spans="1:8">
      <c r="A1982" s="2007"/>
      <c r="B1982" s="1564"/>
      <c r="C1982" s="1495"/>
      <c r="D1982" s="1495"/>
      <c r="E1982" s="1495"/>
      <c r="F1982" s="1495"/>
      <c r="G1982" s="1495"/>
      <c r="H1982" s="1698"/>
    </row>
    <row r="1983" spans="1:8">
      <c r="A1983" s="2007"/>
      <c r="B1983" s="1564"/>
      <c r="C1983" s="1495"/>
      <c r="D1983" s="1495"/>
      <c r="E1983" s="1495"/>
      <c r="F1983" s="1495"/>
      <c r="G1983" s="1495"/>
      <c r="H1983" s="1698"/>
    </row>
    <row r="1984" spans="1:8">
      <c r="A1984" s="2007"/>
      <c r="B1984" s="1564"/>
      <c r="C1984" s="1495"/>
      <c r="D1984" s="1495"/>
      <c r="E1984" s="1495"/>
      <c r="F1984" s="1495"/>
      <c r="G1984" s="1495"/>
      <c r="H1984" s="1698"/>
    </row>
    <row r="1985" spans="1:8">
      <c r="A1985" s="2007"/>
      <c r="B1985" s="1564"/>
      <c r="C1985" s="1495"/>
      <c r="D1985" s="1495"/>
      <c r="E1985" s="1495"/>
      <c r="F1985" s="1495"/>
      <c r="G1985" s="1495"/>
      <c r="H1985" s="1698"/>
    </row>
    <row r="1986" spans="1:8">
      <c r="A1986" s="2007"/>
      <c r="B1986" s="1564"/>
      <c r="C1986" s="1495"/>
      <c r="D1986" s="1495"/>
      <c r="E1986" s="1495"/>
      <c r="F1986" s="1495"/>
      <c r="G1986" s="1495"/>
      <c r="H1986" s="1698"/>
    </row>
    <row r="1987" spans="1:8">
      <c r="A1987" s="2007"/>
      <c r="B1987" s="1564"/>
      <c r="C1987" s="1495"/>
      <c r="D1987" s="1495"/>
      <c r="E1987" s="1495"/>
      <c r="F1987" s="1495"/>
      <c r="G1987" s="1495"/>
      <c r="H1987" s="1698"/>
    </row>
    <row r="1988" spans="1:8">
      <c r="A1988" s="2007"/>
      <c r="B1988" s="1564"/>
      <c r="C1988" s="1495"/>
      <c r="D1988" s="1495"/>
      <c r="E1988" s="1495"/>
      <c r="F1988" s="1495"/>
      <c r="G1988" s="1495"/>
      <c r="H1988" s="1698"/>
    </row>
    <row r="1989" spans="1:8">
      <c r="A1989" s="2007"/>
      <c r="B1989" s="1587" t="str">
        <f>+$B$1</f>
        <v>PROPOSED RATE STRUCTURE</v>
      </c>
      <c r="C1989" s="1497"/>
      <c r="D1989" s="1495"/>
      <c r="E1989" s="1495"/>
      <c r="F1989" s="1500" t="s">
        <v>2171</v>
      </c>
      <c r="G1989" s="1495"/>
      <c r="H1989" s="2006" t="s">
        <v>4865</v>
      </c>
    </row>
    <row r="1990" spans="1:8">
      <c r="A1990" s="2007"/>
      <c r="B1990" s="1587" t="str">
        <f>+$B$2</f>
        <v xml:space="preserve">PROD. CAP. ALLOC. METHOD: 12 CP </v>
      </c>
      <c r="C1990" s="1497"/>
      <c r="D1990" s="1495"/>
      <c r="E1990" s="1495"/>
      <c r="F1990" s="1507" t="s">
        <v>4766</v>
      </c>
      <c r="G1990" s="1495"/>
      <c r="H1990" s="1545"/>
    </row>
    <row r="1991" spans="1:8">
      <c r="A1991" s="2007"/>
      <c r="B1991" s="1587" t="str">
        <f>+$B$3</f>
        <v>PROJECTED CALENDAR YEAR 2025; FULLY ADJUSTED DATA</v>
      </c>
      <c r="C1991" s="1495"/>
      <c r="D1991" s="1495"/>
      <c r="E1991" s="1495"/>
      <c r="F1991" s="1495"/>
      <c r="G1991" s="1495"/>
      <c r="H1991" s="1545"/>
    </row>
    <row r="1992" spans="1:8">
      <c r="A1992" s="2007"/>
      <c r="B1992" s="1988">
        <f>+$B$4</f>
        <v>0</v>
      </c>
      <c r="C1992" s="1495"/>
      <c r="D1992" s="1495"/>
      <c r="E1992" s="1495"/>
      <c r="F1992" s="1495"/>
      <c r="G1992" s="1495"/>
      <c r="H1992" s="1545"/>
    </row>
    <row r="1993" spans="1:8">
      <c r="A1993" s="2007"/>
      <c r="B1993" s="1988" t="str">
        <f>+$B$5</f>
        <v>Tampa Electric 2025 OB Budget</v>
      </c>
      <c r="C1993" s="1495"/>
      <c r="D1993" s="1495"/>
      <c r="E1993" s="1495"/>
      <c r="F1993" s="1507" t="s">
        <v>6112</v>
      </c>
      <c r="G1993" s="1495"/>
      <c r="H1993" s="1545"/>
    </row>
    <row r="1994" spans="1:8">
      <c r="A1994" s="2007"/>
      <c r="B1994" s="1989"/>
      <c r="C1994" s="1495"/>
      <c r="D1994" s="1495"/>
      <c r="E1994" s="1495"/>
      <c r="F1994" s="1507"/>
      <c r="G1994" s="1495"/>
      <c r="H1994" s="1545"/>
    </row>
    <row r="1995" spans="1:8">
      <c r="A1995" s="2007"/>
      <c r="B1995" s="1564"/>
      <c r="C1995" s="1495"/>
      <c r="D1995" s="1495"/>
      <c r="E1995" s="1495"/>
      <c r="F1995" s="1495"/>
      <c r="G1995" s="1495"/>
      <c r="H1995" s="1698"/>
    </row>
    <row r="1996" spans="1:8" ht="28.2">
      <c r="A1996" s="2010" t="s">
        <v>4295</v>
      </c>
      <c r="B1996" s="1993" t="s">
        <v>6113</v>
      </c>
      <c r="C1996" s="1524"/>
      <c r="D1996" s="1524" t="s">
        <v>6114</v>
      </c>
      <c r="E1996" s="1523" t="s">
        <v>5144</v>
      </c>
      <c r="F1996" s="1523" t="s">
        <v>4954</v>
      </c>
      <c r="G1996" s="1523" t="s">
        <v>4955</v>
      </c>
      <c r="H1996" s="1707"/>
    </row>
    <row r="1997" spans="1:8">
      <c r="A1997" s="2010"/>
      <c r="B1997" s="1714"/>
      <c r="C1997" s="1531"/>
      <c r="D1997" s="1618"/>
      <c r="E1997" s="1570"/>
      <c r="F1997" s="1570"/>
      <c r="G1997" s="1570"/>
      <c r="H1997" s="1707"/>
    </row>
    <row r="1998" spans="1:8">
      <c r="A1998" s="2011">
        <v>80</v>
      </c>
      <c r="B1998" s="1564">
        <v>501</v>
      </c>
      <c r="C1998" s="1495" t="s">
        <v>4776</v>
      </c>
      <c r="D1998" s="1515" t="s">
        <v>6125</v>
      </c>
      <c r="E1998" s="1495">
        <f>+IF(ISBLANK(REPORTS!F2042),"",REPORTS!F2042)</f>
        <v>1774352.264249278</v>
      </c>
      <c r="F1998" s="1495">
        <f>+IF(ISBLANK(REPORTS!G2042),"",REPORTS!G2042)</f>
        <v>0</v>
      </c>
      <c r="G1998" s="1495">
        <f>+IF(ISBLANK(REPORTS!H2042),"",REPORTS!H2042)</f>
        <v>1774352.264249278</v>
      </c>
      <c r="H1998" s="1535"/>
    </row>
    <row r="1999" spans="1:8">
      <c r="A1999" s="2011">
        <v>81</v>
      </c>
      <c r="B1999" s="1712">
        <v>501</v>
      </c>
      <c r="C1999" s="1495" t="s">
        <v>6117</v>
      </c>
      <c r="D1999" s="1673" t="s">
        <v>3177</v>
      </c>
      <c r="E1999" s="1545">
        <f>+IF(ISBLANK(REPORTS!F2043),"",REPORTS!F2043)</f>
        <v>1</v>
      </c>
      <c r="F1999" s="1545">
        <f>+IF(ISBLANK(REPORTS!G2043),"",REPORTS!G2043)</f>
        <v>0</v>
      </c>
      <c r="G1999" s="1545">
        <f>+IF(ISBLANK(REPORTS!H2043),"",REPORTS!H2043)</f>
        <v>1</v>
      </c>
      <c r="H1999" s="1698"/>
    </row>
    <row r="2000" spans="1:8">
      <c r="A2000" s="2011">
        <v>82</v>
      </c>
      <c r="B2000" s="1564"/>
      <c r="C2000" s="1495"/>
      <c r="D2000" s="1495"/>
      <c r="E2000" s="1495" t="str">
        <f>+IF(ISBLANK(REPORTS!F2044),"",REPORTS!F2044)</f>
        <v/>
      </c>
      <c r="F2000" s="1495" t="str">
        <f>+IF(ISBLANK(REPORTS!G2044),"",REPORTS!G2044)</f>
        <v/>
      </c>
      <c r="G2000" s="1495" t="str">
        <f>+IF(ISBLANK(REPORTS!H2044),"",REPORTS!H2044)</f>
        <v/>
      </c>
      <c r="H2000" s="1707"/>
    </row>
    <row r="2001" spans="1:8">
      <c r="A2001" s="2011">
        <v>83</v>
      </c>
      <c r="B2001" s="1564">
        <v>507</v>
      </c>
      <c r="C2001" s="1495" t="s">
        <v>4840</v>
      </c>
      <c r="D2001" s="1515" t="s">
        <v>6125</v>
      </c>
      <c r="E2001" s="1495">
        <f>+IF(ISBLANK(REPORTS!F2045),"",REPORTS!F2045)</f>
        <v>1774352.264249278</v>
      </c>
      <c r="F2001" s="1495">
        <f>+IF(ISBLANK(REPORTS!G2045),"",REPORTS!G2045)</f>
        <v>0</v>
      </c>
      <c r="G2001" s="1495">
        <f>+IF(ISBLANK(REPORTS!H2045),"",REPORTS!H2045)</f>
        <v>1774352.264249278</v>
      </c>
      <c r="H2001" s="1707"/>
    </row>
    <row r="2002" spans="1:8">
      <c r="A2002" s="2011">
        <v>84</v>
      </c>
      <c r="B2002" s="1712">
        <v>507</v>
      </c>
      <c r="C2002" s="1495" t="s">
        <v>6117</v>
      </c>
      <c r="D2002" s="1515" t="s">
        <v>3177</v>
      </c>
      <c r="E2002" s="1545">
        <f>+IF(ISBLANK(REPORTS!F2046),"",REPORTS!F2046)</f>
        <v>1</v>
      </c>
      <c r="F2002" s="1545">
        <f>+IF(ISBLANK(REPORTS!G2046),"",REPORTS!G2046)</f>
        <v>0</v>
      </c>
      <c r="G2002" s="1545">
        <f>+IF(ISBLANK(REPORTS!H2046),"",REPORTS!H2046)</f>
        <v>1</v>
      </c>
      <c r="H2002" s="1698"/>
    </row>
    <row r="2003" spans="1:8">
      <c r="A2003" s="2011">
        <v>85</v>
      </c>
      <c r="B2003" s="1564"/>
      <c r="C2003" s="1495"/>
      <c r="D2003" s="1495"/>
      <c r="E2003" s="1495" t="str">
        <f>+IF(ISBLANK(REPORTS!F2047),"",REPORTS!F2047)</f>
        <v/>
      </c>
      <c r="F2003" s="1495" t="str">
        <f>+IF(ISBLANK(REPORTS!G2047),"",REPORTS!G2047)</f>
        <v/>
      </c>
      <c r="G2003" s="1495" t="str">
        <f>+IF(ISBLANK(REPORTS!H2047),"",REPORTS!H2047)</f>
        <v/>
      </c>
      <c r="H2003" s="1707"/>
    </row>
    <row r="2004" spans="1:8">
      <c r="A2004" s="2011">
        <v>86</v>
      </c>
      <c r="B2004" s="1564">
        <v>508</v>
      </c>
      <c r="C2004" s="1495" t="s">
        <v>4800</v>
      </c>
      <c r="D2004" s="1515" t="s">
        <v>6125</v>
      </c>
      <c r="E2004" s="1581">
        <f>+IF(ISBLANK(REPORTS!F2048),"",REPORTS!F2048)</f>
        <v>-70.099129249415967</v>
      </c>
      <c r="F2004" s="1581">
        <f>+IF(ISBLANK(REPORTS!G2048),"",REPORTS!G2048)</f>
        <v>0</v>
      </c>
      <c r="G2004" s="1581">
        <f>+IF(ISBLANK(REPORTS!H2048),"",REPORTS!H2048)</f>
        <v>-70.099129249415967</v>
      </c>
      <c r="H2004" s="1707"/>
    </row>
    <row r="2005" spans="1:8">
      <c r="A2005" s="2011">
        <v>87</v>
      </c>
      <c r="B2005" s="1712">
        <v>508</v>
      </c>
      <c r="C2005" s="1495" t="s">
        <v>6117</v>
      </c>
      <c r="D2005" s="1673" t="s">
        <v>3177</v>
      </c>
      <c r="E2005" s="1545">
        <f>+IF(ISBLANK(REPORTS!F2049),"",REPORTS!F2049)</f>
        <v>1</v>
      </c>
      <c r="F2005" s="1545">
        <f>+IF(ISBLANK(REPORTS!G2049),"",REPORTS!G2049)</f>
        <v>0</v>
      </c>
      <c r="G2005" s="1545">
        <f>+IF(ISBLANK(REPORTS!H2049),"",REPORTS!H2049)</f>
        <v>1</v>
      </c>
      <c r="H2005" s="1698"/>
    </row>
    <row r="2006" spans="1:8">
      <c r="A2006" s="2011">
        <v>88</v>
      </c>
      <c r="B2006" s="1564"/>
      <c r="C2006" s="1495"/>
      <c r="D2006" s="1495"/>
      <c r="E2006" s="1495" t="str">
        <f>+IF(ISBLANK(REPORTS!F2050),"",REPORTS!F2050)</f>
        <v/>
      </c>
      <c r="F2006" s="1495" t="str">
        <f>+IF(ISBLANK(REPORTS!G2050),"",REPORTS!G2050)</f>
        <v/>
      </c>
      <c r="G2006" s="1495" t="str">
        <f>+IF(ISBLANK(REPORTS!H2050),"",REPORTS!H2050)</f>
        <v/>
      </c>
      <c r="H2006" s="1707"/>
    </row>
    <row r="2007" spans="1:8">
      <c r="A2007" s="2011">
        <v>89</v>
      </c>
      <c r="B2007" s="1564">
        <v>607</v>
      </c>
      <c r="C2007" s="1495" t="s">
        <v>6142</v>
      </c>
      <c r="D2007" s="1515" t="s">
        <v>6125</v>
      </c>
      <c r="E2007" s="1495">
        <f>+IF(ISBLANK(REPORTS!F2051),"",REPORTS!F2051)</f>
        <v>33744.464957732656</v>
      </c>
      <c r="F2007" s="1495">
        <f>+IF(ISBLANK(REPORTS!G2051),"",REPORTS!G2051)</f>
        <v>0</v>
      </c>
      <c r="G2007" s="1495">
        <f>+IF(ISBLANK(REPORTS!H2051),"",REPORTS!H2051)</f>
        <v>33744.464957732656</v>
      </c>
      <c r="H2007" s="1698"/>
    </row>
    <row r="2008" spans="1:8">
      <c r="A2008" s="2011">
        <v>90</v>
      </c>
      <c r="B2008" s="1712">
        <v>607</v>
      </c>
      <c r="C2008" s="1495" t="s">
        <v>6117</v>
      </c>
      <c r="D2008" s="1673" t="s">
        <v>3177</v>
      </c>
      <c r="E2008" s="1545">
        <f>+IF(ISBLANK(REPORTS!F2052),"",REPORTS!F2052)</f>
        <v>1</v>
      </c>
      <c r="F2008" s="1545">
        <f>+IF(ISBLANK(REPORTS!G2052),"",REPORTS!G2052)</f>
        <v>0</v>
      </c>
      <c r="G2008" s="1545">
        <f>+IF(ISBLANK(REPORTS!H2052),"",REPORTS!H2052)</f>
        <v>1</v>
      </c>
      <c r="H2008" s="1698"/>
    </row>
    <row r="2009" spans="1:8">
      <c r="A2009" s="2011">
        <v>91</v>
      </c>
      <c r="B2009" s="1564"/>
      <c r="C2009" s="1495"/>
      <c r="D2009" s="1495"/>
      <c r="E2009" s="1495" t="str">
        <f>+IF(ISBLANK(REPORTS!F2053),"",REPORTS!F2053)</f>
        <v/>
      </c>
      <c r="F2009" s="1495" t="str">
        <f>+IF(ISBLANK(REPORTS!G2053),"",REPORTS!G2053)</f>
        <v/>
      </c>
      <c r="G2009" s="1495" t="str">
        <f>+IF(ISBLANK(REPORTS!H2053),"",REPORTS!H2053)</f>
        <v/>
      </c>
      <c r="H2009" s="1698"/>
    </row>
    <row r="2010" spans="1:8">
      <c r="A2010" s="2011">
        <v>92</v>
      </c>
      <c r="B2010" s="1564">
        <v>907</v>
      </c>
      <c r="C2010" s="1495" t="s">
        <v>6144</v>
      </c>
      <c r="D2010" s="1515" t="s">
        <v>6125</v>
      </c>
      <c r="E2010" s="1495">
        <f>+IF(ISBLANK(REPORTS!F2054),"",REPORTS!F2054)</f>
        <v>2203291.0836873162</v>
      </c>
      <c r="F2010" s="1495">
        <f>+IF(ISBLANK(REPORTS!G2054),"",REPORTS!G2054)</f>
        <v>0</v>
      </c>
      <c r="G2010" s="1495">
        <f>+IF(ISBLANK(REPORTS!H2054),"",REPORTS!H2054)</f>
        <v>2203291.0836873162</v>
      </c>
      <c r="H2010" s="1698"/>
    </row>
    <row r="2011" spans="1:8">
      <c r="A2011" s="2011">
        <v>93</v>
      </c>
      <c r="B2011" s="1712">
        <v>907</v>
      </c>
      <c r="C2011" s="1495" t="s">
        <v>6117</v>
      </c>
      <c r="D2011" s="1673" t="s">
        <v>3177</v>
      </c>
      <c r="E2011" s="1545">
        <f>+IF(ISBLANK(REPORTS!F2055),"",REPORTS!F2055)</f>
        <v>1</v>
      </c>
      <c r="F2011" s="1545">
        <f>+IF(ISBLANK(REPORTS!G2055),"",REPORTS!G2055)</f>
        <v>0</v>
      </c>
      <c r="G2011" s="1545">
        <f>+IF(ISBLANK(REPORTS!H2055),"",REPORTS!H2055)</f>
        <v>1</v>
      </c>
      <c r="H2011" s="1698"/>
    </row>
    <row r="2012" spans="1:8">
      <c r="A2012" s="2011">
        <v>94</v>
      </c>
      <c r="B2012" s="1564"/>
      <c r="C2012" s="1495"/>
      <c r="D2012" s="1495"/>
      <c r="E2012" s="1495" t="str">
        <f>+IF(ISBLANK(REPORTS!F2056),"",REPORTS!F2056)</f>
        <v/>
      </c>
      <c r="F2012" s="1495" t="str">
        <f>+IF(ISBLANK(REPORTS!G2056),"",REPORTS!G2056)</f>
        <v/>
      </c>
      <c r="G2012" s="1495" t="str">
        <f>+IF(ISBLANK(REPORTS!H2056),"",REPORTS!H2056)</f>
        <v/>
      </c>
      <c r="H2012" s="1698"/>
    </row>
    <row r="2013" spans="1:8">
      <c r="A2013" s="2011">
        <v>95</v>
      </c>
      <c r="B2013" s="1564">
        <v>817</v>
      </c>
      <c r="C2013" s="1495" t="s">
        <v>6146</v>
      </c>
      <c r="D2013" s="1515" t="s">
        <v>6115</v>
      </c>
      <c r="E2013" s="1495">
        <f>+IF(ISBLANK(REPORTS!F2057),"",REPORTS!F2057)</f>
        <v>3974499.896269511</v>
      </c>
      <c r="F2013" s="1495">
        <f>+IF(ISBLANK(REPORTS!G2057),"",REPORTS!G2057)</f>
        <v>0</v>
      </c>
      <c r="G2013" s="1495">
        <f>+IF(ISBLANK(REPORTS!H2057),"",REPORTS!H2057)</f>
        <v>3974499.896269511</v>
      </c>
      <c r="H2013" s="1698"/>
    </row>
    <row r="2014" spans="1:8">
      <c r="A2014" s="2011">
        <v>96</v>
      </c>
      <c r="B2014" s="1712">
        <v>817</v>
      </c>
      <c r="C2014" s="1495" t="s">
        <v>6117</v>
      </c>
      <c r="D2014" s="1515" t="s">
        <v>3177</v>
      </c>
      <c r="E2014" s="1545">
        <f>+IF(ISBLANK(REPORTS!F2058),"",REPORTS!F2058)</f>
        <v>1</v>
      </c>
      <c r="F2014" s="1545">
        <f>+IF(ISBLANK(REPORTS!G2058),"",REPORTS!G2058)</f>
        <v>0</v>
      </c>
      <c r="G2014" s="1545">
        <f>+IF(ISBLANK(REPORTS!H2058),"",REPORTS!H2058)</f>
        <v>1</v>
      </c>
      <c r="H2014" s="1698"/>
    </row>
  </sheetData>
  <pageMargins left="0.71" right="0.5" top="0.75" bottom="0.75" header="0.5" footer="0.34"/>
  <pageSetup scale="55" fitToWidth="0" fitToHeight="0" orientation="landscape" r:id="rId1"/>
  <rowBreaks count="6" manualBreakCount="6">
    <brk id="364" min="1" max="10" man="1"/>
    <brk id="424" min="1" max="10" man="1"/>
    <brk id="484" min="1" max="10" man="1"/>
    <brk id="545" min="1" max="10" man="1"/>
    <brk id="905" min="1" max="10" man="1"/>
    <brk id="1866" max="10" man="1"/>
  </rowBreaks>
  <customProperties>
    <customPr name="_pios_id" r:id="rId2"/>
    <customPr name="EpmWorksheetKeyString_GUID" r:id="rId3"/>
  </customProperties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7">
    <tabColor theme="9"/>
  </sheetPr>
  <dimension ref="A1:M2559"/>
  <sheetViews>
    <sheetView view="pageBreakPreview" topLeftCell="A2374" zoomScale="60" zoomScaleNormal="100" zoomScalePageLayoutView="85" workbookViewId="0">
      <selection activeCell="E2380" sqref="E2380"/>
    </sheetView>
  </sheetViews>
  <sheetFormatPr defaultRowHeight="14.4"/>
  <cols>
    <col min="1" max="1" width="10.88671875" style="1564" customWidth="1"/>
    <col min="2" max="2" width="53.6640625" style="1495" customWidth="1"/>
    <col min="3" max="3" width="13.5546875" style="1495" customWidth="1"/>
    <col min="4" max="4" width="17.44140625" style="1495" bestFit="1" customWidth="1"/>
    <col min="5" max="5" width="14" style="1495" bestFit="1" customWidth="1"/>
    <col min="6" max="11" width="12.44140625" style="1495" customWidth="1"/>
    <col min="12" max="12" width="12.44140625" style="1491" customWidth="1"/>
    <col min="13" max="13" width="15.44140625" style="1491" customWidth="1"/>
  </cols>
  <sheetData>
    <row r="1" spans="1:13">
      <c r="A1" s="1988" t="str">
        <f>+'MFR HEADERS'!A8</f>
        <v>PROPOSED RATE STRUCTURE</v>
      </c>
      <c r="F1" s="1500" t="s">
        <v>2171</v>
      </c>
      <c r="G1" s="1500"/>
      <c r="H1" s="1500"/>
      <c r="I1" s="1500"/>
      <c r="L1" s="1502"/>
      <c r="M1" s="1503" t="s">
        <v>4765</v>
      </c>
    </row>
    <row r="2" spans="1:13">
      <c r="A2" s="1988" t="str">
        <f>+'MFR HEADERS'!A9</f>
        <v xml:space="preserve">PROD. CAP. ALLOC. METHOD: 4 CP </v>
      </c>
      <c r="F2" s="1507" t="s">
        <v>5140</v>
      </c>
      <c r="G2" s="1507"/>
      <c r="H2" s="1507"/>
      <c r="I2" s="1507"/>
      <c r="M2" s="1580"/>
    </row>
    <row r="3" spans="1:13">
      <c r="A3" s="1988" t="str">
        <f>+'MFR HEADERS'!A10</f>
        <v>PROJECTED CALENDAR YEAR 2025; FULLY ADJUSTED DATA</v>
      </c>
      <c r="F3" s="1507" t="s">
        <v>2179</v>
      </c>
      <c r="G3" s="1507"/>
      <c r="H3" s="1507"/>
      <c r="I3" s="1507"/>
    </row>
    <row r="4" spans="1:13">
      <c r="A4" s="1988" t="str">
        <f>+'MFR HEADERS'!A11</f>
        <v>MINIMUM DISTRIBUTION SYSTEM (MDS) EMPLOYED</v>
      </c>
      <c r="M4" s="1503"/>
    </row>
    <row r="5" spans="1:13">
      <c r="A5" s="1988" t="str">
        <f>+'MFR HEADERS'!A12</f>
        <v>Tampa Electric 2025 OB Budget</v>
      </c>
      <c r="B5" s="1988"/>
      <c r="C5" s="1988"/>
      <c r="F5" s="1507" t="s">
        <v>5142</v>
      </c>
      <c r="G5" s="1507"/>
      <c r="H5" s="1507"/>
      <c r="I5" s="1507"/>
    </row>
    <row r="6" spans="1:13">
      <c r="A6" s="1990"/>
      <c r="F6" s="1507"/>
      <c r="G6" s="1507"/>
      <c r="H6" s="1507"/>
      <c r="I6" s="1507"/>
    </row>
    <row r="7" spans="1:13">
      <c r="B7" s="1059"/>
      <c r="C7" s="1059"/>
      <c r="F7" s="1507"/>
      <c r="G7" s="1507"/>
      <c r="H7" s="1507"/>
      <c r="I7" s="1507"/>
    </row>
    <row r="9" spans="1:13">
      <c r="A9" s="1991"/>
      <c r="E9" s="1515"/>
      <c r="J9" s="1516"/>
      <c r="K9" s="1516"/>
      <c r="L9" s="1517"/>
    </row>
    <row r="10" spans="1:13" ht="28.2">
      <c r="A10" s="1993" t="s">
        <v>4295</v>
      </c>
      <c r="B10" s="1537"/>
      <c r="C10" s="1537"/>
      <c r="D10" s="1523" t="s">
        <v>4955</v>
      </c>
      <c r="E10" s="1524" t="s">
        <v>1949</v>
      </c>
      <c r="F10" s="1524" t="s">
        <v>1950</v>
      </c>
      <c r="G10" s="1524" t="s">
        <v>1934</v>
      </c>
      <c r="H10" s="1524" t="s">
        <v>1973</v>
      </c>
      <c r="I10" s="1524" t="s">
        <v>1974</v>
      </c>
      <c r="J10" s="1523" t="s">
        <v>5146</v>
      </c>
      <c r="K10" s="1523" t="s">
        <v>5147</v>
      </c>
      <c r="L10" s="1526"/>
      <c r="M10" s="1519" t="s">
        <v>5143</v>
      </c>
    </row>
    <row r="11" spans="1:13">
      <c r="A11" s="1995"/>
      <c r="B11" s="1535"/>
      <c r="C11" s="1535"/>
      <c r="D11" s="1531"/>
      <c r="E11" s="1531"/>
      <c r="F11" s="1531"/>
      <c r="G11" s="1531"/>
      <c r="H11" s="1531"/>
      <c r="I11" s="1531"/>
      <c r="J11" s="1531"/>
      <c r="K11" s="1531"/>
      <c r="L11" s="1517"/>
      <c r="M11" s="1527"/>
    </row>
    <row r="12" spans="1:13">
      <c r="A12" s="1564">
        <v>1</v>
      </c>
      <c r="B12" s="1533" t="s">
        <v>5149</v>
      </c>
      <c r="C12" s="1533"/>
    </row>
    <row r="13" spans="1:13">
      <c r="A13" s="1564">
        <v>2</v>
      </c>
      <c r="B13" s="1495" t="s">
        <v>4774</v>
      </c>
      <c r="D13" s="1535">
        <f>+IF(ISBLANK(REPORTS!J14),"",REPORTS!J14)</f>
        <v>1774352.2642492782</v>
      </c>
      <c r="E13" s="1535">
        <f>+IF(ISBLANK(REPORTS!K14),"",REPORTS!K14)</f>
        <v>1099875.9716406302</v>
      </c>
      <c r="F13" s="1535">
        <f>+IF(ISBLANK(REPORTS!L14),"",REPORTS!L14)</f>
        <v>99214.926360000012</v>
      </c>
      <c r="G13" s="1535">
        <f>+IF(ISBLANK(REPORTS!M14),"",REPORTS!M14)</f>
        <v>411077.26285000012</v>
      </c>
      <c r="H13" s="1535">
        <f>+IF(ISBLANK(REPORTS!N14),"",REPORTS!N14)</f>
        <v>47902.932980000005</v>
      </c>
      <c r="I13" s="1535">
        <f>+IF(ISBLANK(REPORTS!O14),"",REPORTS!O14)</f>
        <v>30000.302800000001</v>
      </c>
      <c r="J13" s="1535">
        <f>+IF(ISBLANK(REPORTS!P14),"",REPORTS!P14)</f>
        <v>3573.0469034759999</v>
      </c>
      <c r="K13" s="1535">
        <f>+IF(ISBLANK(REPORTS!Q14),"",REPORTS!Q14)</f>
        <v>82707.820715172129</v>
      </c>
      <c r="L13" s="1529"/>
      <c r="M13" s="1495"/>
    </row>
    <row r="14" spans="1:13">
      <c r="A14" s="1564">
        <v>3</v>
      </c>
      <c r="B14" s="1495" t="s">
        <v>5151</v>
      </c>
      <c r="D14" s="1537">
        <f>+IF(ISBLANK(REPORTS!J15),"",REPORTS!J15)</f>
        <v>40729.386446632147</v>
      </c>
      <c r="E14" s="1537">
        <f>+IF(ISBLANK(REPORTS!K15),"",REPORTS!K15)</f>
        <v>30943.969356864298</v>
      </c>
      <c r="F14" s="1537">
        <f>+IF(ISBLANK(REPORTS!L15),"",REPORTS!L15)</f>
        <v>2742.4990718860868</v>
      </c>
      <c r="G14" s="1537">
        <f>+IF(ISBLANK(REPORTS!M15),"",REPORTS!M15)</f>
        <v>6099.7840726401146</v>
      </c>
      <c r="H14" s="1537">
        <f>+IF(ISBLANK(REPORTS!N15),"",REPORTS!N15)</f>
        <v>626.65553531366152</v>
      </c>
      <c r="I14" s="1537">
        <f>+IF(ISBLANK(REPORTS!O15),"",REPORTS!O15)</f>
        <v>108.89771450059014</v>
      </c>
      <c r="J14" s="1537">
        <f>+IF(ISBLANK(REPORTS!P15),"",REPORTS!P15)</f>
        <v>96.797131654547158</v>
      </c>
      <c r="K14" s="1537">
        <f>+IF(ISBLANK(REPORTS!Q15),"",REPORTS!Q15)</f>
        <v>110.78356377286018</v>
      </c>
      <c r="L14" s="1529"/>
      <c r="M14" s="1495"/>
    </row>
    <row r="15" spans="1:13">
      <c r="A15" s="1564">
        <v>4</v>
      </c>
      <c r="D15" s="1535" t="str">
        <f>+IF(ISBLANK(REPORTS!J16),"",REPORTS!J16)</f>
        <v/>
      </c>
      <c r="E15" s="1535" t="str">
        <f>+IF(ISBLANK(REPORTS!K16),"",REPORTS!K16)</f>
        <v/>
      </c>
      <c r="F15" s="1535" t="str">
        <f>+IF(ISBLANK(REPORTS!L16),"",REPORTS!L16)</f>
        <v/>
      </c>
      <c r="G15" s="1535" t="str">
        <f>+IF(ISBLANK(REPORTS!M16),"",REPORTS!M16)</f>
        <v/>
      </c>
      <c r="H15" s="1535" t="str">
        <f>+IF(ISBLANK(REPORTS!N16),"",REPORTS!N16)</f>
        <v/>
      </c>
      <c r="I15" s="1535" t="str">
        <f>+IF(ISBLANK(REPORTS!O16),"",REPORTS!O16)</f>
        <v/>
      </c>
      <c r="J15" s="1535" t="str">
        <f>+IF(ISBLANK(REPORTS!P16),"",REPORTS!P16)</f>
        <v/>
      </c>
      <c r="K15" s="1535" t="str">
        <f>+IF(ISBLANK(REPORTS!Q16),"",REPORTS!Q16)</f>
        <v/>
      </c>
      <c r="L15" s="1529"/>
      <c r="M15" s="1495"/>
    </row>
    <row r="16" spans="1:13">
      <c r="A16" s="1564">
        <v>5</v>
      </c>
      <c r="B16" s="1495" t="s">
        <v>5153</v>
      </c>
      <c r="D16" s="1535">
        <f>+IF(ISBLANK(REPORTS!J17),"",REPORTS!J17)</f>
        <v>1815081.6506959104</v>
      </c>
      <c r="E16" s="1535">
        <f>+IF(ISBLANK(REPORTS!K17),"",REPORTS!K17)</f>
        <v>1130819.9409974944</v>
      </c>
      <c r="F16" s="1535">
        <f>+IF(ISBLANK(REPORTS!L17),"",REPORTS!L17)</f>
        <v>101957.42543188611</v>
      </c>
      <c r="G16" s="1535">
        <f>+IF(ISBLANK(REPORTS!M17),"",REPORTS!M17)</f>
        <v>417177.04692264023</v>
      </c>
      <c r="H16" s="1535">
        <f>+IF(ISBLANK(REPORTS!N17),"",REPORTS!N17)</f>
        <v>48529.58851531367</v>
      </c>
      <c r="I16" s="1535">
        <f>+IF(ISBLANK(REPORTS!O17),"",REPORTS!O17)</f>
        <v>30109.20051450059</v>
      </c>
      <c r="J16" s="1535">
        <f>+IF(ISBLANK(REPORTS!P17),"",REPORTS!P17)</f>
        <v>3669.8440351305471</v>
      </c>
      <c r="K16" s="1535">
        <f>+IF(ISBLANK(REPORTS!Q17),"",REPORTS!Q17)</f>
        <v>82818.604278944986</v>
      </c>
      <c r="L16" s="1529"/>
      <c r="M16" s="1495"/>
    </row>
    <row r="17" spans="1:13">
      <c r="A17" s="1564">
        <v>6</v>
      </c>
      <c r="D17" s="1495" t="str">
        <f>+IF(ISBLANK(REPORTS!J18),"",REPORTS!J18)</f>
        <v/>
      </c>
      <c r="E17" s="1535" t="str">
        <f>+IF(ISBLANK(REPORTS!K18),"",REPORTS!K18)</f>
        <v/>
      </c>
      <c r="F17" s="1535" t="str">
        <f>+IF(ISBLANK(REPORTS!L18),"",REPORTS!L18)</f>
        <v/>
      </c>
      <c r="G17" s="1535" t="str">
        <f>+IF(ISBLANK(REPORTS!M18),"",REPORTS!M18)</f>
        <v/>
      </c>
      <c r="H17" s="1535" t="str">
        <f>+IF(ISBLANK(REPORTS!N18),"",REPORTS!N18)</f>
        <v/>
      </c>
      <c r="I17" s="1535" t="str">
        <f>+IF(ISBLANK(REPORTS!O18),"",REPORTS!O18)</f>
        <v/>
      </c>
      <c r="J17" s="1535" t="str">
        <f>+IF(ISBLANK(REPORTS!P18),"",REPORTS!P18)</f>
        <v/>
      </c>
      <c r="K17" s="1535" t="str">
        <f>+IF(ISBLANK(REPORTS!Q18),"",REPORTS!Q18)</f>
        <v/>
      </c>
    </row>
    <row r="18" spans="1:13">
      <c r="A18" s="1564">
        <v>7</v>
      </c>
      <c r="D18" s="1616" t="str">
        <f>+IF(ISBLANK(REPORTS!J19),"",REPORTS!J19)</f>
        <v/>
      </c>
      <c r="E18" s="1616" t="str">
        <f>+IF(ISBLANK(REPORTS!K19),"",REPORTS!K19)</f>
        <v/>
      </c>
      <c r="F18" s="1616" t="str">
        <f>+IF(ISBLANK(REPORTS!L19),"",REPORTS!L19)</f>
        <v/>
      </c>
      <c r="G18" s="1616" t="str">
        <f>+IF(ISBLANK(REPORTS!M19),"",REPORTS!M19)</f>
        <v/>
      </c>
      <c r="H18" s="1616" t="str">
        <f>+IF(ISBLANK(REPORTS!N19),"",REPORTS!N19)</f>
        <v/>
      </c>
      <c r="I18" s="1616" t="str">
        <f>+IF(ISBLANK(REPORTS!O19),"",REPORTS!O19)</f>
        <v/>
      </c>
      <c r="J18" s="1616" t="str">
        <f>+IF(ISBLANK(REPORTS!P19),"",REPORTS!P19)</f>
        <v/>
      </c>
      <c r="K18" s="1616" t="str">
        <f>+IF(ISBLANK(REPORTS!Q19),"",REPORTS!Q19)</f>
        <v/>
      </c>
      <c r="L18" s="1542"/>
      <c r="M18" s="1542"/>
    </row>
    <row r="19" spans="1:13">
      <c r="A19" s="1564">
        <v>8</v>
      </c>
      <c r="B19" s="1533" t="s">
        <v>5155</v>
      </c>
      <c r="C19" s="1533"/>
      <c r="D19" s="1495" t="str">
        <f>+IF(ISBLANK(REPORTS!J20),"",REPORTS!J20)</f>
        <v/>
      </c>
      <c r="E19" s="1495" t="str">
        <f>+IF(ISBLANK(REPORTS!K20),"",REPORTS!K20)</f>
        <v/>
      </c>
      <c r="F19" s="1495" t="str">
        <f>+IF(ISBLANK(REPORTS!L20),"",REPORTS!L20)</f>
        <v/>
      </c>
      <c r="G19" s="1495" t="str">
        <f>+IF(ISBLANK(REPORTS!M20),"",REPORTS!M20)</f>
        <v/>
      </c>
      <c r="H19" s="1495" t="str">
        <f>+IF(ISBLANK(REPORTS!N20),"",REPORTS!N20)</f>
        <v/>
      </c>
      <c r="I19" s="1495" t="str">
        <f>+IF(ISBLANK(REPORTS!O20),"",REPORTS!O20)</f>
        <v/>
      </c>
      <c r="J19" s="1495" t="str">
        <f>+IF(ISBLANK(REPORTS!P20),"",REPORTS!P20)</f>
        <v/>
      </c>
      <c r="K19" s="1495" t="str">
        <f>+IF(ISBLANK(REPORTS!Q20),"",REPORTS!Q20)</f>
        <v/>
      </c>
      <c r="M19" s="1510"/>
    </row>
    <row r="20" spans="1:13">
      <c r="A20" s="1564">
        <v>9</v>
      </c>
      <c r="B20" s="1495" t="s">
        <v>5156</v>
      </c>
      <c r="D20" s="1495">
        <f>+IF(ISBLANK(REPORTS!J21),"",REPORTS!J21)</f>
        <v>626.46090775325297</v>
      </c>
      <c r="E20" s="1495">
        <f>+IF(ISBLANK(REPORTS!K21),"",REPORTS!K21)</f>
        <v>316.13358975594224</v>
      </c>
      <c r="F20" s="1495">
        <f>+IF(ISBLANK(REPORTS!L21),"",REPORTS!L21)</f>
        <v>29.214444451259041</v>
      </c>
      <c r="G20" s="1495">
        <f>+IF(ISBLANK(REPORTS!M21),"",REPORTS!M21)</f>
        <v>217.63626389760336</v>
      </c>
      <c r="H20" s="1495">
        <f>+IF(ISBLANK(REPORTS!N21),"",REPORTS!N21)</f>
        <v>34.64419389080566</v>
      </c>
      <c r="I20" s="1495">
        <f>+IF(ISBLANK(REPORTS!O21),"",REPORTS!O21)</f>
        <v>25.522788671559834</v>
      </c>
      <c r="J20" s="1495">
        <f>+IF(ISBLANK(REPORTS!P21),"",REPORTS!P21)</f>
        <v>3.3096270860828403</v>
      </c>
      <c r="K20" s="1495">
        <f>+IF(ISBLANK(REPORTS!Q21),"",REPORTS!Q21)</f>
        <v>0</v>
      </c>
      <c r="M20" s="1495"/>
    </row>
    <row r="21" spans="1:13">
      <c r="A21" s="1564">
        <v>10</v>
      </c>
      <c r="B21" s="1495" t="s">
        <v>5158</v>
      </c>
      <c r="D21" s="1495">
        <f>+IF(ISBLANK(REPORTS!J22),"",REPORTS!J22)</f>
        <v>391771.10540050903</v>
      </c>
      <c r="E21" s="1495">
        <f>+IF(ISBLANK(REPORTS!K22),"",REPORTS!K22)</f>
        <v>258131.99491819751</v>
      </c>
      <c r="F21" s="1495">
        <f>+IF(ISBLANK(REPORTS!L22),"",REPORTS!L22)</f>
        <v>24479.558440414956</v>
      </c>
      <c r="G21" s="1495">
        <f>+IF(ISBLANK(REPORTS!M22),"",REPORTS!M22)</f>
        <v>82685.803587687609</v>
      </c>
      <c r="H21" s="1495">
        <f>+IF(ISBLANK(REPORTS!N22),"",REPORTS!N22)</f>
        <v>9824.3190835866226</v>
      </c>
      <c r="I21" s="1495">
        <f>+IF(ISBLANK(REPORTS!O22),"",REPORTS!O22)</f>
        <v>6342.2062010376221</v>
      </c>
      <c r="J21" s="1495">
        <f>+IF(ISBLANK(REPORTS!P22),"",REPORTS!P22)</f>
        <v>616.8869225502026</v>
      </c>
      <c r="K21" s="1495">
        <f>+IF(ISBLANK(REPORTS!Q22),"",REPORTS!Q22)</f>
        <v>9690.3362470344873</v>
      </c>
      <c r="L21" s="1495"/>
      <c r="M21" s="1495"/>
    </row>
    <row r="22" spans="1:13">
      <c r="A22" s="1564">
        <v>11</v>
      </c>
      <c r="B22" s="1495" t="s">
        <v>5160</v>
      </c>
      <c r="D22" s="1495">
        <f>+IF(ISBLANK(REPORTS!J23),"",REPORTS!J23)</f>
        <v>531436.07741352892</v>
      </c>
      <c r="E22" s="1495">
        <f>+IF(ISBLANK(REPORTS!K23),"",REPORTS!K23)</f>
        <v>331589.37091173377</v>
      </c>
      <c r="F22" s="1495">
        <f>+IF(ISBLANK(REPORTS!L23),"",REPORTS!L23)</f>
        <v>29675.061574138286</v>
      </c>
      <c r="G22" s="1495">
        <f>+IF(ISBLANK(REPORTS!M23),"",REPORTS!M23)</f>
        <v>124875.02729967088</v>
      </c>
      <c r="H22" s="1495">
        <f>+IF(ISBLANK(REPORTS!N23),"",REPORTS!N23)</f>
        <v>14391.241042272099</v>
      </c>
      <c r="I22" s="1495">
        <f>+IF(ISBLANK(REPORTS!O23),"",REPORTS!O23)</f>
        <v>9431.1030588376507</v>
      </c>
      <c r="J22" s="1495">
        <f>+IF(ISBLANK(REPORTS!P23),"",REPORTS!P23)</f>
        <v>713.33160840114181</v>
      </c>
      <c r="K22" s="1495">
        <f>+IF(ISBLANK(REPORTS!Q23),"",REPORTS!Q23)</f>
        <v>20760.941918475088</v>
      </c>
      <c r="M22" s="1495"/>
    </row>
    <row r="23" spans="1:13">
      <c r="A23" s="1564">
        <v>12</v>
      </c>
      <c r="B23" s="1495" t="s">
        <v>5162</v>
      </c>
      <c r="D23" s="1495">
        <f>+IF(ISBLANK(REPORTS!J24),"",REPORTS!J24)</f>
        <v>101592.48203669998</v>
      </c>
      <c r="E23" s="1495">
        <f>+IF(ISBLANK(REPORTS!K24),"",REPORTS!K24)</f>
        <v>64034.972242400821</v>
      </c>
      <c r="F23" s="1495">
        <f>+IF(ISBLANK(REPORTS!L24),"",REPORTS!L24)</f>
        <v>5532.2420636899915</v>
      </c>
      <c r="G23" s="1495">
        <f>+IF(ISBLANK(REPORTS!M24),"",REPORTS!M24)</f>
        <v>23437.135926171301</v>
      </c>
      <c r="H23" s="1495">
        <f>+IF(ISBLANK(REPORTS!N24),"",REPORTS!N24)</f>
        <v>2700.6208732440564</v>
      </c>
      <c r="I23" s="1495">
        <f>+IF(ISBLANK(REPORTS!O24),"",REPORTS!O24)</f>
        <v>1720.0715352517007</v>
      </c>
      <c r="J23" s="1495">
        <f>+IF(ISBLANK(REPORTS!P24),"",REPORTS!P24)</f>
        <v>140.36514548455145</v>
      </c>
      <c r="K23" s="1495">
        <f>+IF(ISBLANK(REPORTS!Q24),"",REPORTS!Q24)</f>
        <v>4027.0742504575728</v>
      </c>
      <c r="M23" s="1495"/>
    </row>
    <row r="24" spans="1:13">
      <c r="A24" s="1564">
        <v>13</v>
      </c>
      <c r="B24" s="1495" t="s">
        <v>5164</v>
      </c>
      <c r="D24" s="1495">
        <f>+IF(ISBLANK(REPORTS!J25),"",REPORTS!J25)</f>
        <v>67060.343142276193</v>
      </c>
      <c r="E24" s="1495">
        <f>+IF(ISBLANK(REPORTS!K25),"",REPORTS!K25)</f>
        <v>39382.643893330773</v>
      </c>
      <c r="F24" s="1495">
        <f>+IF(ISBLANK(REPORTS!L25),"",REPORTS!L25)</f>
        <v>3913.9575542588318</v>
      </c>
      <c r="G24" s="1495">
        <f>+IF(ISBLANK(REPORTS!M25),"",REPORTS!M25)</f>
        <v>12301.786786554516</v>
      </c>
      <c r="H24" s="1495">
        <f>+IF(ISBLANK(REPORTS!N25),"",REPORTS!N25)</f>
        <v>1369.0685465823904</v>
      </c>
      <c r="I24" s="1495">
        <f>+IF(ISBLANK(REPORTS!O25),"",REPORTS!O25)</f>
        <v>424.64554411773156</v>
      </c>
      <c r="J24" s="1495">
        <f>+IF(ISBLANK(REPORTS!P25),"",REPORTS!P25)</f>
        <v>403.17781586782218</v>
      </c>
      <c r="K24" s="1495">
        <f>+IF(ISBLANK(REPORTS!Q25),"",REPORTS!Q25)</f>
        <v>9265.0630015641473</v>
      </c>
      <c r="M24" s="1495"/>
    </row>
    <row r="25" spans="1:13">
      <c r="A25" s="1564">
        <v>14</v>
      </c>
      <c r="B25" s="1495" t="s">
        <v>5166</v>
      </c>
      <c r="D25" s="1495">
        <f>+IF(ISBLANK(REPORTS!J26),"",REPORTS!J26)</f>
        <v>0</v>
      </c>
      <c r="E25" s="1495">
        <f>+IF(ISBLANK(REPORTS!K26),"",REPORTS!K26)</f>
        <v>0</v>
      </c>
      <c r="F25" s="1495">
        <f>+IF(ISBLANK(REPORTS!L26),"",REPORTS!L26)</f>
        <v>0</v>
      </c>
      <c r="G25" s="1495">
        <f>+IF(ISBLANK(REPORTS!M26),"",REPORTS!M26)</f>
        <v>0</v>
      </c>
      <c r="H25" s="1495">
        <f>+IF(ISBLANK(REPORTS!N26),"",REPORTS!N26)</f>
        <v>0</v>
      </c>
      <c r="I25" s="1495">
        <f>+IF(ISBLANK(REPORTS!O26),"",REPORTS!O26)</f>
        <v>0</v>
      </c>
      <c r="J25" s="1495">
        <f>+IF(ISBLANK(REPORTS!P26),"",REPORTS!P26)</f>
        <v>0</v>
      </c>
      <c r="K25" s="1537">
        <f>+IF(ISBLANK(REPORTS!Q26),"",REPORTS!Q26)</f>
        <v>0</v>
      </c>
      <c r="L25" s="1535"/>
      <c r="M25" s="1495"/>
    </row>
    <row r="26" spans="1:13">
      <c r="A26" s="1564">
        <v>15</v>
      </c>
      <c r="D26" s="1546" t="str">
        <f>+IF(ISBLANK(REPORTS!J27),"",REPORTS!J27)</f>
        <v/>
      </c>
      <c r="E26" s="1546" t="str">
        <f>+IF(ISBLANK(REPORTS!K27),"",REPORTS!K27)</f>
        <v/>
      </c>
      <c r="F26" s="1546" t="str">
        <f>+IF(ISBLANK(REPORTS!L27),"",REPORTS!L27)</f>
        <v/>
      </c>
      <c r="G26" s="1546" t="str">
        <f>+IF(ISBLANK(REPORTS!M27),"",REPORTS!M27)</f>
        <v/>
      </c>
      <c r="H26" s="1546" t="str">
        <f>+IF(ISBLANK(REPORTS!N27),"",REPORTS!N27)</f>
        <v/>
      </c>
      <c r="I26" s="1546" t="str">
        <f>+IF(ISBLANK(REPORTS!O27),"",REPORTS!O27)</f>
        <v/>
      </c>
      <c r="J26" s="1546" t="str">
        <f>+IF(ISBLANK(REPORTS!P27),"",REPORTS!P27)</f>
        <v/>
      </c>
      <c r="K26" s="1535" t="str">
        <f>+IF(ISBLANK(REPORTS!Q27),"",REPORTS!Q27)</f>
        <v/>
      </c>
      <c r="L26" s="1529"/>
      <c r="M26" s="1495"/>
    </row>
    <row r="27" spans="1:13">
      <c r="A27" s="1564">
        <v>16</v>
      </c>
      <c r="B27" s="1495" t="s">
        <v>5168</v>
      </c>
      <c r="D27" s="1537">
        <f>+IF(ISBLANK(REPORTS!J28),"",REPORTS!J28)</f>
        <v>1092486.4689007674</v>
      </c>
      <c r="E27" s="1537">
        <f>+IF(ISBLANK(REPORTS!K28),"",REPORTS!K28)</f>
        <v>693455.11555541889</v>
      </c>
      <c r="F27" s="1537">
        <f>+IF(ISBLANK(REPORTS!L28),"",REPORTS!L28)</f>
        <v>63630.034076953321</v>
      </c>
      <c r="G27" s="1537">
        <f>+IF(ISBLANK(REPORTS!M28),"",REPORTS!M28)</f>
        <v>243517.38986398192</v>
      </c>
      <c r="H27" s="1537">
        <f>+IF(ISBLANK(REPORTS!N28),"",REPORTS!N28)</f>
        <v>28319.893739575979</v>
      </c>
      <c r="I27" s="1537">
        <f>+IF(ISBLANK(REPORTS!O28),"",REPORTS!O28)</f>
        <v>17943.549127916263</v>
      </c>
      <c r="J27" s="1537">
        <f>+IF(ISBLANK(REPORTS!P28),"",REPORTS!P28)</f>
        <v>1877.0711193898007</v>
      </c>
      <c r="K27" s="1537">
        <f>+IF(ISBLANK(REPORTS!Q28),"",REPORTS!Q28)</f>
        <v>43743.415417531302</v>
      </c>
      <c r="M27" s="1495"/>
    </row>
    <row r="28" spans="1:13">
      <c r="A28" s="1564">
        <v>17</v>
      </c>
      <c r="D28" s="1535" t="str">
        <f>+IF(ISBLANK(REPORTS!J29),"",REPORTS!J29)</f>
        <v/>
      </c>
      <c r="E28" s="1535" t="str">
        <f>+IF(ISBLANK(REPORTS!K29),"",REPORTS!K29)</f>
        <v/>
      </c>
      <c r="F28" s="1535" t="str">
        <f>+IF(ISBLANK(REPORTS!L29),"",REPORTS!L29)</f>
        <v/>
      </c>
      <c r="G28" s="1535" t="str">
        <f>+IF(ISBLANK(REPORTS!M29),"",REPORTS!M29)</f>
        <v/>
      </c>
      <c r="H28" s="1535" t="str">
        <f>+IF(ISBLANK(REPORTS!N29),"",REPORTS!N29)</f>
        <v/>
      </c>
      <c r="I28" s="1535" t="str">
        <f>+IF(ISBLANK(REPORTS!O29),"",REPORTS!O29)</f>
        <v/>
      </c>
      <c r="J28" s="1535" t="str">
        <f>+IF(ISBLANK(REPORTS!P29),"",REPORTS!P29)</f>
        <v/>
      </c>
      <c r="K28" s="1535" t="str">
        <f>+IF(ISBLANK(REPORTS!Q29),"",REPORTS!Q29)</f>
        <v/>
      </c>
      <c r="M28" s="1495"/>
    </row>
    <row r="29" spans="1:13">
      <c r="A29" s="1564">
        <v>18</v>
      </c>
      <c r="D29" s="1535" t="str">
        <f>+IF(ISBLANK(REPORTS!J30),"",REPORTS!J30)</f>
        <v/>
      </c>
      <c r="E29" s="1535" t="str">
        <f>+IF(ISBLANK(REPORTS!K30),"",REPORTS!K30)</f>
        <v/>
      </c>
      <c r="F29" s="1535" t="str">
        <f>+IF(ISBLANK(REPORTS!L30),"",REPORTS!L30)</f>
        <v/>
      </c>
      <c r="G29" s="1535" t="str">
        <f>+IF(ISBLANK(REPORTS!M30),"",REPORTS!M30)</f>
        <v/>
      </c>
      <c r="H29" s="1535" t="str">
        <f>+IF(ISBLANK(REPORTS!N30),"",REPORTS!N30)</f>
        <v/>
      </c>
      <c r="I29" s="1535" t="str">
        <f>+IF(ISBLANK(REPORTS!O30),"",REPORTS!O30)</f>
        <v/>
      </c>
      <c r="J29" s="1535" t="str">
        <f>+IF(ISBLANK(REPORTS!P30),"",REPORTS!P30)</f>
        <v/>
      </c>
      <c r="K29" s="1535" t="str">
        <f>+IF(ISBLANK(REPORTS!Q30),"",REPORTS!Q30)</f>
        <v/>
      </c>
      <c r="L29" s="1529"/>
      <c r="M29" s="1495"/>
    </row>
    <row r="30" spans="1:13" ht="15" thickBot="1">
      <c r="A30" s="1564">
        <v>19</v>
      </c>
      <c r="B30" s="1495" t="s">
        <v>5170</v>
      </c>
      <c r="D30" s="1495">
        <f>+IF(ISBLANK(REPORTS!J31),"",REPORTS!J31)</f>
        <v>722595.18179514306</v>
      </c>
      <c r="E30" s="1551">
        <f>+IF(ISBLANK(REPORTS!K31),"",REPORTS!K31)</f>
        <v>437364.8254420755</v>
      </c>
      <c r="F30" s="1495">
        <f>+IF(ISBLANK(REPORTS!L31),"",REPORTS!L31)</f>
        <v>38327.391354932784</v>
      </c>
      <c r="G30" s="1495">
        <f>+IF(ISBLANK(REPORTS!M31),"",REPORTS!M31)</f>
        <v>173659.65705865831</v>
      </c>
      <c r="H30" s="1495">
        <f>+IF(ISBLANK(REPORTS!N31),"",REPORTS!N31)</f>
        <v>20209.694775737691</v>
      </c>
      <c r="I30" s="1495">
        <f>+IF(ISBLANK(REPORTS!O31),"",REPORTS!O31)</f>
        <v>12165.651386584326</v>
      </c>
      <c r="J30" s="1495">
        <f>+IF(ISBLANK(REPORTS!P31),"",REPORTS!P31)</f>
        <v>1792.7729157407464</v>
      </c>
      <c r="K30" s="1495">
        <f>+IF(ISBLANK(REPORTS!Q31),"",REPORTS!Q31)</f>
        <v>39075.188861413684</v>
      </c>
      <c r="M30" s="1495"/>
    </row>
    <row r="31" spans="1:13" ht="15" thickTop="1">
      <c r="A31" s="1564">
        <v>20</v>
      </c>
      <c r="D31" s="1552" t="str">
        <f>+IF(ISBLANK(REPORTS!J32),"",REPORTS!J32)</f>
        <v/>
      </c>
      <c r="E31" s="1553" t="str">
        <f>+IF(ISBLANK(REPORTS!K32),"",REPORTS!K32)</f>
        <v/>
      </c>
      <c r="F31" s="1552" t="str">
        <f>+IF(ISBLANK(REPORTS!L32),"",REPORTS!L32)</f>
        <v/>
      </c>
      <c r="G31" s="1552" t="str">
        <f>+IF(ISBLANK(REPORTS!M32),"",REPORTS!M32)</f>
        <v/>
      </c>
      <c r="H31" s="1552" t="str">
        <f>+IF(ISBLANK(REPORTS!N32),"",REPORTS!N32)</f>
        <v/>
      </c>
      <c r="I31" s="1552" t="str">
        <f>+IF(ISBLANK(REPORTS!O32),"",REPORTS!O32)</f>
        <v/>
      </c>
      <c r="J31" s="1552" t="str">
        <f>+IF(ISBLANK(REPORTS!P32),"",REPORTS!P32)</f>
        <v/>
      </c>
      <c r="K31" s="1552" t="str">
        <f>+IF(ISBLANK(REPORTS!Q32),"",REPORTS!Q32)</f>
        <v/>
      </c>
      <c r="L31" s="1535"/>
      <c r="M31" s="1495"/>
    </row>
    <row r="32" spans="1:13">
      <c r="A32" s="1564">
        <v>21</v>
      </c>
      <c r="D32" s="1495" t="str">
        <f>+IF(ISBLANK(REPORTS!J33),"",REPORTS!J33)</f>
        <v/>
      </c>
      <c r="E32" s="1495" t="str">
        <f>+IF(ISBLANK(REPORTS!K33),"",REPORTS!K33)</f>
        <v/>
      </c>
      <c r="F32" s="1495" t="str">
        <f>+IF(ISBLANK(REPORTS!L33),"",REPORTS!L33)</f>
        <v/>
      </c>
      <c r="G32" s="1495" t="str">
        <f>+IF(ISBLANK(REPORTS!M33),"",REPORTS!M33)</f>
        <v/>
      </c>
      <c r="H32" s="1495" t="str">
        <f>+IF(ISBLANK(REPORTS!N33),"",REPORTS!N33)</f>
        <v/>
      </c>
      <c r="I32" s="1495" t="str">
        <f>+IF(ISBLANK(REPORTS!O33),"",REPORTS!O33)</f>
        <v/>
      </c>
      <c r="J32" s="1495" t="str">
        <f>+IF(ISBLANK(REPORTS!P33),"",REPORTS!P33)</f>
        <v/>
      </c>
      <c r="K32" s="1495" t="str">
        <f>+IF(ISBLANK(REPORTS!Q33),"",REPORTS!Q33)</f>
        <v/>
      </c>
      <c r="M32" s="1495"/>
    </row>
    <row r="33" spans="1:13">
      <c r="A33" s="1564">
        <v>22</v>
      </c>
      <c r="B33" s="1533" t="s">
        <v>2303</v>
      </c>
      <c r="C33" s="1533"/>
      <c r="D33" s="1495" t="str">
        <f>+IF(ISBLANK(REPORTS!J34),"",REPORTS!J34)</f>
        <v/>
      </c>
      <c r="E33" s="1553" t="str">
        <f>+IF(ISBLANK(REPORTS!K34),"",REPORTS!K34)</f>
        <v/>
      </c>
      <c r="F33" s="1495" t="str">
        <f>+IF(ISBLANK(REPORTS!L34),"",REPORTS!L34)</f>
        <v/>
      </c>
      <c r="G33" s="1495" t="str">
        <f>+IF(ISBLANK(REPORTS!M34),"",REPORTS!M34)</f>
        <v/>
      </c>
      <c r="H33" s="1495" t="str">
        <f>+IF(ISBLANK(REPORTS!N34),"",REPORTS!N34)</f>
        <v/>
      </c>
      <c r="I33" s="1495" t="str">
        <f>+IF(ISBLANK(REPORTS!O34),"",REPORTS!O34)</f>
        <v/>
      </c>
      <c r="J33" s="1495" t="str">
        <f>+IF(ISBLANK(REPORTS!P34),"",REPORTS!P34)</f>
        <v/>
      </c>
      <c r="K33" s="1495" t="str">
        <f>+IF(ISBLANK(REPORTS!Q34),"",REPORTS!Q34)</f>
        <v/>
      </c>
      <c r="M33" s="1495"/>
    </row>
    <row r="34" spans="1:13">
      <c r="A34" s="1564">
        <v>23</v>
      </c>
      <c r="B34" s="1495" t="s">
        <v>5172</v>
      </c>
      <c r="D34" s="1495">
        <f>+IF(ISBLANK(REPORTS!J35),"",REPORTS!J35)</f>
        <v>13418078.496079115</v>
      </c>
      <c r="E34" s="1495">
        <f>+IF(ISBLANK(REPORTS!K35),"",REPORTS!K35)</f>
        <v>8366246.3934676899</v>
      </c>
      <c r="F34" s="1495">
        <f>+IF(ISBLANK(REPORTS!L35),"",REPORTS!L35)</f>
        <v>716864.17481574498</v>
      </c>
      <c r="G34" s="1495">
        <f>+IF(ISBLANK(REPORTS!M35),"",REPORTS!M35)</f>
        <v>3194728.1036224877</v>
      </c>
      <c r="H34" s="1495">
        <f>+IF(ISBLANK(REPORTS!N35),"",REPORTS!N35)</f>
        <v>367612.00527176919</v>
      </c>
      <c r="I34" s="1495">
        <f>+IF(ISBLANK(REPORTS!O35),"",REPORTS!O35)</f>
        <v>236202.07140053957</v>
      </c>
      <c r="J34" s="1495">
        <f>+IF(ISBLANK(REPORTS!P35),"",REPORTS!P35)</f>
        <v>18109.837762288782</v>
      </c>
      <c r="K34" s="1495">
        <f>+IF(ISBLANK(REPORTS!Q35),"",REPORTS!Q35)</f>
        <v>518315.90973859705</v>
      </c>
      <c r="M34" s="1495"/>
    </row>
    <row r="35" spans="1:13">
      <c r="A35" s="1564">
        <v>24</v>
      </c>
      <c r="B35" s="1495" t="s">
        <v>5174</v>
      </c>
      <c r="D35" s="1495">
        <f>+IF(ISBLANK(REPORTS!J36),"",REPORTS!J36)</f>
        <v>68033.559813157728</v>
      </c>
      <c r="E35" s="1495">
        <f>+IF(ISBLANK(REPORTS!K36),"",REPORTS!K36)</f>
        <v>41205.483325471534</v>
      </c>
      <c r="F35" s="1495">
        <f>+IF(ISBLANK(REPORTS!L36),"",REPORTS!L36)</f>
        <v>3168.8507512817928</v>
      </c>
      <c r="G35" s="1495">
        <f>+IF(ISBLANK(REPORTS!M36),"",REPORTS!M36)</f>
        <v>20031.984466534515</v>
      </c>
      <c r="H35" s="1495">
        <f>+IF(ISBLANK(REPORTS!N36),"",REPORTS!N36)</f>
        <v>2295.870384329708</v>
      </c>
      <c r="I35" s="1495">
        <f>+IF(ISBLANK(REPORTS!O36),"",REPORTS!O36)</f>
        <v>1185.9152442130303</v>
      </c>
      <c r="J35" s="1495">
        <f>+IF(ISBLANK(REPORTS!P36),"",REPORTS!P36)</f>
        <v>145.4556413271533</v>
      </c>
      <c r="K35" s="1495">
        <f>+IF(ISBLANK(REPORTS!Q36),"",REPORTS!Q36)</f>
        <v>0</v>
      </c>
      <c r="M35" s="1495"/>
    </row>
    <row r="36" spans="1:13">
      <c r="A36" s="1564">
        <v>25</v>
      </c>
      <c r="B36" s="1495" t="s">
        <v>5176</v>
      </c>
      <c r="D36" s="1495">
        <f>+IF(ISBLANK(REPORTS!J37),"",REPORTS!J37)</f>
        <v>86670.519694931936</v>
      </c>
      <c r="E36" s="1495">
        <f>+IF(ISBLANK(REPORTS!K37),"",REPORTS!K37)</f>
        <v>48817.437490957775</v>
      </c>
      <c r="F36" s="1495">
        <f>+IF(ISBLANK(REPORTS!L37),"",REPORTS!L37)</f>
        <v>4255.028942545734</v>
      </c>
      <c r="G36" s="1495">
        <f>+IF(ISBLANK(REPORTS!M37),"",REPORTS!M37)</f>
        <v>25570.423893559124</v>
      </c>
      <c r="H36" s="1495">
        <f>+IF(ISBLANK(REPORTS!N37),"",REPORTS!N37)</f>
        <v>3505.5804276776007</v>
      </c>
      <c r="I36" s="1495">
        <f>+IF(ISBLANK(REPORTS!O37),"",REPORTS!O37)</f>
        <v>2469.1379768626166</v>
      </c>
      <c r="J36" s="1495">
        <f>+IF(ISBLANK(REPORTS!P37),"",REPORTS!P37)</f>
        <v>256.39781883024199</v>
      </c>
      <c r="K36" s="1495">
        <f>+IF(ISBLANK(REPORTS!Q37),"",REPORTS!Q37)</f>
        <v>1796.5131444988183</v>
      </c>
      <c r="M36" s="1495"/>
    </row>
    <row r="37" spans="1:13">
      <c r="A37" s="1564">
        <v>26</v>
      </c>
      <c r="B37" s="1495" t="s">
        <v>5178</v>
      </c>
      <c r="D37" s="1495">
        <f>+IF(ISBLANK(REPORTS!J38),"",REPORTS!J38)</f>
        <v>230174.82372804979</v>
      </c>
      <c r="E37" s="1495">
        <f>+IF(ISBLANK(REPORTS!K38),"",REPORTS!K38)</f>
        <v>144322.89676229825</v>
      </c>
      <c r="F37" s="1495">
        <f>+IF(ISBLANK(REPORTS!L38),"",REPORTS!L38)</f>
        <v>12129.626596132599</v>
      </c>
      <c r="G37" s="1495">
        <f>+IF(ISBLANK(REPORTS!M38),"",REPORTS!M38)</f>
        <v>59157.362018011088</v>
      </c>
      <c r="H37" s="1495">
        <f>+IF(ISBLANK(REPORTS!N38),"",REPORTS!N38)</f>
        <v>7186.3933293025802</v>
      </c>
      <c r="I37" s="1495">
        <f>+IF(ISBLANK(REPORTS!O38),"",REPORTS!O38)</f>
        <v>5041.3447565731749</v>
      </c>
      <c r="J37" s="1495">
        <f>+IF(ISBLANK(REPORTS!P38),"",REPORTS!P38)</f>
        <v>220.96943468314095</v>
      </c>
      <c r="K37" s="1495">
        <f>+IF(ISBLANK(REPORTS!Q38),"",REPORTS!Q38)</f>
        <v>2116.2308310489734</v>
      </c>
      <c r="M37" s="1495"/>
    </row>
    <row r="38" spans="1:13">
      <c r="A38" s="1564">
        <v>27</v>
      </c>
      <c r="B38" s="1495" t="s">
        <v>5180</v>
      </c>
      <c r="D38" s="1537">
        <f>+IF(ISBLANK(REPORTS!J39),"",REPORTS!J39)</f>
        <v>4004807.0571722877</v>
      </c>
      <c r="E38" s="1537">
        <f>+IF(ISBLANK(REPORTS!K39),"",REPORTS!K39)</f>
        <v>2520289.7502759458</v>
      </c>
      <c r="F38" s="1537">
        <f>+IF(ISBLANK(REPORTS!L39),"",REPORTS!L39)</f>
        <v>216325.22681376673</v>
      </c>
      <c r="G38" s="1537">
        <f>+IF(ISBLANK(REPORTS!M39),"",REPORTS!M39)</f>
        <v>919951.36247393105</v>
      </c>
      <c r="H38" s="1537">
        <f>+IF(ISBLANK(REPORTS!N39),"",REPORTS!N39)</f>
        <v>106543.63134394593</v>
      </c>
      <c r="I38" s="1537">
        <f>+IF(ISBLANK(REPORTS!O39),"",REPORTS!O39)</f>
        <v>68458.171891346879</v>
      </c>
      <c r="J38" s="1537">
        <f>+IF(ISBLANK(REPORTS!P39),"",REPORTS!P39)</f>
        <v>5925.1237573982871</v>
      </c>
      <c r="K38" s="1537">
        <f>+IF(ISBLANK(REPORTS!Q39),"",REPORTS!Q39)</f>
        <v>167313.79061595327</v>
      </c>
      <c r="L38" s="1529"/>
      <c r="M38" s="1495"/>
    </row>
    <row r="39" spans="1:13">
      <c r="A39" s="1564">
        <v>28</v>
      </c>
      <c r="D39" s="1546" t="str">
        <f>+IF(ISBLANK(REPORTS!J40),"",REPORTS!J40)</f>
        <v/>
      </c>
      <c r="E39" s="1546" t="str">
        <f>+IF(ISBLANK(REPORTS!K40),"",REPORTS!K40)</f>
        <v/>
      </c>
      <c r="F39" s="1546" t="str">
        <f>+IF(ISBLANK(REPORTS!L40),"",REPORTS!L40)</f>
        <v/>
      </c>
      <c r="G39" s="1546" t="str">
        <f>+IF(ISBLANK(REPORTS!M40),"",REPORTS!M40)</f>
        <v/>
      </c>
      <c r="H39" s="1546" t="str">
        <f>+IF(ISBLANK(REPORTS!N40),"",REPORTS!N40)</f>
        <v/>
      </c>
      <c r="I39" s="1546" t="str">
        <f>+IF(ISBLANK(REPORTS!O40),"",REPORTS!O40)</f>
        <v/>
      </c>
      <c r="J39" s="1546" t="str">
        <f>+IF(ISBLANK(REPORTS!P40),"",REPORTS!P40)</f>
        <v/>
      </c>
      <c r="K39" s="1546" t="str">
        <f>+IF(ISBLANK(REPORTS!Q40),"",REPORTS!Q40)</f>
        <v/>
      </c>
      <c r="L39" s="1535"/>
      <c r="M39" s="1495"/>
    </row>
    <row r="40" spans="1:13" ht="15" thickBot="1">
      <c r="A40" s="1564">
        <v>29</v>
      </c>
      <c r="B40" s="1495" t="s">
        <v>5182</v>
      </c>
      <c r="D40" s="1495">
        <f>+IF(ISBLANK(REPORTS!J41),"",REPORTS!J41)</f>
        <v>9798150.3421429675</v>
      </c>
      <c r="E40" s="1495">
        <f>+IF(ISBLANK(REPORTS!K41),"",REPORTS!K41)</f>
        <v>6080302.460770471</v>
      </c>
      <c r="F40" s="1495">
        <f>+IF(ISBLANK(REPORTS!L41),"",REPORTS!L41)</f>
        <v>520092.45429193845</v>
      </c>
      <c r="G40" s="1495">
        <f>+IF(ISBLANK(REPORTS!M41),"",REPORTS!M41)</f>
        <v>2379536.5115266615</v>
      </c>
      <c r="H40" s="1495">
        <f>+IF(ISBLANK(REPORTS!N41),"",REPORTS!N41)</f>
        <v>274056.21806913317</v>
      </c>
      <c r="I40" s="1495">
        <f>+IF(ISBLANK(REPORTS!O41),"",REPORTS!O41)</f>
        <v>176440.2974868415</v>
      </c>
      <c r="J40" s="1495">
        <f>+IF(ISBLANK(REPORTS!P41),"",REPORTS!P41)</f>
        <v>12807.536899731032</v>
      </c>
      <c r="K40" s="1495">
        <f>+IF(ISBLANK(REPORTS!Q41),"",REPORTS!Q41)</f>
        <v>354914.86309819156</v>
      </c>
      <c r="M40" s="1495"/>
    </row>
    <row r="41" spans="1:13" ht="15" thickTop="1">
      <c r="A41" s="1564">
        <v>30</v>
      </c>
      <c r="D41" s="1552" t="str">
        <f>+IF(ISBLANK(REPORTS!J42),"",REPORTS!J42)</f>
        <v/>
      </c>
      <c r="E41" s="1552" t="str">
        <f>+IF(ISBLANK(REPORTS!K42),"",REPORTS!K42)</f>
        <v/>
      </c>
      <c r="F41" s="1552" t="str">
        <f>+IF(ISBLANK(REPORTS!L42),"",REPORTS!L42)</f>
        <v/>
      </c>
      <c r="G41" s="1552" t="str">
        <f>+IF(ISBLANK(REPORTS!M42),"",REPORTS!M42)</f>
        <v/>
      </c>
      <c r="H41" s="1552" t="str">
        <f>+IF(ISBLANK(REPORTS!N42),"",REPORTS!N42)</f>
        <v/>
      </c>
      <c r="I41" s="1552" t="str">
        <f>+IF(ISBLANK(REPORTS!O42),"",REPORTS!O42)</f>
        <v/>
      </c>
      <c r="J41" s="1552" t="str">
        <f>+IF(ISBLANK(REPORTS!P42),"",REPORTS!P42)</f>
        <v/>
      </c>
      <c r="K41" s="1552" t="str">
        <f>+IF(ISBLANK(REPORTS!Q42),"",REPORTS!Q42)</f>
        <v/>
      </c>
      <c r="L41" s="1535"/>
      <c r="M41" s="1495"/>
    </row>
    <row r="42" spans="1:13">
      <c r="A42" s="1564">
        <v>31</v>
      </c>
      <c r="D42" s="1495" t="str">
        <f>+IF(ISBLANK(REPORTS!J43),"",REPORTS!J43)</f>
        <v/>
      </c>
      <c r="E42" s="1495" t="str">
        <f>+IF(ISBLANK(REPORTS!K43),"",REPORTS!K43)</f>
        <v/>
      </c>
      <c r="F42" s="1495" t="str">
        <f>+IF(ISBLANK(REPORTS!L43),"",REPORTS!L43)</f>
        <v/>
      </c>
      <c r="G42" s="1495" t="str">
        <f>+IF(ISBLANK(REPORTS!M43),"",REPORTS!M43)</f>
        <v/>
      </c>
      <c r="H42" s="1495" t="str">
        <f>+IF(ISBLANK(REPORTS!N43),"",REPORTS!N43)</f>
        <v/>
      </c>
      <c r="I42" s="1495" t="str">
        <f>+IF(ISBLANK(REPORTS!O43),"",REPORTS!O43)</f>
        <v/>
      </c>
      <c r="J42" s="1495" t="str">
        <f>+IF(ISBLANK(REPORTS!P43),"",REPORTS!P43)</f>
        <v/>
      </c>
      <c r="K42" s="1495" t="str">
        <f>+IF(ISBLANK(REPORTS!Q43),"",REPORTS!Q43)</f>
        <v/>
      </c>
      <c r="M42" s="1495"/>
    </row>
    <row r="43" spans="1:13">
      <c r="A43" s="1564">
        <v>32</v>
      </c>
      <c r="B43" s="1059"/>
      <c r="C43" s="1059"/>
      <c r="D43" s="1558" t="str">
        <f>+IF(ISBLANK(REPORTS!J44),"",REPORTS!J44)</f>
        <v/>
      </c>
      <c r="E43" s="1495" t="str">
        <f>+IF(ISBLANK(REPORTS!K44),"",REPORTS!K44)</f>
        <v/>
      </c>
      <c r="F43" s="1495" t="str">
        <f>+IF(ISBLANK(REPORTS!L44),"",REPORTS!L44)</f>
        <v/>
      </c>
      <c r="G43" s="1495" t="str">
        <f>+IF(ISBLANK(REPORTS!M44),"",REPORTS!M44)</f>
        <v/>
      </c>
      <c r="H43" s="1495" t="str">
        <f>+IF(ISBLANK(REPORTS!N44),"",REPORTS!N44)</f>
        <v/>
      </c>
      <c r="I43" s="1495" t="str">
        <f>+IF(ISBLANK(REPORTS!O44),"",REPORTS!O44)</f>
        <v/>
      </c>
      <c r="J43" s="1495" t="str">
        <f>+IF(ISBLANK(REPORTS!P44),"",REPORTS!P44)</f>
        <v/>
      </c>
      <c r="K43" s="1495" t="str">
        <f>+IF(ISBLANK(REPORTS!Q44),"",REPORTS!Q44)</f>
        <v/>
      </c>
      <c r="M43" s="1495"/>
    </row>
    <row r="44" spans="1:13">
      <c r="A44" s="1564">
        <v>33</v>
      </c>
      <c r="B44" s="1495" t="s">
        <v>5184</v>
      </c>
      <c r="D44" s="1560">
        <f>+IF(ISBLANK(REPORTS!J45),"",REPORTS!J45)</f>
        <v>7.3747999999999996</v>
      </c>
      <c r="E44" s="1560">
        <f>+IF(ISBLANK(REPORTS!K45),"",REPORTS!K45)</f>
        <v>7.1931000000000003</v>
      </c>
      <c r="F44" s="1560">
        <f>+IF(ISBLANK(REPORTS!L45),"",REPORTS!L45)</f>
        <v>7.3693</v>
      </c>
      <c r="G44" s="1560">
        <f>+IF(ISBLANK(REPORTS!M45),"",REPORTS!M45)</f>
        <v>7.298</v>
      </c>
      <c r="H44" s="1560">
        <f>+IF(ISBLANK(REPORTS!N45),"",REPORTS!N45)</f>
        <v>7.3742999999999999</v>
      </c>
      <c r="I44" s="1560">
        <f>+IF(ISBLANK(REPORTS!O45),"",REPORTS!O45)</f>
        <v>6.8951000000000002</v>
      </c>
      <c r="J44" s="1560">
        <f>+IF(ISBLANK(REPORTS!P45),"",REPORTS!P45)</f>
        <v>13.9978</v>
      </c>
      <c r="K44" s="1560">
        <f>+IF(ISBLANK(REPORTS!Q45),"",REPORTS!Q45)</f>
        <v>11.0097</v>
      </c>
      <c r="L44" s="1559"/>
      <c r="M44" s="1562"/>
    </row>
    <row r="45" spans="1:13">
      <c r="A45" s="1564">
        <v>34</v>
      </c>
      <c r="D45" s="1558" t="str">
        <f>+IF(ISBLANK(REPORTS!J46),"",REPORTS!J46)</f>
        <v/>
      </c>
      <c r="E45" s="1495" t="str">
        <f>+IF(ISBLANK(REPORTS!K46),"",REPORTS!K46)</f>
        <v/>
      </c>
      <c r="F45" s="1495" t="str">
        <f>+IF(ISBLANK(REPORTS!L46),"",REPORTS!L46)</f>
        <v/>
      </c>
      <c r="G45" s="1495" t="str">
        <f>+IF(ISBLANK(REPORTS!M46),"",REPORTS!M46)</f>
        <v/>
      </c>
      <c r="H45" s="1495" t="str">
        <f>+IF(ISBLANK(REPORTS!N46),"",REPORTS!N46)</f>
        <v/>
      </c>
      <c r="I45" s="1495" t="str">
        <f>+IF(ISBLANK(REPORTS!O46),"",REPORTS!O46)</f>
        <v/>
      </c>
      <c r="J45" s="1495" t="str">
        <f>+IF(ISBLANK(REPORTS!P46),"",REPORTS!P46)</f>
        <v/>
      </c>
      <c r="K45" s="1495" t="str">
        <f>+IF(ISBLANK(REPORTS!Q46),"",REPORTS!Q46)</f>
        <v/>
      </c>
    </row>
    <row r="46" spans="1:13">
      <c r="A46" s="1564">
        <v>35</v>
      </c>
      <c r="B46" s="1495" t="s">
        <v>5186</v>
      </c>
      <c r="D46" s="1560">
        <f>+IF(ISBLANK(REPORTS!J47),"",REPORTS!J47)</f>
        <v>1</v>
      </c>
      <c r="E46" s="1560">
        <f>+IF(ISBLANK(REPORTS!K47),"",REPORTS!K47)</f>
        <v>0.97536204371643986</v>
      </c>
      <c r="F46" s="1560">
        <f>+IF(ISBLANK(REPORTS!L47),"",REPORTS!L47)</f>
        <v>0.99925421706351358</v>
      </c>
      <c r="G46" s="1560">
        <f>+IF(ISBLANK(REPORTS!M47),"",REPORTS!M47)</f>
        <v>0.98958615826869889</v>
      </c>
      <c r="H46" s="1560">
        <f>+IF(ISBLANK(REPORTS!N47),"",REPORTS!N47)</f>
        <v>0.99993220155122853</v>
      </c>
      <c r="I46" s="1560">
        <f>+IF(ISBLANK(REPORTS!O47),"",REPORTS!O47)</f>
        <v>0.93495416824863053</v>
      </c>
      <c r="J46" s="1560">
        <f>+IF(ISBLANK(REPORTS!P47),"",REPORTS!P47)</f>
        <v>1.8980582524271845</v>
      </c>
      <c r="K46" s="1560">
        <f>+IF(ISBLANK(REPORTS!Q47),"",REPORTS!Q47)</f>
        <v>1.4928811628789935</v>
      </c>
      <c r="L46" s="1560"/>
      <c r="M46" s="1495"/>
    </row>
    <row r="61" spans="1:13">
      <c r="A61" s="1988" t="str">
        <f>+$A$1</f>
        <v>PROPOSED RATE STRUCTURE</v>
      </c>
      <c r="F61" s="1500" t="s">
        <v>2171</v>
      </c>
      <c r="G61" s="1500"/>
      <c r="H61" s="1500"/>
      <c r="I61" s="1500"/>
      <c r="L61" s="1502"/>
      <c r="M61" s="1503" t="s">
        <v>4849</v>
      </c>
    </row>
    <row r="62" spans="1:13">
      <c r="A62" s="1988" t="str">
        <f>+$A$2</f>
        <v xml:space="preserve">PROD. CAP. ALLOC. METHOD: 4 CP </v>
      </c>
      <c r="F62" s="1507" t="s">
        <v>5140</v>
      </c>
      <c r="G62" s="1507"/>
      <c r="H62" s="1507"/>
      <c r="I62" s="1507"/>
      <c r="M62" s="1580"/>
    </row>
    <row r="63" spans="1:13">
      <c r="A63" s="1988" t="str">
        <f>+$A$3</f>
        <v>PROJECTED CALENDAR YEAR 2025; FULLY ADJUSTED DATA</v>
      </c>
      <c r="F63" s="1507" t="s">
        <v>2179</v>
      </c>
      <c r="G63" s="1507"/>
      <c r="H63" s="1507"/>
      <c r="I63" s="1507"/>
    </row>
    <row r="64" spans="1:13">
      <c r="A64" s="1988" t="str">
        <f>+$A$4</f>
        <v>MINIMUM DISTRIBUTION SYSTEM (MDS) EMPLOYED</v>
      </c>
      <c r="M64" s="1503"/>
    </row>
    <row r="65" spans="1:13">
      <c r="A65" s="1988" t="str">
        <f>+$A$5</f>
        <v>Tampa Electric 2025 OB Budget</v>
      </c>
      <c r="B65" s="1988"/>
      <c r="C65" s="1988"/>
      <c r="F65" s="1507" t="s">
        <v>5190</v>
      </c>
      <c r="G65" s="1507"/>
      <c r="H65" s="1507"/>
      <c r="I65" s="1507"/>
    </row>
    <row r="66" spans="1:13">
      <c r="F66" s="1507"/>
      <c r="G66" s="1507"/>
      <c r="H66" s="1507"/>
      <c r="I66" s="1507"/>
    </row>
    <row r="67" spans="1:13">
      <c r="B67" s="1059"/>
      <c r="C67" s="1059"/>
      <c r="F67" s="1507"/>
      <c r="G67" s="1507"/>
      <c r="H67" s="1507"/>
      <c r="I67" s="1507"/>
    </row>
    <row r="69" spans="1:13" ht="28.8" thickBot="1">
      <c r="A69" s="1993" t="s">
        <v>4295</v>
      </c>
      <c r="B69" s="1537"/>
      <c r="C69" s="1537"/>
      <c r="D69" s="1523" t="s">
        <v>4955</v>
      </c>
      <c r="E69" s="1523" t="s">
        <v>1949</v>
      </c>
      <c r="F69" s="1523" t="s">
        <v>1950</v>
      </c>
      <c r="G69" s="1523" t="s">
        <v>1934</v>
      </c>
      <c r="H69" s="1523" t="s">
        <v>1973</v>
      </c>
      <c r="I69" s="1523" t="s">
        <v>1974</v>
      </c>
      <c r="J69" s="1523" t="s">
        <v>5146</v>
      </c>
      <c r="K69" s="1523" t="s">
        <v>5147</v>
      </c>
      <c r="L69" s="1526"/>
      <c r="M69" s="1519" t="s">
        <v>5143</v>
      </c>
    </row>
    <row r="70" spans="1:13" ht="15" thickTop="1">
      <c r="D70" s="1552" t="str">
        <f>+IF(ISBLANK(REPORTS!J77),"",REPORTS!J77)</f>
        <v/>
      </c>
      <c r="E70" s="1552" t="str">
        <f>+IF(ISBLANK(REPORTS!K77),"",REPORTS!K77)</f>
        <v/>
      </c>
      <c r="F70" s="1552" t="str">
        <f>+IF(ISBLANK(REPORTS!L77),"",REPORTS!L77)</f>
        <v/>
      </c>
      <c r="G70" s="1552" t="str">
        <f>+IF(ISBLANK(REPORTS!M77),"",REPORTS!M77)</f>
        <v/>
      </c>
      <c r="H70" s="1552" t="str">
        <f>+IF(ISBLANK(REPORTS!N77),"",REPORTS!N77)</f>
        <v/>
      </c>
      <c r="I70" s="1552" t="str">
        <f>+IF(ISBLANK(REPORTS!O77),"",REPORTS!O77)</f>
        <v/>
      </c>
      <c r="J70" s="1552" t="str">
        <f>+IF(ISBLANK(REPORTS!P77),"",REPORTS!P77)</f>
        <v/>
      </c>
      <c r="K70" s="1552" t="str">
        <f>+IF(ISBLANK(REPORTS!Q77),"",REPORTS!Q77)</f>
        <v/>
      </c>
      <c r="L70" s="1535"/>
    </row>
    <row r="71" spans="1:13" ht="15.6">
      <c r="A71" s="1564">
        <v>36</v>
      </c>
      <c r="B71" s="1576" t="s">
        <v>5195</v>
      </c>
      <c r="C71" s="1576"/>
      <c r="D71" s="1495" t="str">
        <f>+IF(ISBLANK(REPORTS!J78),"",REPORTS!J78)</f>
        <v/>
      </c>
      <c r="E71" s="1495" t="str">
        <f>+IF(ISBLANK(REPORTS!K78),"",REPORTS!K78)</f>
        <v/>
      </c>
      <c r="F71" s="1495" t="str">
        <f>+IF(ISBLANK(REPORTS!L78),"",REPORTS!L78)</f>
        <v/>
      </c>
      <c r="G71" s="1495" t="str">
        <f>+IF(ISBLANK(REPORTS!M78),"",REPORTS!M78)</f>
        <v/>
      </c>
      <c r="H71" s="1495" t="str">
        <f>+IF(ISBLANK(REPORTS!N78),"",REPORTS!N78)</f>
        <v/>
      </c>
      <c r="I71" s="1495" t="str">
        <f>+IF(ISBLANK(REPORTS!O78),"",REPORTS!O78)</f>
        <v/>
      </c>
      <c r="J71" s="1495" t="str">
        <f>+IF(ISBLANK(REPORTS!P78),"",REPORTS!P78)</f>
        <v/>
      </c>
      <c r="K71" s="1495" t="str">
        <f>+IF(ISBLANK(REPORTS!Q78),"",REPORTS!Q78)</f>
        <v/>
      </c>
      <c r="L71" s="1495"/>
    </row>
    <row r="72" spans="1:13">
      <c r="A72" s="1564">
        <v>37</v>
      </c>
      <c r="B72" s="1495" t="s">
        <v>5196</v>
      </c>
      <c r="D72" s="1495">
        <f>+IF(ISBLANK(REPORTS!J79),"",REPORTS!J79)</f>
        <v>9798150.3421429675</v>
      </c>
      <c r="E72" s="1495">
        <f>+IF(ISBLANK(REPORTS!K79),"",REPORTS!K79)</f>
        <v>6080302.460770471</v>
      </c>
      <c r="F72" s="1495">
        <f>+IF(ISBLANK(REPORTS!L79),"",REPORTS!L79)</f>
        <v>520092.45429193845</v>
      </c>
      <c r="G72" s="1495">
        <f>+IF(ISBLANK(REPORTS!M79),"",REPORTS!M79)</f>
        <v>2379536.5115266615</v>
      </c>
      <c r="H72" s="1495">
        <f>+IF(ISBLANK(REPORTS!N79),"",REPORTS!N79)</f>
        <v>274056.21806913317</v>
      </c>
      <c r="I72" s="1495">
        <f>+IF(ISBLANK(REPORTS!O79),"",REPORTS!O79)</f>
        <v>176440.2974868415</v>
      </c>
      <c r="J72" s="1495">
        <f>+IF(ISBLANK(REPORTS!P79),"",REPORTS!P79)</f>
        <v>12807.536899731032</v>
      </c>
      <c r="K72" s="1495">
        <f>+IF(ISBLANK(REPORTS!Q79),"",REPORTS!Q79)</f>
        <v>354914.86309819156</v>
      </c>
      <c r="L72" s="1495"/>
      <c r="M72" s="1495"/>
    </row>
    <row r="73" spans="1:13">
      <c r="A73" s="1564">
        <v>38</v>
      </c>
      <c r="B73" s="1495" t="s">
        <v>5198</v>
      </c>
      <c r="D73" s="1571">
        <f>+IF(ISBLANK(REPORTS!J80),"",REPORTS!J80)</f>
        <v>7.3700000000000002E-2</v>
      </c>
      <c r="E73" s="1571">
        <f>+IF(ISBLANK(REPORTS!K80),"",REPORTS!K80)</f>
        <v>7.3700000000000002E-2</v>
      </c>
      <c r="F73" s="1571">
        <f>+IF(ISBLANK(REPORTS!L80),"",REPORTS!L80)</f>
        <v>7.3700000000000002E-2</v>
      </c>
      <c r="G73" s="1571">
        <f>+IF(ISBLANK(REPORTS!M80),"",REPORTS!M80)</f>
        <v>7.3700000000000002E-2</v>
      </c>
      <c r="H73" s="1571">
        <f>+IF(ISBLANK(REPORTS!N80),"",REPORTS!N80)</f>
        <v>7.3700000000000002E-2</v>
      </c>
      <c r="I73" s="1571">
        <f>+IF(ISBLANK(REPORTS!O80),"",REPORTS!O80)</f>
        <v>7.3700000000000002E-2</v>
      </c>
      <c r="J73" s="1571">
        <f>+IF(ISBLANK(REPORTS!P80),"",REPORTS!P80)</f>
        <v>7.3700000000000002E-2</v>
      </c>
      <c r="K73" s="1571">
        <f>+IF(ISBLANK(REPORTS!Q80),"",REPORTS!Q80)</f>
        <v>7.3700000000000002E-2</v>
      </c>
      <c r="L73" s="1571"/>
      <c r="M73" s="1495"/>
    </row>
    <row r="74" spans="1:13">
      <c r="A74" s="1564">
        <v>39</v>
      </c>
      <c r="B74" s="2301" t="str">
        <f>+REPORTS!D81</f>
        <v>(@ 11.50% ROE)</v>
      </c>
      <c r="C74" s="1544"/>
      <c r="D74" s="1495" t="str">
        <f>+IF(ISBLANK(REPORTS!J81),"",REPORTS!J81)</f>
        <v/>
      </c>
      <c r="E74" s="1495" t="str">
        <f>+IF(ISBLANK(REPORTS!K81),"",REPORTS!K81)</f>
        <v/>
      </c>
      <c r="F74" s="1495" t="str">
        <f>+IF(ISBLANK(REPORTS!L81),"",REPORTS!L81)</f>
        <v/>
      </c>
      <c r="G74" s="1495" t="str">
        <f>+IF(ISBLANK(REPORTS!M81),"",REPORTS!M81)</f>
        <v/>
      </c>
      <c r="H74" s="1495" t="str">
        <f>+IF(ISBLANK(REPORTS!N81),"",REPORTS!N81)</f>
        <v/>
      </c>
      <c r="I74" s="1495" t="str">
        <f>+IF(ISBLANK(REPORTS!O81),"",REPORTS!O81)</f>
        <v/>
      </c>
      <c r="J74" s="1495" t="str">
        <f>+IF(ISBLANK(REPORTS!P81),"",REPORTS!P81)</f>
        <v/>
      </c>
      <c r="K74" s="1495" t="str">
        <f>+IF(ISBLANK(REPORTS!Q81),"",REPORTS!Q81)</f>
        <v/>
      </c>
      <c r="L74" s="1495"/>
      <c r="M74" s="1495"/>
    </row>
    <row r="75" spans="1:13">
      <c r="A75" s="1564">
        <v>40</v>
      </c>
      <c r="B75" s="1495" t="s">
        <v>5200</v>
      </c>
      <c r="D75" s="1495">
        <f>+IF(ISBLANK(REPORTS!J82),"",REPORTS!J82)</f>
        <v>722123.68021593674</v>
      </c>
      <c r="E75" s="1495">
        <f>+IF(ISBLANK(REPORTS!K82),"",REPORTS!K82)</f>
        <v>448118.29135878372</v>
      </c>
      <c r="F75" s="1495">
        <f>+IF(ISBLANK(REPORTS!L82),"",REPORTS!L82)</f>
        <v>38330.813881315866</v>
      </c>
      <c r="G75" s="1495">
        <f>+IF(ISBLANK(REPORTS!M82),"",REPORTS!M82)</f>
        <v>175371.84089951497</v>
      </c>
      <c r="H75" s="1495">
        <f>+IF(ISBLANK(REPORTS!N82),"",REPORTS!N82)</f>
        <v>20197.943271695116</v>
      </c>
      <c r="I75" s="1495">
        <f>+IF(ISBLANK(REPORTS!O82),"",REPORTS!O82)</f>
        <v>13003.649924780218</v>
      </c>
      <c r="J75" s="1495">
        <f>+IF(ISBLANK(REPORTS!P82),"",REPORTS!P82)</f>
        <v>943.9154695101771</v>
      </c>
      <c r="K75" s="1495">
        <f>+IF(ISBLANK(REPORTS!Q82),"",REPORTS!Q82)</f>
        <v>26157.22541033672</v>
      </c>
      <c r="L75" s="1495"/>
      <c r="M75" s="1495"/>
    </row>
    <row r="76" spans="1:13">
      <c r="A76" s="1564">
        <v>41</v>
      </c>
      <c r="D76" s="1495" t="str">
        <f>+IF(ISBLANK(REPORTS!J83),"",REPORTS!J83)</f>
        <v/>
      </c>
      <c r="E76" s="1495" t="str">
        <f>+IF(ISBLANK(REPORTS!K83),"",REPORTS!K83)</f>
        <v/>
      </c>
      <c r="F76" s="1495" t="str">
        <f>+IF(ISBLANK(REPORTS!L83),"",REPORTS!L83)</f>
        <v/>
      </c>
      <c r="G76" s="1495" t="str">
        <f>+IF(ISBLANK(REPORTS!M83),"",REPORTS!M83)</f>
        <v/>
      </c>
      <c r="H76" s="1495" t="str">
        <f>+IF(ISBLANK(REPORTS!N83),"",REPORTS!N83)</f>
        <v/>
      </c>
      <c r="I76" s="1495" t="str">
        <f>+IF(ISBLANK(REPORTS!O83),"",REPORTS!O83)</f>
        <v/>
      </c>
      <c r="J76" s="1495" t="str">
        <f>+IF(ISBLANK(REPORTS!P83),"",REPORTS!P83)</f>
        <v/>
      </c>
      <c r="K76" s="1495" t="str">
        <f>+IF(ISBLANK(REPORTS!Q83),"",REPORTS!Q83)</f>
        <v/>
      </c>
      <c r="L76" s="1495"/>
      <c r="M76" s="1495"/>
    </row>
    <row r="77" spans="1:13">
      <c r="A77" s="1564">
        <v>42</v>
      </c>
      <c r="B77" s="1495" t="s">
        <v>5202</v>
      </c>
      <c r="D77" s="1495">
        <f>+IF(ISBLANK(REPORTS!J84),"",REPORTS!J84)</f>
        <v>722595.18179514306</v>
      </c>
      <c r="E77" s="1495">
        <f>+IF(ISBLANK(REPORTS!K84),"",REPORTS!K84)</f>
        <v>437364.8254420755</v>
      </c>
      <c r="F77" s="1495">
        <f>+IF(ISBLANK(REPORTS!L84),"",REPORTS!L84)</f>
        <v>38327.391354932784</v>
      </c>
      <c r="G77" s="1495">
        <f>+IF(ISBLANK(REPORTS!M84),"",REPORTS!M84)</f>
        <v>173659.65705865831</v>
      </c>
      <c r="H77" s="1495">
        <f>+IF(ISBLANK(REPORTS!N84),"",REPORTS!N84)</f>
        <v>20209.694775737691</v>
      </c>
      <c r="I77" s="1495">
        <f>+IF(ISBLANK(REPORTS!O84),"",REPORTS!O84)</f>
        <v>12165.651386584326</v>
      </c>
      <c r="J77" s="1495">
        <f>+IF(ISBLANK(REPORTS!P84),"",REPORTS!P84)</f>
        <v>1792.7729157407464</v>
      </c>
      <c r="K77" s="1495">
        <f>+IF(ISBLANK(REPORTS!Q84),"",REPORTS!Q84)</f>
        <v>39075.188861413684</v>
      </c>
      <c r="L77" s="1495"/>
      <c r="M77" s="1495"/>
    </row>
    <row r="78" spans="1:13">
      <c r="A78" s="1564">
        <v>43</v>
      </c>
      <c r="D78" s="1546" t="str">
        <f>+IF(ISBLANK(REPORTS!J85),"",REPORTS!J85)</f>
        <v/>
      </c>
      <c r="E78" s="1546" t="str">
        <f>+IF(ISBLANK(REPORTS!K85),"",REPORTS!K85)</f>
        <v/>
      </c>
      <c r="F78" s="1546" t="str">
        <f>+IF(ISBLANK(REPORTS!L85),"",REPORTS!L85)</f>
        <v/>
      </c>
      <c r="G78" s="1546" t="str">
        <f>+IF(ISBLANK(REPORTS!M85),"",REPORTS!M85)</f>
        <v/>
      </c>
      <c r="H78" s="1546" t="str">
        <f>+IF(ISBLANK(REPORTS!N85),"",REPORTS!N85)</f>
        <v/>
      </c>
      <c r="I78" s="1546" t="str">
        <f>+IF(ISBLANK(REPORTS!O85),"",REPORTS!O85)</f>
        <v/>
      </c>
      <c r="J78" s="1546" t="str">
        <f>+IF(ISBLANK(REPORTS!P85),"",REPORTS!P85)</f>
        <v/>
      </c>
      <c r="K78" s="1546" t="str">
        <f>+IF(ISBLANK(REPORTS!Q85),"",REPORTS!Q85)</f>
        <v/>
      </c>
      <c r="L78" s="1535"/>
      <c r="M78" s="1495"/>
    </row>
    <row r="79" spans="1:13">
      <c r="A79" s="1564">
        <v>44</v>
      </c>
      <c r="B79" s="1495" t="s">
        <v>5204</v>
      </c>
      <c r="D79" s="1495">
        <f>+IF(ISBLANK(REPORTS!J86),"",REPORTS!J86)</f>
        <v>-471.50157920632046</v>
      </c>
      <c r="E79" s="1495">
        <f>+IF(ISBLANK(REPORTS!K86),"",REPORTS!K86)</f>
        <v>10753.465916708228</v>
      </c>
      <c r="F79" s="1495">
        <f>+IF(ISBLANK(REPORTS!L86),"",REPORTS!L86)</f>
        <v>3.4225263830812764</v>
      </c>
      <c r="G79" s="1495">
        <f>+IF(ISBLANK(REPORTS!M86),"",REPORTS!M86)</f>
        <v>1712.1838408566546</v>
      </c>
      <c r="H79" s="1495">
        <f>+IF(ISBLANK(REPORTS!N86),"",REPORTS!N86)</f>
        <v>-11.751504042575107</v>
      </c>
      <c r="I79" s="1495">
        <f>+IF(ISBLANK(REPORTS!O86),"",REPORTS!O86)</f>
        <v>837.99853819589225</v>
      </c>
      <c r="J79" s="1495">
        <f>+IF(ISBLANK(REPORTS!P86),"",REPORTS!P86)</f>
        <v>-848.85744623056928</v>
      </c>
      <c r="K79" s="1495">
        <f>+IF(ISBLANK(REPORTS!Q86),"",REPORTS!Q86)</f>
        <v>-12917.963451076965</v>
      </c>
      <c r="L79" s="1495"/>
      <c r="M79" s="1495"/>
    </row>
    <row r="80" spans="1:13">
      <c r="A80" s="1564">
        <v>45</v>
      </c>
      <c r="B80" s="1495" t="s">
        <v>5206</v>
      </c>
      <c r="D80" s="1582">
        <f>+IF(ISBLANK(REPORTS!J87),"",REPORTS!J87)</f>
        <v>1.3436401402136453</v>
      </c>
      <c r="E80" s="1582">
        <f>+IF(ISBLANK(REPORTS!K87),"",REPORTS!K87)</f>
        <v>1.3436401402136453</v>
      </c>
      <c r="F80" s="1582">
        <f>+IF(ISBLANK(REPORTS!L87),"",REPORTS!L87)</f>
        <v>1.3436401402136453</v>
      </c>
      <c r="G80" s="1582">
        <f>+IF(ISBLANK(REPORTS!M87),"",REPORTS!M87)</f>
        <v>1.3436401402136453</v>
      </c>
      <c r="H80" s="1582">
        <f>+IF(ISBLANK(REPORTS!N87),"",REPORTS!N87)</f>
        <v>1.3436401402136453</v>
      </c>
      <c r="I80" s="1582">
        <f>+IF(ISBLANK(REPORTS!O87),"",REPORTS!O87)</f>
        <v>1.3436401402136453</v>
      </c>
      <c r="J80" s="1582">
        <f>+IF(ISBLANK(REPORTS!P87),"",REPORTS!P87)</f>
        <v>1.3436401402136453</v>
      </c>
      <c r="K80" s="1582">
        <f>+IF(ISBLANK(REPORTS!Q87),"",REPORTS!Q87)</f>
        <v>1.3436401402136453</v>
      </c>
      <c r="L80" s="1582"/>
      <c r="M80" s="1495"/>
    </row>
    <row r="81" spans="1:13">
      <c r="A81" s="1564">
        <v>46</v>
      </c>
      <c r="D81" s="1546" t="str">
        <f>+IF(ISBLANK(REPORTS!J88),"",REPORTS!J88)</f>
        <v/>
      </c>
      <c r="E81" s="1546" t="str">
        <f>+IF(ISBLANK(REPORTS!K88),"",REPORTS!K88)</f>
        <v/>
      </c>
      <c r="F81" s="1546" t="str">
        <f>+IF(ISBLANK(REPORTS!L88),"",REPORTS!L88)</f>
        <v/>
      </c>
      <c r="G81" s="1546" t="str">
        <f>+IF(ISBLANK(REPORTS!M88),"",REPORTS!M88)</f>
        <v/>
      </c>
      <c r="H81" s="1546" t="str">
        <f>+IF(ISBLANK(REPORTS!N88),"",REPORTS!N88)</f>
        <v/>
      </c>
      <c r="I81" s="1546" t="str">
        <f>+IF(ISBLANK(REPORTS!O88),"",REPORTS!O88)</f>
        <v/>
      </c>
      <c r="J81" s="1546" t="str">
        <f>+IF(ISBLANK(REPORTS!P88),"",REPORTS!P88)</f>
        <v/>
      </c>
      <c r="K81" s="1546" t="str">
        <f>+IF(ISBLANK(REPORTS!Q88),"",REPORTS!Q88)</f>
        <v/>
      </c>
      <c r="L81" s="1535"/>
      <c r="M81" s="1495"/>
    </row>
    <row r="82" spans="1:13" ht="15" thickBot="1">
      <c r="A82" s="1564">
        <v>47</v>
      </c>
      <c r="B82" s="1495" t="s">
        <v>5207</v>
      </c>
      <c r="D82" s="1495">
        <f>+IF(ISBLANK(REPORTS!J89),"",REPORTS!J89)</f>
        <v>-633.02844799573563</v>
      </c>
      <c r="E82" s="1495">
        <f>+IF(ISBLANK(REPORTS!K89),"",REPORTS!K89)</f>
        <v>14448.7884521085</v>
      </c>
      <c r="F82" s="1495">
        <f>+IF(ISBLANK(REPORTS!L89),"",REPORTS!L89)</f>
        <v>4.5986438292482266</v>
      </c>
      <c r="G82" s="1495">
        <f>+IF(ISBLANK(REPORTS!M89),"",REPORTS!M89)</f>
        <v>2300.5589360001732</v>
      </c>
      <c r="H82" s="1495">
        <f>+IF(ISBLANK(REPORTS!N89),"",REPORTS!N89)</f>
        <v>-15.789792539486836</v>
      </c>
      <c r="I82" s="1495">
        <f>+IF(ISBLANK(REPORTS!O89),"",REPORTS!O89)</f>
        <v>1125.9684733603585</v>
      </c>
      <c r="J82" s="1495">
        <f>+IF(ISBLANK(REPORTS!P89),"",REPORTS!P89)</f>
        <v>-1140.5589380746389</v>
      </c>
      <c r="K82" s="1495">
        <f>+IF(ISBLANK(REPORTS!Q89),"",REPORTS!Q89)</f>
        <v>-17356.0942226798</v>
      </c>
      <c r="L82" s="1495"/>
      <c r="M82" s="1495"/>
    </row>
    <row r="83" spans="1:13" ht="15" thickTop="1">
      <c r="A83" s="1564">
        <v>48</v>
      </c>
      <c r="D83" s="1552" t="str">
        <f>+IF(ISBLANK(REPORTS!J90),"",REPORTS!J90)</f>
        <v/>
      </c>
      <c r="E83" s="1552" t="str">
        <f>+IF(ISBLANK(REPORTS!K90),"",REPORTS!K90)</f>
        <v/>
      </c>
      <c r="F83" s="1552" t="str">
        <f>+IF(ISBLANK(REPORTS!L90),"",REPORTS!L90)</f>
        <v/>
      </c>
      <c r="G83" s="1552" t="str">
        <f>+IF(ISBLANK(REPORTS!M90),"",REPORTS!M90)</f>
        <v/>
      </c>
      <c r="H83" s="1552" t="str">
        <f>+IF(ISBLANK(REPORTS!N90),"",REPORTS!N90)</f>
        <v/>
      </c>
      <c r="I83" s="1552" t="str">
        <f>+IF(ISBLANK(REPORTS!O90),"",REPORTS!O90)</f>
        <v/>
      </c>
      <c r="J83" s="1552" t="str">
        <f>+IF(ISBLANK(REPORTS!P90),"",REPORTS!P90)</f>
        <v/>
      </c>
      <c r="K83" s="1552" t="str">
        <f>+IF(ISBLANK(REPORTS!Q90),"",REPORTS!Q90)</f>
        <v/>
      </c>
      <c r="L83" s="1535"/>
      <c r="M83" s="1495"/>
    </row>
    <row r="84" spans="1:13">
      <c r="A84" s="1564">
        <v>49</v>
      </c>
      <c r="B84" s="1495" t="s">
        <v>5209</v>
      </c>
      <c r="D84" s="1535">
        <f>+IF(ISBLANK(REPORTS!J91),"",REPORTS!J91)</f>
        <v>1815081.6506959104</v>
      </c>
      <c r="E84" s="1535">
        <f>+IF(ISBLANK(REPORTS!K91),"",REPORTS!K91)</f>
        <v>1130819.9409974944</v>
      </c>
      <c r="F84" s="1535">
        <f>+IF(ISBLANK(REPORTS!L91),"",REPORTS!L91)</f>
        <v>101957.42543188611</v>
      </c>
      <c r="G84" s="1535">
        <f>+IF(ISBLANK(REPORTS!M91),"",REPORTS!M91)</f>
        <v>417177.04692264023</v>
      </c>
      <c r="H84" s="1535">
        <f>+IF(ISBLANK(REPORTS!N91),"",REPORTS!N91)</f>
        <v>48529.58851531367</v>
      </c>
      <c r="I84" s="1535">
        <f>+IF(ISBLANK(REPORTS!O91),"",REPORTS!O91)</f>
        <v>30109.20051450059</v>
      </c>
      <c r="J84" s="1535">
        <f>+IF(ISBLANK(REPORTS!P91),"",REPORTS!P91)</f>
        <v>3669.8440351305471</v>
      </c>
      <c r="K84" s="1535">
        <f>+IF(ISBLANK(REPORTS!Q91),"",REPORTS!Q91)</f>
        <v>82818.604278944986</v>
      </c>
      <c r="L84" s="1535"/>
      <c r="M84" s="1495"/>
    </row>
    <row r="85" spans="1:13">
      <c r="A85" s="1564">
        <v>50</v>
      </c>
      <c r="D85" s="1535" t="str">
        <f>+IF(ISBLANK(REPORTS!J92),"",REPORTS!J92)</f>
        <v/>
      </c>
      <c r="E85" s="1535" t="str">
        <f>+IF(ISBLANK(REPORTS!K92),"",REPORTS!K92)</f>
        <v/>
      </c>
      <c r="F85" s="1535" t="str">
        <f>+IF(ISBLANK(REPORTS!L92),"",REPORTS!L92)</f>
        <v/>
      </c>
      <c r="G85" s="1535" t="str">
        <f>+IF(ISBLANK(REPORTS!M92),"",REPORTS!M92)</f>
        <v/>
      </c>
      <c r="H85" s="1535" t="str">
        <f>+IF(ISBLANK(REPORTS!N92),"",REPORTS!N92)</f>
        <v/>
      </c>
      <c r="I85" s="1535" t="str">
        <f>+IF(ISBLANK(REPORTS!O92),"",REPORTS!O92)</f>
        <v/>
      </c>
      <c r="J85" s="1535" t="str">
        <f>+IF(ISBLANK(REPORTS!P92),"",REPORTS!P92)</f>
        <v/>
      </c>
      <c r="K85" s="1535" t="str">
        <f>+IF(ISBLANK(REPORTS!Q92),"",REPORTS!Q92)</f>
        <v/>
      </c>
      <c r="L85" s="1535"/>
      <c r="M85" s="1495"/>
    </row>
    <row r="86" spans="1:13">
      <c r="A86" s="1564">
        <v>51</v>
      </c>
      <c r="B86" s="1495" t="s">
        <v>5211</v>
      </c>
      <c r="D86" s="1495">
        <f>+IF(ISBLANK(REPORTS!J93),"",REPORTS!J93)</f>
        <v>1814448.6222479148</v>
      </c>
      <c r="E86" s="1495">
        <f>+IF(ISBLANK(REPORTS!K93),"",REPORTS!K93)</f>
        <v>1145268.7294496028</v>
      </c>
      <c r="F86" s="1495">
        <f>+IF(ISBLANK(REPORTS!L93),"",REPORTS!L93)</f>
        <v>101962.02407571535</v>
      </c>
      <c r="G86" s="1495">
        <f>+IF(ISBLANK(REPORTS!M93),"",REPORTS!M93)</f>
        <v>419477.6058586404</v>
      </c>
      <c r="H86" s="1495">
        <f>+IF(ISBLANK(REPORTS!N93),"",REPORTS!N93)</f>
        <v>48513.798722774183</v>
      </c>
      <c r="I86" s="1495">
        <f>+IF(ISBLANK(REPORTS!O93),"",REPORTS!O93)</f>
        <v>31235.168987860947</v>
      </c>
      <c r="J86" s="1495">
        <f>+IF(ISBLANK(REPORTS!P93),"",REPORTS!P93)</f>
        <v>2529.2850970559084</v>
      </c>
      <c r="K86" s="1495">
        <f>+IF(ISBLANK(REPORTS!Q93),"",REPORTS!Q93)</f>
        <v>65462.510056265186</v>
      </c>
      <c r="L86" s="1495"/>
    </row>
    <row r="87" spans="1:13">
      <c r="A87" s="1564">
        <v>52</v>
      </c>
      <c r="B87" s="1495" t="s">
        <v>5213</v>
      </c>
      <c r="D87" s="1537">
        <f>+IF(ISBLANK(REPORTS!J94),"",REPORTS!J94)</f>
        <v>-40729.386446632147</v>
      </c>
      <c r="E87" s="1537">
        <f>+IF(ISBLANK(REPORTS!K94),"",REPORTS!K94)</f>
        <v>-30943.969356864298</v>
      </c>
      <c r="F87" s="1537">
        <f>+IF(ISBLANK(REPORTS!L94),"",REPORTS!L94)</f>
        <v>-2742.4990718860868</v>
      </c>
      <c r="G87" s="1537">
        <f>+IF(ISBLANK(REPORTS!M94),"",REPORTS!M94)</f>
        <v>-6099.7840726401146</v>
      </c>
      <c r="H87" s="1537">
        <f>+IF(ISBLANK(REPORTS!N94),"",REPORTS!N94)</f>
        <v>-626.65553531366152</v>
      </c>
      <c r="I87" s="1537">
        <f>+IF(ISBLANK(REPORTS!O94),"",REPORTS!O94)</f>
        <v>-108.89771450059014</v>
      </c>
      <c r="J87" s="1537">
        <f>+IF(ISBLANK(REPORTS!P94),"",REPORTS!P94)</f>
        <v>-96.797131654547158</v>
      </c>
      <c r="K87" s="1537">
        <f>+IF(ISBLANK(REPORTS!Q94),"",REPORTS!Q94)</f>
        <v>-110.78356377286018</v>
      </c>
      <c r="L87" s="1535"/>
      <c r="M87" s="1495"/>
    </row>
    <row r="88" spans="1:13">
      <c r="A88" s="1564">
        <v>53</v>
      </c>
      <c r="D88" s="1535" t="str">
        <f>+IF(ISBLANK(REPORTS!J95),"",REPORTS!J95)</f>
        <v/>
      </c>
      <c r="E88" s="1535" t="str">
        <f>+IF(ISBLANK(REPORTS!K95),"",REPORTS!K95)</f>
        <v/>
      </c>
      <c r="F88" s="1535" t="str">
        <f>+IF(ISBLANK(REPORTS!L95),"",REPORTS!L95)</f>
        <v/>
      </c>
      <c r="G88" s="1535" t="str">
        <f>+IF(ISBLANK(REPORTS!M95),"",REPORTS!M95)</f>
        <v/>
      </c>
      <c r="H88" s="1535" t="str">
        <f>+IF(ISBLANK(REPORTS!N95),"",REPORTS!N95)</f>
        <v/>
      </c>
      <c r="I88" s="1535" t="str">
        <f>+IF(ISBLANK(REPORTS!O95),"",REPORTS!O95)</f>
        <v/>
      </c>
      <c r="J88" s="1535" t="str">
        <f>+IF(ISBLANK(REPORTS!P95),"",REPORTS!P95)</f>
        <v/>
      </c>
      <c r="K88" s="1535" t="str">
        <f>+IF(ISBLANK(REPORTS!Q95),"",REPORTS!Q95)</f>
        <v/>
      </c>
      <c r="L88" s="1535"/>
      <c r="M88" s="1495"/>
    </row>
    <row r="89" spans="1:13">
      <c r="A89" s="1564">
        <v>54</v>
      </c>
      <c r="B89" s="1495" t="s">
        <v>5215</v>
      </c>
      <c r="D89" s="1495">
        <f>+IF(ISBLANK(REPORTS!J96),"",REPORTS!J96)</f>
        <v>1773719.2358012826</v>
      </c>
      <c r="E89" s="1495">
        <f>+IF(ISBLANK(REPORTS!K96),"",REPORTS!K96)</f>
        <v>1114324.7600927386</v>
      </c>
      <c r="F89" s="1495">
        <f>+IF(ISBLANK(REPORTS!L96),"",REPORTS!L96)</f>
        <v>99219.525003829258</v>
      </c>
      <c r="G89" s="1495">
        <f>+IF(ISBLANK(REPORTS!M96),"",REPORTS!M96)</f>
        <v>413377.82178600028</v>
      </c>
      <c r="H89" s="1495">
        <f>+IF(ISBLANK(REPORTS!N96),"",REPORTS!N96)</f>
        <v>47887.143187460519</v>
      </c>
      <c r="I89" s="1495">
        <f>+IF(ISBLANK(REPORTS!O96),"",REPORTS!O96)</f>
        <v>31126.271273360358</v>
      </c>
      <c r="J89" s="1495">
        <f>+IF(ISBLANK(REPORTS!P96),"",REPORTS!P96)</f>
        <v>2432.4879654013612</v>
      </c>
      <c r="K89" s="1495">
        <f>+IF(ISBLANK(REPORTS!Q96),"",REPORTS!Q96)</f>
        <v>65351.726492492329</v>
      </c>
      <c r="L89" s="1495"/>
      <c r="M89" s="1495"/>
    </row>
    <row r="90" spans="1:13">
      <c r="A90" s="1564">
        <v>55</v>
      </c>
      <c r="D90" s="1495" t="str">
        <f>+IF(ISBLANK(REPORTS!J97),"",REPORTS!J97)</f>
        <v/>
      </c>
      <c r="E90" s="1495" t="str">
        <f>+IF(ISBLANK(REPORTS!K97),"",REPORTS!K97)</f>
        <v/>
      </c>
      <c r="F90" s="1495" t="str">
        <f>+IF(ISBLANK(REPORTS!L97),"",REPORTS!L97)</f>
        <v/>
      </c>
      <c r="G90" s="1495" t="str">
        <f>+IF(ISBLANK(REPORTS!M97),"",REPORTS!M97)</f>
        <v/>
      </c>
      <c r="H90" s="1495" t="str">
        <f>+IF(ISBLANK(REPORTS!N97),"",REPORTS!N97)</f>
        <v/>
      </c>
      <c r="I90" s="1495" t="str">
        <f>+IF(ISBLANK(REPORTS!O97),"",REPORTS!O97)</f>
        <v/>
      </c>
      <c r="J90" s="1495" t="str">
        <f>+IF(ISBLANK(REPORTS!P97),"",REPORTS!P97)</f>
        <v/>
      </c>
      <c r="K90" s="1495" t="str">
        <f>+IF(ISBLANK(REPORTS!Q97),"",REPORTS!Q97)</f>
        <v/>
      </c>
      <c r="L90" s="1495"/>
      <c r="M90" s="1495"/>
    </row>
    <row r="91" spans="1:13">
      <c r="A91" s="1564">
        <v>56</v>
      </c>
      <c r="B91" s="1495" t="s">
        <v>5217</v>
      </c>
      <c r="D91" s="1560">
        <f>+IF(ISBLANK(REPORTS!J98),"",REPORTS!J98)</f>
        <v>1.0003568932642881</v>
      </c>
      <c r="E91" s="1560">
        <f>+IF(ISBLANK(REPORTS!K98),"",REPORTS!K98)</f>
        <v>0.98703359292590254</v>
      </c>
      <c r="F91" s="1560">
        <f>+IF(ISBLANK(REPORTS!L98),"",REPORTS!L98)</f>
        <v>0.99995365182579665</v>
      </c>
      <c r="G91" s="1560">
        <f>+IF(ISBLANK(REPORTS!M98),"",REPORTS!M98)</f>
        <v>0.99443473061505672</v>
      </c>
      <c r="H91" s="1560">
        <f>+IF(ISBLANK(REPORTS!N98),"",REPORTS!N98)</f>
        <v>1.0003297292652784</v>
      </c>
      <c r="I91" s="1560">
        <f>+IF(ISBLANK(REPORTS!O98),"",REPORTS!O98)</f>
        <v>0.96382578358095772</v>
      </c>
      <c r="J91" s="1560">
        <f>+IF(ISBLANK(REPORTS!P98),"",REPORTS!P98)</f>
        <v>1.4688857475545398</v>
      </c>
      <c r="K91" s="1560">
        <f>+IF(ISBLANK(REPORTS!Q98),"",REPORTS!Q98)</f>
        <v>1.2655797352909059</v>
      </c>
      <c r="L91" s="1560"/>
    </row>
    <row r="93" spans="1:13">
      <c r="E93" s="1560"/>
    </row>
    <row r="121" spans="1:13">
      <c r="A121" s="1988" t="str">
        <f>+$A$1</f>
        <v>PROPOSED RATE STRUCTURE</v>
      </c>
      <c r="F121" s="1500" t="s">
        <v>2171</v>
      </c>
      <c r="G121" s="1500"/>
      <c r="H121" s="1500"/>
      <c r="I121" s="1500"/>
      <c r="M121" s="1505" t="s">
        <v>4865</v>
      </c>
    </row>
    <row r="122" spans="1:13">
      <c r="A122" s="1988" t="str">
        <f>+$A$2</f>
        <v xml:space="preserve">PROD. CAP. ALLOC. METHOD: 4 CP </v>
      </c>
      <c r="F122" s="1507" t="s">
        <v>5219</v>
      </c>
      <c r="G122" s="1507"/>
      <c r="H122" s="1507"/>
      <c r="I122" s="1507"/>
      <c r="L122" s="1502"/>
      <c r="M122" s="1580"/>
    </row>
    <row r="123" spans="1:13">
      <c r="A123" s="1988" t="str">
        <f>+$A$3</f>
        <v>PROJECTED CALENDAR YEAR 2025; FULLY ADJUSTED DATA</v>
      </c>
      <c r="F123" s="1507" t="s">
        <v>2179</v>
      </c>
    </row>
    <row r="124" spans="1:13">
      <c r="A124" s="1988" t="str">
        <f>+$A$4</f>
        <v>MINIMUM DISTRIBUTION SYSTEM (MDS) EMPLOYED</v>
      </c>
    </row>
    <row r="125" spans="1:13">
      <c r="A125" s="1988" t="str">
        <f>+$A$5</f>
        <v>Tampa Electric 2025 OB Budget</v>
      </c>
      <c r="B125" s="1535"/>
      <c r="C125" s="1535"/>
      <c r="F125" s="1507" t="s">
        <v>5221</v>
      </c>
      <c r="G125" s="1507"/>
      <c r="H125" s="1507"/>
      <c r="I125" s="1507"/>
    </row>
    <row r="126" spans="1:13">
      <c r="F126" s="1507"/>
      <c r="G126" s="1507"/>
      <c r="H126" s="1507"/>
      <c r="I126" s="1507"/>
    </row>
    <row r="127" spans="1:13">
      <c r="F127" s="1507"/>
      <c r="G127" s="1507"/>
      <c r="H127" s="1507"/>
      <c r="I127" s="1507"/>
    </row>
    <row r="128" spans="1:13">
      <c r="A128" s="1991"/>
      <c r="D128" s="1587"/>
      <c r="E128" s="1587"/>
      <c r="F128" s="1587"/>
      <c r="G128" s="1587"/>
      <c r="H128" s="1587"/>
      <c r="I128" s="1587"/>
      <c r="J128" s="1587"/>
      <c r="K128" s="1587"/>
      <c r="L128" s="1502"/>
    </row>
    <row r="129" spans="1:13">
      <c r="A129" s="1991"/>
      <c r="D129" s="1587"/>
      <c r="E129" s="1507"/>
      <c r="F129" s="1587"/>
      <c r="G129" s="1587"/>
      <c r="H129" s="1587"/>
      <c r="I129" s="1587"/>
      <c r="J129" s="3375"/>
      <c r="K129" s="3375"/>
      <c r="L129" s="1504"/>
    </row>
    <row r="130" spans="1:13" ht="28.2">
      <c r="A130" s="1993" t="s">
        <v>4295</v>
      </c>
      <c r="B130" s="1537"/>
      <c r="C130" s="1537"/>
      <c r="D130" s="1523" t="s">
        <v>4955</v>
      </c>
      <c r="E130" s="1524" t="s">
        <v>1949</v>
      </c>
      <c r="F130" s="1524" t="s">
        <v>1950</v>
      </c>
      <c r="G130" s="1524" t="s">
        <v>1934</v>
      </c>
      <c r="H130" s="1524" t="s">
        <v>1973</v>
      </c>
      <c r="I130" s="1524" t="s">
        <v>1974</v>
      </c>
      <c r="J130" s="1523" t="s">
        <v>5146</v>
      </c>
      <c r="K130" s="1523" t="s">
        <v>5147</v>
      </c>
      <c r="L130" s="1526"/>
      <c r="M130" s="1519" t="s">
        <v>5143</v>
      </c>
    </row>
    <row r="132" spans="1:13">
      <c r="A132" s="1564">
        <v>1</v>
      </c>
      <c r="B132" s="1533" t="s">
        <v>5222</v>
      </c>
      <c r="C132" s="1495" t="s">
        <v>4775</v>
      </c>
      <c r="D132" s="1537">
        <f>+IF(ISBLANK(REPORTS!J115),"",REPORTS!J115)</f>
        <v>1774352.2642492782</v>
      </c>
      <c r="E132" s="1537">
        <f>+IF(ISBLANK(REPORTS!K115),"",REPORTS!K115)</f>
        <v>1099875.9716406302</v>
      </c>
      <c r="F132" s="1537">
        <f>+IF(ISBLANK(REPORTS!L115),"",REPORTS!L115)</f>
        <v>99214.926360000012</v>
      </c>
      <c r="G132" s="1537">
        <f>+IF(ISBLANK(REPORTS!M115),"",REPORTS!M115)</f>
        <v>411077.26285000012</v>
      </c>
      <c r="H132" s="1537">
        <f>+IF(ISBLANK(REPORTS!N115),"",REPORTS!N115)</f>
        <v>47902.932980000005</v>
      </c>
      <c r="I132" s="1537">
        <f>+IF(ISBLANK(REPORTS!O115),"",REPORTS!O115)</f>
        <v>30000.302800000001</v>
      </c>
      <c r="J132" s="1537">
        <f>+IF(ISBLANK(REPORTS!P115),"",REPORTS!P115)</f>
        <v>3573.0469034759999</v>
      </c>
      <c r="K132" s="1537">
        <f>+IF(ISBLANK(REPORTS!Q115),"",REPORTS!Q115)</f>
        <v>82707.820715172129</v>
      </c>
      <c r="L132" s="1529"/>
      <c r="M132" s="1491">
        <v>501</v>
      </c>
    </row>
    <row r="133" spans="1:13">
      <c r="A133" s="1564">
        <v>2</v>
      </c>
      <c r="D133" s="1495" t="str">
        <f>+IF(ISBLANK(REPORTS!J116),"",REPORTS!J116)</f>
        <v/>
      </c>
      <c r="E133" s="1495" t="str">
        <f>+IF(ISBLANK(REPORTS!K116),"",REPORTS!K116)</f>
        <v/>
      </c>
      <c r="F133" s="1495" t="str">
        <f>+IF(ISBLANK(REPORTS!L116),"",REPORTS!L116)</f>
        <v/>
      </c>
      <c r="G133" s="1495" t="str">
        <f>+IF(ISBLANK(REPORTS!M116),"",REPORTS!M116)</f>
        <v/>
      </c>
      <c r="H133" s="1495" t="str">
        <f>+IF(ISBLANK(REPORTS!N116),"",REPORTS!N116)</f>
        <v/>
      </c>
      <c r="I133" s="1495" t="str">
        <f>+IF(ISBLANK(REPORTS!O116),"",REPORTS!O116)</f>
        <v/>
      </c>
      <c r="J133" s="1495" t="str">
        <f>+IF(ISBLANK(REPORTS!P116),"",REPORTS!P116)</f>
        <v/>
      </c>
      <c r="K133" s="1495" t="str">
        <f>+IF(ISBLANK(REPORTS!Q116),"",REPORTS!Q116)</f>
        <v/>
      </c>
    </row>
    <row r="134" spans="1:13">
      <c r="A134" s="1564">
        <v>3</v>
      </c>
      <c r="B134" s="1533" t="s">
        <v>5224</v>
      </c>
      <c r="C134" s="1495" t="s">
        <v>4069</v>
      </c>
      <c r="D134" s="1537">
        <f>+IF(ISBLANK(REPORTS!J117),"",REPORTS!J117)</f>
        <v>21444.731936121014</v>
      </c>
      <c r="E134" s="1537">
        <f>+IF(ISBLANK(REPORTS!K117),"",REPORTS!K117)</f>
        <v>19131.687004991603</v>
      </c>
      <c r="F134" s="1537">
        <f>+IF(ISBLANK(REPORTS!L117),"",REPORTS!L117)</f>
        <v>1854.1721992714524</v>
      </c>
      <c r="G134" s="1537">
        <f>+IF(ISBLANK(REPORTS!M117),"",REPORTS!M117)</f>
        <v>453.44993923341212</v>
      </c>
      <c r="H134" s="1537">
        <f>+IF(ISBLANK(REPORTS!N117),"",REPORTS!N117)</f>
        <v>0</v>
      </c>
      <c r="I134" s="1537">
        <f>+IF(ISBLANK(REPORTS!O117),"",REPORTS!O117)</f>
        <v>0</v>
      </c>
      <c r="J134" s="1537">
        <f>+IF(ISBLANK(REPORTS!P117),"",REPORTS!P117)</f>
        <v>5.4227926245479097</v>
      </c>
      <c r="K134" s="1537">
        <f>+IF(ISBLANK(REPORTS!Q117),"",REPORTS!Q117)</f>
        <v>0</v>
      </c>
      <c r="L134" s="1535"/>
      <c r="M134" s="1495">
        <v>420</v>
      </c>
    </row>
    <row r="135" spans="1:13">
      <c r="A135" s="1564">
        <v>4</v>
      </c>
      <c r="D135" s="1495" t="str">
        <f>+IF(ISBLANK(REPORTS!J118),"",REPORTS!J118)</f>
        <v/>
      </c>
      <c r="E135" s="1590" t="str">
        <f>+IF(ISBLANK(REPORTS!K118),"",REPORTS!K118)</f>
        <v/>
      </c>
      <c r="F135" s="1590" t="str">
        <f>+IF(ISBLANK(REPORTS!L118),"",REPORTS!L118)</f>
        <v/>
      </c>
      <c r="G135" s="1590" t="str">
        <f>+IF(ISBLANK(REPORTS!M118),"",REPORTS!M118)</f>
        <v/>
      </c>
      <c r="H135" s="1590" t="str">
        <f>+IF(ISBLANK(REPORTS!N118),"",REPORTS!N118)</f>
        <v/>
      </c>
      <c r="I135" s="1590" t="str">
        <f>+IF(ISBLANK(REPORTS!O118),"",REPORTS!O118)</f>
        <v/>
      </c>
      <c r="J135" s="1590" t="str">
        <f>+IF(ISBLANK(REPORTS!P118),"",REPORTS!P118)</f>
        <v/>
      </c>
      <c r="K135" s="1590" t="str">
        <f>+IF(ISBLANK(REPORTS!Q118),"",REPORTS!Q118)</f>
        <v/>
      </c>
    </row>
    <row r="136" spans="1:13">
      <c r="A136" s="1564">
        <v>5</v>
      </c>
      <c r="B136" s="1533" t="s">
        <v>5226</v>
      </c>
      <c r="D136" s="1495" t="str">
        <f>+IF(ISBLANK(REPORTS!J119),"",REPORTS!J119)</f>
        <v/>
      </c>
      <c r="E136" s="1495" t="str">
        <f>+IF(ISBLANK(REPORTS!K119),"",REPORTS!K119)</f>
        <v/>
      </c>
      <c r="F136" s="1495" t="str">
        <f>+IF(ISBLANK(REPORTS!L119),"",REPORTS!L119)</f>
        <v/>
      </c>
      <c r="G136" s="1495" t="str">
        <f>+IF(ISBLANK(REPORTS!M119),"",REPORTS!M119)</f>
        <v/>
      </c>
      <c r="H136" s="1495" t="str">
        <f>+IF(ISBLANK(REPORTS!N119),"",REPORTS!N119)</f>
        <v/>
      </c>
      <c r="I136" s="1495" t="str">
        <f>+IF(ISBLANK(REPORTS!O119),"",REPORTS!O119)</f>
        <v/>
      </c>
      <c r="J136" s="1495" t="str">
        <f>+IF(ISBLANK(REPORTS!P119),"",REPORTS!P119)</f>
        <v/>
      </c>
      <c r="K136" s="1495" t="str">
        <f>+IF(ISBLANK(REPORTS!Q119),"",REPORTS!Q119)</f>
        <v/>
      </c>
      <c r="M136" s="1492"/>
    </row>
    <row r="137" spans="1:13">
      <c r="A137" s="1564">
        <v>6</v>
      </c>
      <c r="B137" s="1495" t="s">
        <v>1528</v>
      </c>
      <c r="C137" s="1495" t="s">
        <v>4065</v>
      </c>
      <c r="D137" s="1495">
        <f>+IF(ISBLANK(REPORTS!J120),"",REPORTS!J120)</f>
        <v>312.20800000000003</v>
      </c>
      <c r="E137" s="1495">
        <f>+IF(ISBLANK(REPORTS!K120),"",REPORTS!K120)</f>
        <v>186.8232914990927</v>
      </c>
      <c r="F137" s="1495">
        <f>+IF(ISBLANK(REPORTS!L120),"",REPORTS!L120)</f>
        <v>14.854948990587713</v>
      </c>
      <c r="G137" s="1495">
        <f>+IF(ISBLANK(REPORTS!M120),"",REPORTS!M120)</f>
        <v>91.662084521795094</v>
      </c>
      <c r="H137" s="1495">
        <f>+IF(ISBLANK(REPORTS!N120),"",REPORTS!N120)</f>
        <v>10.884155191979112</v>
      </c>
      <c r="I137" s="1495">
        <f>+IF(ISBLANK(REPORTS!O120),"",REPORTS!O120)</f>
        <v>7.8041336694678964</v>
      </c>
      <c r="J137" s="1495">
        <f>+IF(ISBLANK(REPORTS!P120),"",REPORTS!P120)</f>
        <v>0.17938612707751722</v>
      </c>
      <c r="K137" s="1495">
        <f>+IF(ISBLANK(REPORTS!Q120),"",REPORTS!Q120)</f>
        <v>0</v>
      </c>
      <c r="L137" s="1495"/>
      <c r="M137" s="1495">
        <v>123</v>
      </c>
    </row>
    <row r="138" spans="1:13">
      <c r="A138" s="1564">
        <v>7</v>
      </c>
      <c r="B138" s="1495" t="s">
        <v>1529</v>
      </c>
      <c r="C138" s="1495" t="s">
        <v>4065</v>
      </c>
      <c r="D138" s="1495">
        <f>+IF(ISBLANK(REPORTS!J121),"",REPORTS!J121)</f>
        <v>706.76956455261927</v>
      </c>
      <c r="E138" s="1495">
        <f>+IF(ISBLANK(REPORTS!K121),"",REPORTS!K121)</f>
        <v>422.9264348802746</v>
      </c>
      <c r="F138" s="1495">
        <f>+IF(ISBLANK(REPORTS!L121),"",REPORTS!L121)</f>
        <v>33.628304942631338</v>
      </c>
      <c r="G138" s="1495">
        <f>+IF(ISBLANK(REPORTS!M121),"",REPORTS!M121)</f>
        <v>207.50259943196357</v>
      </c>
      <c r="H138" s="1495">
        <f>+IF(ISBLANK(REPORTS!N121),"",REPORTS!N121)</f>
        <v>24.639309772837997</v>
      </c>
      <c r="I138" s="1495">
        <f>+IF(ISBLANK(REPORTS!O121),"",REPORTS!O121)</f>
        <v>17.666825178343469</v>
      </c>
      <c r="J138" s="1495">
        <f>+IF(ISBLANK(REPORTS!P121),"",REPORTS!P121)</f>
        <v>0.40609034656817772</v>
      </c>
      <c r="K138" s="1495">
        <f>+IF(ISBLANK(REPORTS!Q121),"",REPORTS!Q121)</f>
        <v>0</v>
      </c>
      <c r="L138" s="1495"/>
      <c r="M138" s="1495">
        <v>117</v>
      </c>
    </row>
    <row r="139" spans="1:13">
      <c r="A139" s="1564">
        <v>8</v>
      </c>
      <c r="B139" s="1495" t="s">
        <v>1953</v>
      </c>
      <c r="C139" s="1495" t="s">
        <v>4065</v>
      </c>
      <c r="D139" s="1495">
        <f>+IF(ISBLANK(REPORTS!J122),"",REPORTS!J122)</f>
        <v>138.9987937063018</v>
      </c>
      <c r="E139" s="1495">
        <f>+IF(ISBLANK(REPORTS!K122),"",REPORTS!K122)</f>
        <v>83.175998547809996</v>
      </c>
      <c r="F139" s="1495">
        <f>+IF(ISBLANK(REPORTS!L122),"",REPORTS!L122)</f>
        <v>6.613603720149186</v>
      </c>
      <c r="G139" s="1495">
        <f>+IF(ISBLANK(REPORTS!M122),"",REPORTS!M122)</f>
        <v>40.809073364982936</v>
      </c>
      <c r="H139" s="1495">
        <f>+IF(ISBLANK(REPORTS!N122),"",REPORTS!N122)</f>
        <v>4.8457580913918852</v>
      </c>
      <c r="I139" s="1495">
        <f>+IF(ISBLANK(REPORTS!O122),"",REPORTS!O122)</f>
        <v>3.4744950993529051</v>
      </c>
      <c r="J139" s="1495">
        <f>+IF(ISBLANK(REPORTS!P122),"",REPORTS!P122)</f>
        <v>7.9864882614860119E-2</v>
      </c>
      <c r="K139" s="1495">
        <f>+IF(ISBLANK(REPORTS!Q122),"",REPORTS!Q122)</f>
        <v>0</v>
      </c>
      <c r="L139" s="1495"/>
      <c r="M139" s="1495">
        <v>117</v>
      </c>
    </row>
    <row r="140" spans="1:13">
      <c r="A140" s="1564">
        <v>9</v>
      </c>
      <c r="B140" s="1495" t="s">
        <v>2043</v>
      </c>
      <c r="C140" s="1495" t="s">
        <v>4065</v>
      </c>
      <c r="D140" s="1495">
        <f>+IF(ISBLANK(REPORTS!J123),"",REPORTS!J123)</f>
        <v>14488.425089886799</v>
      </c>
      <c r="E140" s="1535">
        <f>+IF(ISBLANK(REPORTS!K123),"",REPORTS!K123)</f>
        <v>9017.8277657234448</v>
      </c>
      <c r="F140" s="1535">
        <f>+IF(ISBLANK(REPORTS!L123),"",REPORTS!L123)</f>
        <v>641.370527945802</v>
      </c>
      <c r="G140" s="1535">
        <f>+IF(ISBLANK(REPORTS!M123),"",REPORTS!M123)</f>
        <v>4294.3761396151367</v>
      </c>
      <c r="H140" s="1535">
        <f>+IF(ISBLANK(REPORTS!N123),"",REPORTS!N123)</f>
        <v>451.68202677441025</v>
      </c>
      <c r="I140" s="1535">
        <f>+IF(ISBLANK(REPORTS!O123),"",REPORTS!O123)</f>
        <v>3.0839968859787322E-4</v>
      </c>
      <c r="J140" s="1535">
        <f>+IF(ISBLANK(REPORTS!P123),"",REPORTS!P123)</f>
        <v>83.168321428320098</v>
      </c>
      <c r="K140" s="1535">
        <f>+IF(ISBLANK(REPORTS!Q123),"",REPORTS!Q123)</f>
        <v>0</v>
      </c>
      <c r="L140" s="1535"/>
      <c r="M140" s="1591">
        <v>105</v>
      </c>
    </row>
    <row r="141" spans="1:13">
      <c r="A141" s="1564">
        <v>10</v>
      </c>
      <c r="B141" s="1495" t="s">
        <v>4785</v>
      </c>
      <c r="C141" s="1495" t="s">
        <v>4065</v>
      </c>
      <c r="D141" s="1495">
        <f>+IF(ISBLANK(REPORTS!J124),"",REPORTS!J124)</f>
        <v>118.96596000000004</v>
      </c>
      <c r="E141" s="1537">
        <f>+IF(ISBLANK(REPORTS!K124),"",REPORTS!K124)</f>
        <v>86.801521377676025</v>
      </c>
      <c r="F141" s="1537">
        <f>+IF(ISBLANK(REPORTS!L124),"",REPORTS!L124)</f>
        <v>6.989245154207822</v>
      </c>
      <c r="G141" s="1537">
        <f>+IF(ISBLANK(REPORTS!M124),"",REPORTS!M124)</f>
        <v>24.744842648841875</v>
      </c>
      <c r="H141" s="1537">
        <f>+IF(ISBLANK(REPORTS!N124),"",REPORTS!N124)</f>
        <v>0</v>
      </c>
      <c r="I141" s="1537">
        <f>+IF(ISBLANK(REPORTS!O124),"",REPORTS!O124)</f>
        <v>0</v>
      </c>
      <c r="J141" s="1537">
        <f>+IF(ISBLANK(REPORTS!P124),"",REPORTS!P124)</f>
        <v>0.43035081927430446</v>
      </c>
      <c r="K141" s="1537">
        <f>+IF(ISBLANK(REPORTS!Q124),"",REPORTS!Q124)</f>
        <v>0</v>
      </c>
      <c r="L141" s="1535"/>
      <c r="M141" s="1495">
        <v>106</v>
      </c>
    </row>
    <row r="142" spans="1:13">
      <c r="A142" s="1564">
        <v>11</v>
      </c>
      <c r="B142" s="1495" t="s">
        <v>5231</v>
      </c>
      <c r="D142" s="1592">
        <f>+IF(ISBLANK(REPORTS!J125),"",REPORTS!J125)</f>
        <v>15765.367408145719</v>
      </c>
      <c r="E142" s="1537">
        <f>+IF(ISBLANK(REPORTS!K125),"",REPORTS!K125)</f>
        <v>9797.5550120282987</v>
      </c>
      <c r="F142" s="1537">
        <f>+IF(ISBLANK(REPORTS!L125),"",REPORTS!L125)</f>
        <v>703.45663075337802</v>
      </c>
      <c r="G142" s="1537">
        <f>+IF(ISBLANK(REPORTS!M125),"",REPORTS!M125)</f>
        <v>4659.0947395827197</v>
      </c>
      <c r="H142" s="1537">
        <f>+IF(ISBLANK(REPORTS!N125),"",REPORTS!N125)</f>
        <v>492.05124983061921</v>
      </c>
      <c r="I142" s="1537">
        <f>+IF(ISBLANK(REPORTS!O125),"",REPORTS!O125)</f>
        <v>28.94576234685287</v>
      </c>
      <c r="J142" s="1537">
        <f>+IF(ISBLANK(REPORTS!P125),"",REPORTS!P125)</f>
        <v>84.264013603854963</v>
      </c>
      <c r="K142" s="1537">
        <f>+IF(ISBLANK(REPORTS!Q125),"",REPORTS!Q125)</f>
        <v>0</v>
      </c>
      <c r="L142" s="1535"/>
      <c r="M142" s="1535"/>
    </row>
    <row r="143" spans="1:13">
      <c r="A143" s="1564">
        <v>12</v>
      </c>
      <c r="D143" s="1495" t="str">
        <f>+IF(ISBLANK(REPORTS!J126),"",REPORTS!J126)</f>
        <v/>
      </c>
      <c r="E143" s="1495" t="str">
        <f>+IF(ISBLANK(REPORTS!K126),"",REPORTS!K126)</f>
        <v/>
      </c>
      <c r="F143" s="1495" t="str">
        <f>+IF(ISBLANK(REPORTS!L126),"",REPORTS!L126)</f>
        <v/>
      </c>
      <c r="G143" s="1495" t="str">
        <f>+IF(ISBLANK(REPORTS!M126),"",REPORTS!M126)</f>
        <v/>
      </c>
      <c r="H143" s="1495" t="str">
        <f>+IF(ISBLANK(REPORTS!N126),"",REPORTS!N126)</f>
        <v/>
      </c>
      <c r="I143" s="1495" t="str">
        <f>+IF(ISBLANK(REPORTS!O126),"",REPORTS!O126)</f>
        <v/>
      </c>
      <c r="J143" s="1495" t="str">
        <f>+IF(ISBLANK(REPORTS!P126),"",REPORTS!P126)</f>
        <v/>
      </c>
      <c r="K143" s="1495" t="str">
        <f>+IF(ISBLANK(REPORTS!Q126),"",REPORTS!Q126)</f>
        <v/>
      </c>
      <c r="L143" s="1495"/>
      <c r="M143" s="1495"/>
    </row>
    <row r="144" spans="1:13">
      <c r="A144" s="1564">
        <v>13</v>
      </c>
      <c r="B144" s="1533" t="s">
        <v>5233</v>
      </c>
      <c r="D144" s="1495" t="str">
        <f>+IF(ISBLANK(REPORTS!J127),"",REPORTS!J127)</f>
        <v/>
      </c>
      <c r="E144" s="1495" t="str">
        <f>+IF(ISBLANK(REPORTS!K127),"",REPORTS!K127)</f>
        <v/>
      </c>
      <c r="F144" s="1495" t="str">
        <f>+IF(ISBLANK(REPORTS!L127),"",REPORTS!L127)</f>
        <v/>
      </c>
      <c r="G144" s="1495" t="str">
        <f>+IF(ISBLANK(REPORTS!M127),"",REPORTS!M127)</f>
        <v/>
      </c>
      <c r="H144" s="1495" t="str">
        <f>+IF(ISBLANK(REPORTS!N127),"",REPORTS!N127)</f>
        <v/>
      </c>
      <c r="I144" s="1495" t="str">
        <f>+IF(ISBLANK(REPORTS!O127),"",REPORTS!O127)</f>
        <v/>
      </c>
      <c r="J144" s="1495" t="str">
        <f>+IF(ISBLANK(REPORTS!P127),"",REPORTS!P127)</f>
        <v/>
      </c>
      <c r="K144" s="1495" t="str">
        <f>+IF(ISBLANK(REPORTS!Q127),"",REPORTS!Q127)</f>
        <v/>
      </c>
      <c r="L144" s="1495"/>
      <c r="M144" s="1495"/>
    </row>
    <row r="145" spans="1:13">
      <c r="A145" s="1564">
        <v>14</v>
      </c>
      <c r="B145" s="1495" t="s">
        <v>5234</v>
      </c>
      <c r="C145" s="1495" t="s">
        <v>4065</v>
      </c>
      <c r="D145" s="1495">
        <f>+IF(ISBLANK(REPORTS!J128),"",REPORTS!J128)</f>
        <v>1538.7293105288488</v>
      </c>
      <c r="E145" s="1495">
        <f>+IF(ISBLANK(REPORTS!K128),"",REPORTS!K128)</f>
        <v>920.76588210144848</v>
      </c>
      <c r="F145" s="1495">
        <f>+IF(ISBLANK(REPORTS!L128),"",REPORTS!L128)</f>
        <v>73.213195748437741</v>
      </c>
      <c r="G145" s="1495">
        <f>+IF(ISBLANK(REPORTS!M128),"",REPORTS!M128)</f>
        <v>451.76016027090537</v>
      </c>
      <c r="H145" s="1495">
        <f>+IF(ISBLANK(REPORTS!N128),"",REPORTS!N128)</f>
        <v>53.642983569424899</v>
      </c>
      <c r="I145" s="1495">
        <f>+IF(ISBLANK(REPORTS!O128),"",REPORTS!O128)</f>
        <v>38.462977311584936</v>
      </c>
      <c r="J145" s="1495">
        <f>+IF(ISBLANK(REPORTS!P128),"",REPORTS!P128)</f>
        <v>0.88411152704744433</v>
      </c>
      <c r="K145" s="1495">
        <f>+IF(ISBLANK(REPORTS!Q128),"",REPORTS!Q128)</f>
        <v>0</v>
      </c>
      <c r="L145" s="1495"/>
      <c r="M145" s="1495">
        <v>123</v>
      </c>
    </row>
    <row r="146" spans="1:13">
      <c r="A146" s="1564">
        <v>15</v>
      </c>
      <c r="B146" s="1495" t="s">
        <v>5234</v>
      </c>
      <c r="C146" s="1495" t="s">
        <v>2070</v>
      </c>
      <c r="D146" s="1495">
        <f>+IF(ISBLANK(REPORTS!J129),"",REPORTS!J129)</f>
        <v>145.45872532694909</v>
      </c>
      <c r="E146" s="1495">
        <f>+IF(ISBLANK(REPORTS!K129),"",REPORTS!K129)</f>
        <v>73.403445338434565</v>
      </c>
      <c r="F146" s="1495">
        <f>+IF(ISBLANK(REPORTS!L129),"",REPORTS!L129)</f>
        <v>6.7833376327591521</v>
      </c>
      <c r="G146" s="1495">
        <f>+IF(ISBLANK(REPORTS!M129),"",REPORTS!M129)</f>
        <v>50.533230628867621</v>
      </c>
      <c r="H146" s="1495">
        <f>+IF(ISBLANK(REPORTS!N129),"",REPORTS!N129)</f>
        <v>8.044077804326653</v>
      </c>
      <c r="I146" s="1495">
        <f>+IF(ISBLANK(REPORTS!O129),"",REPORTS!O129)</f>
        <v>5.9261675565180738</v>
      </c>
      <c r="J146" s="1495">
        <f>+IF(ISBLANK(REPORTS!P129),"",REPORTS!P129)</f>
        <v>0.76846636604302143</v>
      </c>
      <c r="K146" s="1495">
        <f>+IF(ISBLANK(REPORTS!Q129),"",REPORTS!Q129)</f>
        <v>0</v>
      </c>
      <c r="L146" s="1495"/>
      <c r="M146" s="1495">
        <v>201</v>
      </c>
    </row>
    <row r="147" spans="1:13">
      <c r="A147" s="1564">
        <v>16</v>
      </c>
      <c r="B147" s="1495" t="s">
        <v>5236</v>
      </c>
      <c r="C147" s="1495" t="s">
        <v>4065</v>
      </c>
      <c r="D147" s="1495">
        <f>+IF(ISBLANK(REPORTS!J130),"",REPORTS!J130)</f>
        <v>225.10240287149085</v>
      </c>
      <c r="E147" s="1495">
        <f>+IF(ISBLANK(REPORTS!K130),"",REPORTS!K130)</f>
        <v>134.699853395194</v>
      </c>
      <c r="F147" s="1495">
        <f>+IF(ISBLANK(REPORTS!L130),"",REPORTS!L130)</f>
        <v>10.710438913527906</v>
      </c>
      <c r="G147" s="1495">
        <f>+IF(ISBLANK(REPORTS!M130),"",REPORTS!M130)</f>
        <v>66.088490615441501</v>
      </c>
      <c r="H147" s="1495">
        <f>+IF(ISBLANK(REPORTS!N130),"",REPORTS!N130)</f>
        <v>7.847491053850991</v>
      </c>
      <c r="I147" s="1495">
        <f>+IF(ISBLANK(REPORTS!O130),"",REPORTS!O130)</f>
        <v>5.6267912459883407</v>
      </c>
      <c r="J147" s="1495">
        <f>+IF(ISBLANK(REPORTS!P130),"",REPORTS!P130)</f>
        <v>0.12933764748808399</v>
      </c>
      <c r="K147" s="1495">
        <f>+IF(ISBLANK(REPORTS!Q130),"",REPORTS!Q130)</f>
        <v>0</v>
      </c>
      <c r="L147" s="1495"/>
      <c r="M147" s="1495">
        <v>117</v>
      </c>
    </row>
    <row r="148" spans="1:13">
      <c r="A148" s="1564">
        <v>17</v>
      </c>
      <c r="B148" s="1495" t="s">
        <v>5237</v>
      </c>
      <c r="C148" s="1495" t="s">
        <v>4775</v>
      </c>
      <c r="D148" s="1495">
        <f>+IF(ISBLANK(REPORTS!J131),"",REPORTS!J131)</f>
        <v>0</v>
      </c>
      <c r="E148" s="1495">
        <f>+IF(ISBLANK(REPORTS!K131),"",REPORTS!K131)</f>
        <v>0</v>
      </c>
      <c r="F148" s="1495">
        <f>+IF(ISBLANK(REPORTS!L131),"",REPORTS!L131)</f>
        <v>0</v>
      </c>
      <c r="G148" s="1495">
        <f>+IF(ISBLANK(REPORTS!M131),"",REPORTS!M131)</f>
        <v>0</v>
      </c>
      <c r="H148" s="1495">
        <f>+IF(ISBLANK(REPORTS!N131),"",REPORTS!N131)</f>
        <v>0</v>
      </c>
      <c r="I148" s="1495">
        <f>+IF(ISBLANK(REPORTS!O131),"",REPORTS!O131)</f>
        <v>0</v>
      </c>
      <c r="J148" s="1495">
        <f>+IF(ISBLANK(REPORTS!P131),"",REPORTS!P131)</f>
        <v>0</v>
      </c>
      <c r="K148" s="1495">
        <f>+IF(ISBLANK(REPORTS!Q131),"",REPORTS!Q131)</f>
        <v>0</v>
      </c>
      <c r="L148" s="1495"/>
      <c r="M148" s="1495">
        <v>202</v>
      </c>
    </row>
    <row r="149" spans="1:13">
      <c r="A149" s="1564">
        <v>18</v>
      </c>
      <c r="B149" s="1495" t="s">
        <v>5239</v>
      </c>
      <c r="C149" s="1495" t="s">
        <v>4065</v>
      </c>
      <c r="D149" s="1495">
        <f>+IF(ISBLANK(REPORTS!J132),"",REPORTS!J132)</f>
        <v>116.65922095256073</v>
      </c>
      <c r="E149" s="1495">
        <f>+IF(ISBLANK(REPORTS!K132),"",REPORTS!K132)</f>
        <v>69.808139580271202</v>
      </c>
      <c r="F149" s="1495">
        <f>+IF(ISBLANK(REPORTS!L132),"",REPORTS!L132)</f>
        <v>5.5506802405191102</v>
      </c>
      <c r="G149" s="1495">
        <f>+IF(ISBLANK(REPORTS!M132),"",REPORTS!M132)</f>
        <v>34.250331097218485</v>
      </c>
      <c r="H149" s="1495">
        <f>+IF(ISBLANK(REPORTS!N132),"",REPORTS!N132)</f>
        <v>4.0669587756337187</v>
      </c>
      <c r="I149" s="1495">
        <f>+IF(ISBLANK(REPORTS!O132),"",REPORTS!O132)</f>
        <v>2.9160820801829983</v>
      </c>
      <c r="J149" s="1495">
        <f>+IF(ISBLANK(REPORTS!P132),"",REPORTS!P132)</f>
        <v>6.7029178735202852E-2</v>
      </c>
      <c r="K149" s="1495">
        <f>+IF(ISBLANK(REPORTS!Q132),"",REPORTS!Q132)</f>
        <v>0</v>
      </c>
      <c r="L149" s="1495"/>
      <c r="M149" s="1495">
        <v>117</v>
      </c>
    </row>
    <row r="150" spans="1:13">
      <c r="A150" s="1564">
        <v>19</v>
      </c>
      <c r="B150" s="1495" t="s">
        <v>5240</v>
      </c>
      <c r="C150" s="1495" t="s">
        <v>4065</v>
      </c>
      <c r="D150" s="1495">
        <f>+IF(ISBLANK(REPORTS!J133),"",REPORTS!J133)</f>
        <v>274.31814163956642</v>
      </c>
      <c r="E150" s="1495">
        <f>+IF(ISBLANK(REPORTS!K133),"",REPORTS!K133)</f>
        <v>170.7400037596679</v>
      </c>
      <c r="F150" s="1495">
        <f>+IF(ISBLANK(REPORTS!L133),"",REPORTS!L133)</f>
        <v>12.143457293456224</v>
      </c>
      <c r="G150" s="1495">
        <f>+IF(ISBLANK(REPORTS!M133),"",REPORTS!M133)</f>
        <v>81.308028637481385</v>
      </c>
      <c r="H150" s="1495">
        <f>+IF(ISBLANK(REPORTS!N133),"",REPORTS!N133)</f>
        <v>8.551969826122571</v>
      </c>
      <c r="I150" s="1495">
        <f>+IF(ISBLANK(REPORTS!O133),"",REPORTS!O133)</f>
        <v>5.8391183951002197E-6</v>
      </c>
      <c r="J150" s="1495">
        <f>+IF(ISBLANK(REPORTS!P133),"",REPORTS!P133)</f>
        <v>1.5746762837200241</v>
      </c>
      <c r="K150" s="1495">
        <f>+IF(ISBLANK(REPORTS!Q133),"",REPORTS!Q133)</f>
        <v>0</v>
      </c>
      <c r="L150" s="1495"/>
      <c r="M150" s="1495">
        <v>105</v>
      </c>
    </row>
    <row r="151" spans="1:13">
      <c r="A151" s="1564">
        <v>20</v>
      </c>
      <c r="B151" s="1495" t="s">
        <v>5241</v>
      </c>
      <c r="C151" s="1495" t="s">
        <v>4065</v>
      </c>
      <c r="D151" s="1495">
        <f>+IF(ISBLANK(REPORTS!J134),"",REPORTS!J134)</f>
        <v>88.590037004383291</v>
      </c>
      <c r="E151" s="1495">
        <f>+IF(ISBLANK(REPORTS!K134),"",REPORTS!K134)</f>
        <v>64.638237617593177</v>
      </c>
      <c r="F151" s="1495">
        <f>+IF(ISBLANK(REPORTS!L134),"",REPORTS!L134)</f>
        <v>5.2046609538054192</v>
      </c>
      <c r="G151" s="1495">
        <f>+IF(ISBLANK(REPORTS!M134),"",REPORTS!M134)</f>
        <v>18.426670334342219</v>
      </c>
      <c r="H151" s="1495">
        <f>+IF(ISBLANK(REPORTS!N134),"",REPORTS!N134)</f>
        <v>0</v>
      </c>
      <c r="I151" s="1495">
        <f>+IF(ISBLANK(REPORTS!O134),"",REPORTS!O134)</f>
        <v>0</v>
      </c>
      <c r="J151" s="1495">
        <f>+IF(ISBLANK(REPORTS!P134),"",REPORTS!P134)</f>
        <v>0.3204680986424796</v>
      </c>
      <c r="K151" s="1495">
        <f>+IF(ISBLANK(REPORTS!Q134),"",REPORTS!Q134)</f>
        <v>0</v>
      </c>
      <c r="L151" s="1495"/>
      <c r="M151" s="1495">
        <v>106</v>
      </c>
    </row>
    <row r="152" spans="1:13">
      <c r="A152" s="1564">
        <v>21</v>
      </c>
      <c r="B152" s="1495" t="s">
        <v>5242</v>
      </c>
      <c r="C152" s="1495" t="s">
        <v>4069</v>
      </c>
      <c r="D152" s="1495">
        <f>+IF(ISBLANK(REPORTS!J135),"",REPORTS!J135)</f>
        <v>540.0405410636132</v>
      </c>
      <c r="E152" s="1495">
        <f>+IF(ISBLANK(REPORTS!K135),"",REPORTS!K135)</f>
        <v>375.22022744457303</v>
      </c>
      <c r="F152" s="1495">
        <f>+IF(ISBLANK(REPORTS!L135),"",REPORTS!L135)</f>
        <v>40.47791511779868</v>
      </c>
      <c r="G152" s="1495">
        <f>+IF(ISBLANK(REPORTS!M135),"",REPORTS!M135)</f>
        <v>12.628768124632975</v>
      </c>
      <c r="H152" s="1495">
        <f>+IF(ISBLANK(REPORTS!N135),"",REPORTS!N135)</f>
        <v>0.36675243027417331</v>
      </c>
      <c r="I152" s="1495">
        <f>+IF(ISBLANK(REPORTS!O135),"",REPORTS!O135)</f>
        <v>0.38586427835845782</v>
      </c>
      <c r="J152" s="1495">
        <f>+IF(ISBLANK(REPORTS!P135),"",REPORTS!P135)</f>
        <v>0.17744989511573345</v>
      </c>
      <c r="K152" s="1495">
        <f>+IF(ISBLANK(REPORTS!Q135),"",REPORTS!Q135)</f>
        <v>110.78356377286018</v>
      </c>
      <c r="L152" s="1495"/>
      <c r="M152" s="1495">
        <v>907</v>
      </c>
    </row>
    <row r="153" spans="1:13">
      <c r="A153" s="1564">
        <v>22</v>
      </c>
      <c r="B153" s="1495" t="s">
        <v>5244</v>
      </c>
      <c r="C153" s="1495" t="s">
        <v>4069</v>
      </c>
      <c r="D153" s="1495">
        <f>+IF(ISBLANK(REPORTS!J136),"",REPORTS!J136)</f>
        <v>52.396446709337994</v>
      </c>
      <c r="E153" s="1495">
        <f>+IF(ISBLANK(REPORTS!K136),"",REPORTS!K136)</f>
        <v>46.731699949415152</v>
      </c>
      <c r="F153" s="1495">
        <f>+IF(ISBLANK(REPORTS!L136),"",REPORTS!L136)</f>
        <v>4.5302176222924704</v>
      </c>
      <c r="G153" s="1495">
        <f>+IF(ISBLANK(REPORTS!M136),"",REPORTS!M136)</f>
        <v>1.1157539928398916</v>
      </c>
      <c r="H153" s="1495">
        <f>+IF(ISBLANK(REPORTS!N136),"",REPORTS!N136)</f>
        <v>3.7671811553707606E-3</v>
      </c>
      <c r="I153" s="1495">
        <f>+IF(ISBLANK(REPORTS!O136),"",REPORTS!O136)</f>
        <v>6.6837085014642532E-4</v>
      </c>
      <c r="J153" s="1495">
        <f>+IF(ISBLANK(REPORTS!P136),"",REPORTS!P136)</f>
        <v>1.4339592784959668E-2</v>
      </c>
      <c r="K153" s="1495">
        <f>+IF(ISBLANK(REPORTS!Q136),"",REPORTS!Q136)</f>
        <v>0</v>
      </c>
      <c r="L153" s="1495"/>
      <c r="M153" s="1495">
        <v>412</v>
      </c>
    </row>
    <row r="154" spans="1:13">
      <c r="A154" s="1564">
        <v>23</v>
      </c>
      <c r="B154" s="1495" t="s">
        <v>5246</v>
      </c>
      <c r="D154" s="1592">
        <f>+IF(ISBLANK(REPORTS!J137),"",REPORTS!J137)</f>
        <v>2981.2948260967496</v>
      </c>
      <c r="E154" s="1592">
        <f>+IF(ISBLANK(REPORTS!K137),"",REPORTS!K137)</f>
        <v>1856.0074891865975</v>
      </c>
      <c r="F154" s="1592">
        <f>+IF(ISBLANK(REPORTS!L137),"",REPORTS!L137)</f>
        <v>158.6139035225967</v>
      </c>
      <c r="G154" s="1592">
        <f>+IF(ISBLANK(REPORTS!M137),"",REPORTS!M137)</f>
        <v>716.11143370172942</v>
      </c>
      <c r="H154" s="1592">
        <f>+IF(ISBLANK(REPORTS!N137),"",REPORTS!N137)</f>
        <v>82.524000640788387</v>
      </c>
      <c r="I154" s="1592">
        <f>+IF(ISBLANK(REPORTS!O137),"",REPORTS!O137)</f>
        <v>53.318556682601354</v>
      </c>
      <c r="J154" s="1592">
        <f>+IF(ISBLANK(REPORTS!P137),"",REPORTS!P137)</f>
        <v>3.9358785895769492</v>
      </c>
      <c r="K154" s="1592">
        <f>+IF(ISBLANK(REPORTS!Q137),"",REPORTS!Q137)</f>
        <v>110.78356377286018</v>
      </c>
      <c r="L154" s="1535"/>
      <c r="M154" s="1535"/>
    </row>
    <row r="155" spans="1:13">
      <c r="A155" s="1564">
        <v>24</v>
      </c>
      <c r="D155" s="1535" t="str">
        <f>+IF(ISBLANK(REPORTS!J138),"",REPORTS!J138)</f>
        <v/>
      </c>
      <c r="E155" s="1535" t="str">
        <f>+IF(ISBLANK(REPORTS!K138),"",REPORTS!K138)</f>
        <v/>
      </c>
      <c r="F155" s="1535" t="str">
        <f>+IF(ISBLANK(REPORTS!L138),"",REPORTS!L138)</f>
        <v/>
      </c>
      <c r="G155" s="1535" t="str">
        <f>+IF(ISBLANK(REPORTS!M138),"",REPORTS!M138)</f>
        <v/>
      </c>
      <c r="H155" s="1535" t="str">
        <f>+IF(ISBLANK(REPORTS!N138),"",REPORTS!N138)</f>
        <v/>
      </c>
      <c r="I155" s="1535" t="str">
        <f>+IF(ISBLANK(REPORTS!O138),"",REPORTS!O138)</f>
        <v/>
      </c>
      <c r="J155" s="1535" t="str">
        <f>+IF(ISBLANK(REPORTS!P138),"",REPORTS!P138)</f>
        <v/>
      </c>
      <c r="K155" s="1535" t="str">
        <f>+IF(ISBLANK(REPORTS!Q138),"",REPORTS!Q138)</f>
        <v/>
      </c>
      <c r="L155" s="1535"/>
      <c r="M155" s="1495"/>
    </row>
    <row r="156" spans="1:13">
      <c r="A156" s="1564">
        <v>25</v>
      </c>
      <c r="B156" s="1533" t="s">
        <v>5248</v>
      </c>
      <c r="D156" s="1495" t="str">
        <f>+IF(ISBLANK(REPORTS!J139),"",REPORTS!J139)</f>
        <v/>
      </c>
      <c r="E156" s="1495" t="str">
        <f>+IF(ISBLANK(REPORTS!K139),"",REPORTS!K139)</f>
        <v/>
      </c>
      <c r="F156" s="1495" t="str">
        <f>+IF(ISBLANK(REPORTS!L139),"",REPORTS!L139)</f>
        <v/>
      </c>
      <c r="G156" s="1495" t="str">
        <f>+IF(ISBLANK(REPORTS!M139),"",REPORTS!M139)</f>
        <v/>
      </c>
      <c r="H156" s="1495" t="str">
        <f>+IF(ISBLANK(REPORTS!N139),"",REPORTS!N139)</f>
        <v/>
      </c>
      <c r="I156" s="1495" t="str">
        <f>+IF(ISBLANK(REPORTS!O139),"",REPORTS!O139)</f>
        <v/>
      </c>
      <c r="J156" s="1495" t="str">
        <f>+IF(ISBLANK(REPORTS!P139),"",REPORTS!P139)</f>
        <v/>
      </c>
      <c r="K156" s="1495" t="str">
        <f>+IF(ISBLANK(REPORTS!Q139),"",REPORTS!Q139)</f>
        <v/>
      </c>
      <c r="L156" s="1495"/>
      <c r="M156" s="1495"/>
    </row>
    <row r="157" spans="1:13">
      <c r="A157" s="1564">
        <v>26</v>
      </c>
      <c r="B157" s="1495" t="s">
        <v>5249</v>
      </c>
      <c r="C157" s="1495" t="s">
        <v>2070</v>
      </c>
      <c r="D157" s="1535">
        <f>+IF(ISBLANK(REPORTS!J140),"",REPORTS!J140)</f>
        <v>493.87339000000003</v>
      </c>
      <c r="E157" s="1535">
        <f>+IF(ISBLANK(REPORTS!K140),"",REPORTS!K140)</f>
        <v>249.22539576425109</v>
      </c>
      <c r="F157" s="1535">
        <f>+IF(ISBLANK(REPORTS!L140),"",REPORTS!L140)</f>
        <v>23.031344078364917</v>
      </c>
      <c r="G157" s="1535">
        <f>+IF(ISBLANK(REPORTS!M140),"",REPORTS!M140)</f>
        <v>171.57456771489325</v>
      </c>
      <c r="H157" s="1535">
        <f>+IF(ISBLANK(REPORTS!N140),"",REPORTS!N140)</f>
        <v>27.311912473569087</v>
      </c>
      <c r="I157" s="1535">
        <f>+IF(ISBLANK(REPORTS!O140),"",REPORTS!O140)</f>
        <v>20.12100995844046</v>
      </c>
      <c r="J157" s="1535">
        <f>+IF(ISBLANK(REPORTS!P140),"",REPORTS!P140)</f>
        <v>2.6091600104812236</v>
      </c>
      <c r="K157" s="1535">
        <f>+IF(ISBLANK(REPORTS!Q140),"",REPORTS!Q140)</f>
        <v>0</v>
      </c>
      <c r="L157" s="1535"/>
      <c r="M157" s="1495">
        <v>201</v>
      </c>
    </row>
    <row r="158" spans="1:13">
      <c r="A158" s="1564">
        <v>27</v>
      </c>
      <c r="B158" s="1495" t="s">
        <v>5250</v>
      </c>
      <c r="C158" s="1495" t="s">
        <v>2070</v>
      </c>
      <c r="D158" s="1537">
        <f>+IF(ISBLANK(REPORTS!J141),"",REPORTS!J141)</f>
        <v>0</v>
      </c>
      <c r="E158" s="1537">
        <f>+IF(ISBLANK(REPORTS!K141),"",REPORTS!K141)</f>
        <v>0</v>
      </c>
      <c r="F158" s="1537">
        <f>+IF(ISBLANK(REPORTS!L141),"",REPORTS!L141)</f>
        <v>0</v>
      </c>
      <c r="G158" s="1537">
        <f>+IF(ISBLANK(REPORTS!M141),"",REPORTS!M141)</f>
        <v>0</v>
      </c>
      <c r="H158" s="1537">
        <f>+IF(ISBLANK(REPORTS!N141),"",REPORTS!N141)</f>
        <v>0</v>
      </c>
      <c r="I158" s="1537">
        <f>+IF(ISBLANK(REPORTS!O141),"",REPORTS!O141)</f>
        <v>0</v>
      </c>
      <c r="J158" s="1537">
        <f>+IF(ISBLANK(REPORTS!P141),"",REPORTS!P141)</f>
        <v>0</v>
      </c>
      <c r="K158" s="1537">
        <f>+IF(ISBLANK(REPORTS!Q141),"",REPORTS!Q141)</f>
        <v>0</v>
      </c>
      <c r="L158" s="1535"/>
      <c r="M158" s="1495">
        <v>202</v>
      </c>
    </row>
    <row r="159" spans="1:13">
      <c r="A159" s="1564">
        <v>28</v>
      </c>
      <c r="B159" s="1495" t="s">
        <v>5251</v>
      </c>
      <c r="C159" s="1495" t="s">
        <v>4372</v>
      </c>
      <c r="D159" s="1537">
        <f>+IF(ISBLANK(REPORTS!J142),"",REPORTS!J142)</f>
        <v>493.87339000000003</v>
      </c>
      <c r="E159" s="1537">
        <f>+IF(ISBLANK(REPORTS!K142),"",REPORTS!K142)</f>
        <v>249.22539576425109</v>
      </c>
      <c r="F159" s="1537">
        <f>+IF(ISBLANK(REPORTS!L142),"",REPORTS!L142)</f>
        <v>23.031344078364917</v>
      </c>
      <c r="G159" s="1537">
        <f>+IF(ISBLANK(REPORTS!M142),"",REPORTS!M142)</f>
        <v>171.57456771489325</v>
      </c>
      <c r="H159" s="1537">
        <f>+IF(ISBLANK(REPORTS!N142),"",REPORTS!N142)</f>
        <v>27.311912473569087</v>
      </c>
      <c r="I159" s="1537">
        <f>+IF(ISBLANK(REPORTS!O142),"",REPORTS!O142)</f>
        <v>20.12100995844046</v>
      </c>
      <c r="J159" s="1537">
        <f>+IF(ISBLANK(REPORTS!P142),"",REPORTS!P142)</f>
        <v>2.6091600104812236</v>
      </c>
      <c r="K159" s="1537">
        <f>+IF(ISBLANK(REPORTS!Q142),"",REPORTS!Q142)</f>
        <v>0</v>
      </c>
      <c r="L159" s="1535"/>
      <c r="M159" s="1495"/>
    </row>
    <row r="160" spans="1:13">
      <c r="A160" s="1564">
        <v>29</v>
      </c>
      <c r="B160" s="1495" t="s">
        <v>5253</v>
      </c>
      <c r="C160" s="1495" t="s">
        <v>2070</v>
      </c>
      <c r="D160" s="1535">
        <f>+IF(ISBLANK(REPORTS!J143),"",REPORTS!J143)</f>
        <v>107</v>
      </c>
      <c r="E160" s="1535">
        <f>+IF(ISBLANK(REPORTS!K143),"",REPORTS!K143)</f>
        <v>53.995857818488389</v>
      </c>
      <c r="F160" s="1535">
        <f>+IF(ISBLANK(REPORTS!L143),"",REPORTS!L143)</f>
        <v>4.9898493546798415</v>
      </c>
      <c r="G160" s="1535">
        <f>+IF(ISBLANK(REPORTS!M143),"",REPORTS!M143)</f>
        <v>37.172439570987166</v>
      </c>
      <c r="H160" s="1535">
        <f>+IF(ISBLANK(REPORTS!N143),"",REPORTS!N143)</f>
        <v>5.9172546928918202</v>
      </c>
      <c r="I160" s="1535">
        <f>+IF(ISBLANK(REPORTS!O143),"",REPORTS!O143)</f>
        <v>4.3593117368666672</v>
      </c>
      <c r="J160" s="1535">
        <f>+IF(ISBLANK(REPORTS!P143),"",REPORTS!P143)</f>
        <v>0.56528682608611669</v>
      </c>
      <c r="K160" s="1535">
        <f>+IF(ISBLANK(REPORTS!Q143),"",REPORTS!Q143)</f>
        <v>0</v>
      </c>
      <c r="L160" s="1535"/>
      <c r="M160" s="1491">
        <v>204</v>
      </c>
    </row>
    <row r="161" spans="1:13">
      <c r="A161" s="1564">
        <v>30</v>
      </c>
      <c r="B161" s="1495" t="s">
        <v>5255</v>
      </c>
      <c r="C161" s="1495" t="s">
        <v>2070</v>
      </c>
      <c r="D161" s="1535">
        <f>+IF(ISBLANK(REPORTS!J144),"",REPORTS!J144)</f>
        <v>0</v>
      </c>
      <c r="E161" s="1535">
        <f>+IF(ISBLANK(REPORTS!K144),"",REPORTS!K144)</f>
        <v>0</v>
      </c>
      <c r="F161" s="1535">
        <f>+IF(ISBLANK(REPORTS!L144),"",REPORTS!L144)</f>
        <v>0</v>
      </c>
      <c r="G161" s="1535">
        <f>+IF(ISBLANK(REPORTS!M144),"",REPORTS!M144)</f>
        <v>0</v>
      </c>
      <c r="H161" s="1535">
        <f>+IF(ISBLANK(REPORTS!N144),"",REPORTS!N144)</f>
        <v>0</v>
      </c>
      <c r="I161" s="1535">
        <f>+IF(ISBLANK(REPORTS!O144),"",REPORTS!O144)</f>
        <v>0</v>
      </c>
      <c r="J161" s="1535">
        <f>+IF(ISBLANK(REPORTS!P144),"",REPORTS!P144)</f>
        <v>0</v>
      </c>
      <c r="K161" s="1535">
        <f>+IF(ISBLANK(REPORTS!Q144),"",REPORTS!Q144)</f>
        <v>0</v>
      </c>
      <c r="L161" s="1535"/>
      <c r="M161" s="1495">
        <v>201</v>
      </c>
    </row>
    <row r="162" spans="1:13">
      <c r="A162" s="1564">
        <v>31</v>
      </c>
      <c r="B162" s="1495" t="s">
        <v>5256</v>
      </c>
      <c r="C162" s="1495" t="s">
        <v>2070</v>
      </c>
      <c r="D162" s="1537">
        <f>+IF(ISBLANK(REPORTS!J145),"",REPORTS!J145)</f>
        <v>-62.881113731333144</v>
      </c>
      <c r="E162" s="1537">
        <f>+IF(ISBLANK(REPORTS!K145),"",REPORTS!K145)</f>
        <v>-144.50140292494311</v>
      </c>
      <c r="F162" s="1537">
        <f>+IF(ISBLANK(REPORTS!L145),"",REPORTS!L145)</f>
        <v>-1.7648550943851231</v>
      </c>
      <c r="G162" s="1537">
        <f>+IF(ISBLANK(REPORTS!M145),"",REPORTS!M145)</f>
        <v>62.380952836373247</v>
      </c>
      <c r="H162" s="1537">
        <f>+IF(ISBLANK(REPORTS!N145),"",REPORTS!N145)</f>
        <v>18.851117675793031</v>
      </c>
      <c r="I162" s="1537">
        <f>+IF(ISBLANK(REPORTS!O145),"",REPORTS!O145)</f>
        <v>2.1530737758287897</v>
      </c>
      <c r="J162" s="1537">
        <f>+IF(ISBLANK(REPORTS!P145),"",REPORTS!P145)</f>
        <v>0</v>
      </c>
      <c r="K162" s="1537">
        <f>+IF(ISBLANK(REPORTS!Q145),"",REPORTS!Q145)</f>
        <v>0</v>
      </c>
      <c r="L162" s="1535"/>
      <c r="M162" s="1495">
        <v>508</v>
      </c>
    </row>
    <row r="163" spans="1:13">
      <c r="A163" s="1564">
        <v>32</v>
      </c>
      <c r="B163" s="1495" t="s">
        <v>5258</v>
      </c>
      <c r="C163" s="1495" t="s">
        <v>4372</v>
      </c>
      <c r="D163" s="1537">
        <f>+IF(ISBLANK(REPORTS!J146),"",REPORTS!J146)</f>
        <v>44.118886268666856</v>
      </c>
      <c r="E163" s="1537">
        <f>+IF(ISBLANK(REPORTS!K146),"",REPORTS!K146)</f>
        <v>-90.505545106454719</v>
      </c>
      <c r="F163" s="1537">
        <f>+IF(ISBLANK(REPORTS!L146),"",REPORTS!L146)</f>
        <v>3.2249942602947184</v>
      </c>
      <c r="G163" s="1537">
        <f>+IF(ISBLANK(REPORTS!M146),"",REPORTS!M146)</f>
        <v>99.553392407360406</v>
      </c>
      <c r="H163" s="1537">
        <f>+IF(ISBLANK(REPORTS!N146),"",REPORTS!N146)</f>
        <v>24.768372368684851</v>
      </c>
      <c r="I163" s="1537">
        <f>+IF(ISBLANK(REPORTS!O146),"",REPORTS!O146)</f>
        <v>6.5123855126954568</v>
      </c>
      <c r="J163" s="1537">
        <f>+IF(ISBLANK(REPORTS!P146),"",REPORTS!P146)</f>
        <v>0.56528682608611669</v>
      </c>
      <c r="K163" s="1537">
        <f>+IF(ISBLANK(REPORTS!Q146),"",REPORTS!Q146)</f>
        <v>0</v>
      </c>
      <c r="L163" s="1529"/>
    </row>
    <row r="164" spans="1:13">
      <c r="A164" s="1564">
        <v>33</v>
      </c>
      <c r="B164" s="1495" t="s">
        <v>5260</v>
      </c>
      <c r="D164" s="1537">
        <f>+IF(ISBLANK(REPORTS!J147),"",REPORTS!J147)</f>
        <v>537.99227626866684</v>
      </c>
      <c r="E164" s="1537">
        <f>+IF(ISBLANK(REPORTS!K147),"",REPORTS!K147)</f>
        <v>158.71985065779637</v>
      </c>
      <c r="F164" s="1537">
        <f>+IF(ISBLANK(REPORTS!L147),"",REPORTS!L147)</f>
        <v>26.256338338659635</v>
      </c>
      <c r="G164" s="1537">
        <f>+IF(ISBLANK(REPORTS!M147),"",REPORTS!M147)</f>
        <v>271.12796012225363</v>
      </c>
      <c r="H164" s="1537">
        <f>+IF(ISBLANK(REPORTS!N147),"",REPORTS!N147)</f>
        <v>52.080284842253938</v>
      </c>
      <c r="I164" s="1537">
        <f>+IF(ISBLANK(REPORTS!O147),"",REPORTS!O147)</f>
        <v>26.633395471135916</v>
      </c>
      <c r="J164" s="1537">
        <f>+IF(ISBLANK(REPORTS!P147),"",REPORTS!P147)</f>
        <v>3.1744468365673404</v>
      </c>
      <c r="K164" s="1537">
        <f>+IF(ISBLANK(REPORTS!Q147),"",REPORTS!Q147)</f>
        <v>0</v>
      </c>
      <c r="L164" s="1529"/>
    </row>
    <row r="165" spans="1:13">
      <c r="A165" s="1564">
        <v>34</v>
      </c>
      <c r="D165" s="1495" t="str">
        <f>+IF(ISBLANK(REPORTS!J148),"",REPORTS!J148)</f>
        <v/>
      </c>
      <c r="E165" s="1495" t="str">
        <f>+IF(ISBLANK(REPORTS!K148),"",REPORTS!K148)</f>
        <v/>
      </c>
      <c r="F165" s="1495" t="str">
        <f>+IF(ISBLANK(REPORTS!L148),"",REPORTS!L148)</f>
        <v/>
      </c>
      <c r="G165" s="1495" t="str">
        <f>+IF(ISBLANK(REPORTS!M148),"",REPORTS!M148)</f>
        <v/>
      </c>
      <c r="H165" s="1495" t="str">
        <f>+IF(ISBLANK(REPORTS!N148),"",REPORTS!N148)</f>
        <v/>
      </c>
      <c r="I165" s="1495" t="str">
        <f>+IF(ISBLANK(REPORTS!O148),"",REPORTS!O148)</f>
        <v/>
      </c>
      <c r="J165" s="1495" t="str">
        <f>+IF(ISBLANK(REPORTS!P148),"",REPORTS!P148)</f>
        <v/>
      </c>
      <c r="K165" s="1495" t="str">
        <f>+IF(ISBLANK(REPORTS!Q148),"",REPORTS!Q148)</f>
        <v/>
      </c>
    </row>
    <row r="166" spans="1:13">
      <c r="A166" s="1564">
        <v>35</v>
      </c>
      <c r="B166" s="1533" t="s">
        <v>5262</v>
      </c>
      <c r="D166" s="1495" t="str">
        <f>+IF(ISBLANK(REPORTS!J149),"",REPORTS!J149)</f>
        <v/>
      </c>
      <c r="E166" s="1495" t="str">
        <f>+IF(ISBLANK(REPORTS!K149),"",REPORTS!K149)</f>
        <v/>
      </c>
      <c r="F166" s="1495" t="str">
        <f>+IF(ISBLANK(REPORTS!L149),"",REPORTS!L149)</f>
        <v/>
      </c>
      <c r="G166" s="1495" t="str">
        <f>+IF(ISBLANK(REPORTS!M149),"",REPORTS!M149)</f>
        <v/>
      </c>
      <c r="H166" s="1495" t="str">
        <f>+IF(ISBLANK(REPORTS!N149),"",REPORTS!N149)</f>
        <v/>
      </c>
      <c r="I166" s="1495" t="str">
        <f>+IF(ISBLANK(REPORTS!O149),"",REPORTS!O149)</f>
        <v/>
      </c>
      <c r="J166" s="1495" t="str">
        <f>+IF(ISBLANK(REPORTS!P149),"",REPORTS!P149)</f>
        <v/>
      </c>
      <c r="K166" s="1495" t="str">
        <f>+IF(ISBLANK(REPORTS!Q149),"",REPORTS!Q149)</f>
        <v/>
      </c>
    </row>
    <row r="167" spans="1:13">
      <c r="A167" s="1564">
        <v>36</v>
      </c>
      <c r="B167" s="1495" t="s">
        <v>5263</v>
      </c>
      <c r="C167" s="1495" t="s">
        <v>4775</v>
      </c>
      <c r="D167" s="1495">
        <f>+IF(ISBLANK(REPORTS!J150),"",REPORTS!J150)</f>
        <v>1774352.2642492782</v>
      </c>
      <c r="E167" s="1495">
        <f>+IF(ISBLANK(REPORTS!K150),"",REPORTS!K150)</f>
        <v>1099875.9716406302</v>
      </c>
      <c r="F167" s="1495">
        <f>+IF(ISBLANK(REPORTS!L150),"",REPORTS!L150)</f>
        <v>99214.926360000012</v>
      </c>
      <c r="G167" s="1495">
        <f>+IF(ISBLANK(REPORTS!M150),"",REPORTS!M150)</f>
        <v>411077.26285000012</v>
      </c>
      <c r="H167" s="1495">
        <f>+IF(ISBLANK(REPORTS!N150),"",REPORTS!N150)</f>
        <v>47902.932980000005</v>
      </c>
      <c r="I167" s="1495">
        <f>+IF(ISBLANK(REPORTS!O150),"",REPORTS!O150)</f>
        <v>30000.302800000001</v>
      </c>
      <c r="J167" s="1491">
        <f>+IF(ISBLANK(REPORTS!P150),"",REPORTS!P150)</f>
        <v>3573.0469034759999</v>
      </c>
      <c r="K167" s="1491">
        <f>+IF(ISBLANK(REPORTS!Q150),"",REPORTS!Q150)</f>
        <v>82707.820715172129</v>
      </c>
      <c r="M167" s="1492"/>
    </row>
    <row r="168" spans="1:13">
      <c r="A168" s="1564">
        <v>37</v>
      </c>
      <c r="B168" s="1495" t="s">
        <v>5265</v>
      </c>
      <c r="C168" s="1495" t="s">
        <v>4065</v>
      </c>
      <c r="D168" s="1495">
        <f>+IF(ISBLANK(REPORTS!J151),"",REPORTS!J151)</f>
        <v>1850.9373105288489</v>
      </c>
      <c r="E168" s="1495">
        <f>+IF(ISBLANK(REPORTS!K151),"",REPORTS!K151)</f>
        <v>1107.5891736005412</v>
      </c>
      <c r="F168" s="1495">
        <f>+IF(ISBLANK(REPORTS!L151),"",REPORTS!L151)</f>
        <v>88.068144739025456</v>
      </c>
      <c r="G168" s="1495">
        <f>+IF(ISBLANK(REPORTS!M151),"",REPORTS!M151)</f>
        <v>543.42224479270044</v>
      </c>
      <c r="H168" s="1495">
        <f>+IF(ISBLANK(REPORTS!N151),"",REPORTS!N151)</f>
        <v>64.527138761404018</v>
      </c>
      <c r="I168" s="1495">
        <f>+IF(ISBLANK(REPORTS!O151),"",REPORTS!O151)</f>
        <v>46.267110981052831</v>
      </c>
      <c r="J168" s="1491">
        <f>+IF(ISBLANK(REPORTS!P151),"",REPORTS!P151)</f>
        <v>1.0634976541249617</v>
      </c>
      <c r="K168" s="1491">
        <f>+IF(ISBLANK(REPORTS!Q151),"",REPORTS!Q151)</f>
        <v>0</v>
      </c>
      <c r="M168" s="1492"/>
    </row>
    <row r="169" spans="1:13">
      <c r="A169" s="1564">
        <v>38</v>
      </c>
      <c r="B169" s="1495" t="s">
        <v>5265</v>
      </c>
      <c r="C169" s="1495" t="s">
        <v>2070</v>
      </c>
      <c r="D169" s="1495">
        <f>+IF(ISBLANK(REPORTS!J152),"",REPORTS!J152)</f>
        <v>683.45100159561605</v>
      </c>
      <c r="E169" s="1495">
        <f>+IF(ISBLANK(REPORTS!K152),"",REPORTS!K152)</f>
        <v>232.12329599623095</v>
      </c>
      <c r="F169" s="1495">
        <f>+IF(ISBLANK(REPORTS!L152),"",REPORTS!L152)</f>
        <v>33.039675971418788</v>
      </c>
      <c r="G169" s="1495">
        <f>+IF(ISBLANK(REPORTS!M152),"",REPORTS!M152)</f>
        <v>321.66119075112124</v>
      </c>
      <c r="H169" s="1495">
        <f>+IF(ISBLANK(REPORTS!N152),"",REPORTS!N152)</f>
        <v>60.124362646580593</v>
      </c>
      <c r="I169" s="1495">
        <f>+IF(ISBLANK(REPORTS!O152),"",REPORTS!O152)</f>
        <v>32.559563027653994</v>
      </c>
      <c r="J169" s="1491">
        <f>+IF(ISBLANK(REPORTS!P152),"",REPORTS!P152)</f>
        <v>3.9429132026103617</v>
      </c>
      <c r="K169" s="1491">
        <f>+IF(ISBLANK(REPORTS!Q152),"",REPORTS!Q152)</f>
        <v>0</v>
      </c>
      <c r="M169" s="1492"/>
    </row>
    <row r="170" spans="1:13">
      <c r="A170" s="1564">
        <v>39</v>
      </c>
      <c r="B170" s="1495" t="s">
        <v>5268</v>
      </c>
      <c r="C170" s="1495" t="s">
        <v>4065</v>
      </c>
      <c r="D170" s="1535">
        <f>+IF(ISBLANK(REPORTS!J153),"",REPORTS!J153)</f>
        <v>931.87196742411015</v>
      </c>
      <c r="E170" s="1535">
        <f>+IF(ISBLANK(REPORTS!K153),"",REPORTS!K153)</f>
        <v>557.6262882754686</v>
      </c>
      <c r="F170" s="1535">
        <f>+IF(ISBLANK(REPORTS!L153),"",REPORTS!L153)</f>
        <v>44.33874385615924</v>
      </c>
      <c r="G170" s="1535">
        <f>+IF(ISBLANK(REPORTS!M153),"",REPORTS!M153)</f>
        <v>273.59109004740509</v>
      </c>
      <c r="H170" s="1535">
        <f>+IF(ISBLANK(REPORTS!N153),"",REPORTS!N153)</f>
        <v>32.486800826688992</v>
      </c>
      <c r="I170" s="1535">
        <f>+IF(ISBLANK(REPORTS!O153),"",REPORTS!O153)</f>
        <v>23.293616424331809</v>
      </c>
      <c r="J170" s="1529">
        <f>+IF(ISBLANK(REPORTS!P153),"",REPORTS!P153)</f>
        <v>0.53542799405626174</v>
      </c>
      <c r="K170" s="1529">
        <f>+IF(ISBLANK(REPORTS!Q153),"",REPORTS!Q153)</f>
        <v>0</v>
      </c>
      <c r="L170" s="1529"/>
      <c r="M170" s="1492"/>
    </row>
    <row r="171" spans="1:13">
      <c r="A171" s="1564">
        <v>40</v>
      </c>
      <c r="B171" s="1495" t="s">
        <v>5239</v>
      </c>
      <c r="C171" s="1495" t="s">
        <v>4065</v>
      </c>
      <c r="D171" s="1535">
        <f>+IF(ISBLANK(REPORTS!J154),"",REPORTS!J154)</f>
        <v>255.65801465886253</v>
      </c>
      <c r="E171" s="1535">
        <f>+IF(ISBLANK(REPORTS!K154),"",REPORTS!K154)</f>
        <v>152.98413812808121</v>
      </c>
      <c r="F171" s="1535">
        <f>+IF(ISBLANK(REPORTS!L154),"",REPORTS!L154)</f>
        <v>12.164283960668296</v>
      </c>
      <c r="G171" s="1535">
        <f>+IF(ISBLANK(REPORTS!M154),"",REPORTS!M154)</f>
        <v>75.059404462201428</v>
      </c>
      <c r="H171" s="1535">
        <f>+IF(ISBLANK(REPORTS!N154),"",REPORTS!N154)</f>
        <v>8.9127168670256047</v>
      </c>
      <c r="I171" s="1535">
        <f>+IF(ISBLANK(REPORTS!O154),"",REPORTS!O154)</f>
        <v>6.390577179535903</v>
      </c>
      <c r="J171" s="1529">
        <f>+IF(ISBLANK(REPORTS!P154),"",REPORTS!P154)</f>
        <v>0.14689406135006297</v>
      </c>
      <c r="K171" s="1529">
        <f>+IF(ISBLANK(REPORTS!Q154),"",REPORTS!Q154)</f>
        <v>0</v>
      </c>
      <c r="L171" s="1529"/>
      <c r="M171" s="1492"/>
    </row>
    <row r="172" spans="1:13">
      <c r="A172" s="1564">
        <v>41</v>
      </c>
      <c r="B172" s="1495" t="s">
        <v>5240</v>
      </c>
      <c r="C172" s="1495" t="s">
        <v>4065</v>
      </c>
      <c r="D172" s="1535">
        <f>+IF(ISBLANK(REPORTS!J155),"",REPORTS!J155)</f>
        <v>14762.743231526365</v>
      </c>
      <c r="E172" s="1535">
        <f>+IF(ISBLANK(REPORTS!K155),"",REPORTS!K155)</f>
        <v>9188.567769483112</v>
      </c>
      <c r="F172" s="1535">
        <f>+IF(ISBLANK(REPORTS!L155),"",REPORTS!L155)</f>
        <v>653.5139852392582</v>
      </c>
      <c r="G172" s="1535">
        <f>+IF(ISBLANK(REPORTS!M155),"",REPORTS!M155)</f>
        <v>4375.6841682526183</v>
      </c>
      <c r="H172" s="1535">
        <f>+IF(ISBLANK(REPORTS!N155),"",REPORTS!N155)</f>
        <v>460.23399660053281</v>
      </c>
      <c r="I172" s="1535">
        <f>+IF(ISBLANK(REPORTS!O155),"",REPORTS!O155)</f>
        <v>3.1423880699297342E-4</v>
      </c>
      <c r="J172" s="1529">
        <f>+IF(ISBLANK(REPORTS!P155),"",REPORTS!P155)</f>
        <v>84.742997712040122</v>
      </c>
      <c r="K172" s="1529">
        <f>+IF(ISBLANK(REPORTS!Q155),"",REPORTS!Q155)</f>
        <v>0</v>
      </c>
      <c r="L172" s="1529"/>
      <c r="M172" s="1492"/>
    </row>
    <row r="173" spans="1:13">
      <c r="A173" s="1564">
        <v>42</v>
      </c>
      <c r="B173" s="1495" t="s">
        <v>5241</v>
      </c>
      <c r="C173" s="1495" t="s">
        <v>4065</v>
      </c>
      <c r="D173" s="1535">
        <f>+IF(ISBLANK(REPORTS!J156),"",REPORTS!J156)</f>
        <v>207.55599700438333</v>
      </c>
      <c r="E173" s="1535">
        <f>+IF(ISBLANK(REPORTS!K156),"",REPORTS!K156)</f>
        <v>151.43975899526919</v>
      </c>
      <c r="F173" s="1535">
        <f>+IF(ISBLANK(REPORTS!L156),"",REPORTS!L156)</f>
        <v>12.193906108013241</v>
      </c>
      <c r="G173" s="1535">
        <f>+IF(ISBLANK(REPORTS!M156),"",REPORTS!M156)</f>
        <v>43.171512983184094</v>
      </c>
      <c r="H173" s="1535">
        <f>+IF(ISBLANK(REPORTS!N156),"",REPORTS!N156)</f>
        <v>0</v>
      </c>
      <c r="I173" s="1535">
        <f>+IF(ISBLANK(REPORTS!O156),"",REPORTS!O156)</f>
        <v>0</v>
      </c>
      <c r="J173" s="1529">
        <f>+IF(ISBLANK(REPORTS!P156),"",REPORTS!P156)</f>
        <v>0.75081891791678412</v>
      </c>
      <c r="K173" s="1529">
        <f>+IF(ISBLANK(REPORTS!Q156),"",REPORTS!Q156)</f>
        <v>0</v>
      </c>
      <c r="L173" s="1529"/>
      <c r="M173" s="1492"/>
    </row>
    <row r="174" spans="1:13">
      <c r="A174" s="1564">
        <v>43</v>
      </c>
      <c r="B174" s="1495" t="s">
        <v>5242</v>
      </c>
      <c r="C174" s="1495" t="s">
        <v>4069</v>
      </c>
      <c r="D174" s="1535">
        <f>+IF(ISBLANK(REPORTS!J157),"",REPORTS!J157)</f>
        <v>540.0405410636132</v>
      </c>
      <c r="E174" s="1535">
        <f>+IF(ISBLANK(REPORTS!K157),"",REPORTS!K157)</f>
        <v>375.22022744457303</v>
      </c>
      <c r="F174" s="1535">
        <f>+IF(ISBLANK(REPORTS!L157),"",REPORTS!L157)</f>
        <v>40.47791511779868</v>
      </c>
      <c r="G174" s="1535">
        <f>+IF(ISBLANK(REPORTS!M157),"",REPORTS!M157)</f>
        <v>12.628768124632975</v>
      </c>
      <c r="H174" s="1535">
        <f>+IF(ISBLANK(REPORTS!N157),"",REPORTS!N157)</f>
        <v>0.36675243027417331</v>
      </c>
      <c r="I174" s="1535">
        <f>+IF(ISBLANK(REPORTS!O157),"",REPORTS!O157)</f>
        <v>0.38586427835845782</v>
      </c>
      <c r="J174" s="1529">
        <f>+IF(ISBLANK(REPORTS!P157),"",REPORTS!P157)</f>
        <v>0.17744989511573345</v>
      </c>
      <c r="K174" s="1529">
        <f>+IF(ISBLANK(REPORTS!Q157),"",REPORTS!Q157)</f>
        <v>110.78356377286018</v>
      </c>
      <c r="L174" s="1529"/>
      <c r="M174" s="1492"/>
    </row>
    <row r="175" spans="1:13">
      <c r="A175" s="1564">
        <v>44</v>
      </c>
      <c r="B175" s="1495" t="s">
        <v>5244</v>
      </c>
      <c r="C175" s="1495" t="s">
        <v>4069</v>
      </c>
      <c r="D175" s="1537">
        <f>+IF(ISBLANK(REPORTS!J158),"",REPORTS!J158)</f>
        <v>21497.128382830353</v>
      </c>
      <c r="E175" s="1537">
        <f>+IF(ISBLANK(REPORTS!K158),"",REPORTS!K158)</f>
        <v>19178.418704941017</v>
      </c>
      <c r="F175" s="1537">
        <f>+IF(ISBLANK(REPORTS!L158),"",REPORTS!L158)</f>
        <v>1858.7024168937448</v>
      </c>
      <c r="G175" s="1537">
        <f>+IF(ISBLANK(REPORTS!M158),"",REPORTS!M158)</f>
        <v>454.56569322625199</v>
      </c>
      <c r="H175" s="1537">
        <f>+IF(ISBLANK(REPORTS!N158),"",REPORTS!N158)</f>
        <v>3.7671811553707606E-3</v>
      </c>
      <c r="I175" s="1537">
        <f>+IF(ISBLANK(REPORTS!O158),"",REPORTS!O158)</f>
        <v>6.6837085014642532E-4</v>
      </c>
      <c r="J175" s="1521">
        <f>+IF(ISBLANK(REPORTS!P158),"",REPORTS!P158)</f>
        <v>5.4371322173328691</v>
      </c>
      <c r="K175" s="1521">
        <f>+IF(ISBLANK(REPORTS!Q158),"",REPORTS!Q158)</f>
        <v>0</v>
      </c>
      <c r="L175" s="1529"/>
      <c r="M175" s="1492"/>
    </row>
    <row r="176" spans="1:13">
      <c r="A176" s="1564">
        <v>45</v>
      </c>
      <c r="D176" s="1495" t="str">
        <f>+IF(ISBLANK(REPORTS!J159),"",REPORTS!J159)</f>
        <v/>
      </c>
      <c r="E176" s="1495" t="str">
        <f>+IF(ISBLANK(REPORTS!K159),"",REPORTS!K159)</f>
        <v/>
      </c>
      <c r="F176" s="1495" t="str">
        <f>+IF(ISBLANK(REPORTS!L159),"",REPORTS!L159)</f>
        <v/>
      </c>
      <c r="G176" s="1495" t="str">
        <f>+IF(ISBLANK(REPORTS!M159),"",REPORTS!M159)</f>
        <v/>
      </c>
      <c r="H176" s="1495" t="str">
        <f>+IF(ISBLANK(REPORTS!N159),"",REPORTS!N159)</f>
        <v/>
      </c>
      <c r="I176" s="1495" t="str">
        <f>+IF(ISBLANK(REPORTS!O159),"",REPORTS!O159)</f>
        <v/>
      </c>
      <c r="J176" s="1491" t="str">
        <f>+IF(ISBLANK(REPORTS!P159),"",REPORTS!P159)</f>
        <v/>
      </c>
      <c r="K176" s="1491" t="str">
        <f>+IF(ISBLANK(REPORTS!Q159),"",REPORTS!Q159)</f>
        <v/>
      </c>
    </row>
    <row r="177" spans="1:13" ht="15" thickBot="1">
      <c r="A177" s="1564">
        <v>46</v>
      </c>
      <c r="B177" s="1495" t="s">
        <v>5262</v>
      </c>
      <c r="D177" s="1551">
        <f>+IF(ISBLANK(REPORTS!J160),"",REPORTS!J160)</f>
        <v>1815081.6506959107</v>
      </c>
      <c r="E177" s="1551">
        <f>+IF(ISBLANK(REPORTS!K160),"",REPORTS!K160)</f>
        <v>1130819.9409974946</v>
      </c>
      <c r="F177" s="1551">
        <f>+IF(ISBLANK(REPORTS!L160),"",REPORTS!L160)</f>
        <v>101957.42543188611</v>
      </c>
      <c r="G177" s="1551">
        <f>+IF(ISBLANK(REPORTS!M160),"",REPORTS!M160)</f>
        <v>417177.04692264018</v>
      </c>
      <c r="H177" s="1551">
        <f>+IF(ISBLANK(REPORTS!N160),"",REPORTS!N160)</f>
        <v>48529.588515313662</v>
      </c>
      <c r="I177" s="1551">
        <f>+IF(ISBLANK(REPORTS!O160),"",REPORTS!O160)</f>
        <v>30109.200514500597</v>
      </c>
      <c r="J177" s="1594">
        <f>+IF(ISBLANK(REPORTS!P160),"",REPORTS!P160)</f>
        <v>3669.8440351305467</v>
      </c>
      <c r="K177" s="1594">
        <f>+IF(ISBLANK(REPORTS!Q160),"",REPORTS!Q160)</f>
        <v>82818.604278944986</v>
      </c>
      <c r="L177" s="1529"/>
    </row>
    <row r="178" spans="1:13" ht="15" thickTop="1">
      <c r="D178" s="180"/>
    </row>
    <row r="182" spans="1:13">
      <c r="A182" s="1988" t="str">
        <f>+$A$1</f>
        <v>PROPOSED RATE STRUCTURE</v>
      </c>
      <c r="F182" s="1500" t="s">
        <v>2171</v>
      </c>
      <c r="G182" s="1500"/>
      <c r="H182" s="1500"/>
      <c r="I182" s="1500"/>
      <c r="M182" s="1505" t="s">
        <v>4873</v>
      </c>
    </row>
    <row r="183" spans="1:13">
      <c r="A183" s="1988" t="str">
        <f>+$A$2</f>
        <v xml:space="preserve">PROD. CAP. ALLOC. METHOD: 4 CP </v>
      </c>
      <c r="F183" s="1507" t="s">
        <v>5140</v>
      </c>
      <c r="G183" s="1507"/>
      <c r="H183" s="1507"/>
      <c r="I183" s="1507"/>
      <c r="L183" s="1502"/>
      <c r="M183" s="1580"/>
    </row>
    <row r="184" spans="1:13">
      <c r="A184" s="1988" t="str">
        <f>+$A$3</f>
        <v>PROJECTED CALENDAR YEAR 2025; FULLY ADJUSTED DATA</v>
      </c>
      <c r="F184" s="1507" t="s">
        <v>2179</v>
      </c>
    </row>
    <row r="185" spans="1:13">
      <c r="A185" s="1988" t="str">
        <f>+$A$4</f>
        <v>MINIMUM DISTRIBUTION SYSTEM (MDS) EMPLOYED</v>
      </c>
      <c r="B185" s="1535"/>
      <c r="C185" s="1535"/>
      <c r="F185" s="1500"/>
      <c r="G185" s="1500"/>
      <c r="H185" s="1500"/>
      <c r="I185" s="1500"/>
    </row>
    <row r="186" spans="1:13">
      <c r="A186" s="1988" t="str">
        <f>+$A$5</f>
        <v>Tampa Electric 2025 OB Budget</v>
      </c>
      <c r="F186" s="1507" t="s">
        <v>5277</v>
      </c>
      <c r="G186" s="1507"/>
      <c r="H186" s="1507"/>
      <c r="I186" s="1507"/>
    </row>
    <row r="187" spans="1:13">
      <c r="F187" s="1507"/>
      <c r="G187" s="1507"/>
      <c r="H187" s="1507"/>
      <c r="I187" s="1507"/>
    </row>
    <row r="188" spans="1:13">
      <c r="F188" s="1507"/>
      <c r="G188" s="1507"/>
      <c r="H188" s="1507"/>
      <c r="I188" s="1507"/>
    </row>
    <row r="191" spans="1:13" ht="28.2">
      <c r="A191" s="1993" t="s">
        <v>4295</v>
      </c>
      <c r="B191" s="1997"/>
      <c r="C191" s="1997"/>
      <c r="D191" s="1523" t="s">
        <v>4955</v>
      </c>
      <c r="E191" s="1524" t="s">
        <v>1949</v>
      </c>
      <c r="F191" s="1524" t="s">
        <v>1950</v>
      </c>
      <c r="G191" s="1524" t="s">
        <v>1934</v>
      </c>
      <c r="H191" s="1524" t="s">
        <v>1973</v>
      </c>
      <c r="I191" s="1524" t="s">
        <v>1974</v>
      </c>
      <c r="J191" s="1523" t="s">
        <v>5146</v>
      </c>
      <c r="K191" s="1523" t="s">
        <v>5147</v>
      </c>
      <c r="L191" s="1526"/>
      <c r="M191" s="1519" t="s">
        <v>5143</v>
      </c>
    </row>
    <row r="193" spans="1:13">
      <c r="A193" s="1564">
        <v>1</v>
      </c>
      <c r="B193" s="1533" t="s">
        <v>5278</v>
      </c>
      <c r="M193" s="1492"/>
    </row>
    <row r="194" spans="1:13">
      <c r="A194" s="1564">
        <v>2</v>
      </c>
      <c r="B194" s="1495" t="s">
        <v>5279</v>
      </c>
      <c r="C194" s="1495" t="s">
        <v>4065</v>
      </c>
      <c r="D194" s="1535">
        <f>+IF(ISBLANK(REPORTS!J178),"",REPORTS!J178)</f>
        <v>0</v>
      </c>
      <c r="E194" s="1535">
        <f>+IF(ISBLANK(REPORTS!K178),"",REPORTS!K178)</f>
        <v>0</v>
      </c>
      <c r="F194" s="1535">
        <f>+IF(ISBLANK(REPORTS!L178),"",REPORTS!L178)</f>
        <v>0</v>
      </c>
      <c r="G194" s="1535">
        <f>+IF(ISBLANK(REPORTS!M178),"",REPORTS!M178)</f>
        <v>0</v>
      </c>
      <c r="H194" s="1535">
        <f>+IF(ISBLANK(REPORTS!N178),"",REPORTS!N178)</f>
        <v>0</v>
      </c>
      <c r="I194" s="1535">
        <f>+IF(ISBLANK(REPORTS!O178),"",REPORTS!O178)</f>
        <v>0</v>
      </c>
      <c r="J194" s="1535">
        <f>+IF(ISBLANK(REPORTS!P178),"",REPORTS!P178)</f>
        <v>0</v>
      </c>
      <c r="K194" s="1535">
        <f>+IF(ISBLANK(REPORTS!Q178),"",REPORTS!Q178)</f>
        <v>0</v>
      </c>
      <c r="L194" s="1529"/>
      <c r="M194" s="1491">
        <v>201</v>
      </c>
    </row>
    <row r="195" spans="1:13">
      <c r="A195" s="1564">
        <v>3</v>
      </c>
      <c r="B195" s="1495" t="s">
        <v>4803</v>
      </c>
      <c r="C195" s="1495" t="s">
        <v>2070</v>
      </c>
      <c r="D195" s="1535">
        <f>+IF(ISBLANK(REPORTS!J179),"",REPORTS!J179)</f>
        <v>0</v>
      </c>
      <c r="E195" s="1535">
        <f>+IF(ISBLANK(REPORTS!K179),"",REPORTS!K179)</f>
        <v>0</v>
      </c>
      <c r="F195" s="1535">
        <f>+IF(ISBLANK(REPORTS!L179),"",REPORTS!L179)</f>
        <v>0</v>
      </c>
      <c r="G195" s="1535">
        <f>+IF(ISBLANK(REPORTS!M179),"",REPORTS!M179)</f>
        <v>0</v>
      </c>
      <c r="H195" s="1535">
        <f>+IF(ISBLANK(REPORTS!N179),"",REPORTS!N179)</f>
        <v>0</v>
      </c>
      <c r="I195" s="1535">
        <f>+IF(ISBLANK(REPORTS!O179),"",REPORTS!O179)</f>
        <v>0</v>
      </c>
      <c r="J195" s="1535">
        <f>+IF(ISBLANK(REPORTS!P179),"",REPORTS!P179)</f>
        <v>0</v>
      </c>
      <c r="K195" s="1535">
        <f>+IF(ISBLANK(REPORTS!Q179),"",REPORTS!Q179)</f>
        <v>0</v>
      </c>
      <c r="L195" s="1529"/>
      <c r="M195" s="1491">
        <v>201</v>
      </c>
    </row>
    <row r="196" spans="1:13">
      <c r="A196" s="1564">
        <v>4</v>
      </c>
      <c r="B196" s="1495" t="s">
        <v>4806</v>
      </c>
      <c r="C196" s="1495" t="s">
        <v>2070</v>
      </c>
      <c r="D196" s="1535">
        <f>+IF(ISBLANK(REPORTS!J180),"",REPORTS!J180)</f>
        <v>0</v>
      </c>
      <c r="E196" s="1535">
        <f>+IF(ISBLANK(REPORTS!K180),"",REPORTS!K180)</f>
        <v>0</v>
      </c>
      <c r="F196" s="1535">
        <f>+IF(ISBLANK(REPORTS!L180),"",REPORTS!L180)</f>
        <v>0</v>
      </c>
      <c r="G196" s="1535">
        <f>+IF(ISBLANK(REPORTS!M180),"",REPORTS!M180)</f>
        <v>0</v>
      </c>
      <c r="H196" s="1535">
        <f>+IF(ISBLANK(REPORTS!N180),"",REPORTS!N180)</f>
        <v>0</v>
      </c>
      <c r="I196" s="1535">
        <f>+IF(ISBLANK(REPORTS!O180),"",REPORTS!O180)</f>
        <v>0</v>
      </c>
      <c r="J196" s="1535">
        <f>+IF(ISBLANK(REPORTS!P180),"",REPORTS!P180)</f>
        <v>0</v>
      </c>
      <c r="K196" s="1535">
        <f>+IF(ISBLANK(REPORTS!Q180),"",REPORTS!Q180)</f>
        <v>0</v>
      </c>
      <c r="L196" s="1529"/>
      <c r="M196" s="1491">
        <v>201</v>
      </c>
    </row>
    <row r="197" spans="1:13">
      <c r="A197" s="1564">
        <v>5</v>
      </c>
      <c r="D197" s="1495" t="str">
        <f>+IF(ISBLANK(REPORTS!J181),"",REPORTS!J181)</f>
        <v/>
      </c>
      <c r="E197" s="1495" t="str">
        <f>+IF(ISBLANK(REPORTS!K181),"",REPORTS!K181)</f>
        <v/>
      </c>
      <c r="F197" s="1495" t="str">
        <f>+IF(ISBLANK(REPORTS!L181),"",REPORTS!L181)</f>
        <v/>
      </c>
      <c r="G197" s="1495" t="str">
        <f>+IF(ISBLANK(REPORTS!M181),"",REPORTS!M181)</f>
        <v/>
      </c>
      <c r="H197" s="1495" t="str">
        <f>+IF(ISBLANK(REPORTS!N181),"",REPORTS!N181)</f>
        <v/>
      </c>
      <c r="I197" s="1495" t="str">
        <f>+IF(ISBLANK(REPORTS!O181),"",REPORTS!O181)</f>
        <v/>
      </c>
      <c r="J197" s="1495" t="str">
        <f>+IF(ISBLANK(REPORTS!P181),"",REPORTS!P181)</f>
        <v/>
      </c>
      <c r="K197" s="1495" t="str">
        <f>+IF(ISBLANK(REPORTS!Q181),"",REPORTS!Q181)</f>
        <v/>
      </c>
      <c r="M197" s="1492"/>
    </row>
    <row r="198" spans="1:13">
      <c r="A198" s="1564">
        <v>6</v>
      </c>
      <c r="B198" s="1495" t="s">
        <v>4809</v>
      </c>
      <c r="C198" s="1495" t="s">
        <v>4065</v>
      </c>
      <c r="D198" s="1495">
        <f>+IF(ISBLANK(REPORTS!J182),"",REPORTS!J182)</f>
        <v>0</v>
      </c>
      <c r="E198" s="1495">
        <f>+IF(ISBLANK(REPORTS!K182),"",REPORTS!K182)</f>
        <v>0</v>
      </c>
      <c r="F198" s="1495">
        <f>+IF(ISBLANK(REPORTS!L182),"",REPORTS!L182)</f>
        <v>0</v>
      </c>
      <c r="G198" s="1495">
        <f>+IF(ISBLANK(REPORTS!M182),"",REPORTS!M182)</f>
        <v>0</v>
      </c>
      <c r="H198" s="1495">
        <f>+IF(ISBLANK(REPORTS!N182),"",REPORTS!N182)</f>
        <v>0</v>
      </c>
      <c r="I198" s="1495">
        <f>+IF(ISBLANK(REPORTS!O182),"",REPORTS!O182)</f>
        <v>0</v>
      </c>
      <c r="J198" s="1495">
        <f>+IF(ISBLANK(REPORTS!P182),"",REPORTS!P182)</f>
        <v>0</v>
      </c>
      <c r="K198" s="1495">
        <f>+IF(ISBLANK(REPORTS!Q182),"",REPORTS!Q182)</f>
        <v>0</v>
      </c>
      <c r="L198" s="1495"/>
      <c r="M198" s="1495">
        <v>123</v>
      </c>
    </row>
    <row r="199" spans="1:13">
      <c r="A199" s="1564">
        <v>7</v>
      </c>
      <c r="B199" s="1495" t="s">
        <v>5280</v>
      </c>
      <c r="C199" s="1495" t="s">
        <v>2070</v>
      </c>
      <c r="D199" s="1495">
        <f>+IF(ISBLANK(REPORTS!J183),"",REPORTS!J183)</f>
        <v>626.46090775325297</v>
      </c>
      <c r="E199" s="1535">
        <f>+IF(ISBLANK(REPORTS!K183),"",REPORTS!K183)</f>
        <v>316.13358975594224</v>
      </c>
      <c r="F199" s="1535">
        <f>+IF(ISBLANK(REPORTS!L183),"",REPORTS!L183)</f>
        <v>29.214444451259041</v>
      </c>
      <c r="G199" s="1535">
        <f>+IF(ISBLANK(REPORTS!M183),"",REPORTS!M183)</f>
        <v>217.63626389760336</v>
      </c>
      <c r="H199" s="1535">
        <f>+IF(ISBLANK(REPORTS!N183),"",REPORTS!N183)</f>
        <v>34.64419389080566</v>
      </c>
      <c r="I199" s="1535">
        <f>+IF(ISBLANK(REPORTS!O183),"",REPORTS!O183)</f>
        <v>25.522788671559834</v>
      </c>
      <c r="J199" s="1535">
        <f>+IF(ISBLANK(REPORTS!P183),"",REPORTS!P183)</f>
        <v>3.3096270860828403</v>
      </c>
      <c r="K199" s="1535">
        <f>+IF(ISBLANK(REPORTS!Q183),"",REPORTS!Q183)</f>
        <v>0</v>
      </c>
      <c r="L199" s="1495"/>
      <c r="M199" s="1495">
        <v>201</v>
      </c>
    </row>
    <row r="200" spans="1:13">
      <c r="A200" s="1564">
        <v>8</v>
      </c>
      <c r="D200" s="1495" t="str">
        <f>+IF(ISBLANK(REPORTS!J184),"",REPORTS!J184)</f>
        <v/>
      </c>
      <c r="E200" s="1495" t="str">
        <f>+IF(ISBLANK(REPORTS!K184),"",REPORTS!K184)</f>
        <v/>
      </c>
      <c r="F200" s="1495" t="str">
        <f>+IF(ISBLANK(REPORTS!L184),"",REPORTS!L184)</f>
        <v/>
      </c>
      <c r="G200" s="1495" t="str">
        <f>+IF(ISBLANK(REPORTS!M184),"",REPORTS!M184)</f>
        <v/>
      </c>
      <c r="H200" s="1495" t="str">
        <f>+IF(ISBLANK(REPORTS!N184),"",REPORTS!N184)</f>
        <v/>
      </c>
      <c r="I200" s="1495" t="str">
        <f>+IF(ISBLANK(REPORTS!O184),"",REPORTS!O184)</f>
        <v/>
      </c>
      <c r="J200" s="1495" t="str">
        <f>+IF(ISBLANK(REPORTS!P184),"",REPORTS!P184)</f>
        <v/>
      </c>
      <c r="K200" s="1495" t="str">
        <f>+IF(ISBLANK(REPORTS!Q184),"",REPORTS!Q184)</f>
        <v/>
      </c>
      <c r="L200" s="1495"/>
      <c r="M200" s="1497"/>
    </row>
    <row r="201" spans="1:13">
      <c r="A201" s="1564">
        <v>9</v>
      </c>
      <c r="B201" s="1495" t="s">
        <v>4811</v>
      </c>
      <c r="C201" s="1495" t="s">
        <v>4065</v>
      </c>
      <c r="D201" s="1495">
        <f>+IF(ISBLANK(REPORTS!J185),"",REPORTS!J185)</f>
        <v>0</v>
      </c>
      <c r="E201" s="1495">
        <f>+IF(ISBLANK(REPORTS!K185),"",REPORTS!K185)</f>
        <v>0</v>
      </c>
      <c r="F201" s="1495">
        <f>+IF(ISBLANK(REPORTS!L185),"",REPORTS!L185)</f>
        <v>0</v>
      </c>
      <c r="G201" s="1495">
        <f>+IF(ISBLANK(REPORTS!M185),"",REPORTS!M185)</f>
        <v>0</v>
      </c>
      <c r="H201" s="1495">
        <f>+IF(ISBLANK(REPORTS!N185),"",REPORTS!N185)</f>
        <v>0</v>
      </c>
      <c r="I201" s="1495">
        <f>+IF(ISBLANK(REPORTS!O185),"",REPORTS!O185)</f>
        <v>0</v>
      </c>
      <c r="J201" s="1495">
        <f>+IF(ISBLANK(REPORTS!P185),"",REPORTS!P185)</f>
        <v>0</v>
      </c>
      <c r="K201" s="1495">
        <f>+IF(ISBLANK(REPORTS!Q185),"",REPORTS!Q185)</f>
        <v>0</v>
      </c>
      <c r="L201" s="1495"/>
      <c r="M201" s="1497"/>
    </row>
    <row r="202" spans="1:13">
      <c r="A202" s="1564">
        <v>10</v>
      </c>
      <c r="B202" s="1495" t="s">
        <v>4812</v>
      </c>
      <c r="C202" s="1495" t="s">
        <v>2070</v>
      </c>
      <c r="D202" s="1537">
        <f>+IF(ISBLANK(REPORTS!J186),"",REPORTS!J186)</f>
        <v>626.46090775325297</v>
      </c>
      <c r="E202" s="1537">
        <f>+IF(ISBLANK(REPORTS!K186),"",REPORTS!K186)</f>
        <v>316.13358975594224</v>
      </c>
      <c r="F202" s="1537">
        <f>+IF(ISBLANK(REPORTS!L186),"",REPORTS!L186)</f>
        <v>29.214444451259041</v>
      </c>
      <c r="G202" s="1537">
        <f>+IF(ISBLANK(REPORTS!M186),"",REPORTS!M186)</f>
        <v>217.63626389760336</v>
      </c>
      <c r="H202" s="1537">
        <f>+IF(ISBLANK(REPORTS!N186),"",REPORTS!N186)</f>
        <v>34.64419389080566</v>
      </c>
      <c r="I202" s="1537">
        <f>+IF(ISBLANK(REPORTS!O186),"",REPORTS!O186)</f>
        <v>25.522788671559834</v>
      </c>
      <c r="J202" s="1537">
        <f>+IF(ISBLANK(REPORTS!P186),"",REPORTS!P186)</f>
        <v>3.3096270860828403</v>
      </c>
      <c r="K202" s="1537">
        <f>+IF(ISBLANK(REPORTS!Q186),"",REPORTS!Q186)</f>
        <v>0</v>
      </c>
      <c r="L202" s="1535"/>
      <c r="M202" s="1497"/>
    </row>
    <row r="203" spans="1:13">
      <c r="A203" s="1564">
        <v>11</v>
      </c>
      <c r="B203" s="1495" t="s">
        <v>5283</v>
      </c>
      <c r="D203" s="1592">
        <f>+IF(ISBLANK(REPORTS!J187),"",REPORTS!J187)</f>
        <v>626.46090775325297</v>
      </c>
      <c r="E203" s="1592">
        <f>+IF(ISBLANK(REPORTS!K187),"",REPORTS!K187)</f>
        <v>316.13358975594224</v>
      </c>
      <c r="F203" s="1592">
        <f>+IF(ISBLANK(REPORTS!L187),"",REPORTS!L187)</f>
        <v>29.214444451259041</v>
      </c>
      <c r="G203" s="1592">
        <f>+IF(ISBLANK(REPORTS!M187),"",REPORTS!M187)</f>
        <v>217.63626389760336</v>
      </c>
      <c r="H203" s="1592">
        <f>+IF(ISBLANK(REPORTS!N187),"",REPORTS!N187)</f>
        <v>34.64419389080566</v>
      </c>
      <c r="I203" s="1592">
        <f>+IF(ISBLANK(REPORTS!O187),"",REPORTS!O187)</f>
        <v>25.522788671559834</v>
      </c>
      <c r="J203" s="1592">
        <f>+IF(ISBLANK(REPORTS!P187),"",REPORTS!P187)</f>
        <v>3.3096270860828403</v>
      </c>
      <c r="K203" s="1592">
        <f>+IF(ISBLANK(REPORTS!Q187),"",REPORTS!Q187)</f>
        <v>0</v>
      </c>
      <c r="L203" s="1535"/>
      <c r="M203" s="1497"/>
    </row>
    <row r="204" spans="1:13">
      <c r="A204" s="1564">
        <v>12</v>
      </c>
      <c r="D204" s="1495" t="str">
        <f>+IF(ISBLANK(REPORTS!J188),"",REPORTS!J188)</f>
        <v/>
      </c>
      <c r="E204" s="1495" t="str">
        <f>+IF(ISBLANK(REPORTS!K188),"",REPORTS!K188)</f>
        <v/>
      </c>
      <c r="F204" s="1495" t="str">
        <f>+IF(ISBLANK(REPORTS!L188),"",REPORTS!L188)</f>
        <v/>
      </c>
      <c r="G204" s="1495" t="str">
        <f>+IF(ISBLANK(REPORTS!M188),"",REPORTS!M188)</f>
        <v/>
      </c>
      <c r="H204" s="1495" t="str">
        <f>+IF(ISBLANK(REPORTS!N188),"",REPORTS!N188)</f>
        <v/>
      </c>
      <c r="I204" s="1495" t="str">
        <f>+IF(ISBLANK(REPORTS!O188),"",REPORTS!O188)</f>
        <v/>
      </c>
      <c r="J204" s="1495" t="str">
        <f>+IF(ISBLANK(REPORTS!P188),"",REPORTS!P188)</f>
        <v/>
      </c>
      <c r="K204" s="1495" t="str">
        <f>+IF(ISBLANK(REPORTS!Q188),"",REPORTS!Q188)</f>
        <v/>
      </c>
      <c r="L204" s="1495"/>
      <c r="M204" s="1497"/>
    </row>
    <row r="205" spans="1:13">
      <c r="A205" s="1564">
        <v>13</v>
      </c>
      <c r="D205" s="1495" t="str">
        <f>+IF(ISBLANK(REPORTS!J189),"",REPORTS!J189)</f>
        <v/>
      </c>
      <c r="E205" s="1495" t="str">
        <f>+IF(ISBLANK(REPORTS!K189),"",REPORTS!K189)</f>
        <v/>
      </c>
      <c r="F205" s="1495" t="str">
        <f>+IF(ISBLANK(REPORTS!L189),"",REPORTS!L189)</f>
        <v/>
      </c>
      <c r="G205" s="1495" t="str">
        <f>+IF(ISBLANK(REPORTS!M189),"",REPORTS!M189)</f>
        <v/>
      </c>
      <c r="H205" s="1495" t="str">
        <f>+IF(ISBLANK(REPORTS!N189),"",REPORTS!N189)</f>
        <v/>
      </c>
      <c r="I205" s="1495" t="str">
        <f>+IF(ISBLANK(REPORTS!O189),"",REPORTS!O189)</f>
        <v/>
      </c>
      <c r="J205" s="1495" t="str">
        <f>+IF(ISBLANK(REPORTS!P189),"",REPORTS!P189)</f>
        <v/>
      </c>
      <c r="K205" s="1495" t="str">
        <f>+IF(ISBLANK(REPORTS!Q189),"",REPORTS!Q189)</f>
        <v/>
      </c>
      <c r="L205" s="1495"/>
      <c r="M205" s="1497"/>
    </row>
    <row r="206" spans="1:13">
      <c r="A206" s="1564">
        <v>14</v>
      </c>
      <c r="B206" s="1533" t="s">
        <v>5285</v>
      </c>
      <c r="D206" s="1495" t="str">
        <f>+IF(ISBLANK(REPORTS!J190),"",REPORTS!J190)</f>
        <v/>
      </c>
      <c r="E206" s="1495" t="str">
        <f>+IF(ISBLANK(REPORTS!K190),"",REPORTS!K190)</f>
        <v/>
      </c>
      <c r="F206" s="1495" t="str">
        <f>+IF(ISBLANK(REPORTS!L190),"",REPORTS!L190)</f>
        <v/>
      </c>
      <c r="G206" s="1495" t="str">
        <f>+IF(ISBLANK(REPORTS!M190),"",REPORTS!M190)</f>
        <v/>
      </c>
      <c r="H206" s="1495" t="str">
        <f>+IF(ISBLANK(REPORTS!N190),"",REPORTS!N190)</f>
        <v/>
      </c>
      <c r="I206" s="1495" t="str">
        <f>+IF(ISBLANK(REPORTS!O190),"",REPORTS!O190)</f>
        <v/>
      </c>
      <c r="J206" s="1495" t="str">
        <f>+IF(ISBLANK(REPORTS!P190),"",REPORTS!P190)</f>
        <v/>
      </c>
      <c r="K206" s="1495" t="str">
        <f>+IF(ISBLANK(REPORTS!Q190),"",REPORTS!Q190)</f>
        <v/>
      </c>
      <c r="L206" s="1495"/>
      <c r="M206" s="1497"/>
    </row>
    <row r="207" spans="1:13">
      <c r="A207" s="1564">
        <v>15</v>
      </c>
      <c r="B207" s="1495" t="s">
        <v>4811</v>
      </c>
      <c r="C207" s="1495" t="s">
        <v>4065</v>
      </c>
      <c r="D207" s="1535">
        <f>+IF(ISBLANK(REPORTS!J191),"",REPORTS!J191)</f>
        <v>95092.072680275</v>
      </c>
      <c r="E207" s="1495">
        <f>+IF(ISBLANK(REPORTS!K191),"",REPORTS!K191)</f>
        <v>56902.494534412712</v>
      </c>
      <c r="F207" s="1495">
        <f>+IF(ISBLANK(REPORTS!L191),"",REPORTS!L191)</f>
        <v>4524.5089461985099</v>
      </c>
      <c r="G207" s="1495">
        <f>+IF(ISBLANK(REPORTS!M191),"",REPORTS!M191)</f>
        <v>27918.367253151901</v>
      </c>
      <c r="H207" s="1495">
        <f>+IF(ISBLANK(REPORTS!N191),"",REPORTS!N191)</f>
        <v>3315.0876229278883</v>
      </c>
      <c r="I207" s="1495">
        <f>+IF(ISBLANK(REPORTS!O191),"",REPORTS!O191)</f>
        <v>2376.9770348729767</v>
      </c>
      <c r="J207" s="1495">
        <f>+IF(ISBLANK(REPORTS!P191),"",REPORTS!P191)</f>
        <v>54.637288711014172</v>
      </c>
      <c r="K207" s="1495">
        <f>+IF(ISBLANK(REPORTS!Q191),"",REPORTS!Q191)</f>
        <v>0</v>
      </c>
      <c r="L207" s="1495"/>
      <c r="M207" s="1495">
        <v>123</v>
      </c>
    </row>
    <row r="208" spans="1:13">
      <c r="A208" s="1564">
        <v>16</v>
      </c>
      <c r="B208" s="1495" t="s">
        <v>5286</v>
      </c>
      <c r="C208" s="1495" t="s">
        <v>4065</v>
      </c>
      <c r="D208" s="1535">
        <f>+IF(ISBLANK(REPORTS!J192),"",REPORTS!J192)</f>
        <v>0</v>
      </c>
      <c r="E208" s="1495">
        <f>+IF(ISBLANK(REPORTS!K192),"",REPORTS!K192)</f>
        <v>0</v>
      </c>
      <c r="F208" s="1495">
        <f>+IF(ISBLANK(REPORTS!L192),"",REPORTS!L192)</f>
        <v>0</v>
      </c>
      <c r="G208" s="1495">
        <f>+IF(ISBLANK(REPORTS!M192),"",REPORTS!M192)</f>
        <v>0</v>
      </c>
      <c r="H208" s="1495">
        <f>+IF(ISBLANK(REPORTS!N192),"",REPORTS!N192)</f>
        <v>0</v>
      </c>
      <c r="I208" s="1495">
        <f>+IF(ISBLANK(REPORTS!O192),"",REPORTS!O192)</f>
        <v>0</v>
      </c>
      <c r="J208" s="1495">
        <f>+IF(ISBLANK(REPORTS!P192),"",REPORTS!P192)</f>
        <v>0</v>
      </c>
      <c r="K208" s="1495">
        <f>+IF(ISBLANK(REPORTS!Q192),"",REPORTS!Q192)</f>
        <v>0</v>
      </c>
      <c r="L208" s="1495"/>
      <c r="M208" s="1495">
        <v>121</v>
      </c>
    </row>
    <row r="209" spans="1:13">
      <c r="A209" s="1564">
        <v>17</v>
      </c>
      <c r="B209" s="1495" t="s">
        <v>4812</v>
      </c>
      <c r="C209" s="1495" t="s">
        <v>2070</v>
      </c>
      <c r="D209" s="1535">
        <f>+IF(ISBLANK(REPORTS!J193),"",REPORTS!J193)</f>
        <v>29310.186608764699</v>
      </c>
      <c r="E209" s="1535">
        <f>+IF(ISBLANK(REPORTS!K193),"",REPORTS!K193)</f>
        <v>14790.92213794599</v>
      </c>
      <c r="F209" s="1535">
        <f>+IF(ISBLANK(REPORTS!L193),"",REPORTS!L193)</f>
        <v>1366.8543526662643</v>
      </c>
      <c r="G209" s="1535">
        <f>+IF(ISBLANK(REPORTS!M193),"",REPORTS!M193)</f>
        <v>10182.534023632365</v>
      </c>
      <c r="H209" s="1535">
        <f>+IF(ISBLANK(REPORTS!N193),"",REPORTS!N193)</f>
        <v>1620.8956940210085</v>
      </c>
      <c r="I209" s="1535">
        <f>+IF(ISBLANK(REPORTS!O193),"",REPORTS!O193)</f>
        <v>1194.1330887228053</v>
      </c>
      <c r="J209" s="1535">
        <f>+IF(ISBLANK(REPORTS!P193),"",REPORTS!P193)</f>
        <v>154.8473117762654</v>
      </c>
      <c r="K209" s="1535">
        <f>+IF(ISBLANK(REPORTS!Q193),"",REPORTS!Q193)</f>
        <v>0</v>
      </c>
      <c r="L209" s="1535"/>
      <c r="M209" s="1495">
        <v>201</v>
      </c>
    </row>
    <row r="210" spans="1:13">
      <c r="A210" s="1564">
        <v>18</v>
      </c>
      <c r="B210" s="1495" t="s">
        <v>5288</v>
      </c>
      <c r="D210" s="1592">
        <f>+IF(ISBLANK(REPORTS!J194),"",REPORTS!J194)</f>
        <v>124402.25928903971</v>
      </c>
      <c r="E210" s="1592">
        <f>+IF(ISBLANK(REPORTS!K194),"",REPORTS!K194)</f>
        <v>71693.416672358697</v>
      </c>
      <c r="F210" s="1592">
        <f>+IF(ISBLANK(REPORTS!L194),"",REPORTS!L194)</f>
        <v>5891.3632988647742</v>
      </c>
      <c r="G210" s="1592">
        <f>+IF(ISBLANK(REPORTS!M194),"",REPORTS!M194)</f>
        <v>38100.901276784265</v>
      </c>
      <c r="H210" s="1592">
        <f>+IF(ISBLANK(REPORTS!N194),"",REPORTS!N194)</f>
        <v>4935.9833169488966</v>
      </c>
      <c r="I210" s="1592">
        <f>+IF(ISBLANK(REPORTS!O194),"",REPORTS!O194)</f>
        <v>3571.1101235957822</v>
      </c>
      <c r="J210" s="1592">
        <f>+IF(ISBLANK(REPORTS!P194),"",REPORTS!P194)</f>
        <v>209.48460048727958</v>
      </c>
      <c r="K210" s="1592">
        <f>+IF(ISBLANK(REPORTS!Q194),"",REPORTS!Q194)</f>
        <v>0</v>
      </c>
      <c r="L210" s="1535"/>
      <c r="M210" s="1497"/>
    </row>
    <row r="211" spans="1:13">
      <c r="A211" s="1564">
        <v>19</v>
      </c>
      <c r="D211" s="1495" t="str">
        <f>+IF(ISBLANK(REPORTS!J195),"",REPORTS!J195)</f>
        <v/>
      </c>
      <c r="E211" s="1495" t="str">
        <f>+IF(ISBLANK(REPORTS!K195),"",REPORTS!K195)</f>
        <v/>
      </c>
      <c r="F211" s="1495" t="str">
        <f>+IF(ISBLANK(REPORTS!L195),"",REPORTS!L195)</f>
        <v/>
      </c>
      <c r="G211" s="1495" t="str">
        <f>+IF(ISBLANK(REPORTS!M195),"",REPORTS!M195)</f>
        <v/>
      </c>
      <c r="H211" s="1495" t="str">
        <f>+IF(ISBLANK(REPORTS!N195),"",REPORTS!N195)</f>
        <v/>
      </c>
      <c r="I211" s="1495" t="str">
        <f>+IF(ISBLANK(REPORTS!O195),"",REPORTS!O195)</f>
        <v/>
      </c>
      <c r="J211" s="1495" t="str">
        <f>+IF(ISBLANK(REPORTS!P195),"",REPORTS!P195)</f>
        <v/>
      </c>
      <c r="K211" s="1495" t="str">
        <f>+IF(ISBLANK(REPORTS!Q195),"",REPORTS!Q195)</f>
        <v/>
      </c>
      <c r="L211" s="1495"/>
      <c r="M211" s="1497"/>
    </row>
    <row r="212" spans="1:13">
      <c r="A212" s="1564">
        <v>20</v>
      </c>
      <c r="D212" s="1495" t="str">
        <f>+IF(ISBLANK(REPORTS!J196),"",REPORTS!J196)</f>
        <v/>
      </c>
      <c r="E212" s="1495" t="str">
        <f>+IF(ISBLANK(REPORTS!K196),"",REPORTS!K196)</f>
        <v/>
      </c>
      <c r="F212" s="1495" t="str">
        <f>+IF(ISBLANK(REPORTS!L196),"",REPORTS!L196)</f>
        <v/>
      </c>
      <c r="G212" s="1495" t="str">
        <f>+IF(ISBLANK(REPORTS!M196),"",REPORTS!M196)</f>
        <v/>
      </c>
      <c r="H212" s="1495" t="str">
        <f>+IF(ISBLANK(REPORTS!N196),"",REPORTS!N196)</f>
        <v/>
      </c>
      <c r="I212" s="1495" t="str">
        <f>+IF(ISBLANK(REPORTS!O196),"",REPORTS!O196)</f>
        <v/>
      </c>
      <c r="J212" s="1495" t="str">
        <f>+IF(ISBLANK(REPORTS!P196),"",REPORTS!P196)</f>
        <v/>
      </c>
      <c r="K212" s="1495" t="str">
        <f>+IF(ISBLANK(REPORTS!Q196),"",REPORTS!Q196)</f>
        <v/>
      </c>
      <c r="L212" s="1495"/>
      <c r="M212" s="1497"/>
    </row>
    <row r="213" spans="1:13">
      <c r="A213" s="1564">
        <v>21</v>
      </c>
      <c r="B213" s="1533" t="s">
        <v>5290</v>
      </c>
      <c r="D213" s="1495" t="str">
        <f>+IF(ISBLANK(REPORTS!J197),"",REPORTS!J197)</f>
        <v/>
      </c>
      <c r="E213" s="1495" t="str">
        <f>+IF(ISBLANK(REPORTS!K197),"",REPORTS!K197)</f>
        <v/>
      </c>
      <c r="F213" s="1495" t="str">
        <f>+IF(ISBLANK(REPORTS!L197),"",REPORTS!L197)</f>
        <v/>
      </c>
      <c r="G213" s="1495" t="str">
        <f>+IF(ISBLANK(REPORTS!M197),"",REPORTS!M197)</f>
        <v/>
      </c>
      <c r="H213" s="1495" t="str">
        <f>+IF(ISBLANK(REPORTS!N197),"",REPORTS!N197)</f>
        <v/>
      </c>
      <c r="I213" s="1495" t="str">
        <f>+IF(ISBLANK(REPORTS!O197),"",REPORTS!O197)</f>
        <v/>
      </c>
      <c r="J213" s="1495" t="str">
        <f>+IF(ISBLANK(REPORTS!P197),"",REPORTS!P197)</f>
        <v/>
      </c>
      <c r="K213" s="1495" t="str">
        <f>+IF(ISBLANK(REPORTS!Q197),"",REPORTS!Q197)</f>
        <v/>
      </c>
      <c r="L213" s="1495"/>
      <c r="M213" s="1497"/>
    </row>
    <row r="214" spans="1:13">
      <c r="A214" s="1564">
        <v>22</v>
      </c>
      <c r="B214" s="1495" t="s">
        <v>5291</v>
      </c>
      <c r="C214" s="1495" t="s">
        <v>4065</v>
      </c>
      <c r="D214" s="1537">
        <f>+IF(ISBLANK(REPORTS!J198),"",REPORTS!J198)</f>
        <v>3435.0487828274636</v>
      </c>
      <c r="E214" s="1537">
        <f>+IF(ISBLANK(REPORTS!K198),"",REPORTS!K198)</f>
        <v>2055.5114541196212</v>
      </c>
      <c r="F214" s="1537">
        <f>+IF(ISBLANK(REPORTS!L198),"",REPORTS!L198)</f>
        <v>163.4406371684338</v>
      </c>
      <c r="G214" s="1537">
        <f>+IF(ISBLANK(REPORTS!M198),"",REPORTS!M198)</f>
        <v>1008.5062902552795</v>
      </c>
      <c r="H214" s="1537">
        <f>+IF(ISBLANK(REPORTS!N198),"",REPORTS!N198)</f>
        <v>119.75222942497651</v>
      </c>
      <c r="I214" s="1537">
        <f>+IF(ISBLANK(REPORTS!O198),"",REPORTS!O198)</f>
        <v>85.864487336418421</v>
      </c>
      <c r="J214" s="1537">
        <f>+IF(ISBLANK(REPORTS!P198),"",REPORTS!P198)</f>
        <v>1.9736845227340689</v>
      </c>
      <c r="K214" s="1537">
        <f>+IF(ISBLANK(REPORTS!Q198),"",REPORTS!Q198)</f>
        <v>0</v>
      </c>
      <c r="L214" s="1495"/>
      <c r="M214" s="1495">
        <v>123</v>
      </c>
    </row>
    <row r="215" spans="1:13">
      <c r="A215" s="1564">
        <v>23</v>
      </c>
      <c r="D215" s="1495" t="str">
        <f>+IF(ISBLANK(REPORTS!J199),"",REPORTS!J199)</f>
        <v/>
      </c>
      <c r="E215" s="1495" t="str">
        <f>+IF(ISBLANK(REPORTS!K199),"",REPORTS!K199)</f>
        <v/>
      </c>
      <c r="F215" s="1495" t="str">
        <f>+IF(ISBLANK(REPORTS!L199),"",REPORTS!L199)</f>
        <v/>
      </c>
      <c r="G215" s="1495" t="str">
        <f>+IF(ISBLANK(REPORTS!M199),"",REPORTS!M199)</f>
        <v/>
      </c>
      <c r="H215" s="1495" t="str">
        <f>+IF(ISBLANK(REPORTS!N199),"",REPORTS!N199)</f>
        <v/>
      </c>
      <c r="I215" s="1495" t="str">
        <f>+IF(ISBLANK(REPORTS!O199),"",REPORTS!O199)</f>
        <v/>
      </c>
      <c r="J215" s="1495" t="str">
        <f>+IF(ISBLANK(REPORTS!P199),"",REPORTS!P199)</f>
        <v/>
      </c>
      <c r="K215" s="1495" t="str">
        <f>+IF(ISBLANK(REPORTS!Q199),"",REPORTS!Q199)</f>
        <v/>
      </c>
      <c r="L215" s="1495"/>
      <c r="M215" s="1497"/>
    </row>
    <row r="216" spans="1:13">
      <c r="A216" s="1564">
        <v>24</v>
      </c>
      <c r="B216" s="1495" t="s">
        <v>5292</v>
      </c>
      <c r="C216" s="1495" t="s">
        <v>4065</v>
      </c>
      <c r="D216" s="1537">
        <f>+IF(ISBLANK(REPORTS!J200),"",REPORTS!J200)</f>
        <v>1992.0144739157365</v>
      </c>
      <c r="E216" s="1537">
        <f>+IF(ISBLANK(REPORTS!K200),"",REPORTS!K200)</f>
        <v>1192.0088554129661</v>
      </c>
      <c r="F216" s="1537">
        <f>+IF(ISBLANK(REPORTS!L200),"",REPORTS!L200)</f>
        <v>94.780637903355057</v>
      </c>
      <c r="G216" s="1537">
        <f>+IF(ISBLANK(REPORTS!M200),"",REPORTS!M200)</f>
        <v>584.84151295515608</v>
      </c>
      <c r="H216" s="1537">
        <f>+IF(ISBLANK(REPORTS!N200),"",REPORTS!N200)</f>
        <v>69.445352709627869</v>
      </c>
      <c r="I216" s="1537">
        <f>+IF(ISBLANK(REPORTS!O200),"",REPORTS!O200)</f>
        <v>49.793558223854518</v>
      </c>
      <c r="J216" s="1537">
        <f>+IF(ISBLANK(REPORTS!P200),"",REPORTS!P200)</f>
        <v>1.1445567107764754</v>
      </c>
      <c r="K216" s="1537">
        <f>+IF(ISBLANK(REPORTS!Q200),"",REPORTS!Q200)</f>
        <v>0</v>
      </c>
      <c r="L216" s="1535"/>
      <c r="M216" s="1495">
        <v>117</v>
      </c>
    </row>
    <row r="217" spans="1:13">
      <c r="A217" s="1564">
        <v>25</v>
      </c>
      <c r="D217" s="1495" t="str">
        <f>+IF(ISBLANK(REPORTS!J201),"",REPORTS!J201)</f>
        <v/>
      </c>
      <c r="E217" s="1495" t="str">
        <f>+IF(ISBLANK(REPORTS!K201),"",REPORTS!K201)</f>
        <v/>
      </c>
      <c r="F217" s="1495" t="str">
        <f>+IF(ISBLANK(REPORTS!L201),"",REPORTS!L201)</f>
        <v/>
      </c>
      <c r="G217" s="1495" t="str">
        <f>+IF(ISBLANK(REPORTS!M201),"",REPORTS!M201)</f>
        <v/>
      </c>
      <c r="H217" s="1495" t="str">
        <f>+IF(ISBLANK(REPORTS!N201),"",REPORTS!N201)</f>
        <v/>
      </c>
      <c r="I217" s="1495" t="str">
        <f>+IF(ISBLANK(REPORTS!O201),"",REPORTS!O201)</f>
        <v/>
      </c>
      <c r="J217" s="1495" t="str">
        <f>+IF(ISBLANK(REPORTS!P201),"",REPORTS!P201)</f>
        <v/>
      </c>
      <c r="K217" s="1495" t="str">
        <f>+IF(ISBLANK(REPORTS!Q201),"",REPORTS!Q201)</f>
        <v/>
      </c>
      <c r="M217" s="1492"/>
    </row>
    <row r="218" spans="1:13">
      <c r="A218" s="1564">
        <v>26</v>
      </c>
      <c r="B218" s="1495" t="s">
        <v>1953</v>
      </c>
      <c r="D218" s="1495" t="str">
        <f>+IF(ISBLANK(REPORTS!J202),"",REPORTS!J202)</f>
        <v/>
      </c>
      <c r="E218" s="1495" t="str">
        <f>+IF(ISBLANK(REPORTS!K202),"",REPORTS!K202)</f>
        <v/>
      </c>
      <c r="F218" s="1495" t="str">
        <f>+IF(ISBLANK(REPORTS!L202),"",REPORTS!L202)</f>
        <v/>
      </c>
      <c r="G218" s="1495" t="str">
        <f>+IF(ISBLANK(REPORTS!M202),"",REPORTS!M202)</f>
        <v/>
      </c>
      <c r="H218" s="1495" t="str">
        <f>+IF(ISBLANK(REPORTS!N202),"",REPORTS!N202)</f>
        <v/>
      </c>
      <c r="I218" s="1495" t="str">
        <f>+IF(ISBLANK(REPORTS!O202),"",REPORTS!O202)</f>
        <v/>
      </c>
      <c r="J218" s="1495" t="str">
        <f>+IF(ISBLANK(REPORTS!P202),"",REPORTS!P202)</f>
        <v/>
      </c>
      <c r="K218" s="1495" t="str">
        <f>+IF(ISBLANK(REPORTS!Q202),"",REPORTS!Q202)</f>
        <v/>
      </c>
      <c r="M218" s="1492"/>
    </row>
    <row r="219" spans="1:13">
      <c r="A219" s="1564">
        <v>27</v>
      </c>
      <c r="B219" s="1495" t="s">
        <v>5293</v>
      </c>
      <c r="C219" s="1495" t="s">
        <v>4065</v>
      </c>
      <c r="D219" s="1535">
        <f>+IF(ISBLANK(REPORTS!J203),"",REPORTS!J203)</f>
        <v>4110.67998848758</v>
      </c>
      <c r="E219" s="1535">
        <f>+IF(ISBLANK(REPORTS!K203),"",REPORTS!K203)</f>
        <v>2459.8048920870124</v>
      </c>
      <c r="F219" s="1535">
        <f>+IF(ISBLANK(REPORTS!L203),"",REPORTS!L203)</f>
        <v>195.58736978428698</v>
      </c>
      <c r="G219" s="1535">
        <f>+IF(ISBLANK(REPORTS!M203),"",REPORTS!M203)</f>
        <v>1206.8668853674478</v>
      </c>
      <c r="H219" s="1535">
        <f>+IF(ISBLANK(REPORTS!N203),"",REPORTS!N203)</f>
        <v>143.30599772991633</v>
      </c>
      <c r="I219" s="1535">
        <f>+IF(ISBLANK(REPORTS!O203),"",REPORTS!O203)</f>
        <v>102.7529598939291</v>
      </c>
      <c r="J219" s="1535">
        <f>+IF(ISBLANK(REPORTS!P203),"",REPORTS!P203)</f>
        <v>2.361883624986675</v>
      </c>
      <c r="K219" s="1535">
        <f>+IF(ISBLANK(REPORTS!Q203),"",REPORTS!Q203)</f>
        <v>0</v>
      </c>
      <c r="L219" s="1529"/>
      <c r="M219" s="1491">
        <v>117</v>
      </c>
    </row>
    <row r="220" spans="1:13">
      <c r="A220" s="1564">
        <v>28</v>
      </c>
      <c r="B220" s="1495" t="s">
        <v>5294</v>
      </c>
      <c r="C220" s="1495" t="s">
        <v>4065</v>
      </c>
      <c r="D220" s="1535">
        <f>+IF(ISBLANK(REPORTS!J204),"",REPORTS!J204)</f>
        <v>1476.782011340088</v>
      </c>
      <c r="E220" s="1535">
        <f>+IF(ISBLANK(REPORTS!K204),"",REPORTS!K204)</f>
        <v>883.69701027906274</v>
      </c>
      <c r="F220" s="1535">
        <f>+IF(ISBLANK(REPORTS!L204),"",REPORTS!L204)</f>
        <v>70.265724929132261</v>
      </c>
      <c r="G220" s="1535">
        <f>+IF(ISBLANK(REPORTS!M204),"",REPORTS!M204)</f>
        <v>433.57286662648517</v>
      </c>
      <c r="H220" s="1535">
        <f>+IF(ISBLANK(REPORTS!N204),"",REPORTS!N204)</f>
        <v>51.483384782416117</v>
      </c>
      <c r="I220" s="1535">
        <f>+IF(ISBLANK(REPORTS!O204),"",REPORTS!O204)</f>
        <v>36.91450640971307</v>
      </c>
      <c r="J220" s="1535">
        <f>+IF(ISBLANK(REPORTS!P204),"",REPORTS!P204)</f>
        <v>0.8485183132784696</v>
      </c>
      <c r="K220" s="1535">
        <f>+IF(ISBLANK(REPORTS!Q204),"",REPORTS!Q204)</f>
        <v>0</v>
      </c>
      <c r="L220" s="1529"/>
      <c r="M220" s="1491">
        <v>117</v>
      </c>
    </row>
    <row r="221" spans="1:13">
      <c r="A221" s="1564">
        <v>29</v>
      </c>
      <c r="B221" s="1495" t="s">
        <v>1953</v>
      </c>
      <c r="D221" s="1592">
        <f>+IF(ISBLANK(REPORTS!J205),"",REPORTS!J205)</f>
        <v>5587.4619998276685</v>
      </c>
      <c r="E221" s="1592">
        <f>+IF(ISBLANK(REPORTS!K205),"",REPORTS!K205)</f>
        <v>3343.5019023660752</v>
      </c>
      <c r="F221" s="1592">
        <f>+IF(ISBLANK(REPORTS!L205),"",REPORTS!L205)</f>
        <v>265.85309471341924</v>
      </c>
      <c r="G221" s="1592">
        <f>+IF(ISBLANK(REPORTS!M205),"",REPORTS!M205)</f>
        <v>1640.439751993933</v>
      </c>
      <c r="H221" s="1592">
        <f>+IF(ISBLANK(REPORTS!N205),"",REPORTS!N205)</f>
        <v>194.78938251233245</v>
      </c>
      <c r="I221" s="1592">
        <f>+IF(ISBLANK(REPORTS!O205),"",REPORTS!O205)</f>
        <v>139.66746630364219</v>
      </c>
      <c r="J221" s="1592">
        <f>+IF(ISBLANK(REPORTS!P205),"",REPORTS!P205)</f>
        <v>3.2104019382651448</v>
      </c>
      <c r="K221" s="1592">
        <f>+IF(ISBLANK(REPORTS!Q205),"",REPORTS!Q205)</f>
        <v>0</v>
      </c>
      <c r="L221" s="1529"/>
      <c r="M221" s="1492"/>
    </row>
    <row r="222" spans="1:13">
      <c r="A222" s="1564">
        <v>30</v>
      </c>
      <c r="D222" s="1495" t="str">
        <f>+IF(ISBLANK(REPORTS!J206),"",REPORTS!J206)</f>
        <v/>
      </c>
      <c r="E222" s="1495" t="str">
        <f>+IF(ISBLANK(REPORTS!K206),"",REPORTS!K206)</f>
        <v/>
      </c>
      <c r="F222" s="1495" t="str">
        <f>+IF(ISBLANK(REPORTS!L206),"",REPORTS!L206)</f>
        <v/>
      </c>
      <c r="G222" s="1495" t="str">
        <f>+IF(ISBLANK(REPORTS!M206),"",REPORTS!M206)</f>
        <v/>
      </c>
      <c r="H222" s="1495" t="str">
        <f>+IF(ISBLANK(REPORTS!N206),"",REPORTS!N206)</f>
        <v/>
      </c>
      <c r="I222" s="1495" t="str">
        <f>+IF(ISBLANK(REPORTS!O206),"",REPORTS!O206)</f>
        <v/>
      </c>
      <c r="J222" s="1495" t="str">
        <f>+IF(ISBLANK(REPORTS!P206),"",REPORTS!P206)</f>
        <v/>
      </c>
      <c r="K222" s="1495" t="str">
        <f>+IF(ISBLANK(REPORTS!Q206),"",REPORTS!Q206)</f>
        <v/>
      </c>
    </row>
    <row r="223" spans="1:13">
      <c r="A223" s="1564">
        <v>31</v>
      </c>
      <c r="B223" s="1495" t="s">
        <v>5296</v>
      </c>
      <c r="D223" s="1537">
        <f>+IF(ISBLANK(REPORTS!J207),"",REPORTS!J207)</f>
        <v>11014.525256570869</v>
      </c>
      <c r="E223" s="1537">
        <f>+IF(ISBLANK(REPORTS!K207),"",REPORTS!K207)</f>
        <v>6591.0222118986621</v>
      </c>
      <c r="F223" s="1537">
        <f>+IF(ISBLANK(REPORTS!L207),"",REPORTS!L207)</f>
        <v>524.07436978520809</v>
      </c>
      <c r="G223" s="1537">
        <f>+IF(ISBLANK(REPORTS!M207),"",REPORTS!M207)</f>
        <v>3233.7875552043688</v>
      </c>
      <c r="H223" s="1537">
        <f>+IF(ISBLANK(REPORTS!N207),"",REPORTS!N207)</f>
        <v>383.98696464693683</v>
      </c>
      <c r="I223" s="1537">
        <f>+IF(ISBLANK(REPORTS!O207),"",REPORTS!O207)</f>
        <v>275.32551186391515</v>
      </c>
      <c r="J223" s="1537">
        <f>+IF(ISBLANK(REPORTS!P207),"",REPORTS!P207)</f>
        <v>6.3286431717756892</v>
      </c>
      <c r="K223" s="1537">
        <f>+IF(ISBLANK(REPORTS!Q207),"",REPORTS!Q207)</f>
        <v>0</v>
      </c>
    </row>
    <row r="243" spans="1:13">
      <c r="A243" s="1988" t="str">
        <f>+$A$1</f>
        <v>PROPOSED RATE STRUCTURE</v>
      </c>
      <c r="F243" s="1500" t="s">
        <v>2171</v>
      </c>
      <c r="G243" s="1500"/>
      <c r="H243" s="1500"/>
      <c r="I243" s="1500"/>
      <c r="M243" s="1505" t="s">
        <v>4880</v>
      </c>
    </row>
    <row r="244" spans="1:13">
      <c r="A244" s="1988" t="str">
        <f>+$A$2</f>
        <v xml:space="preserve">PROD. CAP. ALLOC. METHOD: 4 CP </v>
      </c>
      <c r="F244" s="1507" t="s">
        <v>5140</v>
      </c>
      <c r="G244" s="1507"/>
      <c r="H244" s="1507"/>
      <c r="I244" s="1507"/>
      <c r="L244" s="1502"/>
      <c r="M244" s="1580"/>
    </row>
    <row r="245" spans="1:13">
      <c r="A245" s="1988" t="str">
        <f>+$A$3</f>
        <v>PROJECTED CALENDAR YEAR 2025; FULLY ADJUSTED DATA</v>
      </c>
      <c r="F245" s="1507" t="s">
        <v>2179</v>
      </c>
    </row>
    <row r="246" spans="1:13">
      <c r="A246" s="1988" t="str">
        <f>+$A$4</f>
        <v>MINIMUM DISTRIBUTION SYSTEM (MDS) EMPLOYED</v>
      </c>
      <c r="B246" s="1535"/>
      <c r="C246" s="1535"/>
      <c r="F246" s="1507"/>
      <c r="G246" s="1507"/>
      <c r="H246" s="1507"/>
      <c r="I246" s="1507"/>
    </row>
    <row r="247" spans="1:13">
      <c r="A247" s="1988" t="str">
        <f>+$A$5</f>
        <v>Tampa Electric 2025 OB Budget</v>
      </c>
      <c r="F247" s="1507" t="s">
        <v>5277</v>
      </c>
      <c r="G247" s="1507"/>
      <c r="H247" s="1507"/>
      <c r="I247" s="1507"/>
    </row>
    <row r="248" spans="1:13">
      <c r="F248" s="1507"/>
      <c r="G248" s="1507"/>
      <c r="H248" s="1507"/>
      <c r="I248" s="1507"/>
    </row>
    <row r="249" spans="1:13">
      <c r="F249" s="1507"/>
      <c r="G249" s="1507"/>
      <c r="H249" s="1507"/>
      <c r="I249" s="1507"/>
    </row>
    <row r="251" spans="1:13">
      <c r="A251" s="1991"/>
      <c r="B251" s="1587"/>
      <c r="C251" s="1587"/>
      <c r="D251" s="1587"/>
      <c r="E251" s="1507"/>
      <c r="F251" s="1587"/>
      <c r="G251" s="1587"/>
      <c r="H251" s="1587"/>
      <c r="I251" s="1587"/>
      <c r="J251" s="3375"/>
      <c r="K251" s="3375"/>
      <c r="L251" s="1504"/>
    </row>
    <row r="252" spans="1:13" ht="28.2">
      <c r="A252" s="1993" t="s">
        <v>4295</v>
      </c>
      <c r="B252" s="1997"/>
      <c r="C252" s="1997"/>
      <c r="D252" s="1523" t="s">
        <v>4955</v>
      </c>
      <c r="E252" s="1524" t="s">
        <v>1949</v>
      </c>
      <c r="F252" s="1524" t="s">
        <v>1950</v>
      </c>
      <c r="G252" s="1524" t="s">
        <v>1934</v>
      </c>
      <c r="H252" s="1524" t="s">
        <v>1973</v>
      </c>
      <c r="I252" s="1524" t="s">
        <v>1974</v>
      </c>
      <c r="J252" s="1523" t="s">
        <v>5146</v>
      </c>
      <c r="K252" s="1523" t="s">
        <v>5147</v>
      </c>
      <c r="L252" s="1526"/>
      <c r="M252" s="1519" t="s">
        <v>5299</v>
      </c>
    </row>
    <row r="254" spans="1:13">
      <c r="A254" s="1564">
        <v>32</v>
      </c>
      <c r="B254" s="1533" t="s">
        <v>5300</v>
      </c>
      <c r="C254" s="1533"/>
      <c r="K254" s="1558"/>
      <c r="L254" s="1563"/>
      <c r="M254" s="1492"/>
    </row>
    <row r="255" spans="1:13">
      <c r="A255" s="1564">
        <v>33</v>
      </c>
      <c r="B255" s="1495" t="s">
        <v>5293</v>
      </c>
      <c r="C255" s="1495" t="s">
        <v>4065</v>
      </c>
      <c r="D255" s="1537">
        <f>+IF(ISBLANK(REPORTS!J225),"",REPORTS!J225)</f>
        <v>5220.568253917193</v>
      </c>
      <c r="E255" s="1537">
        <f>+IF(ISBLANK(REPORTS!K225),"",REPORTS!K225)</f>
        <v>3249.3652733788372</v>
      </c>
      <c r="F255" s="1537">
        <f>+IF(ISBLANK(REPORTS!L225),"",REPORTS!L225)</f>
        <v>231.10300784376869</v>
      </c>
      <c r="G255" s="1537">
        <f>+IF(ISBLANK(REPORTS!M225),"",REPORTS!M225)</f>
        <v>1547.3789322003815</v>
      </c>
      <c r="H255" s="1537">
        <f>+IF(ISBLANK(REPORTS!N225),"",REPORTS!N225)</f>
        <v>162.75315192742494</v>
      </c>
      <c r="I255" s="1537">
        <f>+IF(ISBLANK(REPORTS!O225),"",REPORTS!O225)</f>
        <v>1.1112468151806446E-4</v>
      </c>
      <c r="J255" s="1537">
        <f>+IF(ISBLANK(REPORTS!P225),"",REPORTS!P225)</f>
        <v>29.967777442100253</v>
      </c>
      <c r="K255" s="1537">
        <f>+IF(ISBLANK(REPORTS!Q225),"",REPORTS!Q225)</f>
        <v>0</v>
      </c>
      <c r="L255" s="1529"/>
      <c r="M255" s="1491">
        <v>105</v>
      </c>
    </row>
    <row r="256" spans="1:13">
      <c r="A256" s="1564">
        <v>34</v>
      </c>
      <c r="D256" s="1495" t="str">
        <f>+IF(ISBLANK(REPORTS!J226),"",REPORTS!J226)</f>
        <v/>
      </c>
      <c r="E256" s="1495" t="str">
        <f>+IF(ISBLANK(REPORTS!K226),"",REPORTS!K226)</f>
        <v/>
      </c>
      <c r="F256" s="1495" t="str">
        <f>+IF(ISBLANK(REPORTS!L226),"",REPORTS!L226)</f>
        <v/>
      </c>
      <c r="G256" s="1495" t="str">
        <f>+IF(ISBLANK(REPORTS!M226),"",REPORTS!M226)</f>
        <v/>
      </c>
      <c r="H256" s="1495" t="str">
        <f>+IF(ISBLANK(REPORTS!N226),"",REPORTS!N226)</f>
        <v/>
      </c>
      <c r="I256" s="1495" t="str">
        <f>+IF(ISBLANK(REPORTS!O226),"",REPORTS!O226)</f>
        <v/>
      </c>
      <c r="J256" s="1495" t="str">
        <f>+IF(ISBLANK(REPORTS!P226),"",REPORTS!P226)</f>
        <v/>
      </c>
      <c r="K256" s="1495" t="str">
        <f>+IF(ISBLANK(REPORTS!Q226),"",REPORTS!Q226)</f>
        <v/>
      </c>
      <c r="M256" s="1492"/>
    </row>
    <row r="257" spans="1:13">
      <c r="A257" s="1564">
        <v>35</v>
      </c>
      <c r="B257" s="1495" t="s">
        <v>5301</v>
      </c>
      <c r="C257" s="1495" t="s">
        <v>4069</v>
      </c>
      <c r="D257" s="1535">
        <f>+IF(ISBLANK(REPORTS!J227),"",REPORTS!J227)</f>
        <v>1266.5742759713339</v>
      </c>
      <c r="E257" s="1535">
        <f>+IF(ISBLANK(REPORTS!K227),"",REPORTS!K227)</f>
        <v>0</v>
      </c>
      <c r="F257" s="1535">
        <f>+IF(ISBLANK(REPORTS!L227),"",REPORTS!L227)</f>
        <v>0</v>
      </c>
      <c r="G257" s="1535">
        <f>+IF(ISBLANK(REPORTS!M227),"",REPORTS!M227)</f>
        <v>0</v>
      </c>
      <c r="H257" s="1535">
        <f>+IF(ISBLANK(REPORTS!N227),"",REPORTS!N227)</f>
        <v>0</v>
      </c>
      <c r="I257" s="1535">
        <f>+IF(ISBLANK(REPORTS!O227),"",REPORTS!O227)</f>
        <v>0</v>
      </c>
      <c r="J257" s="1535">
        <f>+IF(ISBLANK(REPORTS!P227),"",REPORTS!P227)</f>
        <v>0</v>
      </c>
      <c r="K257" s="1535">
        <f>+IF(ISBLANK(REPORTS!Q227),"",REPORTS!Q227)</f>
        <v>1266.5742759713339</v>
      </c>
      <c r="L257" s="1535"/>
      <c r="M257" s="1495">
        <v>310</v>
      </c>
    </row>
    <row r="258" spans="1:13">
      <c r="A258" s="1564">
        <v>36</v>
      </c>
      <c r="B258" s="1495" t="s">
        <v>5303</v>
      </c>
      <c r="C258" s="1495" t="s">
        <v>4065</v>
      </c>
      <c r="D258" s="1535">
        <f>+IF(ISBLANK(REPORTS!J228),"",REPORTS!J228)</f>
        <v>9754.7695149736974</v>
      </c>
      <c r="E258" s="1535">
        <f>+IF(ISBLANK(REPORTS!K228),"",REPORTS!K228)</f>
        <v>6071.5247402400537</v>
      </c>
      <c r="F258" s="1535">
        <f>+IF(ISBLANK(REPORTS!L228),"",REPORTS!L228)</f>
        <v>431.82206727047225</v>
      </c>
      <c r="G258" s="1535">
        <f>+IF(ISBLANK(REPORTS!M228),"",REPORTS!M228)</f>
        <v>2891.3183588041361</v>
      </c>
      <c r="H258" s="1535">
        <f>+IF(ISBLANK(REPORTS!N228),"",REPORTS!N228)</f>
        <v>304.10855823909122</v>
      </c>
      <c r="I258" s="1535">
        <f>+IF(ISBLANK(REPORTS!O228),"",REPORTS!O228)</f>
        <v>2.076393991823041E-4</v>
      </c>
      <c r="J258" s="1535">
        <f>+IF(ISBLANK(REPORTS!P228),"",REPORTS!P228)</f>
        <v>55.995582780547018</v>
      </c>
      <c r="K258" s="1535">
        <f>+IF(ISBLANK(REPORTS!Q228),"",REPORTS!Q228)</f>
        <v>0</v>
      </c>
      <c r="L258" s="1535"/>
      <c r="M258" s="1495">
        <v>105</v>
      </c>
    </row>
    <row r="259" spans="1:13">
      <c r="A259" s="1564">
        <v>37</v>
      </c>
      <c r="B259" s="1495" t="s">
        <v>5304</v>
      </c>
      <c r="C259" s="1495" t="s">
        <v>4069</v>
      </c>
      <c r="D259" s="1535">
        <f>+IF(ISBLANK(REPORTS!J229),"",REPORTS!J229)</f>
        <v>9364.1420542203396</v>
      </c>
      <c r="E259" s="1535">
        <f>+IF(ISBLANK(REPORTS!K229),"",REPORTS!K229)</f>
        <v>8351.9001056394736</v>
      </c>
      <c r="F259" s="1535">
        <f>+IF(ISBLANK(REPORTS!L229),"",REPORTS!L229)</f>
        <v>809.64152982129656</v>
      </c>
      <c r="G259" s="1535">
        <f>+IF(ISBLANK(REPORTS!M229),"",REPORTS!M229)</f>
        <v>199.364371978717</v>
      </c>
      <c r="H259" s="1535">
        <f>+IF(ISBLANK(REPORTS!N229),"",REPORTS!N229)</f>
        <v>0.67327147789533492</v>
      </c>
      <c r="I259" s="1535">
        <f>+IF(ISBLANK(REPORTS!O229),"",REPORTS!O229)</f>
        <v>0</v>
      </c>
      <c r="J259" s="1535">
        <f>+IF(ISBLANK(REPORTS!P229),"",REPORTS!P229)</f>
        <v>2.5627753029564366</v>
      </c>
      <c r="K259" s="1535">
        <f>+IF(ISBLANK(REPORTS!Q229),"",REPORTS!Q229)</f>
        <v>0</v>
      </c>
      <c r="L259" s="1535"/>
      <c r="M259" s="1495">
        <v>418</v>
      </c>
    </row>
    <row r="260" spans="1:13">
      <c r="A260" s="1564">
        <v>38</v>
      </c>
      <c r="B260" s="1495" t="s">
        <v>5306</v>
      </c>
      <c r="C260" s="1495" t="s">
        <v>4065</v>
      </c>
      <c r="D260" s="1535">
        <f>+IF(ISBLANK(REPORTS!J230),"",REPORTS!J230)</f>
        <v>1685.2856157559652</v>
      </c>
      <c r="E260" s="1535">
        <f>+IF(ISBLANK(REPORTS!K230),"",REPORTS!K230)</f>
        <v>1229.6404400345382</v>
      </c>
      <c r="F260" s="1535">
        <f>+IF(ISBLANK(REPORTS!L230),"",REPORTS!L230)</f>
        <v>99.010459154690309</v>
      </c>
      <c r="G260" s="1535">
        <f>+IF(ISBLANK(REPORTS!M230),"",REPORTS!M230)</f>
        <v>350.538316844902</v>
      </c>
      <c r="H260" s="1535">
        <f>+IF(ISBLANK(REPORTS!N230),"",REPORTS!N230)</f>
        <v>0</v>
      </c>
      <c r="I260" s="1535">
        <f>+IF(ISBLANK(REPORTS!O230),"",REPORTS!O230)</f>
        <v>0</v>
      </c>
      <c r="J260" s="1535">
        <f>+IF(ISBLANK(REPORTS!P230),"",REPORTS!P230)</f>
        <v>6.0963997218345485</v>
      </c>
      <c r="K260" s="1535">
        <f>+IF(ISBLANK(REPORTS!Q230),"",REPORTS!Q230)</f>
        <v>0</v>
      </c>
      <c r="L260" s="1535"/>
      <c r="M260" s="1495">
        <v>106</v>
      </c>
    </row>
    <row r="261" spans="1:13">
      <c r="A261" s="1564">
        <v>39</v>
      </c>
      <c r="B261" s="1495" t="s">
        <v>5307</v>
      </c>
      <c r="C261" s="1495" t="s">
        <v>4069</v>
      </c>
      <c r="D261" s="1535">
        <f>+IF(ISBLANK(REPORTS!J231),"",REPORTS!J231)</f>
        <v>2766.1528423338245</v>
      </c>
      <c r="E261" s="1535">
        <f>+IF(ISBLANK(REPORTS!K231),"",REPORTS!K231)</f>
        <v>2467.793514283077</v>
      </c>
      <c r="F261" s="1535">
        <f>+IF(ISBLANK(REPORTS!L231),"",REPORTS!L231)</f>
        <v>239.16940134616678</v>
      </c>
      <c r="G261" s="1535">
        <f>+IF(ISBLANK(REPORTS!M231),"",REPORTS!M231)</f>
        <v>58.490441475459477</v>
      </c>
      <c r="H261" s="1535">
        <f>+IF(ISBLANK(REPORTS!N231),"",REPORTS!N231)</f>
        <v>0</v>
      </c>
      <c r="I261" s="1535">
        <f>+IF(ISBLANK(REPORTS!O231),"",REPORTS!O231)</f>
        <v>0</v>
      </c>
      <c r="J261" s="1535">
        <f>+IF(ISBLANK(REPORTS!P231),"",REPORTS!P231)</f>
        <v>0.69948522912118971</v>
      </c>
      <c r="K261" s="1535">
        <f>+IF(ISBLANK(REPORTS!Q231),"",REPORTS!Q231)</f>
        <v>0</v>
      </c>
      <c r="L261" s="1535"/>
      <c r="M261" s="1495">
        <v>420</v>
      </c>
    </row>
    <row r="262" spans="1:13">
      <c r="A262" s="1564">
        <v>40</v>
      </c>
      <c r="B262" s="1495" t="s">
        <v>5308</v>
      </c>
      <c r="D262" s="1592">
        <f>+IF(ISBLANK(REPORTS!J232),"",REPORTS!J232)</f>
        <v>24836.92430325516</v>
      </c>
      <c r="E262" s="1592">
        <f>+IF(ISBLANK(REPORTS!K232),"",REPORTS!K232)</f>
        <v>18120.85880019714</v>
      </c>
      <c r="F262" s="1592">
        <f>+IF(ISBLANK(REPORTS!L232),"",REPORTS!L232)</f>
        <v>1579.643457592626</v>
      </c>
      <c r="G262" s="1592">
        <f>+IF(ISBLANK(REPORTS!M232),"",REPORTS!M232)</f>
        <v>3499.7114891032147</v>
      </c>
      <c r="H262" s="1592">
        <f>+IF(ISBLANK(REPORTS!N232),"",REPORTS!N232)</f>
        <v>304.78182971698658</v>
      </c>
      <c r="I262" s="1592">
        <f>+IF(ISBLANK(REPORTS!O232),"",REPORTS!O232)</f>
        <v>2.076393991823041E-4</v>
      </c>
      <c r="J262" s="1592">
        <f>+IF(ISBLANK(REPORTS!P232),"",REPORTS!P232)</f>
        <v>65.354243034459202</v>
      </c>
      <c r="K262" s="1592">
        <f>+IF(ISBLANK(REPORTS!Q232),"",REPORTS!Q232)</f>
        <v>1266.5742759713339</v>
      </c>
      <c r="L262" s="1535"/>
      <c r="M262" s="1497"/>
    </row>
    <row r="263" spans="1:13">
      <c r="A263" s="1564">
        <v>41</v>
      </c>
      <c r="D263" s="1495" t="str">
        <f>+IF(ISBLANK(REPORTS!J233),"",REPORTS!J233)</f>
        <v/>
      </c>
      <c r="E263" s="1495" t="str">
        <f>+IF(ISBLANK(REPORTS!K233),"",REPORTS!K233)</f>
        <v/>
      </c>
      <c r="F263" s="1495" t="str">
        <f>+IF(ISBLANK(REPORTS!L233),"",REPORTS!L233)</f>
        <v/>
      </c>
      <c r="G263" s="1495" t="str">
        <f>+IF(ISBLANK(REPORTS!M233),"",REPORTS!M233)</f>
        <v/>
      </c>
      <c r="H263" s="1495" t="str">
        <f>+IF(ISBLANK(REPORTS!N233),"",REPORTS!N233)</f>
        <v/>
      </c>
      <c r="I263" s="1495" t="str">
        <f>+IF(ISBLANK(REPORTS!O233),"",REPORTS!O233)</f>
        <v/>
      </c>
      <c r="J263" s="1495" t="str">
        <f>+IF(ISBLANK(REPORTS!P233),"",REPORTS!P233)</f>
        <v/>
      </c>
      <c r="K263" s="1495" t="str">
        <f>+IF(ISBLANK(REPORTS!Q233),"",REPORTS!Q233)</f>
        <v/>
      </c>
      <c r="L263" s="1495"/>
      <c r="M263" s="1497"/>
    </row>
    <row r="264" spans="1:13">
      <c r="A264" s="1564">
        <v>42</v>
      </c>
      <c r="B264" s="1495" t="s">
        <v>5310</v>
      </c>
      <c r="C264" s="1495" t="s">
        <v>4069</v>
      </c>
      <c r="D264" s="1535">
        <f>+IF(ISBLANK(REPORTS!J234),"",REPORTS!J234)</f>
        <v>3.1713748859914896</v>
      </c>
      <c r="E264" s="1535">
        <f>+IF(ISBLANK(REPORTS!K234),"",REPORTS!K234)</f>
        <v>0</v>
      </c>
      <c r="F264" s="1535">
        <f>+IF(ISBLANK(REPORTS!L234),"",REPORTS!L234)</f>
        <v>0</v>
      </c>
      <c r="G264" s="1535">
        <f>+IF(ISBLANK(REPORTS!M234),"",REPORTS!M234)</f>
        <v>0</v>
      </c>
      <c r="H264" s="1535">
        <f>+IF(ISBLANK(REPORTS!N234),"",REPORTS!N234)</f>
        <v>0</v>
      </c>
      <c r="I264" s="1535">
        <f>+IF(ISBLANK(REPORTS!O234),"",REPORTS!O234)</f>
        <v>0</v>
      </c>
      <c r="J264" s="1535">
        <f>+IF(ISBLANK(REPORTS!P234),"",REPORTS!P234)</f>
        <v>0</v>
      </c>
      <c r="K264" s="1535">
        <f>+IF(ISBLANK(REPORTS!Q234),"",REPORTS!Q234)</f>
        <v>3.1713748859914896</v>
      </c>
      <c r="L264" s="1535"/>
      <c r="M264" s="1495">
        <v>310</v>
      </c>
    </row>
    <row r="265" spans="1:13">
      <c r="A265" s="1564">
        <v>43</v>
      </c>
      <c r="B265" s="1495" t="s">
        <v>5311</v>
      </c>
      <c r="C265" s="1495" t="s">
        <v>4065</v>
      </c>
      <c r="D265" s="1535">
        <f>+IF(ISBLANK(REPORTS!J235),"",REPORTS!J235)</f>
        <v>3290.2265062680367</v>
      </c>
      <c r="E265" s="1535">
        <f>+IF(ISBLANK(REPORTS!K235),"",REPORTS!K235)</f>
        <v>2047.8896608613356</v>
      </c>
      <c r="F265" s="1535">
        <f>+IF(ISBLANK(REPORTS!L235),"",REPORTS!L235)</f>
        <v>145.65104890933941</v>
      </c>
      <c r="G265" s="1535">
        <f>+IF(ISBLANK(REPORTS!M235),"",REPORTS!M235)</f>
        <v>975.22471316149984</v>
      </c>
      <c r="H265" s="1535">
        <f>+IF(ISBLANK(REPORTS!N235),"",REPORTS!N235)</f>
        <v>102.57403186874917</v>
      </c>
      <c r="I265" s="1535">
        <f>+IF(ISBLANK(REPORTS!O235),"",REPORTS!O235)</f>
        <v>7.0035550700249294E-5</v>
      </c>
      <c r="J265" s="1535">
        <f>+IF(ISBLANK(REPORTS!P235),"",REPORTS!P235)</f>
        <v>18.886981431562674</v>
      </c>
      <c r="K265" s="1535">
        <f>+IF(ISBLANK(REPORTS!Q235),"",REPORTS!Q235)</f>
        <v>0</v>
      </c>
      <c r="L265" s="1535"/>
      <c r="M265" s="1495">
        <v>105</v>
      </c>
    </row>
    <row r="266" spans="1:13">
      <c r="A266" s="1564">
        <v>44</v>
      </c>
      <c r="B266" s="1495" t="s">
        <v>5312</v>
      </c>
      <c r="C266" s="1495" t="s">
        <v>4069</v>
      </c>
      <c r="D266" s="1535">
        <f>+IF(ISBLANK(REPORTS!J236),"",REPORTS!J236)</f>
        <v>2902.7480644517723</v>
      </c>
      <c r="E266" s="1535">
        <f>+IF(ISBLANK(REPORTS!K236),"",REPORTS!K236)</f>
        <v>2588.9677586867888</v>
      </c>
      <c r="F266" s="1535">
        <f>+IF(ISBLANK(REPORTS!L236),"",REPORTS!L236)</f>
        <v>250.97711781607711</v>
      </c>
      <c r="G266" s="1535">
        <f>+IF(ISBLANK(REPORTS!M236),"",REPORTS!M236)</f>
        <v>61.800060435974132</v>
      </c>
      <c r="H266" s="1535">
        <f>+IF(ISBLANK(REPORTS!N236),"",REPORTS!N236)</f>
        <v>0.20870438188520052</v>
      </c>
      <c r="I266" s="1535">
        <f>+IF(ISBLANK(REPORTS!O236),"",REPORTS!O236)</f>
        <v>0</v>
      </c>
      <c r="J266" s="1535">
        <f>+IF(ISBLANK(REPORTS!P236),"",REPORTS!P236)</f>
        <v>0.79442313104689233</v>
      </c>
      <c r="K266" s="1535">
        <f>+IF(ISBLANK(REPORTS!Q236),"",REPORTS!Q236)</f>
        <v>0</v>
      </c>
      <c r="L266" s="1535"/>
      <c r="M266" s="1495">
        <v>418</v>
      </c>
    </row>
    <row r="267" spans="1:13">
      <c r="A267" s="1564">
        <v>45</v>
      </c>
      <c r="B267" s="1495" t="s">
        <v>5313</v>
      </c>
      <c r="C267" s="1495" t="s">
        <v>4065</v>
      </c>
      <c r="D267" s="1535">
        <f>+IF(ISBLANK(REPORTS!J237),"",REPORTS!J237)</f>
        <v>396.77478968786119</v>
      </c>
      <c r="E267" s="1535">
        <f>+IF(ISBLANK(REPORTS!K237),"",REPORTS!K237)</f>
        <v>289.50008379887646</v>
      </c>
      <c r="F267" s="1535">
        <f>+IF(ISBLANK(REPORTS!L237),"",REPORTS!L237)</f>
        <v>23.310502232215928</v>
      </c>
      <c r="G267" s="1535">
        <f>+IF(ISBLANK(REPORTS!M237),"",REPORTS!M237)</f>
        <v>82.528899341067401</v>
      </c>
      <c r="H267" s="1535">
        <f>+IF(ISBLANK(REPORTS!N237),"",REPORTS!N237)</f>
        <v>0</v>
      </c>
      <c r="I267" s="1535">
        <f>+IF(ISBLANK(REPORTS!O237),"",REPORTS!O237)</f>
        <v>0</v>
      </c>
      <c r="J267" s="1535">
        <f>+IF(ISBLANK(REPORTS!P237),"",REPORTS!P237)</f>
        <v>1.435304315701406</v>
      </c>
      <c r="K267" s="1535">
        <f>+IF(ISBLANK(REPORTS!Q237),"",REPORTS!Q237)</f>
        <v>0</v>
      </c>
      <c r="L267" s="1535"/>
      <c r="M267" s="1495">
        <v>106</v>
      </c>
    </row>
    <row r="268" spans="1:13">
      <c r="A268" s="1564">
        <v>46</v>
      </c>
      <c r="B268" s="1495" t="s">
        <v>5314</v>
      </c>
      <c r="C268" s="1495" t="s">
        <v>4069</v>
      </c>
      <c r="D268" s="1535">
        <f>+IF(ISBLANK(REPORTS!J238),"",REPORTS!J238)</f>
        <v>75.416645359220624</v>
      </c>
      <c r="E268" s="1535">
        <f>+IF(ISBLANK(REPORTS!K238),"",REPORTS!K238)</f>
        <v>67.282149213941068</v>
      </c>
      <c r="F268" s="1535">
        <f>+IF(ISBLANK(REPORTS!L238),"",REPORTS!L238)</f>
        <v>6.520736542845083</v>
      </c>
      <c r="G268" s="1535">
        <f>+IF(ISBLANK(REPORTS!M238),"",REPORTS!M238)</f>
        <v>1.594688772850763</v>
      </c>
      <c r="H268" s="1535">
        <f>+IF(ISBLANK(REPORTS!N238),"",REPORTS!N238)</f>
        <v>0</v>
      </c>
      <c r="I268" s="1535">
        <f>+IF(ISBLANK(REPORTS!O238),"",REPORTS!O238)</f>
        <v>0</v>
      </c>
      <c r="J268" s="1535">
        <f>+IF(ISBLANK(REPORTS!P238),"",REPORTS!P238)</f>
        <v>1.9070829583710917E-2</v>
      </c>
      <c r="K268" s="1535">
        <f>+IF(ISBLANK(REPORTS!Q238),"",REPORTS!Q238)</f>
        <v>0</v>
      </c>
      <c r="L268" s="1535"/>
      <c r="M268" s="1495">
        <v>420</v>
      </c>
    </row>
    <row r="269" spans="1:13">
      <c r="A269" s="1564">
        <v>47</v>
      </c>
      <c r="B269" s="1495" t="s">
        <v>5315</v>
      </c>
      <c r="D269" s="1592">
        <f>+IF(ISBLANK(REPORTS!J239),"",REPORTS!J239)</f>
        <v>6668.3373806528816</v>
      </c>
      <c r="E269" s="1592">
        <f>+IF(ISBLANK(REPORTS!K239),"",REPORTS!K239)</f>
        <v>4993.6396525609416</v>
      </c>
      <c r="F269" s="1592">
        <f>+IF(ISBLANK(REPORTS!L239),"",REPORTS!L239)</f>
        <v>426.45940550047754</v>
      </c>
      <c r="G269" s="1592">
        <f>+IF(ISBLANK(REPORTS!M239),"",REPORTS!M239)</f>
        <v>1121.1483617113922</v>
      </c>
      <c r="H269" s="1592">
        <f>+IF(ISBLANK(REPORTS!N239),"",REPORTS!N239)</f>
        <v>102.78273625063437</v>
      </c>
      <c r="I269" s="1592">
        <f>+IF(ISBLANK(REPORTS!O239),"",REPORTS!O239)</f>
        <v>7.0035550700249294E-5</v>
      </c>
      <c r="J269" s="1592">
        <f>+IF(ISBLANK(REPORTS!P239),"",REPORTS!P239)</f>
        <v>21.135779707894681</v>
      </c>
      <c r="K269" s="1592">
        <f>+IF(ISBLANK(REPORTS!Q239),"",REPORTS!Q239)</f>
        <v>3.1713748859914896</v>
      </c>
      <c r="L269" s="1535"/>
      <c r="M269" s="1497"/>
    </row>
    <row r="270" spans="1:13">
      <c r="A270" s="1564">
        <v>48</v>
      </c>
      <c r="D270" s="1495" t="str">
        <f>+IF(ISBLANK(REPORTS!J240),"",REPORTS!J240)</f>
        <v/>
      </c>
      <c r="E270" s="1495" t="str">
        <f>+IF(ISBLANK(REPORTS!K240),"",REPORTS!K240)</f>
        <v/>
      </c>
      <c r="F270" s="1495" t="str">
        <f>+IF(ISBLANK(REPORTS!L240),"",REPORTS!L240)</f>
        <v/>
      </c>
      <c r="G270" s="1495" t="str">
        <f>+IF(ISBLANK(REPORTS!M240),"",REPORTS!M240)</f>
        <v/>
      </c>
      <c r="H270" s="1495" t="str">
        <f>+IF(ISBLANK(REPORTS!N240),"",REPORTS!N240)</f>
        <v/>
      </c>
      <c r="I270" s="1495" t="str">
        <f>+IF(ISBLANK(REPORTS!O240),"",REPORTS!O240)</f>
        <v/>
      </c>
      <c r="J270" s="1495" t="str">
        <f>+IF(ISBLANK(REPORTS!P240),"",REPORTS!P240)</f>
        <v/>
      </c>
      <c r="K270" s="1495" t="str">
        <f>+IF(ISBLANK(REPORTS!Q240),"",REPORTS!Q240)</f>
        <v/>
      </c>
      <c r="L270" s="1495"/>
      <c r="M270" s="1497"/>
    </row>
    <row r="271" spans="1:13">
      <c r="A271" s="1564">
        <v>49</v>
      </c>
      <c r="B271" s="1495" t="s">
        <v>5317</v>
      </c>
      <c r="C271" s="1495" t="s">
        <v>4069</v>
      </c>
      <c r="D271" s="1535">
        <f>+IF(ISBLANK(REPORTS!J241),"",REPORTS!J241)</f>
        <v>0</v>
      </c>
      <c r="E271" s="1535">
        <f>+IF(ISBLANK(REPORTS!K241),"",REPORTS!K241)</f>
        <v>0</v>
      </c>
      <c r="F271" s="1535">
        <f>+IF(ISBLANK(REPORTS!L241),"",REPORTS!L241)</f>
        <v>0</v>
      </c>
      <c r="G271" s="1535">
        <f>+IF(ISBLANK(REPORTS!M241),"",REPORTS!M241)</f>
        <v>0</v>
      </c>
      <c r="H271" s="1535">
        <f>+IF(ISBLANK(REPORTS!N241),"",REPORTS!N241)</f>
        <v>0</v>
      </c>
      <c r="I271" s="1535">
        <f>+IF(ISBLANK(REPORTS!O241),"",REPORTS!O241)</f>
        <v>0</v>
      </c>
      <c r="J271" s="1535">
        <f>+IF(ISBLANK(REPORTS!P241),"",REPORTS!P241)</f>
        <v>0</v>
      </c>
      <c r="K271" s="1535">
        <f>+IF(ISBLANK(REPORTS!Q241),"",REPORTS!Q241)</f>
        <v>0</v>
      </c>
      <c r="L271" s="1535"/>
      <c r="M271" s="1495">
        <v>310</v>
      </c>
    </row>
    <row r="272" spans="1:13">
      <c r="A272" s="1564">
        <v>50</v>
      </c>
      <c r="B272" s="1495" t="s">
        <v>5318</v>
      </c>
      <c r="C272" s="1495" t="s">
        <v>4065</v>
      </c>
      <c r="D272" s="1535">
        <f>+IF(ISBLANK(REPORTS!J242),"",REPORTS!J242)</f>
        <v>13.821204907846798</v>
      </c>
      <c r="E272" s="1535">
        <f>+IF(ISBLANK(REPORTS!K242),"",REPORTS!K242)</f>
        <v>8.6025392408408283</v>
      </c>
      <c r="F272" s="1535">
        <f>+IF(ISBLANK(REPORTS!L242),"",REPORTS!L242)</f>
        <v>0.61183416648786848</v>
      </c>
      <c r="G272" s="1535">
        <f>+IF(ISBLANK(REPORTS!M242),"",REPORTS!M242)</f>
        <v>4.0966117579210719</v>
      </c>
      <c r="H272" s="1535">
        <f>+IF(ISBLANK(REPORTS!N242),"",REPORTS!N242)</f>
        <v>0.43088119008864917</v>
      </c>
      <c r="I272" s="1535">
        <f>+IF(ISBLANK(REPORTS!O242),"",REPORTS!O242)</f>
        <v>2.9419728253298046E-7</v>
      </c>
      <c r="J272" s="1535">
        <f>+IF(ISBLANK(REPORTS!P242),"",REPORTS!P242)</f>
        <v>7.9338258311101154E-2</v>
      </c>
      <c r="K272" s="1535">
        <f>+IF(ISBLANK(REPORTS!Q242),"",REPORTS!Q242)</f>
        <v>0</v>
      </c>
      <c r="L272" s="1535"/>
      <c r="M272" s="1495">
        <v>105</v>
      </c>
    </row>
    <row r="273" spans="1:13">
      <c r="A273" s="1564">
        <v>51</v>
      </c>
      <c r="B273" s="1495" t="s">
        <v>5319</v>
      </c>
      <c r="C273" s="1495" t="s">
        <v>4069</v>
      </c>
      <c r="D273" s="1535">
        <f>+IF(ISBLANK(REPORTS!J243),"",REPORTS!J243)</f>
        <v>36.217115720609826</v>
      </c>
      <c r="E273" s="1535">
        <f>+IF(ISBLANK(REPORTS!K243),"",REPORTS!K243)</f>
        <v>32.302129854661089</v>
      </c>
      <c r="F273" s="1535">
        <f>+IF(ISBLANK(REPORTS!L243),"",REPORTS!L243)</f>
        <v>3.1314006993874997</v>
      </c>
      <c r="G273" s="1535">
        <f>+IF(ISBLANK(REPORTS!M243),"",REPORTS!M243)</f>
        <v>0.7710693076538413</v>
      </c>
      <c r="H273" s="1535">
        <f>+IF(ISBLANK(REPORTS!N243),"",REPORTS!N243)</f>
        <v>2.6039706451624904E-3</v>
      </c>
      <c r="I273" s="1535">
        <f>+IF(ISBLANK(REPORTS!O243),"",REPORTS!O243)</f>
        <v>0</v>
      </c>
      <c r="J273" s="1535">
        <f>+IF(ISBLANK(REPORTS!P243),"",REPORTS!P243)</f>
        <v>9.911888262231416E-3</v>
      </c>
      <c r="K273" s="1535">
        <f>+IF(ISBLANK(REPORTS!Q243),"",REPORTS!Q243)</f>
        <v>0</v>
      </c>
      <c r="L273" s="1535"/>
      <c r="M273" s="1495">
        <v>418</v>
      </c>
    </row>
    <row r="274" spans="1:13">
      <c r="A274" s="1564">
        <v>52</v>
      </c>
      <c r="B274" s="1495" t="s">
        <v>5320</v>
      </c>
      <c r="C274" s="1495" t="s">
        <v>4065</v>
      </c>
      <c r="D274" s="1535">
        <f>+IF(ISBLANK(REPORTS!J244),"",REPORTS!J244)</f>
        <v>89.200085870438073</v>
      </c>
      <c r="E274" s="1535">
        <f>+IF(ISBLANK(REPORTS!K244),"",REPORTS!K244)</f>
        <v>65.08334956128094</v>
      </c>
      <c r="F274" s="1535">
        <f>+IF(ISBLANK(REPORTS!L244),"",REPORTS!L244)</f>
        <v>5.2405012990680762</v>
      </c>
      <c r="G274" s="1535">
        <f>+IF(ISBLANK(REPORTS!M244),"",REPORTS!M244)</f>
        <v>18.553560103471387</v>
      </c>
      <c r="H274" s="1535">
        <f>+IF(ISBLANK(REPORTS!N244),"",REPORTS!N244)</f>
        <v>0</v>
      </c>
      <c r="I274" s="1535">
        <f>+IF(ISBLANK(REPORTS!O244),"",REPORTS!O244)</f>
        <v>0</v>
      </c>
      <c r="J274" s="1535">
        <f>+IF(ISBLANK(REPORTS!P244),"",REPORTS!P244)</f>
        <v>0.32267490661766879</v>
      </c>
      <c r="K274" s="1535">
        <f>+IF(ISBLANK(REPORTS!Q244),"",REPORTS!Q244)</f>
        <v>0</v>
      </c>
      <c r="L274" s="1535"/>
      <c r="M274" s="1495">
        <v>106</v>
      </c>
    </row>
    <row r="275" spans="1:13">
      <c r="A275" s="1564">
        <v>53</v>
      </c>
      <c r="B275" s="1495" t="s">
        <v>5321</v>
      </c>
      <c r="C275" s="1495" t="s">
        <v>4069</v>
      </c>
      <c r="D275" s="1535">
        <f>+IF(ISBLANK(REPORTS!J245),"",REPORTS!J245)</f>
        <v>165.00873575593468</v>
      </c>
      <c r="E275" s="1535">
        <f>+IF(ISBLANK(REPORTS!K245),"",REPORTS!K245)</f>
        <v>147.21076929175814</v>
      </c>
      <c r="F275" s="1535">
        <f>+IF(ISBLANK(REPORTS!L245),"",REPORTS!L245)</f>
        <v>14.267122171867323</v>
      </c>
      <c r="G275" s="1535">
        <f>+IF(ISBLANK(REPORTS!M245),"",REPORTS!M245)</f>
        <v>3.4891180465389851</v>
      </c>
      <c r="H275" s="1535">
        <f>+IF(ISBLANK(REPORTS!N245),"",REPORTS!N245)</f>
        <v>0</v>
      </c>
      <c r="I275" s="1535">
        <f>+IF(ISBLANK(REPORTS!O245),"",REPORTS!O245)</f>
        <v>0</v>
      </c>
      <c r="J275" s="1535">
        <f>+IF(ISBLANK(REPORTS!P245),"",REPORTS!P245)</f>
        <v>4.1726245770228688E-2</v>
      </c>
      <c r="K275" s="1535">
        <f>+IF(ISBLANK(REPORTS!Q245),"",REPORTS!Q245)</f>
        <v>0</v>
      </c>
      <c r="L275" s="1535"/>
      <c r="M275" s="1495">
        <v>420</v>
      </c>
    </row>
    <row r="276" spans="1:13">
      <c r="A276" s="1564">
        <v>54</v>
      </c>
      <c r="B276" s="1495" t="s">
        <v>5322</v>
      </c>
      <c r="D276" s="1592">
        <f>+IF(ISBLANK(REPORTS!J246),"",REPORTS!J246)</f>
        <v>304.24714225482938</v>
      </c>
      <c r="E276" s="1592">
        <f>+IF(ISBLANK(REPORTS!K246),"",REPORTS!K246)</f>
        <v>253.198787948541</v>
      </c>
      <c r="F276" s="1592">
        <f>+IF(ISBLANK(REPORTS!L246),"",REPORTS!L246)</f>
        <v>23.250858336810765</v>
      </c>
      <c r="G276" s="1592">
        <f>+IF(ISBLANK(REPORTS!M246),"",REPORTS!M246)</f>
        <v>26.910359215585284</v>
      </c>
      <c r="H276" s="1592">
        <f>+IF(ISBLANK(REPORTS!N246),"",REPORTS!N246)</f>
        <v>0.43348516073381166</v>
      </c>
      <c r="I276" s="1592">
        <f>+IF(ISBLANK(REPORTS!O246),"",REPORTS!O246)</f>
        <v>2.9419728253298046E-7</v>
      </c>
      <c r="J276" s="1592">
        <f>+IF(ISBLANK(REPORTS!P246),"",REPORTS!P246)</f>
        <v>0.45365129896123008</v>
      </c>
      <c r="K276" s="1592">
        <f>+IF(ISBLANK(REPORTS!Q246),"",REPORTS!Q246)</f>
        <v>0</v>
      </c>
      <c r="L276" s="1535"/>
      <c r="M276" s="1497"/>
    </row>
    <row r="277" spans="1:13">
      <c r="A277" s="1564">
        <v>55</v>
      </c>
      <c r="D277" s="1495" t="str">
        <f>+IF(ISBLANK(REPORTS!J247),"",REPORTS!J247)</f>
        <v/>
      </c>
      <c r="E277" s="1495" t="str">
        <f>+IF(ISBLANK(REPORTS!K247),"",REPORTS!K247)</f>
        <v/>
      </c>
      <c r="F277" s="1495" t="str">
        <f>+IF(ISBLANK(REPORTS!L247),"",REPORTS!L247)</f>
        <v/>
      </c>
      <c r="G277" s="1495" t="str">
        <f>+IF(ISBLANK(REPORTS!M247),"",REPORTS!M247)</f>
        <v/>
      </c>
      <c r="H277" s="1495" t="str">
        <f>+IF(ISBLANK(REPORTS!N247),"",REPORTS!N247)</f>
        <v/>
      </c>
      <c r="I277" s="1495" t="str">
        <f>+IF(ISBLANK(REPORTS!O247),"",REPORTS!O247)</f>
        <v/>
      </c>
      <c r="J277" s="1495" t="str">
        <f>+IF(ISBLANK(REPORTS!P247),"",REPORTS!P247)</f>
        <v/>
      </c>
      <c r="K277" s="1495" t="str">
        <f>+IF(ISBLANK(REPORTS!Q247),"",REPORTS!Q247)</f>
        <v/>
      </c>
      <c r="L277" s="1495"/>
      <c r="M277" s="1497"/>
    </row>
    <row r="278" spans="1:13">
      <c r="A278" s="1564">
        <v>56</v>
      </c>
      <c r="B278" s="1495" t="s">
        <v>5324</v>
      </c>
      <c r="C278" s="1495" t="s">
        <v>4069</v>
      </c>
      <c r="D278" s="1535">
        <f>+IF(ISBLANK(REPORTS!J248),"",REPORTS!J248)</f>
        <v>4706.134786552645</v>
      </c>
      <c r="E278" s="1535">
        <f>+IF(ISBLANK(REPORTS!K248),"",REPORTS!K248)</f>
        <v>4198.5275454981602</v>
      </c>
      <c r="F278" s="1535">
        <f>+IF(ISBLANK(REPORTS!L248),"",REPORTS!L248)</f>
        <v>406.90572925989147</v>
      </c>
      <c r="G278" s="1535">
        <f>+IF(ISBLANK(REPORTS!M248),"",REPORTS!M248)</f>
        <v>99.511457608480953</v>
      </c>
      <c r="H278" s="1535">
        <f>+IF(ISBLANK(REPORTS!N248),"",REPORTS!N248)</f>
        <v>0</v>
      </c>
      <c r="I278" s="1535">
        <f>+IF(ISBLANK(REPORTS!O248),"",REPORTS!O248)</f>
        <v>0</v>
      </c>
      <c r="J278" s="1535">
        <f>+IF(ISBLANK(REPORTS!P248),"",REPORTS!P248)</f>
        <v>1.1900541861127241</v>
      </c>
      <c r="K278" s="1535">
        <f>+IF(ISBLANK(REPORTS!Q248),"",REPORTS!Q248)</f>
        <v>0</v>
      </c>
      <c r="L278" s="1535"/>
      <c r="M278" s="1495">
        <v>420</v>
      </c>
    </row>
    <row r="279" spans="1:13">
      <c r="A279" s="1564">
        <v>57</v>
      </c>
      <c r="B279" s="1495" t="s">
        <v>5325</v>
      </c>
      <c r="C279" s="1495" t="s">
        <v>4069</v>
      </c>
      <c r="D279" s="1535">
        <f>+IF(ISBLANK(REPORTS!J249),"",REPORTS!J249)</f>
        <v>9007.3216782124982</v>
      </c>
      <c r="E279" s="1535">
        <f>+IF(ISBLANK(REPORTS!K249),"",REPORTS!K249)</f>
        <v>6149.0492277776802</v>
      </c>
      <c r="F279" s="1535">
        <f>+IF(ISBLANK(REPORTS!L249),"",REPORTS!L249)</f>
        <v>1603.5933575907416</v>
      </c>
      <c r="G279" s="1535">
        <f>+IF(ISBLANK(REPORTS!M249),"",REPORTS!M249)</f>
        <v>1055.0757846277622</v>
      </c>
      <c r="H279" s="1535">
        <f>+IF(ISBLANK(REPORTS!N249),"",REPORTS!N249)</f>
        <v>86.730529983003223</v>
      </c>
      <c r="I279" s="1535">
        <f>+IF(ISBLANK(REPORTS!O249),"",REPORTS!O249)</f>
        <v>94.626648996379828</v>
      </c>
      <c r="J279" s="1535">
        <f>+IF(ISBLANK(REPORTS!P249),"",REPORTS!P249)</f>
        <v>18.246129236931502</v>
      </c>
      <c r="K279" s="1535">
        <f>+IF(ISBLANK(REPORTS!Q249),"",REPORTS!Q249)</f>
        <v>0</v>
      </c>
      <c r="L279" s="1535"/>
      <c r="M279" s="1495">
        <v>308</v>
      </c>
    </row>
    <row r="280" spans="1:13">
      <c r="A280" s="1564">
        <v>58</v>
      </c>
      <c r="B280" s="1495" t="s">
        <v>5327</v>
      </c>
      <c r="C280" s="1495" t="s">
        <v>4069</v>
      </c>
      <c r="D280" s="1535">
        <f>+IF(ISBLANK(REPORTS!J250),"",REPORTS!J250)</f>
        <v>0</v>
      </c>
      <c r="E280" s="1535">
        <f>+IF(ISBLANK(REPORTS!K250),"",REPORTS!K250)</f>
        <v>0</v>
      </c>
      <c r="F280" s="1535">
        <f>+IF(ISBLANK(REPORTS!L250),"",REPORTS!L250)</f>
        <v>0</v>
      </c>
      <c r="G280" s="1535">
        <f>+IF(ISBLANK(REPORTS!M250),"",REPORTS!M250)</f>
        <v>0</v>
      </c>
      <c r="H280" s="1535">
        <f>+IF(ISBLANK(REPORTS!N250),"",REPORTS!N250)</f>
        <v>0</v>
      </c>
      <c r="I280" s="1535">
        <f>+IF(ISBLANK(REPORTS!O250),"",REPORTS!O250)</f>
        <v>0</v>
      </c>
      <c r="J280" s="1535">
        <f>+IF(ISBLANK(REPORTS!P250),"",REPORTS!P250)</f>
        <v>0</v>
      </c>
      <c r="K280" s="1535">
        <f>+IF(ISBLANK(REPORTS!Q250),"",REPORTS!Q250)</f>
        <v>0</v>
      </c>
      <c r="L280" s="1535"/>
      <c r="M280" s="1495">
        <v>309</v>
      </c>
    </row>
    <row r="281" spans="1:13">
      <c r="A281" s="1564">
        <v>59</v>
      </c>
      <c r="B281" s="1495" t="s">
        <v>5329</v>
      </c>
      <c r="C281" s="1495" t="s">
        <v>4069</v>
      </c>
      <c r="D281" s="1535">
        <f>+IF(ISBLANK(REPORTS!J251),"",REPORTS!J251)</f>
        <v>3451.5773842684866</v>
      </c>
      <c r="E281" s="1535">
        <f>+IF(ISBLANK(REPORTS!K251),"",REPORTS!K251)</f>
        <v>0</v>
      </c>
      <c r="F281" s="1535">
        <f>+IF(ISBLANK(REPORTS!L251),"",REPORTS!L251)</f>
        <v>0</v>
      </c>
      <c r="G281" s="1535">
        <f>+IF(ISBLANK(REPORTS!M251),"",REPORTS!M251)</f>
        <v>0</v>
      </c>
      <c r="H281" s="1535">
        <f>+IF(ISBLANK(REPORTS!N251),"",REPORTS!N251)</f>
        <v>0</v>
      </c>
      <c r="I281" s="1535">
        <f>+IF(ISBLANK(REPORTS!O251),"",REPORTS!O251)</f>
        <v>0</v>
      </c>
      <c r="J281" s="1535">
        <f>+IF(ISBLANK(REPORTS!P251),"",REPORTS!P251)</f>
        <v>0</v>
      </c>
      <c r="K281" s="1535">
        <f>+IF(ISBLANK(REPORTS!Q251),"",REPORTS!Q251)</f>
        <v>3451.5773842684866</v>
      </c>
      <c r="L281" s="1535"/>
      <c r="M281" s="1495">
        <v>310</v>
      </c>
    </row>
    <row r="282" spans="1:13">
      <c r="A282" s="1564">
        <v>60</v>
      </c>
      <c r="D282" s="1495" t="str">
        <f>+IF(ISBLANK(REPORTS!J252),"",REPORTS!J252)</f>
        <v/>
      </c>
      <c r="E282" s="1495" t="str">
        <f>+IF(ISBLANK(REPORTS!K252),"",REPORTS!K252)</f>
        <v/>
      </c>
      <c r="F282" s="1495" t="str">
        <f>+IF(ISBLANK(REPORTS!L252),"",REPORTS!L252)</f>
        <v/>
      </c>
      <c r="G282" s="1495" t="str">
        <f>+IF(ISBLANK(REPORTS!M252),"",REPORTS!M252)</f>
        <v/>
      </c>
      <c r="H282" s="1495" t="str">
        <f>+IF(ISBLANK(REPORTS!N252),"",REPORTS!N252)</f>
        <v/>
      </c>
      <c r="I282" s="1495" t="str">
        <f>+IF(ISBLANK(REPORTS!O252),"",REPORTS!O252)</f>
        <v/>
      </c>
      <c r="J282" s="1495" t="str">
        <f>+IF(ISBLANK(REPORTS!P252),"",REPORTS!P252)</f>
        <v/>
      </c>
      <c r="K282" s="1495" t="str">
        <f>+IF(ISBLANK(REPORTS!Q252),"",REPORTS!Q252)</f>
        <v/>
      </c>
      <c r="L282" s="1495"/>
      <c r="M282" s="1497"/>
    </row>
    <row r="283" spans="1:13">
      <c r="A283" s="1564">
        <v>61</v>
      </c>
      <c r="B283" s="1495" t="s">
        <v>5330</v>
      </c>
      <c r="C283" s="1495" t="s">
        <v>4065</v>
      </c>
      <c r="D283" s="1495">
        <f>+IF(ISBLANK(REPORTS!J253),"",REPORTS!J253)</f>
        <v>20450.64597138104</v>
      </c>
      <c r="E283" s="1495">
        <f>+IF(ISBLANK(REPORTS!K253),"",REPORTS!K253)</f>
        <v>12961.606087115764</v>
      </c>
      <c r="F283" s="1495">
        <f>+IF(ISBLANK(REPORTS!L253),"",REPORTS!L253)</f>
        <v>936.74942087604268</v>
      </c>
      <c r="G283" s="1495">
        <f>+IF(ISBLANK(REPORTS!M253),"",REPORTS!M253)</f>
        <v>5869.6393922133793</v>
      </c>
      <c r="H283" s="1495">
        <f>+IF(ISBLANK(REPORTS!N253),"",REPORTS!N253)</f>
        <v>569.86662322535392</v>
      </c>
      <c r="I283" s="1495">
        <f>+IF(ISBLANK(REPORTS!O253),"",REPORTS!O253)</f>
        <v>3.8909382868315088E-4</v>
      </c>
      <c r="J283" s="1495">
        <f>+IF(ISBLANK(REPORTS!P253),"",REPORTS!P253)</f>
        <v>112.78405885667465</v>
      </c>
      <c r="K283" s="1495">
        <f>+IF(ISBLANK(REPORTS!Q253),"",REPORTS!Q253)</f>
        <v>0</v>
      </c>
      <c r="M283" s="1492"/>
    </row>
    <row r="284" spans="1:13">
      <c r="A284" s="1564">
        <v>62</v>
      </c>
      <c r="B284" s="1495" t="s">
        <v>5330</v>
      </c>
      <c r="C284" s="1495" t="s">
        <v>4069</v>
      </c>
      <c r="D284" s="1495">
        <f>+IF(ISBLANK(REPORTS!J254),"",REPORTS!J254)</f>
        <v>33744.464957732656</v>
      </c>
      <c r="E284" s="1495">
        <f>+IF(ISBLANK(REPORTS!K254),"",REPORTS!K254)</f>
        <v>24003.03320024554</v>
      </c>
      <c r="F284" s="1495">
        <f>+IF(ISBLANK(REPORTS!L254),"",REPORTS!L254)</f>
        <v>3334.2063952482736</v>
      </c>
      <c r="G284" s="1535">
        <f>+IF(ISBLANK(REPORTS!M254),"",REPORTS!M254)</f>
        <v>1480.0969922534373</v>
      </c>
      <c r="H284" s="1495">
        <f>+IF(ISBLANK(REPORTS!N254),"",REPORTS!N254)</f>
        <v>87.615109813428916</v>
      </c>
      <c r="I284" s="1495">
        <f>+IF(ISBLANK(REPORTS!O254),"",REPORTS!O254)</f>
        <v>94.626648996379828</v>
      </c>
      <c r="J284" s="1495">
        <f>+IF(ISBLANK(REPORTS!P254),"",REPORTS!P254)</f>
        <v>23.563576049784917</v>
      </c>
      <c r="K284" s="1491">
        <f>+IF(ISBLANK(REPORTS!Q254),"",REPORTS!Q254)</f>
        <v>4721.3230351258117</v>
      </c>
      <c r="M284" s="1492"/>
    </row>
    <row r="285" spans="1:13">
      <c r="A285" s="1564">
        <v>63</v>
      </c>
      <c r="D285" s="2018" t="str">
        <f>+IF(ISBLANK(REPORTS!J255),"",REPORTS!J255)</f>
        <v/>
      </c>
      <c r="E285" s="2018" t="str">
        <f>+IF(ISBLANK(REPORTS!K255),"",REPORTS!K255)</f>
        <v/>
      </c>
      <c r="F285" s="2018" t="str">
        <f>+IF(ISBLANK(REPORTS!L255),"",REPORTS!L255)</f>
        <v/>
      </c>
      <c r="G285" s="2018" t="str">
        <f>+IF(ISBLANK(REPORTS!M255),"",REPORTS!M255)</f>
        <v/>
      </c>
      <c r="H285" s="2018" t="str">
        <f>+IF(ISBLANK(REPORTS!N255),"",REPORTS!N255)</f>
        <v/>
      </c>
      <c r="I285" s="2018" t="str">
        <f>+IF(ISBLANK(REPORTS!O255),"",REPORTS!O255)</f>
        <v/>
      </c>
      <c r="J285" s="2018" t="str">
        <f>+IF(ISBLANK(REPORTS!P255),"",REPORTS!P255)</f>
        <v/>
      </c>
      <c r="K285" s="2018" t="str">
        <f>+IF(ISBLANK(REPORTS!Q255),"",REPORTS!Q255)</f>
        <v/>
      </c>
      <c r="L285" s="1529"/>
      <c r="M285" s="1492"/>
    </row>
    <row r="286" spans="1:13">
      <c r="A286" s="1564">
        <v>64</v>
      </c>
      <c r="B286" s="1495" t="s">
        <v>5333</v>
      </c>
      <c r="D286" s="1537">
        <f>+IF(ISBLANK(REPORTS!J256),"",REPORTS!J256)</f>
        <v>54195.110929113696</v>
      </c>
      <c r="E286" s="1537">
        <f>+IF(ISBLANK(REPORTS!K256),"",REPORTS!K256)</f>
        <v>36964.639287361308</v>
      </c>
      <c r="F286" s="1537">
        <f>+IF(ISBLANK(REPORTS!L256),"",REPORTS!L256)</f>
        <v>4270.9558161243167</v>
      </c>
      <c r="G286" s="1537">
        <f>+IF(ISBLANK(REPORTS!M256),"",REPORTS!M256)</f>
        <v>7349.7363844668162</v>
      </c>
      <c r="H286" s="1537">
        <f>+IF(ISBLANK(REPORTS!N256),"",REPORTS!N256)</f>
        <v>657.48173303878286</v>
      </c>
      <c r="I286" s="1537">
        <f>+IF(ISBLANK(REPORTS!O256),"",REPORTS!O256)</f>
        <v>94.627038090208515</v>
      </c>
      <c r="J286" s="1537">
        <f>+IF(ISBLANK(REPORTS!P256),"",REPORTS!P256)</f>
        <v>136.34763490645958</v>
      </c>
      <c r="K286" s="1537">
        <f>+IF(ISBLANK(REPORTS!Q256),"",REPORTS!Q256)</f>
        <v>4721.3230351258117</v>
      </c>
      <c r="L286" s="1529"/>
      <c r="M286" s="1492"/>
    </row>
    <row r="287" spans="1:13">
      <c r="A287" s="1564">
        <v>65</v>
      </c>
      <c r="D287" s="1495" t="str">
        <f>+IF(ISBLANK(REPORTS!J257),"",REPORTS!J257)</f>
        <v/>
      </c>
      <c r="E287" s="1535" t="str">
        <f>+IF(ISBLANK(REPORTS!K257),"",REPORTS!K257)</f>
        <v/>
      </c>
      <c r="F287" s="1535" t="str">
        <f>+IF(ISBLANK(REPORTS!L257),"",REPORTS!L257)</f>
        <v/>
      </c>
      <c r="G287" s="1535" t="str">
        <f>+IF(ISBLANK(REPORTS!M257),"",REPORTS!M257)</f>
        <v/>
      </c>
      <c r="H287" s="1535" t="str">
        <f>+IF(ISBLANK(REPORTS!N257),"",REPORTS!N257)</f>
        <v/>
      </c>
      <c r="I287" s="1535" t="str">
        <f>+IF(ISBLANK(REPORTS!O257),"",REPORTS!O257)</f>
        <v/>
      </c>
      <c r="J287" s="1535" t="str">
        <f>+IF(ISBLANK(REPORTS!P257),"",REPORTS!P257)</f>
        <v/>
      </c>
      <c r="K287" s="1535" t="str">
        <f>+IF(ISBLANK(REPORTS!Q257),"",REPORTS!Q257)</f>
        <v/>
      </c>
      <c r="L287" s="1529"/>
      <c r="M287" s="1492"/>
    </row>
    <row r="288" spans="1:13">
      <c r="A288" s="1564">
        <v>66</v>
      </c>
      <c r="D288" s="1535" t="str">
        <f>+IF(ISBLANK(REPORTS!J258),"",REPORTS!J258)</f>
        <v/>
      </c>
      <c r="E288" s="1535" t="str">
        <f>+IF(ISBLANK(REPORTS!K258),"",REPORTS!K258)</f>
        <v/>
      </c>
      <c r="F288" s="1535" t="str">
        <f>+IF(ISBLANK(REPORTS!L258),"",REPORTS!L258)</f>
        <v/>
      </c>
      <c r="G288" s="1535" t="str">
        <f>+IF(ISBLANK(REPORTS!M258),"",REPORTS!M258)</f>
        <v/>
      </c>
      <c r="H288" s="1535" t="str">
        <f>+IF(ISBLANK(REPORTS!N258),"",REPORTS!N258)</f>
        <v/>
      </c>
      <c r="I288" s="1535" t="str">
        <f>+IF(ISBLANK(REPORTS!O258),"",REPORTS!O258)</f>
        <v/>
      </c>
      <c r="J288" s="1535" t="str">
        <f>+IF(ISBLANK(REPORTS!P258),"",REPORTS!P258)</f>
        <v/>
      </c>
      <c r="K288" s="1535" t="str">
        <f>+IF(ISBLANK(REPORTS!Q258),"",REPORTS!Q258)</f>
        <v/>
      </c>
      <c r="L288" s="1529"/>
      <c r="M288" s="1492"/>
    </row>
    <row r="289" spans="1:13">
      <c r="A289" s="1564">
        <v>67</v>
      </c>
      <c r="B289" s="1533" t="s">
        <v>5335</v>
      </c>
      <c r="D289" s="1495" t="str">
        <f>+IF(ISBLANK(REPORTS!J259),"",REPORTS!J259)</f>
        <v/>
      </c>
      <c r="E289" s="1495" t="str">
        <f>+IF(ISBLANK(REPORTS!K259),"",REPORTS!K259)</f>
        <v/>
      </c>
      <c r="F289" s="1495" t="str">
        <f>+IF(ISBLANK(REPORTS!L259),"",REPORTS!L259)</f>
        <v/>
      </c>
      <c r="G289" s="1495" t="str">
        <f>+IF(ISBLANK(REPORTS!M259),"",REPORTS!M259)</f>
        <v/>
      </c>
      <c r="H289" s="1495" t="str">
        <f>+IF(ISBLANK(REPORTS!N259),"",REPORTS!N259)</f>
        <v/>
      </c>
      <c r="I289" s="1495" t="str">
        <f>+IF(ISBLANK(REPORTS!O259),"",REPORTS!O259)</f>
        <v/>
      </c>
      <c r="J289" s="1495" t="str">
        <f>+IF(ISBLANK(REPORTS!P259),"",REPORTS!P259)</f>
        <v/>
      </c>
      <c r="K289" s="1495" t="str">
        <f>+IF(ISBLANK(REPORTS!Q259),"",REPORTS!Q259)</f>
        <v/>
      </c>
      <c r="M289" s="1492"/>
    </row>
    <row r="290" spans="1:13">
      <c r="A290" s="1564">
        <v>68</v>
      </c>
      <c r="B290" s="1495" t="s">
        <v>5265</v>
      </c>
      <c r="C290" s="1495" t="s">
        <v>4065</v>
      </c>
      <c r="D290" s="1495">
        <f>+IF(ISBLANK(REPORTS!J260),"",REPORTS!J260)</f>
        <v>98527.121463102463</v>
      </c>
      <c r="E290" s="1495">
        <f>+IF(ISBLANK(REPORTS!K260),"",REPORTS!K260)</f>
        <v>58958.005988532335</v>
      </c>
      <c r="F290" s="1495">
        <f>+IF(ISBLANK(REPORTS!L260),"",REPORTS!L260)</f>
        <v>4687.9495833669434</v>
      </c>
      <c r="G290" s="1495">
        <f>+IF(ISBLANK(REPORTS!M260),"",REPORTS!M260)</f>
        <v>28926.873543407179</v>
      </c>
      <c r="H290" s="1495">
        <f>+IF(ISBLANK(REPORTS!N260),"",REPORTS!N260)</f>
        <v>3434.8398523528649</v>
      </c>
      <c r="I290" s="1495">
        <f>+IF(ISBLANK(REPORTS!O260),"",REPORTS!O260)</f>
        <v>2462.841522209395</v>
      </c>
      <c r="J290" s="1495">
        <f>+IF(ISBLANK(REPORTS!P260),"",REPORTS!P260)</f>
        <v>56.61097323374824</v>
      </c>
      <c r="K290" s="1495">
        <f>+IF(ISBLANK(REPORTS!Q260),"",REPORTS!Q260)</f>
        <v>0</v>
      </c>
      <c r="L290" s="1495"/>
      <c r="M290" s="1497"/>
    </row>
    <row r="291" spans="1:13">
      <c r="A291" s="1564">
        <v>69</v>
      </c>
      <c r="B291" s="1495" t="s">
        <v>5265</v>
      </c>
      <c r="C291" s="1495" t="s">
        <v>2070</v>
      </c>
      <c r="D291" s="1495">
        <f>+IF(ISBLANK(REPORTS!J261),"",REPORTS!J261)</f>
        <v>29310.186608764699</v>
      </c>
      <c r="E291" s="1495">
        <f>+IF(ISBLANK(REPORTS!K261),"",REPORTS!K261)</f>
        <v>14790.92213794599</v>
      </c>
      <c r="F291" s="1495">
        <f>+IF(ISBLANK(REPORTS!L261),"",REPORTS!L261)</f>
        <v>1366.8543526662643</v>
      </c>
      <c r="G291" s="1535">
        <f>+IF(ISBLANK(REPORTS!M261),"",REPORTS!M261)</f>
        <v>10182.534023632365</v>
      </c>
      <c r="H291" s="1495">
        <f>+IF(ISBLANK(REPORTS!N261),"",REPORTS!N261)</f>
        <v>1620.8956940210085</v>
      </c>
      <c r="I291" s="1495">
        <f>+IF(ISBLANK(REPORTS!O261),"",REPORTS!O261)</f>
        <v>1194.1330887228053</v>
      </c>
      <c r="J291" s="1495">
        <f>+IF(ISBLANK(REPORTS!P261),"",REPORTS!P261)</f>
        <v>154.8473117762654</v>
      </c>
      <c r="K291" s="1495">
        <f>+IF(ISBLANK(REPORTS!Q261),"",REPORTS!Q261)</f>
        <v>0</v>
      </c>
      <c r="L291" s="1495"/>
      <c r="M291" s="1497"/>
    </row>
    <row r="292" spans="1:13">
      <c r="A292" s="1564">
        <v>70</v>
      </c>
      <c r="B292" s="1495" t="s">
        <v>5268</v>
      </c>
      <c r="C292" s="1495" t="s">
        <v>4065</v>
      </c>
      <c r="D292" s="1495">
        <f>+IF(ISBLANK(REPORTS!J262),"",REPORTS!J262)</f>
        <v>1992.0144739157365</v>
      </c>
      <c r="E292" s="1495">
        <f>+IF(ISBLANK(REPORTS!K262),"",REPORTS!K262)</f>
        <v>1192.0088554129661</v>
      </c>
      <c r="F292" s="1495">
        <f>+IF(ISBLANK(REPORTS!L262),"",REPORTS!L262)</f>
        <v>94.780637903355057</v>
      </c>
      <c r="G292" s="1535">
        <f>+IF(ISBLANK(REPORTS!M262),"",REPORTS!M262)</f>
        <v>584.84151295515608</v>
      </c>
      <c r="H292" s="1495">
        <f>+IF(ISBLANK(REPORTS!N262),"",REPORTS!N262)</f>
        <v>69.445352709627869</v>
      </c>
      <c r="I292" s="1495">
        <f>+IF(ISBLANK(REPORTS!O262),"",REPORTS!O262)</f>
        <v>49.793558223854518</v>
      </c>
      <c r="J292" s="1495">
        <f>+IF(ISBLANK(REPORTS!P262),"",REPORTS!P262)</f>
        <v>1.1445567107764754</v>
      </c>
      <c r="K292" s="1495">
        <f>+IF(ISBLANK(REPORTS!Q262),"",REPORTS!Q262)</f>
        <v>0</v>
      </c>
      <c r="L292" s="1495"/>
      <c r="M292" s="1497"/>
    </row>
    <row r="293" spans="1:13">
      <c r="A293" s="1564">
        <v>71</v>
      </c>
      <c r="B293" s="1495" t="s">
        <v>5239</v>
      </c>
      <c r="C293" s="1495" t="s">
        <v>4065</v>
      </c>
      <c r="D293" s="1495">
        <f>+IF(ISBLANK(REPORTS!J263),"",REPORTS!J263)</f>
        <v>5587.4619998276685</v>
      </c>
      <c r="E293" s="1495">
        <f>+IF(ISBLANK(REPORTS!K263),"",REPORTS!K263)</f>
        <v>3343.5019023660752</v>
      </c>
      <c r="F293" s="1495">
        <f>+IF(ISBLANK(REPORTS!L263),"",REPORTS!L263)</f>
        <v>265.85309471341924</v>
      </c>
      <c r="G293" s="1535">
        <f>+IF(ISBLANK(REPORTS!M263),"",REPORTS!M263)</f>
        <v>1640.439751993933</v>
      </c>
      <c r="H293" s="1495">
        <f>+IF(ISBLANK(REPORTS!N263),"",REPORTS!N263)</f>
        <v>194.78938251233245</v>
      </c>
      <c r="I293" s="1495">
        <f>+IF(ISBLANK(REPORTS!O263),"",REPORTS!O263)</f>
        <v>139.66746630364219</v>
      </c>
      <c r="J293" s="1495">
        <f>+IF(ISBLANK(REPORTS!P263),"",REPORTS!P263)</f>
        <v>3.2104019382651448</v>
      </c>
      <c r="K293" s="1495">
        <f>+IF(ISBLANK(REPORTS!Q263),"",REPORTS!Q263)</f>
        <v>0</v>
      </c>
      <c r="L293" s="1495"/>
      <c r="M293" s="1497"/>
    </row>
    <row r="294" spans="1:13">
      <c r="A294" s="1564">
        <v>72</v>
      </c>
      <c r="B294" s="1495" t="s">
        <v>5240</v>
      </c>
      <c r="C294" s="1495" t="s">
        <v>4065</v>
      </c>
      <c r="D294" s="1495">
        <f>+IF(ISBLANK(REPORTS!J264),"",REPORTS!J264)</f>
        <v>18279.385480066776</v>
      </c>
      <c r="E294" s="1495">
        <f>+IF(ISBLANK(REPORTS!K264),"",REPORTS!K264)</f>
        <v>11377.382213721068</v>
      </c>
      <c r="F294" s="1495">
        <f>+IF(ISBLANK(REPORTS!L264),"",REPORTS!L264)</f>
        <v>809.18795819006823</v>
      </c>
      <c r="G294" s="1495">
        <f>+IF(ISBLANK(REPORTS!M264),"",REPORTS!M264)</f>
        <v>5418.0186159239383</v>
      </c>
      <c r="H294" s="1495">
        <f>+IF(ISBLANK(REPORTS!N264),"",REPORTS!N264)</f>
        <v>569.86662322535392</v>
      </c>
      <c r="I294" s="1495">
        <f>+IF(ISBLANK(REPORTS!O264),"",REPORTS!O264)</f>
        <v>3.8909382868315088E-4</v>
      </c>
      <c r="J294" s="1495">
        <f>+IF(ISBLANK(REPORTS!P264),"",REPORTS!P264)</f>
        <v>104.92967991252104</v>
      </c>
      <c r="K294" s="1495">
        <f>+IF(ISBLANK(REPORTS!Q264),"",REPORTS!Q264)</f>
        <v>0</v>
      </c>
      <c r="L294" s="1495"/>
      <c r="M294" s="1497"/>
    </row>
    <row r="295" spans="1:13">
      <c r="A295" s="1564">
        <v>73</v>
      </c>
      <c r="B295" s="1495" t="s">
        <v>5241</v>
      </c>
      <c r="C295" s="1495" t="s">
        <v>4065</v>
      </c>
      <c r="D295" s="1495">
        <f>+IF(ISBLANK(REPORTS!J265),"",REPORTS!J265)</f>
        <v>2171.2604913142645</v>
      </c>
      <c r="E295" s="1495">
        <f>+IF(ISBLANK(REPORTS!K265),"",REPORTS!K265)</f>
        <v>1584.2238733946956</v>
      </c>
      <c r="F295" s="1495">
        <f>+IF(ISBLANK(REPORTS!L265),"",REPORTS!L265)</f>
        <v>127.56146268597431</v>
      </c>
      <c r="G295" s="1535">
        <f>+IF(ISBLANK(REPORTS!M265),"",REPORTS!M265)</f>
        <v>451.62077628944081</v>
      </c>
      <c r="H295" s="1495">
        <f>+IF(ISBLANK(REPORTS!N265),"",REPORTS!N265)</f>
        <v>0</v>
      </c>
      <c r="I295" s="1495">
        <f>+IF(ISBLANK(REPORTS!O265),"",REPORTS!O265)</f>
        <v>0</v>
      </c>
      <c r="J295" s="1495">
        <f>+IF(ISBLANK(REPORTS!P265),"",REPORTS!P265)</f>
        <v>7.8543789441536234</v>
      </c>
      <c r="K295" s="1495">
        <f>+IF(ISBLANK(REPORTS!Q265),"",REPORTS!Q265)</f>
        <v>0</v>
      </c>
      <c r="L295" s="1495"/>
      <c r="M295" s="1497"/>
    </row>
    <row r="296" spans="1:13">
      <c r="A296" s="1564">
        <v>74</v>
      </c>
      <c r="B296" s="1495" t="s">
        <v>5242</v>
      </c>
      <c r="C296" s="1495" t="s">
        <v>4069</v>
      </c>
      <c r="D296" s="1495">
        <f>+IF(ISBLANK(REPORTS!J266),"",REPORTS!J266)</f>
        <v>33744.464957732656</v>
      </c>
      <c r="E296" s="1495">
        <f>+IF(ISBLANK(REPORTS!K266),"",REPORTS!K266)</f>
        <v>24003.03320024554</v>
      </c>
      <c r="F296" s="1495">
        <f>+IF(ISBLANK(REPORTS!L266),"",REPORTS!L266)</f>
        <v>3334.2063952482736</v>
      </c>
      <c r="G296" s="1535">
        <f>+IF(ISBLANK(REPORTS!M266),"",REPORTS!M266)</f>
        <v>1480.0969922534373</v>
      </c>
      <c r="H296" s="1495">
        <f>+IF(ISBLANK(REPORTS!N266),"",REPORTS!N266)</f>
        <v>87.615109813428916</v>
      </c>
      <c r="I296" s="1495">
        <f>+IF(ISBLANK(REPORTS!O266),"",REPORTS!O266)</f>
        <v>94.626648996379828</v>
      </c>
      <c r="J296" s="1495">
        <f>+IF(ISBLANK(REPORTS!P266),"",REPORTS!P266)</f>
        <v>23.563576049784917</v>
      </c>
      <c r="K296" s="1495">
        <f>+IF(ISBLANK(REPORTS!Q266),"",REPORTS!Q266)</f>
        <v>4721.3230351258117</v>
      </c>
      <c r="L296" s="1495"/>
      <c r="M296" s="1497"/>
    </row>
    <row r="297" spans="1:13">
      <c r="A297" s="1564">
        <v>75</v>
      </c>
      <c r="B297" s="1495" t="s">
        <v>5244</v>
      </c>
      <c r="C297" s="1495" t="s">
        <v>4069</v>
      </c>
      <c r="D297" s="1537">
        <f>+IF(ISBLANK(REPORTS!J267),"",REPORTS!J267)</f>
        <v>0</v>
      </c>
      <c r="E297" s="1537">
        <f>+IF(ISBLANK(REPORTS!K267),"",REPORTS!K267)</f>
        <v>0</v>
      </c>
      <c r="F297" s="1537">
        <f>+IF(ISBLANK(REPORTS!L267),"",REPORTS!L267)</f>
        <v>0</v>
      </c>
      <c r="G297" s="1535">
        <f>+IF(ISBLANK(REPORTS!M267),"",REPORTS!M267)</f>
        <v>0</v>
      </c>
      <c r="H297" s="1537">
        <f>+IF(ISBLANK(REPORTS!N267),"",REPORTS!N267)</f>
        <v>0</v>
      </c>
      <c r="I297" s="1537">
        <f>+IF(ISBLANK(REPORTS!O267),"",REPORTS!O267)</f>
        <v>0</v>
      </c>
      <c r="J297" s="1537">
        <f>+IF(ISBLANK(REPORTS!P267),"",REPORTS!P267)</f>
        <v>0</v>
      </c>
      <c r="K297" s="1537">
        <f>+IF(ISBLANK(REPORTS!Q267),"",REPORTS!Q267)</f>
        <v>0</v>
      </c>
      <c r="L297" s="1587"/>
      <c r="M297" s="1497"/>
    </row>
    <row r="298" spans="1:13">
      <c r="A298" s="1564">
        <v>76</v>
      </c>
      <c r="B298" s="1495" t="s">
        <v>5344</v>
      </c>
      <c r="D298" s="1592">
        <f>+IF(ISBLANK(REPORTS!J268),"",REPORTS!J268)</f>
        <v>189611.89547472427</v>
      </c>
      <c r="E298" s="1592">
        <f>+IF(ISBLANK(REPORTS!K268),"",REPORTS!K268)</f>
        <v>115249.07817161866</v>
      </c>
      <c r="F298" s="1592">
        <f>+IF(ISBLANK(REPORTS!L268),"",REPORTS!L268)</f>
        <v>10686.393484774298</v>
      </c>
      <c r="G298" s="1592">
        <f>+IF(ISBLANK(REPORTS!M268),"",REPORTS!M268)</f>
        <v>48684.425216455442</v>
      </c>
      <c r="H298" s="1592">
        <f>+IF(ISBLANK(REPORTS!N268),"",REPORTS!N268)</f>
        <v>5977.4520146346158</v>
      </c>
      <c r="I298" s="1592">
        <f>+IF(ISBLANK(REPORTS!O268),"",REPORTS!O268)</f>
        <v>3941.0626735499063</v>
      </c>
      <c r="J298" s="1592">
        <f>+IF(ISBLANK(REPORTS!P268),"",REPORTS!P268)</f>
        <v>352.16087856551479</v>
      </c>
      <c r="K298" s="1592">
        <f>+IF(ISBLANK(REPORTS!Q268),"",REPORTS!Q268)</f>
        <v>4721.3230351258117</v>
      </c>
      <c r="L298" s="1495"/>
      <c r="M298" s="1497"/>
    </row>
    <row r="299" spans="1:13">
      <c r="D299" s="1535"/>
      <c r="E299" s="1535"/>
      <c r="F299" s="1535"/>
      <c r="G299" s="1535"/>
      <c r="H299" s="1535"/>
      <c r="I299" s="1535"/>
      <c r="J299" s="1535"/>
      <c r="K299" s="1535"/>
      <c r="M299" s="1492"/>
    </row>
    <row r="300" spans="1:13">
      <c r="D300" s="1535"/>
      <c r="E300" s="1535"/>
      <c r="F300" s="1535"/>
      <c r="G300" s="1535"/>
      <c r="H300" s="1535"/>
      <c r="I300" s="1535"/>
      <c r="J300" s="1535"/>
      <c r="K300" s="1535"/>
      <c r="M300" s="1492"/>
    </row>
    <row r="301" spans="1:13">
      <c r="D301" s="1535"/>
      <c r="E301" s="1535"/>
      <c r="F301" s="1535"/>
      <c r="G301" s="1535"/>
      <c r="H301" s="1535"/>
      <c r="I301" s="1535"/>
      <c r="J301" s="1535"/>
      <c r="K301" s="1535"/>
      <c r="M301" s="1492"/>
    </row>
    <row r="302" spans="1:13">
      <c r="D302" s="1535"/>
      <c r="E302" s="1535"/>
      <c r="F302" s="1535"/>
      <c r="G302" s="1535"/>
      <c r="H302" s="1535"/>
      <c r="I302" s="1535"/>
      <c r="J302" s="1535"/>
      <c r="K302" s="1535"/>
      <c r="M302" s="1492"/>
    </row>
    <row r="303" spans="1:13">
      <c r="D303" s="1535"/>
      <c r="E303" s="1535"/>
      <c r="F303" s="1535"/>
      <c r="G303" s="1535"/>
      <c r="H303" s="1535"/>
      <c r="I303" s="1535"/>
      <c r="J303" s="1535"/>
      <c r="K303" s="1535"/>
      <c r="M303" s="1492"/>
    </row>
    <row r="304" spans="1:13">
      <c r="A304" s="1988" t="str">
        <f>+$A$1</f>
        <v>PROPOSED RATE STRUCTURE</v>
      </c>
      <c r="F304" s="1500" t="s">
        <v>2171</v>
      </c>
      <c r="G304" s="1500"/>
      <c r="H304" s="1500"/>
      <c r="I304" s="1500"/>
      <c r="M304" s="1505" t="s">
        <v>4887</v>
      </c>
    </row>
    <row r="305" spans="1:13">
      <c r="A305" s="1988" t="str">
        <f>+$A$2</f>
        <v xml:space="preserve">PROD. CAP. ALLOC. METHOD: 4 CP </v>
      </c>
      <c r="B305" s="1535"/>
      <c r="C305" s="1535"/>
      <c r="F305" s="1507" t="s">
        <v>5140</v>
      </c>
      <c r="G305" s="1507"/>
      <c r="H305" s="1507"/>
      <c r="I305" s="1507"/>
      <c r="L305" s="1502"/>
      <c r="M305" s="1580"/>
    </row>
    <row r="306" spans="1:13">
      <c r="A306" s="1988" t="str">
        <f>+$A$3</f>
        <v>PROJECTED CALENDAR YEAR 2025; FULLY ADJUSTED DATA</v>
      </c>
      <c r="F306" s="1507" t="s">
        <v>2179</v>
      </c>
      <c r="M306" s="1492"/>
    </row>
    <row r="307" spans="1:13">
      <c r="A307" s="1988" t="str">
        <f>+$A$4</f>
        <v>MINIMUM DISTRIBUTION SYSTEM (MDS) EMPLOYED</v>
      </c>
      <c r="F307" s="1507"/>
      <c r="G307" s="1507"/>
      <c r="H307" s="1507"/>
      <c r="I307" s="1507"/>
      <c r="M307" s="1492"/>
    </row>
    <row r="308" spans="1:13">
      <c r="A308" s="1988" t="str">
        <f>+$A$5</f>
        <v>Tampa Electric 2025 OB Budget</v>
      </c>
      <c r="F308" s="1507" t="s">
        <v>5277</v>
      </c>
      <c r="G308" s="1507"/>
      <c r="H308" s="1507"/>
      <c r="I308" s="1507"/>
      <c r="M308" s="1492"/>
    </row>
    <row r="309" spans="1:13">
      <c r="F309" s="1507"/>
      <c r="G309" s="1507"/>
      <c r="H309" s="1507"/>
      <c r="I309" s="1507"/>
      <c r="M309" s="1492"/>
    </row>
    <row r="310" spans="1:13">
      <c r="F310" s="1507"/>
      <c r="G310" s="1507"/>
      <c r="H310" s="1507"/>
      <c r="I310" s="1507"/>
      <c r="M310" s="1492"/>
    </row>
    <row r="311" spans="1:13">
      <c r="M311" s="1492"/>
    </row>
    <row r="312" spans="1:13">
      <c r="A312" s="1991"/>
      <c r="B312" s="1587"/>
      <c r="C312" s="1587"/>
      <c r="D312" s="1587"/>
      <c r="E312" s="1507"/>
      <c r="F312" s="1587"/>
      <c r="G312" s="1587"/>
      <c r="H312" s="1587"/>
      <c r="I312" s="1587"/>
      <c r="J312" s="3375"/>
      <c r="K312" s="3375"/>
      <c r="L312" s="1504"/>
      <c r="M312" s="1492"/>
    </row>
    <row r="313" spans="1:13" ht="28.2">
      <c r="A313" s="1993" t="s">
        <v>4295</v>
      </c>
      <c r="B313" s="1997"/>
      <c r="C313" s="1997"/>
      <c r="D313" s="1523" t="s">
        <v>4955</v>
      </c>
      <c r="E313" s="1524" t="s">
        <v>1949</v>
      </c>
      <c r="F313" s="1524" t="s">
        <v>1950</v>
      </c>
      <c r="G313" s="1524" t="s">
        <v>1934</v>
      </c>
      <c r="H313" s="1524" t="s">
        <v>1973</v>
      </c>
      <c r="I313" s="1524" t="s">
        <v>1974</v>
      </c>
      <c r="J313" s="1523" t="s">
        <v>5146</v>
      </c>
      <c r="K313" s="1523" t="s">
        <v>5147</v>
      </c>
      <c r="L313" s="1526"/>
      <c r="M313" s="1519" t="s">
        <v>5299</v>
      </c>
    </row>
    <row r="314" spans="1:13">
      <c r="M314" s="1492"/>
    </row>
    <row r="315" spans="1:13">
      <c r="A315" s="1564">
        <v>77</v>
      </c>
      <c r="B315" s="1533" t="s">
        <v>5347</v>
      </c>
      <c r="C315" s="1533"/>
      <c r="M315" s="1492"/>
    </row>
    <row r="316" spans="1:13">
      <c r="A316" s="1564">
        <v>78</v>
      </c>
      <c r="B316" s="1495" t="s">
        <v>5348</v>
      </c>
      <c r="C316" s="1495" t="s">
        <v>4069</v>
      </c>
      <c r="D316" s="1535">
        <f>+IF(ISBLANK(REPORTS!J286),"",REPORTS!J286)</f>
        <v>5796.7804260915</v>
      </c>
      <c r="E316" s="1535">
        <f>+IF(ISBLANK(REPORTS!K286),"",REPORTS!K286)</f>
        <v>3593.2771817620587</v>
      </c>
      <c r="F316" s="1535">
        <f>+IF(ISBLANK(REPORTS!L286),"",REPORTS!L286)</f>
        <v>324.13357521376503</v>
      </c>
      <c r="G316" s="1535">
        <f>+IF(ISBLANK(REPORTS!M286),"",REPORTS!M286)</f>
        <v>1342.9828331796098</v>
      </c>
      <c r="H316" s="1535">
        <f>+IF(ISBLANK(REPORTS!N286),"",REPORTS!N286)</f>
        <v>156.49811474629786</v>
      </c>
      <c r="I316" s="1535">
        <f>+IF(ISBLANK(REPORTS!O286),"",REPORTS!O286)</f>
        <v>98.010508708898712</v>
      </c>
      <c r="J316" s="1535">
        <f>+IF(ISBLANK(REPORTS!P286),"",REPORTS!P286)</f>
        <v>11.673087001323134</v>
      </c>
      <c r="K316" s="1535">
        <f>+IF(ISBLANK(REPORTS!Q286),"",REPORTS!Q286)</f>
        <v>270.20512547954718</v>
      </c>
      <c r="L316" s="1535"/>
      <c r="M316" s="1495">
        <v>507</v>
      </c>
    </row>
    <row r="317" spans="1:13">
      <c r="A317" s="1564">
        <v>79</v>
      </c>
      <c r="B317" s="1495" t="s">
        <v>5350</v>
      </c>
      <c r="C317" s="1495" t="s">
        <v>4069</v>
      </c>
      <c r="D317" s="1535">
        <f>+IF(ISBLANK(REPORTS!J287),"",REPORTS!J287)</f>
        <v>29376.6058748381</v>
      </c>
      <c r="E317" s="1535">
        <f>+IF(ISBLANK(REPORTS!K287),"",REPORTS!K287)</f>
        <v>26200.607436047747</v>
      </c>
      <c r="F317" s="1535">
        <f>+IF(ISBLANK(REPORTS!L287),"",REPORTS!L287)</f>
        <v>2539.9130279881056</v>
      </c>
      <c r="G317" s="1535">
        <f>+IF(ISBLANK(REPORTS!M287),"",REPORTS!M287)</f>
        <v>625.55893308492159</v>
      </c>
      <c r="H317" s="1535">
        <f>+IF(ISBLANK(REPORTS!N287),"",REPORTS!N287)</f>
        <v>2.1121087976509902</v>
      </c>
      <c r="I317" s="1535">
        <f>+IF(ISBLANK(REPORTS!O287),"",REPORTS!O287)</f>
        <v>0.37472898022840156</v>
      </c>
      <c r="J317" s="1535">
        <f>+IF(ISBLANK(REPORTS!P287),"",REPORTS!P287)</f>
        <v>8.0396399394457045</v>
      </c>
      <c r="K317" s="1535">
        <f>+IF(ISBLANK(REPORTS!Q287),"",REPORTS!Q287)</f>
        <v>0</v>
      </c>
      <c r="L317" s="1529"/>
      <c r="M317" s="1491">
        <v>412</v>
      </c>
    </row>
    <row r="318" spans="1:13">
      <c r="A318" s="1564">
        <v>80</v>
      </c>
      <c r="B318" s="1495" t="s">
        <v>5351</v>
      </c>
      <c r="C318" s="1495" t="s">
        <v>4069</v>
      </c>
      <c r="D318" s="1535">
        <f>+IF(ISBLANK(REPORTS!J288),"",REPORTS!J288)</f>
        <v>4394.4262944155998</v>
      </c>
      <c r="E318" s="1535">
        <f>+IF(ISBLANK(REPORTS!K288),"",REPORTS!K288)</f>
        <v>3896.546152176621</v>
      </c>
      <c r="F318" s="1535">
        <f>+IF(ISBLANK(REPORTS!L288),"",REPORTS!L288)</f>
        <v>381.51978037516085</v>
      </c>
      <c r="G318" s="1535">
        <f>+IF(ISBLANK(REPORTS!M288),"",REPORTS!M288)</f>
        <v>110.63692992499695</v>
      </c>
      <c r="H318" s="1535">
        <f>+IF(ISBLANK(REPORTS!N288),"",REPORTS!N288)</f>
        <v>1.6615471157330242</v>
      </c>
      <c r="I318" s="1535">
        <f>+IF(ISBLANK(REPORTS!O288),"",REPORTS!O288)</f>
        <v>0.59598972629554137</v>
      </c>
      <c r="J318" s="1535">
        <f>+IF(ISBLANK(REPORTS!P288),"",REPORTS!P288)</f>
        <v>3.46589509679188</v>
      </c>
      <c r="K318" s="1535">
        <f>+IF(ISBLANK(REPORTS!Q288),"",REPORTS!Q288)</f>
        <v>0</v>
      </c>
      <c r="L318" s="1535"/>
      <c r="M318" s="1491">
        <v>311</v>
      </c>
    </row>
    <row r="319" spans="1:13">
      <c r="A319" s="1564">
        <v>81</v>
      </c>
      <c r="B319" s="1495" t="s">
        <v>5353</v>
      </c>
      <c r="C319" s="1495" t="s">
        <v>4069</v>
      </c>
      <c r="D319" s="1535">
        <f>+IF(ISBLANK(REPORTS!J289),"",REPORTS!J289)</f>
        <v>5164.9798171764114</v>
      </c>
      <c r="E319" s="1535">
        <f>+IF(ISBLANK(REPORTS!K289),"",REPORTS!K289)</f>
        <v>4606.5773963648762</v>
      </c>
      <c r="F319" s="1535">
        <f>+IF(ISBLANK(REPORTS!L289),"",REPORTS!L289)</f>
        <v>446.56620927669678</v>
      </c>
      <c r="G319" s="1535">
        <f>+IF(ISBLANK(REPORTS!M289),"",REPORTS!M289)</f>
        <v>109.98545160744634</v>
      </c>
      <c r="H319" s="1535">
        <f>+IF(ISBLANK(REPORTS!N289),"",REPORTS!N289)</f>
        <v>0.37134988834404353</v>
      </c>
      <c r="I319" s="1535">
        <f>+IF(ISBLANK(REPORTS!O289),"",REPORTS!O289)</f>
        <v>6.5884657609427091E-2</v>
      </c>
      <c r="J319" s="1535">
        <f>+IF(ISBLANK(REPORTS!P289),"",REPORTS!P289)</f>
        <v>1.4135253814386175</v>
      </c>
      <c r="K319" s="1535">
        <f>+IF(ISBLANK(REPORTS!Q289),"",REPORTS!Q289)</f>
        <v>0</v>
      </c>
      <c r="L319" s="1529"/>
      <c r="M319" s="1491">
        <v>412</v>
      </c>
    </row>
    <row r="320" spans="1:13">
      <c r="A320" s="1564">
        <v>82</v>
      </c>
      <c r="B320" s="1495" t="s">
        <v>5354</v>
      </c>
      <c r="C320" s="1495" t="s">
        <v>4069</v>
      </c>
      <c r="D320" s="1535">
        <f>+IF(ISBLANK(REPORTS!J290),"",REPORTS!J290)</f>
        <v>311.50189999999998</v>
      </c>
      <c r="E320" s="1535">
        <f>+IF(ISBLANK(REPORTS!K290),"",REPORTS!K290)</f>
        <v>277.8244373177771</v>
      </c>
      <c r="F320" s="1535">
        <f>+IF(ISBLANK(REPORTS!L290),"",REPORTS!L290)</f>
        <v>26.932578168627806</v>
      </c>
      <c r="G320" s="1535">
        <f>+IF(ISBLANK(REPORTS!M290),"",REPORTS!M290)</f>
        <v>6.6332644774606679</v>
      </c>
      <c r="H320" s="1535">
        <f>+IF(ISBLANK(REPORTS!N290),"",REPORTS!N290)</f>
        <v>2.2396253204953514E-2</v>
      </c>
      <c r="I320" s="1535">
        <f>+IF(ISBLANK(REPORTS!O290),"",REPORTS!O290)</f>
        <v>3.9735287944272363E-3</v>
      </c>
      <c r="J320" s="1535">
        <f>+IF(ISBLANK(REPORTS!P290),"",REPORTS!P290)</f>
        <v>8.5250254134984341E-2</v>
      </c>
      <c r="K320" s="1535">
        <f>+IF(ISBLANK(REPORTS!Q290),"",REPORTS!Q290)</f>
        <v>0</v>
      </c>
      <c r="L320" s="1529"/>
      <c r="M320" s="1491">
        <v>412</v>
      </c>
    </row>
    <row r="321" spans="1:13">
      <c r="A321" s="1564">
        <v>83</v>
      </c>
      <c r="B321" s="1495" t="s">
        <v>5355</v>
      </c>
      <c r="D321" s="1592">
        <f>+IF(ISBLANK(REPORTS!J291),"",REPORTS!J291)</f>
        <v>45044.294312521619</v>
      </c>
      <c r="E321" s="1592">
        <f>+IF(ISBLANK(REPORTS!K291),"",REPORTS!K291)</f>
        <v>38574.832603669085</v>
      </c>
      <c r="F321" s="1592">
        <f>+IF(ISBLANK(REPORTS!L291),"",REPORTS!L291)</f>
        <v>3719.065171022356</v>
      </c>
      <c r="G321" s="1592">
        <f>+IF(ISBLANK(REPORTS!M291),"",REPORTS!M291)</f>
        <v>2195.7974122744354</v>
      </c>
      <c r="H321" s="1592">
        <f>+IF(ISBLANK(REPORTS!N291),"",REPORTS!N291)</f>
        <v>160.66551680123086</v>
      </c>
      <c r="I321" s="1592">
        <f>+IF(ISBLANK(REPORTS!O291),"",REPORTS!O291)</f>
        <v>99.051085601826514</v>
      </c>
      <c r="J321" s="1592">
        <f>+IF(ISBLANK(REPORTS!P291),"",REPORTS!P291)</f>
        <v>24.677397673134319</v>
      </c>
      <c r="K321" s="1592">
        <f>+IF(ISBLANK(REPORTS!Q291),"",REPORTS!Q291)</f>
        <v>270.20512547954718</v>
      </c>
      <c r="L321" s="1529"/>
      <c r="M321" s="1492"/>
    </row>
    <row r="322" spans="1:13">
      <c r="A322" s="1564">
        <v>84</v>
      </c>
      <c r="D322" s="1495" t="str">
        <f>+IF(ISBLANK(REPORTS!J292),"",REPORTS!J292)</f>
        <v/>
      </c>
      <c r="E322" s="1495" t="str">
        <f>+IF(ISBLANK(REPORTS!K292),"",REPORTS!K292)</f>
        <v/>
      </c>
      <c r="F322" s="1495" t="str">
        <f>+IF(ISBLANK(REPORTS!L292),"",REPORTS!L292)</f>
        <v/>
      </c>
      <c r="G322" s="1495" t="str">
        <f>+IF(ISBLANK(REPORTS!M292),"",REPORTS!M292)</f>
        <v/>
      </c>
      <c r="H322" s="1495" t="str">
        <f>+IF(ISBLANK(REPORTS!N292),"",REPORTS!N292)</f>
        <v/>
      </c>
      <c r="I322" s="1495" t="str">
        <f>+IF(ISBLANK(REPORTS!O292),"",REPORTS!O292)</f>
        <v/>
      </c>
      <c r="J322" s="1495" t="str">
        <f>+IF(ISBLANK(REPORTS!P292),"",REPORTS!P292)</f>
        <v/>
      </c>
      <c r="K322" s="1495" t="str">
        <f>+IF(ISBLANK(REPORTS!Q292),"",REPORTS!Q292)</f>
        <v/>
      </c>
      <c r="M322" s="1492"/>
    </row>
    <row r="323" spans="1:13">
      <c r="A323" s="1564">
        <v>85</v>
      </c>
      <c r="B323" s="1533" t="s">
        <v>5357</v>
      </c>
      <c r="D323" s="1495" t="str">
        <f>+IF(ISBLANK(REPORTS!J293),"",REPORTS!J293)</f>
        <v/>
      </c>
      <c r="E323" s="1495" t="str">
        <f>+IF(ISBLANK(REPORTS!K293),"",REPORTS!K293)</f>
        <v/>
      </c>
      <c r="F323" s="1495" t="str">
        <f>+IF(ISBLANK(REPORTS!L293),"",REPORTS!L293)</f>
        <v/>
      </c>
      <c r="G323" s="1495" t="str">
        <f>+IF(ISBLANK(REPORTS!M293),"",REPORTS!M293)</f>
        <v/>
      </c>
      <c r="H323" s="1495" t="str">
        <f>+IF(ISBLANK(REPORTS!N293),"",REPORTS!N293)</f>
        <v/>
      </c>
      <c r="I323" s="1495" t="str">
        <f>+IF(ISBLANK(REPORTS!O293),"",REPORTS!O293)</f>
        <v/>
      </c>
      <c r="J323" s="1495" t="str">
        <f>+IF(ISBLANK(REPORTS!P293),"",REPORTS!P293)</f>
        <v/>
      </c>
      <c r="K323" s="1495" t="str">
        <f>+IF(ISBLANK(REPORTS!Q293),"",REPORTS!Q293)</f>
        <v/>
      </c>
      <c r="M323" s="1492"/>
    </row>
    <row r="324" spans="1:13">
      <c r="A324" s="1564">
        <v>86</v>
      </c>
      <c r="B324" s="1495" t="s">
        <v>5265</v>
      </c>
      <c r="C324" s="1495" t="s">
        <v>4065</v>
      </c>
      <c r="D324" s="1535">
        <f>+IF(ISBLANK(REPORTS!J294),"",REPORTS!J294)</f>
        <v>57914.988842500505</v>
      </c>
      <c r="E324" s="1495">
        <f>+IF(ISBLANK(REPORTS!K294),"",REPORTS!K294)</f>
        <v>34655.962828272088</v>
      </c>
      <c r="F324" s="1495">
        <f>+IF(ISBLANK(REPORTS!L294),"",REPORTS!L294)</f>
        <v>2755.6123002799463</v>
      </c>
      <c r="G324" s="1495">
        <f>+IF(ISBLANK(REPORTS!M294),"",REPORTS!M294)</f>
        <v>17003.435537718768</v>
      </c>
      <c r="H324" s="1495">
        <f>+IF(ISBLANK(REPORTS!N294),"",REPORTS!N294)</f>
        <v>2019.0249016793746</v>
      </c>
      <c r="I324" s="1495">
        <f>+IF(ISBLANK(REPORTS!O294),"",REPORTS!O294)</f>
        <v>1447.6769153660882</v>
      </c>
      <c r="J324" s="1495">
        <f>+IF(ISBLANK(REPORTS!P294),"",REPORTS!P294)</f>
        <v>33.276359184241869</v>
      </c>
      <c r="K324" s="1495">
        <f>+IF(ISBLANK(REPORTS!Q294),"",REPORTS!Q294)</f>
        <v>0</v>
      </c>
      <c r="L324" s="1495"/>
      <c r="M324" s="1495">
        <v>123</v>
      </c>
    </row>
    <row r="325" spans="1:13">
      <c r="A325" s="1564">
        <v>87</v>
      </c>
      <c r="B325" s="1495" t="s">
        <v>5358</v>
      </c>
      <c r="C325" s="1495" t="s">
        <v>4065</v>
      </c>
      <c r="D325" s="1535">
        <f>+IF(ISBLANK(REPORTS!J295),"",REPORTS!J295)</f>
        <v>3179.9221784590645</v>
      </c>
      <c r="E325" s="1495">
        <f>+IF(ISBLANK(REPORTS!K295),"",REPORTS!K295)</f>
        <v>1902.8453085465062</v>
      </c>
      <c r="F325" s="1495">
        <f>+IF(ISBLANK(REPORTS!L295),"",REPORTS!L295)</f>
        <v>151.30163786657599</v>
      </c>
      <c r="G325" s="1495">
        <f>+IF(ISBLANK(REPORTS!M295),"",REPORTS!M295)</f>
        <v>933.60290413649079</v>
      </c>
      <c r="H325" s="1495">
        <f>+IF(ISBLANK(REPORTS!N295),"",REPORTS!N295)</f>
        <v>110.85803851523585</v>
      </c>
      <c r="I325" s="1495">
        <f>+IF(ISBLANK(REPORTS!O295),"",REPORTS!O295)</f>
        <v>79.487193599139303</v>
      </c>
      <c r="J325" s="1495">
        <f>+IF(ISBLANK(REPORTS!P295),"",REPORTS!P295)</f>
        <v>1.8270957951163105</v>
      </c>
      <c r="K325" s="1495">
        <f>+IF(ISBLANK(REPORTS!Q295),"",REPORTS!Q295)</f>
        <v>0</v>
      </c>
      <c r="L325" s="1495"/>
      <c r="M325" s="1495">
        <v>121</v>
      </c>
    </row>
    <row r="326" spans="1:13">
      <c r="A326" s="1564">
        <v>88</v>
      </c>
      <c r="B326" s="1495" t="s">
        <v>5265</v>
      </c>
      <c r="C326" s="1495" t="s">
        <v>2070</v>
      </c>
      <c r="D326" s="1535">
        <f>+IF(ISBLANK(REPORTS!J296),"",REPORTS!J296)</f>
        <v>12296.231975077957</v>
      </c>
      <c r="E326" s="1535">
        <f>+IF(ISBLANK(REPORTS!K296),"",REPORTS!K296)</f>
        <v>6205.0990040136448</v>
      </c>
      <c r="F326" s="1535">
        <f>+IF(ISBLANK(REPORTS!L296),"",REPORTS!L296)</f>
        <v>573.42378678351758</v>
      </c>
      <c r="G326" s="1535">
        <f>+IF(ISBLANK(REPORTS!M296),"",REPORTS!M296)</f>
        <v>4271.7844863965001</v>
      </c>
      <c r="H326" s="1535">
        <f>+IF(ISBLANK(REPORTS!N296),"",REPORTS!N296)</f>
        <v>679.99940522819156</v>
      </c>
      <c r="I326" s="1535">
        <f>+IF(ISBLANK(REPORTS!O296),"",REPORTS!O296)</f>
        <v>500.9636296092761</v>
      </c>
      <c r="J326" s="1535">
        <f>+IF(ISBLANK(REPORTS!P296),"",REPORTS!P296)</f>
        <v>64.961663046826544</v>
      </c>
      <c r="K326" s="1535">
        <f>+IF(ISBLANK(REPORTS!Q296),"",REPORTS!Q296)</f>
        <v>0</v>
      </c>
      <c r="L326" s="1529"/>
      <c r="M326" s="1491">
        <v>201</v>
      </c>
    </row>
    <row r="327" spans="1:13">
      <c r="A327" s="1564">
        <v>89</v>
      </c>
      <c r="B327" s="1495" t="s">
        <v>5268</v>
      </c>
      <c r="C327" s="1495" t="s">
        <v>4065</v>
      </c>
      <c r="D327" s="1535">
        <f>+IF(ISBLANK(REPORTS!J297),"",REPORTS!J297)</f>
        <v>1647.0791264124391</v>
      </c>
      <c r="E327" s="1535">
        <f>+IF(ISBLANK(REPORTS!K297),"",REPORTS!K297)</f>
        <v>985.60172627165855</v>
      </c>
      <c r="F327" s="1535">
        <f>+IF(ISBLANK(REPORTS!L297),"",REPORTS!L297)</f>
        <v>78.368512037867532</v>
      </c>
      <c r="G327" s="1535">
        <f>+IF(ISBLANK(REPORTS!M297),"",REPORTS!M297)</f>
        <v>483.57090817436256</v>
      </c>
      <c r="H327" s="1535">
        <f>+IF(ISBLANK(REPORTS!N297),"",REPORTS!N297)</f>
        <v>57.420260932911276</v>
      </c>
      <c r="I327" s="1535">
        <f>+IF(ISBLANK(REPORTS!O297),"",REPORTS!O297)</f>
        <v>41.171352645393718</v>
      </c>
      <c r="J327" s="1535">
        <f>+IF(ISBLANK(REPORTS!P297),"",REPORTS!P297)</f>
        <v>0.9463663502451819</v>
      </c>
      <c r="K327" s="1535">
        <f>+IF(ISBLANK(REPORTS!Q297),"",REPORTS!Q297)</f>
        <v>0</v>
      </c>
      <c r="L327" s="1529"/>
      <c r="M327" s="1491">
        <v>117</v>
      </c>
    </row>
    <row r="328" spans="1:13">
      <c r="A328" s="1564">
        <v>90</v>
      </c>
      <c r="B328" s="1495" t="s">
        <v>5239</v>
      </c>
      <c r="C328" s="1495" t="s">
        <v>4065</v>
      </c>
      <c r="D328" s="1535">
        <f>+IF(ISBLANK(REPORTS!J298),"",REPORTS!J298)</f>
        <v>5533.3173647069689</v>
      </c>
      <c r="E328" s="1535">
        <f>+IF(ISBLANK(REPORTS!K298),"",REPORTS!K298)</f>
        <v>3311.1020953455427</v>
      </c>
      <c r="F328" s="1535">
        <f>+IF(ISBLANK(REPORTS!L298),"",REPORTS!L298)</f>
        <v>263.27687695848675</v>
      </c>
      <c r="G328" s="1535">
        <f>+IF(ISBLANK(REPORTS!M298),"",REPORTS!M298)</f>
        <v>1624.5432659306825</v>
      </c>
      <c r="H328" s="1535">
        <f>+IF(ISBLANK(REPORTS!N298),"",REPORTS!N298)</f>
        <v>192.90179919778967</v>
      </c>
      <c r="I328" s="1535">
        <f>+IF(ISBLANK(REPORTS!O298),"",REPORTS!O298)</f>
        <v>138.31403535386988</v>
      </c>
      <c r="J328" s="1535">
        <f>+IF(ISBLANK(REPORTS!P298),"",REPORTS!P298)</f>
        <v>3.1792919205963868</v>
      </c>
      <c r="K328" s="1535">
        <f>+IF(ISBLANK(REPORTS!Q298),"",REPORTS!Q298)</f>
        <v>0</v>
      </c>
      <c r="L328" s="1529"/>
      <c r="M328" s="1491">
        <v>117</v>
      </c>
    </row>
    <row r="329" spans="1:13">
      <c r="A329" s="1564">
        <v>91</v>
      </c>
      <c r="B329" s="1495" t="s">
        <v>5240</v>
      </c>
      <c r="C329" s="1495" t="s">
        <v>4065</v>
      </c>
      <c r="D329" s="1535">
        <f>+IF(ISBLANK(REPORTS!J299),"",REPORTS!J299)</f>
        <v>17227.988025072642</v>
      </c>
      <c r="E329" s="1535">
        <f>+IF(ISBLANK(REPORTS!K299),"",REPORTS!K299)</f>
        <v>10722.975602675731</v>
      </c>
      <c r="F329" s="1535">
        <f>+IF(ISBLANK(REPORTS!L299),"",REPORTS!L299)</f>
        <v>762.64491872188216</v>
      </c>
      <c r="G329" s="1535">
        <f>+IF(ISBLANK(REPORTS!M299),"",REPORTS!M299)</f>
        <v>5106.3839064253534</v>
      </c>
      <c r="H329" s="1535">
        <f>+IF(ISBLANK(REPORTS!N299),"",REPORTS!N299)</f>
        <v>537.08891754161516</v>
      </c>
      <c r="I329" s="1535">
        <f>+IF(ISBLANK(REPORTS!O299),"",REPORTS!O299)</f>
        <v>3.6671384978957737E-4</v>
      </c>
      <c r="J329" s="1535">
        <f>+IF(ISBLANK(REPORTS!P299),"",REPORTS!P299)</f>
        <v>98.894312994214204</v>
      </c>
      <c r="K329" s="1535">
        <f>+IF(ISBLANK(REPORTS!Q299),"",REPORTS!Q299)</f>
        <v>0</v>
      </c>
      <c r="L329" s="1529"/>
      <c r="M329" s="1491">
        <v>105</v>
      </c>
    </row>
    <row r="330" spans="1:13">
      <c r="A330" s="1564">
        <v>92</v>
      </c>
      <c r="B330" s="1495" t="s">
        <v>5241</v>
      </c>
      <c r="C330" s="1495" t="s">
        <v>4065</v>
      </c>
      <c r="D330" s="1535">
        <f>+IF(ISBLANK(REPORTS!J300),"",REPORTS!J300)</f>
        <v>1935.0083836538959</v>
      </c>
      <c r="E330" s="1535">
        <f>+IF(ISBLANK(REPORTS!K300),"",REPORTS!K300)</f>
        <v>1411.8464775950695</v>
      </c>
      <c r="F330" s="1535">
        <f>+IF(ISBLANK(REPORTS!L300),"",REPORTS!L300)</f>
        <v>113.68166128197089</v>
      </c>
      <c r="G330" s="1535">
        <f>+IF(ISBLANK(REPORTS!M300),"",REPORTS!M300)</f>
        <v>402.480490870712</v>
      </c>
      <c r="H330" s="1535">
        <f>+IF(ISBLANK(REPORTS!N300),"",REPORTS!N300)</f>
        <v>0</v>
      </c>
      <c r="I330" s="1535">
        <f>+IF(ISBLANK(REPORTS!O300),"",REPORTS!O300)</f>
        <v>0</v>
      </c>
      <c r="J330" s="1535">
        <f>+IF(ISBLANK(REPORTS!P300),"",REPORTS!P300)</f>
        <v>6.9997539061434164</v>
      </c>
      <c r="K330" s="1535">
        <f>+IF(ISBLANK(REPORTS!Q300),"",REPORTS!Q300)</f>
        <v>0</v>
      </c>
      <c r="L330" s="1529"/>
      <c r="M330" s="1491">
        <v>106</v>
      </c>
    </row>
    <row r="331" spans="1:13">
      <c r="A331" s="1564">
        <v>93</v>
      </c>
      <c r="B331" s="1495" t="s">
        <v>5242</v>
      </c>
      <c r="C331" s="1495" t="s">
        <v>4069</v>
      </c>
      <c r="D331" s="1535">
        <f>+IF(ISBLANK(REPORTS!J301),"",REPORTS!J301)</f>
        <v>33583.545043617916</v>
      </c>
      <c r="E331" s="1535">
        <f>+IF(ISBLANK(REPORTS!K301),"",REPORTS!K301)</f>
        <v>23888.568026596622</v>
      </c>
      <c r="F331" s="1535">
        <f>+IF(ISBLANK(REPORTS!L301),"",REPORTS!L301)</f>
        <v>3318.3063000049137</v>
      </c>
      <c r="G331" s="1535">
        <f>+IF(ISBLANK(REPORTS!M301),"",REPORTS!M301)</f>
        <v>1473.038735997982</v>
      </c>
      <c r="H331" s="1535">
        <f>+IF(ISBLANK(REPORTS!N301),"",REPORTS!N301)</f>
        <v>87.197292670262172</v>
      </c>
      <c r="I331" s="1535">
        <f>+IF(ISBLANK(REPORTS!O301),"",REPORTS!O301)</f>
        <v>94.175395368606004</v>
      </c>
      <c r="J331" s="1535">
        <f>+IF(ISBLANK(REPORTS!P301),"",REPORTS!P301)</f>
        <v>23.45120655040429</v>
      </c>
      <c r="K331" s="1535">
        <f>+IF(ISBLANK(REPORTS!Q301),"",REPORTS!Q301)</f>
        <v>4698.8080864291278</v>
      </c>
      <c r="L331" s="1535"/>
      <c r="M331" s="1495">
        <v>607</v>
      </c>
    </row>
    <row r="332" spans="1:13">
      <c r="A332" s="1564">
        <v>94</v>
      </c>
      <c r="B332" s="1495" t="s">
        <v>5244</v>
      </c>
      <c r="C332" s="1495" t="s">
        <v>4069</v>
      </c>
      <c r="D332" s="1535">
        <f>+IF(ISBLANK(REPORTS!J302),"",REPORTS!J302)</f>
        <v>23796.834673761768</v>
      </c>
      <c r="E332" s="1535">
        <f>+IF(ISBLANK(REPORTS!K302),"",REPORTS!K302)</f>
        <v>21224.083073592912</v>
      </c>
      <c r="F332" s="1535">
        <f>+IF(ISBLANK(REPORTS!L302),"",REPORTS!L302)</f>
        <v>2057.4837906831435</v>
      </c>
      <c r="G332" s="1535">
        <f>+IF(ISBLANK(REPORTS!M302),"",REPORTS!M302)</f>
        <v>506.74072330688278</v>
      </c>
      <c r="H332" s="1535">
        <f>+IF(ISBLANK(REPORTS!N302),"",REPORTS!N302)</f>
        <v>1.7109363853959989</v>
      </c>
      <c r="I332" s="1535">
        <f>+IF(ISBLANK(REPORTS!O302),"",REPORTS!O302)</f>
        <v>0.30355322966703208</v>
      </c>
      <c r="J332" s="1535">
        <f>+IF(ISBLANK(REPORTS!P302),"",REPORTS!P302)</f>
        <v>6.5125965637654151</v>
      </c>
      <c r="K332" s="1535">
        <f>+IF(ISBLANK(REPORTS!Q302),"",REPORTS!Q302)</f>
        <v>0</v>
      </c>
      <c r="L332" s="1529"/>
      <c r="M332" s="1491">
        <v>412</v>
      </c>
    </row>
    <row r="333" spans="1:13">
      <c r="A333" s="1564">
        <v>95</v>
      </c>
      <c r="B333" s="1495" t="s">
        <v>5360</v>
      </c>
      <c r="D333" s="1592">
        <f>+IF(ISBLANK(REPORTS!J303),"",REPORTS!J303)</f>
        <v>157114.91561326315</v>
      </c>
      <c r="E333" s="1592">
        <f>+IF(ISBLANK(REPORTS!K303),"",REPORTS!K303)</f>
        <v>104308.08414290979</v>
      </c>
      <c r="F333" s="1592">
        <f>+IF(ISBLANK(REPORTS!L303),"",REPORTS!L303)</f>
        <v>10074.099784618305</v>
      </c>
      <c r="G333" s="1592">
        <f>+IF(ISBLANK(REPORTS!M303),"",REPORTS!M303)</f>
        <v>31805.580958957737</v>
      </c>
      <c r="H333" s="1592">
        <f>+IF(ISBLANK(REPORTS!N303),"",REPORTS!N303)</f>
        <v>3686.2015521507765</v>
      </c>
      <c r="I333" s="1592">
        <f>+IF(ISBLANK(REPORTS!O303),"",REPORTS!O303)</f>
        <v>2302.0924418858904</v>
      </c>
      <c r="J333" s="1592">
        <f>+IF(ISBLANK(REPORTS!P303),"",REPORTS!P303)</f>
        <v>240.0486463115536</v>
      </c>
      <c r="K333" s="1592">
        <f>+IF(ISBLANK(REPORTS!Q303),"",REPORTS!Q303)</f>
        <v>4698.8080864291278</v>
      </c>
      <c r="L333" s="1529"/>
    </row>
    <row r="334" spans="1:13">
      <c r="A334" s="1564">
        <v>96</v>
      </c>
      <c r="D334" s="1535" t="str">
        <f>+IF(ISBLANK(REPORTS!J304),"",REPORTS!J304)</f>
        <v/>
      </c>
      <c r="E334" s="1535" t="str">
        <f>+IF(ISBLANK(REPORTS!K304),"",REPORTS!K304)</f>
        <v/>
      </c>
      <c r="F334" s="1535" t="str">
        <f>+IF(ISBLANK(REPORTS!L304),"",REPORTS!L304)</f>
        <v/>
      </c>
      <c r="G334" s="1535" t="str">
        <f>+IF(ISBLANK(REPORTS!M304),"",REPORTS!M304)</f>
        <v/>
      </c>
      <c r="H334" s="1535" t="str">
        <f>+IF(ISBLANK(REPORTS!N304),"",REPORTS!N304)</f>
        <v/>
      </c>
      <c r="I334" s="1535" t="str">
        <f>+IF(ISBLANK(REPORTS!O304),"",REPORTS!O304)</f>
        <v/>
      </c>
      <c r="J334" s="1535" t="str">
        <f>+IF(ISBLANK(REPORTS!P304),"",REPORTS!P304)</f>
        <v/>
      </c>
      <c r="K334" s="1535" t="str">
        <f>+IF(ISBLANK(REPORTS!Q304),"",REPORTS!Q304)</f>
        <v/>
      </c>
      <c r="L334" s="1529"/>
    </row>
    <row r="335" spans="1:13">
      <c r="A335" s="1564">
        <v>97</v>
      </c>
      <c r="B335" s="1533" t="s">
        <v>5362</v>
      </c>
      <c r="D335" s="1535" t="str">
        <f>+IF(ISBLANK(REPORTS!J305),"",REPORTS!J305)</f>
        <v/>
      </c>
      <c r="E335" s="1535" t="str">
        <f>+IF(ISBLANK(REPORTS!K305),"",REPORTS!K305)</f>
        <v/>
      </c>
      <c r="F335" s="1535" t="str">
        <f>+IF(ISBLANK(REPORTS!L305),"",REPORTS!L305)</f>
        <v/>
      </c>
      <c r="G335" s="1535" t="str">
        <f>+IF(ISBLANK(REPORTS!M305),"",REPORTS!M305)</f>
        <v/>
      </c>
      <c r="H335" s="1535" t="str">
        <f>+IF(ISBLANK(REPORTS!N305),"",REPORTS!N305)</f>
        <v/>
      </c>
      <c r="I335" s="1535" t="str">
        <f>+IF(ISBLANK(REPORTS!O305),"",REPORTS!O305)</f>
        <v/>
      </c>
      <c r="J335" s="1535" t="str">
        <f>+IF(ISBLANK(REPORTS!P305),"",REPORTS!P305)</f>
        <v/>
      </c>
      <c r="K335" s="1535" t="str">
        <f>+IF(ISBLANK(REPORTS!Q305),"",REPORTS!Q305)</f>
        <v/>
      </c>
      <c r="L335" s="1529"/>
    </row>
    <row r="336" spans="1:13">
      <c r="A336" s="1564">
        <v>98</v>
      </c>
      <c r="B336" s="1495" t="s">
        <v>5265</v>
      </c>
      <c r="C336" s="1495" t="s">
        <v>4065</v>
      </c>
      <c r="D336" s="1535">
        <f>+IF(ISBLANK(REPORTS!J306),"",REPORTS!J306)</f>
        <v>0</v>
      </c>
      <c r="E336" s="1495">
        <f>+IF(ISBLANK(REPORTS!K306),"",REPORTS!K306)</f>
        <v>0</v>
      </c>
      <c r="F336" s="1495">
        <f>+IF(ISBLANK(REPORTS!L306),"",REPORTS!L306)</f>
        <v>0</v>
      </c>
      <c r="G336" s="1495">
        <f>+IF(ISBLANK(REPORTS!M306),"",REPORTS!M306)</f>
        <v>0</v>
      </c>
      <c r="H336" s="1495">
        <f>+IF(ISBLANK(REPORTS!N306),"",REPORTS!N306)</f>
        <v>0</v>
      </c>
      <c r="I336" s="1495">
        <f>+IF(ISBLANK(REPORTS!O306),"",REPORTS!O306)</f>
        <v>0</v>
      </c>
      <c r="J336" s="1495">
        <f>+IF(ISBLANK(REPORTS!P306),"",REPORTS!P306)</f>
        <v>0</v>
      </c>
      <c r="K336" s="1495">
        <f>+IF(ISBLANK(REPORTS!Q306),"",REPORTS!Q306)</f>
        <v>0</v>
      </c>
      <c r="L336" s="1495"/>
      <c r="M336" s="1495">
        <v>123</v>
      </c>
    </row>
    <row r="337" spans="1:13">
      <c r="A337" s="1564">
        <v>99</v>
      </c>
      <c r="B337" s="1495" t="s">
        <v>5265</v>
      </c>
      <c r="C337" s="1495" t="s">
        <v>2070</v>
      </c>
      <c r="D337" s="1535">
        <f>+IF(ISBLANK(REPORTS!J307),"",REPORTS!J307)</f>
        <v>0</v>
      </c>
      <c r="E337" s="1535">
        <f>+IF(ISBLANK(REPORTS!K307),"",REPORTS!K307)</f>
        <v>0</v>
      </c>
      <c r="F337" s="1535">
        <f>+IF(ISBLANK(REPORTS!L307),"",REPORTS!L307)</f>
        <v>0</v>
      </c>
      <c r="G337" s="1535">
        <f>+IF(ISBLANK(REPORTS!M307),"",REPORTS!M307)</f>
        <v>0</v>
      </c>
      <c r="H337" s="1535">
        <f>+IF(ISBLANK(REPORTS!N307),"",REPORTS!N307)</f>
        <v>0</v>
      </c>
      <c r="I337" s="1535">
        <f>+IF(ISBLANK(REPORTS!O307),"",REPORTS!O307)</f>
        <v>0</v>
      </c>
      <c r="J337" s="1535">
        <f>+IF(ISBLANK(REPORTS!P307),"",REPORTS!P307)</f>
        <v>0</v>
      </c>
      <c r="K337" s="1535">
        <f>+IF(ISBLANK(REPORTS!Q307),"",REPORTS!Q307)</f>
        <v>0</v>
      </c>
      <c r="L337" s="1535"/>
      <c r="M337" s="1495">
        <v>204</v>
      </c>
    </row>
    <row r="338" spans="1:13">
      <c r="A338" s="1564">
        <v>100</v>
      </c>
      <c r="B338" s="1495" t="s">
        <v>5268</v>
      </c>
      <c r="C338" s="1495" t="s">
        <v>4065</v>
      </c>
      <c r="D338" s="1535">
        <f>+IF(ISBLANK(REPORTS!J308),"",REPORTS!J308)</f>
        <v>0</v>
      </c>
      <c r="E338" s="1535">
        <f>+IF(ISBLANK(REPORTS!K308),"",REPORTS!K308)</f>
        <v>0</v>
      </c>
      <c r="F338" s="1535">
        <f>+IF(ISBLANK(REPORTS!L308),"",REPORTS!L308)</f>
        <v>0</v>
      </c>
      <c r="G338" s="1535">
        <f>+IF(ISBLANK(REPORTS!M308),"",REPORTS!M308)</f>
        <v>0</v>
      </c>
      <c r="H338" s="1535">
        <f>+IF(ISBLANK(REPORTS!N308),"",REPORTS!N308)</f>
        <v>0</v>
      </c>
      <c r="I338" s="1535">
        <f>+IF(ISBLANK(REPORTS!O308),"",REPORTS!O308)</f>
        <v>0</v>
      </c>
      <c r="J338" s="1535">
        <f>+IF(ISBLANK(REPORTS!P308),"",REPORTS!P308)</f>
        <v>0</v>
      </c>
      <c r="K338" s="1535">
        <f>+IF(ISBLANK(REPORTS!Q308),"",REPORTS!Q308)</f>
        <v>0</v>
      </c>
      <c r="L338" s="1535"/>
      <c r="M338" s="1495">
        <v>817</v>
      </c>
    </row>
    <row r="339" spans="1:13">
      <c r="A339" s="1564">
        <v>101</v>
      </c>
      <c r="B339" s="1495" t="s">
        <v>5239</v>
      </c>
      <c r="C339" s="1495" t="s">
        <v>4065</v>
      </c>
      <c r="D339" s="1535">
        <f>+IF(ISBLANK(REPORTS!J309),"",REPORTS!J309)</f>
        <v>0</v>
      </c>
      <c r="E339" s="1535">
        <f>+IF(ISBLANK(REPORTS!K309),"",REPORTS!K309)</f>
        <v>0</v>
      </c>
      <c r="F339" s="1535">
        <f>+IF(ISBLANK(REPORTS!L309),"",REPORTS!L309)</f>
        <v>0</v>
      </c>
      <c r="G339" s="1535">
        <f>+IF(ISBLANK(REPORTS!M309),"",REPORTS!M309)</f>
        <v>0</v>
      </c>
      <c r="H339" s="1535">
        <f>+IF(ISBLANK(REPORTS!N309),"",REPORTS!N309)</f>
        <v>0</v>
      </c>
      <c r="I339" s="1535">
        <f>+IF(ISBLANK(REPORTS!O309),"",REPORTS!O309)</f>
        <v>0</v>
      </c>
      <c r="J339" s="1535">
        <f>+IF(ISBLANK(REPORTS!P309),"",REPORTS!P309)</f>
        <v>0</v>
      </c>
      <c r="K339" s="1535">
        <f>+IF(ISBLANK(REPORTS!Q309),"",REPORTS!Q309)</f>
        <v>0</v>
      </c>
      <c r="L339" s="1535"/>
      <c r="M339" s="1495">
        <v>817</v>
      </c>
    </row>
    <row r="340" spans="1:13">
      <c r="A340" s="1564">
        <v>102</v>
      </c>
      <c r="B340" s="1495" t="s">
        <v>5240</v>
      </c>
      <c r="C340" s="1495" t="s">
        <v>4065</v>
      </c>
      <c r="D340" s="1535">
        <f>+IF(ISBLANK(REPORTS!J310),"",REPORTS!J310)</f>
        <v>0</v>
      </c>
      <c r="E340" s="1535">
        <f>+IF(ISBLANK(REPORTS!K310),"",REPORTS!K310)</f>
        <v>0</v>
      </c>
      <c r="F340" s="1535">
        <f>+IF(ISBLANK(REPORTS!L310),"",REPORTS!L310)</f>
        <v>0</v>
      </c>
      <c r="G340" s="1535">
        <f>+IF(ISBLANK(REPORTS!M310),"",REPORTS!M310)</f>
        <v>0</v>
      </c>
      <c r="H340" s="1535">
        <f>+IF(ISBLANK(REPORTS!N310),"",REPORTS!N310)</f>
        <v>0</v>
      </c>
      <c r="I340" s="1535">
        <f>+IF(ISBLANK(REPORTS!O310),"",REPORTS!O310)</f>
        <v>0</v>
      </c>
      <c r="J340" s="1535">
        <f>+IF(ISBLANK(REPORTS!P310),"",REPORTS!P310)</f>
        <v>0</v>
      </c>
      <c r="K340" s="1535">
        <f>+IF(ISBLANK(REPORTS!Q310),"",REPORTS!Q310)</f>
        <v>0</v>
      </c>
      <c r="L340" s="1529"/>
      <c r="M340" s="1491">
        <v>105</v>
      </c>
    </row>
    <row r="341" spans="1:13">
      <c r="A341" s="1564">
        <v>103</v>
      </c>
      <c r="B341" s="1495" t="s">
        <v>5241</v>
      </c>
      <c r="C341" s="1495" t="s">
        <v>4065</v>
      </c>
      <c r="D341" s="1535">
        <f>+IF(ISBLANK(REPORTS!J311),"",REPORTS!J311)</f>
        <v>0</v>
      </c>
      <c r="E341" s="1535">
        <f>+IF(ISBLANK(REPORTS!K311),"",REPORTS!K311)</f>
        <v>0</v>
      </c>
      <c r="F341" s="1535">
        <f>+IF(ISBLANK(REPORTS!L311),"",REPORTS!L311)</f>
        <v>0</v>
      </c>
      <c r="G341" s="1535">
        <f>+IF(ISBLANK(REPORTS!M311),"",REPORTS!M311)</f>
        <v>0</v>
      </c>
      <c r="H341" s="1535">
        <f>+IF(ISBLANK(REPORTS!N311),"",REPORTS!N311)</f>
        <v>0</v>
      </c>
      <c r="I341" s="1535">
        <f>+IF(ISBLANK(REPORTS!O311),"",REPORTS!O311)</f>
        <v>0</v>
      </c>
      <c r="J341" s="1535">
        <f>+IF(ISBLANK(REPORTS!P311),"",REPORTS!P311)</f>
        <v>0</v>
      </c>
      <c r="K341" s="1535">
        <f>+IF(ISBLANK(REPORTS!Q311),"",REPORTS!Q311)</f>
        <v>0</v>
      </c>
      <c r="L341" s="1529"/>
      <c r="M341" s="1491">
        <v>106</v>
      </c>
    </row>
    <row r="342" spans="1:13">
      <c r="A342" s="1564">
        <v>104</v>
      </c>
      <c r="B342" s="1495" t="s">
        <v>5242</v>
      </c>
      <c r="C342" s="1495" t="s">
        <v>4069</v>
      </c>
      <c r="D342" s="1535">
        <f>+IF(ISBLANK(REPORTS!J312),"",REPORTS!J312)</f>
        <v>0</v>
      </c>
      <c r="E342" s="1535">
        <f>+IF(ISBLANK(REPORTS!K312),"",REPORTS!K312)</f>
        <v>0</v>
      </c>
      <c r="F342" s="1535">
        <f>+IF(ISBLANK(REPORTS!L312),"",REPORTS!L312)</f>
        <v>0</v>
      </c>
      <c r="G342" s="1535">
        <f>+IF(ISBLANK(REPORTS!M312),"",REPORTS!M312)</f>
        <v>0</v>
      </c>
      <c r="H342" s="1535">
        <f>+IF(ISBLANK(REPORTS!N312),"",REPORTS!N312)</f>
        <v>0</v>
      </c>
      <c r="I342" s="1535">
        <f>+IF(ISBLANK(REPORTS!O312),"",REPORTS!O312)</f>
        <v>0</v>
      </c>
      <c r="J342" s="1535">
        <f>+IF(ISBLANK(REPORTS!P312),"",REPORTS!P312)</f>
        <v>0</v>
      </c>
      <c r="K342" s="1535">
        <f>+IF(ISBLANK(REPORTS!Q312),"",REPORTS!Q312)</f>
        <v>0</v>
      </c>
      <c r="L342" s="1529"/>
      <c r="M342" s="1491">
        <v>607</v>
      </c>
    </row>
    <row r="343" spans="1:13">
      <c r="A343" s="1564">
        <v>105</v>
      </c>
      <c r="B343" s="1495" t="s">
        <v>5244</v>
      </c>
      <c r="C343" s="1495" t="s">
        <v>4069</v>
      </c>
      <c r="D343" s="1535">
        <f>+IF(ISBLANK(REPORTS!J313),"",REPORTS!J313)</f>
        <v>0</v>
      </c>
      <c r="E343" s="1535">
        <f>+IF(ISBLANK(REPORTS!K313),"",REPORTS!K313)</f>
        <v>0</v>
      </c>
      <c r="F343" s="1535">
        <f>+IF(ISBLANK(REPORTS!L313),"",REPORTS!L313)</f>
        <v>0</v>
      </c>
      <c r="G343" s="1535">
        <f>+IF(ISBLANK(REPORTS!M313),"",REPORTS!M313)</f>
        <v>0</v>
      </c>
      <c r="H343" s="1535">
        <f>+IF(ISBLANK(REPORTS!N313),"",REPORTS!N313)</f>
        <v>0</v>
      </c>
      <c r="I343" s="1535">
        <f>+IF(ISBLANK(REPORTS!O313),"",REPORTS!O313)</f>
        <v>0</v>
      </c>
      <c r="J343" s="1535">
        <f>+IF(ISBLANK(REPORTS!P313),"",REPORTS!P313)</f>
        <v>0</v>
      </c>
      <c r="K343" s="1535">
        <f>+IF(ISBLANK(REPORTS!Q313),"",REPORTS!Q313)</f>
        <v>0</v>
      </c>
      <c r="L343" s="1529"/>
      <c r="M343" s="1491">
        <v>412</v>
      </c>
    </row>
    <row r="344" spans="1:13">
      <c r="A344" s="1564">
        <v>106</v>
      </c>
      <c r="B344" s="1495" t="s">
        <v>5364</v>
      </c>
      <c r="D344" s="1592">
        <f>+IF(ISBLANK(REPORTS!J314),"",REPORTS!J314)</f>
        <v>0</v>
      </c>
      <c r="E344" s="1592">
        <f>+IF(ISBLANK(REPORTS!K314),"",REPORTS!K314)</f>
        <v>0</v>
      </c>
      <c r="F344" s="1592">
        <f>+IF(ISBLANK(REPORTS!L314),"",REPORTS!L314)</f>
        <v>0</v>
      </c>
      <c r="G344" s="1592">
        <f>+IF(ISBLANK(REPORTS!M314),"",REPORTS!M314)</f>
        <v>0</v>
      </c>
      <c r="H344" s="1592">
        <f>+IF(ISBLANK(REPORTS!N314),"",REPORTS!N314)</f>
        <v>0</v>
      </c>
      <c r="I344" s="1592">
        <f>+IF(ISBLANK(REPORTS!O314),"",REPORTS!O314)</f>
        <v>0</v>
      </c>
      <c r="J344" s="1592">
        <f>+IF(ISBLANK(REPORTS!P314),"",REPORTS!P314)</f>
        <v>0</v>
      </c>
      <c r="K344" s="1592">
        <f>+IF(ISBLANK(REPORTS!Q314),"",REPORTS!Q314)</f>
        <v>0</v>
      </c>
      <c r="L344" s="1529"/>
    </row>
    <row r="345" spans="1:13">
      <c r="A345" s="1564">
        <v>107</v>
      </c>
      <c r="B345" s="1495" t="s">
        <v>5366</v>
      </c>
      <c r="D345" s="1592">
        <f>+IF(ISBLANK(REPORTS!J315),"",REPORTS!J315)</f>
        <v>157114.91561326315</v>
      </c>
      <c r="E345" s="1592">
        <f>+IF(ISBLANK(REPORTS!K315),"",REPORTS!K315)</f>
        <v>104308.08414290979</v>
      </c>
      <c r="F345" s="1592">
        <f>+IF(ISBLANK(REPORTS!L315),"",REPORTS!L315)</f>
        <v>10074.099784618305</v>
      </c>
      <c r="G345" s="1592">
        <f>+IF(ISBLANK(REPORTS!M315),"",REPORTS!M315)</f>
        <v>31805.580958957737</v>
      </c>
      <c r="H345" s="1592">
        <f>+IF(ISBLANK(REPORTS!N315),"",REPORTS!N315)</f>
        <v>3686.2015521507765</v>
      </c>
      <c r="I345" s="1592">
        <f>+IF(ISBLANK(REPORTS!O315),"",REPORTS!O315)</f>
        <v>2302.0924418858904</v>
      </c>
      <c r="J345" s="1592">
        <f>+IF(ISBLANK(REPORTS!P315),"",REPORTS!P315)</f>
        <v>240.0486463115536</v>
      </c>
      <c r="K345" s="1592">
        <f>+IF(ISBLANK(REPORTS!Q315),"",REPORTS!Q315)</f>
        <v>4698.8080864291278</v>
      </c>
      <c r="L345" s="1529"/>
    </row>
    <row r="346" spans="1:13">
      <c r="A346" s="1564">
        <v>108</v>
      </c>
      <c r="D346" s="1535" t="str">
        <f>+IF(ISBLANK(REPORTS!J316),"",REPORTS!J316)</f>
        <v/>
      </c>
      <c r="E346" s="1535" t="str">
        <f>+IF(ISBLANK(REPORTS!K316),"",REPORTS!K316)</f>
        <v/>
      </c>
      <c r="F346" s="1535" t="str">
        <f>+IF(ISBLANK(REPORTS!L316),"",REPORTS!L316)</f>
        <v/>
      </c>
      <c r="G346" s="1535" t="str">
        <f>+IF(ISBLANK(REPORTS!M316),"",REPORTS!M316)</f>
        <v/>
      </c>
      <c r="H346" s="1535" t="str">
        <f>+IF(ISBLANK(REPORTS!N316),"",REPORTS!N316)</f>
        <v/>
      </c>
      <c r="I346" s="1535" t="str">
        <f>+IF(ISBLANK(REPORTS!O316),"",REPORTS!O316)</f>
        <v/>
      </c>
      <c r="J346" s="1535" t="str">
        <f>+IF(ISBLANK(REPORTS!P316),"",REPORTS!P316)</f>
        <v/>
      </c>
      <c r="K346" s="1535" t="str">
        <f>+IF(ISBLANK(REPORTS!Q316),"",REPORTS!Q316)</f>
        <v/>
      </c>
      <c r="L346" s="1529"/>
    </row>
    <row r="347" spans="1:13">
      <c r="A347" s="1564">
        <v>109</v>
      </c>
      <c r="B347" s="1533" t="s">
        <v>5368</v>
      </c>
      <c r="D347" s="1495" t="str">
        <f>+IF(ISBLANK(REPORTS!J317),"",REPORTS!J317)</f>
        <v/>
      </c>
      <c r="E347" s="1495" t="str">
        <f>+IF(ISBLANK(REPORTS!K317),"",REPORTS!K317)</f>
        <v/>
      </c>
      <c r="F347" s="1495" t="str">
        <f>+IF(ISBLANK(REPORTS!L317),"",REPORTS!L317)</f>
        <v/>
      </c>
      <c r="G347" s="1495" t="str">
        <f>+IF(ISBLANK(REPORTS!M317),"",REPORTS!M317)</f>
        <v/>
      </c>
      <c r="H347" s="1495" t="str">
        <f>+IF(ISBLANK(REPORTS!N317),"",REPORTS!N317)</f>
        <v/>
      </c>
      <c r="I347" s="1495" t="str">
        <f>+IF(ISBLANK(REPORTS!O317),"",REPORTS!O317)</f>
        <v/>
      </c>
      <c r="J347" s="1495" t="str">
        <f>+IF(ISBLANK(REPORTS!P317),"",REPORTS!P317)</f>
        <v/>
      </c>
      <c r="K347" s="1495" t="str">
        <f>+IF(ISBLANK(REPORTS!Q317),"",REPORTS!Q317)</f>
        <v/>
      </c>
    </row>
    <row r="348" spans="1:13">
      <c r="A348" s="1564">
        <v>110</v>
      </c>
      <c r="B348" s="1495" t="s">
        <v>5265</v>
      </c>
      <c r="C348" s="1495" t="s">
        <v>4065</v>
      </c>
      <c r="D348" s="1495">
        <f>+IF(ISBLANK(REPORTS!J318),"",REPORTS!J318)</f>
        <v>159622.03248406202</v>
      </c>
      <c r="E348" s="1495">
        <f>+IF(ISBLANK(REPORTS!K318),"",REPORTS!K318)</f>
        <v>95516.814125350924</v>
      </c>
      <c r="F348" s="1495">
        <f>+IF(ISBLANK(REPORTS!L318),"",REPORTS!L318)</f>
        <v>7594.8635215134655</v>
      </c>
      <c r="G348" s="1495">
        <f>+IF(ISBLANK(REPORTS!M318),"",REPORTS!M318)</f>
        <v>46863.911985262435</v>
      </c>
      <c r="H348" s="1495">
        <f>+IF(ISBLANK(REPORTS!N318),"",REPORTS!N318)</f>
        <v>5564.7227925474754</v>
      </c>
      <c r="I348" s="1495">
        <f>+IF(ISBLANK(REPORTS!O318),"",REPORTS!O318)</f>
        <v>3990.0056311746225</v>
      </c>
      <c r="J348" s="1495">
        <f>+IF(ISBLANK(REPORTS!P318),"",REPORTS!P318)</f>
        <v>91.714428213106416</v>
      </c>
      <c r="K348" s="1495">
        <f>+IF(ISBLANK(REPORTS!Q318),"",REPORTS!Q318)</f>
        <v>0</v>
      </c>
      <c r="L348" s="1495"/>
      <c r="M348" s="1495"/>
    </row>
    <row r="349" spans="1:13">
      <c r="A349" s="1564">
        <v>111</v>
      </c>
      <c r="B349" s="1495" t="s">
        <v>5265</v>
      </c>
      <c r="C349" s="1495" t="s">
        <v>2070</v>
      </c>
      <c r="D349" s="1535">
        <f>+IF(ISBLANK(REPORTS!J319),"",REPORTS!J319)</f>
        <v>41606.418583842657</v>
      </c>
      <c r="E349" s="1535">
        <f>+IF(ISBLANK(REPORTS!K319),"",REPORTS!K319)</f>
        <v>20996.021141959634</v>
      </c>
      <c r="F349" s="1535">
        <f>+IF(ISBLANK(REPORTS!L319),"",REPORTS!L319)</f>
        <v>1940.278139449782</v>
      </c>
      <c r="G349" s="1535">
        <f>+IF(ISBLANK(REPORTS!M319),"",REPORTS!M319)</f>
        <v>14454.318510028865</v>
      </c>
      <c r="H349" s="1535">
        <f>+IF(ISBLANK(REPORTS!N319),"",REPORTS!N319)</f>
        <v>2300.8950992492</v>
      </c>
      <c r="I349" s="1535">
        <f>+IF(ISBLANK(REPORTS!O319),"",REPORTS!O319)</f>
        <v>1695.0967183320813</v>
      </c>
      <c r="J349" s="1535">
        <f>+IF(ISBLANK(REPORTS!P319),"",REPORTS!P319)</f>
        <v>219.80897482309194</v>
      </c>
      <c r="K349" s="1535">
        <f>+IF(ISBLANK(REPORTS!Q319),"",REPORTS!Q319)</f>
        <v>0</v>
      </c>
      <c r="L349" s="1529"/>
    </row>
    <row r="350" spans="1:13">
      <c r="A350" s="1564">
        <v>112</v>
      </c>
      <c r="B350" s="1495" t="s">
        <v>5268</v>
      </c>
      <c r="C350" s="1495" t="s">
        <v>4065</v>
      </c>
      <c r="D350" s="1535">
        <f>+IF(ISBLANK(REPORTS!J320),"",REPORTS!J320)</f>
        <v>3639.0936003281759</v>
      </c>
      <c r="E350" s="1535">
        <f>+IF(ISBLANK(REPORTS!K320),"",REPORTS!K320)</f>
        <v>2177.6105816846248</v>
      </c>
      <c r="F350" s="1535">
        <f>+IF(ISBLANK(REPORTS!L320),"",REPORTS!L320)</f>
        <v>173.14914994122259</v>
      </c>
      <c r="G350" s="1535">
        <f>+IF(ISBLANK(REPORTS!M320),"",REPORTS!M320)</f>
        <v>1068.4124211295186</v>
      </c>
      <c r="H350" s="1535">
        <f>+IF(ISBLANK(REPORTS!N320),"",REPORTS!N320)</f>
        <v>126.86561364253915</v>
      </c>
      <c r="I350" s="1535">
        <f>+IF(ISBLANK(REPORTS!O320),"",REPORTS!O320)</f>
        <v>90.964910869248229</v>
      </c>
      <c r="J350" s="1535">
        <f>+IF(ISBLANK(REPORTS!P320),"",REPORTS!P320)</f>
        <v>2.0909230610216571</v>
      </c>
      <c r="K350" s="1535">
        <f>+IF(ISBLANK(REPORTS!Q320),"",REPORTS!Q320)</f>
        <v>0</v>
      </c>
      <c r="L350" s="1529"/>
    </row>
    <row r="351" spans="1:13">
      <c r="A351" s="1564">
        <v>113</v>
      </c>
      <c r="B351" s="1495" t="s">
        <v>5239</v>
      </c>
      <c r="C351" s="1495" t="s">
        <v>4065</v>
      </c>
      <c r="D351" s="1535">
        <f>+IF(ISBLANK(REPORTS!J321),"",REPORTS!J321)</f>
        <v>11120.779364534637</v>
      </c>
      <c r="E351" s="1535">
        <f>+IF(ISBLANK(REPORTS!K321),"",REPORTS!K321)</f>
        <v>6654.6039977116179</v>
      </c>
      <c r="F351" s="1535">
        <f>+IF(ISBLANK(REPORTS!L321),"",REPORTS!L321)</f>
        <v>529.12997167190599</v>
      </c>
      <c r="G351" s="1535">
        <f>+IF(ISBLANK(REPORTS!M321),"",REPORTS!M321)</f>
        <v>3264.9830179246155</v>
      </c>
      <c r="H351" s="1535">
        <f>+IF(ISBLANK(REPORTS!N321),"",REPORTS!N321)</f>
        <v>387.69118171012212</v>
      </c>
      <c r="I351" s="1535">
        <f>+IF(ISBLANK(REPORTS!O321),"",REPORTS!O321)</f>
        <v>277.98150165751207</v>
      </c>
      <c r="J351" s="1535">
        <f>+IF(ISBLANK(REPORTS!P321),"",REPORTS!P321)</f>
        <v>6.3896938588615315</v>
      </c>
      <c r="K351" s="1535">
        <f>+IF(ISBLANK(REPORTS!Q321),"",REPORTS!Q321)</f>
        <v>0</v>
      </c>
      <c r="L351" s="1529"/>
    </row>
    <row r="352" spans="1:13">
      <c r="A352" s="1564">
        <v>114</v>
      </c>
      <c r="B352" s="1495" t="s">
        <v>5240</v>
      </c>
      <c r="C352" s="1495" t="s">
        <v>4065</v>
      </c>
      <c r="D352" s="1535">
        <f>+IF(ISBLANK(REPORTS!J322),"",REPORTS!J322)</f>
        <v>35507.373505139418</v>
      </c>
      <c r="E352" s="1535">
        <f>+IF(ISBLANK(REPORTS!K322),"",REPORTS!K322)</f>
        <v>22100.357816396798</v>
      </c>
      <c r="F352" s="1535">
        <f>+IF(ISBLANK(REPORTS!L322),"",REPORTS!L322)</f>
        <v>1571.8328769119503</v>
      </c>
      <c r="G352" s="1535">
        <f>+IF(ISBLANK(REPORTS!M322),"",REPORTS!M322)</f>
        <v>10524.402522349292</v>
      </c>
      <c r="H352" s="1535">
        <f>+IF(ISBLANK(REPORTS!N322),"",REPORTS!N322)</f>
        <v>1106.9555407669691</v>
      </c>
      <c r="I352" s="1535">
        <f>+IF(ISBLANK(REPORTS!O322),"",REPORTS!O322)</f>
        <v>7.5580767847272824E-4</v>
      </c>
      <c r="J352" s="1535">
        <f>+IF(ISBLANK(REPORTS!P322),"",REPORTS!P322)</f>
        <v>203.82399290673524</v>
      </c>
      <c r="K352" s="1535">
        <f>+IF(ISBLANK(REPORTS!Q322),"",REPORTS!Q322)</f>
        <v>0</v>
      </c>
      <c r="L352" s="1529"/>
    </row>
    <row r="353" spans="1:13">
      <c r="A353" s="1564">
        <v>115</v>
      </c>
      <c r="B353" s="1495" t="s">
        <v>5241</v>
      </c>
      <c r="C353" s="1495" t="s">
        <v>4065</v>
      </c>
      <c r="D353" s="1535">
        <f>+IF(ISBLANK(REPORTS!J323),"",REPORTS!J323)</f>
        <v>4106.2688749681602</v>
      </c>
      <c r="E353" s="1535">
        <f>+IF(ISBLANK(REPORTS!K323),"",REPORTS!K323)</f>
        <v>2996.0703509897648</v>
      </c>
      <c r="F353" s="1535">
        <f>+IF(ISBLANK(REPORTS!L323),"",REPORTS!L323)</f>
        <v>241.24312396794519</v>
      </c>
      <c r="G353" s="1535">
        <f>+IF(ISBLANK(REPORTS!M323),"",REPORTS!M323)</f>
        <v>854.10126716015282</v>
      </c>
      <c r="H353" s="1535">
        <f>+IF(ISBLANK(REPORTS!N323),"",REPORTS!N323)</f>
        <v>0</v>
      </c>
      <c r="I353" s="1535">
        <f>+IF(ISBLANK(REPORTS!O323),"",REPORTS!O323)</f>
        <v>0</v>
      </c>
      <c r="J353" s="1535">
        <f>+IF(ISBLANK(REPORTS!P323),"",REPORTS!P323)</f>
        <v>14.85413285029704</v>
      </c>
      <c r="K353" s="1535">
        <f>+IF(ISBLANK(REPORTS!Q323),"",REPORTS!Q323)</f>
        <v>0</v>
      </c>
      <c r="L353" s="1529"/>
    </row>
    <row r="354" spans="1:13">
      <c r="A354" s="1564">
        <v>116</v>
      </c>
      <c r="B354" s="1495" t="s">
        <v>5242</v>
      </c>
      <c r="C354" s="1495" t="s">
        <v>4069</v>
      </c>
      <c r="D354" s="1535">
        <f>+IF(ISBLANK(REPORTS!J324),"",REPORTS!J324)</f>
        <v>67328.010001350573</v>
      </c>
      <c r="E354" s="1535">
        <f>+IF(ISBLANK(REPORTS!K324),"",REPORTS!K324)</f>
        <v>47891.601226842162</v>
      </c>
      <c r="F354" s="1535">
        <f>+IF(ISBLANK(REPORTS!L324),"",REPORTS!L324)</f>
        <v>6652.5126952531873</v>
      </c>
      <c r="G354" s="1535">
        <f>+IF(ISBLANK(REPORTS!M324),"",REPORTS!M324)</f>
        <v>2953.1357282514191</v>
      </c>
      <c r="H354" s="1535">
        <f>+IF(ISBLANK(REPORTS!N324),"",REPORTS!N324)</f>
        <v>174.81240248369107</v>
      </c>
      <c r="I354" s="1535">
        <f>+IF(ISBLANK(REPORTS!O324),"",REPORTS!O324)</f>
        <v>188.80204436498582</v>
      </c>
      <c r="J354" s="1535">
        <f>+IF(ISBLANK(REPORTS!P324),"",REPORTS!P324)</f>
        <v>47.014782600189207</v>
      </c>
      <c r="K354" s="1535">
        <f>+IF(ISBLANK(REPORTS!Q324),"",REPORTS!Q324)</f>
        <v>9420.1311215549395</v>
      </c>
      <c r="L354" s="1529"/>
    </row>
    <row r="355" spans="1:13">
      <c r="A355" s="1564">
        <v>117</v>
      </c>
      <c r="B355" s="1495" t="s">
        <v>5244</v>
      </c>
      <c r="C355" s="1495" t="s">
        <v>4069</v>
      </c>
      <c r="D355" s="1537">
        <f>+IF(ISBLANK(REPORTS!J325),"",REPORTS!J325)</f>
        <v>68841.12898628338</v>
      </c>
      <c r="E355" s="1537">
        <f>+IF(ISBLANK(REPORTS!K325),"",REPORTS!K325)</f>
        <v>59798.915677261997</v>
      </c>
      <c r="F355" s="1537">
        <f>+IF(ISBLANK(REPORTS!L325),"",REPORTS!L325)</f>
        <v>5776.5489617054991</v>
      </c>
      <c r="G355" s="1537">
        <f>+IF(ISBLANK(REPORTS!M325),"",REPORTS!M325)</f>
        <v>2702.5381355813183</v>
      </c>
      <c r="H355" s="1537">
        <f>+IF(ISBLANK(REPORTS!N325),"",REPORTS!N325)</f>
        <v>162.37645318662686</v>
      </c>
      <c r="I355" s="1537">
        <f>+IF(ISBLANK(REPORTS!O325),"",REPORTS!O325)</f>
        <v>99.354638831493546</v>
      </c>
      <c r="J355" s="1537">
        <f>+IF(ISBLANK(REPORTS!P325),"",REPORTS!P325)</f>
        <v>31.189994236899736</v>
      </c>
      <c r="K355" s="1537">
        <f>+IF(ISBLANK(REPORTS!Q325),"",REPORTS!Q325)</f>
        <v>270.20512547954718</v>
      </c>
      <c r="L355" s="1529"/>
    </row>
    <row r="356" spans="1:13">
      <c r="A356" s="1564">
        <v>118</v>
      </c>
      <c r="D356" s="1535" t="str">
        <f>+IF(ISBLANK(REPORTS!J326),"",REPORTS!J326)</f>
        <v/>
      </c>
      <c r="E356" s="1535" t="str">
        <f>+IF(ISBLANK(REPORTS!K326),"",REPORTS!K326)</f>
        <v/>
      </c>
      <c r="F356" s="1535" t="str">
        <f>+IF(ISBLANK(REPORTS!L326),"",REPORTS!L326)</f>
        <v/>
      </c>
      <c r="G356" s="1535" t="str">
        <f>+IF(ISBLANK(REPORTS!M326),"",REPORTS!M326)</f>
        <v/>
      </c>
      <c r="H356" s="1535" t="str">
        <f>+IF(ISBLANK(REPORTS!N326),"",REPORTS!N326)</f>
        <v/>
      </c>
      <c r="I356" s="1535" t="str">
        <f>+IF(ISBLANK(REPORTS!O326),"",REPORTS!O326)</f>
        <v/>
      </c>
      <c r="J356" s="1535" t="str">
        <f>+IF(ISBLANK(REPORTS!P326),"",REPORTS!P326)</f>
        <v/>
      </c>
      <c r="K356" s="1535" t="str">
        <f>+IF(ISBLANK(REPORTS!Q326),"",REPORTS!Q326)</f>
        <v/>
      </c>
      <c r="L356" s="1529"/>
    </row>
    <row r="357" spans="1:13" ht="15" thickBot="1">
      <c r="A357" s="1564">
        <v>119</v>
      </c>
      <c r="B357" s="1495" t="s">
        <v>5377</v>
      </c>
      <c r="D357" s="1551">
        <f>+IF(ISBLANK(REPORTS!J327),"",REPORTS!J327)</f>
        <v>391771.10540050903</v>
      </c>
      <c r="E357" s="1551">
        <f>+IF(ISBLANK(REPORTS!K327),"",REPORTS!K327)</f>
        <v>258131.99491819751</v>
      </c>
      <c r="F357" s="1551">
        <f>+IF(ISBLANK(REPORTS!L327),"",REPORTS!L327)</f>
        <v>24479.558440414956</v>
      </c>
      <c r="G357" s="1551">
        <f>+IF(ISBLANK(REPORTS!M327),"",REPORTS!M327)</f>
        <v>82685.803587687609</v>
      </c>
      <c r="H357" s="1551">
        <f>+IF(ISBLANK(REPORTS!N327),"",REPORTS!N327)</f>
        <v>9824.3190835866226</v>
      </c>
      <c r="I357" s="1551">
        <f>+IF(ISBLANK(REPORTS!O327),"",REPORTS!O327)</f>
        <v>6342.2062010376221</v>
      </c>
      <c r="J357" s="1551">
        <f>+IF(ISBLANK(REPORTS!P327),"",REPORTS!P327)</f>
        <v>616.8869225502026</v>
      </c>
      <c r="K357" s="1551">
        <f>+IF(ISBLANK(REPORTS!Q327),"",REPORTS!Q327)</f>
        <v>9690.3362470344873</v>
      </c>
      <c r="L357" s="1529"/>
    </row>
    <row r="358" spans="1:13" ht="15" thickTop="1">
      <c r="A358" s="1564">
        <v>120</v>
      </c>
      <c r="D358" s="1495" t="str">
        <f>+IF(ISBLANK(REPORTS!J328),"",REPORTS!J328)</f>
        <v/>
      </c>
      <c r="E358" s="1495" t="str">
        <f>+IF(ISBLANK(REPORTS!K328),"",REPORTS!K328)</f>
        <v/>
      </c>
      <c r="F358" s="1495" t="str">
        <f>+IF(ISBLANK(REPORTS!L328),"",REPORTS!L328)</f>
        <v/>
      </c>
      <c r="G358" s="1495" t="str">
        <f>+IF(ISBLANK(REPORTS!M328),"",REPORTS!M328)</f>
        <v/>
      </c>
      <c r="H358" s="1495" t="str">
        <f>+IF(ISBLANK(REPORTS!N328),"",REPORTS!N328)</f>
        <v/>
      </c>
      <c r="I358" s="1495" t="str">
        <f>+IF(ISBLANK(REPORTS!O328),"",REPORTS!O328)</f>
        <v/>
      </c>
      <c r="J358" s="1495" t="str">
        <f>+IF(ISBLANK(REPORTS!P328),"",REPORTS!P328)</f>
        <v/>
      </c>
      <c r="K358" s="1495" t="str">
        <f>+IF(ISBLANK(REPORTS!Q328),"",REPORTS!Q328)</f>
        <v/>
      </c>
    </row>
    <row r="359" spans="1:13">
      <c r="A359" s="1564">
        <v>121</v>
      </c>
      <c r="B359" s="1533" t="s">
        <v>5379</v>
      </c>
      <c r="D359" s="1495" t="str">
        <f>+IF(ISBLANK(REPORTS!J329),"",REPORTS!J329)</f>
        <v/>
      </c>
      <c r="E359" s="1495" t="str">
        <f>+IF(ISBLANK(REPORTS!K329),"",REPORTS!K329)</f>
        <v/>
      </c>
      <c r="F359" s="1495" t="str">
        <f>+IF(ISBLANK(REPORTS!L329),"",REPORTS!L329)</f>
        <v/>
      </c>
      <c r="G359" s="1495" t="str">
        <f>+IF(ISBLANK(REPORTS!M329),"",REPORTS!M329)</f>
        <v/>
      </c>
      <c r="H359" s="1495" t="str">
        <f>+IF(ISBLANK(REPORTS!N329),"",REPORTS!N329)</f>
        <v/>
      </c>
      <c r="I359" s="1495" t="str">
        <f>+IF(ISBLANK(REPORTS!O329),"",REPORTS!O329)</f>
        <v/>
      </c>
      <c r="J359" s="1495" t="str">
        <f>+IF(ISBLANK(REPORTS!P329),"",REPORTS!P329)</f>
        <v/>
      </c>
      <c r="K359" s="1495" t="str">
        <f>+IF(ISBLANK(REPORTS!Q329),"",REPORTS!Q329)</f>
        <v/>
      </c>
    </row>
    <row r="360" spans="1:13">
      <c r="A360" s="1564">
        <v>122</v>
      </c>
      <c r="B360" s="1495" t="s">
        <v>5265</v>
      </c>
      <c r="C360" s="1495" t="s">
        <v>4065</v>
      </c>
      <c r="D360" s="1495">
        <f>+IF(ISBLANK(REPORTS!J330),"",REPORTS!J330)</f>
        <v>159622.03248406202</v>
      </c>
      <c r="E360" s="1495">
        <f>+IF(ISBLANK(REPORTS!K330),"",REPORTS!K330)</f>
        <v>95516.814125350924</v>
      </c>
      <c r="F360" s="1495">
        <f>+IF(ISBLANK(REPORTS!L330),"",REPORTS!L330)</f>
        <v>7594.8635215134655</v>
      </c>
      <c r="G360" s="1495">
        <f>+IF(ISBLANK(REPORTS!M330),"",REPORTS!M330)</f>
        <v>46863.911985262435</v>
      </c>
      <c r="H360" s="1495">
        <f>+IF(ISBLANK(REPORTS!N330),"",REPORTS!N330)</f>
        <v>5564.7227925474754</v>
      </c>
      <c r="I360" s="1495">
        <f>+IF(ISBLANK(REPORTS!O330),"",REPORTS!O330)</f>
        <v>3990.0056311746225</v>
      </c>
      <c r="J360" s="1495">
        <f>+IF(ISBLANK(REPORTS!P330),"",REPORTS!P330)</f>
        <v>91.714428213106416</v>
      </c>
      <c r="K360" s="1495">
        <f>+IF(ISBLANK(REPORTS!Q330),"",REPORTS!Q330)</f>
        <v>0</v>
      </c>
      <c r="L360" s="1495"/>
      <c r="M360" s="1495"/>
    </row>
    <row r="361" spans="1:13">
      <c r="A361" s="1564">
        <v>123</v>
      </c>
      <c r="B361" s="1495" t="s">
        <v>5265</v>
      </c>
      <c r="C361" s="1495" t="s">
        <v>2070</v>
      </c>
      <c r="D361" s="1495">
        <f>+IF(ISBLANK(REPORTS!J331),"",REPORTS!J331)</f>
        <v>42232.879491595908</v>
      </c>
      <c r="E361" s="1495">
        <f>+IF(ISBLANK(REPORTS!K331),"",REPORTS!K331)</f>
        <v>21312.154731715578</v>
      </c>
      <c r="F361" s="1495">
        <f>+IF(ISBLANK(REPORTS!L331),"",REPORTS!L331)</f>
        <v>1969.4925839010409</v>
      </c>
      <c r="G361" s="1495">
        <f>+IF(ISBLANK(REPORTS!M331),"",REPORTS!M331)</f>
        <v>14671.954773926467</v>
      </c>
      <c r="H361" s="1495">
        <f>+IF(ISBLANK(REPORTS!N331),"",REPORTS!N331)</f>
        <v>2335.5392931400056</v>
      </c>
      <c r="I361" s="1495">
        <f>+IF(ISBLANK(REPORTS!O331),"",REPORTS!O331)</f>
        <v>1720.619507003641</v>
      </c>
      <c r="J361" s="1495">
        <f>+IF(ISBLANK(REPORTS!P331),"",REPORTS!P331)</f>
        <v>223.11860190917477</v>
      </c>
      <c r="K361" s="1495">
        <f>+IF(ISBLANK(REPORTS!Q331),"",REPORTS!Q331)</f>
        <v>0</v>
      </c>
      <c r="L361" s="1495"/>
      <c r="M361" s="1495"/>
    </row>
    <row r="362" spans="1:13">
      <c r="A362" s="1564">
        <v>124</v>
      </c>
      <c r="B362" s="1495" t="s">
        <v>5268</v>
      </c>
      <c r="C362" s="1495" t="s">
        <v>4065</v>
      </c>
      <c r="D362" s="1495">
        <f>+IF(ISBLANK(REPORTS!J332),"",REPORTS!J332)</f>
        <v>3639.0936003281759</v>
      </c>
      <c r="E362" s="1495">
        <f>+IF(ISBLANK(REPORTS!K332),"",REPORTS!K332)</f>
        <v>2177.6105816846248</v>
      </c>
      <c r="F362" s="1495">
        <f>+IF(ISBLANK(REPORTS!L332),"",REPORTS!L332)</f>
        <v>173.14914994122259</v>
      </c>
      <c r="G362" s="1495">
        <f>+IF(ISBLANK(REPORTS!M332),"",REPORTS!M332)</f>
        <v>1068.4124211295186</v>
      </c>
      <c r="H362" s="1495">
        <f>+IF(ISBLANK(REPORTS!N332),"",REPORTS!N332)</f>
        <v>126.86561364253915</v>
      </c>
      <c r="I362" s="1495">
        <f>+IF(ISBLANK(REPORTS!O332),"",REPORTS!O332)</f>
        <v>90.964910869248229</v>
      </c>
      <c r="J362" s="1495">
        <f>+IF(ISBLANK(REPORTS!P332),"",REPORTS!P332)</f>
        <v>2.0909230610216571</v>
      </c>
      <c r="K362" s="1495">
        <f>+IF(ISBLANK(REPORTS!Q332),"",REPORTS!Q332)</f>
        <v>0</v>
      </c>
      <c r="L362" s="1495"/>
      <c r="M362" s="1495"/>
    </row>
    <row r="363" spans="1:13">
      <c r="A363" s="1564">
        <v>125</v>
      </c>
      <c r="B363" s="1495" t="s">
        <v>5239</v>
      </c>
      <c r="C363" s="1495" t="s">
        <v>4065</v>
      </c>
      <c r="D363" s="1535">
        <f>+IF(ISBLANK(REPORTS!J333),"",REPORTS!J333)</f>
        <v>11120.779364534637</v>
      </c>
      <c r="E363" s="1535">
        <f>+IF(ISBLANK(REPORTS!K333),"",REPORTS!K333)</f>
        <v>6654.6039977116179</v>
      </c>
      <c r="F363" s="1535">
        <f>+IF(ISBLANK(REPORTS!L333),"",REPORTS!L333)</f>
        <v>529.12997167190599</v>
      </c>
      <c r="G363" s="1535">
        <f>+IF(ISBLANK(REPORTS!M333),"",REPORTS!M333)</f>
        <v>3264.9830179246155</v>
      </c>
      <c r="H363" s="1535">
        <f>+IF(ISBLANK(REPORTS!N333),"",REPORTS!N333)</f>
        <v>387.69118171012212</v>
      </c>
      <c r="I363" s="1535">
        <f>+IF(ISBLANK(REPORTS!O333),"",REPORTS!O333)</f>
        <v>277.98150165751207</v>
      </c>
      <c r="J363" s="1535">
        <f>+IF(ISBLANK(REPORTS!P333),"",REPORTS!P333)</f>
        <v>6.3896938588615315</v>
      </c>
      <c r="K363" s="1535">
        <f>+IF(ISBLANK(REPORTS!Q333),"",REPORTS!Q333)</f>
        <v>0</v>
      </c>
      <c r="L363" s="1535"/>
      <c r="M363" s="1495"/>
    </row>
    <row r="364" spans="1:13">
      <c r="A364" s="1564">
        <v>126</v>
      </c>
      <c r="B364" s="1495" t="s">
        <v>5240</v>
      </c>
      <c r="C364" s="1495" t="s">
        <v>4065</v>
      </c>
      <c r="D364" s="1535">
        <f>+IF(ISBLANK(REPORTS!J334),"",REPORTS!J334)</f>
        <v>35507.373505139418</v>
      </c>
      <c r="E364" s="1535">
        <f>+IF(ISBLANK(REPORTS!K334),"",REPORTS!K334)</f>
        <v>22100.357816396798</v>
      </c>
      <c r="F364" s="1535">
        <f>+IF(ISBLANK(REPORTS!L334),"",REPORTS!L334)</f>
        <v>1571.8328769119503</v>
      </c>
      <c r="G364" s="1535">
        <f>+IF(ISBLANK(REPORTS!M334),"",REPORTS!M334)</f>
        <v>10524.402522349292</v>
      </c>
      <c r="H364" s="1535">
        <f>+IF(ISBLANK(REPORTS!N334),"",REPORTS!N334)</f>
        <v>1106.9555407669691</v>
      </c>
      <c r="I364" s="1535">
        <f>+IF(ISBLANK(REPORTS!O334),"",REPORTS!O334)</f>
        <v>7.5580767847272824E-4</v>
      </c>
      <c r="J364" s="1535">
        <f>+IF(ISBLANK(REPORTS!P334),"",REPORTS!P334)</f>
        <v>203.82399290673524</v>
      </c>
      <c r="K364" s="1535">
        <f>+IF(ISBLANK(REPORTS!Q334),"",REPORTS!Q334)</f>
        <v>0</v>
      </c>
      <c r="L364" s="1535"/>
      <c r="M364" s="1497"/>
    </row>
    <row r="365" spans="1:13">
      <c r="A365" s="1988" t="str">
        <f>+$A$1</f>
        <v>PROPOSED RATE STRUCTURE</v>
      </c>
      <c r="F365" s="1500" t="s">
        <v>2171</v>
      </c>
      <c r="G365" s="1500"/>
      <c r="H365" s="1500"/>
      <c r="I365" s="1500"/>
      <c r="M365" s="1505" t="s">
        <v>4893</v>
      </c>
    </row>
    <row r="366" spans="1:13">
      <c r="A366" s="1988" t="str">
        <f>+$A$2</f>
        <v xml:space="preserve">PROD. CAP. ALLOC. METHOD: 4 CP </v>
      </c>
      <c r="B366" s="1535"/>
      <c r="C366" s="1535"/>
      <c r="F366" s="1507" t="s">
        <v>5140</v>
      </c>
      <c r="G366" s="1507"/>
      <c r="H366" s="1507"/>
      <c r="I366" s="1507"/>
      <c r="L366" s="1502"/>
      <c r="M366" s="1580"/>
    </row>
    <row r="367" spans="1:13">
      <c r="A367" s="1988" t="str">
        <f>+$A$3</f>
        <v>PROJECTED CALENDAR YEAR 2025; FULLY ADJUSTED DATA</v>
      </c>
      <c r="F367" s="1507" t="s">
        <v>2179</v>
      </c>
      <c r="M367" s="1492"/>
    </row>
    <row r="368" spans="1:13">
      <c r="A368" s="1988" t="str">
        <f>+$A$4</f>
        <v>MINIMUM DISTRIBUTION SYSTEM (MDS) EMPLOYED</v>
      </c>
      <c r="F368" s="1507"/>
      <c r="G368" s="1507"/>
      <c r="H368" s="1507"/>
      <c r="I368" s="1507"/>
      <c r="M368" s="1492"/>
    </row>
    <row r="369" spans="1:13">
      <c r="A369" s="1988" t="str">
        <f>+$A$5</f>
        <v>Tampa Electric 2025 OB Budget</v>
      </c>
      <c r="F369" s="1507" t="s">
        <v>5277</v>
      </c>
      <c r="G369" s="1507"/>
      <c r="H369" s="1507"/>
      <c r="I369" s="1507"/>
      <c r="M369" s="1492"/>
    </row>
    <row r="370" spans="1:13">
      <c r="F370" s="1507"/>
      <c r="G370" s="1507"/>
      <c r="H370" s="1507"/>
      <c r="I370" s="1507"/>
      <c r="M370" s="1492"/>
    </row>
    <row r="371" spans="1:13">
      <c r="F371" s="1507"/>
      <c r="G371" s="1507"/>
      <c r="H371" s="1507"/>
      <c r="I371" s="1507"/>
      <c r="M371" s="1492"/>
    </row>
    <row r="372" spans="1:13">
      <c r="M372" s="1492"/>
    </row>
    <row r="373" spans="1:13">
      <c r="A373" s="1991"/>
      <c r="B373" s="1587"/>
      <c r="C373" s="1587"/>
      <c r="D373" s="1587"/>
      <c r="E373" s="1507"/>
      <c r="F373" s="1587"/>
      <c r="G373" s="1587"/>
      <c r="H373" s="1587"/>
      <c r="I373" s="1587"/>
      <c r="J373" s="3375"/>
      <c r="K373" s="3375"/>
      <c r="L373" s="1504"/>
      <c r="M373" s="1492"/>
    </row>
    <row r="374" spans="1:13" ht="28.2">
      <c r="A374" s="1993" t="s">
        <v>4295</v>
      </c>
      <c r="B374" s="1997"/>
      <c r="C374" s="1997"/>
      <c r="D374" s="1523" t="s">
        <v>4955</v>
      </c>
      <c r="E374" s="1524" t="s">
        <v>1949</v>
      </c>
      <c r="F374" s="1524" t="s">
        <v>1950</v>
      </c>
      <c r="G374" s="1524" t="s">
        <v>1934</v>
      </c>
      <c r="H374" s="1524" t="s">
        <v>1973</v>
      </c>
      <c r="I374" s="1524" t="s">
        <v>1974</v>
      </c>
      <c r="J374" s="1523" t="s">
        <v>5146</v>
      </c>
      <c r="K374" s="1523" t="s">
        <v>5147</v>
      </c>
      <c r="L374" s="1526"/>
      <c r="M374" s="1519" t="s">
        <v>5299</v>
      </c>
    </row>
    <row r="376" spans="1:13">
      <c r="A376" s="1564">
        <v>127</v>
      </c>
      <c r="B376" s="1495" t="s">
        <v>5241</v>
      </c>
      <c r="C376" s="1495" t="s">
        <v>4065</v>
      </c>
      <c r="D376" s="1535">
        <f>+IF(ISBLANK(REPORTS!J335),"",REPORTS!J335)</f>
        <v>4106.2688749681602</v>
      </c>
      <c r="E376" s="1535">
        <f>+IF(ISBLANK(REPORTS!K335),"",REPORTS!K335)</f>
        <v>2996.0703509897648</v>
      </c>
      <c r="F376" s="1535">
        <f>+IF(ISBLANK(REPORTS!L335),"",REPORTS!L335)</f>
        <v>241.24312396794519</v>
      </c>
      <c r="G376" s="1535">
        <f>+IF(ISBLANK(REPORTS!M335),"",REPORTS!M335)</f>
        <v>854.10126716015282</v>
      </c>
      <c r="H376" s="1535">
        <f>+IF(ISBLANK(REPORTS!N335),"",REPORTS!N335)</f>
        <v>0</v>
      </c>
      <c r="I376" s="1535">
        <f>+IF(ISBLANK(REPORTS!O335),"",REPORTS!O335)</f>
        <v>0</v>
      </c>
      <c r="J376" s="1535">
        <f>+IF(ISBLANK(REPORTS!P335),"",REPORTS!P335)</f>
        <v>14.85413285029704</v>
      </c>
      <c r="K376" s="1535">
        <f>+IF(ISBLANK(REPORTS!Q335),"",REPORTS!Q335)</f>
        <v>0</v>
      </c>
    </row>
    <row r="377" spans="1:13">
      <c r="A377" s="1564">
        <v>128</v>
      </c>
      <c r="B377" s="1495" t="s">
        <v>5242</v>
      </c>
      <c r="C377" s="1495" t="s">
        <v>4069</v>
      </c>
      <c r="D377" s="1535">
        <f>+IF(ISBLANK(REPORTS!J336),"",REPORTS!J336)</f>
        <v>67328.010001350573</v>
      </c>
      <c r="E377" s="1535">
        <f>+IF(ISBLANK(REPORTS!K336),"",REPORTS!K336)</f>
        <v>47891.601226842162</v>
      </c>
      <c r="F377" s="1535">
        <f>+IF(ISBLANK(REPORTS!L336),"",REPORTS!L336)</f>
        <v>6652.5126952531873</v>
      </c>
      <c r="G377" s="1535">
        <f>+IF(ISBLANK(REPORTS!M336),"",REPORTS!M336)</f>
        <v>2953.1357282514191</v>
      </c>
      <c r="H377" s="1535">
        <f>+IF(ISBLANK(REPORTS!N336),"",REPORTS!N336)</f>
        <v>174.81240248369107</v>
      </c>
      <c r="I377" s="1535">
        <f>+IF(ISBLANK(REPORTS!O336),"",REPORTS!O336)</f>
        <v>188.80204436498582</v>
      </c>
      <c r="J377" s="1535">
        <f>+IF(ISBLANK(REPORTS!P336),"",REPORTS!P336)</f>
        <v>47.014782600189207</v>
      </c>
      <c r="K377" s="1535">
        <f>+IF(ISBLANK(REPORTS!Q336),"",REPORTS!Q336)</f>
        <v>9420.1311215549395</v>
      </c>
    </row>
    <row r="378" spans="1:13">
      <c r="A378" s="1564">
        <v>129</v>
      </c>
      <c r="B378" s="1495" t="s">
        <v>5244</v>
      </c>
      <c r="C378" s="1495" t="s">
        <v>4069</v>
      </c>
      <c r="D378" s="1537">
        <f>+IF(ISBLANK(REPORTS!J337),"",REPORTS!J337)</f>
        <v>68841.12898628338</v>
      </c>
      <c r="E378" s="1537">
        <f>+IF(ISBLANK(REPORTS!K337),"",REPORTS!K337)</f>
        <v>59798.915677261997</v>
      </c>
      <c r="F378" s="1537">
        <f>+IF(ISBLANK(REPORTS!L337),"",REPORTS!L337)</f>
        <v>5776.5489617054991</v>
      </c>
      <c r="G378" s="1537">
        <f>+IF(ISBLANK(REPORTS!M337),"",REPORTS!M337)</f>
        <v>2702.5381355813183</v>
      </c>
      <c r="H378" s="1537">
        <f>+IF(ISBLANK(REPORTS!N337),"",REPORTS!N337)</f>
        <v>162.37645318662686</v>
      </c>
      <c r="I378" s="1537">
        <f>+IF(ISBLANK(REPORTS!O337),"",REPORTS!O337)</f>
        <v>99.354638831493546</v>
      </c>
      <c r="J378" s="1537">
        <f>+IF(ISBLANK(REPORTS!P337),"",REPORTS!P337)</f>
        <v>31.189994236899736</v>
      </c>
      <c r="K378" s="1537">
        <f>+IF(ISBLANK(REPORTS!Q337),"",REPORTS!Q337)</f>
        <v>270.20512547954718</v>
      </c>
    </row>
    <row r="379" spans="1:13" ht="15" thickBot="1">
      <c r="A379" s="1564">
        <v>130</v>
      </c>
      <c r="B379" s="1495" t="s">
        <v>5388</v>
      </c>
      <c r="D379" s="1551">
        <f>+IF(ISBLANK(REPORTS!J338),"",REPORTS!J338)</f>
        <v>392397.56630826223</v>
      </c>
      <c r="E379" s="1551">
        <f>+IF(ISBLANK(REPORTS!K338),"",REPORTS!K338)</f>
        <v>258448.12850795349</v>
      </c>
      <c r="F379" s="1551">
        <f>+IF(ISBLANK(REPORTS!L338),"",REPORTS!L338)</f>
        <v>24508.772884866215</v>
      </c>
      <c r="G379" s="1551">
        <f>+IF(ISBLANK(REPORTS!M338),"",REPORTS!M338)</f>
        <v>82903.439851585223</v>
      </c>
      <c r="H379" s="1551">
        <f>+IF(ISBLANK(REPORTS!N338),"",REPORTS!N338)</f>
        <v>9858.9632774774291</v>
      </c>
      <c r="I379" s="1551">
        <f>+IF(ISBLANK(REPORTS!O338),"",REPORTS!O338)</f>
        <v>6367.7289897091823</v>
      </c>
      <c r="J379" s="1551">
        <f>+IF(ISBLANK(REPORTS!P338),"",REPORTS!P338)</f>
        <v>620.19654963628545</v>
      </c>
      <c r="K379" s="1551">
        <f>+IF(ISBLANK(REPORTS!Q338),"",REPORTS!Q338)</f>
        <v>9690.3362470344873</v>
      </c>
    </row>
    <row r="380" spans="1:13" ht="15" thickTop="1"/>
    <row r="398" spans="12:13">
      <c r="L398" s="1535"/>
      <c r="M398" s="1497"/>
    </row>
    <row r="399" spans="12:13">
      <c r="L399" s="1535"/>
      <c r="M399" s="1497"/>
    </row>
    <row r="400" spans="12:13">
      <c r="L400" s="1535"/>
      <c r="M400" s="1497"/>
    </row>
    <row r="401" spans="12:12">
      <c r="L401" s="1529"/>
    </row>
    <row r="426" spans="1:13">
      <c r="A426" s="1988" t="str">
        <f>+$A$1</f>
        <v>PROPOSED RATE STRUCTURE</v>
      </c>
      <c r="F426" s="1500" t="s">
        <v>2171</v>
      </c>
      <c r="G426" s="1500"/>
      <c r="H426" s="1500"/>
      <c r="I426" s="1500"/>
      <c r="M426" s="1505" t="s">
        <v>5403</v>
      </c>
    </row>
    <row r="427" spans="1:13">
      <c r="A427" s="1988" t="str">
        <f>+$A$2</f>
        <v xml:space="preserve">PROD. CAP. ALLOC. METHOD: 4 CP </v>
      </c>
      <c r="B427" s="1535"/>
      <c r="F427" s="1507" t="s">
        <v>5140</v>
      </c>
      <c r="G427" s="1507"/>
      <c r="H427" s="1507"/>
      <c r="I427" s="1507"/>
      <c r="L427" s="1502"/>
      <c r="M427" s="1580"/>
    </row>
    <row r="428" spans="1:13">
      <c r="A428" s="1988" t="str">
        <f>+$A$3</f>
        <v>PROJECTED CALENDAR YEAR 2025; FULLY ADJUSTED DATA</v>
      </c>
      <c r="F428" s="1507" t="s">
        <v>2179</v>
      </c>
      <c r="M428" s="1529"/>
    </row>
    <row r="429" spans="1:13">
      <c r="A429" s="1988" t="str">
        <f>+$A$4</f>
        <v>MINIMUM DISTRIBUTION SYSTEM (MDS) EMPLOYED</v>
      </c>
      <c r="E429" s="1535"/>
      <c r="F429" s="1507"/>
      <c r="G429" s="1507"/>
      <c r="H429" s="1507"/>
      <c r="I429" s="1507"/>
      <c r="M429" s="1529"/>
    </row>
    <row r="430" spans="1:13">
      <c r="A430" s="1988" t="str">
        <f>+$A$5</f>
        <v>Tampa Electric 2025 OB Budget</v>
      </c>
      <c r="E430" s="1535"/>
      <c r="F430" s="1507" t="s">
        <v>5391</v>
      </c>
      <c r="G430" s="1507"/>
      <c r="H430" s="1507"/>
      <c r="I430" s="1507"/>
      <c r="M430" s="1529"/>
    </row>
    <row r="431" spans="1:13">
      <c r="E431" s="1535"/>
      <c r="F431" s="1507"/>
      <c r="G431" s="1507"/>
      <c r="H431" s="1507"/>
      <c r="I431" s="1507"/>
      <c r="M431" s="1529"/>
    </row>
    <row r="432" spans="1:13">
      <c r="E432" s="1535"/>
      <c r="F432" s="1507"/>
      <c r="G432" s="1507"/>
      <c r="H432" s="1507"/>
      <c r="I432" s="1507"/>
      <c r="M432" s="1529"/>
    </row>
    <row r="433" spans="1:13">
      <c r="A433" s="1610"/>
      <c r="B433" s="1535"/>
      <c r="C433" s="1535"/>
      <c r="E433" s="1535"/>
      <c r="M433" s="1529"/>
    </row>
    <row r="434" spans="1:13">
      <c r="A434" s="1991"/>
      <c r="B434" s="1618"/>
      <c r="C434" s="1618"/>
      <c r="D434" s="1587"/>
      <c r="E434" s="1507"/>
      <c r="F434" s="1587"/>
      <c r="G434" s="1587"/>
      <c r="H434" s="1587"/>
      <c r="I434" s="1587"/>
      <c r="J434" s="1507"/>
      <c r="K434" s="1507"/>
      <c r="L434" s="1504"/>
      <c r="M434" s="1529"/>
    </row>
    <row r="435" spans="1:13" ht="28.2">
      <c r="A435" s="1993" t="s">
        <v>4295</v>
      </c>
      <c r="B435" s="1997"/>
      <c r="C435" s="1997"/>
      <c r="D435" s="1523" t="s">
        <v>4955</v>
      </c>
      <c r="E435" s="1524" t="s">
        <v>1949</v>
      </c>
      <c r="F435" s="1524" t="s">
        <v>1950</v>
      </c>
      <c r="G435" s="1524" t="s">
        <v>1934</v>
      </c>
      <c r="H435" s="1524" t="s">
        <v>1973</v>
      </c>
      <c r="I435" s="1524" t="s">
        <v>1974</v>
      </c>
      <c r="J435" s="1523" t="s">
        <v>5146</v>
      </c>
      <c r="K435" s="1523" t="s">
        <v>5147</v>
      </c>
      <c r="L435" s="1526"/>
      <c r="M435" s="1519" t="s">
        <v>5299</v>
      </c>
    </row>
    <row r="436" spans="1:13">
      <c r="A436" s="1610"/>
      <c r="B436" s="1535"/>
      <c r="C436" s="1535"/>
      <c r="E436" s="1535"/>
      <c r="M436" s="1529"/>
    </row>
    <row r="437" spans="1:13" ht="30" customHeight="1">
      <c r="A437" s="1610">
        <v>1</v>
      </c>
      <c r="B437" s="1621" t="s">
        <v>5392</v>
      </c>
      <c r="C437" s="1535"/>
      <c r="E437" s="1535"/>
      <c r="M437" s="1607"/>
    </row>
    <row r="438" spans="1:13">
      <c r="A438" s="1610">
        <v>2</v>
      </c>
      <c r="B438" s="1495" t="s">
        <v>4811</v>
      </c>
      <c r="C438" s="1535" t="s">
        <v>4065</v>
      </c>
      <c r="D438" s="1535">
        <f>+IF(ISBLANK(REPORTS!J356),"",REPORTS!J356)</f>
        <v>190419.46700762311</v>
      </c>
      <c r="E438" s="1495">
        <f>+IF(ISBLANK(REPORTS!K356),"",REPORTS!K356)</f>
        <v>113945.8040532819</v>
      </c>
      <c r="F438" s="1495">
        <f>+IF(ISBLANK(REPORTS!L356),"",REPORTS!L356)</f>
        <v>9060.2145659724956</v>
      </c>
      <c r="G438" s="1495">
        <f>+IF(ISBLANK(REPORTS!M356),"",REPORTS!M356)</f>
        <v>55905.823295520684</v>
      </c>
      <c r="H438" s="1495">
        <f>+IF(ISBLANK(REPORTS!N356),"",REPORTS!N356)</f>
        <v>6638.3789988882927</v>
      </c>
      <c r="I438" s="1495">
        <f>+IF(ISBLANK(REPORTS!O356),"",REPORTS!O356)</f>
        <v>4759.8363071936747</v>
      </c>
      <c r="J438" s="1495">
        <f>+IF(ISBLANK(REPORTS!P356),"",REPORTS!P356)</f>
        <v>109.40978676607445</v>
      </c>
      <c r="K438" s="1495">
        <f>+IF(ISBLANK(REPORTS!Q356),"",REPORTS!Q356)</f>
        <v>0</v>
      </c>
      <c r="L438" s="1495"/>
      <c r="M438" s="1495">
        <v>123</v>
      </c>
    </row>
    <row r="439" spans="1:13">
      <c r="A439" s="1610">
        <v>3</v>
      </c>
      <c r="B439" s="1495" t="s">
        <v>5393</v>
      </c>
      <c r="C439" s="1535" t="s">
        <v>4065</v>
      </c>
      <c r="D439" s="1535">
        <f>+IF(ISBLANK(REPORTS!J357),"",REPORTS!J357)</f>
        <v>70700.31160999999</v>
      </c>
      <c r="E439" s="1495">
        <f>+IF(ISBLANK(REPORTS!K357),"",REPORTS!K357)</f>
        <v>42306.619064827661</v>
      </c>
      <c r="F439" s="1495">
        <f>+IF(ISBLANK(REPORTS!L357),"",REPORTS!L357)</f>
        <v>3363.9417394339866</v>
      </c>
      <c r="G439" s="1495">
        <f>+IF(ISBLANK(REPORTS!M357),"",REPORTS!M357)</f>
        <v>20757.11685322948</v>
      </c>
      <c r="H439" s="1495">
        <f>+IF(ISBLANK(REPORTS!N357),"",REPORTS!N357)</f>
        <v>2464.7451816882412</v>
      </c>
      <c r="I439" s="1495">
        <f>+IF(ISBLANK(REPORTS!O357),"",REPORTS!O357)</f>
        <v>1767.2663169344569</v>
      </c>
      <c r="J439" s="1495">
        <f>+IF(ISBLANK(REPORTS!P357),"",REPORTS!P357)</f>
        <v>40.622453886164102</v>
      </c>
      <c r="K439" s="1495">
        <f>+IF(ISBLANK(REPORTS!Q357),"",REPORTS!Q357)</f>
        <v>0</v>
      </c>
      <c r="L439" s="1495"/>
      <c r="M439" s="1495">
        <v>121</v>
      </c>
    </row>
    <row r="440" spans="1:13">
      <c r="A440" s="1610">
        <v>4</v>
      </c>
      <c r="B440" s="1495" t="s">
        <v>4812</v>
      </c>
      <c r="C440" s="1535" t="s">
        <v>2070</v>
      </c>
      <c r="D440" s="1537">
        <f>+IF(ISBLANK(REPORTS!J358),"",REPORTS!J358)</f>
        <v>24171.775932376906</v>
      </c>
      <c r="E440" s="1537">
        <f>+IF(ISBLANK(REPORTS!K358),"",REPORTS!K358)</f>
        <v>12197.904452943767</v>
      </c>
      <c r="F440" s="1537">
        <f>+IF(ISBLANK(REPORTS!L358),"",REPORTS!L358)</f>
        <v>1127.2291639031462</v>
      </c>
      <c r="G440" s="1537">
        <f>+IF(ISBLANK(REPORTS!M358),"",REPORTS!M358)</f>
        <v>8397.4194408385283</v>
      </c>
      <c r="H440" s="1537">
        <f>+IF(ISBLANK(REPORTS!N358),"",REPORTS!N358)</f>
        <v>1336.7341548727738</v>
      </c>
      <c r="I440" s="1537">
        <f>+IF(ISBLANK(REPORTS!O358),"",REPORTS!O358)</f>
        <v>984.78791142917646</v>
      </c>
      <c r="J440" s="1537">
        <f>+IF(ISBLANK(REPORTS!P358),"",REPORTS!P358)</f>
        <v>127.70080838951519</v>
      </c>
      <c r="K440" s="1537">
        <f>+IF(ISBLANK(REPORTS!Q358),"",REPORTS!Q358)</f>
        <v>0</v>
      </c>
      <c r="L440" s="1535"/>
      <c r="M440" s="1495">
        <v>201</v>
      </c>
    </row>
    <row r="441" spans="1:13">
      <c r="A441" s="1610">
        <v>5</v>
      </c>
      <c r="B441" s="1535" t="s">
        <v>5394</v>
      </c>
      <c r="C441" s="1535"/>
      <c r="D441" s="1535">
        <f>+IF(ISBLANK(REPORTS!J359),"",REPORTS!J359)</f>
        <v>285291.55455</v>
      </c>
      <c r="E441" s="1535">
        <f>+IF(ISBLANK(REPORTS!K359),"",REPORTS!K359)</f>
        <v>168450.32757105332</v>
      </c>
      <c r="F441" s="1535">
        <f>+IF(ISBLANK(REPORTS!L359),"",REPORTS!L359)</f>
        <v>13551.385469309629</v>
      </c>
      <c r="G441" s="1535">
        <f>+IF(ISBLANK(REPORTS!M359),"",REPORTS!M359)</f>
        <v>85060.359589588683</v>
      </c>
      <c r="H441" s="1535">
        <f>+IF(ISBLANK(REPORTS!N359),"",REPORTS!N359)</f>
        <v>10439.858335449309</v>
      </c>
      <c r="I441" s="1535">
        <f>+IF(ISBLANK(REPORTS!O359),"",REPORTS!O359)</f>
        <v>7511.8905355573079</v>
      </c>
      <c r="J441" s="1535">
        <f>+IF(ISBLANK(REPORTS!P359),"",REPORTS!P359)</f>
        <v>277.73304904175376</v>
      </c>
      <c r="K441" s="1535">
        <f>+IF(ISBLANK(REPORTS!Q359),"",REPORTS!Q359)</f>
        <v>0</v>
      </c>
      <c r="L441" s="1535"/>
      <c r="M441" s="1495"/>
    </row>
    <row r="442" spans="1:13">
      <c r="A442" s="1610">
        <v>6</v>
      </c>
      <c r="B442" s="1535"/>
      <c r="C442" s="1535"/>
      <c r="D442" s="1535" t="str">
        <f>+IF(ISBLANK(REPORTS!J360),"",REPORTS!J360)</f>
        <v/>
      </c>
      <c r="E442" s="1535" t="str">
        <f>+IF(ISBLANK(REPORTS!K360),"",REPORTS!K360)</f>
        <v/>
      </c>
      <c r="F442" s="1535" t="str">
        <f>+IF(ISBLANK(REPORTS!L360),"",REPORTS!L360)</f>
        <v/>
      </c>
      <c r="G442" s="1535" t="str">
        <f>+IF(ISBLANK(REPORTS!M360),"",REPORTS!M360)</f>
        <v/>
      </c>
      <c r="H442" s="1535" t="str">
        <f>+IF(ISBLANK(REPORTS!N360),"",REPORTS!N360)</f>
        <v/>
      </c>
      <c r="I442" s="1535" t="str">
        <f>+IF(ISBLANK(REPORTS!O360),"",REPORTS!O360)</f>
        <v/>
      </c>
      <c r="J442" s="1535" t="str">
        <f>+IF(ISBLANK(REPORTS!P360),"",REPORTS!P360)</f>
        <v/>
      </c>
      <c r="K442" s="1535" t="str">
        <f>+IF(ISBLANK(REPORTS!Q360),"",REPORTS!Q360)</f>
        <v/>
      </c>
      <c r="L442" s="1535"/>
      <c r="M442" s="1495"/>
    </row>
    <row r="443" spans="1:13">
      <c r="A443" s="1610">
        <v>7</v>
      </c>
      <c r="B443" s="1535"/>
      <c r="C443" s="1535"/>
      <c r="D443" s="1535" t="str">
        <f>+IF(ISBLANK(REPORTS!J361),"",REPORTS!J361)</f>
        <v/>
      </c>
      <c r="E443" s="1535" t="str">
        <f>+IF(ISBLANK(REPORTS!K361),"",REPORTS!K361)</f>
        <v/>
      </c>
      <c r="F443" s="1535" t="str">
        <f>+IF(ISBLANK(REPORTS!L361),"",REPORTS!L361)</f>
        <v/>
      </c>
      <c r="G443" s="1535" t="str">
        <f>+IF(ISBLANK(REPORTS!M361),"",REPORTS!M361)</f>
        <v/>
      </c>
      <c r="H443" s="1535" t="str">
        <f>+IF(ISBLANK(REPORTS!N361),"",REPORTS!N361)</f>
        <v/>
      </c>
      <c r="I443" s="1535" t="str">
        <f>+IF(ISBLANK(REPORTS!O361),"",REPORTS!O361)</f>
        <v/>
      </c>
      <c r="J443" s="1535" t="str">
        <f>+IF(ISBLANK(REPORTS!P361),"",REPORTS!P361)</f>
        <v/>
      </c>
      <c r="K443" s="1535" t="str">
        <f>+IF(ISBLANK(REPORTS!Q361),"",REPORTS!Q361)</f>
        <v/>
      </c>
      <c r="L443" s="1535"/>
      <c r="M443" s="1495"/>
    </row>
    <row r="444" spans="1:13">
      <c r="A444" s="1610">
        <v>8</v>
      </c>
      <c r="B444" s="1621" t="s">
        <v>5396</v>
      </c>
      <c r="C444" s="1535"/>
      <c r="D444" s="1535" t="str">
        <f>+IF(ISBLANK(REPORTS!J362),"",REPORTS!J362)</f>
        <v/>
      </c>
      <c r="E444" s="1535" t="str">
        <f>+IF(ISBLANK(REPORTS!K362),"",REPORTS!K362)</f>
        <v/>
      </c>
      <c r="F444" s="1535" t="str">
        <f>+IF(ISBLANK(REPORTS!L362),"",REPORTS!L362)</f>
        <v/>
      </c>
      <c r="G444" s="1535" t="str">
        <f>+IF(ISBLANK(REPORTS!M362),"",REPORTS!M362)</f>
        <v/>
      </c>
      <c r="H444" s="1535" t="str">
        <f>+IF(ISBLANK(REPORTS!N362),"",REPORTS!N362)</f>
        <v/>
      </c>
      <c r="I444" s="1535" t="str">
        <f>+IF(ISBLANK(REPORTS!O362),"",REPORTS!O362)</f>
        <v/>
      </c>
      <c r="J444" s="1535" t="str">
        <f>+IF(ISBLANK(REPORTS!P362),"",REPORTS!P362)</f>
        <v/>
      </c>
      <c r="K444" s="1535" t="str">
        <f>+IF(ISBLANK(REPORTS!Q362),"",REPORTS!Q362)</f>
        <v/>
      </c>
      <c r="L444" s="1535"/>
      <c r="M444" s="1495"/>
    </row>
    <row r="445" spans="1:13">
      <c r="A445" s="1610">
        <v>9</v>
      </c>
      <c r="B445" s="1535" t="s">
        <v>5397</v>
      </c>
      <c r="C445" s="1535" t="s">
        <v>4065</v>
      </c>
      <c r="D445" s="1535">
        <f>+IF(ISBLANK(REPORTS!J363),"",REPORTS!J363)</f>
        <v>4399.5250740593683</v>
      </c>
      <c r="E445" s="1535">
        <f>+IF(ISBLANK(REPORTS!K363),"",REPORTS!K363)</f>
        <v>2632.6479634364291</v>
      </c>
      <c r="F445" s="1535">
        <f>+IF(ISBLANK(REPORTS!L363),"",REPORTS!L363)</f>
        <v>209.33070439567067</v>
      </c>
      <c r="G445" s="1535">
        <f>+IF(ISBLANK(REPORTS!M363),"",REPORTS!M363)</f>
        <v>1291.6697816653852</v>
      </c>
      <c r="H445" s="1535">
        <f>+IF(ISBLANK(REPORTS!N363),"",REPORTS!N363)</f>
        <v>153.37567800013312</v>
      </c>
      <c r="I445" s="1535">
        <f>+IF(ISBLANK(REPORTS!O363),"",REPORTS!O363)</f>
        <v>109.97310049753675</v>
      </c>
      <c r="J445" s="1535">
        <f>+IF(ISBLANK(REPORTS!P363),"",REPORTS!P363)</f>
        <v>2.5278460642133997</v>
      </c>
      <c r="K445" s="1535">
        <f>+IF(ISBLANK(REPORTS!Q363),"",REPORTS!Q363)</f>
        <v>0</v>
      </c>
      <c r="L445" s="1495"/>
      <c r="M445" s="1495">
        <v>123</v>
      </c>
    </row>
    <row r="446" spans="1:13">
      <c r="A446" s="1610">
        <v>10</v>
      </c>
      <c r="B446" s="1535" t="s">
        <v>5398</v>
      </c>
      <c r="C446" s="1535" t="s">
        <v>4065</v>
      </c>
      <c r="D446" s="1537">
        <f>+IF(ISBLANK(REPORTS!J364),"",REPORTS!J364)</f>
        <v>0</v>
      </c>
      <c r="E446" s="1537">
        <f>+IF(ISBLANK(REPORTS!K364),"",REPORTS!K364)</f>
        <v>0</v>
      </c>
      <c r="F446" s="1537">
        <f>+IF(ISBLANK(REPORTS!L364),"",REPORTS!L364)</f>
        <v>0</v>
      </c>
      <c r="G446" s="1537">
        <f>+IF(ISBLANK(REPORTS!M364),"",REPORTS!M364)</f>
        <v>0</v>
      </c>
      <c r="H446" s="1537">
        <f>+IF(ISBLANK(REPORTS!N364),"",REPORTS!N364)</f>
        <v>0</v>
      </c>
      <c r="I446" s="1537">
        <f>+IF(ISBLANK(REPORTS!O364),"",REPORTS!O364)</f>
        <v>0</v>
      </c>
      <c r="J446" s="1537">
        <f>+IF(ISBLANK(REPORTS!P364),"",REPORTS!P364)</f>
        <v>0</v>
      </c>
      <c r="K446" s="1537">
        <f>+IF(ISBLANK(REPORTS!Q364),"",REPORTS!Q364)</f>
        <v>0</v>
      </c>
      <c r="L446" s="1495"/>
      <c r="M446" s="1495">
        <v>121</v>
      </c>
    </row>
    <row r="447" spans="1:13">
      <c r="A447" s="1610">
        <v>11</v>
      </c>
      <c r="B447" s="1535" t="s">
        <v>5399</v>
      </c>
      <c r="C447" s="1535"/>
      <c r="D447" s="1592">
        <f>+IF(ISBLANK(REPORTS!J365),"",REPORTS!J365)</f>
        <v>4399.5250740593683</v>
      </c>
      <c r="E447" s="1592">
        <f>+IF(ISBLANK(REPORTS!K365),"",REPORTS!K365)</f>
        <v>2632.6479634364291</v>
      </c>
      <c r="F447" s="1592">
        <f>+IF(ISBLANK(REPORTS!L365),"",REPORTS!L365)</f>
        <v>209.33070439567067</v>
      </c>
      <c r="G447" s="1592">
        <f>+IF(ISBLANK(REPORTS!M365),"",REPORTS!M365)</f>
        <v>1291.6697816653852</v>
      </c>
      <c r="H447" s="1592">
        <f>+IF(ISBLANK(REPORTS!N365),"",REPORTS!N365)</f>
        <v>153.37567800013312</v>
      </c>
      <c r="I447" s="1592">
        <f>+IF(ISBLANK(REPORTS!O365),"",REPORTS!O365)</f>
        <v>109.97310049753675</v>
      </c>
      <c r="J447" s="1592">
        <f>+IF(ISBLANK(REPORTS!P365),"",REPORTS!P365)</f>
        <v>2.5278460642133997</v>
      </c>
      <c r="K447" s="1592">
        <f>+IF(ISBLANK(REPORTS!Q365),"",REPORTS!Q365)</f>
        <v>0</v>
      </c>
      <c r="L447" s="1495"/>
      <c r="M447" s="1495"/>
    </row>
    <row r="448" spans="1:13">
      <c r="A448" s="1610">
        <v>12</v>
      </c>
      <c r="B448" s="1535"/>
      <c r="C448" s="1535"/>
      <c r="D448" s="1535" t="str">
        <f>+IF(ISBLANK(REPORTS!J366),"",REPORTS!J366)</f>
        <v/>
      </c>
      <c r="E448" s="1535" t="str">
        <f>+IF(ISBLANK(REPORTS!K366),"",REPORTS!K366)</f>
        <v/>
      </c>
      <c r="F448" s="1535" t="str">
        <f>+IF(ISBLANK(REPORTS!L366),"",REPORTS!L366)</f>
        <v/>
      </c>
      <c r="G448" s="1535" t="str">
        <f>+IF(ISBLANK(REPORTS!M366),"",REPORTS!M366)</f>
        <v/>
      </c>
      <c r="H448" s="1535" t="str">
        <f>+IF(ISBLANK(REPORTS!N366),"",REPORTS!N366)</f>
        <v/>
      </c>
      <c r="I448" s="1535" t="str">
        <f>+IF(ISBLANK(REPORTS!O366),"",REPORTS!O366)</f>
        <v/>
      </c>
      <c r="J448" s="1535" t="str">
        <f>+IF(ISBLANK(REPORTS!P366),"",REPORTS!P366)</f>
        <v/>
      </c>
      <c r="K448" s="1535" t="str">
        <f>+IF(ISBLANK(REPORTS!Q366),"",REPORTS!Q366)</f>
        <v/>
      </c>
      <c r="L448" s="1535"/>
      <c r="M448" s="1495"/>
    </row>
    <row r="449" spans="1:13">
      <c r="A449" s="1610">
        <v>13</v>
      </c>
      <c r="B449" s="1535" t="s">
        <v>5292</v>
      </c>
      <c r="C449" s="1535" t="s">
        <v>4065</v>
      </c>
      <c r="D449" s="1537">
        <f>+IF(ISBLANK(REPORTS!J367),"",REPORTS!J367)</f>
        <v>13061.504586473768</v>
      </c>
      <c r="E449" s="1537">
        <f>+IF(ISBLANK(REPORTS!K367),"",REPORTS!K367)</f>
        <v>7815.9216893081666</v>
      </c>
      <c r="F449" s="1537">
        <f>+IF(ISBLANK(REPORTS!L367),"",REPORTS!L367)</f>
        <v>621.47025179494187</v>
      </c>
      <c r="G449" s="1537">
        <f>+IF(ISBLANK(REPORTS!M367),"",REPORTS!M367)</f>
        <v>3834.7663653307168</v>
      </c>
      <c r="H449" s="1537">
        <f>+IF(ISBLANK(REPORTS!N367),"",REPORTS!N367)</f>
        <v>455.34849510559434</v>
      </c>
      <c r="I449" s="1537">
        <f>+IF(ISBLANK(REPORTS!O367),"",REPORTS!O367)</f>
        <v>326.49300375778085</v>
      </c>
      <c r="J449" s="1537">
        <f>+IF(ISBLANK(REPORTS!P367),"",REPORTS!P367)</f>
        <v>7.5047811765642027</v>
      </c>
      <c r="K449" s="1537">
        <f>+IF(ISBLANK(REPORTS!Q367),"",REPORTS!Q367)</f>
        <v>0</v>
      </c>
      <c r="L449" s="1535"/>
      <c r="M449" s="1495">
        <v>117</v>
      </c>
    </row>
    <row r="450" spans="1:13">
      <c r="A450" s="1610">
        <v>14</v>
      </c>
      <c r="B450" s="1535"/>
      <c r="C450" s="1535"/>
      <c r="D450" s="1535" t="str">
        <f>+IF(ISBLANK(REPORTS!J368),"",REPORTS!J368)</f>
        <v/>
      </c>
      <c r="E450" s="1535" t="str">
        <f>+IF(ISBLANK(REPORTS!K368),"",REPORTS!K368)</f>
        <v/>
      </c>
      <c r="F450" s="1495" t="str">
        <f>+IF(ISBLANK(REPORTS!L368),"",REPORTS!L368)</f>
        <v/>
      </c>
      <c r="G450" s="1495" t="str">
        <f>+IF(ISBLANK(REPORTS!M368),"",REPORTS!M368)</f>
        <v/>
      </c>
      <c r="H450" s="1495" t="str">
        <f>+IF(ISBLANK(REPORTS!N368),"",REPORTS!N368)</f>
        <v/>
      </c>
      <c r="I450" s="1495" t="str">
        <f>+IF(ISBLANK(REPORTS!O368),"",REPORTS!O368)</f>
        <v/>
      </c>
      <c r="J450" s="1495" t="str">
        <f>+IF(ISBLANK(REPORTS!P368),"",REPORTS!P368)</f>
        <v/>
      </c>
      <c r="K450" s="1495" t="str">
        <f>+IF(ISBLANK(REPORTS!Q368),"",REPORTS!Q368)</f>
        <v/>
      </c>
      <c r="L450" s="1495"/>
      <c r="M450" s="1495"/>
    </row>
    <row r="451" spans="1:13">
      <c r="A451" s="1610">
        <v>15</v>
      </c>
      <c r="B451" s="1535" t="s">
        <v>1953</v>
      </c>
      <c r="C451" s="1535"/>
      <c r="D451" s="1535" t="str">
        <f>+IF(ISBLANK(REPORTS!J369),"",REPORTS!J369)</f>
        <v/>
      </c>
      <c r="E451" s="1535" t="str">
        <f>+IF(ISBLANK(REPORTS!K369),"",REPORTS!K369)</f>
        <v/>
      </c>
      <c r="F451" s="1495" t="str">
        <f>+IF(ISBLANK(REPORTS!L369),"",REPORTS!L369)</f>
        <v/>
      </c>
      <c r="G451" s="1495" t="str">
        <f>+IF(ISBLANK(REPORTS!M369),"",REPORTS!M369)</f>
        <v/>
      </c>
      <c r="H451" s="1495" t="str">
        <f>+IF(ISBLANK(REPORTS!N369),"",REPORTS!N369)</f>
        <v/>
      </c>
      <c r="I451" s="1495" t="str">
        <f>+IF(ISBLANK(REPORTS!O369),"",REPORTS!O369)</f>
        <v/>
      </c>
      <c r="J451" s="1495" t="str">
        <f>+IF(ISBLANK(REPORTS!P369),"",REPORTS!P369)</f>
        <v/>
      </c>
      <c r="K451" s="1495" t="str">
        <f>+IF(ISBLANK(REPORTS!Q369),"",REPORTS!Q369)</f>
        <v/>
      </c>
      <c r="L451" s="1495"/>
      <c r="M451" s="1495"/>
    </row>
    <row r="452" spans="1:13">
      <c r="A452" s="1610">
        <v>16</v>
      </c>
      <c r="B452" s="1535" t="s">
        <v>5293</v>
      </c>
      <c r="C452" s="1535" t="s">
        <v>4065</v>
      </c>
      <c r="D452" s="1535">
        <f>+IF(ISBLANK(REPORTS!J370),"",REPORTS!J370)</f>
        <v>5099.1215445554908</v>
      </c>
      <c r="E452" s="1535">
        <f>+IF(ISBLANK(REPORTS!K370),"",REPORTS!K370)</f>
        <v>3051.2820642257534</v>
      </c>
      <c r="F452" s="1535">
        <f>+IF(ISBLANK(REPORTS!L370),"",REPORTS!L370)</f>
        <v>242.61771140130497</v>
      </c>
      <c r="G452" s="1535">
        <f>+IF(ISBLANK(REPORTS!M370),"",REPORTS!M370)</f>
        <v>1497.0664108669594</v>
      </c>
      <c r="H452" s="1535">
        <f>+IF(ISBLANK(REPORTS!N370),"",REPORTS!N370)</f>
        <v>177.76492028937815</v>
      </c>
      <c r="I452" s="1535">
        <f>+IF(ISBLANK(REPORTS!O370),"",REPORTS!O370)</f>
        <v>127.46062282380539</v>
      </c>
      <c r="J452" s="1535">
        <f>+IF(ISBLANK(REPORTS!P370),"",REPORTS!P370)</f>
        <v>2.929814948288759</v>
      </c>
      <c r="K452" s="1535">
        <f>+IF(ISBLANK(REPORTS!Q370),"",REPORTS!Q370)</f>
        <v>0</v>
      </c>
      <c r="L452" s="1535"/>
      <c r="M452" s="1495">
        <v>117</v>
      </c>
    </row>
    <row r="453" spans="1:13">
      <c r="A453" s="1610">
        <v>17</v>
      </c>
      <c r="B453" s="1535" t="s">
        <v>5294</v>
      </c>
      <c r="C453" s="1535" t="s">
        <v>4065</v>
      </c>
      <c r="D453" s="1537">
        <f>+IF(ISBLANK(REPORTS!J371),"",REPORTS!J371)</f>
        <v>7611.4193975512253</v>
      </c>
      <c r="E453" s="1537">
        <f>+IF(ISBLANK(REPORTS!K371),"",REPORTS!K371)</f>
        <v>4554.6252012458381</v>
      </c>
      <c r="F453" s="1537">
        <f>+IF(ISBLANK(REPORTS!L371),"",REPORTS!L371)</f>
        <v>362.15358638021218</v>
      </c>
      <c r="G453" s="1537">
        <f>+IF(ISBLANK(REPORTS!M371),"",REPORTS!M371)</f>
        <v>2234.6594838991023</v>
      </c>
      <c r="H453" s="1537">
        <f>+IF(ISBLANK(REPORTS!N371),"",REPORTS!N371)</f>
        <v>265.34832532858758</v>
      </c>
      <c r="I453" s="1537">
        <f>+IF(ISBLANK(REPORTS!O371),"",REPORTS!O371)</f>
        <v>190.25948852326189</v>
      </c>
      <c r="J453" s="1537">
        <f>+IF(ISBLANK(REPORTS!P371),"",REPORTS!P371)</f>
        <v>4.3733121742216827</v>
      </c>
      <c r="K453" s="1537">
        <f>+IF(ISBLANK(REPORTS!Q371),"",REPORTS!Q371)</f>
        <v>0</v>
      </c>
      <c r="L453" s="1535"/>
      <c r="M453" s="1495">
        <v>117</v>
      </c>
    </row>
    <row r="454" spans="1:13">
      <c r="A454" s="1610">
        <v>18</v>
      </c>
      <c r="B454" s="1535" t="s">
        <v>1953</v>
      </c>
      <c r="C454" s="1535"/>
      <c r="D454" s="1537">
        <f>+IF(ISBLANK(REPORTS!J372),"",REPORTS!J372)</f>
        <v>12710.540942106716</v>
      </c>
      <c r="E454" s="1537">
        <f>+IF(ISBLANK(REPORTS!K372),"",REPORTS!K372)</f>
        <v>7605.907265471591</v>
      </c>
      <c r="F454" s="1537">
        <f>+IF(ISBLANK(REPORTS!L372),"",REPORTS!L372)</f>
        <v>604.77129778151721</v>
      </c>
      <c r="G454" s="1537">
        <f>+IF(ISBLANK(REPORTS!M372),"",REPORTS!M372)</f>
        <v>3731.7258947660616</v>
      </c>
      <c r="H454" s="1537">
        <f>+IF(ISBLANK(REPORTS!N372),"",REPORTS!N372)</f>
        <v>443.11324561796573</v>
      </c>
      <c r="I454" s="1537">
        <f>+IF(ISBLANK(REPORTS!O372),"",REPORTS!O372)</f>
        <v>317.7201113470673</v>
      </c>
      <c r="J454" s="1537">
        <f>+IF(ISBLANK(REPORTS!P372),"",REPORTS!P372)</f>
        <v>7.3031271225104417</v>
      </c>
      <c r="K454" s="1537">
        <f>+IF(ISBLANK(REPORTS!Q372),"",REPORTS!Q372)</f>
        <v>0</v>
      </c>
      <c r="L454" s="1535"/>
      <c r="M454" s="1495"/>
    </row>
    <row r="455" spans="1:13">
      <c r="A455" s="1610">
        <v>19</v>
      </c>
      <c r="B455" s="1535"/>
      <c r="C455" s="1535"/>
      <c r="D455" s="1535" t="str">
        <f>+IF(ISBLANK(REPORTS!J373),"",REPORTS!J373)</f>
        <v/>
      </c>
      <c r="E455" s="1535" t="str">
        <f>+IF(ISBLANK(REPORTS!K373),"",REPORTS!K373)</f>
        <v/>
      </c>
      <c r="F455" s="1535" t="str">
        <f>+IF(ISBLANK(REPORTS!L373),"",REPORTS!L373)</f>
        <v/>
      </c>
      <c r="G455" s="1535" t="str">
        <f>+IF(ISBLANK(REPORTS!M373),"",REPORTS!M373)</f>
        <v/>
      </c>
      <c r="H455" s="1535" t="str">
        <f>+IF(ISBLANK(REPORTS!N373),"",REPORTS!N373)</f>
        <v/>
      </c>
      <c r="I455" s="1535" t="str">
        <f>+IF(ISBLANK(REPORTS!O373),"",REPORTS!O373)</f>
        <v/>
      </c>
      <c r="J455" s="1535" t="str">
        <f>+IF(ISBLANK(REPORTS!P373),"",REPORTS!P373)</f>
        <v/>
      </c>
      <c r="K455" s="1535" t="str">
        <f>+IF(ISBLANK(REPORTS!Q373),"",REPORTS!Q373)</f>
        <v/>
      </c>
      <c r="L455" s="1535"/>
      <c r="M455" s="1495"/>
    </row>
    <row r="456" spans="1:13">
      <c r="A456" s="1610">
        <v>20</v>
      </c>
      <c r="B456" s="1535" t="s">
        <v>5401</v>
      </c>
      <c r="C456" s="1535"/>
      <c r="D456" s="1537">
        <f>+IF(ISBLANK(REPORTS!J374),"",REPORTS!J374)</f>
        <v>30171.570602639851</v>
      </c>
      <c r="E456" s="1537">
        <f>+IF(ISBLANK(REPORTS!K374),"",REPORTS!K374)</f>
        <v>18054.476918216187</v>
      </c>
      <c r="F456" s="1537">
        <f>+IF(ISBLANK(REPORTS!L374),"",REPORTS!L374)</f>
        <v>1435.5722539721296</v>
      </c>
      <c r="G456" s="1537">
        <f>+IF(ISBLANK(REPORTS!M374),"",REPORTS!M374)</f>
        <v>8858.1620417621634</v>
      </c>
      <c r="H456" s="1537">
        <f>+IF(ISBLANK(REPORTS!N374),"",REPORTS!N374)</f>
        <v>1051.8374187236932</v>
      </c>
      <c r="I456" s="1537">
        <f>+IF(ISBLANK(REPORTS!O374),"",REPORTS!O374)</f>
        <v>754.18621560238489</v>
      </c>
      <c r="J456" s="1537">
        <f>+IF(ISBLANK(REPORTS!P374),"",REPORTS!P374)</f>
        <v>17.335754363288043</v>
      </c>
      <c r="K456" s="1537">
        <f>+IF(ISBLANK(REPORTS!Q374),"",REPORTS!Q374)</f>
        <v>0</v>
      </c>
      <c r="L456" s="1535"/>
      <c r="M456" s="1495"/>
    </row>
    <row r="457" spans="1:13">
      <c r="A457" s="1610"/>
      <c r="B457" s="1535"/>
      <c r="C457" s="1535"/>
      <c r="D457" s="1535"/>
      <c r="E457" s="1535"/>
      <c r="L457" s="1495"/>
      <c r="M457" s="1495"/>
    </row>
    <row r="460" spans="1:13">
      <c r="A460" s="1610"/>
      <c r="B460" s="1535"/>
      <c r="C460" s="1535"/>
      <c r="D460" s="1535"/>
      <c r="E460" s="1535"/>
    </row>
    <row r="461" spans="1:13">
      <c r="A461" s="1610"/>
      <c r="B461" s="1535"/>
      <c r="C461" s="1535"/>
      <c r="D461" s="1535"/>
      <c r="E461" s="1535"/>
    </row>
    <row r="462" spans="1:13">
      <c r="A462" s="1610"/>
      <c r="B462" s="1535"/>
      <c r="C462" s="1535"/>
      <c r="D462" s="1535"/>
      <c r="E462" s="1535"/>
    </row>
    <row r="463" spans="1:13">
      <c r="A463" s="1610"/>
      <c r="B463" s="1535"/>
      <c r="C463" s="1535"/>
      <c r="D463" s="1535"/>
      <c r="E463" s="1535"/>
    </row>
    <row r="464" spans="1:13">
      <c r="A464" s="1610"/>
      <c r="B464" s="1535"/>
      <c r="C464" s="1535"/>
      <c r="D464" s="1535"/>
      <c r="E464" s="1535"/>
    </row>
    <row r="465" spans="1:5">
      <c r="A465" s="1610"/>
      <c r="B465" s="1535"/>
      <c r="C465" s="1535"/>
      <c r="D465" s="1535"/>
      <c r="E465" s="1535"/>
    </row>
    <row r="466" spans="1:5">
      <c r="A466" s="1610"/>
      <c r="B466" s="1535"/>
      <c r="C466" s="1535"/>
      <c r="D466" s="1535"/>
      <c r="E466" s="1535"/>
    </row>
    <row r="467" spans="1:5">
      <c r="A467" s="1610"/>
      <c r="B467" s="1535"/>
      <c r="C467" s="1535"/>
      <c r="D467" s="1535"/>
      <c r="E467" s="1535"/>
    </row>
    <row r="468" spans="1:5">
      <c r="A468" s="1610"/>
      <c r="B468" s="1535"/>
      <c r="C468" s="1535"/>
      <c r="D468" s="1535"/>
      <c r="E468" s="1535"/>
    </row>
    <row r="469" spans="1:5">
      <c r="A469" s="1610"/>
      <c r="B469" s="1535"/>
      <c r="C469" s="1535"/>
      <c r="D469" s="1535"/>
      <c r="E469" s="1535"/>
    </row>
    <row r="470" spans="1:5">
      <c r="A470" s="1610"/>
      <c r="B470" s="1535"/>
      <c r="C470" s="1535"/>
      <c r="D470" s="1535"/>
      <c r="E470" s="1535"/>
    </row>
    <row r="471" spans="1:5">
      <c r="A471" s="1610"/>
      <c r="B471" s="1535"/>
      <c r="C471" s="1535"/>
      <c r="D471" s="1535"/>
      <c r="E471" s="1535"/>
    </row>
    <row r="472" spans="1:5">
      <c r="A472" s="1610"/>
      <c r="B472" s="1535"/>
      <c r="C472" s="1535"/>
      <c r="D472" s="1535"/>
      <c r="E472" s="1535"/>
    </row>
    <row r="473" spans="1:5">
      <c r="A473" s="1610"/>
      <c r="B473" s="1535"/>
      <c r="C473" s="1535"/>
      <c r="D473" s="1535"/>
      <c r="E473" s="1535"/>
    </row>
    <row r="474" spans="1:5">
      <c r="A474" s="1610"/>
      <c r="B474" s="1535"/>
      <c r="C474" s="1535"/>
      <c r="D474" s="1535"/>
      <c r="E474" s="1535"/>
    </row>
    <row r="475" spans="1:5">
      <c r="A475" s="1610"/>
      <c r="B475" s="1535"/>
      <c r="C475" s="1535"/>
      <c r="D475" s="1535"/>
      <c r="E475" s="1535"/>
    </row>
    <row r="476" spans="1:5">
      <c r="A476" s="1610"/>
      <c r="B476" s="1535"/>
      <c r="C476" s="1535"/>
      <c r="D476" s="1535"/>
      <c r="E476" s="1535"/>
    </row>
    <row r="477" spans="1:5">
      <c r="A477" s="1610"/>
      <c r="B477" s="1535"/>
      <c r="C477" s="1535"/>
      <c r="D477" s="1535"/>
      <c r="E477" s="1535"/>
    </row>
    <row r="478" spans="1:5">
      <c r="A478" s="1610"/>
      <c r="B478" s="1535"/>
      <c r="C478" s="1535"/>
      <c r="D478" s="1535"/>
      <c r="E478" s="1535"/>
    </row>
    <row r="479" spans="1:5">
      <c r="A479" s="1610"/>
      <c r="B479" s="1535"/>
      <c r="C479" s="1535"/>
      <c r="D479" s="1535"/>
      <c r="E479" s="1535"/>
    </row>
    <row r="480" spans="1:5">
      <c r="A480" s="1610"/>
      <c r="B480" s="1535"/>
      <c r="C480" s="1535"/>
      <c r="D480" s="1535"/>
      <c r="E480" s="1535"/>
    </row>
    <row r="481" spans="1:13">
      <c r="A481" s="1610"/>
      <c r="B481" s="1535"/>
      <c r="C481" s="1535"/>
      <c r="D481" s="1535"/>
      <c r="E481" s="1535"/>
    </row>
    <row r="482" spans="1:13">
      <c r="A482" s="1610"/>
      <c r="B482" s="1535"/>
      <c r="C482" s="1535"/>
      <c r="D482" s="1535"/>
      <c r="E482" s="1535"/>
    </row>
    <row r="483" spans="1:13">
      <c r="A483" s="1610"/>
      <c r="B483" s="1535"/>
      <c r="C483" s="1535"/>
      <c r="D483" s="1535"/>
      <c r="E483" s="1535"/>
    </row>
    <row r="484" spans="1:13">
      <c r="A484" s="1610"/>
      <c r="B484" s="1535"/>
      <c r="C484" s="1535"/>
      <c r="D484" s="1535"/>
      <c r="E484" s="1535"/>
    </row>
    <row r="485" spans="1:13">
      <c r="A485" s="1610"/>
      <c r="B485" s="1535"/>
      <c r="C485" s="1535"/>
      <c r="D485" s="1535"/>
      <c r="E485" s="1535"/>
    </row>
    <row r="486" spans="1:13">
      <c r="A486" s="1988" t="str">
        <f>+$A$1</f>
        <v>PROPOSED RATE STRUCTURE</v>
      </c>
      <c r="F486" s="1500" t="s">
        <v>2171</v>
      </c>
      <c r="G486" s="1500"/>
      <c r="H486" s="1500"/>
      <c r="I486" s="1500"/>
      <c r="M486" s="1505" t="s">
        <v>5433</v>
      </c>
    </row>
    <row r="487" spans="1:13">
      <c r="A487" s="1988" t="str">
        <f>+$A$2</f>
        <v xml:space="preserve">PROD. CAP. ALLOC. METHOD: 4 CP </v>
      </c>
      <c r="B487" s="1535"/>
      <c r="F487" s="1507" t="s">
        <v>5140</v>
      </c>
      <c r="G487" s="1507"/>
      <c r="H487" s="1507"/>
      <c r="I487" s="1507"/>
      <c r="L487" s="1502"/>
      <c r="M487" s="1580"/>
    </row>
    <row r="488" spans="1:13">
      <c r="A488" s="1988" t="str">
        <f>+$A$3</f>
        <v>PROJECTED CALENDAR YEAR 2025; FULLY ADJUSTED DATA</v>
      </c>
      <c r="F488" s="1507" t="s">
        <v>2179</v>
      </c>
    </row>
    <row r="489" spans="1:13">
      <c r="A489" s="1988" t="str">
        <f>+$A$4</f>
        <v>MINIMUM DISTRIBUTION SYSTEM (MDS) EMPLOYED</v>
      </c>
      <c r="E489" s="1535"/>
      <c r="F489" s="1507"/>
      <c r="G489" s="1507"/>
      <c r="H489" s="1507"/>
      <c r="I489" s="1507"/>
    </row>
    <row r="490" spans="1:13">
      <c r="A490" s="1988" t="str">
        <f>+$A$5</f>
        <v>Tampa Electric 2025 OB Budget</v>
      </c>
      <c r="E490" s="1535"/>
      <c r="F490" s="1507" t="s">
        <v>5391</v>
      </c>
      <c r="G490" s="1507"/>
      <c r="H490" s="1507"/>
      <c r="I490" s="1507"/>
    </row>
    <row r="491" spans="1:13">
      <c r="E491" s="1535"/>
      <c r="F491" s="1507"/>
      <c r="G491" s="1507"/>
      <c r="H491" s="1507"/>
      <c r="I491" s="1507"/>
    </row>
    <row r="492" spans="1:13">
      <c r="E492" s="1535"/>
      <c r="F492" s="1507"/>
      <c r="G492" s="1507"/>
      <c r="H492" s="1507"/>
      <c r="I492" s="1507"/>
    </row>
    <row r="493" spans="1:13">
      <c r="A493" s="1610"/>
      <c r="B493" s="1535"/>
      <c r="C493" s="1535"/>
      <c r="E493" s="1535"/>
    </row>
    <row r="494" spans="1:13">
      <c r="A494" s="1610"/>
      <c r="B494" s="1535"/>
      <c r="C494" s="1535"/>
      <c r="E494" s="1535"/>
    </row>
    <row r="495" spans="1:13" ht="28.2">
      <c r="A495" s="1993" t="s">
        <v>4295</v>
      </c>
      <c r="B495" s="1997"/>
      <c r="C495" s="1997"/>
      <c r="D495" s="1523" t="s">
        <v>4955</v>
      </c>
      <c r="E495" s="1524" t="s">
        <v>1949</v>
      </c>
      <c r="F495" s="1524" t="s">
        <v>1950</v>
      </c>
      <c r="G495" s="1524" t="s">
        <v>1934</v>
      </c>
      <c r="H495" s="1524" t="s">
        <v>1973</v>
      </c>
      <c r="I495" s="1524" t="s">
        <v>1974</v>
      </c>
      <c r="J495" s="1523" t="s">
        <v>5146</v>
      </c>
      <c r="K495" s="1523" t="s">
        <v>5147</v>
      </c>
      <c r="L495" s="1526"/>
      <c r="M495" s="1519" t="s">
        <v>5299</v>
      </c>
    </row>
    <row r="496" spans="1:13">
      <c r="A496" s="1610"/>
      <c r="B496" s="1535"/>
      <c r="C496" s="1535"/>
      <c r="E496" s="1535"/>
    </row>
    <row r="497" spans="1:13">
      <c r="A497" s="1610">
        <v>21</v>
      </c>
      <c r="B497" s="1621" t="s">
        <v>4130</v>
      </c>
      <c r="C497" s="1535"/>
      <c r="E497" s="1535"/>
    </row>
    <row r="498" spans="1:13">
      <c r="A498" s="1610">
        <v>22</v>
      </c>
      <c r="B498" s="1535" t="s">
        <v>5293</v>
      </c>
      <c r="C498" s="1535" t="s">
        <v>4065</v>
      </c>
      <c r="D498" s="1535">
        <f>+IF(ISBLANK(REPORTS!J392),"",REPORTS!J392)</f>
        <v>9806.7207300000009</v>
      </c>
      <c r="E498" s="1535">
        <f>+IF(ISBLANK(REPORTS!K392),"",REPORTS!K392)</f>
        <v>6103.8600083192796</v>
      </c>
      <c r="F498" s="1535">
        <f>+IF(ISBLANK(REPORTS!L392),"",REPORTS!L392)</f>
        <v>434.12183263503931</v>
      </c>
      <c r="G498" s="1535">
        <f>+IF(ISBLANK(REPORTS!M392),"",REPORTS!M392)</f>
        <v>2906.7167238333827</v>
      </c>
      <c r="H498" s="1535">
        <f>+IF(ISBLANK(REPORTS!N392),"",REPORTS!N392)</f>
        <v>305.72815663925502</v>
      </c>
      <c r="I498" s="1535">
        <f>+IF(ISBLANK(REPORTS!O392),"",REPORTS!O392)</f>
        <v>2.087452294183024E-4</v>
      </c>
      <c r="J498" s="1535">
        <f>+IF(ISBLANK(REPORTS!P392),"",REPORTS!P392)</f>
        <v>56.293799827817068</v>
      </c>
      <c r="K498" s="1535">
        <f>+IF(ISBLANK(REPORTS!Q392),"",REPORTS!Q392)</f>
        <v>0</v>
      </c>
      <c r="L498" s="1529"/>
      <c r="M498" s="1491">
        <v>105</v>
      </c>
    </row>
    <row r="499" spans="1:13">
      <c r="A499" s="1610">
        <v>23</v>
      </c>
      <c r="B499" s="1535"/>
      <c r="C499" s="1535"/>
      <c r="D499" s="1495" t="str">
        <f>+IF(ISBLANK(REPORTS!J393),"",REPORTS!J393)</f>
        <v/>
      </c>
      <c r="E499" s="1535" t="str">
        <f>+IF(ISBLANK(REPORTS!K393),"",REPORTS!K393)</f>
        <v/>
      </c>
      <c r="F499" s="1535" t="str">
        <f>+IF(ISBLANK(REPORTS!L393),"",REPORTS!L393)</f>
        <v/>
      </c>
      <c r="G499" s="1535" t="str">
        <f>+IF(ISBLANK(REPORTS!M393),"",REPORTS!M393)</f>
        <v/>
      </c>
      <c r="H499" s="1535" t="str">
        <f>+IF(ISBLANK(REPORTS!N393),"",REPORTS!N393)</f>
        <v/>
      </c>
      <c r="I499" s="1535" t="str">
        <f>+IF(ISBLANK(REPORTS!O393),"",REPORTS!O393)</f>
        <v/>
      </c>
      <c r="J499" s="1535" t="str">
        <f>+IF(ISBLANK(REPORTS!P393),"",REPORTS!P393)</f>
        <v/>
      </c>
      <c r="K499" s="1535" t="str">
        <f>+IF(ISBLANK(REPORTS!Q393),"",REPORTS!Q393)</f>
        <v/>
      </c>
      <c r="L499" s="1529"/>
    </row>
    <row r="500" spans="1:13">
      <c r="A500" s="1610">
        <v>24</v>
      </c>
      <c r="B500" s="1535" t="s">
        <v>5405</v>
      </c>
      <c r="C500" s="1535" t="s">
        <v>4069</v>
      </c>
      <c r="D500" s="1535">
        <f>+IF(ISBLANK(REPORTS!J394),"",REPORTS!J394)</f>
        <v>2044.6598045826174</v>
      </c>
      <c r="E500" s="1535">
        <f>+IF(ISBLANK(REPORTS!K394),"",REPORTS!K394)</f>
        <v>0</v>
      </c>
      <c r="F500" s="1535">
        <f>+IF(ISBLANK(REPORTS!L394),"",REPORTS!L394)</f>
        <v>0</v>
      </c>
      <c r="G500" s="1535">
        <f>+IF(ISBLANK(REPORTS!M394),"",REPORTS!M394)</f>
        <v>0</v>
      </c>
      <c r="H500" s="1535">
        <f>+IF(ISBLANK(REPORTS!N394),"",REPORTS!N394)</f>
        <v>0</v>
      </c>
      <c r="I500" s="1535">
        <f>+IF(ISBLANK(REPORTS!O394),"",REPORTS!O394)</f>
        <v>0</v>
      </c>
      <c r="J500" s="1535">
        <f>+IF(ISBLANK(REPORTS!P394),"",REPORTS!P394)</f>
        <v>0</v>
      </c>
      <c r="K500" s="1535">
        <f>+IF(ISBLANK(REPORTS!Q394),"",REPORTS!Q394)</f>
        <v>2044.6598045826174</v>
      </c>
      <c r="L500" s="1529"/>
      <c r="M500" s="1491">
        <v>310</v>
      </c>
    </row>
    <row r="501" spans="1:13">
      <c r="A501" s="1610">
        <v>25</v>
      </c>
      <c r="B501" s="1535" t="s">
        <v>5406</v>
      </c>
      <c r="C501" s="1535" t="s">
        <v>4065</v>
      </c>
      <c r="D501" s="1535">
        <f>+IF(ISBLANK(REPORTS!J395),"",REPORTS!J395)</f>
        <v>8789.8863094059707</v>
      </c>
      <c r="E501" s="1535">
        <f>+IF(ISBLANK(REPORTS!K395),"",REPORTS!K395)</f>
        <v>5470.9659833105334</v>
      </c>
      <c r="F501" s="1535">
        <f>+IF(ISBLANK(REPORTS!L395),"",REPORTS!L395)</f>
        <v>389.10882224061885</v>
      </c>
      <c r="G501" s="1535">
        <f>+IF(ISBLANK(REPORTS!M395),"",REPORTS!M395)</f>
        <v>2605.326514293879</v>
      </c>
      <c r="H501" s="1535">
        <f>+IF(ISBLANK(REPORTS!N395),"",REPORTS!N395)</f>
        <v>274.02796637437353</v>
      </c>
      <c r="I501" s="1535">
        <f>+IF(ISBLANK(REPORTS!O395),"",REPORTS!O395)</f>
        <v>1.8710095706148905E-4</v>
      </c>
      <c r="J501" s="1535">
        <f>+IF(ISBLANK(REPORTS!P395),"",REPORTS!P395)</f>
        <v>50.45683608561059</v>
      </c>
      <c r="K501" s="1535">
        <f>+IF(ISBLANK(REPORTS!Q395),"",REPORTS!Q395)</f>
        <v>0</v>
      </c>
      <c r="L501" s="1529"/>
      <c r="M501" s="1491">
        <v>105</v>
      </c>
    </row>
    <row r="502" spans="1:13">
      <c r="A502" s="1610">
        <v>26</v>
      </c>
      <c r="B502" s="1535" t="s">
        <v>5407</v>
      </c>
      <c r="C502" s="1535" t="s">
        <v>4069</v>
      </c>
      <c r="D502" s="1535">
        <f>+IF(ISBLANK(REPORTS!J396),"",REPORTS!J396)</f>
        <v>10397.505824968559</v>
      </c>
      <c r="E502" s="1535">
        <f>+IF(ISBLANK(REPORTS!K396),"",REPORTS!K396)</f>
        <v>9273.5596592967504</v>
      </c>
      <c r="F502" s="1535">
        <f>+IF(ISBLANK(REPORTS!L396),"",REPORTS!L396)</f>
        <v>898.98812659076987</v>
      </c>
      <c r="G502" s="1535">
        <f>+IF(ISBLANK(REPORTS!M396),"",REPORTS!M396)</f>
        <v>221.36488393036217</v>
      </c>
      <c r="H502" s="1535">
        <f>+IF(ISBLANK(REPORTS!N396),"",REPORTS!N396)</f>
        <v>0.74756919242237896</v>
      </c>
      <c r="I502" s="1535">
        <f>+IF(ISBLANK(REPORTS!O396),"",REPORTS!O396)</f>
        <v>0</v>
      </c>
      <c r="J502" s="1535">
        <f>+IF(ISBLANK(REPORTS!P396),"",REPORTS!P396)</f>
        <v>2.8455859582529266</v>
      </c>
      <c r="K502" s="1535">
        <f>+IF(ISBLANK(REPORTS!Q396),"",REPORTS!Q396)</f>
        <v>0</v>
      </c>
      <c r="L502" s="1535"/>
      <c r="M502" s="1495">
        <v>418</v>
      </c>
    </row>
    <row r="503" spans="1:13">
      <c r="A503" s="1610">
        <v>27</v>
      </c>
      <c r="B503" s="1535" t="s">
        <v>5408</v>
      </c>
      <c r="C503" s="1535" t="s">
        <v>4065</v>
      </c>
      <c r="D503" s="1535">
        <f>+IF(ISBLANK(REPORTS!J397),"",REPORTS!J397)</f>
        <v>2456.2618764550552</v>
      </c>
      <c r="E503" s="1535">
        <f>+IF(ISBLANK(REPORTS!K397),"",REPORTS!K397)</f>
        <v>1792.1703635080494</v>
      </c>
      <c r="F503" s="1535">
        <f>+IF(ISBLANK(REPORTS!L397),"",REPORTS!L397)</f>
        <v>144.30528209480175</v>
      </c>
      <c r="G503" s="1535">
        <f>+IF(ISBLANK(REPORTS!M397),"",REPORTS!M397)</f>
        <v>510.90087985865375</v>
      </c>
      <c r="H503" s="1535">
        <f>+IF(ISBLANK(REPORTS!N397),"",REPORTS!N397)</f>
        <v>0</v>
      </c>
      <c r="I503" s="1535">
        <f>+IF(ISBLANK(REPORTS!O397),"",REPORTS!O397)</f>
        <v>0</v>
      </c>
      <c r="J503" s="1535">
        <f>+IF(ISBLANK(REPORTS!P397),"",REPORTS!P397)</f>
        <v>8.8853509935503663</v>
      </c>
      <c r="K503" s="1535">
        <f>+IF(ISBLANK(REPORTS!Q397),"",REPORTS!Q397)</f>
        <v>0</v>
      </c>
      <c r="L503" s="1535"/>
      <c r="M503" s="1495">
        <v>106</v>
      </c>
    </row>
    <row r="504" spans="1:13">
      <c r="A504" s="1610">
        <v>28</v>
      </c>
      <c r="B504" s="1535" t="s">
        <v>5409</v>
      </c>
      <c r="C504" s="1535" t="s">
        <v>4069</v>
      </c>
      <c r="D504" s="1535">
        <f>+IF(ISBLANK(REPORTS!J398),"",REPORTS!J398)</f>
        <v>3306.2200745878008</v>
      </c>
      <c r="E504" s="1535">
        <f>+IF(ISBLANK(REPORTS!K398),"",REPORTS!K398)</f>
        <v>2949.6086882807303</v>
      </c>
      <c r="F504" s="1535">
        <f>+IF(ISBLANK(REPORTS!L398),"",REPORTS!L398)</f>
        <v>285.86514232188415</v>
      </c>
      <c r="G504" s="1535">
        <f>+IF(ISBLANK(REPORTS!M398),"",REPORTS!M398)</f>
        <v>69.910190361899495</v>
      </c>
      <c r="H504" s="1535">
        <f>+IF(ISBLANK(REPORTS!N398),"",REPORTS!N398)</f>
        <v>0</v>
      </c>
      <c r="I504" s="1535">
        <f>+IF(ISBLANK(REPORTS!O398),"",REPORTS!O398)</f>
        <v>0</v>
      </c>
      <c r="J504" s="1535">
        <f>+IF(ISBLANK(REPORTS!P398),"",REPORTS!P398)</f>
        <v>0.83605362328674582</v>
      </c>
      <c r="K504" s="1535">
        <f>+IF(ISBLANK(REPORTS!Q398),"",REPORTS!Q398)</f>
        <v>0</v>
      </c>
      <c r="L504" s="1535"/>
      <c r="M504" s="1495">
        <v>420</v>
      </c>
    </row>
    <row r="505" spans="1:13">
      <c r="A505" s="1610">
        <v>29</v>
      </c>
      <c r="B505" s="1535" t="s">
        <v>5410</v>
      </c>
      <c r="C505" s="1535"/>
      <c r="D505" s="1592">
        <f>+IF(ISBLANK(REPORTS!J399),"",REPORTS!J399)</f>
        <v>26994.533890000006</v>
      </c>
      <c r="E505" s="1592">
        <f>+IF(ISBLANK(REPORTS!K399),"",REPORTS!K399)</f>
        <v>19486.304694396065</v>
      </c>
      <c r="F505" s="1592">
        <f>+IF(ISBLANK(REPORTS!L399),"",REPORTS!L399)</f>
        <v>1718.2673732480746</v>
      </c>
      <c r="G505" s="1592">
        <f>+IF(ISBLANK(REPORTS!M399),"",REPORTS!M399)</f>
        <v>3407.5024684447944</v>
      </c>
      <c r="H505" s="1592">
        <f>+IF(ISBLANK(REPORTS!N399),"",REPORTS!N399)</f>
        <v>274.7755355667959</v>
      </c>
      <c r="I505" s="1592">
        <f>+IF(ISBLANK(REPORTS!O399),"",REPORTS!O399)</f>
        <v>1.8710095706148905E-4</v>
      </c>
      <c r="J505" s="1592">
        <f>+IF(ISBLANK(REPORTS!P399),"",REPORTS!P399)</f>
        <v>63.023826660700628</v>
      </c>
      <c r="K505" s="1592">
        <f>+IF(ISBLANK(REPORTS!Q399),"",REPORTS!Q399)</f>
        <v>2044.6598045826174</v>
      </c>
      <c r="L505" s="1535"/>
      <c r="M505" s="1495"/>
    </row>
    <row r="506" spans="1:13">
      <c r="A506" s="1610">
        <v>30</v>
      </c>
      <c r="B506" s="1535"/>
      <c r="C506" s="1535"/>
      <c r="D506" s="1495" t="str">
        <f>+IF(ISBLANK(REPORTS!J400),"",REPORTS!J400)</f>
        <v/>
      </c>
      <c r="E506" s="1535" t="str">
        <f>+IF(ISBLANK(REPORTS!K400),"",REPORTS!K400)</f>
        <v/>
      </c>
      <c r="F506" s="1535" t="str">
        <f>+IF(ISBLANK(REPORTS!L400),"",REPORTS!L400)</f>
        <v/>
      </c>
      <c r="G506" s="1535" t="str">
        <f>+IF(ISBLANK(REPORTS!M400),"",REPORTS!M400)</f>
        <v/>
      </c>
      <c r="H506" s="1535" t="str">
        <f>+IF(ISBLANK(REPORTS!N400),"",REPORTS!N400)</f>
        <v/>
      </c>
      <c r="I506" s="1535" t="str">
        <f>+IF(ISBLANK(REPORTS!O400),"",REPORTS!O400)</f>
        <v/>
      </c>
      <c r="J506" s="1535" t="str">
        <f>+IF(ISBLANK(REPORTS!P400),"",REPORTS!P400)</f>
        <v/>
      </c>
      <c r="K506" s="1535" t="str">
        <f>+IF(ISBLANK(REPORTS!Q400),"",REPORTS!Q400)</f>
        <v/>
      </c>
      <c r="L506" s="1535"/>
      <c r="M506" s="1495"/>
    </row>
    <row r="507" spans="1:13">
      <c r="A507" s="1610">
        <v>31</v>
      </c>
      <c r="B507" s="1535" t="s">
        <v>5301</v>
      </c>
      <c r="C507" s="1535" t="s">
        <v>4069</v>
      </c>
      <c r="D507" s="1535">
        <f>+IF(ISBLANK(REPORTS!J401),"",REPORTS!J401)</f>
        <v>107.01148424700513</v>
      </c>
      <c r="E507" s="1535">
        <f>+IF(ISBLANK(REPORTS!K401),"",REPORTS!K401)</f>
        <v>0</v>
      </c>
      <c r="F507" s="1535">
        <f>+IF(ISBLANK(REPORTS!L401),"",REPORTS!L401)</f>
        <v>0</v>
      </c>
      <c r="G507" s="1535">
        <f>+IF(ISBLANK(REPORTS!M401),"",REPORTS!M401)</f>
        <v>0</v>
      </c>
      <c r="H507" s="1535">
        <f>+IF(ISBLANK(REPORTS!N401),"",REPORTS!N401)</f>
        <v>0</v>
      </c>
      <c r="I507" s="1535">
        <f>+IF(ISBLANK(REPORTS!O401),"",REPORTS!O401)</f>
        <v>0</v>
      </c>
      <c r="J507" s="1535">
        <f>+IF(ISBLANK(REPORTS!P401),"",REPORTS!P401)</f>
        <v>0</v>
      </c>
      <c r="K507" s="1535">
        <f>+IF(ISBLANK(REPORTS!Q401),"",REPORTS!Q401)</f>
        <v>107.01148424700513</v>
      </c>
      <c r="L507" s="1535"/>
      <c r="M507" s="1495">
        <v>310</v>
      </c>
    </row>
    <row r="508" spans="1:13">
      <c r="A508" s="1610">
        <v>32</v>
      </c>
      <c r="B508" s="1535" t="s">
        <v>5303</v>
      </c>
      <c r="C508" s="1535" t="s">
        <v>4065</v>
      </c>
      <c r="D508" s="1535">
        <f>+IF(ISBLANK(REPORTS!J402),"",REPORTS!J402)</f>
        <v>3395.0709507154984</v>
      </c>
      <c r="E508" s="1535">
        <f>+IF(ISBLANK(REPORTS!K402),"",REPORTS!K402)</f>
        <v>2113.1465218627518</v>
      </c>
      <c r="F508" s="1535">
        <f>+IF(ISBLANK(REPORTS!L402),"",REPORTS!L402)</f>
        <v>150.29228053184272</v>
      </c>
      <c r="G508" s="1535">
        <f>+IF(ISBLANK(REPORTS!M402),"",REPORTS!M402)</f>
        <v>1006.3006567380492</v>
      </c>
      <c r="H508" s="1535">
        <f>+IF(ISBLANK(REPORTS!N402),"",REPORTS!N402)</f>
        <v>105.84259631728418</v>
      </c>
      <c r="I508" s="1535">
        <f>+IF(ISBLANK(REPORTS!O402),"",REPORTS!O402)</f>
        <v>7.2267262830326423E-5</v>
      </c>
      <c r="J508" s="1535">
        <f>+IF(ISBLANK(REPORTS!P402),"",REPORTS!P402)</f>
        <v>19.488822998308716</v>
      </c>
      <c r="K508" s="1535">
        <f>+IF(ISBLANK(REPORTS!Q402),"",REPORTS!Q402)</f>
        <v>0</v>
      </c>
      <c r="L508" s="1535"/>
      <c r="M508" s="1495">
        <v>105</v>
      </c>
    </row>
    <row r="509" spans="1:13">
      <c r="A509" s="1610">
        <v>33</v>
      </c>
      <c r="B509" s="1535" t="s">
        <v>5304</v>
      </c>
      <c r="C509" s="1535" t="s">
        <v>4069</v>
      </c>
      <c r="D509" s="1535">
        <f>+IF(ISBLANK(REPORTS!J403),"",REPORTS!J403)</f>
        <v>2535.0072318253119</v>
      </c>
      <c r="E509" s="1535">
        <f>+IF(ISBLANK(REPORTS!K403),"",REPORTS!K403)</f>
        <v>2260.9788536619385</v>
      </c>
      <c r="F509" s="1535">
        <f>+IF(ISBLANK(REPORTS!L403),"",REPORTS!L403)</f>
        <v>219.18154609349131</v>
      </c>
      <c r="G509" s="1535">
        <f>+IF(ISBLANK(REPORTS!M403),"",REPORTS!M403)</f>
        <v>53.970787906467535</v>
      </c>
      <c r="H509" s="1535">
        <f>+IF(ISBLANK(REPORTS!N403),"",REPORTS!N403)</f>
        <v>0.18226422191845892</v>
      </c>
      <c r="I509" s="1535">
        <f>+IF(ISBLANK(REPORTS!O403),"",REPORTS!O403)</f>
        <v>0</v>
      </c>
      <c r="J509" s="1535">
        <f>+IF(ISBLANK(REPORTS!P403),"",REPORTS!P403)</f>
        <v>0.69377994149606947</v>
      </c>
      <c r="K509" s="1535">
        <f>+IF(ISBLANK(REPORTS!Q403),"",REPORTS!Q403)</f>
        <v>0</v>
      </c>
      <c r="L509" s="1535"/>
      <c r="M509" s="1495">
        <v>418</v>
      </c>
    </row>
    <row r="510" spans="1:13">
      <c r="A510" s="1610">
        <v>34</v>
      </c>
      <c r="B510" s="1535" t="s">
        <v>5306</v>
      </c>
      <c r="C510" s="1535" t="s">
        <v>4065</v>
      </c>
      <c r="D510" s="1535">
        <f>+IF(ISBLANK(REPORTS!J404),"",REPORTS!J404)</f>
        <v>240.06360198847901</v>
      </c>
      <c r="E510" s="1535">
        <f>+IF(ISBLANK(REPORTS!K404),"",REPORTS!K404)</f>
        <v>175.15838883664591</v>
      </c>
      <c r="F510" s="1535">
        <f>+IF(ISBLANK(REPORTS!L404),"",REPORTS!L404)</f>
        <v>14.103726535722082</v>
      </c>
      <c r="G510" s="1535">
        <f>+IF(ISBLANK(REPORTS!M404),"",REPORTS!M404)</f>
        <v>49.933073771010754</v>
      </c>
      <c r="H510" s="1535">
        <f>+IF(ISBLANK(REPORTS!N404),"",REPORTS!N404)</f>
        <v>0</v>
      </c>
      <c r="I510" s="1535">
        <f>+IF(ISBLANK(REPORTS!O404),"",REPORTS!O404)</f>
        <v>0</v>
      </c>
      <c r="J510" s="1535">
        <f>+IF(ISBLANK(REPORTS!P404),"",REPORTS!P404)</f>
        <v>0.8684128451002493</v>
      </c>
      <c r="K510" s="1535">
        <f>+IF(ISBLANK(REPORTS!Q404),"",REPORTS!Q404)</f>
        <v>0</v>
      </c>
      <c r="L510" s="1535"/>
      <c r="M510" s="1495">
        <v>106</v>
      </c>
    </row>
    <row r="511" spans="1:13">
      <c r="A511" s="1610">
        <v>35</v>
      </c>
      <c r="B511" s="1535" t="s">
        <v>5307</v>
      </c>
      <c r="C511" s="1535" t="s">
        <v>4069</v>
      </c>
      <c r="D511" s="1535">
        <f>+IF(ISBLANK(REPORTS!J405),"",REPORTS!J405)</f>
        <v>662.06965122370582</v>
      </c>
      <c r="E511" s="1535">
        <f>+IF(ISBLANK(REPORTS!K405),"",REPORTS!K405)</f>
        <v>590.658320208737</v>
      </c>
      <c r="F511" s="1535">
        <f>+IF(ISBLANK(REPORTS!L405),"",REPORTS!L405)</f>
        <v>57.244415315475024</v>
      </c>
      <c r="G511" s="1535">
        <f>+IF(ISBLANK(REPORTS!M405),"",REPORTS!M405)</f>
        <v>13.999496193748161</v>
      </c>
      <c r="H511" s="1535">
        <f>+IF(ISBLANK(REPORTS!N405),"",REPORTS!N405)</f>
        <v>0</v>
      </c>
      <c r="I511" s="1535">
        <f>+IF(ISBLANK(REPORTS!O405),"",REPORTS!O405)</f>
        <v>0</v>
      </c>
      <c r="J511" s="1535">
        <f>+IF(ISBLANK(REPORTS!P405),"",REPORTS!P405)</f>
        <v>0.16741950574563055</v>
      </c>
      <c r="K511" s="1535">
        <f>+IF(ISBLANK(REPORTS!Q405),"",REPORTS!Q405)</f>
        <v>0</v>
      </c>
      <c r="L511" s="1535"/>
      <c r="M511" s="1495">
        <v>420</v>
      </c>
    </row>
    <row r="512" spans="1:13">
      <c r="A512" s="1610">
        <v>36</v>
      </c>
      <c r="B512" s="1535" t="s">
        <v>5308</v>
      </c>
      <c r="C512" s="1535"/>
      <c r="D512" s="1592">
        <f>+IF(ISBLANK(REPORTS!J406),"",REPORTS!J406)</f>
        <v>6939.2229199999992</v>
      </c>
      <c r="E512" s="1592">
        <f>+IF(ISBLANK(REPORTS!K406),"",REPORTS!K406)</f>
        <v>5139.9420845700733</v>
      </c>
      <c r="F512" s="1592">
        <f>+IF(ISBLANK(REPORTS!L406),"",REPORTS!L406)</f>
        <v>440.82196847653114</v>
      </c>
      <c r="G512" s="1592">
        <f>+IF(ISBLANK(REPORTS!M406),"",REPORTS!M406)</f>
        <v>1124.2040146092754</v>
      </c>
      <c r="H512" s="1592">
        <f>+IF(ISBLANK(REPORTS!N406),"",REPORTS!N406)</f>
        <v>106.02486053920263</v>
      </c>
      <c r="I512" s="1592">
        <f>+IF(ISBLANK(REPORTS!O406),"",REPORTS!O406)</f>
        <v>7.2267262830326423E-5</v>
      </c>
      <c r="J512" s="1592">
        <f>+IF(ISBLANK(REPORTS!P406),"",REPORTS!P406)</f>
        <v>21.218435290650664</v>
      </c>
      <c r="K512" s="1592">
        <f>+IF(ISBLANK(REPORTS!Q406),"",REPORTS!Q406)</f>
        <v>107.01148424700513</v>
      </c>
      <c r="L512" s="1535"/>
      <c r="M512" s="1495"/>
    </row>
    <row r="513" spans="1:13">
      <c r="A513" s="1610">
        <v>37</v>
      </c>
      <c r="B513" s="1535"/>
      <c r="C513" s="1535"/>
      <c r="D513" s="1495" t="str">
        <f>+IF(ISBLANK(REPORTS!J407),"",REPORTS!J407)</f>
        <v/>
      </c>
      <c r="E513" s="1535" t="str">
        <f>+IF(ISBLANK(REPORTS!K407),"",REPORTS!K407)</f>
        <v/>
      </c>
      <c r="F513" s="1535" t="str">
        <f>+IF(ISBLANK(REPORTS!L407),"",REPORTS!L407)</f>
        <v/>
      </c>
      <c r="G513" s="1535" t="str">
        <f>+IF(ISBLANK(REPORTS!M407),"",REPORTS!M407)</f>
        <v/>
      </c>
      <c r="H513" s="1535" t="str">
        <f>+IF(ISBLANK(REPORTS!N407),"",REPORTS!N407)</f>
        <v/>
      </c>
      <c r="I513" s="1535" t="str">
        <f>+IF(ISBLANK(REPORTS!O407),"",REPORTS!O407)</f>
        <v/>
      </c>
      <c r="J513" s="1535" t="str">
        <f>+IF(ISBLANK(REPORTS!P407),"",REPORTS!P407)</f>
        <v/>
      </c>
      <c r="K513" s="1535" t="str">
        <f>+IF(ISBLANK(REPORTS!Q407),"",REPORTS!Q407)</f>
        <v/>
      </c>
      <c r="L513" s="1535"/>
      <c r="M513" s="1495"/>
    </row>
    <row r="514" spans="1:13">
      <c r="A514" s="1610">
        <v>38</v>
      </c>
      <c r="B514" s="1535" t="s">
        <v>5310</v>
      </c>
      <c r="C514" s="1535" t="s">
        <v>4069</v>
      </c>
      <c r="D514" s="1535">
        <f>+IF(ISBLANK(REPORTS!J408),"",REPORTS!J408)</f>
        <v>10.151967899116032</v>
      </c>
      <c r="E514" s="1535">
        <f>+IF(ISBLANK(REPORTS!K408),"",REPORTS!K408)</f>
        <v>0</v>
      </c>
      <c r="F514" s="1535">
        <f>+IF(ISBLANK(REPORTS!L408),"",REPORTS!L408)</f>
        <v>0</v>
      </c>
      <c r="G514" s="1535">
        <f>+IF(ISBLANK(REPORTS!M408),"",REPORTS!M408)</f>
        <v>0</v>
      </c>
      <c r="H514" s="1535">
        <f>+IF(ISBLANK(REPORTS!N408),"",REPORTS!N408)</f>
        <v>0</v>
      </c>
      <c r="I514" s="1535">
        <f>+IF(ISBLANK(REPORTS!O408),"",REPORTS!O408)</f>
        <v>0</v>
      </c>
      <c r="J514" s="1535">
        <f>+IF(ISBLANK(REPORTS!P408),"",REPORTS!P408)</f>
        <v>0</v>
      </c>
      <c r="K514" s="1535">
        <f>+IF(ISBLANK(REPORTS!Q408),"",REPORTS!Q408)</f>
        <v>10.151967899116032</v>
      </c>
      <c r="L514" s="1535"/>
      <c r="M514" s="1495">
        <v>310</v>
      </c>
    </row>
    <row r="515" spans="1:13">
      <c r="A515" s="1610">
        <v>39</v>
      </c>
      <c r="B515" s="1535" t="s">
        <v>5311</v>
      </c>
      <c r="C515" s="1535" t="s">
        <v>4065</v>
      </c>
      <c r="D515" s="1535">
        <f>+IF(ISBLANK(REPORTS!J409),"",REPORTS!J409)</f>
        <v>10532.426809582623</v>
      </c>
      <c r="E515" s="1535">
        <f>+IF(ISBLANK(REPORTS!K409),"",REPORTS!K409)</f>
        <v>6555.5510923131169</v>
      </c>
      <c r="F515" s="1535">
        <f>+IF(ISBLANK(REPORTS!L409),"",REPORTS!L409)</f>
        <v>466.24723539674289</v>
      </c>
      <c r="G515" s="1535">
        <f>+IF(ISBLANK(REPORTS!M409),"",REPORTS!M409)</f>
        <v>3121.8163535860053</v>
      </c>
      <c r="H515" s="1535">
        <f>+IF(ISBLANK(REPORTS!N409),"",REPORTS!N409)</f>
        <v>328.35231287671888</v>
      </c>
      <c r="I515" s="1535">
        <f>+IF(ISBLANK(REPORTS!O409),"",REPORTS!O409)</f>
        <v>2.2419256255274265E-4</v>
      </c>
      <c r="J515" s="1535">
        <f>+IF(ISBLANK(REPORTS!P409),"",REPORTS!P409)</f>
        <v>60.459591217479087</v>
      </c>
      <c r="K515" s="1535">
        <f>+IF(ISBLANK(REPORTS!Q409),"",REPORTS!Q409)</f>
        <v>0</v>
      </c>
      <c r="L515" s="1535"/>
      <c r="M515" s="1495">
        <v>105</v>
      </c>
    </row>
    <row r="516" spans="1:13">
      <c r="A516" s="1610">
        <v>40</v>
      </c>
      <c r="B516" s="1535" t="s">
        <v>5312</v>
      </c>
      <c r="C516" s="1535" t="s">
        <v>4069</v>
      </c>
      <c r="D516" s="1535">
        <f>+IF(ISBLANK(REPORTS!J410),"",REPORTS!J410)</f>
        <v>9292.0598254414836</v>
      </c>
      <c r="E516" s="1535">
        <f>+IF(ISBLANK(REPORTS!K410),"",REPORTS!K410)</f>
        <v>8287.6097979244678</v>
      </c>
      <c r="F516" s="1535">
        <f>+IF(ISBLANK(REPORTS!L410),"",REPORTS!L410)</f>
        <v>803.40916324211389</v>
      </c>
      <c r="G516" s="1535">
        <f>+IF(ISBLANK(REPORTS!M410),"",REPORTS!M410)</f>
        <v>197.82972756728947</v>
      </c>
      <c r="H516" s="1535">
        <f>+IF(ISBLANK(REPORTS!N410),"",REPORTS!N410)</f>
        <v>0.66808884520790601</v>
      </c>
      <c r="I516" s="1535">
        <f>+IF(ISBLANK(REPORTS!O410),"",REPORTS!O410)</f>
        <v>0</v>
      </c>
      <c r="J516" s="1535">
        <f>+IF(ISBLANK(REPORTS!P410),"",REPORTS!P410)</f>
        <v>2.5430478624042876</v>
      </c>
      <c r="K516" s="1535">
        <f>+IF(ISBLANK(REPORTS!Q410),"",REPORTS!Q410)</f>
        <v>0</v>
      </c>
      <c r="L516" s="1535"/>
      <c r="M516" s="1495">
        <v>418</v>
      </c>
    </row>
    <row r="517" spans="1:13">
      <c r="A517" s="1610">
        <v>41</v>
      </c>
      <c r="B517" s="1535" t="s">
        <v>5313</v>
      </c>
      <c r="C517" s="1535" t="s">
        <v>4065</v>
      </c>
      <c r="D517" s="1535">
        <f>+IF(ISBLANK(REPORTS!J411),"",REPORTS!J411)</f>
        <v>1270.1257570911125</v>
      </c>
      <c r="E517" s="1535">
        <f>+IF(ISBLANK(REPORTS!K411),"",REPORTS!K411)</f>
        <v>926.72599839887914</v>
      </c>
      <c r="F517" s="1535">
        <f>+IF(ISBLANK(REPORTS!L411),"",REPORTS!L411)</f>
        <v>74.619834892128779</v>
      </c>
      <c r="G517" s="1535">
        <f>+IF(ISBLANK(REPORTS!M411),"",REPORTS!M411)</f>
        <v>264.18533506106058</v>
      </c>
      <c r="H517" s="1535">
        <f>+IF(ISBLANK(REPORTS!N411),"",REPORTS!N411)</f>
        <v>0</v>
      </c>
      <c r="I517" s="1535">
        <f>+IF(ISBLANK(REPORTS!O411),"",REPORTS!O411)</f>
        <v>0</v>
      </c>
      <c r="J517" s="1535">
        <f>+IF(ISBLANK(REPORTS!P411),"",REPORTS!P411)</f>
        <v>4.5945887390439779</v>
      </c>
      <c r="K517" s="1535">
        <f>+IF(ISBLANK(REPORTS!Q411),"",REPORTS!Q411)</f>
        <v>0</v>
      </c>
      <c r="L517" s="1535"/>
      <c r="M517" s="1495">
        <v>106</v>
      </c>
    </row>
    <row r="518" spans="1:13">
      <c r="A518" s="1610">
        <v>42</v>
      </c>
      <c r="B518" s="1535" t="s">
        <v>5314</v>
      </c>
      <c r="C518" s="1535" t="s">
        <v>4069</v>
      </c>
      <c r="D518" s="1535">
        <f>+IF(ISBLANK(REPORTS!J412),"",REPORTS!J412)</f>
        <v>241.4181199856674</v>
      </c>
      <c r="E518" s="1535">
        <f>+IF(ISBLANK(REPORTS!K412),"",REPORTS!K412)</f>
        <v>215.37857981426214</v>
      </c>
      <c r="F518" s="1535">
        <f>+IF(ISBLANK(REPORTS!L412),"",REPORTS!L412)</f>
        <v>20.87369372632844</v>
      </c>
      <c r="G518" s="1535">
        <f>+IF(ISBLANK(REPORTS!M412),"",REPORTS!M412)</f>
        <v>5.1047983329162063</v>
      </c>
      <c r="H518" s="1535">
        <f>+IF(ISBLANK(REPORTS!N412),"",REPORTS!N412)</f>
        <v>0</v>
      </c>
      <c r="I518" s="1535">
        <f>+IF(ISBLANK(REPORTS!O412),"",REPORTS!O412)</f>
        <v>0</v>
      </c>
      <c r="J518" s="1535">
        <f>+IF(ISBLANK(REPORTS!P412),"",REPORTS!P412)</f>
        <v>6.1048112160608535E-2</v>
      </c>
      <c r="K518" s="1535">
        <f>+IF(ISBLANK(REPORTS!Q412),"",REPORTS!Q412)</f>
        <v>0</v>
      </c>
      <c r="L518" s="1535"/>
      <c r="M518" s="1495">
        <v>420</v>
      </c>
    </row>
    <row r="519" spans="1:13">
      <c r="A519" s="1610">
        <v>43</v>
      </c>
      <c r="B519" s="1535" t="s">
        <v>5413</v>
      </c>
      <c r="C519" s="1535"/>
      <c r="D519" s="1592">
        <f>+IF(ISBLANK(REPORTS!J413),"",REPORTS!J413)</f>
        <v>21346.182480000003</v>
      </c>
      <c r="E519" s="1592">
        <f>+IF(ISBLANK(REPORTS!K413),"",REPORTS!K413)</f>
        <v>15985.265468450725</v>
      </c>
      <c r="F519" s="1592">
        <f>+IF(ISBLANK(REPORTS!L413),"",REPORTS!L413)</f>
        <v>1365.1499272573142</v>
      </c>
      <c r="G519" s="1592">
        <f>+IF(ISBLANK(REPORTS!M413),"",REPORTS!M413)</f>
        <v>3588.9362145472714</v>
      </c>
      <c r="H519" s="1592">
        <f>+IF(ISBLANK(REPORTS!N413),"",REPORTS!N413)</f>
        <v>329.02040172192682</v>
      </c>
      <c r="I519" s="1592">
        <f>+IF(ISBLANK(REPORTS!O413),"",REPORTS!O413)</f>
        <v>2.2419256255274265E-4</v>
      </c>
      <c r="J519" s="1592">
        <f>+IF(ISBLANK(REPORTS!P413),"",REPORTS!P413)</f>
        <v>67.658275931087957</v>
      </c>
      <c r="K519" s="1592">
        <f>+IF(ISBLANK(REPORTS!Q413),"",REPORTS!Q413)</f>
        <v>10.151967899116032</v>
      </c>
      <c r="L519" s="1535"/>
      <c r="M519" s="1495"/>
    </row>
    <row r="520" spans="1:13">
      <c r="A520" s="1610">
        <v>44</v>
      </c>
      <c r="B520" s="1535"/>
      <c r="C520" s="1535"/>
      <c r="D520" s="1495" t="str">
        <f>+IF(ISBLANK(REPORTS!J414),"",REPORTS!J414)</f>
        <v/>
      </c>
      <c r="E520" s="1535" t="str">
        <f>+IF(ISBLANK(REPORTS!K414),"",REPORTS!K414)</f>
        <v/>
      </c>
      <c r="F520" s="1535" t="str">
        <f>+IF(ISBLANK(REPORTS!L414),"",REPORTS!L414)</f>
        <v/>
      </c>
      <c r="G520" s="1535" t="str">
        <f>+IF(ISBLANK(REPORTS!M414),"",REPORTS!M414)</f>
        <v/>
      </c>
      <c r="H520" s="1535" t="str">
        <f>+IF(ISBLANK(REPORTS!N414),"",REPORTS!N414)</f>
        <v/>
      </c>
      <c r="I520" s="1535" t="str">
        <f>+IF(ISBLANK(REPORTS!O414),"",REPORTS!O414)</f>
        <v/>
      </c>
      <c r="J520" s="1535" t="str">
        <f>+IF(ISBLANK(REPORTS!P414),"",REPORTS!P414)</f>
        <v/>
      </c>
      <c r="K520" s="1535" t="str">
        <f>+IF(ISBLANK(REPORTS!Q414),"",REPORTS!Q414)</f>
        <v/>
      </c>
      <c r="L520" s="1535"/>
      <c r="M520" s="1495"/>
    </row>
    <row r="521" spans="1:13">
      <c r="A521" s="1610">
        <v>45</v>
      </c>
      <c r="B521" s="1495" t="s">
        <v>5317</v>
      </c>
      <c r="C521" s="1535" t="s">
        <v>4069</v>
      </c>
      <c r="D521" s="1535">
        <f>+IF(ISBLANK(REPORTS!J415),"",REPORTS!J415)</f>
        <v>0</v>
      </c>
      <c r="E521" s="1535">
        <f>+IF(ISBLANK(REPORTS!K415),"",REPORTS!K415)</f>
        <v>0</v>
      </c>
      <c r="F521" s="1535">
        <f>+IF(ISBLANK(REPORTS!L415),"",REPORTS!L415)</f>
        <v>0</v>
      </c>
      <c r="G521" s="1535">
        <f>+IF(ISBLANK(REPORTS!M415),"",REPORTS!M415)</f>
        <v>0</v>
      </c>
      <c r="H521" s="1535">
        <f>+IF(ISBLANK(REPORTS!N415),"",REPORTS!N415)</f>
        <v>0</v>
      </c>
      <c r="I521" s="1535">
        <f>+IF(ISBLANK(REPORTS!O415),"",REPORTS!O415)</f>
        <v>0</v>
      </c>
      <c r="J521" s="1535">
        <f>+IF(ISBLANK(REPORTS!P415),"",REPORTS!P415)</f>
        <v>0</v>
      </c>
      <c r="K521" s="1535">
        <f>+IF(ISBLANK(REPORTS!Q415),"",REPORTS!Q415)</f>
        <v>0</v>
      </c>
      <c r="L521" s="1535"/>
      <c r="M521" s="1495">
        <v>310</v>
      </c>
    </row>
    <row r="522" spans="1:13">
      <c r="A522" s="1610">
        <v>46</v>
      </c>
      <c r="B522" s="1495" t="s">
        <v>5318</v>
      </c>
      <c r="C522" s="1535" t="s">
        <v>4065</v>
      </c>
      <c r="D522" s="1535">
        <f>+IF(ISBLANK(REPORTS!J416),"",REPORTS!J416)</f>
        <v>1780.5282912452865</v>
      </c>
      <c r="E522" s="1535">
        <f>+IF(ISBLANK(REPORTS!K416),"",REPORTS!K416)</f>
        <v>1108.2293184271359</v>
      </c>
      <c r="F522" s="1535">
        <f>+IF(ISBLANK(REPORTS!L416),"",REPORTS!L416)</f>
        <v>78.820048631479565</v>
      </c>
      <c r="G522" s="1535">
        <f>+IF(ISBLANK(REPORTS!M416),"",REPORTS!M416)</f>
        <v>527.7494387689319</v>
      </c>
      <c r="H522" s="1535">
        <f>+IF(ISBLANK(REPORTS!N416),"",REPORTS!N416)</f>
        <v>55.508629980785024</v>
      </c>
      <c r="I522" s="1535">
        <f>+IF(ISBLANK(REPORTS!O416),"",REPORTS!O416)</f>
        <v>3.7900211179132374E-5</v>
      </c>
      <c r="J522" s="1535">
        <f>+IF(ISBLANK(REPORTS!P416),"",REPORTS!P416)</f>
        <v>10.220817536743224</v>
      </c>
      <c r="K522" s="1535">
        <f>+IF(ISBLANK(REPORTS!Q416),"",REPORTS!Q416)</f>
        <v>0</v>
      </c>
      <c r="L522" s="1535"/>
      <c r="M522" s="1495">
        <v>105</v>
      </c>
    </row>
    <row r="523" spans="1:13">
      <c r="A523" s="1610">
        <v>47</v>
      </c>
      <c r="B523" s="1495" t="s">
        <v>5319</v>
      </c>
      <c r="C523" s="1535" t="s">
        <v>4069</v>
      </c>
      <c r="D523" s="1535">
        <f>+IF(ISBLANK(REPORTS!J417),"",REPORTS!J417)</f>
        <v>4665.7002481194249</v>
      </c>
      <c r="E523" s="1535">
        <f>+IF(ISBLANK(REPORTS!K417),"",REPORTS!K417)</f>
        <v>4161.3489169131562</v>
      </c>
      <c r="F523" s="1535">
        <f>+IF(ISBLANK(REPORTS!L417),"",REPORTS!L417)</f>
        <v>403.4053162267553</v>
      </c>
      <c r="G523" s="1535">
        <f>+IF(ISBLANK(REPORTS!M417),"",REPORTS!M417)</f>
        <v>99.333648979412004</v>
      </c>
      <c r="H523" s="1535">
        <f>+IF(ISBLANK(REPORTS!N417),"",REPORTS!N417)</f>
        <v>0.33545869800770978</v>
      </c>
      <c r="I523" s="1535">
        <f>+IF(ISBLANK(REPORTS!O417),"",REPORTS!O417)</f>
        <v>0</v>
      </c>
      <c r="J523" s="1535">
        <f>+IF(ISBLANK(REPORTS!P417),"",REPORTS!P417)</f>
        <v>1.2769073020938633</v>
      </c>
      <c r="K523" s="1535">
        <f>+IF(ISBLANK(REPORTS!Q417),"",REPORTS!Q417)</f>
        <v>0</v>
      </c>
      <c r="L523" s="1535"/>
      <c r="M523" s="1495">
        <v>418</v>
      </c>
    </row>
    <row r="524" spans="1:13">
      <c r="A524" s="1610">
        <v>48</v>
      </c>
      <c r="B524" s="1495" t="s">
        <v>5320</v>
      </c>
      <c r="C524" s="1535" t="s">
        <v>4065</v>
      </c>
      <c r="D524" s="1535">
        <f>+IF(ISBLANK(REPORTS!J418),"",REPORTS!J418)</f>
        <v>11491.275726883567</v>
      </c>
      <c r="E524" s="1535">
        <f>+IF(ISBLANK(REPORTS!K418),"",REPORTS!K418)</f>
        <v>8384.4169850254075</v>
      </c>
      <c r="F524" s="1535">
        <f>+IF(ISBLANK(REPORTS!L418),"",REPORTS!L418)</f>
        <v>675.11196639599189</v>
      </c>
      <c r="G524" s="1535">
        <f>+IF(ISBLANK(REPORTS!M418),"",REPORTS!M418)</f>
        <v>2390.1779105232272</v>
      </c>
      <c r="H524" s="1535">
        <f>+IF(ISBLANK(REPORTS!N418),"",REPORTS!N418)</f>
        <v>0</v>
      </c>
      <c r="I524" s="1535">
        <f>+IF(ISBLANK(REPORTS!O418),"",REPORTS!O418)</f>
        <v>0</v>
      </c>
      <c r="J524" s="1535">
        <f>+IF(ISBLANK(REPORTS!P418),"",REPORTS!P418)</f>
        <v>41.56886493893942</v>
      </c>
      <c r="K524" s="1535">
        <f>+IF(ISBLANK(REPORTS!Q418),"",REPORTS!Q418)</f>
        <v>0</v>
      </c>
      <c r="L524" s="1535"/>
      <c r="M524" s="1495">
        <v>106</v>
      </c>
    </row>
    <row r="525" spans="1:13">
      <c r="A525" s="1610">
        <v>49</v>
      </c>
      <c r="B525" s="1495" t="s">
        <v>5321</v>
      </c>
      <c r="C525" s="1535" t="s">
        <v>4069</v>
      </c>
      <c r="D525" s="1535">
        <f>+IF(ISBLANK(REPORTS!J419),"",REPORTS!J419)</f>
        <v>21257.388503751721</v>
      </c>
      <c r="E525" s="1535">
        <f>+IF(ISBLANK(REPORTS!K419),"",REPORTS!K419)</f>
        <v>18964.550576277703</v>
      </c>
      <c r="F525" s="1535">
        <f>+IF(ISBLANK(REPORTS!L419),"",REPORTS!L419)</f>
        <v>1837.9739560362393</v>
      </c>
      <c r="G525" s="1535">
        <f>+IF(ISBLANK(REPORTS!M419),"",REPORTS!M419)</f>
        <v>449.48855289961773</v>
      </c>
      <c r="H525" s="1535">
        <f>+IF(ISBLANK(REPORTS!N419),"",REPORTS!N419)</f>
        <v>0</v>
      </c>
      <c r="I525" s="1535">
        <f>+IF(ISBLANK(REPORTS!O419),"",REPORTS!O419)</f>
        <v>0</v>
      </c>
      <c r="J525" s="1535">
        <f>+IF(ISBLANK(REPORTS!P419),"",REPORTS!P419)</f>
        <v>5.3754185381598916</v>
      </c>
      <c r="K525" s="1535">
        <f>+IF(ISBLANK(REPORTS!Q419),"",REPORTS!Q419)</f>
        <v>0</v>
      </c>
      <c r="L525" s="1535"/>
      <c r="M525" s="1495">
        <v>420</v>
      </c>
    </row>
    <row r="526" spans="1:13">
      <c r="A526" s="1610">
        <v>50</v>
      </c>
      <c r="B526" s="1495" t="s">
        <v>5322</v>
      </c>
      <c r="C526" s="1535"/>
      <c r="D526" s="1592">
        <f>+IF(ISBLANK(REPORTS!J420),"",REPORTS!J420)</f>
        <v>39194.892769999999</v>
      </c>
      <c r="E526" s="1592">
        <f>+IF(ISBLANK(REPORTS!K420),"",REPORTS!K420)</f>
        <v>32618.545796643404</v>
      </c>
      <c r="F526" s="1592">
        <f>+IF(ISBLANK(REPORTS!L420),"",REPORTS!L420)</f>
        <v>2995.3112872904658</v>
      </c>
      <c r="G526" s="1592">
        <f>+IF(ISBLANK(REPORTS!M420),"",REPORTS!M420)</f>
        <v>3466.7495511711891</v>
      </c>
      <c r="H526" s="1592">
        <f>+IF(ISBLANK(REPORTS!N420),"",REPORTS!N420)</f>
        <v>55.844088678792737</v>
      </c>
      <c r="I526" s="1592">
        <f>+IF(ISBLANK(REPORTS!O420),"",REPORTS!O420)</f>
        <v>3.7900211179132374E-5</v>
      </c>
      <c r="J526" s="1592">
        <f>+IF(ISBLANK(REPORTS!P420),"",REPORTS!P420)</f>
        <v>58.442008315936398</v>
      </c>
      <c r="K526" s="1592">
        <f>+IF(ISBLANK(REPORTS!Q420),"",REPORTS!Q420)</f>
        <v>0</v>
      </c>
      <c r="L526" s="1535"/>
      <c r="M526" s="1495"/>
    </row>
    <row r="527" spans="1:13">
      <c r="A527" s="1610">
        <v>51</v>
      </c>
      <c r="B527" s="1535"/>
      <c r="C527" s="1535"/>
      <c r="D527" s="1495" t="str">
        <f>+IF(ISBLANK(REPORTS!J421),"",REPORTS!J421)</f>
        <v/>
      </c>
      <c r="E527" s="1535" t="str">
        <f>+IF(ISBLANK(REPORTS!K421),"",REPORTS!K421)</f>
        <v/>
      </c>
      <c r="F527" s="1535" t="str">
        <f>+IF(ISBLANK(REPORTS!L421),"",REPORTS!L421)</f>
        <v/>
      </c>
      <c r="G527" s="1535" t="str">
        <f>+IF(ISBLANK(REPORTS!M421),"",REPORTS!M421)</f>
        <v/>
      </c>
      <c r="H527" s="1535" t="str">
        <f>+IF(ISBLANK(REPORTS!N421),"",REPORTS!N421)</f>
        <v/>
      </c>
      <c r="I527" s="1535" t="str">
        <f>+IF(ISBLANK(REPORTS!O421),"",REPORTS!O421)</f>
        <v/>
      </c>
      <c r="J527" s="1535" t="str">
        <f>+IF(ISBLANK(REPORTS!P421),"",REPORTS!P421)</f>
        <v/>
      </c>
      <c r="K527" s="1535" t="str">
        <f>+IF(ISBLANK(REPORTS!Q421),"",REPORTS!Q421)</f>
        <v/>
      </c>
      <c r="L527" s="1529"/>
    </row>
    <row r="528" spans="1:13">
      <c r="A528" s="1610">
        <v>52</v>
      </c>
      <c r="B528" s="1535" t="s">
        <v>5324</v>
      </c>
      <c r="C528" s="1535" t="s">
        <v>4069</v>
      </c>
      <c r="D528" s="1535">
        <f>+IF(ISBLANK(REPORTS!J422),"",REPORTS!J422)</f>
        <v>5782.6588400000001</v>
      </c>
      <c r="E528" s="1535">
        <f>+IF(ISBLANK(REPORTS!K422),"",REPORTS!K422)</f>
        <v>5158.9369040879346</v>
      </c>
      <c r="F528" s="1535">
        <f>+IF(ISBLANK(REPORTS!L422),"",REPORTS!L422)</f>
        <v>499.98504485567105</v>
      </c>
      <c r="G528" s="1535">
        <f>+IF(ISBLANK(REPORTS!M422),"",REPORTS!M422)</f>
        <v>122.27461305724557</v>
      </c>
      <c r="H528" s="1535">
        <f>+IF(ISBLANK(REPORTS!N422),"",REPORTS!N422)</f>
        <v>0</v>
      </c>
      <c r="I528" s="1535">
        <f>+IF(ISBLANK(REPORTS!O422),"",REPORTS!O422)</f>
        <v>0</v>
      </c>
      <c r="J528" s="1535">
        <f>+IF(ISBLANK(REPORTS!P422),"",REPORTS!P422)</f>
        <v>1.4622779991485837</v>
      </c>
      <c r="K528" s="1535">
        <f>+IF(ISBLANK(REPORTS!Q422),"",REPORTS!Q422)</f>
        <v>0</v>
      </c>
      <c r="L528" s="1529"/>
      <c r="M528" s="1491">
        <v>420</v>
      </c>
    </row>
    <row r="529" spans="1:13">
      <c r="A529" s="1610">
        <v>53</v>
      </c>
      <c r="B529" s="1535" t="s">
        <v>5325</v>
      </c>
      <c r="C529" s="1535" t="s">
        <v>4069</v>
      </c>
      <c r="D529" s="1535">
        <f>+IF(ISBLANK(REPORTS!J423),"",REPORTS!J423)</f>
        <v>15403.828909999998</v>
      </c>
      <c r="E529" s="1535">
        <f>+IF(ISBLANK(REPORTS!K423),"",REPORTS!K423)</f>
        <v>10515.767688520251</v>
      </c>
      <c r="F529" s="1535">
        <f>+IF(ISBLANK(REPORTS!L423),"",REPORTS!L423)</f>
        <v>2742.3776571996746</v>
      </c>
      <c r="G529" s="1535">
        <f>+IF(ISBLANK(REPORTS!M423),"",REPORTS!M423)</f>
        <v>1804.3329031760866</v>
      </c>
      <c r="H529" s="1535">
        <f>+IF(ISBLANK(REPORTS!N423),"",REPORTS!N423)</f>
        <v>148.32180895275098</v>
      </c>
      <c r="I529" s="1535">
        <f>+IF(ISBLANK(REPORTS!O423),"",REPORTS!O423)</f>
        <v>161.82531983870714</v>
      </c>
      <c r="J529" s="1535">
        <f>+IF(ISBLANK(REPORTS!P423),"",REPORTS!P423)</f>
        <v>31.203532312528452</v>
      </c>
      <c r="K529" s="1535">
        <f>+IF(ISBLANK(REPORTS!Q423),"",REPORTS!Q423)</f>
        <v>0</v>
      </c>
      <c r="L529" s="1535"/>
      <c r="M529" s="1491">
        <v>308</v>
      </c>
    </row>
    <row r="530" spans="1:13">
      <c r="A530" s="1610">
        <v>54</v>
      </c>
      <c r="B530" s="1535" t="s">
        <v>5416</v>
      </c>
      <c r="C530" s="1535" t="s">
        <v>4069</v>
      </c>
      <c r="D530" s="1535">
        <f>+IF(ISBLANK(REPORTS!J424),"",REPORTS!J424)</f>
        <v>0</v>
      </c>
      <c r="E530" s="1535">
        <f>+IF(ISBLANK(REPORTS!K424),"",REPORTS!K424)</f>
        <v>0</v>
      </c>
      <c r="F530" s="1535">
        <f>+IF(ISBLANK(REPORTS!L424),"",REPORTS!L424)</f>
        <v>0</v>
      </c>
      <c r="G530" s="1535">
        <f>+IF(ISBLANK(REPORTS!M424),"",REPORTS!M424)</f>
        <v>0</v>
      </c>
      <c r="H530" s="1535">
        <f>+IF(ISBLANK(REPORTS!N424),"",REPORTS!N424)</f>
        <v>0</v>
      </c>
      <c r="I530" s="1535">
        <f>+IF(ISBLANK(REPORTS!O424),"",REPORTS!O424)</f>
        <v>0</v>
      </c>
      <c r="J530" s="1535">
        <f>+IF(ISBLANK(REPORTS!P424),"",REPORTS!P424)</f>
        <v>0</v>
      </c>
      <c r="K530" s="1535">
        <f>+IF(ISBLANK(REPORTS!Q424),"",REPORTS!Q424)</f>
        <v>0</v>
      </c>
      <c r="L530" s="1529"/>
      <c r="M530" s="1491">
        <v>309</v>
      </c>
    </row>
    <row r="531" spans="1:13">
      <c r="A531" s="1610">
        <v>55</v>
      </c>
      <c r="B531" s="1535" t="s">
        <v>5329</v>
      </c>
      <c r="C531" s="1535" t="s">
        <v>4069</v>
      </c>
      <c r="D531" s="1537">
        <f>+IF(ISBLANK(REPORTS!J425),"",REPORTS!J425)</f>
        <v>15231.66345</v>
      </c>
      <c r="E531" s="1537">
        <f>+IF(ISBLANK(REPORTS!K425),"",REPORTS!K425)</f>
        <v>0</v>
      </c>
      <c r="F531" s="1537">
        <f>+IF(ISBLANK(REPORTS!L425),"",REPORTS!L425)</f>
        <v>0</v>
      </c>
      <c r="G531" s="1537">
        <f>+IF(ISBLANK(REPORTS!M425),"",REPORTS!M425)</f>
        <v>0</v>
      </c>
      <c r="H531" s="1537">
        <f>+IF(ISBLANK(REPORTS!N425),"",REPORTS!N425)</f>
        <v>0</v>
      </c>
      <c r="I531" s="1537">
        <f>+IF(ISBLANK(REPORTS!O425),"",REPORTS!O425)</f>
        <v>0</v>
      </c>
      <c r="J531" s="1537">
        <f>+IF(ISBLANK(REPORTS!P425),"",REPORTS!P425)</f>
        <v>0</v>
      </c>
      <c r="K531" s="1537">
        <f>+IF(ISBLANK(REPORTS!Q425),"",REPORTS!Q425)</f>
        <v>15231.66345</v>
      </c>
      <c r="L531" s="1529"/>
      <c r="M531" s="1491">
        <v>310</v>
      </c>
    </row>
    <row r="532" spans="1:13">
      <c r="A532" s="1610">
        <v>56</v>
      </c>
      <c r="B532" s="1535"/>
      <c r="C532" s="1535"/>
      <c r="D532" s="1495" t="str">
        <f>+IF(ISBLANK(REPORTS!J426),"",REPORTS!J426)</f>
        <v/>
      </c>
      <c r="E532" s="1535" t="str">
        <f>+IF(ISBLANK(REPORTS!K426),"",REPORTS!K426)</f>
        <v/>
      </c>
      <c r="F532" s="1535" t="str">
        <f>+IF(ISBLANK(REPORTS!L426),"",REPORTS!L426)</f>
        <v/>
      </c>
      <c r="G532" s="1535" t="str">
        <f>+IF(ISBLANK(REPORTS!M426),"",REPORTS!M426)</f>
        <v/>
      </c>
      <c r="H532" s="1535" t="str">
        <f>+IF(ISBLANK(REPORTS!N426),"",REPORTS!N426)</f>
        <v/>
      </c>
      <c r="I532" s="1535" t="str">
        <f>+IF(ISBLANK(REPORTS!O426),"",REPORTS!O426)</f>
        <v/>
      </c>
      <c r="J532" s="1535" t="str">
        <f>+IF(ISBLANK(REPORTS!P426),"",REPORTS!P426)</f>
        <v/>
      </c>
      <c r="K532" s="1535" t="str">
        <f>+IF(ISBLANK(REPORTS!Q426),"",REPORTS!Q426)</f>
        <v/>
      </c>
      <c r="L532" s="1529"/>
    </row>
    <row r="533" spans="1:13">
      <c r="A533" s="1610">
        <v>57</v>
      </c>
      <c r="B533" s="1535" t="s">
        <v>5417</v>
      </c>
      <c r="C533" s="1535"/>
      <c r="D533" s="1495" t="str">
        <f>+IF(ISBLANK(REPORTS!J427),"",REPORTS!J427)</f>
        <v/>
      </c>
      <c r="E533" s="1535" t="str">
        <f>+IF(ISBLANK(REPORTS!K427),"",REPORTS!K427)</f>
        <v/>
      </c>
      <c r="F533" s="1535" t="str">
        <f>+IF(ISBLANK(REPORTS!L427),"",REPORTS!L427)</f>
        <v/>
      </c>
      <c r="G533" s="1535" t="str">
        <f>+IF(ISBLANK(REPORTS!M427),"",REPORTS!M427)</f>
        <v/>
      </c>
      <c r="H533" s="1535" t="str">
        <f>+IF(ISBLANK(REPORTS!N427),"",REPORTS!N427)</f>
        <v/>
      </c>
      <c r="I533" s="1535" t="str">
        <f>+IF(ISBLANK(REPORTS!O427),"",REPORTS!O427)</f>
        <v/>
      </c>
      <c r="J533" s="1535" t="str">
        <f>+IF(ISBLANK(REPORTS!P427),"",REPORTS!P427)</f>
        <v/>
      </c>
      <c r="K533" s="1535" t="str">
        <f>+IF(ISBLANK(REPORTS!Q427),"",REPORTS!Q427)</f>
        <v/>
      </c>
      <c r="L533" s="1529"/>
    </row>
    <row r="534" spans="1:13">
      <c r="A534" s="1610">
        <v>58</v>
      </c>
      <c r="B534" s="1535" t="s">
        <v>5418</v>
      </c>
      <c r="C534" s="1535" t="s">
        <v>4065</v>
      </c>
      <c r="D534" s="1535">
        <f>+IF(ISBLANK(REPORTS!J428),"",REPORTS!J428)</f>
        <v>49762.360053367593</v>
      </c>
      <c r="E534" s="1535">
        <f>+IF(ISBLANK(REPORTS!K428),"",REPORTS!K428)</f>
        <v>32630.224660001801</v>
      </c>
      <c r="F534" s="1535">
        <f>+IF(ISBLANK(REPORTS!L428),"",REPORTS!L428)</f>
        <v>2426.7310293543678</v>
      </c>
      <c r="G534" s="1535">
        <f>+IF(ISBLANK(REPORTS!M428),"",REPORTS!M428)</f>
        <v>13383.1068864342</v>
      </c>
      <c r="H534" s="1535">
        <f>+IF(ISBLANK(REPORTS!N428),"",REPORTS!N428)</f>
        <v>1069.4596621884166</v>
      </c>
      <c r="I534" s="1535">
        <f>+IF(ISBLANK(REPORTS!O428),"",REPORTS!O428)</f>
        <v>7.3020622304199292E-4</v>
      </c>
      <c r="J534" s="1535">
        <f>+IF(ISBLANK(REPORTS!P428),"",REPORTS!P428)</f>
        <v>252.83708518259269</v>
      </c>
      <c r="K534" s="1535">
        <f>+IF(ISBLANK(REPORTS!Q428),"",REPORTS!Q428)</f>
        <v>0</v>
      </c>
      <c r="L534" s="1529"/>
    </row>
    <row r="535" spans="1:13">
      <c r="A535" s="1610">
        <v>59</v>
      </c>
      <c r="B535" s="1535" t="s">
        <v>5418</v>
      </c>
      <c r="C535" s="1535" t="s">
        <v>4069</v>
      </c>
      <c r="D535" s="1537">
        <f>+IF(ISBLANK(REPORTS!J429),"",REPORTS!J429)</f>
        <v>90937.343936632416</v>
      </c>
      <c r="E535" s="1537">
        <f>+IF(ISBLANK(REPORTS!K429),"",REPORTS!K429)</f>
        <v>62378.397984985932</v>
      </c>
      <c r="F535" s="1537">
        <f>+IF(ISBLANK(REPORTS!L429),"",REPORTS!L429)</f>
        <v>7769.3040616084036</v>
      </c>
      <c r="G535" s="1537">
        <f>+IF(ISBLANK(REPORTS!M429),"",REPORTS!M429)</f>
        <v>3037.6096024050448</v>
      </c>
      <c r="H535" s="1537">
        <f>+IF(ISBLANK(REPORTS!N429),"",REPORTS!N429)</f>
        <v>150.25518991030745</v>
      </c>
      <c r="I535" s="1537">
        <f>+IF(ISBLANK(REPORTS!O429),"",REPORTS!O429)</f>
        <v>161.82531983870714</v>
      </c>
      <c r="J535" s="1537">
        <f>+IF(ISBLANK(REPORTS!P429),"",REPORTS!P429)</f>
        <v>46.465071155277059</v>
      </c>
      <c r="K535" s="1537">
        <f>+IF(ISBLANK(REPORTS!Q429),"",REPORTS!Q429)</f>
        <v>17393.486706728738</v>
      </c>
      <c r="L535" s="1529"/>
    </row>
    <row r="536" spans="1:13">
      <c r="A536" s="1610">
        <v>60</v>
      </c>
      <c r="B536" s="1535"/>
      <c r="C536" s="1535"/>
      <c r="D536" s="1535" t="str">
        <f>+IF(ISBLANK(REPORTS!J430),"",REPORTS!J430)</f>
        <v/>
      </c>
      <c r="E536" s="1535" t="str">
        <f>+IF(ISBLANK(REPORTS!K430),"",REPORTS!K430)</f>
        <v/>
      </c>
      <c r="F536" s="1535" t="str">
        <f>+IF(ISBLANK(REPORTS!L430),"",REPORTS!L430)</f>
        <v/>
      </c>
      <c r="G536" s="1535" t="str">
        <f>+IF(ISBLANK(REPORTS!M430),"",REPORTS!M430)</f>
        <v/>
      </c>
      <c r="H536" s="1535" t="str">
        <f>+IF(ISBLANK(REPORTS!N430),"",REPORTS!N430)</f>
        <v/>
      </c>
      <c r="I536" s="1535" t="str">
        <f>+IF(ISBLANK(REPORTS!O430),"",REPORTS!O430)</f>
        <v/>
      </c>
      <c r="J536" s="1535" t="str">
        <f>+IF(ISBLANK(REPORTS!P430),"",REPORTS!P430)</f>
        <v/>
      </c>
      <c r="K536" s="1535" t="str">
        <f>+IF(ISBLANK(REPORTS!Q430),"",REPORTS!Q430)</f>
        <v/>
      </c>
      <c r="L536" s="1529"/>
    </row>
    <row r="537" spans="1:13">
      <c r="A537" s="1610">
        <v>61</v>
      </c>
      <c r="B537" s="1535" t="s">
        <v>5421</v>
      </c>
      <c r="C537" s="1535"/>
      <c r="D537" s="1537">
        <f>+IF(ISBLANK(REPORTS!J431),"",REPORTS!J431)</f>
        <v>140699.70399000001</v>
      </c>
      <c r="E537" s="1537">
        <f>+IF(ISBLANK(REPORTS!K431),"",REPORTS!K431)</f>
        <v>95008.622644987729</v>
      </c>
      <c r="F537" s="1537">
        <f>+IF(ISBLANK(REPORTS!L431),"",REPORTS!L431)</f>
        <v>10196.03509096277</v>
      </c>
      <c r="G537" s="1537">
        <f>+IF(ISBLANK(REPORTS!M431),"",REPORTS!M431)</f>
        <v>16420.716488839244</v>
      </c>
      <c r="H537" s="1537">
        <f>+IF(ISBLANK(REPORTS!N431),"",REPORTS!N431)</f>
        <v>1219.7148520987241</v>
      </c>
      <c r="I537" s="1537">
        <f>+IF(ISBLANK(REPORTS!O431),"",REPORTS!O431)</f>
        <v>161.82605004493018</v>
      </c>
      <c r="J537" s="1537">
        <f>+IF(ISBLANK(REPORTS!P431),"",REPORTS!P431)</f>
        <v>299.30215633786975</v>
      </c>
      <c r="K537" s="1537">
        <f>+IF(ISBLANK(REPORTS!Q431),"",REPORTS!Q431)</f>
        <v>17393.486706728738</v>
      </c>
      <c r="L537" s="1529"/>
    </row>
    <row r="538" spans="1:13">
      <c r="A538" s="1610">
        <v>62</v>
      </c>
      <c r="B538" s="1535"/>
      <c r="C538" s="1535"/>
      <c r="D538" s="1535" t="str">
        <f>+IF(ISBLANK(REPORTS!J432),"",REPORTS!J432)</f>
        <v/>
      </c>
      <c r="E538" s="1535" t="str">
        <f>+IF(ISBLANK(REPORTS!K432),"",REPORTS!K432)</f>
        <v/>
      </c>
      <c r="F538" s="1495" t="str">
        <f>+IF(ISBLANK(REPORTS!L432),"",REPORTS!L432)</f>
        <v/>
      </c>
      <c r="G538" s="1495" t="str">
        <f>+IF(ISBLANK(REPORTS!M432),"",REPORTS!M432)</f>
        <v/>
      </c>
      <c r="H538" s="1495" t="str">
        <f>+IF(ISBLANK(REPORTS!N432),"",REPORTS!N432)</f>
        <v/>
      </c>
      <c r="I538" s="1495" t="str">
        <f>+IF(ISBLANK(REPORTS!O432),"",REPORTS!O432)</f>
        <v/>
      </c>
      <c r="J538" s="1495" t="str">
        <f>+IF(ISBLANK(REPORTS!P432),"",REPORTS!P432)</f>
        <v/>
      </c>
      <c r="K538" s="1495" t="str">
        <f>+IF(ISBLANK(REPORTS!Q432),"",REPORTS!Q432)</f>
        <v/>
      </c>
    </row>
    <row r="540" spans="1:13">
      <c r="L540" s="1535"/>
      <c r="M540" s="1495"/>
    </row>
    <row r="541" spans="1:13">
      <c r="L541" s="1535"/>
      <c r="M541" s="1495"/>
    </row>
    <row r="542" spans="1:13">
      <c r="L542" s="1535"/>
      <c r="M542" s="1495"/>
    </row>
    <row r="543" spans="1:13">
      <c r="L543" s="1535"/>
      <c r="M543" s="1495"/>
    </row>
    <row r="544" spans="1:13">
      <c r="L544" s="1535"/>
      <c r="M544" s="1495"/>
    </row>
    <row r="545" spans="1:13">
      <c r="L545" s="1535"/>
      <c r="M545" s="1495"/>
    </row>
    <row r="546" spans="1:13">
      <c r="L546" s="1529"/>
    </row>
    <row r="547" spans="1:13">
      <c r="A547" s="1988" t="str">
        <f>+$A$1</f>
        <v>PROPOSED RATE STRUCTURE</v>
      </c>
      <c r="F547" s="1500" t="s">
        <v>2171</v>
      </c>
      <c r="G547" s="1500"/>
      <c r="H547" s="1500"/>
      <c r="I547" s="1500"/>
      <c r="M547" s="1505" t="s">
        <v>5455</v>
      </c>
    </row>
    <row r="548" spans="1:13">
      <c r="A548" s="1988" t="str">
        <f>+$A$2</f>
        <v xml:space="preserve">PROD. CAP. ALLOC. METHOD: 4 CP </v>
      </c>
      <c r="B548" s="1535"/>
      <c r="F548" s="1507" t="s">
        <v>5140</v>
      </c>
      <c r="G548" s="1507"/>
      <c r="H548" s="1507"/>
      <c r="I548" s="1507"/>
      <c r="L548" s="1502"/>
      <c r="M548" s="1580"/>
    </row>
    <row r="549" spans="1:13">
      <c r="A549" s="1988" t="str">
        <f>+$A$3</f>
        <v>PROJECTED CALENDAR YEAR 2025; FULLY ADJUSTED DATA</v>
      </c>
      <c r="F549" s="1507" t="s">
        <v>2179</v>
      </c>
    </row>
    <row r="550" spans="1:13">
      <c r="A550" s="1988" t="str">
        <f>+$A$4</f>
        <v>MINIMUM DISTRIBUTION SYSTEM (MDS) EMPLOYED</v>
      </c>
      <c r="E550" s="1535"/>
      <c r="F550" s="1507"/>
      <c r="G550" s="1507"/>
      <c r="H550" s="1507"/>
      <c r="I550" s="1507"/>
    </row>
    <row r="551" spans="1:13">
      <c r="A551" s="1988" t="str">
        <f>+$A$5</f>
        <v>Tampa Electric 2025 OB Budget</v>
      </c>
      <c r="E551" s="1535"/>
      <c r="F551" s="1507" t="s">
        <v>5391</v>
      </c>
      <c r="G551" s="1507"/>
      <c r="H551" s="1507"/>
      <c r="I551" s="1507"/>
    </row>
    <row r="552" spans="1:13">
      <c r="E552" s="1535"/>
      <c r="F552" s="1507"/>
      <c r="G552" s="1507"/>
      <c r="H552" s="1507"/>
      <c r="I552" s="1507"/>
    </row>
    <row r="553" spans="1:13">
      <c r="E553" s="1535"/>
      <c r="F553" s="1507"/>
      <c r="G553" s="1507"/>
      <c r="H553" s="1507"/>
      <c r="I553" s="1507"/>
    </row>
    <row r="554" spans="1:13">
      <c r="A554" s="1610"/>
      <c r="B554" s="1535"/>
      <c r="C554" s="1535"/>
      <c r="E554" s="1535"/>
    </row>
    <row r="555" spans="1:13">
      <c r="A555" s="1610"/>
      <c r="B555" s="1535"/>
      <c r="C555" s="1535"/>
      <c r="E555" s="1535"/>
    </row>
    <row r="556" spans="1:13" ht="28.2">
      <c r="A556" s="1993" t="s">
        <v>4295</v>
      </c>
      <c r="B556" s="1997"/>
      <c r="C556" s="1997"/>
      <c r="D556" s="1523" t="s">
        <v>4955</v>
      </c>
      <c r="E556" s="1524" t="s">
        <v>1949</v>
      </c>
      <c r="F556" s="1524" t="s">
        <v>1950</v>
      </c>
      <c r="G556" s="1524" t="s">
        <v>1934</v>
      </c>
      <c r="H556" s="1524" t="s">
        <v>1973</v>
      </c>
      <c r="I556" s="1524" t="s">
        <v>1974</v>
      </c>
      <c r="J556" s="1523" t="s">
        <v>5146</v>
      </c>
      <c r="K556" s="1523" t="s">
        <v>5147</v>
      </c>
      <c r="L556" s="1526"/>
      <c r="M556" s="1519" t="s">
        <v>5299</v>
      </c>
    </row>
    <row r="557" spans="1:13">
      <c r="A557" s="1610"/>
      <c r="B557" s="1535"/>
      <c r="C557" s="1535"/>
      <c r="E557" s="1535"/>
    </row>
    <row r="558" spans="1:13">
      <c r="A558" s="1610">
        <v>63</v>
      </c>
      <c r="B558" s="1621" t="s">
        <v>5423</v>
      </c>
      <c r="C558" s="1535"/>
      <c r="D558" s="1495" t="str">
        <f>+IF(ISBLANK(REPORTS!J433),"",REPORTS!J433)</f>
        <v/>
      </c>
      <c r="E558" s="1535" t="str">
        <f>+IF(ISBLANK(REPORTS!K433),"",REPORTS!K433)</f>
        <v/>
      </c>
      <c r="F558" s="1495" t="str">
        <f>+IF(ISBLANK(REPORTS!L433),"",REPORTS!L433)</f>
        <v/>
      </c>
      <c r="G558" s="1495" t="str">
        <f>+IF(ISBLANK(REPORTS!M433),"",REPORTS!M433)</f>
        <v/>
      </c>
      <c r="H558" s="1495" t="str">
        <f>+IF(ISBLANK(REPORTS!N433),"",REPORTS!N433)</f>
        <v/>
      </c>
      <c r="I558" s="1495" t="str">
        <f>+IF(ISBLANK(REPORTS!O433),"",REPORTS!O433)</f>
        <v/>
      </c>
      <c r="J558" s="1495" t="str">
        <f>+IF(ISBLANK(REPORTS!P433),"",REPORTS!P433)</f>
        <v/>
      </c>
      <c r="K558" s="1495" t="str">
        <f>+IF(ISBLANK(REPORTS!Q433),"",REPORTS!Q433)</f>
        <v/>
      </c>
    </row>
    <row r="559" spans="1:13">
      <c r="A559" s="1610">
        <v>64</v>
      </c>
      <c r="B559" s="1535" t="s">
        <v>5265</v>
      </c>
      <c r="C559" s="1535" t="s">
        <v>4065</v>
      </c>
      <c r="D559" s="1535">
        <f>+IF(ISBLANK(REPORTS!J434),"",REPORTS!J434)</f>
        <v>265519.30369168246</v>
      </c>
      <c r="E559" s="1535">
        <f>+IF(ISBLANK(REPORTS!K434),"",REPORTS!K434)</f>
        <v>158885.07108154599</v>
      </c>
      <c r="F559" s="1535">
        <f>+IF(ISBLANK(REPORTS!L434),"",REPORTS!L434)</f>
        <v>12633.487009802153</v>
      </c>
      <c r="G559" s="1535">
        <f>+IF(ISBLANK(REPORTS!M434),"",REPORTS!M434)</f>
        <v>77954.60993041555</v>
      </c>
      <c r="H559" s="1535">
        <f>+IF(ISBLANK(REPORTS!N434),"",REPORTS!N434)</f>
        <v>9256.499858576668</v>
      </c>
      <c r="I559" s="1535">
        <f>+IF(ISBLANK(REPORTS!O434),"",REPORTS!O434)</f>
        <v>6637.075724625668</v>
      </c>
      <c r="J559" s="1535">
        <f>+IF(ISBLANK(REPORTS!P434),"",REPORTS!P434)</f>
        <v>152.56008671645196</v>
      </c>
      <c r="K559" s="1535">
        <f>+IF(ISBLANK(REPORTS!Q434),"",REPORTS!Q434)</f>
        <v>0</v>
      </c>
    </row>
    <row r="560" spans="1:13">
      <c r="A560" s="1610">
        <v>65</v>
      </c>
      <c r="B560" s="1535" t="s">
        <v>5265</v>
      </c>
      <c r="C560" s="1535" t="s">
        <v>2070</v>
      </c>
      <c r="D560" s="1535">
        <f>+IF(ISBLANK(REPORTS!J435),"",REPORTS!J435)</f>
        <v>24171.775932376906</v>
      </c>
      <c r="E560" s="1535">
        <f>+IF(ISBLANK(REPORTS!K435),"",REPORTS!K435)</f>
        <v>12197.904452943767</v>
      </c>
      <c r="F560" s="1535">
        <f>+IF(ISBLANK(REPORTS!L435),"",REPORTS!L435)</f>
        <v>1127.2291639031462</v>
      </c>
      <c r="G560" s="1535">
        <f>+IF(ISBLANK(REPORTS!M435),"",REPORTS!M435)</f>
        <v>8397.4194408385283</v>
      </c>
      <c r="H560" s="1535">
        <f>+IF(ISBLANK(REPORTS!N435),"",REPORTS!N435)</f>
        <v>1336.7341548727738</v>
      </c>
      <c r="I560" s="1535">
        <f>+IF(ISBLANK(REPORTS!O435),"",REPORTS!O435)</f>
        <v>984.78791142917646</v>
      </c>
      <c r="J560" s="1535">
        <f>+IF(ISBLANK(REPORTS!P435),"",REPORTS!P435)</f>
        <v>127.70080838951519</v>
      </c>
      <c r="K560" s="1535">
        <f>+IF(ISBLANK(REPORTS!Q435),"",REPORTS!Q435)</f>
        <v>0</v>
      </c>
    </row>
    <row r="561" spans="1:11">
      <c r="A561" s="1610">
        <v>66</v>
      </c>
      <c r="B561" s="1535" t="s">
        <v>5268</v>
      </c>
      <c r="C561" s="1535" t="s">
        <v>4065</v>
      </c>
      <c r="D561" s="1535">
        <f>+IF(ISBLANK(REPORTS!J436),"",REPORTS!J436)</f>
        <v>13061.504586473768</v>
      </c>
      <c r="E561" s="1535">
        <f>+IF(ISBLANK(REPORTS!K436),"",REPORTS!K436)</f>
        <v>7815.9216893081666</v>
      </c>
      <c r="F561" s="1535">
        <f>+IF(ISBLANK(REPORTS!L436),"",REPORTS!L436)</f>
        <v>621.47025179494187</v>
      </c>
      <c r="G561" s="1535">
        <f>+IF(ISBLANK(REPORTS!M436),"",REPORTS!M436)</f>
        <v>3834.7663653307168</v>
      </c>
      <c r="H561" s="1535">
        <f>+IF(ISBLANK(REPORTS!N436),"",REPORTS!N436)</f>
        <v>455.34849510559434</v>
      </c>
      <c r="I561" s="1535">
        <f>+IF(ISBLANK(REPORTS!O436),"",REPORTS!O436)</f>
        <v>326.49300375778085</v>
      </c>
      <c r="J561" s="1535">
        <f>+IF(ISBLANK(REPORTS!P436),"",REPORTS!P436)</f>
        <v>7.5047811765642027</v>
      </c>
      <c r="K561" s="1535">
        <f>+IF(ISBLANK(REPORTS!Q436),"",REPORTS!Q436)</f>
        <v>0</v>
      </c>
    </row>
    <row r="562" spans="1:11">
      <c r="A562" s="1610">
        <v>67</v>
      </c>
      <c r="B562" s="1535" t="s">
        <v>5239</v>
      </c>
      <c r="C562" s="1535" t="s">
        <v>4065</v>
      </c>
      <c r="D562" s="1535">
        <f>+IF(ISBLANK(REPORTS!J437),"",REPORTS!J437)</f>
        <v>12710.540942106716</v>
      </c>
      <c r="E562" s="1535">
        <f>+IF(ISBLANK(REPORTS!K437),"",REPORTS!K437)</f>
        <v>7605.907265471591</v>
      </c>
      <c r="F562" s="1535">
        <f>+IF(ISBLANK(REPORTS!L437),"",REPORTS!L437)</f>
        <v>604.77129778151721</v>
      </c>
      <c r="G562" s="1535">
        <f>+IF(ISBLANK(REPORTS!M437),"",REPORTS!M437)</f>
        <v>3731.7258947660616</v>
      </c>
      <c r="H562" s="1535">
        <f>+IF(ISBLANK(REPORTS!N437),"",REPORTS!N437)</f>
        <v>443.11324561796573</v>
      </c>
      <c r="I562" s="1535">
        <f>+IF(ISBLANK(REPORTS!O437),"",REPORTS!O437)</f>
        <v>317.7201113470673</v>
      </c>
      <c r="J562" s="1535">
        <f>+IF(ISBLANK(REPORTS!P437),"",REPORTS!P437)</f>
        <v>7.3031271225104417</v>
      </c>
      <c r="K562" s="1535">
        <f>+IF(ISBLANK(REPORTS!Q437),"",REPORTS!Q437)</f>
        <v>0</v>
      </c>
    </row>
    <row r="563" spans="1:11">
      <c r="A563" s="1610">
        <v>68</v>
      </c>
      <c r="B563" s="1535" t="s">
        <v>5240</v>
      </c>
      <c r="C563" s="1535" t="s">
        <v>4065</v>
      </c>
      <c r="D563" s="1535">
        <f>+IF(ISBLANK(REPORTS!J438),"",REPORTS!J438)</f>
        <v>34304.633090949377</v>
      </c>
      <c r="E563" s="1535">
        <f>+IF(ISBLANK(REPORTS!K438),"",REPORTS!K438)</f>
        <v>21351.75292423282</v>
      </c>
      <c r="F563" s="1535">
        <f>+IF(ISBLANK(REPORTS!L438),"",REPORTS!L438)</f>
        <v>1518.5902194357232</v>
      </c>
      <c r="G563" s="1535">
        <f>+IF(ISBLANK(REPORTS!M438),"",REPORTS!M438)</f>
        <v>10167.909687220248</v>
      </c>
      <c r="H563" s="1535">
        <f>+IF(ISBLANK(REPORTS!N438),"",REPORTS!N438)</f>
        <v>1069.4596621884166</v>
      </c>
      <c r="I563" s="1535">
        <f>+IF(ISBLANK(REPORTS!O438),"",REPORTS!O438)</f>
        <v>7.3020622304199292E-4</v>
      </c>
      <c r="J563" s="1535">
        <f>+IF(ISBLANK(REPORTS!P438),"",REPORTS!P438)</f>
        <v>196.91986766595869</v>
      </c>
      <c r="K563" s="1535">
        <f>+IF(ISBLANK(REPORTS!Q438),"",REPORTS!Q438)</f>
        <v>0</v>
      </c>
    </row>
    <row r="564" spans="1:11">
      <c r="A564" s="1610">
        <v>69</v>
      </c>
      <c r="B564" s="1535" t="s">
        <v>5241</v>
      </c>
      <c r="C564" s="1535" t="s">
        <v>4065</v>
      </c>
      <c r="D564" s="1535">
        <f>+IF(ISBLANK(REPORTS!J439),"",REPORTS!J439)</f>
        <v>15457.726962418214</v>
      </c>
      <c r="E564" s="1535">
        <f>+IF(ISBLANK(REPORTS!K439),"",REPORTS!K439)</f>
        <v>11278.471735768982</v>
      </c>
      <c r="F564" s="1535">
        <f>+IF(ISBLANK(REPORTS!L439),"",REPORTS!L439)</f>
        <v>908.14080991864444</v>
      </c>
      <c r="G564" s="1535">
        <f>+IF(ISBLANK(REPORTS!M439),"",REPORTS!M439)</f>
        <v>3215.1971992139524</v>
      </c>
      <c r="H564" s="1535">
        <f>+IF(ISBLANK(REPORTS!N439),"",REPORTS!N439)</f>
        <v>0</v>
      </c>
      <c r="I564" s="1535">
        <f>+IF(ISBLANK(REPORTS!O439),"",REPORTS!O439)</f>
        <v>0</v>
      </c>
      <c r="J564" s="1535">
        <f>+IF(ISBLANK(REPORTS!P439),"",REPORTS!P439)</f>
        <v>55.917217516634011</v>
      </c>
      <c r="K564" s="1535">
        <f>+IF(ISBLANK(REPORTS!Q439),"",REPORTS!Q439)</f>
        <v>0</v>
      </c>
    </row>
    <row r="565" spans="1:11">
      <c r="A565" s="1610">
        <v>70</v>
      </c>
      <c r="B565" s="1535" t="s">
        <v>5242</v>
      </c>
      <c r="C565" s="1535" t="s">
        <v>4069</v>
      </c>
      <c r="D565" s="1535">
        <f>+IF(ISBLANK(REPORTS!J440),"",REPORTS!J440)</f>
        <v>90937.343936632416</v>
      </c>
      <c r="E565" s="1535">
        <f>+IF(ISBLANK(REPORTS!K440),"",REPORTS!K440)</f>
        <v>62378.397984985932</v>
      </c>
      <c r="F565" s="1535">
        <f>+IF(ISBLANK(REPORTS!L440),"",REPORTS!L440)</f>
        <v>7769.3040616084036</v>
      </c>
      <c r="G565" s="1535">
        <f>+IF(ISBLANK(REPORTS!M440),"",REPORTS!M440)</f>
        <v>3037.6096024050448</v>
      </c>
      <c r="H565" s="1535">
        <f>+IF(ISBLANK(REPORTS!N440),"",REPORTS!N440)</f>
        <v>150.25518991030745</v>
      </c>
      <c r="I565" s="1535">
        <f>+IF(ISBLANK(REPORTS!O440),"",REPORTS!O440)</f>
        <v>161.82531983870714</v>
      </c>
      <c r="J565" s="1535">
        <f>+IF(ISBLANK(REPORTS!P440),"",REPORTS!P440)</f>
        <v>46.465071155277059</v>
      </c>
      <c r="K565" s="1535">
        <f>+IF(ISBLANK(REPORTS!Q440),"",REPORTS!Q440)</f>
        <v>17393.486706728738</v>
      </c>
    </row>
    <row r="566" spans="1:11">
      <c r="A566" s="1610">
        <v>71</v>
      </c>
      <c r="B566" s="1535" t="s">
        <v>5244</v>
      </c>
      <c r="C566" s="1535" t="s">
        <v>4069</v>
      </c>
      <c r="D566" s="1537">
        <f>+IF(ISBLANK(REPORTS!J441),"",REPORTS!J441)</f>
        <v>0</v>
      </c>
      <c r="E566" s="1537">
        <f>+IF(ISBLANK(REPORTS!K441),"",REPORTS!K441)</f>
        <v>0</v>
      </c>
      <c r="F566" s="1537">
        <f>+IF(ISBLANK(REPORTS!L441),"",REPORTS!L441)</f>
        <v>0</v>
      </c>
      <c r="G566" s="1537">
        <f>+IF(ISBLANK(REPORTS!M441),"",REPORTS!M441)</f>
        <v>0</v>
      </c>
      <c r="H566" s="1537">
        <f>+IF(ISBLANK(REPORTS!N441),"",REPORTS!N441)</f>
        <v>0</v>
      </c>
      <c r="I566" s="1537">
        <f>+IF(ISBLANK(REPORTS!O441),"",REPORTS!O441)</f>
        <v>0</v>
      </c>
      <c r="J566" s="1537">
        <f>+IF(ISBLANK(REPORTS!P441),"",REPORTS!P441)</f>
        <v>0</v>
      </c>
      <c r="K566" s="1537">
        <f>+IF(ISBLANK(REPORTS!Q441),"",REPORTS!Q441)</f>
        <v>0</v>
      </c>
    </row>
    <row r="567" spans="1:11">
      <c r="A567" s="1610">
        <v>72</v>
      </c>
      <c r="B567" s="1535"/>
      <c r="C567" s="1535"/>
      <c r="D567" s="1535" t="str">
        <f>+IF(ISBLANK(REPORTS!J442),"",REPORTS!J442)</f>
        <v/>
      </c>
      <c r="E567" s="1535" t="str">
        <f>+IF(ISBLANK(REPORTS!K442),"",REPORTS!K442)</f>
        <v/>
      </c>
      <c r="F567" s="1535" t="str">
        <f>+IF(ISBLANK(REPORTS!L442),"",REPORTS!L442)</f>
        <v/>
      </c>
      <c r="G567" s="1535" t="str">
        <f>+IF(ISBLANK(REPORTS!M442),"",REPORTS!M442)</f>
        <v/>
      </c>
      <c r="H567" s="1535" t="str">
        <f>+IF(ISBLANK(REPORTS!N442),"",REPORTS!N442)</f>
        <v/>
      </c>
      <c r="I567" s="1535" t="str">
        <f>+IF(ISBLANK(REPORTS!O442),"",REPORTS!O442)</f>
        <v/>
      </c>
      <c r="J567" s="1535" t="str">
        <f>+IF(ISBLANK(REPORTS!P442),"",REPORTS!P442)</f>
        <v/>
      </c>
      <c r="K567" s="1535" t="str">
        <f>+IF(ISBLANK(REPORTS!Q442),"",REPORTS!Q442)</f>
        <v/>
      </c>
    </row>
    <row r="568" spans="1:11">
      <c r="A568" s="1610">
        <v>73</v>
      </c>
      <c r="B568" s="1535" t="s">
        <v>5431</v>
      </c>
      <c r="C568" s="1535"/>
      <c r="D568" s="1537">
        <f>+IF(ISBLANK(REPORTS!J443),"",REPORTS!J443)</f>
        <v>456162.82914263988</v>
      </c>
      <c r="E568" s="1537">
        <f>+IF(ISBLANK(REPORTS!K443),"",REPORTS!K443)</f>
        <v>281513.42713425728</v>
      </c>
      <c r="F568" s="1537">
        <f>+IF(ISBLANK(REPORTS!L443),"",REPORTS!L443)</f>
        <v>25182.992814244531</v>
      </c>
      <c r="G568" s="1537">
        <f>+IF(ISBLANK(REPORTS!M443),"",REPORTS!M443)</f>
        <v>110339.2381201901</v>
      </c>
      <c r="H568" s="1537">
        <f>+IF(ISBLANK(REPORTS!N443),"",REPORTS!N443)</f>
        <v>12711.410606271727</v>
      </c>
      <c r="I568" s="1537">
        <f>+IF(ISBLANK(REPORTS!O443),"",REPORTS!O443)</f>
        <v>8427.9028012046201</v>
      </c>
      <c r="J568" s="1537">
        <f>+IF(ISBLANK(REPORTS!P443),"",REPORTS!P443)</f>
        <v>594.37095974291162</v>
      </c>
      <c r="K568" s="1537">
        <f>+IF(ISBLANK(REPORTS!Q443),"",REPORTS!Q443)</f>
        <v>17393.486706728738</v>
      </c>
    </row>
    <row r="569" spans="1:11">
      <c r="A569" s="1610"/>
      <c r="B569" s="1535"/>
      <c r="C569" s="1535"/>
      <c r="E569" s="1535"/>
    </row>
    <row r="570" spans="1:11">
      <c r="A570" s="1610"/>
      <c r="B570" s="1535"/>
      <c r="C570" s="1535"/>
      <c r="E570" s="1535"/>
    </row>
    <row r="571" spans="1:11">
      <c r="A571" s="1610"/>
      <c r="B571" s="1535"/>
      <c r="C571" s="1535"/>
      <c r="E571" s="1535"/>
    </row>
    <row r="572" spans="1:11">
      <c r="A572" s="1610"/>
      <c r="B572" s="1535"/>
      <c r="C572" s="1535"/>
      <c r="E572" s="1535"/>
    </row>
    <row r="573" spans="1:11">
      <c r="A573" s="1610"/>
      <c r="B573" s="1535"/>
      <c r="C573" s="1535"/>
      <c r="E573" s="1535"/>
    </row>
    <row r="574" spans="1:11">
      <c r="A574" s="1610"/>
      <c r="B574" s="1535"/>
      <c r="C574" s="1535"/>
      <c r="E574" s="1535"/>
    </row>
    <row r="575" spans="1:11">
      <c r="A575" s="1610"/>
      <c r="B575" s="1535"/>
      <c r="C575" s="1535"/>
      <c r="E575" s="1535"/>
    </row>
    <row r="581" spans="1:5">
      <c r="A581" s="1610"/>
      <c r="B581" s="1535"/>
      <c r="C581" s="1535"/>
      <c r="E581" s="1535"/>
    </row>
    <row r="582" spans="1:5">
      <c r="A582" s="1610"/>
      <c r="B582" s="1535"/>
      <c r="C582" s="1535"/>
      <c r="E582" s="1535"/>
    </row>
    <row r="583" spans="1:5">
      <c r="A583" s="1610"/>
      <c r="B583" s="1535"/>
      <c r="C583" s="1535"/>
      <c r="E583" s="1535"/>
    </row>
    <row r="584" spans="1:5">
      <c r="A584" s="1610"/>
      <c r="B584" s="1535"/>
      <c r="C584" s="1535"/>
      <c r="E584" s="1535"/>
    </row>
    <row r="585" spans="1:5">
      <c r="A585" s="1610"/>
      <c r="B585" s="1535"/>
      <c r="C585" s="1535"/>
      <c r="E585" s="1535"/>
    </row>
    <row r="586" spans="1:5">
      <c r="A586" s="1610"/>
      <c r="B586" s="1535"/>
      <c r="C586" s="1535"/>
      <c r="E586" s="1535"/>
    </row>
    <row r="587" spans="1:5">
      <c r="A587" s="1610"/>
      <c r="B587" s="1535"/>
      <c r="C587" s="1535"/>
      <c r="E587" s="1535"/>
    </row>
    <row r="588" spans="1:5">
      <c r="A588" s="1610"/>
      <c r="B588" s="1535"/>
      <c r="C588" s="1535"/>
      <c r="E588" s="1535"/>
    </row>
    <row r="589" spans="1:5">
      <c r="A589" s="1610"/>
      <c r="B589" s="1535"/>
      <c r="C589" s="1535"/>
      <c r="E589" s="1535"/>
    </row>
    <row r="590" spans="1:5">
      <c r="A590" s="1610"/>
      <c r="B590" s="1535"/>
      <c r="C590" s="1535"/>
      <c r="E590" s="1535"/>
    </row>
    <row r="591" spans="1:5">
      <c r="A591" s="1610"/>
      <c r="B591" s="1535"/>
      <c r="C591" s="1535"/>
      <c r="E591" s="1535"/>
    </row>
    <row r="592" spans="1:5">
      <c r="A592" s="1610"/>
      <c r="B592" s="1535"/>
      <c r="C592" s="1535"/>
      <c r="E592" s="1535"/>
    </row>
    <row r="593" spans="1:13">
      <c r="A593" s="1610"/>
      <c r="B593" s="1535"/>
      <c r="C593" s="1535"/>
      <c r="E593" s="1535"/>
    </row>
    <row r="594" spans="1:13">
      <c r="A594" s="1610"/>
      <c r="B594" s="1535"/>
      <c r="C594" s="1535"/>
      <c r="E594" s="1535"/>
    </row>
    <row r="595" spans="1:13">
      <c r="A595" s="1610"/>
      <c r="B595" s="1535"/>
      <c r="C595" s="1535"/>
      <c r="E595" s="1535"/>
    </row>
    <row r="596" spans="1:13">
      <c r="A596" s="1610"/>
      <c r="B596" s="1535"/>
      <c r="C596" s="1535"/>
      <c r="E596" s="1535"/>
    </row>
    <row r="597" spans="1:13">
      <c r="A597" s="1610"/>
      <c r="B597" s="1535"/>
      <c r="C597" s="1535"/>
      <c r="E597" s="1535"/>
    </row>
    <row r="598" spans="1:13">
      <c r="A598" s="1610"/>
      <c r="B598" s="1535"/>
      <c r="C598" s="1535"/>
      <c r="E598" s="1535"/>
    </row>
    <row r="599" spans="1:13">
      <c r="A599" s="1610"/>
      <c r="B599" s="1535"/>
      <c r="C599" s="1535"/>
      <c r="E599" s="1535"/>
    </row>
    <row r="600" spans="1:13">
      <c r="A600" s="1610"/>
      <c r="B600" s="1535"/>
      <c r="C600" s="1535"/>
      <c r="E600" s="1535"/>
    </row>
    <row r="601" spans="1:13">
      <c r="A601" s="1610"/>
      <c r="B601" s="1535"/>
      <c r="C601" s="1535"/>
      <c r="E601" s="1535"/>
    </row>
    <row r="602" spans="1:13">
      <c r="A602" s="1610"/>
      <c r="B602" s="1535"/>
      <c r="C602" s="1535"/>
      <c r="E602" s="1535"/>
    </row>
    <row r="603" spans="1:13">
      <c r="A603" s="1610"/>
      <c r="B603" s="1535"/>
      <c r="C603" s="1535"/>
      <c r="E603" s="1535"/>
    </row>
    <row r="604" spans="1:13">
      <c r="A604" s="1610"/>
      <c r="B604" s="1535"/>
      <c r="C604" s="1535"/>
      <c r="E604" s="1535"/>
    </row>
    <row r="605" spans="1:13">
      <c r="A605" s="1610"/>
      <c r="B605" s="1535"/>
      <c r="C605" s="1535"/>
      <c r="E605" s="1535"/>
    </row>
    <row r="606" spans="1:13">
      <c r="A606" s="1610"/>
      <c r="B606" s="1535"/>
      <c r="C606" s="1535"/>
      <c r="E606" s="1535"/>
    </row>
    <row r="607" spans="1:13">
      <c r="A607" s="1610"/>
      <c r="B607" s="1535"/>
      <c r="C607" s="1535"/>
      <c r="E607" s="1535"/>
    </row>
    <row r="608" spans="1:13">
      <c r="A608" s="1988" t="str">
        <f>+$A$1</f>
        <v>PROPOSED RATE STRUCTURE</v>
      </c>
      <c r="F608" s="1500" t="s">
        <v>2171</v>
      </c>
      <c r="G608" s="1500"/>
      <c r="H608" s="1500"/>
      <c r="I608" s="1500"/>
      <c r="M608" s="1505" t="s">
        <v>5478</v>
      </c>
    </row>
    <row r="609" spans="1:13">
      <c r="A609" s="1988" t="str">
        <f>+$A$2</f>
        <v xml:space="preserve">PROD. CAP. ALLOC. METHOD: 4 CP </v>
      </c>
      <c r="B609" s="1535"/>
      <c r="F609" s="1507" t="s">
        <v>5140</v>
      </c>
      <c r="G609" s="1507"/>
      <c r="H609" s="1507"/>
      <c r="I609" s="1507"/>
      <c r="L609" s="1502"/>
      <c r="M609" s="1580"/>
    </row>
    <row r="610" spans="1:13">
      <c r="A610" s="1988" t="str">
        <f>+$A$3</f>
        <v>PROJECTED CALENDAR YEAR 2025; FULLY ADJUSTED DATA</v>
      </c>
      <c r="F610" s="1507" t="s">
        <v>2179</v>
      </c>
    </row>
    <row r="611" spans="1:13">
      <c r="A611" s="1988" t="str">
        <f>+$A$4</f>
        <v>MINIMUM DISTRIBUTION SYSTEM (MDS) EMPLOYED</v>
      </c>
      <c r="E611" s="1535"/>
      <c r="F611" s="1507"/>
      <c r="G611" s="1507"/>
      <c r="H611" s="1507"/>
      <c r="I611" s="1507"/>
    </row>
    <row r="612" spans="1:13">
      <c r="A612" s="1988" t="str">
        <f>+$A$5</f>
        <v>Tampa Electric 2025 OB Budget</v>
      </c>
      <c r="E612" s="1535"/>
      <c r="F612" s="1507" t="s">
        <v>5391</v>
      </c>
      <c r="G612" s="1507"/>
      <c r="H612" s="1507"/>
      <c r="I612" s="1507"/>
    </row>
    <row r="613" spans="1:13">
      <c r="E613" s="1535"/>
      <c r="F613" s="1507"/>
      <c r="G613" s="1507"/>
      <c r="H613" s="1507"/>
      <c r="I613" s="1507"/>
    </row>
    <row r="614" spans="1:13">
      <c r="E614" s="1535"/>
      <c r="F614" s="1507"/>
      <c r="G614" s="1507"/>
      <c r="H614" s="1507"/>
      <c r="I614" s="1507"/>
    </row>
    <row r="615" spans="1:13">
      <c r="A615" s="1610"/>
      <c r="B615" s="1535"/>
      <c r="C615" s="1535"/>
      <c r="E615" s="1535"/>
    </row>
    <row r="616" spans="1:13">
      <c r="A616" s="1991"/>
      <c r="B616" s="1618"/>
      <c r="C616" s="1618"/>
      <c r="D616" s="1587"/>
      <c r="E616" s="1507"/>
      <c r="F616" s="1587"/>
      <c r="G616" s="1587"/>
      <c r="H616" s="1587"/>
      <c r="I616" s="1587"/>
      <c r="J616" s="1507"/>
      <c r="K616" s="1507"/>
      <c r="L616" s="1504"/>
    </row>
    <row r="617" spans="1:13" ht="28.2">
      <c r="A617" s="1993" t="s">
        <v>4295</v>
      </c>
      <c r="B617" s="1997"/>
      <c r="C617" s="1997"/>
      <c r="D617" s="1523" t="s">
        <v>4955</v>
      </c>
      <c r="E617" s="1524" t="s">
        <v>1949</v>
      </c>
      <c r="F617" s="1524" t="s">
        <v>1950</v>
      </c>
      <c r="G617" s="1524" t="s">
        <v>1934</v>
      </c>
      <c r="H617" s="1524" t="s">
        <v>1973</v>
      </c>
      <c r="I617" s="1524" t="s">
        <v>1974</v>
      </c>
      <c r="J617" s="1523" t="s">
        <v>5146</v>
      </c>
      <c r="K617" s="1523" t="s">
        <v>5147</v>
      </c>
      <c r="L617" s="1526"/>
      <c r="M617" s="1519" t="s">
        <v>5299</v>
      </c>
    </row>
    <row r="618" spans="1:13">
      <c r="A618" s="1610"/>
      <c r="B618" s="1535"/>
      <c r="C618" s="1535"/>
      <c r="E618" s="1535"/>
    </row>
    <row r="619" spans="1:13">
      <c r="A619" s="1610">
        <v>74</v>
      </c>
      <c r="B619" s="1621" t="s">
        <v>5435</v>
      </c>
      <c r="C619" s="1535"/>
      <c r="E619" s="1535"/>
    </row>
    <row r="620" spans="1:13">
      <c r="A620" s="1610">
        <v>75</v>
      </c>
      <c r="B620" s="1535" t="s">
        <v>5265</v>
      </c>
      <c r="C620" s="1535" t="s">
        <v>4065</v>
      </c>
      <c r="D620" s="1535">
        <f>+IF(ISBLANK(REPORTS!J461),"",REPORTS!J461)</f>
        <v>2270.0840464485477</v>
      </c>
      <c r="E620" s="1495">
        <f>+IF(ISBLANK(REPORTS!K461),"",REPORTS!K461)</f>
        <v>1358.4039279489855</v>
      </c>
      <c r="F620" s="1495">
        <f>+IF(ISBLANK(REPORTS!L461),"",REPORTS!L461)</f>
        <v>108.01127041696601</v>
      </c>
      <c r="G620" s="1495">
        <f>+IF(ISBLANK(REPORTS!M461),"",REPORTS!M461)</f>
        <v>666.48079401279074</v>
      </c>
      <c r="H620" s="1495">
        <f>+IF(ISBLANK(REPORTS!N461),"",REPORTS!N461)</f>
        <v>79.13937842842563</v>
      </c>
      <c r="I620" s="1495">
        <f>+IF(ISBLANK(REPORTS!O461),"",REPORTS!O461)</f>
        <v>56.74434780470402</v>
      </c>
      <c r="J620" s="1495">
        <f>+IF(ISBLANK(REPORTS!P461),"",REPORTS!P461)</f>
        <v>1.3043278366757534</v>
      </c>
      <c r="K620" s="1495">
        <f>+IF(ISBLANK(REPORTS!Q461),"",REPORTS!Q461)</f>
        <v>0</v>
      </c>
      <c r="L620" s="1495"/>
      <c r="M620" s="1495">
        <v>123</v>
      </c>
    </row>
    <row r="621" spans="1:13">
      <c r="A621" s="1610">
        <v>76</v>
      </c>
      <c r="B621" s="1535" t="s">
        <v>5265</v>
      </c>
      <c r="C621" s="1535" t="s">
        <v>2070</v>
      </c>
      <c r="D621" s="1535">
        <f>+IF(ISBLANK(REPORTS!J462),"",REPORTS!J462)</f>
        <v>564.04119465374174</v>
      </c>
      <c r="E621" s="1535">
        <f>+IF(ISBLANK(REPORTS!K462),"",REPORTS!K462)</f>
        <v>284.63446869433432</v>
      </c>
      <c r="F621" s="1535">
        <f>+IF(ISBLANK(REPORTS!L462),"",REPORTS!L462)</f>
        <v>26.303556926689911</v>
      </c>
      <c r="G621" s="1535">
        <f>+IF(ISBLANK(REPORTS!M462),"",REPORTS!M462)</f>
        <v>195.95128246554788</v>
      </c>
      <c r="H621" s="1535">
        <f>+IF(ISBLANK(REPORTS!N462),"",REPORTS!N462)</f>
        <v>31.192293514478152</v>
      </c>
      <c r="I621" s="1535">
        <f>+IF(ISBLANK(REPORTS!O462),"",REPORTS!O462)</f>
        <v>22.979732709629467</v>
      </c>
      <c r="J621" s="1535">
        <f>+IF(ISBLANK(REPORTS!P462),"",REPORTS!P462)</f>
        <v>2.9798603430620112</v>
      </c>
      <c r="K621" s="1535">
        <f>+IF(ISBLANK(REPORTS!Q462),"",REPORTS!Q462)</f>
        <v>0</v>
      </c>
      <c r="L621" s="1535"/>
      <c r="M621" s="1495">
        <v>201</v>
      </c>
    </row>
    <row r="622" spans="1:13">
      <c r="A622" s="1610">
        <v>77</v>
      </c>
      <c r="B622" s="1535" t="s">
        <v>5268</v>
      </c>
      <c r="C622" s="1535" t="s">
        <v>4065</v>
      </c>
      <c r="D622" s="1535">
        <f>+IF(ISBLANK(REPORTS!J463),"",REPORTS!J463)</f>
        <v>400.1432438925961</v>
      </c>
      <c r="E622" s="1535">
        <f>+IF(ISBLANK(REPORTS!K463),"",REPORTS!K463)</f>
        <v>239.44318497648683</v>
      </c>
      <c r="F622" s="1535">
        <f>+IF(ISBLANK(REPORTS!L463),"",REPORTS!L463)</f>
        <v>19.038933906090847</v>
      </c>
      <c r="G622" s="1535">
        <f>+IF(ISBLANK(REPORTS!M463),"",REPORTS!M463)</f>
        <v>117.47925691368704</v>
      </c>
      <c r="H622" s="1535">
        <f>+IF(ISBLANK(REPORTS!N463),"",REPORTS!N463)</f>
        <v>13.9497423690263</v>
      </c>
      <c r="I622" s="1535">
        <f>+IF(ISBLANK(REPORTS!O463),"",REPORTS!O463)</f>
        <v>10.002214428433328</v>
      </c>
      <c r="J622" s="1535">
        <f>+IF(ISBLANK(REPORTS!P463),"",REPORTS!P463)</f>
        <v>0.22991129887167269</v>
      </c>
      <c r="K622" s="1535">
        <f>+IF(ISBLANK(REPORTS!Q463),"",REPORTS!Q463)</f>
        <v>0</v>
      </c>
      <c r="L622" s="1535"/>
      <c r="M622" s="1495">
        <v>117</v>
      </c>
    </row>
    <row r="623" spans="1:13">
      <c r="A623" s="1610">
        <v>78</v>
      </c>
      <c r="B623" s="1535" t="s">
        <v>5239</v>
      </c>
      <c r="C623" s="1535" t="s">
        <v>4065</v>
      </c>
      <c r="D623" s="1535">
        <f>+IF(ISBLANK(REPORTS!J464),"",REPORTS!J464)</f>
        <v>322.11582955736327</v>
      </c>
      <c r="E623" s="1535">
        <f>+IF(ISBLANK(REPORTS!K464),"",REPORTS!K464)</f>
        <v>192.75207400792843</v>
      </c>
      <c r="F623" s="1535">
        <f>+IF(ISBLANK(REPORTS!L464),"",REPORTS!L464)</f>
        <v>15.32636645164594</v>
      </c>
      <c r="G623" s="1535">
        <f>+IF(ISBLANK(REPORTS!M464),"",REPORTS!M464)</f>
        <v>94.570953962407003</v>
      </c>
      <c r="H623" s="1535">
        <f>+IF(ISBLANK(REPORTS!N464),"",REPORTS!N464)</f>
        <v>11.229560673318534</v>
      </c>
      <c r="I623" s="1535">
        <f>+IF(ISBLANK(REPORTS!O464),"",REPORTS!O464)</f>
        <v>8.0517955687144465</v>
      </c>
      <c r="J623" s="1535">
        <f>+IF(ISBLANK(REPORTS!P464),"",REPORTS!P464)</f>
        <v>0.18507889334884764</v>
      </c>
      <c r="K623" s="1535">
        <f>+IF(ISBLANK(REPORTS!Q464),"",REPORTS!Q464)</f>
        <v>0</v>
      </c>
      <c r="L623" s="1535"/>
      <c r="M623" s="1495">
        <v>117</v>
      </c>
    </row>
    <row r="624" spans="1:13" ht="30" customHeight="1">
      <c r="A624" s="1610">
        <v>79</v>
      </c>
      <c r="B624" s="1535" t="s">
        <v>5240</v>
      </c>
      <c r="C624" s="1535" t="s">
        <v>4065</v>
      </c>
      <c r="D624" s="1535">
        <f>+IF(ISBLANK(REPORTS!J465),"",REPORTS!J465)</f>
        <v>1694.3090540168591</v>
      </c>
      <c r="E624" s="1535">
        <f>+IF(ISBLANK(REPORTS!K465),"",REPORTS!K465)</f>
        <v>1054.5650846270989</v>
      </c>
      <c r="F624" s="1535">
        <f>+IF(ISBLANK(REPORTS!L465),"",REPORTS!L465)</f>
        <v>75.003313730535766</v>
      </c>
      <c r="G624" s="1535">
        <f>+IF(ISBLANK(REPORTS!M465),"",REPORTS!M465)</f>
        <v>502.19401553745706</v>
      </c>
      <c r="H624" s="1535">
        <f>+IF(ISBLANK(REPORTS!N465),"",REPORTS!N465)</f>
        <v>52.820713276473029</v>
      </c>
      <c r="I624" s="1535">
        <f>+IF(ISBLANK(REPORTS!O465),"",REPORTS!O465)</f>
        <v>3.6064954017127001E-5</v>
      </c>
      <c r="J624" s="1535">
        <f>+IF(ISBLANK(REPORTS!P465),"",REPORTS!P465)</f>
        <v>9.7258907803407144</v>
      </c>
      <c r="K624" s="1535">
        <f>+IF(ISBLANK(REPORTS!Q465),"",REPORTS!Q465)</f>
        <v>0</v>
      </c>
      <c r="L624" s="1535"/>
      <c r="M624" s="1495">
        <v>105</v>
      </c>
    </row>
    <row r="625" spans="1:13">
      <c r="A625" s="1610">
        <v>80</v>
      </c>
      <c r="B625" s="1535" t="s">
        <v>5241</v>
      </c>
      <c r="C625" s="1535" t="s">
        <v>4065</v>
      </c>
      <c r="D625" s="1535">
        <f>+IF(ISBLANK(REPORTS!J466),"",REPORTS!J466)</f>
        <v>428.50280596357123</v>
      </c>
      <c r="E625" s="1535">
        <f>+IF(ISBLANK(REPORTS!K466),"",REPORTS!K466)</f>
        <v>312.64989978848638</v>
      </c>
      <c r="F625" s="1535">
        <f>+IF(ISBLANK(REPORTS!L466),"",REPORTS!L466)</f>
        <v>25.174521856044738</v>
      </c>
      <c r="G625" s="1535">
        <f>+IF(ISBLANK(REPORTS!M466),"",REPORTS!M466)</f>
        <v>89.128306182338122</v>
      </c>
      <c r="H625" s="1535">
        <f>+IF(ISBLANK(REPORTS!N466),"",REPORTS!N466)</f>
        <v>0</v>
      </c>
      <c r="I625" s="1535">
        <f>+IF(ISBLANK(REPORTS!O466),"",REPORTS!O466)</f>
        <v>0</v>
      </c>
      <c r="J625" s="1535">
        <f>+IF(ISBLANK(REPORTS!P466),"",REPORTS!P466)</f>
        <v>1.5500781367019703</v>
      </c>
      <c r="K625" s="1535">
        <f>+IF(ISBLANK(REPORTS!Q466),"",REPORTS!Q466)</f>
        <v>0</v>
      </c>
      <c r="L625" s="1535"/>
      <c r="M625" s="1495">
        <v>106</v>
      </c>
    </row>
    <row r="626" spans="1:13">
      <c r="A626" s="1610">
        <v>81</v>
      </c>
      <c r="B626" s="1535" t="s">
        <v>5242</v>
      </c>
      <c r="C626" s="1535" t="s">
        <v>4069</v>
      </c>
      <c r="D626" s="1535">
        <f>+IF(ISBLANK(REPORTS!J467),"",REPORTS!J467)</f>
        <v>1433.186309201019</v>
      </c>
      <c r="E626" s="1535">
        <f>+IF(ISBLANK(REPORTS!K467),"",REPORTS!K467)</f>
        <v>995.77800557293699</v>
      </c>
      <c r="F626" s="1535">
        <f>+IF(ISBLANK(REPORTS!L467),"",REPORTS!L467)</f>
        <v>107.42229399588085</v>
      </c>
      <c r="G626" s="1535">
        <f>+IF(ISBLANK(REPORTS!M467),"",REPORTS!M467)</f>
        <v>33.514849723414038</v>
      </c>
      <c r="H626" s="1535">
        <f>+IF(ISBLANK(REPORTS!N467),"",REPORTS!N467)</f>
        <v>0.97330574645363777</v>
      </c>
      <c r="I626" s="1535">
        <f>+IF(ISBLANK(REPORTS!O467),"",REPORTS!O467)</f>
        <v>1.0240257145582172</v>
      </c>
      <c r="J626" s="1535">
        <f>+IF(ISBLANK(REPORTS!P467),"",REPORTS!P467)</f>
        <v>0.47092531191851555</v>
      </c>
      <c r="K626" s="1535">
        <f>+IF(ISBLANK(REPORTS!Q467),"",REPORTS!Q467)</f>
        <v>294.0029031358568</v>
      </c>
      <c r="L626" s="1535"/>
      <c r="M626" s="1495">
        <v>907</v>
      </c>
    </row>
    <row r="627" spans="1:13">
      <c r="A627" s="1610">
        <v>82</v>
      </c>
      <c r="B627" s="1535" t="s">
        <v>5244</v>
      </c>
      <c r="C627" s="1535" t="s">
        <v>4069</v>
      </c>
      <c r="D627" s="1537">
        <f>+IF(ISBLANK(REPORTS!J468),"",REPORTS!J468)</f>
        <v>1085.3202556628742</v>
      </c>
      <c r="E627" s="1537">
        <f>+IF(ISBLANK(REPORTS!K468),"",REPORTS!K468)</f>
        <v>967.98282559151016</v>
      </c>
      <c r="F627" s="1537">
        <f>+IF(ISBLANK(REPORTS!L468),"",REPORTS!L468)</f>
        <v>93.837220972441827</v>
      </c>
      <c r="G627" s="1537">
        <f>+IF(ISBLANK(REPORTS!M468),"",REPORTS!M468)</f>
        <v>23.111307823666802</v>
      </c>
      <c r="H627" s="1537">
        <f>+IF(ISBLANK(REPORTS!N468),"",REPORTS!N468)</f>
        <v>7.8031971086823596E-2</v>
      </c>
      <c r="I627" s="1537">
        <f>+IF(ISBLANK(REPORTS!O468),"",REPORTS!O468)</f>
        <v>1.3844381967017089E-2</v>
      </c>
      <c r="J627" s="1537">
        <f>+IF(ISBLANK(REPORTS!P468),"",REPORTS!P468)</f>
        <v>0.29702492220145754</v>
      </c>
      <c r="K627" s="1537">
        <f>+IF(ISBLANK(REPORTS!Q468),"",REPORTS!Q468)</f>
        <v>0</v>
      </c>
      <c r="L627" s="1535"/>
      <c r="M627" s="1495">
        <v>412</v>
      </c>
    </row>
    <row r="628" spans="1:13">
      <c r="A628" s="1610">
        <v>83</v>
      </c>
      <c r="B628" s="1535"/>
      <c r="C628" s="1535"/>
      <c r="D628" s="1535" t="str">
        <f>+IF(ISBLANK(REPORTS!J469),"",REPORTS!J469)</f>
        <v/>
      </c>
      <c r="E628" s="1535" t="str">
        <f>+IF(ISBLANK(REPORTS!K469),"",REPORTS!K469)</f>
        <v/>
      </c>
      <c r="F628" s="1535" t="str">
        <f>+IF(ISBLANK(REPORTS!L469),"",REPORTS!L469)</f>
        <v/>
      </c>
      <c r="G628" s="1535" t="str">
        <f>+IF(ISBLANK(REPORTS!M469),"",REPORTS!M469)</f>
        <v/>
      </c>
      <c r="H628" s="1535" t="str">
        <f>+IF(ISBLANK(REPORTS!N469),"",REPORTS!N469)</f>
        <v/>
      </c>
      <c r="I628" s="1535" t="str">
        <f>+IF(ISBLANK(REPORTS!O469),"",REPORTS!O469)</f>
        <v/>
      </c>
      <c r="J628" s="1535" t="str">
        <f>+IF(ISBLANK(REPORTS!P469),"",REPORTS!P469)</f>
        <v/>
      </c>
      <c r="K628" s="1535" t="str">
        <f>+IF(ISBLANK(REPORTS!Q469),"",REPORTS!Q469)</f>
        <v/>
      </c>
      <c r="L628" s="1535"/>
      <c r="M628" s="1495"/>
    </row>
    <row r="629" spans="1:13">
      <c r="A629" s="1610">
        <v>84</v>
      </c>
      <c r="B629" s="1535" t="s">
        <v>5436</v>
      </c>
      <c r="C629" s="1535"/>
      <c r="D629" s="1537">
        <f>+IF(ISBLANK(REPORTS!J470),"",REPORTS!J470)</f>
        <v>8197.7027393965727</v>
      </c>
      <c r="E629" s="1537">
        <f>+IF(ISBLANK(REPORTS!K470),"",REPORTS!K470)</f>
        <v>5406.2094712077678</v>
      </c>
      <c r="F629" s="1537">
        <f>+IF(ISBLANK(REPORTS!L470),"",REPORTS!L470)</f>
        <v>470.11747825629595</v>
      </c>
      <c r="G629" s="1537">
        <f>+IF(ISBLANK(REPORTS!M470),"",REPORTS!M470)</f>
        <v>1722.4307666213085</v>
      </c>
      <c r="H629" s="1537">
        <f>+IF(ISBLANK(REPORTS!N470),"",REPORTS!N470)</f>
        <v>189.3830259792621</v>
      </c>
      <c r="I629" s="1537">
        <f>+IF(ISBLANK(REPORTS!O470),"",REPORTS!O470)</f>
        <v>98.815996672960509</v>
      </c>
      <c r="J629" s="1537">
        <f>+IF(ISBLANK(REPORTS!P470),"",REPORTS!P470)</f>
        <v>16.743097523120944</v>
      </c>
      <c r="K629" s="1537">
        <f>+IF(ISBLANK(REPORTS!Q470),"",REPORTS!Q470)</f>
        <v>294.0029031358568</v>
      </c>
      <c r="L629" s="1535"/>
      <c r="M629" s="1495"/>
    </row>
    <row r="630" spans="1:13">
      <c r="A630" s="1610">
        <v>85</v>
      </c>
      <c r="B630" s="1535"/>
      <c r="C630" s="1535"/>
      <c r="D630" s="1535" t="str">
        <f>+IF(ISBLANK(REPORTS!J471),"",REPORTS!J471)</f>
        <v/>
      </c>
      <c r="E630" s="1535" t="str">
        <f>+IF(ISBLANK(REPORTS!K471),"",REPORTS!K471)</f>
        <v/>
      </c>
      <c r="F630" s="1535" t="str">
        <f>+IF(ISBLANK(REPORTS!L471),"",REPORTS!L471)</f>
        <v/>
      </c>
      <c r="G630" s="1535" t="str">
        <f>+IF(ISBLANK(REPORTS!M471),"",REPORTS!M471)</f>
        <v/>
      </c>
      <c r="H630" s="1535" t="str">
        <f>+IF(ISBLANK(REPORTS!N471),"",REPORTS!N471)</f>
        <v/>
      </c>
      <c r="I630" s="1535" t="str">
        <f>+IF(ISBLANK(REPORTS!O471),"",REPORTS!O471)</f>
        <v/>
      </c>
      <c r="J630" s="1535" t="str">
        <f>+IF(ISBLANK(REPORTS!P471),"",REPORTS!P471)</f>
        <v/>
      </c>
      <c r="K630" s="1535" t="str">
        <f>+IF(ISBLANK(REPORTS!Q471),"",REPORTS!Q471)</f>
        <v/>
      </c>
      <c r="L630" s="1535"/>
      <c r="M630" s="1495"/>
    </row>
    <row r="631" spans="1:13">
      <c r="A631" s="1610">
        <v>86</v>
      </c>
      <c r="B631" s="1621" t="s">
        <v>5438</v>
      </c>
      <c r="C631" s="1535"/>
      <c r="D631" s="1535" t="str">
        <f>+IF(ISBLANK(REPORTS!J472),"",REPORTS!J472)</f>
        <v/>
      </c>
      <c r="E631" s="1535" t="str">
        <f>+IF(ISBLANK(REPORTS!K472),"",REPORTS!K472)</f>
        <v/>
      </c>
      <c r="F631" s="1535" t="str">
        <f>+IF(ISBLANK(REPORTS!L472),"",REPORTS!L472)</f>
        <v/>
      </c>
      <c r="G631" s="1535" t="str">
        <f>+IF(ISBLANK(REPORTS!M472),"",REPORTS!M472)</f>
        <v/>
      </c>
      <c r="H631" s="1535" t="str">
        <f>+IF(ISBLANK(REPORTS!N472),"",REPORTS!N472)</f>
        <v/>
      </c>
      <c r="I631" s="1535" t="str">
        <f>+IF(ISBLANK(REPORTS!O472),"",REPORTS!O472)</f>
        <v/>
      </c>
      <c r="J631" s="1535" t="str">
        <f>+IF(ISBLANK(REPORTS!P472),"",REPORTS!P472)</f>
        <v/>
      </c>
      <c r="K631" s="1535" t="str">
        <f>+IF(ISBLANK(REPORTS!Q472),"",REPORTS!Q472)</f>
        <v/>
      </c>
      <c r="L631" s="1535"/>
      <c r="M631" s="1495"/>
    </row>
    <row r="632" spans="1:13">
      <c r="A632" s="1610">
        <v>87</v>
      </c>
      <c r="B632" s="1535" t="s">
        <v>5265</v>
      </c>
      <c r="C632" s="1535" t="s">
        <v>4065</v>
      </c>
      <c r="D632" s="1535">
        <f>+IF(ISBLANK(REPORTS!J473),"",REPORTS!J473)</f>
        <v>428.13576</v>
      </c>
      <c r="E632" s="1495">
        <f>+IF(ISBLANK(REPORTS!K473),"",REPORTS!K473)</f>
        <v>256.19372947415053</v>
      </c>
      <c r="F632" s="1495">
        <f>+IF(ISBLANK(REPORTS!L473),"",REPORTS!L473)</f>
        <v>20.370826102619098</v>
      </c>
      <c r="G632" s="1495">
        <f>+IF(ISBLANK(REPORTS!M473),"",REPORTS!M473)</f>
        <v>125.697663800809</v>
      </c>
      <c r="H632" s="1495">
        <f>+IF(ISBLANK(REPORTS!N473),"",REPORTS!N473)</f>
        <v>14.925613869842934</v>
      </c>
      <c r="I632" s="1495">
        <f>+IF(ISBLANK(REPORTS!O473),"",REPORTS!O473)</f>
        <v>10.701931724104528</v>
      </c>
      <c r="J632" s="1495">
        <f>+IF(ISBLANK(REPORTS!P473),"",REPORTS!P473)</f>
        <v>0.24599502847393215</v>
      </c>
      <c r="K632" s="1495">
        <f>+IF(ISBLANK(REPORTS!Q473),"",REPORTS!Q473)</f>
        <v>0</v>
      </c>
      <c r="L632" s="1495"/>
      <c r="M632" s="1495">
        <v>123</v>
      </c>
    </row>
    <row r="633" spans="1:13">
      <c r="A633" s="1610">
        <v>88</v>
      </c>
      <c r="B633" s="1535" t="s">
        <v>5265</v>
      </c>
      <c r="C633" s="1535" t="s">
        <v>2070</v>
      </c>
      <c r="D633" s="1535">
        <f>+IF(ISBLANK(REPORTS!J474),"",REPORTS!J474)</f>
        <v>0</v>
      </c>
      <c r="E633" s="1535">
        <f>+IF(ISBLANK(REPORTS!K474),"",REPORTS!K474)</f>
        <v>0</v>
      </c>
      <c r="F633" s="1535">
        <f>+IF(ISBLANK(REPORTS!L474),"",REPORTS!L474)</f>
        <v>0</v>
      </c>
      <c r="G633" s="1535">
        <f>+IF(ISBLANK(REPORTS!M474),"",REPORTS!M474)</f>
        <v>0</v>
      </c>
      <c r="H633" s="1535">
        <f>+IF(ISBLANK(REPORTS!N474),"",REPORTS!N474)</f>
        <v>0</v>
      </c>
      <c r="I633" s="1535">
        <f>+IF(ISBLANK(REPORTS!O474),"",REPORTS!O474)</f>
        <v>0</v>
      </c>
      <c r="J633" s="1535">
        <f>+IF(ISBLANK(REPORTS!P474),"",REPORTS!P474)</f>
        <v>0</v>
      </c>
      <c r="K633" s="1535">
        <f>+IF(ISBLANK(REPORTS!Q474),"",REPORTS!Q474)</f>
        <v>0</v>
      </c>
      <c r="L633" s="1535"/>
      <c r="M633" s="1495">
        <v>201</v>
      </c>
    </row>
    <row r="634" spans="1:13">
      <c r="A634" s="1610">
        <v>89</v>
      </c>
      <c r="B634" s="1535" t="s">
        <v>5268</v>
      </c>
      <c r="C634" s="1535" t="s">
        <v>4065</v>
      </c>
      <c r="D634" s="1535">
        <f>+IF(ISBLANK(REPORTS!J475),"",REPORTS!J475)</f>
        <v>0</v>
      </c>
      <c r="E634" s="1535">
        <f>+IF(ISBLANK(REPORTS!K475),"",REPORTS!K475)</f>
        <v>0</v>
      </c>
      <c r="F634" s="1535">
        <f>+IF(ISBLANK(REPORTS!L475),"",REPORTS!L475)</f>
        <v>0</v>
      </c>
      <c r="G634" s="1535">
        <f>+IF(ISBLANK(REPORTS!M475),"",REPORTS!M475)</f>
        <v>0</v>
      </c>
      <c r="H634" s="1535">
        <f>+IF(ISBLANK(REPORTS!N475),"",REPORTS!N475)</f>
        <v>0</v>
      </c>
      <c r="I634" s="1535">
        <f>+IF(ISBLANK(REPORTS!O475),"",REPORTS!O475)</f>
        <v>0</v>
      </c>
      <c r="J634" s="1535">
        <f>+IF(ISBLANK(REPORTS!P475),"",REPORTS!P475)</f>
        <v>0</v>
      </c>
      <c r="K634" s="1535">
        <f>+IF(ISBLANK(REPORTS!Q475),"",REPORTS!Q475)</f>
        <v>0</v>
      </c>
      <c r="L634" s="1535"/>
      <c r="M634" s="1495">
        <v>117</v>
      </c>
    </row>
    <row r="635" spans="1:13">
      <c r="A635" s="1610">
        <v>90</v>
      </c>
      <c r="B635" s="1535" t="s">
        <v>5239</v>
      </c>
      <c r="C635" s="1535" t="s">
        <v>4065</v>
      </c>
      <c r="D635" s="1535">
        <f>+IF(ISBLANK(REPORTS!J476),"",REPORTS!J476)</f>
        <v>0</v>
      </c>
      <c r="E635" s="1535">
        <f>+IF(ISBLANK(REPORTS!K476),"",REPORTS!K476)</f>
        <v>0</v>
      </c>
      <c r="F635" s="1535">
        <f>+IF(ISBLANK(REPORTS!L476),"",REPORTS!L476)</f>
        <v>0</v>
      </c>
      <c r="G635" s="1535">
        <f>+IF(ISBLANK(REPORTS!M476),"",REPORTS!M476)</f>
        <v>0</v>
      </c>
      <c r="H635" s="1535">
        <f>+IF(ISBLANK(REPORTS!N476),"",REPORTS!N476)</f>
        <v>0</v>
      </c>
      <c r="I635" s="1535">
        <f>+IF(ISBLANK(REPORTS!O476),"",REPORTS!O476)</f>
        <v>0</v>
      </c>
      <c r="J635" s="1535">
        <f>+IF(ISBLANK(REPORTS!P476),"",REPORTS!P476)</f>
        <v>0</v>
      </c>
      <c r="K635" s="1535">
        <f>+IF(ISBLANK(REPORTS!Q476),"",REPORTS!Q476)</f>
        <v>0</v>
      </c>
      <c r="L635" s="1535"/>
      <c r="M635" s="1495">
        <v>117</v>
      </c>
    </row>
    <row r="636" spans="1:13">
      <c r="A636" s="1610">
        <v>91</v>
      </c>
      <c r="B636" s="1535" t="s">
        <v>5240</v>
      </c>
      <c r="C636" s="1535" t="s">
        <v>4065</v>
      </c>
      <c r="D636" s="1535">
        <f>+IF(ISBLANK(REPORTS!J477),"",REPORTS!J477)</f>
        <v>0</v>
      </c>
      <c r="E636" s="1535">
        <f>+IF(ISBLANK(REPORTS!K477),"",REPORTS!K477)</f>
        <v>0</v>
      </c>
      <c r="F636" s="1535">
        <f>+IF(ISBLANK(REPORTS!L477),"",REPORTS!L477)</f>
        <v>0</v>
      </c>
      <c r="G636" s="1535">
        <f>+IF(ISBLANK(REPORTS!M477),"",REPORTS!M477)</f>
        <v>0</v>
      </c>
      <c r="H636" s="1535">
        <f>+IF(ISBLANK(REPORTS!N477),"",REPORTS!N477)</f>
        <v>0</v>
      </c>
      <c r="I636" s="1535">
        <f>+IF(ISBLANK(REPORTS!O477),"",REPORTS!O477)</f>
        <v>0</v>
      </c>
      <c r="J636" s="1535">
        <f>+IF(ISBLANK(REPORTS!P477),"",REPORTS!P477)</f>
        <v>0</v>
      </c>
      <c r="K636" s="1535">
        <f>+IF(ISBLANK(REPORTS!Q477),"",REPORTS!Q477)</f>
        <v>0</v>
      </c>
      <c r="L636" s="1535"/>
      <c r="M636" s="1495">
        <v>105</v>
      </c>
    </row>
    <row r="637" spans="1:13">
      <c r="A637" s="1610">
        <v>92</v>
      </c>
      <c r="B637" s="1535" t="s">
        <v>5241</v>
      </c>
      <c r="C637" s="1535" t="s">
        <v>4065</v>
      </c>
      <c r="D637" s="1535">
        <f>+IF(ISBLANK(REPORTS!J478),"",REPORTS!J478)</f>
        <v>0</v>
      </c>
      <c r="E637" s="1535">
        <f>+IF(ISBLANK(REPORTS!K478),"",REPORTS!K478)</f>
        <v>0</v>
      </c>
      <c r="F637" s="1535">
        <f>+IF(ISBLANK(REPORTS!L478),"",REPORTS!L478)</f>
        <v>0</v>
      </c>
      <c r="G637" s="1535">
        <f>+IF(ISBLANK(REPORTS!M478),"",REPORTS!M478)</f>
        <v>0</v>
      </c>
      <c r="H637" s="1535">
        <f>+IF(ISBLANK(REPORTS!N478),"",REPORTS!N478)</f>
        <v>0</v>
      </c>
      <c r="I637" s="1535">
        <f>+IF(ISBLANK(REPORTS!O478),"",REPORTS!O478)</f>
        <v>0</v>
      </c>
      <c r="J637" s="1535">
        <f>+IF(ISBLANK(REPORTS!P478),"",REPORTS!P478)</f>
        <v>0</v>
      </c>
      <c r="K637" s="1535">
        <f>+IF(ISBLANK(REPORTS!Q478),"",REPORTS!Q478)</f>
        <v>0</v>
      </c>
      <c r="L637" s="1535"/>
      <c r="M637" s="1495">
        <v>106</v>
      </c>
    </row>
    <row r="638" spans="1:13">
      <c r="A638" s="1610">
        <v>93</v>
      </c>
      <c r="B638" s="1535" t="s">
        <v>5242</v>
      </c>
      <c r="C638" s="1535" t="s">
        <v>4069</v>
      </c>
      <c r="D638" s="1535">
        <f>+IF(ISBLANK(REPORTS!J479),"",REPORTS!J479)</f>
        <v>0</v>
      </c>
      <c r="E638" s="1535">
        <f>+IF(ISBLANK(REPORTS!K479),"",REPORTS!K479)</f>
        <v>0</v>
      </c>
      <c r="F638" s="1535">
        <f>+IF(ISBLANK(REPORTS!L479),"",REPORTS!L479)</f>
        <v>0</v>
      </c>
      <c r="G638" s="1535">
        <f>+IF(ISBLANK(REPORTS!M479),"",REPORTS!M479)</f>
        <v>0</v>
      </c>
      <c r="H638" s="1535">
        <f>+IF(ISBLANK(REPORTS!N479),"",REPORTS!N479)</f>
        <v>0</v>
      </c>
      <c r="I638" s="1535">
        <f>+IF(ISBLANK(REPORTS!O479),"",REPORTS!O479)</f>
        <v>0</v>
      </c>
      <c r="J638" s="1535">
        <f>+IF(ISBLANK(REPORTS!P479),"",REPORTS!P479)</f>
        <v>0</v>
      </c>
      <c r="K638" s="1535">
        <f>+IF(ISBLANK(REPORTS!Q479),"",REPORTS!Q479)</f>
        <v>0</v>
      </c>
      <c r="L638" s="1535"/>
      <c r="M638" s="1495">
        <v>907</v>
      </c>
    </row>
    <row r="639" spans="1:13">
      <c r="A639" s="1610">
        <v>94</v>
      </c>
      <c r="B639" s="1535" t="s">
        <v>5244</v>
      </c>
      <c r="C639" s="1535" t="s">
        <v>4069</v>
      </c>
      <c r="D639" s="1537">
        <f>+IF(ISBLANK(REPORTS!J480),"",REPORTS!J480)</f>
        <v>0</v>
      </c>
      <c r="E639" s="1537">
        <f>+IF(ISBLANK(REPORTS!K480),"",REPORTS!K480)</f>
        <v>0</v>
      </c>
      <c r="F639" s="1537">
        <f>+IF(ISBLANK(REPORTS!L480),"",REPORTS!L480)</f>
        <v>0</v>
      </c>
      <c r="G639" s="1537">
        <f>+IF(ISBLANK(REPORTS!M480),"",REPORTS!M480)</f>
        <v>0</v>
      </c>
      <c r="H639" s="1537">
        <f>+IF(ISBLANK(REPORTS!N480),"",REPORTS!N480)</f>
        <v>0</v>
      </c>
      <c r="I639" s="1537">
        <f>+IF(ISBLANK(REPORTS!O480),"",REPORTS!O480)</f>
        <v>0</v>
      </c>
      <c r="J639" s="1537">
        <f>+IF(ISBLANK(REPORTS!P480),"",REPORTS!P480)</f>
        <v>0</v>
      </c>
      <c r="K639" s="1537">
        <f>+IF(ISBLANK(REPORTS!Q480),"",REPORTS!Q480)</f>
        <v>0</v>
      </c>
      <c r="L639" s="1535"/>
      <c r="M639" s="1495">
        <v>412</v>
      </c>
    </row>
    <row r="640" spans="1:13">
      <c r="A640" s="1610">
        <v>95</v>
      </c>
      <c r="B640" s="1535"/>
      <c r="C640" s="1535"/>
      <c r="D640" s="1535" t="str">
        <f>+IF(ISBLANK(REPORTS!J481),"",REPORTS!J481)</f>
        <v/>
      </c>
      <c r="E640" s="1535" t="str">
        <f>+IF(ISBLANK(REPORTS!K481),"",REPORTS!K481)</f>
        <v/>
      </c>
      <c r="F640" s="1535" t="str">
        <f>+IF(ISBLANK(REPORTS!L481),"",REPORTS!L481)</f>
        <v/>
      </c>
      <c r="G640" s="1535" t="str">
        <f>+IF(ISBLANK(REPORTS!M481),"",REPORTS!M481)</f>
        <v/>
      </c>
      <c r="H640" s="1535" t="str">
        <f>+IF(ISBLANK(REPORTS!N481),"",REPORTS!N481)</f>
        <v/>
      </c>
      <c r="I640" s="1535" t="str">
        <f>+IF(ISBLANK(REPORTS!O481),"",REPORTS!O481)</f>
        <v/>
      </c>
      <c r="J640" s="1535" t="str">
        <f>+IF(ISBLANK(REPORTS!P481),"",REPORTS!P481)</f>
        <v/>
      </c>
      <c r="K640" s="1535" t="str">
        <f>+IF(ISBLANK(REPORTS!Q481),"",REPORTS!Q481)</f>
        <v/>
      </c>
      <c r="L640" s="1535"/>
      <c r="M640" s="1495"/>
    </row>
    <row r="641" spans="1:13">
      <c r="A641" s="1610">
        <v>96</v>
      </c>
      <c r="B641" s="1535" t="s">
        <v>5439</v>
      </c>
      <c r="C641" s="1535"/>
      <c r="D641" s="1537">
        <f>+IF(ISBLANK(REPORTS!J482),"",REPORTS!J482)</f>
        <v>428.13576</v>
      </c>
      <c r="E641" s="1537">
        <f>+IF(ISBLANK(REPORTS!K482),"",REPORTS!K482)</f>
        <v>256.19372947415053</v>
      </c>
      <c r="F641" s="1537">
        <f>+IF(ISBLANK(REPORTS!L482),"",REPORTS!L482)</f>
        <v>20.370826102619098</v>
      </c>
      <c r="G641" s="1537">
        <f>+IF(ISBLANK(REPORTS!M482),"",REPORTS!M482)</f>
        <v>125.697663800809</v>
      </c>
      <c r="H641" s="1537">
        <f>+IF(ISBLANK(REPORTS!N482),"",REPORTS!N482)</f>
        <v>14.925613869842934</v>
      </c>
      <c r="I641" s="1537">
        <f>+IF(ISBLANK(REPORTS!O482),"",REPORTS!O482)</f>
        <v>10.701931724104528</v>
      </c>
      <c r="J641" s="1537">
        <f>+IF(ISBLANK(REPORTS!P482),"",REPORTS!P482)</f>
        <v>0.24599502847393215</v>
      </c>
      <c r="K641" s="1537">
        <f>+IF(ISBLANK(REPORTS!Q482),"",REPORTS!Q482)</f>
        <v>0</v>
      </c>
      <c r="L641" s="1535"/>
      <c r="M641" s="1495"/>
    </row>
    <row r="642" spans="1:13">
      <c r="A642" s="1610">
        <v>97</v>
      </c>
      <c r="B642" s="1535"/>
      <c r="C642" s="1535"/>
      <c r="D642" s="1535" t="str">
        <f>+IF(ISBLANK(REPORTS!J483),"",REPORTS!J483)</f>
        <v/>
      </c>
      <c r="E642" s="1535" t="str">
        <f>+IF(ISBLANK(REPORTS!K483),"",REPORTS!K483)</f>
        <v/>
      </c>
      <c r="F642" s="1535" t="str">
        <f>+IF(ISBLANK(REPORTS!L483),"",REPORTS!L483)</f>
        <v/>
      </c>
      <c r="G642" s="1535" t="str">
        <f>+IF(ISBLANK(REPORTS!M483),"",REPORTS!M483)</f>
        <v/>
      </c>
      <c r="H642" s="1535" t="str">
        <f>+IF(ISBLANK(REPORTS!N483),"",REPORTS!N483)</f>
        <v/>
      </c>
      <c r="I642" s="1535" t="str">
        <f>+IF(ISBLANK(REPORTS!O483),"",REPORTS!O483)</f>
        <v/>
      </c>
      <c r="J642" s="1535" t="str">
        <f>+IF(ISBLANK(REPORTS!P483),"",REPORTS!P483)</f>
        <v/>
      </c>
      <c r="K642" s="1535" t="str">
        <f>+IF(ISBLANK(REPORTS!Q483),"",REPORTS!Q483)</f>
        <v/>
      </c>
      <c r="L642" s="1535"/>
      <c r="M642" s="1495"/>
    </row>
    <row r="643" spans="1:13">
      <c r="A643" s="1610">
        <v>98</v>
      </c>
      <c r="B643" s="1621" t="s">
        <v>5441</v>
      </c>
      <c r="C643" s="1535"/>
      <c r="D643" s="1535" t="str">
        <f>+IF(ISBLANK(REPORTS!J484),"",REPORTS!J484)</f>
        <v/>
      </c>
      <c r="E643" s="1535" t="str">
        <f>+IF(ISBLANK(REPORTS!K484),"",REPORTS!K484)</f>
        <v/>
      </c>
      <c r="F643" s="1535" t="str">
        <f>+IF(ISBLANK(REPORTS!L484),"",REPORTS!L484)</f>
        <v/>
      </c>
      <c r="G643" s="1535" t="str">
        <f>+IF(ISBLANK(REPORTS!M484),"",REPORTS!M484)</f>
        <v/>
      </c>
      <c r="H643" s="1535" t="str">
        <f>+IF(ISBLANK(REPORTS!N484),"",REPORTS!N484)</f>
        <v/>
      </c>
      <c r="I643" s="1535" t="str">
        <f>+IF(ISBLANK(REPORTS!O484),"",REPORTS!O484)</f>
        <v/>
      </c>
      <c r="J643" s="1535" t="str">
        <f>+IF(ISBLANK(REPORTS!P484),"",REPORTS!P484)</f>
        <v/>
      </c>
      <c r="K643" s="1535" t="str">
        <f>+IF(ISBLANK(REPORTS!Q484),"",REPORTS!Q484)</f>
        <v/>
      </c>
      <c r="L643" s="1535"/>
      <c r="M643" s="1495"/>
    </row>
    <row r="644" spans="1:13">
      <c r="A644" s="1610">
        <v>99</v>
      </c>
      <c r="B644" s="1535" t="s">
        <v>5265</v>
      </c>
      <c r="C644" s="1535" t="s">
        <v>4065</v>
      </c>
      <c r="D644" s="1535">
        <f>+IF(ISBLANK(REPORTS!J485),"",REPORTS!J485)</f>
        <v>22181.809150527883</v>
      </c>
      <c r="E644" s="1495">
        <f>+IF(ISBLANK(REPORTS!K485),"",REPORTS!K485)</f>
        <v>13273.454225728719</v>
      </c>
      <c r="F644" s="1495">
        <f>+IF(ISBLANK(REPORTS!L485),"",REPORTS!L485)</f>
        <v>1055.4170407229906</v>
      </c>
      <c r="G644" s="1495">
        <f>+IF(ISBLANK(REPORTS!M485),"",REPORTS!M485)</f>
        <v>6512.4239776111262</v>
      </c>
      <c r="H644" s="1495">
        <f>+IF(ISBLANK(REPORTS!N485),"",REPORTS!N485)</f>
        <v>773.29938128814058</v>
      </c>
      <c r="I644" s="1495">
        <f>+IF(ISBLANK(REPORTS!O485),"",REPORTS!O485)</f>
        <v>554.46946792313361</v>
      </c>
      <c r="J644" s="1495">
        <f>+IF(ISBLANK(REPORTS!P485),"",REPORTS!P485)</f>
        <v>12.745057253772577</v>
      </c>
      <c r="K644" s="1495">
        <f>+IF(ISBLANK(REPORTS!Q485),"",REPORTS!Q485)</f>
        <v>0</v>
      </c>
      <c r="L644" s="1495"/>
      <c r="M644" s="1495">
        <v>123</v>
      </c>
    </row>
    <row r="645" spans="1:13">
      <c r="A645" s="1610">
        <v>100</v>
      </c>
      <c r="B645" s="1535" t="s">
        <v>5358</v>
      </c>
      <c r="C645" s="1535" t="s">
        <v>4065</v>
      </c>
      <c r="D645" s="1535">
        <f>+IF(ISBLANK(REPORTS!J486),"",REPORTS!J486)</f>
        <v>152.46288000000001</v>
      </c>
      <c r="E645" s="1495">
        <f>+IF(ISBLANK(REPORTS!K486),"",REPORTS!K486)</f>
        <v>91.232822583121475</v>
      </c>
      <c r="F645" s="1495">
        <f>+IF(ISBLANK(REPORTS!L486),"",REPORTS!L486)</f>
        <v>7.2542289286568433</v>
      </c>
      <c r="G645" s="1495">
        <f>+IF(ISBLANK(REPORTS!M486),"",REPORTS!M486)</f>
        <v>44.762034903001535</v>
      </c>
      <c r="H645" s="1495">
        <f>+IF(ISBLANK(REPORTS!N486),"",REPORTS!N486)</f>
        <v>5.315141338261955</v>
      </c>
      <c r="I645" s="1495">
        <f>+IF(ISBLANK(REPORTS!O486),"",REPORTS!O486)</f>
        <v>3.8110512707939694</v>
      </c>
      <c r="J645" s="1495">
        <f>+IF(ISBLANK(REPORTS!P486),"",REPORTS!P486)</f>
        <v>8.7600976164237482E-2</v>
      </c>
      <c r="K645" s="1495">
        <f>+IF(ISBLANK(REPORTS!Q486),"",REPORTS!Q486)</f>
        <v>0</v>
      </c>
      <c r="L645" s="1495"/>
      <c r="M645" s="1495">
        <v>121</v>
      </c>
    </row>
    <row r="646" spans="1:13">
      <c r="A646" s="1610">
        <v>101</v>
      </c>
      <c r="B646" s="1535" t="s">
        <v>5265</v>
      </c>
      <c r="C646" s="1535" t="s">
        <v>2070</v>
      </c>
      <c r="D646" s="1535">
        <f>+IF(ISBLANK(REPORTS!J487),"",REPORTS!J487)</f>
        <v>5896.382972309967</v>
      </c>
      <c r="E646" s="1535">
        <f>+IF(ISBLANK(REPORTS!K487),"",REPORTS!K487)</f>
        <v>2975.5164169738778</v>
      </c>
      <c r="F646" s="1535">
        <f>+IF(ISBLANK(REPORTS!L487),"",REPORTS!L487)</f>
        <v>274.97254924603828</v>
      </c>
      <c r="G646" s="1535">
        <f>+IF(ISBLANK(REPORTS!M487),"",REPORTS!M487)</f>
        <v>2048.4386890242049</v>
      </c>
      <c r="H646" s="1535">
        <f>+IF(ISBLANK(REPORTS!N487),"",REPORTS!N487)</f>
        <v>326.07850293447262</v>
      </c>
      <c r="I646" s="1535">
        <f>+IF(ISBLANK(REPORTS!O487),"",REPORTS!O487)</f>
        <v>240.22590183412714</v>
      </c>
      <c r="J646" s="1535">
        <f>+IF(ISBLANK(REPORTS!P487),"",REPORTS!P487)</f>
        <v>31.15091229724602</v>
      </c>
      <c r="K646" s="1535">
        <f>+IF(ISBLANK(REPORTS!Q487),"",REPORTS!Q487)</f>
        <v>0</v>
      </c>
      <c r="L646" s="1535"/>
      <c r="M646" s="1495">
        <v>201</v>
      </c>
    </row>
    <row r="647" spans="1:13">
      <c r="A647" s="1610">
        <v>102</v>
      </c>
      <c r="B647" s="1535" t="s">
        <v>5268</v>
      </c>
      <c r="C647" s="1535" t="s">
        <v>4065</v>
      </c>
      <c r="D647" s="1535">
        <f>+IF(ISBLANK(REPORTS!J488),"",REPORTS!J488)</f>
        <v>885.07758482358292</v>
      </c>
      <c r="E647" s="1535">
        <f>+IF(ISBLANK(REPORTS!K488),"",REPORTS!K488)</f>
        <v>529.62482584946292</v>
      </c>
      <c r="F647" s="1535">
        <f>+IF(ISBLANK(REPORTS!L488),"",REPORTS!L488)</f>
        <v>42.112253290328532</v>
      </c>
      <c r="G647" s="1535">
        <f>+IF(ISBLANK(REPORTS!M488),"",REPORTS!M488)</f>
        <v>259.8525867000381</v>
      </c>
      <c r="H647" s="1535">
        <f>+IF(ISBLANK(REPORTS!N488),"",REPORTS!N488)</f>
        <v>30.855461071343239</v>
      </c>
      <c r="I647" s="1535">
        <f>+IF(ISBLANK(REPORTS!O488),"",REPORTS!O488)</f>
        <v>22.123916683150494</v>
      </c>
      <c r="J647" s="1535">
        <f>+IF(ISBLANK(REPORTS!P488),"",REPORTS!P488)</f>
        <v>0.50854122925942069</v>
      </c>
      <c r="K647" s="1535">
        <f>+IF(ISBLANK(REPORTS!Q488),"",REPORTS!Q488)</f>
        <v>0</v>
      </c>
      <c r="L647" s="1535"/>
      <c r="M647" s="1495">
        <v>117</v>
      </c>
    </row>
    <row r="648" spans="1:13">
      <c r="A648" s="1610">
        <v>103</v>
      </c>
      <c r="B648" s="1535" t="s">
        <v>5239</v>
      </c>
      <c r="C648" s="1535" t="s">
        <v>4065</v>
      </c>
      <c r="D648" s="1535">
        <f>+IF(ISBLANK(REPORTS!J489),"",REPORTS!J489)</f>
        <v>2488.4248801751728</v>
      </c>
      <c r="E648" s="1535">
        <f>+IF(ISBLANK(REPORTS!K489),"",REPORTS!K489)</f>
        <v>1489.0577011561554</v>
      </c>
      <c r="F648" s="1535">
        <f>+IF(ISBLANK(REPORTS!L489),"",REPORTS!L489)</f>
        <v>118.39999187052068</v>
      </c>
      <c r="G648" s="1535">
        <f>+IF(ISBLANK(REPORTS!M489),"",REPORTS!M489)</f>
        <v>730.58413523277579</v>
      </c>
      <c r="H648" s="1535">
        <f>+IF(ISBLANK(REPORTS!N489),"",REPORTS!N489)</f>
        <v>86.75114852729142</v>
      </c>
      <c r="I648" s="1535">
        <f>+IF(ISBLANK(REPORTS!O489),"",REPORTS!O489)</f>
        <v>62.202122915865942</v>
      </c>
      <c r="J648" s="1535">
        <f>+IF(ISBLANK(REPORTS!P489),"",REPORTS!P489)</f>
        <v>1.4297804725630316</v>
      </c>
      <c r="K648" s="1535">
        <f>+IF(ISBLANK(REPORTS!Q489),"",REPORTS!Q489)</f>
        <v>0</v>
      </c>
      <c r="L648" s="1535"/>
      <c r="M648" s="1495">
        <v>117</v>
      </c>
    </row>
    <row r="649" spans="1:13">
      <c r="A649" s="1610">
        <v>104</v>
      </c>
      <c r="B649" s="1535" t="s">
        <v>5240</v>
      </c>
      <c r="C649" s="1535" t="s">
        <v>4065</v>
      </c>
      <c r="D649" s="1535">
        <f>+IF(ISBLANK(REPORTS!J490),"",REPORTS!J490)</f>
        <v>7769.969122922832</v>
      </c>
      <c r="E649" s="1535">
        <f>+IF(ISBLANK(REPORTS!K490),"",REPORTS!K490)</f>
        <v>4836.1531954509219</v>
      </c>
      <c r="F649" s="1535">
        <f>+IF(ISBLANK(REPORTS!L490),"",REPORTS!L490)</f>
        <v>343.9593446198736</v>
      </c>
      <c r="G649" s="1535">
        <f>+IF(ISBLANK(REPORTS!M490),"",REPORTS!M490)</f>
        <v>2303.0225714675566</v>
      </c>
      <c r="H649" s="1535">
        <f>+IF(ISBLANK(REPORTS!N490),"",REPORTS!N490)</f>
        <v>242.23166973932237</v>
      </c>
      <c r="I649" s="1535">
        <f>+IF(ISBLANK(REPORTS!O490),"",REPORTS!O490)</f>
        <v>1.6539106514738616E-4</v>
      </c>
      <c r="J649" s="1535">
        <f>+IF(ISBLANK(REPORTS!P490),"",REPORTS!P490)</f>
        <v>44.602176254093983</v>
      </c>
      <c r="K649" s="1535">
        <f>+IF(ISBLANK(REPORTS!Q490),"",REPORTS!Q490)</f>
        <v>0</v>
      </c>
      <c r="L649" s="1535"/>
      <c r="M649" s="1495">
        <v>105</v>
      </c>
    </row>
    <row r="650" spans="1:13">
      <c r="A650" s="1610">
        <v>105</v>
      </c>
      <c r="B650" s="1535" t="s">
        <v>5241</v>
      </c>
      <c r="C650" s="1535" t="s">
        <v>4065</v>
      </c>
      <c r="D650" s="1535">
        <f>+IF(ISBLANK(REPORTS!J491),"",REPORTS!J491)</f>
        <v>945.27847917822305</v>
      </c>
      <c r="E650" s="1535">
        <f>+IF(ISBLANK(REPORTS!K491),"",REPORTS!K491)</f>
        <v>689.70661959308018</v>
      </c>
      <c r="F650" s="1535">
        <f>+IF(ISBLANK(REPORTS!L491),"",REPORTS!L491)</f>
        <v>55.535070956207413</v>
      </c>
      <c r="G650" s="1535">
        <f>+IF(ISBLANK(REPORTS!M491),"",REPORTS!M491)</f>
        <v>196.61731159570076</v>
      </c>
      <c r="H650" s="1535">
        <f>+IF(ISBLANK(REPORTS!N491),"",REPORTS!N491)</f>
        <v>0</v>
      </c>
      <c r="I650" s="1535">
        <f>+IF(ISBLANK(REPORTS!O491),"",REPORTS!O491)</f>
        <v>0</v>
      </c>
      <c r="J650" s="1535">
        <f>+IF(ISBLANK(REPORTS!P491),"",REPORTS!P491)</f>
        <v>3.4194770332346893</v>
      </c>
      <c r="K650" s="1535">
        <f>+IF(ISBLANK(REPORTS!Q491),"",REPORTS!Q491)</f>
        <v>0</v>
      </c>
      <c r="L650" s="1535"/>
      <c r="M650" s="1495">
        <v>106</v>
      </c>
    </row>
    <row r="651" spans="1:13">
      <c r="A651" s="1610">
        <v>106</v>
      </c>
      <c r="B651" s="1535" t="s">
        <v>5242</v>
      </c>
      <c r="C651" s="1535" t="s">
        <v>4069</v>
      </c>
      <c r="D651" s="1535">
        <f>+IF(ISBLANK(REPORTS!J492),"",REPORTS!J492)</f>
        <v>14982.266241933603</v>
      </c>
      <c r="E651" s="1535">
        <f>+IF(ISBLANK(REPORTS!K492),"",REPORTS!K492)</f>
        <v>10409.680235971919</v>
      </c>
      <c r="F651" s="1535">
        <f>+IF(ISBLANK(REPORTS!L492),"",REPORTS!L492)</f>
        <v>1122.9729161052246</v>
      </c>
      <c r="G651" s="1535">
        <f>+IF(ISBLANK(REPORTS!M492),"",REPORTS!M492)</f>
        <v>350.35807863285646</v>
      </c>
      <c r="H651" s="1535">
        <f>+IF(ISBLANK(REPORTS!N492),"",REPORTS!N492)</f>
        <v>10.174759369772213</v>
      </c>
      <c r="I651" s="1535">
        <f>+IF(ISBLANK(REPORTS!O492),"",REPORTS!O492)</f>
        <v>10.70497659348322</v>
      </c>
      <c r="J651" s="1535">
        <f>+IF(ISBLANK(REPORTS!P492),"",REPORTS!P492)</f>
        <v>4.922966649857397</v>
      </c>
      <c r="K651" s="1535">
        <f>+IF(ISBLANK(REPORTS!Q492),"",REPORTS!Q492)</f>
        <v>3073.4523086104923</v>
      </c>
      <c r="L651" s="1535"/>
      <c r="M651" s="1495">
        <v>907</v>
      </c>
    </row>
    <row r="652" spans="1:13">
      <c r="A652" s="1610">
        <v>107</v>
      </c>
      <c r="B652" s="1535" t="s">
        <v>5244</v>
      </c>
      <c r="C652" s="1535" t="s">
        <v>4069</v>
      </c>
      <c r="D652" s="1537">
        <f>+IF(ISBLANK(REPORTS!J493),"",REPORTS!J493)</f>
        <v>11345.738459621247</v>
      </c>
      <c r="E652" s="1537">
        <f>+IF(ISBLANK(REPORTS!K493),"",REPORTS!K493)</f>
        <v>10119.114533487393</v>
      </c>
      <c r="F652" s="1537">
        <f>+IF(ISBLANK(REPORTS!L493),"",REPORTS!L493)</f>
        <v>980.95705979499996</v>
      </c>
      <c r="G652" s="1537">
        <f>+IF(ISBLANK(REPORTS!M493),"",REPORTS!M493)</f>
        <v>241.60136389140783</v>
      </c>
      <c r="H652" s="1537">
        <f>+IF(ISBLANK(REPORTS!N493),"",REPORTS!N493)</f>
        <v>0.81573188265900365</v>
      </c>
      <c r="I652" s="1537">
        <f>+IF(ISBLANK(REPORTS!O493),"",REPORTS!O493)</f>
        <v>0.14472662434272648</v>
      </c>
      <c r="J652" s="1537">
        <f>+IF(ISBLANK(REPORTS!P493),"",REPORTS!P493)</f>
        <v>3.1050439404439496</v>
      </c>
      <c r="K652" s="1537">
        <f>+IF(ISBLANK(REPORTS!Q493),"",REPORTS!Q493)</f>
        <v>0</v>
      </c>
      <c r="L652" s="1535"/>
      <c r="M652" s="1495">
        <v>412</v>
      </c>
    </row>
    <row r="653" spans="1:13">
      <c r="A653" s="1610">
        <v>108</v>
      </c>
      <c r="B653" s="1535"/>
      <c r="C653" s="1535"/>
      <c r="D653" s="1535" t="str">
        <f>+IF(ISBLANK(REPORTS!J494),"",REPORTS!J494)</f>
        <v/>
      </c>
      <c r="E653" s="1535" t="str">
        <f>+IF(ISBLANK(REPORTS!K494),"",REPORTS!K494)</f>
        <v/>
      </c>
      <c r="F653" s="1535" t="str">
        <f>+IF(ISBLANK(REPORTS!L494),"",REPORTS!L494)</f>
        <v/>
      </c>
      <c r="G653" s="1535" t="str">
        <f>+IF(ISBLANK(REPORTS!M494),"",REPORTS!M494)</f>
        <v/>
      </c>
      <c r="H653" s="1535" t="str">
        <f>+IF(ISBLANK(REPORTS!N494),"",REPORTS!N494)</f>
        <v/>
      </c>
      <c r="I653" s="1535" t="str">
        <f>+IF(ISBLANK(REPORTS!O494),"",REPORTS!O494)</f>
        <v/>
      </c>
      <c r="J653" s="1535" t="str">
        <f>+IF(ISBLANK(REPORTS!P494),"",REPORTS!P494)</f>
        <v/>
      </c>
      <c r="K653" s="1535" t="str">
        <f>+IF(ISBLANK(REPORTS!Q494),"",REPORTS!Q494)</f>
        <v/>
      </c>
      <c r="L653" s="1535"/>
      <c r="M653" s="1495"/>
    </row>
    <row r="654" spans="1:13">
      <c r="A654" s="1610">
        <v>109</v>
      </c>
      <c r="B654" s="1535" t="s">
        <v>5442</v>
      </c>
      <c r="C654" s="1535"/>
      <c r="D654" s="1537">
        <f>+IF(ISBLANK(REPORTS!J495),"",REPORTS!J495)</f>
        <v>66647.409771492516</v>
      </c>
      <c r="E654" s="1537">
        <f>+IF(ISBLANK(REPORTS!K495),"",REPORTS!K495)</f>
        <v>44413.540576794658</v>
      </c>
      <c r="F654" s="1537">
        <f>+IF(ISBLANK(REPORTS!L495),"",REPORTS!L495)</f>
        <v>4001.5804555348409</v>
      </c>
      <c r="G654" s="1537">
        <f>+IF(ISBLANK(REPORTS!M495),"",REPORTS!M495)</f>
        <v>12687.660749058668</v>
      </c>
      <c r="H654" s="1537">
        <f>+IF(ISBLANK(REPORTS!N495),"",REPORTS!N495)</f>
        <v>1475.5217961512633</v>
      </c>
      <c r="I654" s="1537">
        <f>+IF(ISBLANK(REPORTS!O495),"",REPORTS!O495)</f>
        <v>893.68232923596236</v>
      </c>
      <c r="J654" s="1537">
        <f>+IF(ISBLANK(REPORTS!P495),"",REPORTS!P495)</f>
        <v>101.9715561066353</v>
      </c>
      <c r="K654" s="1537">
        <f>+IF(ISBLANK(REPORTS!Q495),"",REPORTS!Q495)</f>
        <v>3073.4523086104923</v>
      </c>
      <c r="L654" s="1535"/>
      <c r="M654" s="1495"/>
    </row>
    <row r="655" spans="1:13">
      <c r="A655" s="1610">
        <v>110</v>
      </c>
      <c r="B655" s="1535"/>
      <c r="C655" s="1535"/>
      <c r="D655" s="1535" t="str">
        <f>+IF(ISBLANK(REPORTS!J496),"",REPORTS!J496)</f>
        <v/>
      </c>
      <c r="E655" s="1535" t="str">
        <f>+IF(ISBLANK(REPORTS!K496),"",REPORTS!K496)</f>
        <v/>
      </c>
      <c r="F655" s="1495" t="str">
        <f>+IF(ISBLANK(REPORTS!L496),"",REPORTS!L496)</f>
        <v/>
      </c>
      <c r="G655" s="1495" t="str">
        <f>+IF(ISBLANK(REPORTS!M496),"",REPORTS!M496)</f>
        <v/>
      </c>
      <c r="H655" s="1495" t="str">
        <f>+IF(ISBLANK(REPORTS!N496),"",REPORTS!N496)</f>
        <v/>
      </c>
      <c r="I655" s="1495" t="str">
        <f>+IF(ISBLANK(REPORTS!O496),"",REPORTS!O496)</f>
        <v/>
      </c>
      <c r="J655" s="1495" t="str">
        <f>+IF(ISBLANK(REPORTS!P496),"",REPORTS!P496)</f>
        <v/>
      </c>
      <c r="K655" s="1495" t="str">
        <f>+IF(ISBLANK(REPORTS!Q496),"",REPORTS!Q496)</f>
        <v/>
      </c>
      <c r="L655" s="1495"/>
      <c r="M655" s="1495"/>
    </row>
    <row r="656" spans="1:13">
      <c r="A656" s="1610">
        <v>111</v>
      </c>
      <c r="B656" s="1533" t="s">
        <v>5444</v>
      </c>
      <c r="C656" s="1535"/>
      <c r="D656" s="1535" t="str">
        <f>+IF(ISBLANK(REPORTS!J497),"",REPORTS!J497)</f>
        <v/>
      </c>
      <c r="E656" s="1535" t="str">
        <f>+IF(ISBLANK(REPORTS!K497),"",REPORTS!K497)</f>
        <v/>
      </c>
      <c r="F656" s="1495" t="str">
        <f>+IF(ISBLANK(REPORTS!L497),"",REPORTS!L497)</f>
        <v/>
      </c>
      <c r="G656" s="1495" t="str">
        <f>+IF(ISBLANK(REPORTS!M497),"",REPORTS!M497)</f>
        <v/>
      </c>
      <c r="H656" s="1495" t="str">
        <f>+IF(ISBLANK(REPORTS!N497),"",REPORTS!N497)</f>
        <v/>
      </c>
      <c r="I656" s="1495" t="str">
        <f>+IF(ISBLANK(REPORTS!O497),"",REPORTS!O497)</f>
        <v/>
      </c>
      <c r="J656" s="1495" t="str">
        <f>+IF(ISBLANK(REPORTS!P497),"",REPORTS!P497)</f>
        <v/>
      </c>
      <c r="K656" s="1495" t="str">
        <f>+IF(ISBLANK(REPORTS!Q497),"",REPORTS!Q497)</f>
        <v/>
      </c>
      <c r="L656" s="1495"/>
      <c r="M656" s="1495"/>
    </row>
    <row r="657" spans="1:13">
      <c r="A657" s="1610">
        <v>112</v>
      </c>
      <c r="B657" s="1535" t="s">
        <v>5265</v>
      </c>
      <c r="C657" s="1535" t="s">
        <v>4065</v>
      </c>
      <c r="D657" s="1535">
        <f>+IF(ISBLANK(REPORTS!J498),"",REPORTS!J498)</f>
        <v>290551.79552865884</v>
      </c>
      <c r="E657" s="1535">
        <f>+IF(ISBLANK(REPORTS!K498),"",REPORTS!K498)</f>
        <v>173864.35578728098</v>
      </c>
      <c r="F657" s="1535">
        <f>+IF(ISBLANK(REPORTS!L498),"",REPORTS!L498)</f>
        <v>13824.540375973385</v>
      </c>
      <c r="G657" s="1535">
        <f>+IF(ISBLANK(REPORTS!M498),"",REPORTS!M498)</f>
        <v>85303.974400743275</v>
      </c>
      <c r="H657" s="1535">
        <f>+IF(ISBLANK(REPORTS!N498),"",REPORTS!N498)</f>
        <v>10129.179373501342</v>
      </c>
      <c r="I657" s="1535">
        <f>+IF(ISBLANK(REPORTS!O498),"",REPORTS!O498)</f>
        <v>7262.8025233484041</v>
      </c>
      <c r="J657" s="1535">
        <f>+IF(ISBLANK(REPORTS!P498),"",REPORTS!P498)</f>
        <v>166.94306781153847</v>
      </c>
      <c r="K657" s="1535">
        <f>+IF(ISBLANK(REPORTS!Q498),"",REPORTS!Q498)</f>
        <v>0</v>
      </c>
      <c r="L657" s="1535"/>
      <c r="M657" s="1495"/>
    </row>
    <row r="658" spans="1:13">
      <c r="A658" s="1610">
        <v>113</v>
      </c>
      <c r="B658" s="1535" t="s">
        <v>5265</v>
      </c>
      <c r="C658" s="1535" t="s">
        <v>2070</v>
      </c>
      <c r="D658" s="1535">
        <f>+IF(ISBLANK(REPORTS!J499),"",REPORTS!J499)</f>
        <v>30632.200099340615</v>
      </c>
      <c r="E658" s="1535">
        <f>+IF(ISBLANK(REPORTS!K499),"",REPORTS!K499)</f>
        <v>15458.055338611979</v>
      </c>
      <c r="F658" s="1535">
        <f>+IF(ISBLANK(REPORTS!L499),"",REPORTS!L499)</f>
        <v>1428.5052700758743</v>
      </c>
      <c r="G658" s="1535">
        <f>+IF(ISBLANK(REPORTS!M499),"",REPORTS!M499)</f>
        <v>10641.809412328283</v>
      </c>
      <c r="H658" s="1535">
        <f>+IF(ISBLANK(REPORTS!N499),"",REPORTS!N499)</f>
        <v>1694.0049513217248</v>
      </c>
      <c r="I658" s="1535">
        <f>+IF(ISBLANK(REPORTS!O499),"",REPORTS!O499)</f>
        <v>1247.9935459729331</v>
      </c>
      <c r="J658" s="1535">
        <f>+IF(ISBLANK(REPORTS!P499),"",REPORTS!P499)</f>
        <v>161.83158102982321</v>
      </c>
      <c r="K658" s="1535">
        <f>+IF(ISBLANK(REPORTS!Q499),"",REPORTS!Q499)</f>
        <v>0</v>
      </c>
      <c r="L658" s="1529"/>
    </row>
    <row r="659" spans="1:13">
      <c r="A659" s="1610">
        <v>114</v>
      </c>
      <c r="B659" s="1535" t="s">
        <v>5268</v>
      </c>
      <c r="C659" s="1535" t="s">
        <v>4065</v>
      </c>
      <c r="D659" s="1535">
        <f>+IF(ISBLANK(REPORTS!J500),"",REPORTS!J500)</f>
        <v>14346.725415189947</v>
      </c>
      <c r="E659" s="1535">
        <f>+IF(ISBLANK(REPORTS!K500),"",REPORTS!K500)</f>
        <v>8584.989700134116</v>
      </c>
      <c r="F659" s="1535">
        <f>+IF(ISBLANK(REPORTS!L500),"",REPORTS!L500)</f>
        <v>682.62143899136129</v>
      </c>
      <c r="G659" s="1535">
        <f>+IF(ISBLANK(REPORTS!M500),"",REPORTS!M500)</f>
        <v>4212.0982089444424</v>
      </c>
      <c r="H659" s="1535">
        <f>+IF(ISBLANK(REPORTS!N500),"",REPORTS!N500)</f>
        <v>500.15369854596389</v>
      </c>
      <c r="I659" s="1535">
        <f>+IF(ISBLANK(REPORTS!O500),"",REPORTS!O500)</f>
        <v>358.61913486936464</v>
      </c>
      <c r="J659" s="1535">
        <f>+IF(ISBLANK(REPORTS!P500),"",REPORTS!P500)</f>
        <v>8.2432337046952959</v>
      </c>
      <c r="K659" s="1535">
        <f>+IF(ISBLANK(REPORTS!Q500),"",REPORTS!Q500)</f>
        <v>0</v>
      </c>
      <c r="L659" s="1529"/>
    </row>
    <row r="660" spans="1:13">
      <c r="A660" s="1610">
        <v>115</v>
      </c>
      <c r="B660" s="1535" t="s">
        <v>5239</v>
      </c>
      <c r="C660" s="1535" t="s">
        <v>4065</v>
      </c>
      <c r="D660" s="1535">
        <f>+IF(ISBLANK(REPORTS!J501),"",REPORTS!J501)</f>
        <v>15521.081651839253</v>
      </c>
      <c r="E660" s="1535">
        <f>+IF(ISBLANK(REPORTS!K501),"",REPORTS!K501)</f>
        <v>9287.7170406356745</v>
      </c>
      <c r="F660" s="1535">
        <f>+IF(ISBLANK(REPORTS!L501),"",REPORTS!L501)</f>
        <v>738.49765610368388</v>
      </c>
      <c r="G660" s="1535">
        <f>+IF(ISBLANK(REPORTS!M501),"",REPORTS!M501)</f>
        <v>4556.880983961245</v>
      </c>
      <c r="H660" s="1535">
        <f>+IF(ISBLANK(REPORTS!N501),"",REPORTS!N501)</f>
        <v>541.09395481857564</v>
      </c>
      <c r="I660" s="1535">
        <f>+IF(ISBLANK(REPORTS!O501),"",REPORTS!O501)</f>
        <v>387.97402983164773</v>
      </c>
      <c r="J660" s="1535">
        <f>+IF(ISBLANK(REPORTS!P501),"",REPORTS!P501)</f>
        <v>8.9179864884223203</v>
      </c>
      <c r="K660" s="1535">
        <f>+IF(ISBLANK(REPORTS!Q501),"",REPORTS!Q501)</f>
        <v>0</v>
      </c>
      <c r="L660" s="1529"/>
    </row>
    <row r="661" spans="1:13">
      <c r="A661" s="1610">
        <v>116</v>
      </c>
      <c r="B661" s="1535" t="s">
        <v>5240</v>
      </c>
      <c r="C661" s="1535" t="s">
        <v>4065</v>
      </c>
      <c r="D661" s="1535">
        <f>+IF(ISBLANK(REPORTS!J502),"",REPORTS!J502)</f>
        <v>43768.911267889067</v>
      </c>
      <c r="E661" s="1535">
        <f>+IF(ISBLANK(REPORTS!K502),"",REPORTS!K502)</f>
        <v>27242.471204310841</v>
      </c>
      <c r="F661" s="1535">
        <f>+IF(ISBLANK(REPORTS!L502),"",REPORTS!L502)</f>
        <v>1937.5528777861327</v>
      </c>
      <c r="G661" s="1535">
        <f>+IF(ISBLANK(REPORTS!M502),"",REPORTS!M502)</f>
        <v>12973.126274225262</v>
      </c>
      <c r="H661" s="1535">
        <f>+IF(ISBLANK(REPORTS!N502),"",REPORTS!N502)</f>
        <v>1364.512045204212</v>
      </c>
      <c r="I661" s="1535">
        <f>+IF(ISBLANK(REPORTS!O502),"",REPORTS!O502)</f>
        <v>9.3166224220650614E-4</v>
      </c>
      <c r="J661" s="1535">
        <f>+IF(ISBLANK(REPORTS!P502),"",REPORTS!P502)</f>
        <v>251.24793470039339</v>
      </c>
      <c r="K661" s="1535">
        <f>+IF(ISBLANK(REPORTS!Q502),"",REPORTS!Q502)</f>
        <v>0</v>
      </c>
      <c r="L661" s="1529"/>
    </row>
    <row r="662" spans="1:13">
      <c r="A662" s="1610">
        <v>117</v>
      </c>
      <c r="B662" s="1535" t="s">
        <v>5241</v>
      </c>
      <c r="C662" s="1535" t="s">
        <v>4065</v>
      </c>
      <c r="D662" s="1535">
        <f>+IF(ISBLANK(REPORTS!J503),"",REPORTS!J503)</f>
        <v>16831.508247560007</v>
      </c>
      <c r="E662" s="1535">
        <f>+IF(ISBLANK(REPORTS!K503),"",REPORTS!K503)</f>
        <v>12280.828255150549</v>
      </c>
      <c r="F662" s="1535">
        <f>+IF(ISBLANK(REPORTS!L503),"",REPORTS!L503)</f>
        <v>988.85040273089658</v>
      </c>
      <c r="G662" s="1535">
        <f>+IF(ISBLANK(REPORTS!M503),"",REPORTS!M503)</f>
        <v>3500.9428169919915</v>
      </c>
      <c r="H662" s="1535">
        <f>+IF(ISBLANK(REPORTS!N503),"",REPORTS!N503)</f>
        <v>0</v>
      </c>
      <c r="I662" s="1535">
        <f>+IF(ISBLANK(REPORTS!O503),"",REPORTS!O503)</f>
        <v>0</v>
      </c>
      <c r="J662" s="1535">
        <f>+IF(ISBLANK(REPORTS!P503),"",REPORTS!P503)</f>
        <v>60.886772686570673</v>
      </c>
      <c r="K662" s="1535">
        <f>+IF(ISBLANK(REPORTS!Q503),"",REPORTS!Q503)</f>
        <v>0</v>
      </c>
      <c r="L662" s="1529"/>
    </row>
    <row r="663" spans="1:13">
      <c r="A663" s="1610">
        <v>118</v>
      </c>
      <c r="B663" s="1535" t="s">
        <v>5242</v>
      </c>
      <c r="C663" s="1535" t="s">
        <v>4069</v>
      </c>
      <c r="D663" s="1535">
        <f>+IF(ISBLANK(REPORTS!J504),"",REPORTS!J504)</f>
        <v>107352.79648776703</v>
      </c>
      <c r="E663" s="1535">
        <f>+IF(ISBLANK(REPORTS!K504),"",REPORTS!K504)</f>
        <v>73783.856226530785</v>
      </c>
      <c r="F663" s="1535">
        <f>+IF(ISBLANK(REPORTS!L504),"",REPORTS!L504)</f>
        <v>8999.699271709509</v>
      </c>
      <c r="G663" s="1535">
        <f>+IF(ISBLANK(REPORTS!M504),"",REPORTS!M504)</f>
        <v>3421.4825307613155</v>
      </c>
      <c r="H663" s="1535">
        <f>+IF(ISBLANK(REPORTS!N504),"",REPORTS!N504)</f>
        <v>161.40325502653329</v>
      </c>
      <c r="I663" s="1535">
        <f>+IF(ISBLANK(REPORTS!O504),"",REPORTS!O504)</f>
        <v>173.55432214674858</v>
      </c>
      <c r="J663" s="1535">
        <f>+IF(ISBLANK(REPORTS!P504),"",REPORTS!P504)</f>
        <v>51.858963117052966</v>
      </c>
      <c r="K663" s="1535">
        <f>+IF(ISBLANK(REPORTS!Q504),"",REPORTS!Q504)</f>
        <v>20760.941918475088</v>
      </c>
      <c r="L663" s="1529"/>
    </row>
    <row r="664" spans="1:13">
      <c r="A664" s="1610">
        <v>119</v>
      </c>
      <c r="B664" s="1535" t="s">
        <v>5244</v>
      </c>
      <c r="C664" s="1535" t="s">
        <v>4069</v>
      </c>
      <c r="D664" s="1537">
        <f>+IF(ISBLANK(REPORTS!J505),"",REPORTS!J505)</f>
        <v>12431.058715284122</v>
      </c>
      <c r="E664" s="1537">
        <f>+IF(ISBLANK(REPORTS!K505),"",REPORTS!K505)</f>
        <v>11087.097359078904</v>
      </c>
      <c r="F664" s="1537">
        <f>+IF(ISBLANK(REPORTS!L505),"",REPORTS!L505)</f>
        <v>1074.7942807674417</v>
      </c>
      <c r="G664" s="1537">
        <f>+IF(ISBLANK(REPORTS!M505),"",REPORTS!M505)</f>
        <v>264.71267171507463</v>
      </c>
      <c r="H664" s="1537">
        <f>+IF(ISBLANK(REPORTS!N505),"",REPORTS!N505)</f>
        <v>0.89376385374582723</v>
      </c>
      <c r="I664" s="1537">
        <f>+IF(ISBLANK(REPORTS!O505),"",REPORTS!O505)</f>
        <v>0.15857100630974358</v>
      </c>
      <c r="J664" s="1537">
        <f>+IF(ISBLANK(REPORTS!P505),"",REPORTS!P505)</f>
        <v>3.402068862645407</v>
      </c>
      <c r="K664" s="1537">
        <f>+IF(ISBLANK(REPORTS!Q505),"",REPORTS!Q505)</f>
        <v>0</v>
      </c>
      <c r="L664" s="1529"/>
    </row>
    <row r="665" spans="1:13">
      <c r="A665" s="1610">
        <v>120</v>
      </c>
      <c r="B665" s="1535"/>
      <c r="C665" s="1535"/>
      <c r="D665" s="1535" t="str">
        <f>+IF(ISBLANK(REPORTS!J506),"",REPORTS!J506)</f>
        <v/>
      </c>
      <c r="E665" s="1535" t="str">
        <f>+IF(ISBLANK(REPORTS!K506),"",REPORTS!K506)</f>
        <v/>
      </c>
      <c r="F665" s="1535" t="str">
        <f>+IF(ISBLANK(REPORTS!L506),"",REPORTS!L506)</f>
        <v/>
      </c>
      <c r="G665" s="1535" t="str">
        <f>+IF(ISBLANK(REPORTS!M506),"",REPORTS!M506)</f>
        <v/>
      </c>
      <c r="H665" s="1535" t="str">
        <f>+IF(ISBLANK(REPORTS!N506),"",REPORTS!N506)</f>
        <v/>
      </c>
      <c r="I665" s="1535" t="str">
        <f>+IF(ISBLANK(REPORTS!O506),"",REPORTS!O506)</f>
        <v/>
      </c>
      <c r="J665" s="1535" t="str">
        <f>+IF(ISBLANK(REPORTS!P506),"",REPORTS!P506)</f>
        <v/>
      </c>
      <c r="K665" s="1535" t="str">
        <f>+IF(ISBLANK(REPORTS!Q506),"",REPORTS!Q506)</f>
        <v/>
      </c>
      <c r="L665" s="1529"/>
    </row>
    <row r="666" spans="1:13" ht="15" thickBot="1">
      <c r="A666" s="1610">
        <v>121</v>
      </c>
      <c r="B666" s="1495" t="s">
        <v>5453</v>
      </c>
      <c r="C666" s="1535"/>
      <c r="D666" s="1551">
        <f>+IF(ISBLANK(REPORTS!J507),"",REPORTS!J507)</f>
        <v>531436.07741352892</v>
      </c>
      <c r="E666" s="1551">
        <f>+IF(ISBLANK(REPORTS!K507),"",REPORTS!K507)</f>
        <v>331589.37091173377</v>
      </c>
      <c r="F666" s="1551">
        <f>+IF(ISBLANK(REPORTS!L507),"",REPORTS!L507)</f>
        <v>29675.061574138286</v>
      </c>
      <c r="G666" s="1551">
        <f>+IF(ISBLANK(REPORTS!M507),"",REPORTS!M507)</f>
        <v>124875.02729967088</v>
      </c>
      <c r="H666" s="1551">
        <f>+IF(ISBLANK(REPORTS!N507),"",REPORTS!N507)</f>
        <v>14391.241042272099</v>
      </c>
      <c r="I666" s="1551">
        <f>+IF(ISBLANK(REPORTS!O507),"",REPORTS!O507)</f>
        <v>9431.1030588376507</v>
      </c>
      <c r="J666" s="1551">
        <f>+IF(ISBLANK(REPORTS!P507),"",REPORTS!P507)</f>
        <v>713.33160840114181</v>
      </c>
      <c r="K666" s="1551">
        <f>+IF(ISBLANK(REPORTS!Q507),"",REPORTS!Q507)</f>
        <v>20760.941918475088</v>
      </c>
      <c r="L666" s="1529"/>
    </row>
    <row r="667" spans="1:13" ht="15" thickTop="1">
      <c r="A667" s="1610"/>
      <c r="C667" s="1535"/>
      <c r="D667" s="1535"/>
      <c r="E667" s="1535"/>
      <c r="F667" s="1535"/>
      <c r="G667" s="1535"/>
      <c r="H667" s="1535"/>
      <c r="I667" s="1535"/>
      <c r="J667" s="1535"/>
      <c r="K667" s="1535"/>
      <c r="L667" s="1529"/>
    </row>
    <row r="668" spans="1:13">
      <c r="A668" s="1988" t="str">
        <f>+$A$1</f>
        <v>PROPOSED RATE STRUCTURE</v>
      </c>
      <c r="F668" s="1500" t="s">
        <v>2171</v>
      </c>
      <c r="G668" s="1500"/>
      <c r="H668" s="1500"/>
      <c r="I668" s="1500"/>
      <c r="M668" s="1505" t="s">
        <v>5493</v>
      </c>
    </row>
    <row r="669" spans="1:13">
      <c r="A669" s="1988" t="str">
        <f>+$A$2</f>
        <v xml:space="preserve">PROD. CAP. ALLOC. METHOD: 4 CP </v>
      </c>
      <c r="B669" s="1535"/>
      <c r="F669" s="1507" t="s">
        <v>5140</v>
      </c>
      <c r="G669" s="1507"/>
      <c r="H669" s="1507"/>
      <c r="I669" s="1507"/>
      <c r="L669" s="1502"/>
      <c r="M669" s="1580"/>
    </row>
    <row r="670" spans="1:13">
      <c r="A670" s="1988" t="str">
        <f>+$A$3</f>
        <v>PROJECTED CALENDAR YEAR 2025; FULLY ADJUSTED DATA</v>
      </c>
      <c r="F670" s="1507" t="s">
        <v>2179</v>
      </c>
    </row>
    <row r="671" spans="1:13">
      <c r="A671" s="1988" t="str">
        <f>+$A$4</f>
        <v>MINIMUM DISTRIBUTION SYSTEM (MDS) EMPLOYED</v>
      </c>
      <c r="F671" s="1507"/>
      <c r="G671" s="1507"/>
      <c r="H671" s="1507"/>
      <c r="I671" s="1507"/>
    </row>
    <row r="672" spans="1:13">
      <c r="A672" s="1988" t="str">
        <f>+$A$5</f>
        <v>Tampa Electric 2025 OB Budget</v>
      </c>
      <c r="F672" s="1507" t="s">
        <v>5456</v>
      </c>
      <c r="G672" s="1507"/>
      <c r="H672" s="1507"/>
      <c r="I672" s="1507"/>
    </row>
    <row r="673" spans="1:13">
      <c r="F673" s="1507"/>
      <c r="G673" s="1507"/>
      <c r="H673" s="1507"/>
      <c r="I673" s="1507"/>
    </row>
    <row r="674" spans="1:13">
      <c r="F674" s="1507"/>
      <c r="G674" s="1507"/>
      <c r="H674" s="1507"/>
      <c r="I674" s="1507"/>
    </row>
    <row r="677" spans="1:13" ht="28.2">
      <c r="A677" s="1993" t="s">
        <v>4295</v>
      </c>
      <c r="B677" s="1997"/>
      <c r="C677" s="1997"/>
      <c r="D677" s="1523" t="s">
        <v>4955</v>
      </c>
      <c r="E677" s="1524" t="s">
        <v>1949</v>
      </c>
      <c r="F677" s="1524" t="s">
        <v>1950</v>
      </c>
      <c r="G677" s="1524" t="s">
        <v>1934</v>
      </c>
      <c r="H677" s="1524" t="s">
        <v>1973</v>
      </c>
      <c r="I677" s="1524" t="s">
        <v>1974</v>
      </c>
      <c r="J677" s="1523" t="s">
        <v>5146</v>
      </c>
      <c r="K677" s="1523" t="s">
        <v>5147</v>
      </c>
      <c r="L677" s="1526"/>
      <c r="M677" s="1519" t="s">
        <v>5299</v>
      </c>
    </row>
    <row r="679" spans="1:13">
      <c r="A679" s="1564">
        <v>1</v>
      </c>
      <c r="B679" s="1533" t="s">
        <v>5457</v>
      </c>
      <c r="M679" s="1492"/>
    </row>
    <row r="680" spans="1:13">
      <c r="A680" s="1564">
        <v>2</v>
      </c>
      <c r="B680" s="1495" t="s">
        <v>5265</v>
      </c>
      <c r="C680" s="1495" t="s">
        <v>4065</v>
      </c>
      <c r="D680" s="1535">
        <f>+IF(ISBLANK(REPORTS!J525),"",REPORTS!J525)</f>
        <v>5463.997423822334</v>
      </c>
      <c r="E680" s="1495">
        <f>+IF(ISBLANK(REPORTS!K525),"",REPORTS!K525)</f>
        <v>3269.6214813875727</v>
      </c>
      <c r="F680" s="1495">
        <f>+IF(ISBLANK(REPORTS!L525),"",REPORTS!L525)</f>
        <v>259.97861366647697</v>
      </c>
      <c r="G680" s="1495">
        <f>+IF(ISBLANK(REPORTS!M525),"",REPORTS!M525)</f>
        <v>1604.1914162650328</v>
      </c>
      <c r="H680" s="1495">
        <f>+IF(ISBLANK(REPORTS!N525),"",REPORTS!N525)</f>
        <v>190.48517632301653</v>
      </c>
      <c r="I680" s="1495">
        <f>+IF(ISBLANK(REPORTS!O525),"",REPORTS!O525)</f>
        <v>136.58127359048365</v>
      </c>
      <c r="J680" s="1495">
        <f>+IF(ISBLANK(REPORTS!P525),"",REPORTS!P525)</f>
        <v>3.1394625897511266</v>
      </c>
      <c r="K680" s="1495">
        <f>+IF(ISBLANK(REPORTS!Q525),"",REPORTS!Q525)</f>
        <v>0</v>
      </c>
      <c r="L680" s="1495"/>
      <c r="M680" s="1495">
        <v>123</v>
      </c>
    </row>
    <row r="681" spans="1:13">
      <c r="A681" s="1564">
        <v>3</v>
      </c>
      <c r="B681" s="1495" t="s">
        <v>5458</v>
      </c>
      <c r="C681" s="1495" t="s">
        <v>4065</v>
      </c>
      <c r="D681" s="1535">
        <f>+IF(ISBLANK(REPORTS!J526),"",REPORTS!J526)</f>
        <v>0</v>
      </c>
      <c r="E681" s="1495">
        <f>+IF(ISBLANK(REPORTS!K526),"",REPORTS!K526)</f>
        <v>0</v>
      </c>
      <c r="F681" s="1495">
        <f>+IF(ISBLANK(REPORTS!L526),"",REPORTS!L526)</f>
        <v>0</v>
      </c>
      <c r="G681" s="1495">
        <f>+IF(ISBLANK(REPORTS!M526),"",REPORTS!M526)</f>
        <v>0</v>
      </c>
      <c r="H681" s="1495">
        <f>+IF(ISBLANK(REPORTS!N526),"",REPORTS!N526)</f>
        <v>0</v>
      </c>
      <c r="I681" s="1495">
        <f>+IF(ISBLANK(REPORTS!O526),"",REPORTS!O526)</f>
        <v>0</v>
      </c>
      <c r="J681" s="1495">
        <f>+IF(ISBLANK(REPORTS!P526),"",REPORTS!P526)</f>
        <v>0</v>
      </c>
      <c r="K681" s="1495">
        <f>+IF(ISBLANK(REPORTS!Q526),"",REPORTS!Q526)</f>
        <v>0</v>
      </c>
      <c r="L681" s="1495"/>
      <c r="M681" s="1495">
        <v>121</v>
      </c>
    </row>
    <row r="682" spans="1:13">
      <c r="A682" s="1564">
        <v>4</v>
      </c>
      <c r="B682" s="1495" t="s">
        <v>5265</v>
      </c>
      <c r="C682" s="1495" t="s">
        <v>2070</v>
      </c>
      <c r="D682" s="1535">
        <f>+IF(ISBLANK(REPORTS!J527),"",REPORTS!J527)</f>
        <v>1442.5283853681997</v>
      </c>
      <c r="E682" s="1535">
        <f>+IF(ISBLANK(REPORTS!K527),"",REPORTS!K527)</f>
        <v>727.94913640630784</v>
      </c>
      <c r="F682" s="1535">
        <f>+IF(ISBLANK(REPORTS!L527),"",REPORTS!L527)</f>
        <v>67.271021802213696</v>
      </c>
      <c r="G682" s="1535">
        <f>+IF(ISBLANK(REPORTS!M527),"",REPORTS!M527)</f>
        <v>501.14298350030924</v>
      </c>
      <c r="H682" s="1535">
        <f>+IF(ISBLANK(REPORTS!N527),"",REPORTS!N527)</f>
        <v>79.773905214482625</v>
      </c>
      <c r="I682" s="1535">
        <f>+IF(ISBLANK(REPORTS!O527),"",REPORTS!O527)</f>
        <v>58.770382440176782</v>
      </c>
      <c r="J682" s="1535">
        <f>+IF(ISBLANK(REPORTS!P527),"",REPORTS!P527)</f>
        <v>7.6209560047095346</v>
      </c>
      <c r="K682" s="1535">
        <f>+IF(ISBLANK(REPORTS!Q527),"",REPORTS!Q527)</f>
        <v>0</v>
      </c>
      <c r="L682" s="1535"/>
      <c r="M682" s="1495">
        <v>201</v>
      </c>
    </row>
    <row r="683" spans="1:13">
      <c r="A683" s="1564">
        <v>5</v>
      </c>
      <c r="B683" s="1495" t="s">
        <v>5268</v>
      </c>
      <c r="C683" s="1495" t="s">
        <v>4065</v>
      </c>
      <c r="D683" s="1535">
        <f>+IF(ISBLANK(REPORTS!J528),"",REPORTS!J528)</f>
        <v>216.53097252279892</v>
      </c>
      <c r="E683" s="1535">
        <f>+IF(ISBLANK(REPORTS!K528),"",REPORTS!K528)</f>
        <v>129.57076371588454</v>
      </c>
      <c r="F683" s="1535">
        <f>+IF(ISBLANK(REPORTS!L528),"",REPORTS!L528)</f>
        <v>10.302607722122836</v>
      </c>
      <c r="G683" s="1535">
        <f>+IF(ISBLANK(REPORTS!M528),"",REPORTS!M528)</f>
        <v>63.571978632742528</v>
      </c>
      <c r="H683" s="1535">
        <f>+IF(ISBLANK(REPORTS!N528),"",REPORTS!N528)</f>
        <v>7.5486749500599206</v>
      </c>
      <c r="I683" s="1535">
        <f>+IF(ISBLANK(REPORTS!O528),"",REPORTS!O528)</f>
        <v>5.412534762555099</v>
      </c>
      <c r="J683" s="1535">
        <f>+IF(ISBLANK(REPORTS!P528),"",REPORTS!P528)</f>
        <v>0.12441273943394526</v>
      </c>
      <c r="K683" s="1535">
        <f>+IF(ISBLANK(REPORTS!Q528),"",REPORTS!Q528)</f>
        <v>0</v>
      </c>
      <c r="L683" s="1535"/>
      <c r="M683" s="1495">
        <v>117</v>
      </c>
    </row>
    <row r="684" spans="1:13">
      <c r="A684" s="1564">
        <v>6</v>
      </c>
      <c r="B684" s="1495" t="s">
        <v>5239</v>
      </c>
      <c r="C684" s="1495" t="s">
        <v>4065</v>
      </c>
      <c r="D684" s="1535">
        <f>+IF(ISBLANK(REPORTS!J529),"",REPORTS!J529)</f>
        <v>608.78398526120111</v>
      </c>
      <c r="E684" s="1535">
        <f>+IF(ISBLANK(REPORTS!K529),"",REPORTS!K529)</f>
        <v>364.29248430031481</v>
      </c>
      <c r="F684" s="1535">
        <f>+IF(ISBLANK(REPORTS!L529),"",REPORTS!L529)</f>
        <v>28.966122095980378</v>
      </c>
      <c r="G684" s="1535">
        <f>+IF(ISBLANK(REPORTS!M529),"",REPORTS!M529)</f>
        <v>178.73471888141066</v>
      </c>
      <c r="H684" s="1535">
        <f>+IF(ISBLANK(REPORTS!N529),"",REPORTS!N529)</f>
        <v>21.223349094111732</v>
      </c>
      <c r="I684" s="1535">
        <f>+IF(ISBLANK(REPORTS!O529),"",REPORTS!O529)</f>
        <v>15.21752036081646</v>
      </c>
      <c r="J684" s="1535">
        <f>+IF(ISBLANK(REPORTS!P529),"",REPORTS!P529)</f>
        <v>0.34979052856692705</v>
      </c>
      <c r="K684" s="1535">
        <f>+IF(ISBLANK(REPORTS!Q529),"",REPORTS!Q529)</f>
        <v>0</v>
      </c>
      <c r="L684" s="1535"/>
      <c r="M684" s="1495">
        <v>117</v>
      </c>
    </row>
    <row r="685" spans="1:13">
      <c r="A685" s="1564">
        <v>7</v>
      </c>
      <c r="B685" s="1495" t="s">
        <v>5240</v>
      </c>
      <c r="C685" s="1495" t="s">
        <v>4065</v>
      </c>
      <c r="D685" s="1535">
        <f>+IF(ISBLANK(REPORTS!J530),"",REPORTS!J530)</f>
        <v>1900.8943391035602</v>
      </c>
      <c r="E685" s="1535">
        <f>+IF(ISBLANK(REPORTS!K530),"",REPORTS!K530)</f>
        <v>1183.1470739245501</v>
      </c>
      <c r="F685" s="1535">
        <f>+IF(ISBLANK(REPORTS!L530),"",REPORTS!L530)</f>
        <v>84.148387300635349</v>
      </c>
      <c r="G685" s="1535">
        <f>+IF(ISBLANK(REPORTS!M530),"",REPORTS!M530)</f>
        <v>563.42599303452619</v>
      </c>
      <c r="H685" s="1535">
        <f>+IF(ISBLANK(REPORTS!N530),"",REPORTS!N530)</f>
        <v>59.261086173515046</v>
      </c>
      <c r="I685" s="1535">
        <f>+IF(ISBLANK(REPORTS!O530),"",REPORTS!O530)</f>
        <v>4.0462315165379952E-5</v>
      </c>
      <c r="J685" s="1535">
        <f>+IF(ISBLANK(REPORTS!P530),"",REPORTS!P530)</f>
        <v>10.911758208018883</v>
      </c>
      <c r="K685" s="1535">
        <f>+IF(ISBLANK(REPORTS!Q530),"",REPORTS!Q530)</f>
        <v>0</v>
      </c>
      <c r="L685" s="1535"/>
      <c r="M685" s="1495">
        <v>105</v>
      </c>
    </row>
    <row r="686" spans="1:13">
      <c r="A686" s="1564">
        <v>8</v>
      </c>
      <c r="B686" s="1495" t="s">
        <v>5241</v>
      </c>
      <c r="C686" s="1495" t="s">
        <v>4065</v>
      </c>
      <c r="D686" s="1535">
        <f>+IF(ISBLANK(REPORTS!J531),"",REPORTS!J531)</f>
        <v>231.25889968406671</v>
      </c>
      <c r="E686" s="1535">
        <f>+IF(ISBLANK(REPORTS!K531),"",REPORTS!K531)</f>
        <v>168.73418517956185</v>
      </c>
      <c r="F686" s="1535">
        <f>+IF(ISBLANK(REPORTS!L531),"",REPORTS!L531)</f>
        <v>13.586450645077765</v>
      </c>
      <c r="G686" s="1535">
        <f>+IF(ISBLANK(REPORTS!M531),"",REPORTS!M531)</f>
        <v>48.101701392789472</v>
      </c>
      <c r="H686" s="1535">
        <f>+IF(ISBLANK(REPORTS!N531),"",REPORTS!N531)</f>
        <v>0</v>
      </c>
      <c r="I686" s="1535">
        <f>+IF(ISBLANK(REPORTS!O531),"",REPORTS!O531)</f>
        <v>0</v>
      </c>
      <c r="J686" s="1535">
        <f>+IF(ISBLANK(REPORTS!P531),"",REPORTS!P531)</f>
        <v>0.83656246663761857</v>
      </c>
      <c r="K686" s="1535">
        <f>+IF(ISBLANK(REPORTS!Q531),"",REPORTS!Q531)</f>
        <v>0</v>
      </c>
      <c r="L686" s="1535"/>
      <c r="M686" s="1495">
        <v>106</v>
      </c>
    </row>
    <row r="687" spans="1:13">
      <c r="A687" s="1564">
        <v>9</v>
      </c>
      <c r="B687" s="1495" t="s">
        <v>5242</v>
      </c>
      <c r="C687" s="1495" t="s">
        <v>4069</v>
      </c>
      <c r="D687" s="1535">
        <f>+IF(ISBLANK(REPORTS!J532),"",REPORTS!J532)</f>
        <v>3665.3562756399651</v>
      </c>
      <c r="E687" s="1535">
        <f>+IF(ISBLANK(REPORTS!K532),"",REPORTS!K532)</f>
        <v>2546.6899442444223</v>
      </c>
      <c r="F687" s="1535">
        <f>+IF(ISBLANK(REPORTS!L532),"",REPORTS!L532)</f>
        <v>274.73118945780902</v>
      </c>
      <c r="G687" s="1535">
        <f>+IF(ISBLANK(REPORTS!M532),"",REPORTS!M532)</f>
        <v>85.713814018590313</v>
      </c>
      <c r="H687" s="1535">
        <f>+IF(ISBLANK(REPORTS!N532),"",REPORTS!N532)</f>
        <v>2.4892174192405729</v>
      </c>
      <c r="I687" s="1535">
        <f>+IF(ISBLANK(REPORTS!O532),"",REPORTS!O532)</f>
        <v>2.6189331109122436</v>
      </c>
      <c r="J687" s="1535">
        <f>+IF(ISBLANK(REPORTS!P532),"",REPORTS!P532)</f>
        <v>1.2043856659226115</v>
      </c>
      <c r="K687" s="1535">
        <f>+IF(ISBLANK(REPORTS!Q532),"",REPORTS!Q532)</f>
        <v>751.90879172306802</v>
      </c>
      <c r="L687" s="1535"/>
      <c r="M687" s="1495">
        <v>907</v>
      </c>
    </row>
    <row r="688" spans="1:13">
      <c r="A688" s="1564">
        <v>10</v>
      </c>
      <c r="B688" s="1495" t="s">
        <v>5244</v>
      </c>
      <c r="C688" s="1495" t="s">
        <v>4069</v>
      </c>
      <c r="D688" s="1535">
        <f>+IF(ISBLANK(REPORTS!J533),"",REPORTS!J533)</f>
        <v>2775.6931423597075</v>
      </c>
      <c r="E688" s="1535">
        <f>+IF(ISBLANK(REPORTS!K533),"",REPORTS!K533)</f>
        <v>2475.6041149119746</v>
      </c>
      <c r="F688" s="1535">
        <f>+IF(ISBLANK(REPORTS!L533),"",REPORTS!L533)</f>
        <v>239.98753307356066</v>
      </c>
      <c r="G688" s="1535">
        <f>+IF(ISBLANK(REPORTS!M533),"",REPORTS!M533)</f>
        <v>59.106884168429872</v>
      </c>
      <c r="H688" s="1535">
        <f>+IF(ISBLANK(REPORTS!N533),"",REPORTS!N533)</f>
        <v>0.19956580179941469</v>
      </c>
      <c r="I688" s="1535">
        <f>+IF(ISBLANK(REPORTS!O533),"",REPORTS!O533)</f>
        <v>3.5406835803121962E-2</v>
      </c>
      <c r="J688" s="1535">
        <f>+IF(ISBLANK(REPORTS!P533),"",REPORTS!P533)</f>
        <v>0.75963756813970751</v>
      </c>
      <c r="K688" s="1535">
        <f>+IF(ISBLANK(REPORTS!Q533),"",REPORTS!Q533)</f>
        <v>0</v>
      </c>
      <c r="L688" s="1535"/>
      <c r="M688" s="1495">
        <v>412</v>
      </c>
    </row>
    <row r="689" spans="1:13">
      <c r="A689" s="1564">
        <v>11</v>
      </c>
      <c r="B689" s="1495" t="s">
        <v>5459</v>
      </c>
      <c r="D689" s="1592">
        <f>+IF(ISBLANK(REPORTS!J534),"",REPORTS!J534)</f>
        <v>16305.043423761834</v>
      </c>
      <c r="E689" s="1592">
        <f>+IF(ISBLANK(REPORTS!K534),"",REPORTS!K534)</f>
        <v>10865.609184070589</v>
      </c>
      <c r="F689" s="1592">
        <f>+IF(ISBLANK(REPORTS!L534),"",REPORTS!L534)</f>
        <v>978.9719257638767</v>
      </c>
      <c r="G689" s="1592">
        <f>+IF(ISBLANK(REPORTS!M534),"",REPORTS!M534)</f>
        <v>3103.989489893831</v>
      </c>
      <c r="H689" s="1592">
        <f>+IF(ISBLANK(REPORTS!N534),"",REPORTS!N534)</f>
        <v>360.98097497622575</v>
      </c>
      <c r="I689" s="1592">
        <f>+IF(ISBLANK(REPORTS!O534),"",REPORTS!O534)</f>
        <v>218.63609156306251</v>
      </c>
      <c r="J689" s="1592">
        <f>+IF(ISBLANK(REPORTS!P534),"",REPORTS!P534)</f>
        <v>24.946965771180359</v>
      </c>
      <c r="K689" s="1592">
        <f>+IF(ISBLANK(REPORTS!Q534),"",REPORTS!Q534)</f>
        <v>751.90879172306802</v>
      </c>
      <c r="L689" s="1535"/>
      <c r="M689" s="1497"/>
    </row>
    <row r="690" spans="1:13">
      <c r="A690" s="1564">
        <v>12</v>
      </c>
      <c r="D690" s="1495" t="str">
        <f>+IF(ISBLANK(REPORTS!J535),"",REPORTS!J535)</f>
        <v/>
      </c>
      <c r="E690" s="1495" t="str">
        <f>+IF(ISBLANK(REPORTS!K535),"",REPORTS!K535)</f>
        <v/>
      </c>
      <c r="F690" s="1495" t="str">
        <f>+IF(ISBLANK(REPORTS!L535),"",REPORTS!L535)</f>
        <v/>
      </c>
      <c r="G690" s="1495" t="str">
        <f>+IF(ISBLANK(REPORTS!M535),"",REPORTS!M535)</f>
        <v/>
      </c>
      <c r="H690" s="1495" t="str">
        <f>+IF(ISBLANK(REPORTS!N535),"",REPORTS!N535)</f>
        <v/>
      </c>
      <c r="I690" s="1495" t="str">
        <f>+IF(ISBLANK(REPORTS!O535),"",REPORTS!O535)</f>
        <v/>
      </c>
      <c r="J690" s="1495" t="str">
        <f>+IF(ISBLANK(REPORTS!P535),"",REPORTS!P535)</f>
        <v/>
      </c>
      <c r="K690" s="1495" t="str">
        <f>+IF(ISBLANK(REPORTS!Q535),"",REPORTS!Q535)</f>
        <v/>
      </c>
      <c r="L690" s="1495"/>
      <c r="M690" s="1497"/>
    </row>
    <row r="691" spans="1:13">
      <c r="A691" s="1564">
        <v>13</v>
      </c>
      <c r="B691" s="1533" t="s">
        <v>5461</v>
      </c>
      <c r="D691" s="1495" t="str">
        <f>+IF(ISBLANK(REPORTS!J536),"",REPORTS!J536)</f>
        <v/>
      </c>
      <c r="E691" s="1495" t="str">
        <f>+IF(ISBLANK(REPORTS!K536),"",REPORTS!K536)</f>
        <v/>
      </c>
      <c r="F691" s="1495" t="str">
        <f>+IF(ISBLANK(REPORTS!L536),"",REPORTS!L536)</f>
        <v/>
      </c>
      <c r="G691" s="1495" t="str">
        <f>+IF(ISBLANK(REPORTS!M536),"",REPORTS!M536)</f>
        <v/>
      </c>
      <c r="H691" s="1495" t="str">
        <f>+IF(ISBLANK(REPORTS!N536),"",REPORTS!N536)</f>
        <v/>
      </c>
      <c r="I691" s="1495" t="str">
        <f>+IF(ISBLANK(REPORTS!O536),"",REPORTS!O536)</f>
        <v/>
      </c>
      <c r="J691" s="1495" t="str">
        <f>+IF(ISBLANK(REPORTS!P536),"",REPORTS!P536)</f>
        <v/>
      </c>
      <c r="K691" s="1495" t="str">
        <f>+IF(ISBLANK(REPORTS!Q536),"",REPORTS!Q536)</f>
        <v/>
      </c>
      <c r="L691" s="1495"/>
      <c r="M691" s="1495"/>
    </row>
    <row r="692" spans="1:13">
      <c r="A692" s="1564">
        <v>14</v>
      </c>
      <c r="B692" s="1495" t="s">
        <v>5265</v>
      </c>
      <c r="C692" s="1495" t="s">
        <v>4065</v>
      </c>
      <c r="D692" s="1535">
        <f>+IF(ISBLANK(REPORTS!J537),"",REPORTS!J537)</f>
        <v>45178.813847395984</v>
      </c>
      <c r="E692" s="1495">
        <f>+IF(ISBLANK(REPORTS!K537),"",REPORTS!K537)</f>
        <v>27034.716307702893</v>
      </c>
      <c r="F692" s="1495">
        <f>+IF(ISBLANK(REPORTS!L537),"",REPORTS!L537)</f>
        <v>2149.6213266742848</v>
      </c>
      <c r="G692" s="1495">
        <f>+IF(ISBLANK(REPORTS!M537),"",REPORTS!M537)</f>
        <v>13264.183664334216</v>
      </c>
      <c r="H692" s="1495">
        <f>+IF(ISBLANK(REPORTS!N537),"",REPORTS!N537)</f>
        <v>1575.0180049985674</v>
      </c>
      <c r="I692" s="1495">
        <f>+IF(ISBLANK(REPORTS!O537),"",REPORTS!O537)</f>
        <v>1129.3160402458791</v>
      </c>
      <c r="J692" s="1495">
        <f>+IF(ISBLANK(REPORTS!P537),"",REPORTS!P537)</f>
        <v>25.958503440143975</v>
      </c>
      <c r="K692" s="1495">
        <f>+IF(ISBLANK(REPORTS!Q537),"",REPORTS!Q537)</f>
        <v>0</v>
      </c>
      <c r="L692" s="1495"/>
      <c r="M692" s="1495">
        <v>123</v>
      </c>
    </row>
    <row r="693" spans="1:13">
      <c r="A693" s="1564">
        <v>15</v>
      </c>
      <c r="B693" s="1495" t="s">
        <v>5265</v>
      </c>
      <c r="C693" s="1495" t="s">
        <v>2070</v>
      </c>
      <c r="D693" s="1535">
        <f>+IF(ISBLANK(REPORTS!J538),"",REPORTS!J538)</f>
        <v>4255.2539766352529</v>
      </c>
      <c r="E693" s="1535">
        <f>+IF(ISBLANK(REPORTS!K538),"",REPORTS!K538)</f>
        <v>2147.3466234014431</v>
      </c>
      <c r="F693" s="1535">
        <f>+IF(ISBLANK(REPORTS!L538),"",REPORTS!L538)</f>
        <v>198.4399655075911</v>
      </c>
      <c r="G693" s="1535">
        <f>+IF(ISBLANK(REPORTS!M538),"",REPORTS!M538)</f>
        <v>1478.300666408194</v>
      </c>
      <c r="H693" s="1535">
        <f>+IF(ISBLANK(REPORTS!N538),"",REPORTS!N538)</f>
        <v>235.32169684758441</v>
      </c>
      <c r="I693" s="1535">
        <f>+IF(ISBLANK(REPORTS!O538),"",REPORTS!O538)</f>
        <v>173.36428601583754</v>
      </c>
      <c r="J693" s="1535">
        <f>+IF(ISBLANK(REPORTS!P538),"",REPORTS!P538)</f>
        <v>22.480738454602513</v>
      </c>
      <c r="K693" s="1535">
        <f>+IF(ISBLANK(REPORTS!Q538),"",REPORTS!Q538)</f>
        <v>0</v>
      </c>
      <c r="L693" s="1529"/>
      <c r="M693" s="1491">
        <v>201</v>
      </c>
    </row>
    <row r="694" spans="1:13">
      <c r="A694" s="1564">
        <v>16</v>
      </c>
      <c r="B694" s="1495" t="s">
        <v>5268</v>
      </c>
      <c r="C694" s="1495" t="s">
        <v>4065</v>
      </c>
      <c r="D694" s="1535">
        <f>+IF(ISBLANK(REPORTS!J539),"",REPORTS!J539)</f>
        <v>3319.3490565130605</v>
      </c>
      <c r="E694" s="1535">
        <f>+IF(ISBLANK(REPORTS!K539),"",REPORTS!K539)</f>
        <v>1986.2774700589916</v>
      </c>
      <c r="F694" s="1535">
        <f>+IF(ISBLANK(REPORTS!L539),"",REPORTS!L539)</f>
        <v>157.93560996661503</v>
      </c>
      <c r="G694" s="1535">
        <f>+IF(ISBLANK(REPORTS!M539),"",REPORTS!M539)</f>
        <v>974.53766007098113</v>
      </c>
      <c r="H694" s="1535">
        <f>+IF(ISBLANK(REPORTS!N539),"",REPORTS!N539)</f>
        <v>115.71872042816835</v>
      </c>
      <c r="I694" s="1535">
        <f>+IF(ISBLANK(REPORTS!O539),"",REPORTS!O539)</f>
        <v>82.972389345084238</v>
      </c>
      <c r="J694" s="1535">
        <f>+IF(ISBLANK(REPORTS!P539),"",REPORTS!P539)</f>
        <v>1.9072066432195478</v>
      </c>
      <c r="K694" s="1535">
        <f>+IF(ISBLANK(REPORTS!Q539),"",REPORTS!Q539)</f>
        <v>0</v>
      </c>
      <c r="L694" s="1529"/>
      <c r="M694" s="1491">
        <v>117</v>
      </c>
    </row>
    <row r="695" spans="1:13">
      <c r="A695" s="1564">
        <v>17</v>
      </c>
      <c r="B695" s="1495" t="s">
        <v>5239</v>
      </c>
      <c r="C695" s="1495" t="s">
        <v>4065</v>
      </c>
      <c r="D695" s="1535">
        <f>+IF(ISBLANK(REPORTS!J540),"",REPORTS!J540)</f>
        <v>3460.9865712856868</v>
      </c>
      <c r="E695" s="1535">
        <f>+IF(ISBLANK(REPORTS!K540),"",REPORTS!K540)</f>
        <v>2071.0324625946519</v>
      </c>
      <c r="F695" s="1535">
        <f>+IF(ISBLANK(REPORTS!L540),"",REPORTS!L540)</f>
        <v>164.67476481562909</v>
      </c>
      <c r="G695" s="1535">
        <f>+IF(ISBLANK(REPORTS!M540),"",REPORTS!M540)</f>
        <v>1016.121443479944</v>
      </c>
      <c r="H695" s="1535">
        <f>+IF(ISBLANK(REPORTS!N540),"",REPORTS!N540)</f>
        <v>120.65646927442309</v>
      </c>
      <c r="I695" s="1535">
        <f>+IF(ISBLANK(REPORTS!O540),"",REPORTS!O540)</f>
        <v>86.512843458677779</v>
      </c>
      <c r="J695" s="1535">
        <f>+IF(ISBLANK(REPORTS!P540),"",REPORTS!P540)</f>
        <v>1.9885876623604604</v>
      </c>
      <c r="K695" s="1535">
        <f>+IF(ISBLANK(REPORTS!Q540),"",REPORTS!Q540)</f>
        <v>0</v>
      </c>
      <c r="L695" s="1529"/>
      <c r="M695" s="1491">
        <v>117</v>
      </c>
    </row>
    <row r="696" spans="1:13">
      <c r="A696" s="1564">
        <v>18</v>
      </c>
      <c r="B696" s="1495" t="s">
        <v>5240</v>
      </c>
      <c r="C696" s="1495" t="s">
        <v>4065</v>
      </c>
      <c r="D696" s="1535">
        <f>+IF(ISBLANK(REPORTS!J541),"",REPORTS!J541)</f>
        <v>8153.6570706036118</v>
      </c>
      <c r="E696" s="1535">
        <f>+IF(ISBLANK(REPORTS!K541),"",REPORTS!K541)</f>
        <v>5074.9667177283945</v>
      </c>
      <c r="F696" s="1535">
        <f>+IF(ISBLANK(REPORTS!L541),"",REPORTS!L541)</f>
        <v>360.94436128274305</v>
      </c>
      <c r="G696" s="1535">
        <f>+IF(ISBLANK(REPORTS!M541),"",REPORTS!M541)</f>
        <v>2416.7478630265659</v>
      </c>
      <c r="H696" s="1535">
        <f>+IF(ISBLANK(REPORTS!N541),"",REPORTS!N541)</f>
        <v>254.19328384038425</v>
      </c>
      <c r="I696" s="1535">
        <f>+IF(ISBLANK(REPORTS!O541),"",REPORTS!O541)</f>
        <v>1.7355822222963561E-4</v>
      </c>
      <c r="J696" s="1535">
        <f>+IF(ISBLANK(REPORTS!P541),"",REPORTS!P541)</f>
        <v>46.804671167303141</v>
      </c>
      <c r="K696" s="1535">
        <f>+IF(ISBLANK(REPORTS!Q541),"",REPORTS!Q541)</f>
        <v>0</v>
      </c>
      <c r="L696" s="1529"/>
      <c r="M696" s="1491">
        <v>105</v>
      </c>
    </row>
    <row r="697" spans="1:13">
      <c r="A697" s="1564">
        <v>19</v>
      </c>
      <c r="B697" s="1495" t="s">
        <v>5241</v>
      </c>
      <c r="C697" s="1495" t="s">
        <v>4065</v>
      </c>
      <c r="D697" s="1535">
        <f>+IF(ISBLANK(REPORTS!J542),"",REPORTS!J542)</f>
        <v>2591.6156380845482</v>
      </c>
      <c r="E697" s="1535">
        <f>+IF(ISBLANK(REPORTS!K542),"",REPORTS!K542)</f>
        <v>1890.9289700340782</v>
      </c>
      <c r="F697" s="1535">
        <f>+IF(ISBLANK(REPORTS!L542),"",REPORTS!L542)</f>
        <v>152.2573099065618</v>
      </c>
      <c r="G697" s="1535">
        <f>+IF(ISBLANK(REPORTS!M542),"",REPORTS!M542)</f>
        <v>539.05437463523231</v>
      </c>
      <c r="H697" s="1535">
        <f>+IF(ISBLANK(REPORTS!N542),"",REPORTS!N542)</f>
        <v>0</v>
      </c>
      <c r="I697" s="1535">
        <f>+IF(ISBLANK(REPORTS!O542),"",REPORTS!O542)</f>
        <v>0</v>
      </c>
      <c r="J697" s="1535">
        <f>+IF(ISBLANK(REPORTS!P542),"",REPORTS!P542)</f>
        <v>9.3749835086757951</v>
      </c>
      <c r="K697" s="1535">
        <f>+IF(ISBLANK(REPORTS!Q542),"",REPORTS!Q542)</f>
        <v>0</v>
      </c>
      <c r="L697" s="1529"/>
      <c r="M697" s="1491">
        <v>106</v>
      </c>
    </row>
    <row r="698" spans="1:13">
      <c r="A698" s="1564">
        <v>20</v>
      </c>
      <c r="B698" s="1495" t="s">
        <v>5242</v>
      </c>
      <c r="C698" s="1495" t="s">
        <v>4069</v>
      </c>
      <c r="D698" s="1535">
        <f>+IF(ISBLANK(REPORTS!J543),"",REPORTS!J543)</f>
        <v>15798.362420266871</v>
      </c>
      <c r="E698" s="1535">
        <f>+IF(ISBLANK(REPORTS!K543),"",REPORTS!K543)</f>
        <v>10976.703950613344</v>
      </c>
      <c r="F698" s="1535">
        <f>+IF(ISBLANK(REPORTS!L543),"",REPORTS!L543)</f>
        <v>1184.1421604909767</v>
      </c>
      <c r="G698" s="1535">
        <f>+IF(ISBLANK(REPORTS!M543),"",REPORTS!M543)</f>
        <v>369.44236697771231</v>
      </c>
      <c r="H698" s="1535">
        <f>+IF(ISBLANK(REPORTS!N543),"",REPORTS!N543)</f>
        <v>10.728986754538008</v>
      </c>
      <c r="I698" s="1535">
        <f>+IF(ISBLANK(REPORTS!O543),"",REPORTS!O543)</f>
        <v>11.288085339918181</v>
      </c>
      <c r="J698" s="1535">
        <f>+IF(ISBLANK(REPORTS!P543),"",REPORTS!P543)</f>
        <v>5.191124631042241</v>
      </c>
      <c r="K698" s="1535">
        <f>+IF(ISBLANK(REPORTS!Q543),"",REPORTS!Q543)</f>
        <v>3240.8657454593404</v>
      </c>
      <c r="L698" s="1529"/>
      <c r="M698" s="1491">
        <v>907</v>
      </c>
    </row>
    <row r="699" spans="1:13">
      <c r="A699" s="1564">
        <v>21</v>
      </c>
      <c r="B699" s="1495" t="s">
        <v>5244</v>
      </c>
      <c r="C699" s="1495" t="s">
        <v>4069</v>
      </c>
      <c r="D699" s="1535">
        <f>+IF(ISBLANK(REPORTS!J544),"",REPORTS!J544)</f>
        <v>1532.8072463189656</v>
      </c>
      <c r="E699" s="1535">
        <f>+IF(ISBLANK(REPORTS!K544),"",REPORTS!K544)</f>
        <v>1367.0905722410619</v>
      </c>
      <c r="F699" s="1535">
        <f>+IF(ISBLANK(REPORTS!L544),"",REPORTS!L544)</f>
        <v>132.52712416497195</v>
      </c>
      <c r="G699" s="1535">
        <f>+IF(ISBLANK(REPORTS!M544),"",REPORTS!M544)</f>
        <v>32.640301255953489</v>
      </c>
      <c r="H699" s="1535">
        <f>+IF(ISBLANK(REPORTS!N544),"",REPORTS!N544)</f>
        <v>0.11020523214448164</v>
      </c>
      <c r="I699" s="1535">
        <f>+IF(ISBLANK(REPORTS!O544),"",REPORTS!O544)</f>
        <v>1.9552541186924163E-2</v>
      </c>
      <c r="J699" s="1535">
        <f>+IF(ISBLANK(REPORTS!P544),"",REPORTS!P544)</f>
        <v>0.41949088364673653</v>
      </c>
      <c r="K699" s="1535">
        <f>+IF(ISBLANK(REPORTS!Q544),"",REPORTS!Q544)</f>
        <v>0</v>
      </c>
      <c r="L699" s="1529"/>
      <c r="M699" s="1491">
        <v>412</v>
      </c>
    </row>
    <row r="700" spans="1:13">
      <c r="A700" s="1564">
        <v>22</v>
      </c>
      <c r="B700" s="1495" t="s">
        <v>5462</v>
      </c>
      <c r="D700" s="1592">
        <f>+IF(ISBLANK(REPORTS!J545),"",REPORTS!J545)</f>
        <v>84290.845827103985</v>
      </c>
      <c r="E700" s="1592">
        <f>+IF(ISBLANK(REPORTS!K545),"",REPORTS!K545)</f>
        <v>52549.063074374855</v>
      </c>
      <c r="F700" s="1592">
        <f>+IF(ISBLANK(REPORTS!L545),"",REPORTS!L545)</f>
        <v>4500.5426228093738</v>
      </c>
      <c r="G700" s="1592">
        <f>+IF(ISBLANK(REPORTS!M545),"",REPORTS!M545)</f>
        <v>20091.028340188797</v>
      </c>
      <c r="H700" s="1592">
        <f>+IF(ISBLANK(REPORTS!N545),"",REPORTS!N545)</f>
        <v>2311.7473673758095</v>
      </c>
      <c r="I700" s="1592">
        <f>+IF(ISBLANK(REPORTS!O545),"",REPORTS!O545)</f>
        <v>1483.4733705048056</v>
      </c>
      <c r="J700" s="1592">
        <f>+IF(ISBLANK(REPORTS!P545),"",REPORTS!P545)</f>
        <v>114.1253063909944</v>
      </c>
      <c r="K700" s="1592">
        <f>+IF(ISBLANK(REPORTS!Q545),"",REPORTS!Q545)</f>
        <v>3240.8657454593404</v>
      </c>
      <c r="L700" s="1529"/>
      <c r="M700" s="1492"/>
    </row>
    <row r="701" spans="1:13">
      <c r="A701" s="1564">
        <v>23</v>
      </c>
      <c r="D701" s="1495" t="str">
        <f>+IF(ISBLANK(REPORTS!J546),"",REPORTS!J546)</f>
        <v/>
      </c>
      <c r="E701" s="1495" t="str">
        <f>+IF(ISBLANK(REPORTS!K546),"",REPORTS!K546)</f>
        <v/>
      </c>
      <c r="F701" s="1495" t="str">
        <f>+IF(ISBLANK(REPORTS!L546),"",REPORTS!L546)</f>
        <v/>
      </c>
      <c r="G701" s="1495" t="str">
        <f>+IF(ISBLANK(REPORTS!M546),"",REPORTS!M546)</f>
        <v/>
      </c>
      <c r="H701" s="1495" t="str">
        <f>+IF(ISBLANK(REPORTS!N546),"",REPORTS!N546)</f>
        <v/>
      </c>
      <c r="I701" s="1495" t="str">
        <f>+IF(ISBLANK(REPORTS!O546),"",REPORTS!O546)</f>
        <v/>
      </c>
      <c r="J701" s="1495" t="str">
        <f>+IF(ISBLANK(REPORTS!P546),"",REPORTS!P546)</f>
        <v/>
      </c>
      <c r="K701" s="1495" t="str">
        <f>+IF(ISBLANK(REPORTS!Q546),"",REPORTS!Q546)</f>
        <v/>
      </c>
      <c r="M701" s="1492"/>
    </row>
    <row r="702" spans="1:13">
      <c r="A702" s="1564">
        <v>24</v>
      </c>
      <c r="D702" s="1495" t="str">
        <f>+IF(ISBLANK(REPORTS!J547),"",REPORTS!J547)</f>
        <v/>
      </c>
      <c r="E702" s="1495" t="str">
        <f>+IF(ISBLANK(REPORTS!K547),"",REPORTS!K547)</f>
        <v/>
      </c>
      <c r="F702" s="1495" t="str">
        <f>+IF(ISBLANK(REPORTS!L547),"",REPORTS!L547)</f>
        <v/>
      </c>
      <c r="G702" s="1495" t="str">
        <f>+IF(ISBLANK(REPORTS!M547),"",REPORTS!M547)</f>
        <v/>
      </c>
      <c r="H702" s="1495" t="str">
        <f>+IF(ISBLANK(REPORTS!N547),"",REPORTS!N547)</f>
        <v/>
      </c>
      <c r="I702" s="1495" t="str">
        <f>+IF(ISBLANK(REPORTS!O547),"",REPORTS!O547)</f>
        <v/>
      </c>
      <c r="J702" s="1495" t="str">
        <f>+IF(ISBLANK(REPORTS!P547),"",REPORTS!P547)</f>
        <v/>
      </c>
      <c r="K702" s="1495" t="str">
        <f>+IF(ISBLANK(REPORTS!Q547),"",REPORTS!Q547)</f>
        <v/>
      </c>
      <c r="M702" s="1492"/>
    </row>
    <row r="703" spans="1:13">
      <c r="A703" s="1564">
        <v>25</v>
      </c>
      <c r="B703" s="1533" t="s">
        <v>5464</v>
      </c>
      <c r="D703" s="1495" t="str">
        <f>+IF(ISBLANK(REPORTS!J548),"",REPORTS!J548)</f>
        <v/>
      </c>
      <c r="E703" s="1495" t="str">
        <f>+IF(ISBLANK(REPORTS!K548),"",REPORTS!K548)</f>
        <v/>
      </c>
      <c r="F703" s="1495" t="str">
        <f>+IF(ISBLANK(REPORTS!L548),"",REPORTS!L548)</f>
        <v/>
      </c>
      <c r="G703" s="1495" t="str">
        <f>+IF(ISBLANK(REPORTS!M548),"",REPORTS!M548)</f>
        <v/>
      </c>
      <c r="H703" s="1495" t="str">
        <f>+IF(ISBLANK(REPORTS!N548),"",REPORTS!N548)</f>
        <v/>
      </c>
      <c r="I703" s="1495" t="str">
        <f>+IF(ISBLANK(REPORTS!O548),"",REPORTS!O548)</f>
        <v/>
      </c>
      <c r="J703" s="1495" t="str">
        <f>+IF(ISBLANK(REPORTS!P548),"",REPORTS!P548)</f>
        <v/>
      </c>
      <c r="K703" s="1495" t="str">
        <f>+IF(ISBLANK(REPORTS!Q548),"",REPORTS!Q548)</f>
        <v/>
      </c>
      <c r="M703" s="1492"/>
    </row>
    <row r="704" spans="1:13">
      <c r="A704" s="1564">
        <v>26</v>
      </c>
      <c r="B704" s="1495" t="s">
        <v>5265</v>
      </c>
      <c r="C704" s="1495" t="s">
        <v>4065</v>
      </c>
      <c r="D704" s="1535">
        <f>+IF(ISBLANK(REPORTS!J549),"",REPORTS!J549)</f>
        <v>-75.539735384829342</v>
      </c>
      <c r="E704" s="1495">
        <f>+IF(ISBLANK(REPORTS!K549),"",REPORTS!K549)</f>
        <v>-45.202499627057279</v>
      </c>
      <c r="F704" s="1495">
        <f>+IF(ISBLANK(REPORTS!L549),"",REPORTS!L549)</f>
        <v>-3.5942029541335696</v>
      </c>
      <c r="G704" s="1495">
        <f>+IF(ISBLANK(REPORTS!M549),"",REPORTS!M549)</f>
        <v>-22.177937815809532</v>
      </c>
      <c r="H704" s="1495">
        <f>+IF(ISBLANK(REPORTS!N549),"",REPORTS!N549)</f>
        <v>-2.6334565516883566</v>
      </c>
      <c r="I704" s="1495">
        <f>+IF(ISBLANK(REPORTS!O549),"",REPORTS!O549)</f>
        <v>-1.8882353824996223</v>
      </c>
      <c r="J704" s="1495">
        <f>+IF(ISBLANK(REPORTS!P549),"",REPORTS!P549)</f>
        <v>-4.3403053640986199E-2</v>
      </c>
      <c r="K704" s="1495">
        <f>+IF(ISBLANK(REPORTS!Q549),"",REPORTS!Q549)</f>
        <v>0</v>
      </c>
      <c r="L704" s="1495"/>
      <c r="M704" s="1495">
        <v>123</v>
      </c>
    </row>
    <row r="705" spans="1:13">
      <c r="A705" s="1564">
        <v>27</v>
      </c>
      <c r="B705" s="1495" t="s">
        <v>5265</v>
      </c>
      <c r="C705" s="1495" t="s">
        <v>2070</v>
      </c>
      <c r="D705" s="1535">
        <f>+IF(ISBLANK(REPORTS!J550),"",REPORTS!J550)</f>
        <v>-5.6810294570698723</v>
      </c>
      <c r="E705" s="1535">
        <f>+IF(ISBLANK(REPORTS!K550),"",REPORTS!K550)</f>
        <v>-2.8668416712765334</v>
      </c>
      <c r="F705" s="1535">
        <f>+IF(ISBLANK(REPORTS!L550),"",REPORTS!L550)</f>
        <v>-0.26492973056333902</v>
      </c>
      <c r="G705" s="1535">
        <f>+IF(ISBLANK(REPORTS!M550),"",REPORTS!M550)</f>
        <v>-1.9736235905974564</v>
      </c>
      <c r="H705" s="1535">
        <f>+IF(ISBLANK(REPORTS!N550),"",REPORTS!N550)</f>
        <v>-0.31416914219909692</v>
      </c>
      <c r="I705" s="1535">
        <f>+IF(ISBLANK(REPORTS!O550),"",REPORTS!O550)</f>
        <v>-0.23145213448308377</v>
      </c>
      <c r="J705" s="1535">
        <f>+IF(ISBLANK(REPORTS!P550),"",REPORTS!P550)</f>
        <v>-3.0013187950362272E-2</v>
      </c>
      <c r="K705" s="1535">
        <f>+IF(ISBLANK(REPORTS!Q550),"",REPORTS!Q550)</f>
        <v>0</v>
      </c>
      <c r="L705" s="1529"/>
      <c r="M705" s="1491">
        <v>201</v>
      </c>
    </row>
    <row r="706" spans="1:13">
      <c r="A706" s="1564">
        <v>28</v>
      </c>
      <c r="B706" s="1495" t="s">
        <v>5268</v>
      </c>
      <c r="C706" s="1495" t="s">
        <v>4065</v>
      </c>
      <c r="D706" s="1535">
        <f>+IF(ISBLANK(REPORTS!J551),"",REPORTS!J551)</f>
        <v>-5.5728001243847984</v>
      </c>
      <c r="E706" s="1535">
        <f>+IF(ISBLANK(REPORTS!K551),"",REPORTS!K551)</f>
        <v>-3.334728328883696</v>
      </c>
      <c r="F706" s="1535">
        <f>+IF(ISBLANK(REPORTS!L551),"",REPORTS!L551)</f>
        <v>-0.26515547834289005</v>
      </c>
      <c r="G706" s="1535">
        <f>+IF(ISBLANK(REPORTS!M551),"",REPORTS!M551)</f>
        <v>-1.6361351279417231</v>
      </c>
      <c r="H706" s="1535">
        <f>+IF(ISBLANK(REPORTS!N551),"",REPORTS!N551)</f>
        <v>-0.19427824209400343</v>
      </c>
      <c r="I706" s="1535">
        <f>+IF(ISBLANK(REPORTS!O551),"",REPORTS!O551)</f>
        <v>-0.13930096949445969</v>
      </c>
      <c r="J706" s="1535">
        <f>+IF(ISBLANK(REPORTS!P551),"",REPORTS!P551)</f>
        <v>-3.2019776280252103E-3</v>
      </c>
      <c r="K706" s="1535">
        <f>+IF(ISBLANK(REPORTS!Q551),"",REPORTS!Q551)</f>
        <v>0</v>
      </c>
      <c r="L706" s="1529"/>
      <c r="M706" s="1491">
        <v>117</v>
      </c>
    </row>
    <row r="707" spans="1:13">
      <c r="A707" s="1564">
        <v>29</v>
      </c>
      <c r="B707" s="1495" t="s">
        <v>5239</v>
      </c>
      <c r="C707" s="1495" t="s">
        <v>4065</v>
      </c>
      <c r="D707" s="1535">
        <f>+IF(ISBLANK(REPORTS!J552),"",REPORTS!J552)</f>
        <v>-6.0494296575400837</v>
      </c>
      <c r="E707" s="1535">
        <f>+IF(ISBLANK(REPORTS!K552),"",REPORTS!K552)</f>
        <v>-3.6199404253378109</v>
      </c>
      <c r="F707" s="1535">
        <f>+IF(ISBLANK(REPORTS!L552),"",REPORTS!L552)</f>
        <v>-0.28783365251661203</v>
      </c>
      <c r="G707" s="1535">
        <f>+IF(ISBLANK(REPORTS!M552),"",REPORTS!M552)</f>
        <v>-1.7760702242674529</v>
      </c>
      <c r="H707" s="1535">
        <f>+IF(ISBLANK(REPORTS!N552),"",REPORTS!N552)</f>
        <v>-0.21089443965442048</v>
      </c>
      <c r="I707" s="1535">
        <f>+IF(ISBLANK(REPORTS!O552),"",REPORTS!O552)</f>
        <v>-0.15121507991943253</v>
      </c>
      <c r="J707" s="1535">
        <f>+IF(ISBLANK(REPORTS!P552),"",REPORTS!P552)</f>
        <v>-3.4758358443537211E-3</v>
      </c>
      <c r="K707" s="1535">
        <f>+IF(ISBLANK(REPORTS!Q552),"",REPORTS!Q552)</f>
        <v>0</v>
      </c>
      <c r="L707" s="1529"/>
      <c r="M707" s="1491">
        <v>117</v>
      </c>
    </row>
    <row r="708" spans="1:13">
      <c r="A708" s="1564">
        <v>30</v>
      </c>
      <c r="B708" s="1495" t="s">
        <v>5240</v>
      </c>
      <c r="C708" s="1495" t="s">
        <v>4065</v>
      </c>
      <c r="D708" s="1535">
        <f>+IF(ISBLANK(REPORTS!J553),"",REPORTS!J553)</f>
        <v>-12.933001138370297</v>
      </c>
      <c r="E708" s="1535">
        <f>+IF(ISBLANK(REPORTS!K553),"",REPORTS!K553)</f>
        <v>-8.0497069927315206</v>
      </c>
      <c r="F708" s="1535">
        <f>+IF(ISBLANK(REPORTS!L553),"",REPORTS!L553)</f>
        <v>-0.57251535046622692</v>
      </c>
      <c r="G708" s="1535">
        <f>+IF(ISBLANK(REPORTS!M553),"",REPORTS!M553)</f>
        <v>-3.8333477350136715</v>
      </c>
      <c r="H708" s="1535">
        <f>+IF(ISBLANK(REPORTS!N553),"",REPORTS!N553)</f>
        <v>-0.40319110808892566</v>
      </c>
      <c r="I708" s="1535">
        <f>+IF(ISBLANK(REPORTS!O553),"",REPORTS!O553)</f>
        <v>-2.7529103397811078E-7</v>
      </c>
      <c r="J708" s="1535">
        <f>+IF(ISBLANK(REPORTS!P553),"",REPORTS!P553)</f>
        <v>-7.4239676778921362E-2</v>
      </c>
      <c r="K708" s="1535">
        <f>+IF(ISBLANK(REPORTS!Q553),"",REPORTS!Q553)</f>
        <v>0</v>
      </c>
      <c r="L708" s="1529"/>
      <c r="M708" s="1491">
        <v>105</v>
      </c>
    </row>
    <row r="709" spans="1:13">
      <c r="A709" s="1564">
        <v>31</v>
      </c>
      <c r="B709" s="1495" t="s">
        <v>5241</v>
      </c>
      <c r="C709" s="1495" t="s">
        <v>4065</v>
      </c>
      <c r="D709" s="1535">
        <f>+IF(ISBLANK(REPORTS!J554),"",REPORTS!J554)</f>
        <v>-3.647836068593731</v>
      </c>
      <c r="E709" s="1535">
        <f>+IF(ISBLANK(REPORTS!K554),"",REPORTS!K554)</f>
        <v>-2.6615825273909977</v>
      </c>
      <c r="F709" s="1535">
        <f>+IF(ISBLANK(REPORTS!L554),"",REPORTS!L554)</f>
        <v>-0.21431021584462681</v>
      </c>
      <c r="G709" s="1535">
        <f>+IF(ISBLANK(REPORTS!M554),"",REPORTS!M554)</f>
        <v>-0.75874754027220737</v>
      </c>
      <c r="H709" s="1535">
        <f>+IF(ISBLANK(REPORTS!N554),"",REPORTS!N554)</f>
        <v>0</v>
      </c>
      <c r="I709" s="1535">
        <f>+IF(ISBLANK(REPORTS!O554),"",REPORTS!O554)</f>
        <v>0</v>
      </c>
      <c r="J709" s="1535">
        <f>+IF(ISBLANK(REPORTS!P554),"",REPORTS!P554)</f>
        <v>-1.3195785085899105E-2</v>
      </c>
      <c r="K709" s="1535">
        <f>+IF(ISBLANK(REPORTS!Q554),"",REPORTS!Q554)</f>
        <v>0</v>
      </c>
      <c r="L709" s="1529"/>
      <c r="M709" s="1491">
        <v>106</v>
      </c>
    </row>
    <row r="710" spans="1:13">
      <c r="A710" s="1564">
        <v>32</v>
      </c>
      <c r="B710" s="1495" t="s">
        <v>5242</v>
      </c>
      <c r="C710" s="1495" t="s">
        <v>4069</v>
      </c>
      <c r="D710" s="1535">
        <f>+IF(ISBLANK(REPORTS!J555),"",REPORTS!J555)</f>
        <v>-22.800522672018658</v>
      </c>
      <c r="E710" s="1535">
        <f>+IF(ISBLANK(REPORTS!K555),"",REPORTS!K555)</f>
        <v>-15.841805665182898</v>
      </c>
      <c r="F710" s="1535">
        <f>+IF(ISBLANK(REPORTS!L555),"",REPORTS!L555)</f>
        <v>-1.7089784028838346</v>
      </c>
      <c r="G710" s="1535">
        <f>+IF(ISBLANK(REPORTS!M555),"",REPORTS!M555)</f>
        <v>-0.5331868481174693</v>
      </c>
      <c r="H710" s="1535">
        <f>+IF(ISBLANK(REPORTS!N555),"",REPORTS!N555)</f>
        <v>-1.5484295095725461E-2</v>
      </c>
      <c r="I710" s="1535">
        <f>+IF(ISBLANK(REPORTS!O555),"",REPORTS!O555)</f>
        <v>-1.6291197712132135E-2</v>
      </c>
      <c r="J710" s="1535">
        <f>+IF(ISBLANK(REPORTS!P555),"",REPORTS!P555)</f>
        <v>-7.4919381955382263E-3</v>
      </c>
      <c r="K710" s="1535">
        <f>+IF(ISBLANK(REPORTS!Q555),"",REPORTS!Q555)</f>
        <v>-4.6772843248310618</v>
      </c>
      <c r="L710" s="1529"/>
      <c r="M710" s="1491">
        <v>907</v>
      </c>
    </row>
    <row r="711" spans="1:13">
      <c r="A711" s="1564">
        <v>33</v>
      </c>
      <c r="B711" s="1495" t="s">
        <v>5244</v>
      </c>
      <c r="C711" s="1495" t="s">
        <v>4069</v>
      </c>
      <c r="D711" s="1535">
        <f>+IF(ISBLANK(REPORTS!J556),"",REPORTS!J556)</f>
        <v>-2.7612136328512036</v>
      </c>
      <c r="E711" s="1535">
        <f>+IF(ISBLANK(REPORTS!K556),"",REPORTS!K556)</f>
        <v>-2.462690031300165</v>
      </c>
      <c r="F711" s="1535">
        <f>+IF(ISBLANK(REPORTS!L556),"",REPORTS!L556)</f>
        <v>-0.23873562892247466</v>
      </c>
      <c r="G711" s="1535">
        <f>+IF(ISBLANK(REPORTS!M556),"",REPORTS!M556)</f>
        <v>-5.8798550845025381E-2</v>
      </c>
      <c r="H711" s="1535">
        <f>+IF(ISBLANK(REPORTS!N556),"",REPORTS!N556)</f>
        <v>-1.9852475915654161E-4</v>
      </c>
      <c r="I711" s="1535">
        <f>+IF(ISBLANK(REPORTS!O556),"",REPORTS!O556)</f>
        <v>-3.5222134689063833E-5</v>
      </c>
      <c r="J711" s="1535">
        <f>+IF(ISBLANK(REPORTS!P556),"",REPORTS!P556)</f>
        <v>-7.5567488969264217E-4</v>
      </c>
      <c r="K711" s="1535">
        <f>+IF(ISBLANK(REPORTS!Q556),"",REPORTS!Q556)</f>
        <v>0</v>
      </c>
      <c r="L711" s="1529"/>
      <c r="M711" s="1491">
        <v>412</v>
      </c>
    </row>
    <row r="712" spans="1:13">
      <c r="A712" s="1564">
        <v>34</v>
      </c>
      <c r="B712" s="1495" t="s">
        <v>5465</v>
      </c>
      <c r="D712" s="1592">
        <f>+IF(ISBLANK(REPORTS!J557),"",REPORTS!J557)</f>
        <v>-134.98556813565799</v>
      </c>
      <c r="E712" s="1592">
        <f>+IF(ISBLANK(REPORTS!K557),"",REPORTS!K557)</f>
        <v>-84.039795269160905</v>
      </c>
      <c r="F712" s="1592">
        <f>+IF(ISBLANK(REPORTS!L557),"",REPORTS!L557)</f>
        <v>-7.1466614136735735</v>
      </c>
      <c r="G712" s="1592">
        <f>+IF(ISBLANK(REPORTS!M557),"",REPORTS!M557)</f>
        <v>-32.747847432864539</v>
      </c>
      <c r="H712" s="1592">
        <f>+IF(ISBLANK(REPORTS!N557),"",REPORTS!N557)</f>
        <v>-3.7716723035796851</v>
      </c>
      <c r="I712" s="1592">
        <f>+IF(ISBLANK(REPORTS!O557),"",REPORTS!O557)</f>
        <v>-2.4265302615344537</v>
      </c>
      <c r="J712" s="1592">
        <f>+IF(ISBLANK(REPORTS!P557),"",REPORTS!P557)</f>
        <v>-0.17577713001377873</v>
      </c>
      <c r="K712" s="1592">
        <f>+IF(ISBLANK(REPORTS!Q557),"",REPORTS!Q557)</f>
        <v>-4.6772843248310618</v>
      </c>
      <c r="L712" s="1529"/>
      <c r="M712" s="1492"/>
    </row>
    <row r="713" spans="1:13">
      <c r="A713" s="1564">
        <v>35</v>
      </c>
      <c r="D713" s="1535" t="str">
        <f>+IF(ISBLANK(REPORTS!J558),"",REPORTS!J558)</f>
        <v/>
      </c>
      <c r="E713" s="1535" t="str">
        <f>+IF(ISBLANK(REPORTS!K558),"",REPORTS!K558)</f>
        <v/>
      </c>
      <c r="F713" s="1535" t="str">
        <f>+IF(ISBLANK(REPORTS!L558),"",REPORTS!L558)</f>
        <v/>
      </c>
      <c r="G713" s="1535" t="str">
        <f>+IF(ISBLANK(REPORTS!M558),"",REPORTS!M558)</f>
        <v/>
      </c>
      <c r="H713" s="1535" t="str">
        <f>+IF(ISBLANK(REPORTS!N558),"",REPORTS!N558)</f>
        <v/>
      </c>
      <c r="I713" s="1535" t="str">
        <f>+IF(ISBLANK(REPORTS!O558),"",REPORTS!O558)</f>
        <v/>
      </c>
      <c r="J713" s="1535" t="str">
        <f>+IF(ISBLANK(REPORTS!P558),"",REPORTS!P558)</f>
        <v/>
      </c>
      <c r="K713" s="1535" t="str">
        <f>+IF(ISBLANK(REPORTS!Q558),"",REPORTS!Q558)</f>
        <v/>
      </c>
      <c r="L713" s="1529"/>
      <c r="M713" s="1492"/>
    </row>
    <row r="714" spans="1:13">
      <c r="A714" s="1564">
        <v>36</v>
      </c>
      <c r="B714" s="1533" t="s">
        <v>5467</v>
      </c>
      <c r="D714" s="1495" t="str">
        <f>+IF(ISBLANK(REPORTS!J559),"",REPORTS!J559)</f>
        <v/>
      </c>
      <c r="E714" s="1495" t="str">
        <f>+IF(ISBLANK(REPORTS!K559),"",REPORTS!K559)</f>
        <v/>
      </c>
      <c r="F714" s="1495" t="str">
        <f>+IF(ISBLANK(REPORTS!L559),"",REPORTS!L559)</f>
        <v/>
      </c>
      <c r="G714" s="1495" t="str">
        <f>+IF(ISBLANK(REPORTS!M559),"",REPORTS!M559)</f>
        <v/>
      </c>
      <c r="H714" s="1495" t="str">
        <f>+IF(ISBLANK(REPORTS!N559),"",REPORTS!N559)</f>
        <v/>
      </c>
      <c r="I714" s="1495" t="str">
        <f>+IF(ISBLANK(REPORTS!O559),"",REPORTS!O559)</f>
        <v/>
      </c>
      <c r="J714" s="1495" t="str">
        <f>+IF(ISBLANK(REPORTS!P559),"",REPORTS!P559)</f>
        <v/>
      </c>
      <c r="K714" s="1495" t="str">
        <f>+IF(ISBLANK(REPORTS!Q559),"",REPORTS!Q559)</f>
        <v/>
      </c>
      <c r="L714" s="1529"/>
      <c r="M714" s="1492"/>
    </row>
    <row r="715" spans="1:13">
      <c r="A715" s="1564">
        <v>37</v>
      </c>
      <c r="B715" s="1495" t="s">
        <v>5265</v>
      </c>
      <c r="C715" s="1495" t="s">
        <v>4065</v>
      </c>
      <c r="D715" s="1495">
        <f>+IF(ISBLANK(REPORTS!J560),"",REPORTS!J560)</f>
        <v>50567.27153583349</v>
      </c>
      <c r="E715" s="1495">
        <f>+IF(ISBLANK(REPORTS!K560),"",REPORTS!K560)</f>
        <v>30259.135289463411</v>
      </c>
      <c r="F715" s="1495">
        <f>+IF(ISBLANK(REPORTS!L560),"",REPORTS!L560)</f>
        <v>2406.0057373866284</v>
      </c>
      <c r="G715" s="1495">
        <f>+IF(ISBLANK(REPORTS!M560),"",REPORTS!M560)</f>
        <v>14846.19714278344</v>
      </c>
      <c r="H715" s="1495">
        <f>+IF(ISBLANK(REPORTS!N560),"",REPORTS!N560)</f>
        <v>1762.8697247698956</v>
      </c>
      <c r="I715" s="1495">
        <f>+IF(ISBLANK(REPORTS!O560),"",REPORTS!O560)</f>
        <v>1264.0090784538629</v>
      </c>
      <c r="J715" s="1495">
        <f>+IF(ISBLANK(REPORTS!P560),"",REPORTS!P560)</f>
        <v>29.054562976254115</v>
      </c>
      <c r="K715" s="1495">
        <f>+IF(ISBLANK(REPORTS!Q560),"",REPORTS!Q560)</f>
        <v>0</v>
      </c>
      <c r="L715" s="1535"/>
      <c r="M715" s="1497"/>
    </row>
    <row r="716" spans="1:13">
      <c r="A716" s="1564">
        <v>38</v>
      </c>
      <c r="B716" s="1495" t="s">
        <v>5265</v>
      </c>
      <c r="C716" s="1495" t="s">
        <v>2070</v>
      </c>
      <c r="D716" s="1495">
        <f>+IF(ISBLANK(REPORTS!J561),"",REPORTS!J561)</f>
        <v>5692.1013325463828</v>
      </c>
      <c r="E716" s="1495">
        <f>+IF(ISBLANK(REPORTS!K561),"",REPORTS!K561)</f>
        <v>2872.4289181364743</v>
      </c>
      <c r="F716" s="1495">
        <f>+IF(ISBLANK(REPORTS!L561),"",REPORTS!L561)</f>
        <v>265.44605757924148</v>
      </c>
      <c r="G716" s="1495">
        <f>+IF(ISBLANK(REPORTS!M561),"",REPORTS!M561)</f>
        <v>1977.4700263179056</v>
      </c>
      <c r="H716" s="1495">
        <f>+IF(ISBLANK(REPORTS!N561),"",REPORTS!N561)</f>
        <v>314.78143291986794</v>
      </c>
      <c r="I716" s="1495">
        <f>+IF(ISBLANK(REPORTS!O561),"",REPORTS!O561)</f>
        <v>231.90321632153123</v>
      </c>
      <c r="J716" s="1495">
        <f>+IF(ISBLANK(REPORTS!P561),"",REPORTS!P561)</f>
        <v>30.071681271361683</v>
      </c>
      <c r="K716" s="1491">
        <f>+IF(ISBLANK(REPORTS!Q561),"",REPORTS!Q561)</f>
        <v>0</v>
      </c>
      <c r="L716" s="1529"/>
      <c r="M716" s="1492"/>
    </row>
    <row r="717" spans="1:13">
      <c r="A717" s="1564">
        <v>39</v>
      </c>
      <c r="B717" s="1495" t="s">
        <v>5268</v>
      </c>
      <c r="C717" s="1495" t="s">
        <v>4065</v>
      </c>
      <c r="D717" s="1495">
        <f>+IF(ISBLANK(REPORTS!J562),"",REPORTS!J562)</f>
        <v>3530.3072289114748</v>
      </c>
      <c r="E717" s="1495">
        <f>+IF(ISBLANK(REPORTS!K562),"",REPORTS!K562)</f>
        <v>2112.5135054459925</v>
      </c>
      <c r="F717" s="1495">
        <f>+IF(ISBLANK(REPORTS!L562),"",REPORTS!L562)</f>
        <v>167.973062210395</v>
      </c>
      <c r="G717" s="1495">
        <f>+IF(ISBLANK(REPORTS!M562),"",REPORTS!M562)</f>
        <v>1036.4735035757819</v>
      </c>
      <c r="H717" s="1495">
        <f>+IF(ISBLANK(REPORTS!N562),"",REPORTS!N562)</f>
        <v>123.07311713613427</v>
      </c>
      <c r="I717" s="1495">
        <f>+IF(ISBLANK(REPORTS!O562),"",REPORTS!O562)</f>
        <v>88.245623138144879</v>
      </c>
      <c r="J717" s="1495">
        <f>+IF(ISBLANK(REPORTS!P562),"",REPORTS!P562)</f>
        <v>2.0284174050254675</v>
      </c>
      <c r="K717" s="1491">
        <f>+IF(ISBLANK(REPORTS!Q562),"",REPORTS!Q562)</f>
        <v>0</v>
      </c>
      <c r="L717" s="1529"/>
      <c r="M717" s="1492"/>
    </row>
    <row r="718" spans="1:13">
      <c r="A718" s="1564">
        <v>40</v>
      </c>
      <c r="B718" s="1495" t="s">
        <v>5239</v>
      </c>
      <c r="C718" s="1495" t="s">
        <v>4065</v>
      </c>
      <c r="D718" s="1495">
        <f>+IF(ISBLANK(REPORTS!J563),"",REPORTS!J563)</f>
        <v>4063.7211268893475</v>
      </c>
      <c r="E718" s="1495">
        <f>+IF(ISBLANK(REPORTS!K563),"",REPORTS!K563)</f>
        <v>2431.7050064696286</v>
      </c>
      <c r="F718" s="1495">
        <f>+IF(ISBLANK(REPORTS!L563),"",REPORTS!L563)</f>
        <v>193.35305325909286</v>
      </c>
      <c r="G718" s="1495">
        <f>+IF(ISBLANK(REPORTS!M563),"",REPORTS!M563)</f>
        <v>1193.0800921370871</v>
      </c>
      <c r="H718" s="1495">
        <f>+IF(ISBLANK(REPORTS!N563),"",REPORTS!N563)</f>
        <v>141.66892392888039</v>
      </c>
      <c r="I718" s="1495">
        <f>+IF(ISBLANK(REPORTS!O563),"",REPORTS!O563)</f>
        <v>101.5791487395748</v>
      </c>
      <c r="J718" s="1495">
        <f>+IF(ISBLANK(REPORTS!P563),"",REPORTS!P563)</f>
        <v>2.3349023550830337</v>
      </c>
      <c r="K718" s="1491">
        <f>+IF(ISBLANK(REPORTS!Q563),"",REPORTS!Q563)</f>
        <v>0</v>
      </c>
      <c r="L718" s="1529"/>
      <c r="M718" s="1492"/>
    </row>
    <row r="719" spans="1:13">
      <c r="A719" s="1564">
        <v>41</v>
      </c>
      <c r="B719" s="1495" t="s">
        <v>5240</v>
      </c>
      <c r="C719" s="1495" t="s">
        <v>4065</v>
      </c>
      <c r="D719" s="1495">
        <f>+IF(ISBLANK(REPORTS!J564),"",REPORTS!J564)</f>
        <v>10041.618408568802</v>
      </c>
      <c r="E719" s="1495">
        <f>+IF(ISBLANK(REPORTS!K564),"",REPORTS!K564)</f>
        <v>6250.0640846602128</v>
      </c>
      <c r="F719" s="1495">
        <f>+IF(ISBLANK(REPORTS!L564),"",REPORTS!L564)</f>
        <v>444.52023323291218</v>
      </c>
      <c r="G719" s="1495">
        <f>+IF(ISBLANK(REPORTS!M564),"",REPORTS!M564)</f>
        <v>2976.3405083260782</v>
      </c>
      <c r="H719" s="1495">
        <f>+IF(ISBLANK(REPORTS!N564),"",REPORTS!N564)</f>
        <v>313.05117890581033</v>
      </c>
      <c r="I719" s="1495">
        <f>+IF(ISBLANK(REPORTS!O564),"",REPORTS!O564)</f>
        <v>2.1374524636103747E-4</v>
      </c>
      <c r="J719" s="1495">
        <f>+IF(ISBLANK(REPORTS!P564),"",REPORTS!P564)</f>
        <v>57.642189698543099</v>
      </c>
      <c r="K719" s="1491">
        <f>+IF(ISBLANK(REPORTS!Q564),"",REPORTS!Q564)</f>
        <v>0</v>
      </c>
      <c r="L719" s="1529"/>
      <c r="M719" s="1492"/>
    </row>
    <row r="720" spans="1:13">
      <c r="A720" s="1564">
        <v>42</v>
      </c>
      <c r="B720" s="1495" t="s">
        <v>5241</v>
      </c>
      <c r="C720" s="1495" t="s">
        <v>4065</v>
      </c>
      <c r="D720" s="1495">
        <f>+IF(ISBLANK(REPORTS!J565),"",REPORTS!J565)</f>
        <v>2819.2267017000213</v>
      </c>
      <c r="E720" s="1495">
        <f>+IF(ISBLANK(REPORTS!K565),"",REPORTS!K565)</f>
        <v>2057.0015726862489</v>
      </c>
      <c r="F720" s="1495">
        <f>+IF(ISBLANK(REPORTS!L565),"",REPORTS!L565)</f>
        <v>165.62945033579496</v>
      </c>
      <c r="G720" s="1495">
        <f>+IF(ISBLANK(REPORTS!M565),"",REPORTS!M565)</f>
        <v>586.39732848774952</v>
      </c>
      <c r="H720" s="1495">
        <f>+IF(ISBLANK(REPORTS!N565),"",REPORTS!N565)</f>
        <v>0</v>
      </c>
      <c r="I720" s="1495">
        <f>+IF(ISBLANK(REPORTS!O565),"",REPORTS!O565)</f>
        <v>0</v>
      </c>
      <c r="J720" s="1495">
        <f>+IF(ISBLANK(REPORTS!P565),"",REPORTS!P565)</f>
        <v>10.198350190227513</v>
      </c>
      <c r="K720" s="1491">
        <f>+IF(ISBLANK(REPORTS!Q565),"",REPORTS!Q565)</f>
        <v>0</v>
      </c>
      <c r="L720" s="1529"/>
      <c r="M720" s="1492"/>
    </row>
    <row r="721" spans="1:13">
      <c r="A721" s="1564">
        <v>43</v>
      </c>
      <c r="B721" s="1495" t="s">
        <v>5242</v>
      </c>
      <c r="C721" s="1495" t="s">
        <v>4069</v>
      </c>
      <c r="D721" s="1495">
        <f>+IF(ISBLANK(REPORTS!J566),"",REPORTS!J566)</f>
        <v>19440.918173234815</v>
      </c>
      <c r="E721" s="1495">
        <f>+IF(ISBLANK(REPORTS!K566),"",REPORTS!K566)</f>
        <v>13507.552089192584</v>
      </c>
      <c r="F721" s="1495">
        <f>+IF(ISBLANK(REPORTS!L566),"",REPORTS!L566)</f>
        <v>1457.164371545902</v>
      </c>
      <c r="G721" s="1495">
        <f>+IF(ISBLANK(REPORTS!M566),"",REPORTS!M566)</f>
        <v>454.62299414818517</v>
      </c>
      <c r="H721" s="1495">
        <f>+IF(ISBLANK(REPORTS!N566),"",REPORTS!N566)</f>
        <v>13.202719878682856</v>
      </c>
      <c r="I721" s="1495">
        <f>+IF(ISBLANK(REPORTS!O566),"",REPORTS!O566)</f>
        <v>13.890727253118293</v>
      </c>
      <c r="J721" s="1495">
        <f>+IF(ISBLANK(REPORTS!P566),"",REPORTS!P566)</f>
        <v>6.3880183587693145</v>
      </c>
      <c r="K721" s="1491">
        <f>+IF(ISBLANK(REPORTS!Q566),"",REPORTS!Q566)</f>
        <v>3988.0972528575776</v>
      </c>
      <c r="L721" s="1529"/>
      <c r="M721" s="1492"/>
    </row>
    <row r="722" spans="1:13">
      <c r="A722" s="1564">
        <v>44</v>
      </c>
      <c r="B722" s="1495" t="s">
        <v>5244</v>
      </c>
      <c r="C722" s="1495" t="s">
        <v>4069</v>
      </c>
      <c r="D722" s="1495">
        <f>+IF(ISBLANK(REPORTS!J567),"",REPORTS!J567)</f>
        <v>4305.739175045821</v>
      </c>
      <c r="E722" s="1495">
        <f>+IF(ISBLANK(REPORTS!K567),"",REPORTS!K567)</f>
        <v>3840.2319971217362</v>
      </c>
      <c r="F722" s="1495">
        <f>+IF(ISBLANK(REPORTS!L567),"",REPORTS!L567)</f>
        <v>372.27592160961012</v>
      </c>
      <c r="G722" s="1495">
        <f>+IF(ISBLANK(REPORTS!M567),"",REPORTS!M567)</f>
        <v>91.688386873538334</v>
      </c>
      <c r="H722" s="1495">
        <f>+IF(ISBLANK(REPORTS!N567),"",REPORTS!N567)</f>
        <v>0.30957250918473977</v>
      </c>
      <c r="I722" s="1495">
        <f>+IF(ISBLANK(REPORTS!O567),"",REPORTS!O567)</f>
        <v>5.4924154855357059E-2</v>
      </c>
      <c r="J722" s="1495">
        <f>+IF(ISBLANK(REPORTS!P567),"",REPORTS!P567)</f>
        <v>1.1783727768967514</v>
      </c>
      <c r="K722" s="1491">
        <f>+IF(ISBLANK(REPORTS!Q567),"",REPORTS!Q567)</f>
        <v>0</v>
      </c>
      <c r="L722" s="1529"/>
      <c r="M722" s="1492"/>
    </row>
    <row r="723" spans="1:13">
      <c r="A723" s="1564">
        <v>45</v>
      </c>
      <c r="B723" s="1495" t="s">
        <v>5476</v>
      </c>
      <c r="D723" s="1592">
        <f>+IF(ISBLANK(REPORTS!J568),"",REPORTS!J568)</f>
        <v>100460.90368273015</v>
      </c>
      <c r="E723" s="1592">
        <f>+IF(ISBLANK(REPORTS!K568),"",REPORTS!K568)</f>
        <v>63330.632463176284</v>
      </c>
      <c r="F723" s="1592">
        <f>+IF(ISBLANK(REPORTS!L568),"",REPORTS!L568)</f>
        <v>5472.3678871595766</v>
      </c>
      <c r="G723" s="1592">
        <f>+IF(ISBLANK(REPORTS!M568),"",REPORTS!M568)</f>
        <v>23162.269982649763</v>
      </c>
      <c r="H723" s="1592">
        <f>+IF(ISBLANK(REPORTS!N568),"",REPORTS!N568)</f>
        <v>2668.9566700484565</v>
      </c>
      <c r="I723" s="1592">
        <f>+IF(ISBLANK(REPORTS!O568),"",REPORTS!O568)</f>
        <v>1699.682931806334</v>
      </c>
      <c r="J723" s="1592">
        <f>+IF(ISBLANK(REPORTS!P568),"",REPORTS!P568)</f>
        <v>138.89649503216097</v>
      </c>
      <c r="K723" s="1592">
        <f>+IF(ISBLANK(REPORTS!Q568),"",REPORTS!Q568)</f>
        <v>3988.0972528575776</v>
      </c>
      <c r="L723" s="1529"/>
      <c r="M723" s="1492"/>
    </row>
    <row r="729" spans="1:13">
      <c r="A729" s="1988" t="str">
        <f>+$A$1</f>
        <v>PROPOSED RATE STRUCTURE</v>
      </c>
      <c r="F729" s="1500" t="s">
        <v>2171</v>
      </c>
      <c r="G729" s="1500"/>
      <c r="H729" s="1500"/>
      <c r="I729" s="1500"/>
      <c r="M729" s="1505" t="s">
        <v>5531</v>
      </c>
    </row>
    <row r="730" spans="1:13">
      <c r="A730" s="1988" t="str">
        <f>+$A$2</f>
        <v xml:space="preserve">PROD. CAP. ALLOC. METHOD: 4 CP </v>
      </c>
      <c r="F730" s="1507" t="s">
        <v>5140</v>
      </c>
      <c r="G730" s="1507"/>
      <c r="H730" s="1507"/>
      <c r="I730" s="1507"/>
      <c r="L730" s="1502"/>
      <c r="M730" s="1580"/>
    </row>
    <row r="731" spans="1:13">
      <c r="A731" s="1988" t="str">
        <f>+$A$3</f>
        <v>PROJECTED CALENDAR YEAR 2025; FULLY ADJUSTED DATA</v>
      </c>
      <c r="F731" s="1507" t="s">
        <v>2179</v>
      </c>
      <c r="M731" s="1492"/>
    </row>
    <row r="732" spans="1:13">
      <c r="A732" s="1988" t="str">
        <f>+$A$4</f>
        <v>MINIMUM DISTRIBUTION SYSTEM (MDS) EMPLOYED</v>
      </c>
      <c r="B732" s="1535"/>
      <c r="F732" s="1507"/>
      <c r="G732" s="1507"/>
      <c r="H732" s="1507"/>
      <c r="I732" s="1507"/>
      <c r="M732" s="1492"/>
    </row>
    <row r="733" spans="1:13">
      <c r="A733" s="1988" t="str">
        <f>+$A$5</f>
        <v>Tampa Electric 2025 OB Budget</v>
      </c>
      <c r="F733" s="1507" t="s">
        <v>5456</v>
      </c>
      <c r="G733" s="1507"/>
      <c r="H733" s="1507"/>
      <c r="I733" s="1507"/>
      <c r="M733" s="1492"/>
    </row>
    <row r="734" spans="1:13">
      <c r="F734" s="1507"/>
      <c r="G734" s="1507"/>
      <c r="H734" s="1507"/>
      <c r="I734" s="1507"/>
      <c r="M734" s="1492"/>
    </row>
    <row r="735" spans="1:13">
      <c r="F735" s="1507"/>
      <c r="G735" s="1507"/>
      <c r="H735" s="1507"/>
      <c r="I735" s="1507"/>
      <c r="M735" s="1492"/>
    </row>
    <row r="736" spans="1:13">
      <c r="M736" s="1492"/>
    </row>
    <row r="737" spans="1:13">
      <c r="M737" s="1492"/>
    </row>
    <row r="738" spans="1:13" ht="28.2">
      <c r="A738" s="1993" t="s">
        <v>4295</v>
      </c>
      <c r="B738" s="1997"/>
      <c r="C738" s="1997"/>
      <c r="D738" s="1523" t="s">
        <v>4955</v>
      </c>
      <c r="E738" s="1524" t="s">
        <v>1949</v>
      </c>
      <c r="F738" s="1524" t="s">
        <v>1950</v>
      </c>
      <c r="G738" s="1524" t="s">
        <v>1934</v>
      </c>
      <c r="H738" s="1524" t="s">
        <v>1973</v>
      </c>
      <c r="I738" s="1524" t="s">
        <v>1974</v>
      </c>
      <c r="J738" s="1523" t="s">
        <v>5146</v>
      </c>
      <c r="K738" s="1523" t="s">
        <v>5147</v>
      </c>
      <c r="L738" s="1526"/>
      <c r="M738" s="1519" t="s">
        <v>5299</v>
      </c>
    </row>
    <row r="739" spans="1:13">
      <c r="M739" s="1492"/>
    </row>
    <row r="740" spans="1:13">
      <c r="A740" s="1564">
        <v>46</v>
      </c>
      <c r="B740" s="1533" t="s">
        <v>5479</v>
      </c>
    </row>
    <row r="741" spans="1:13">
      <c r="A741" s="1564">
        <v>47</v>
      </c>
      <c r="B741" s="1495" t="s">
        <v>5265</v>
      </c>
      <c r="C741" s="1495" t="s">
        <v>4065</v>
      </c>
      <c r="D741" s="1535">
        <f>+IF(ISBLANK(REPORTS!J586),"",REPORTS!J586)</f>
        <v>629.49179060332824</v>
      </c>
      <c r="E741" s="1495">
        <f>+IF(ISBLANK(REPORTS!K586),"",REPORTS!K586)</f>
        <v>376.68390397482256</v>
      </c>
      <c r="F741" s="1495">
        <f>+IF(ISBLANK(REPORTS!L586),"",REPORTS!L586)</f>
        <v>29.951405599491885</v>
      </c>
      <c r="G741" s="1495">
        <f>+IF(ISBLANK(REPORTS!M586),"",REPORTS!M586)</f>
        <v>184.81438565334139</v>
      </c>
      <c r="H741" s="1495">
        <f>+IF(ISBLANK(REPORTS!N586),"",REPORTS!N586)</f>
        <v>21.945261943971463</v>
      </c>
      <c r="I741" s="1495">
        <f>+IF(ISBLANK(REPORTS!O586),"",REPORTS!O586)</f>
        <v>15.735144767914557</v>
      </c>
      <c r="J741" s="1495">
        <f>+IF(ISBLANK(REPORTS!P586),"",REPORTS!P586)</f>
        <v>0.36168866378639397</v>
      </c>
      <c r="K741" s="1495">
        <f>+IF(ISBLANK(REPORTS!Q586),"",REPORTS!Q586)</f>
        <v>0</v>
      </c>
      <c r="L741" s="1495"/>
      <c r="M741" s="1495">
        <v>123</v>
      </c>
    </row>
    <row r="742" spans="1:13">
      <c r="A742" s="1564">
        <v>48</v>
      </c>
      <c r="B742" s="1495" t="s">
        <v>5265</v>
      </c>
      <c r="C742" s="1495" t="s">
        <v>2070</v>
      </c>
      <c r="D742" s="1535">
        <f>+IF(ISBLANK(REPORTS!J587),"",REPORTS!J587)</f>
        <v>47.341460586045002</v>
      </c>
      <c r="E742" s="1535">
        <f>+IF(ISBLANK(REPORTS!K587),"",REPORTS!K587)</f>
        <v>23.890119389940729</v>
      </c>
      <c r="F742" s="1535">
        <f>+IF(ISBLANK(REPORTS!L587),"",REPORTS!L587)</f>
        <v>2.207726696774559</v>
      </c>
      <c r="G742" s="1535">
        <f>+IF(ISBLANK(REPORTS!M587),"",REPORTS!M587)</f>
        <v>16.446706381654472</v>
      </c>
      <c r="H742" s="1535">
        <f>+IF(ISBLANK(REPORTS!N587),"",REPORTS!N587)</f>
        <v>2.6180512132815696</v>
      </c>
      <c r="I742" s="1535">
        <f>+IF(ISBLANK(REPORTS!O587),"",REPORTS!O587)</f>
        <v>1.9287493904033337</v>
      </c>
      <c r="J742" s="1535">
        <f>+IF(ISBLANK(REPORTS!P587),"",REPORTS!P587)</f>
        <v>0.25010751399033992</v>
      </c>
      <c r="K742" s="1535">
        <f>+IF(ISBLANK(REPORTS!Q587),"",REPORTS!Q587)</f>
        <v>0</v>
      </c>
      <c r="L742" s="1535"/>
      <c r="M742" s="1495">
        <v>204</v>
      </c>
    </row>
    <row r="743" spans="1:13">
      <c r="A743" s="1564">
        <v>49</v>
      </c>
      <c r="B743" s="1495" t="s">
        <v>5268</v>
      </c>
      <c r="C743" s="1495" t="s">
        <v>4065</v>
      </c>
      <c r="D743" s="1535">
        <f>+IF(ISBLANK(REPORTS!J588),"",REPORTS!J588)</f>
        <v>49.656656751753495</v>
      </c>
      <c r="E743" s="1535">
        <f>+IF(ISBLANK(REPORTS!K588),"",REPORTS!K588)</f>
        <v>29.714229165182282</v>
      </c>
      <c r="F743" s="1535">
        <f>+IF(ISBLANK(REPORTS!L588),"",REPORTS!L588)</f>
        <v>2.3626784166018195</v>
      </c>
      <c r="G743" s="1535">
        <f>+IF(ISBLANK(REPORTS!M588),"",REPORTS!M588)</f>
        <v>14.578847013045772</v>
      </c>
      <c r="H743" s="1535">
        <f>+IF(ISBLANK(REPORTS!N588),"",REPORTS!N588)</f>
        <v>1.7311239891384023</v>
      </c>
      <c r="I743" s="1535">
        <f>+IF(ISBLANK(REPORTS!O588),"",REPORTS!O588)</f>
        <v>1.2412468190103061</v>
      </c>
      <c r="J743" s="1535">
        <f>+IF(ISBLANK(REPORTS!P588),"",REPORTS!P588)</f>
        <v>2.8531348774902317E-2</v>
      </c>
      <c r="K743" s="1535">
        <f>+IF(ISBLANK(REPORTS!Q588),"",REPORTS!Q588)</f>
        <v>0</v>
      </c>
      <c r="L743" s="1529"/>
      <c r="M743" s="1491">
        <v>117</v>
      </c>
    </row>
    <row r="744" spans="1:13">
      <c r="A744" s="1564">
        <v>50</v>
      </c>
      <c r="B744" s="1495" t="s">
        <v>5239</v>
      </c>
      <c r="C744" s="1495" t="s">
        <v>4065</v>
      </c>
      <c r="D744" s="1535">
        <f>+IF(ISBLANK(REPORTS!J589),"",REPORTS!J589)</f>
        <v>53.903683129404769</v>
      </c>
      <c r="E744" s="1535">
        <f>+IF(ISBLANK(REPORTS!K589),"",REPORTS!K589)</f>
        <v>32.255622873723638</v>
      </c>
      <c r="F744" s="1535">
        <f>+IF(ISBLANK(REPORTS!L589),"",REPORTS!L589)</f>
        <v>2.5647531879135417</v>
      </c>
      <c r="G744" s="1535">
        <f>+IF(ISBLANK(REPORTS!M589),"",REPORTS!M589)</f>
        <v>15.825744244361319</v>
      </c>
      <c r="H744" s="1535">
        <f>+IF(ISBLANK(REPORTS!N589),"",REPORTS!N589)</f>
        <v>1.8791832771732551</v>
      </c>
      <c r="I744" s="1535">
        <f>+IF(ISBLANK(REPORTS!O589),"",REPORTS!O589)</f>
        <v>1.3474079729491757</v>
      </c>
      <c r="J744" s="1535">
        <f>+IF(ISBLANK(REPORTS!P589),"",REPORTS!P589)</f>
        <v>3.09715732838288E-2</v>
      </c>
      <c r="K744" s="1535">
        <f>+IF(ISBLANK(REPORTS!Q589),"",REPORTS!Q589)</f>
        <v>0</v>
      </c>
      <c r="L744" s="1529"/>
      <c r="M744" s="1491">
        <v>117</v>
      </c>
    </row>
    <row r="745" spans="1:13">
      <c r="A745" s="1564">
        <v>51</v>
      </c>
      <c r="B745" s="1495" t="s">
        <v>5240</v>
      </c>
      <c r="C745" s="1495" t="s">
        <v>4065</v>
      </c>
      <c r="D745" s="1535">
        <f>+IF(ISBLANK(REPORTS!J590),"",REPORTS!J590)</f>
        <v>107.77398150778541</v>
      </c>
      <c r="E745" s="1535">
        <f>+IF(ISBLANK(REPORTS!K590),"",REPORTS!K590)</f>
        <v>67.080251775734297</v>
      </c>
      <c r="F745" s="1535">
        <f>+IF(ISBLANK(REPORTS!L590),"",REPORTS!L590)</f>
        <v>4.7709157475451667</v>
      </c>
      <c r="G745" s="1535">
        <f>+IF(ISBLANK(REPORTS!M590),"",REPORTS!M590)</f>
        <v>31.944259765087605</v>
      </c>
      <c r="H745" s="1535">
        <f>+IF(ISBLANK(REPORTS!N590),"",REPORTS!N590)</f>
        <v>3.3598938531258034</v>
      </c>
      <c r="I745" s="1535">
        <f>+IF(ISBLANK(REPORTS!O590),"",REPORTS!O590)</f>
        <v>2.294070068330226E-6</v>
      </c>
      <c r="J745" s="1535">
        <f>+IF(ISBLANK(REPORTS!P590),"",REPORTS!P590)</f>
        <v>0.61865807222249003</v>
      </c>
      <c r="K745" s="1535">
        <f>+IF(ISBLANK(REPORTS!Q590),"",REPORTS!Q590)</f>
        <v>0</v>
      </c>
      <c r="L745" s="1529"/>
      <c r="M745" s="1491">
        <v>105</v>
      </c>
    </row>
    <row r="746" spans="1:13">
      <c r="A746" s="1564">
        <v>52</v>
      </c>
      <c r="B746" s="1495" t="s">
        <v>5241</v>
      </c>
      <c r="C746" s="1495" t="s">
        <v>4065</v>
      </c>
      <c r="D746" s="1535">
        <f>+IF(ISBLANK(REPORTS!J591),"",REPORTS!J591)</f>
        <v>30.398343956969114</v>
      </c>
      <c r="E746" s="1535">
        <f>+IF(ISBLANK(REPORTS!K591),"",REPORTS!K591)</f>
        <v>22.179642839235715</v>
      </c>
      <c r="F746" s="1535">
        <f>+IF(ISBLANK(REPORTS!L591),"",REPORTS!L591)</f>
        <v>1.7859014309403207</v>
      </c>
      <c r="G746" s="1535">
        <f>+IF(ISBLANK(REPORTS!M591),"",REPORTS!M591)</f>
        <v>6.3228358599432459</v>
      </c>
      <c r="H746" s="1535">
        <f>+IF(ISBLANK(REPORTS!N591),"",REPORTS!N591)</f>
        <v>0</v>
      </c>
      <c r="I746" s="1535">
        <f>+IF(ISBLANK(REPORTS!O591),"",REPORTS!O591)</f>
        <v>0</v>
      </c>
      <c r="J746" s="1535">
        <f>+IF(ISBLANK(REPORTS!P591),"",REPORTS!P591)</f>
        <v>0.10996382684982961</v>
      </c>
      <c r="K746" s="1535">
        <f>+IF(ISBLANK(REPORTS!Q591),"",REPORTS!Q591)</f>
        <v>0</v>
      </c>
      <c r="L746" s="1529"/>
      <c r="M746" s="1491">
        <v>106</v>
      </c>
    </row>
    <row r="747" spans="1:13">
      <c r="A747" s="1564">
        <v>53</v>
      </c>
      <c r="B747" s="1495" t="s">
        <v>5242</v>
      </c>
      <c r="C747" s="1495" t="s">
        <v>4069</v>
      </c>
      <c r="D747" s="1535">
        <f>+IF(ISBLANK(REPORTS!J592),"",REPORTS!J592)</f>
        <v>190.00254330230644</v>
      </c>
      <c r="E747" s="1535">
        <f>+IF(ISBLANK(REPORTS!K592),"",REPORTS!K592)</f>
        <v>132.01378802511226</v>
      </c>
      <c r="F747" s="1535">
        <f>+IF(ISBLANK(REPORTS!L592),"",REPORTS!L592)</f>
        <v>14.241350852677355</v>
      </c>
      <c r="G747" s="1535">
        <f>+IF(ISBLANK(REPORTS!M592),"",REPORTS!M592)</f>
        <v>4.4431813539952714</v>
      </c>
      <c r="H747" s="1535">
        <f>+IF(ISBLANK(REPORTS!N592),"",REPORTS!N592)</f>
        <v>0.12903456169633462</v>
      </c>
      <c r="I747" s="1535">
        <f>+IF(ISBLANK(REPORTS!O592),"",REPORTS!O592)</f>
        <v>0.13575868602979579</v>
      </c>
      <c r="J747" s="1535">
        <f>+IF(ISBLANK(REPORTS!P592),"",REPORTS!P592)</f>
        <v>6.243222280000154E-2</v>
      </c>
      <c r="K747" s="1535">
        <f>+IF(ISBLANK(REPORTS!Q592),"",REPORTS!Q592)</f>
        <v>38.976997599995443</v>
      </c>
      <c r="L747" s="1529"/>
      <c r="M747" s="1491">
        <v>907</v>
      </c>
    </row>
    <row r="748" spans="1:13">
      <c r="A748" s="1564">
        <v>54</v>
      </c>
      <c r="B748" s="1495" t="s">
        <v>5244</v>
      </c>
      <c r="C748" s="1495" t="s">
        <v>4069</v>
      </c>
      <c r="D748" s="1535">
        <f>+IF(ISBLANK(REPORTS!J593),"",REPORTS!J593)</f>
        <v>23.009894132233089</v>
      </c>
      <c r="E748" s="1535">
        <f>+IF(ISBLANK(REPORTS!K593),"",REPORTS!K593)</f>
        <v>20.522221180767371</v>
      </c>
      <c r="F748" s="1535">
        <f>+IF(ISBLANK(REPORTS!L593),"",REPORTS!L593)</f>
        <v>1.9894445984702438</v>
      </c>
      <c r="G748" s="1535">
        <f>+IF(ISBLANK(REPORTS!M593),"",REPORTS!M593)</f>
        <v>0.48998325011010341</v>
      </c>
      <c r="H748" s="1535">
        <f>+IF(ISBLANK(REPORTS!N593),"",REPORTS!N593)</f>
        <v>1.6543572132454614E-3</v>
      </c>
      <c r="I748" s="1535">
        <f>+IF(ISBLANK(REPORTS!O593),"",REPORTS!O593)</f>
        <v>2.9351498944677542E-4</v>
      </c>
      <c r="J748" s="1535">
        <f>+IF(ISBLANK(REPORTS!P593),"",REPORTS!P593)</f>
        <v>6.2972306826762723E-3</v>
      </c>
      <c r="K748" s="1535">
        <f>+IF(ISBLANK(REPORTS!Q593),"",REPORTS!Q593)</f>
        <v>0</v>
      </c>
      <c r="L748" s="1529"/>
      <c r="M748" s="1491">
        <v>412</v>
      </c>
    </row>
    <row r="749" spans="1:13">
      <c r="A749" s="1564">
        <v>55</v>
      </c>
      <c r="B749" s="1495" t="s">
        <v>5480</v>
      </c>
      <c r="D749" s="1592">
        <f>+IF(ISBLANK(REPORTS!J594),"",REPORTS!J594)</f>
        <v>1131.5783539698255</v>
      </c>
      <c r="E749" s="1592">
        <f>+IF(ISBLANK(REPORTS!K594),"",REPORTS!K594)</f>
        <v>704.33977922451879</v>
      </c>
      <c r="F749" s="1592">
        <f>+IF(ISBLANK(REPORTS!L594),"",REPORTS!L594)</f>
        <v>59.874176530414886</v>
      </c>
      <c r="G749" s="1592">
        <f>+IF(ISBLANK(REPORTS!M594),"",REPORTS!M594)</f>
        <v>274.86594352153924</v>
      </c>
      <c r="H749" s="1592">
        <f>+IF(ISBLANK(REPORTS!N594),"",REPORTS!N594)</f>
        <v>31.664203195600074</v>
      </c>
      <c r="I749" s="1592">
        <f>+IF(ISBLANK(REPORTS!O594),"",REPORTS!O594)</f>
        <v>20.388603445366684</v>
      </c>
      <c r="J749" s="1592">
        <f>+IF(ISBLANK(REPORTS!P594),"",REPORTS!P594)</f>
        <v>1.4686504523904624</v>
      </c>
      <c r="K749" s="1592">
        <f>+IF(ISBLANK(REPORTS!Q594),"",REPORTS!Q594)</f>
        <v>38.976997599995443</v>
      </c>
      <c r="L749" s="1529"/>
      <c r="M749" s="1492"/>
    </row>
    <row r="750" spans="1:13">
      <c r="A750" s="1564">
        <v>56</v>
      </c>
      <c r="D750" s="1495" t="str">
        <f>+IF(ISBLANK(REPORTS!J595),"",REPORTS!J595)</f>
        <v/>
      </c>
      <c r="E750" s="1495" t="str">
        <f>+IF(ISBLANK(REPORTS!K595),"",REPORTS!K595)</f>
        <v/>
      </c>
      <c r="F750" s="1495" t="str">
        <f>+IF(ISBLANK(REPORTS!L595),"",REPORTS!L595)</f>
        <v/>
      </c>
      <c r="G750" s="1495" t="str">
        <f>+IF(ISBLANK(REPORTS!M595),"",REPORTS!M595)</f>
        <v/>
      </c>
      <c r="H750" s="1495" t="str">
        <f>+IF(ISBLANK(REPORTS!N595),"",REPORTS!N595)</f>
        <v/>
      </c>
      <c r="I750" s="1495" t="str">
        <f>+IF(ISBLANK(REPORTS!O595),"",REPORTS!O595)</f>
        <v/>
      </c>
      <c r="J750" s="1495" t="str">
        <f>+IF(ISBLANK(REPORTS!P595),"",REPORTS!P595)</f>
        <v/>
      </c>
      <c r="K750" s="1495" t="str">
        <f>+IF(ISBLANK(REPORTS!Q595),"",REPORTS!Q595)</f>
        <v/>
      </c>
      <c r="M750" s="1492"/>
    </row>
    <row r="751" spans="1:13">
      <c r="A751" s="1564">
        <v>57</v>
      </c>
      <c r="D751" s="1495" t="str">
        <f>+IF(ISBLANK(REPORTS!J596),"",REPORTS!J596)</f>
        <v/>
      </c>
      <c r="E751" s="1495" t="str">
        <f>+IF(ISBLANK(REPORTS!K596),"",REPORTS!K596)</f>
        <v/>
      </c>
      <c r="F751" s="1495" t="str">
        <f>+IF(ISBLANK(REPORTS!L596),"",REPORTS!L596)</f>
        <v/>
      </c>
      <c r="G751" s="1495" t="str">
        <f>+IF(ISBLANK(REPORTS!M596),"",REPORTS!M596)</f>
        <v/>
      </c>
      <c r="H751" s="1495" t="str">
        <f>+IF(ISBLANK(REPORTS!N596),"",REPORTS!N596)</f>
        <v/>
      </c>
      <c r="I751" s="1495" t="str">
        <f>+IF(ISBLANK(REPORTS!O596),"",REPORTS!O596)</f>
        <v/>
      </c>
      <c r="J751" s="1495" t="str">
        <f>+IF(ISBLANK(REPORTS!P596),"",REPORTS!P596)</f>
        <v/>
      </c>
      <c r="K751" s="1495" t="str">
        <f>+IF(ISBLANK(REPORTS!Q596),"",REPORTS!Q596)</f>
        <v/>
      </c>
      <c r="M751" s="1492"/>
    </row>
    <row r="752" spans="1:13">
      <c r="A752" s="1564">
        <v>58</v>
      </c>
      <c r="B752" s="1533" t="s">
        <v>5482</v>
      </c>
      <c r="D752" s="1495" t="str">
        <f>+IF(ISBLANK(REPORTS!J597),"",REPORTS!J597)</f>
        <v/>
      </c>
      <c r="E752" s="1495" t="str">
        <f>+IF(ISBLANK(REPORTS!K597),"",REPORTS!K597)</f>
        <v/>
      </c>
      <c r="F752" s="1495" t="str">
        <f>+IF(ISBLANK(REPORTS!L597),"",REPORTS!L597)</f>
        <v/>
      </c>
      <c r="G752" s="1495" t="str">
        <f>+IF(ISBLANK(REPORTS!M597),"",REPORTS!M597)</f>
        <v/>
      </c>
      <c r="H752" s="1495" t="str">
        <f>+IF(ISBLANK(REPORTS!N597),"",REPORTS!N597)</f>
        <v/>
      </c>
      <c r="I752" s="1495" t="str">
        <f>+IF(ISBLANK(REPORTS!O597),"",REPORTS!O597)</f>
        <v/>
      </c>
      <c r="J752" s="1495" t="str">
        <f>+IF(ISBLANK(REPORTS!P597),"",REPORTS!P597)</f>
        <v/>
      </c>
      <c r="K752" s="1495" t="str">
        <f>+IF(ISBLANK(REPORTS!Q597),"",REPORTS!Q597)</f>
        <v/>
      </c>
      <c r="M752" s="1492"/>
    </row>
    <row r="753" spans="1:13">
      <c r="A753" s="1564">
        <v>59</v>
      </c>
      <c r="B753" s="1495" t="s">
        <v>5265</v>
      </c>
      <c r="C753" s="1495" t="s">
        <v>4065</v>
      </c>
      <c r="D753" s="1495">
        <f>+IF(ISBLANK(REPORTS!J598),"",REPORTS!J598)</f>
        <v>51196.76332643682</v>
      </c>
      <c r="E753" s="1495">
        <f>+IF(ISBLANK(REPORTS!K598),"",REPORTS!K598)</f>
        <v>30635.819193438234</v>
      </c>
      <c r="F753" s="1495">
        <f>+IF(ISBLANK(REPORTS!L598),"",REPORTS!L598)</f>
        <v>2435.9571429861203</v>
      </c>
      <c r="G753" s="1495">
        <f>+IF(ISBLANK(REPORTS!M598),"",REPORTS!M598)</f>
        <v>15031.01152843678</v>
      </c>
      <c r="H753" s="1495">
        <f>+IF(ISBLANK(REPORTS!N598),"",REPORTS!N598)</f>
        <v>1784.814986713867</v>
      </c>
      <c r="I753" s="1495">
        <f>+IF(ISBLANK(REPORTS!O598),"",REPORTS!O598)</f>
        <v>1279.7442232217775</v>
      </c>
      <c r="J753" s="1495">
        <f>+IF(ISBLANK(REPORTS!P598),"",REPORTS!P598)</f>
        <v>29.41625164004051</v>
      </c>
      <c r="K753" s="1495">
        <f>+IF(ISBLANK(REPORTS!Q598),"",REPORTS!Q598)</f>
        <v>0</v>
      </c>
      <c r="M753" s="1492"/>
    </row>
    <row r="754" spans="1:13">
      <c r="A754" s="1564">
        <v>60</v>
      </c>
      <c r="B754" s="1495" t="s">
        <v>5265</v>
      </c>
      <c r="C754" s="1495" t="s">
        <v>2070</v>
      </c>
      <c r="D754" s="1535">
        <f>+IF(ISBLANK(REPORTS!J599),"",REPORTS!J599)</f>
        <v>5739.4427931324281</v>
      </c>
      <c r="E754" s="1535">
        <f>+IF(ISBLANK(REPORTS!K599),"",REPORTS!K599)</f>
        <v>2896.3190375264148</v>
      </c>
      <c r="F754" s="1535">
        <f>+IF(ISBLANK(REPORTS!L599),"",REPORTS!L599)</f>
        <v>267.65378427601604</v>
      </c>
      <c r="G754" s="1535">
        <f>+IF(ISBLANK(REPORTS!M599),"",REPORTS!M599)</f>
        <v>1993.91673269956</v>
      </c>
      <c r="H754" s="1535">
        <f>+IF(ISBLANK(REPORTS!N599),"",REPORTS!N599)</f>
        <v>317.39948413314949</v>
      </c>
      <c r="I754" s="1535">
        <f>+IF(ISBLANK(REPORTS!O599),"",REPORTS!O599)</f>
        <v>233.83196571193457</v>
      </c>
      <c r="J754" s="1535">
        <f>+IF(ISBLANK(REPORTS!P599),"",REPORTS!P599)</f>
        <v>30.321788785352023</v>
      </c>
      <c r="K754" s="1535">
        <f>+IF(ISBLANK(REPORTS!Q599),"",REPORTS!Q599)</f>
        <v>0</v>
      </c>
      <c r="L754" s="1529"/>
      <c r="M754" s="1492"/>
    </row>
    <row r="755" spans="1:13">
      <c r="A755" s="1564">
        <v>61</v>
      </c>
      <c r="B755" s="1495" t="s">
        <v>5268</v>
      </c>
      <c r="C755" s="1495" t="s">
        <v>4065</v>
      </c>
      <c r="D755" s="1535">
        <f>+IF(ISBLANK(REPORTS!J600),"",REPORTS!J600)</f>
        <v>3579.9638856632282</v>
      </c>
      <c r="E755" s="1535">
        <f>+IF(ISBLANK(REPORTS!K600),"",REPORTS!K600)</f>
        <v>2142.2277346111746</v>
      </c>
      <c r="F755" s="1535">
        <f>+IF(ISBLANK(REPORTS!L600),"",REPORTS!L600)</f>
        <v>170.33574062699682</v>
      </c>
      <c r="G755" s="1535">
        <f>+IF(ISBLANK(REPORTS!M600),"",REPORTS!M600)</f>
        <v>1051.0523505888277</v>
      </c>
      <c r="H755" s="1535">
        <f>+IF(ISBLANK(REPORTS!N600),"",REPORTS!N600)</f>
        <v>124.80424112527267</v>
      </c>
      <c r="I755" s="1535">
        <f>+IF(ISBLANK(REPORTS!O600),"",REPORTS!O600)</f>
        <v>89.486869957155179</v>
      </c>
      <c r="J755" s="1535">
        <f>+IF(ISBLANK(REPORTS!P600),"",REPORTS!P600)</f>
        <v>2.0569487538003699</v>
      </c>
      <c r="K755" s="1535">
        <f>+IF(ISBLANK(REPORTS!Q600),"",REPORTS!Q600)</f>
        <v>0</v>
      </c>
      <c r="L755" s="1529"/>
      <c r="M755" s="1492"/>
    </row>
    <row r="756" spans="1:13">
      <c r="A756" s="1564">
        <v>62</v>
      </c>
      <c r="B756" s="1495" t="s">
        <v>5239</v>
      </c>
      <c r="C756" s="1495" t="s">
        <v>4065</v>
      </c>
      <c r="D756" s="1535">
        <f>+IF(ISBLANK(REPORTS!J601),"",REPORTS!J601)</f>
        <v>4117.6248100187522</v>
      </c>
      <c r="E756" s="1535">
        <f>+IF(ISBLANK(REPORTS!K601),"",REPORTS!K601)</f>
        <v>2463.9606293433521</v>
      </c>
      <c r="F756" s="1535">
        <f>+IF(ISBLANK(REPORTS!L601),"",REPORTS!L601)</f>
        <v>195.9178064470064</v>
      </c>
      <c r="G756" s="1535">
        <f>+IF(ISBLANK(REPORTS!M601),"",REPORTS!M601)</f>
        <v>1208.9058363814486</v>
      </c>
      <c r="H756" s="1535">
        <f>+IF(ISBLANK(REPORTS!N601),"",REPORTS!N601)</f>
        <v>143.54810720605366</v>
      </c>
      <c r="I756" s="1535">
        <f>+IF(ISBLANK(REPORTS!O601),"",REPORTS!O601)</f>
        <v>102.92655671252398</v>
      </c>
      <c r="J756" s="1535">
        <f>+IF(ISBLANK(REPORTS!P601),"",REPORTS!P601)</f>
        <v>2.3658739283668626</v>
      </c>
      <c r="K756" s="1535">
        <f>+IF(ISBLANK(REPORTS!Q601),"",REPORTS!Q601)</f>
        <v>0</v>
      </c>
      <c r="L756" s="1529"/>
      <c r="M756" s="1492"/>
    </row>
    <row r="757" spans="1:13">
      <c r="A757" s="1564">
        <v>63</v>
      </c>
      <c r="B757" s="1495" t="s">
        <v>5240</v>
      </c>
      <c r="C757" s="1495" t="s">
        <v>4065</v>
      </c>
      <c r="D757" s="1535">
        <f>+IF(ISBLANK(REPORTS!J602),"",REPORTS!J602)</f>
        <v>10149.392390076588</v>
      </c>
      <c r="E757" s="1535">
        <f>+IF(ISBLANK(REPORTS!K602),"",REPORTS!K602)</f>
        <v>6317.1443364359475</v>
      </c>
      <c r="F757" s="1535">
        <f>+IF(ISBLANK(REPORTS!L602),"",REPORTS!L602)</f>
        <v>449.29114898045736</v>
      </c>
      <c r="G757" s="1535">
        <f>+IF(ISBLANK(REPORTS!M602),"",REPORTS!M602)</f>
        <v>3008.2847680911659</v>
      </c>
      <c r="H757" s="1535">
        <f>+IF(ISBLANK(REPORTS!N602),"",REPORTS!N602)</f>
        <v>316.41107275893614</v>
      </c>
      <c r="I757" s="1535">
        <f>+IF(ISBLANK(REPORTS!O602),"",REPORTS!O602)</f>
        <v>2.1603931642936769E-4</v>
      </c>
      <c r="J757" s="1535">
        <f>+IF(ISBLANK(REPORTS!P602),"",REPORTS!P602)</f>
        <v>58.260847770765587</v>
      </c>
      <c r="K757" s="1535">
        <f>+IF(ISBLANK(REPORTS!Q602),"",REPORTS!Q602)</f>
        <v>0</v>
      </c>
      <c r="L757" s="1529"/>
      <c r="M757" s="1492"/>
    </row>
    <row r="758" spans="1:13">
      <c r="A758" s="1564">
        <v>64</v>
      </c>
      <c r="B758" s="1495" t="s">
        <v>5241</v>
      </c>
      <c r="C758" s="1495" t="s">
        <v>4065</v>
      </c>
      <c r="D758" s="1535">
        <f>+IF(ISBLANK(REPORTS!J603),"",REPORTS!J603)</f>
        <v>2849.6250456569906</v>
      </c>
      <c r="E758" s="1535">
        <f>+IF(ISBLANK(REPORTS!K603),"",REPORTS!K603)</f>
        <v>2079.1812155254847</v>
      </c>
      <c r="F758" s="1535">
        <f>+IF(ISBLANK(REPORTS!L603),"",REPORTS!L603)</f>
        <v>167.41535176673528</v>
      </c>
      <c r="G758" s="1535">
        <f>+IF(ISBLANK(REPORTS!M603),"",REPORTS!M603)</f>
        <v>592.72016434769273</v>
      </c>
      <c r="H758" s="1535">
        <f>+IF(ISBLANK(REPORTS!N603),"",REPORTS!N603)</f>
        <v>0</v>
      </c>
      <c r="I758" s="1535">
        <f>+IF(ISBLANK(REPORTS!O603),"",REPORTS!O603)</f>
        <v>0</v>
      </c>
      <c r="J758" s="1535">
        <f>+IF(ISBLANK(REPORTS!P603),"",REPORTS!P603)</f>
        <v>10.308314017077343</v>
      </c>
      <c r="K758" s="1535">
        <f>+IF(ISBLANK(REPORTS!Q603),"",REPORTS!Q603)</f>
        <v>0</v>
      </c>
      <c r="L758" s="1529"/>
      <c r="M758" s="1492"/>
    </row>
    <row r="759" spans="1:13">
      <c r="A759" s="1564">
        <v>65</v>
      </c>
      <c r="B759" s="1495" t="s">
        <v>5242</v>
      </c>
      <c r="C759" s="1495" t="s">
        <v>4069</v>
      </c>
      <c r="D759" s="1535">
        <f>+IF(ISBLANK(REPORTS!J604),"",REPORTS!J604)</f>
        <v>19630.920716537123</v>
      </c>
      <c r="E759" s="1535">
        <f>+IF(ISBLANK(REPORTS!K604),"",REPORTS!K604)</f>
        <v>13639.565877217698</v>
      </c>
      <c r="F759" s="1535">
        <f>+IF(ISBLANK(REPORTS!L604),"",REPORTS!L604)</f>
        <v>1471.4057223985794</v>
      </c>
      <c r="G759" s="1535">
        <f>+IF(ISBLANK(REPORTS!M604),"",REPORTS!M604)</f>
        <v>459.06617550218044</v>
      </c>
      <c r="H759" s="1535">
        <f>+IF(ISBLANK(REPORTS!N604),"",REPORTS!N604)</f>
        <v>13.331754440379191</v>
      </c>
      <c r="I759" s="1535">
        <f>+IF(ISBLANK(REPORTS!O604),"",REPORTS!O604)</f>
        <v>14.026485939148088</v>
      </c>
      <c r="J759" s="1535">
        <f>+IF(ISBLANK(REPORTS!P604),"",REPORTS!P604)</f>
        <v>6.4504505815693163</v>
      </c>
      <c r="K759" s="1535">
        <f>+IF(ISBLANK(REPORTS!Q604),"",REPORTS!Q604)</f>
        <v>4027.0742504575728</v>
      </c>
      <c r="L759" s="1529"/>
      <c r="M759" s="1492"/>
    </row>
    <row r="760" spans="1:13">
      <c r="A760" s="1564">
        <v>66</v>
      </c>
      <c r="B760" s="1495" t="s">
        <v>5244</v>
      </c>
      <c r="C760" s="1495" t="s">
        <v>4069</v>
      </c>
      <c r="D760" s="1537">
        <f>+IF(ISBLANK(REPORTS!J605),"",REPORTS!J605)</f>
        <v>4328.749069178054</v>
      </c>
      <c r="E760" s="1537">
        <f>+IF(ISBLANK(REPORTS!K605),"",REPORTS!K605)</f>
        <v>3860.7542183025034</v>
      </c>
      <c r="F760" s="1537">
        <f>+IF(ISBLANK(REPORTS!L605),"",REPORTS!L605)</f>
        <v>374.26536620808037</v>
      </c>
      <c r="G760" s="1537">
        <f>+IF(ISBLANK(REPORTS!M605),"",REPORTS!M605)</f>
        <v>92.178370123648435</v>
      </c>
      <c r="H760" s="1537">
        <f>+IF(ISBLANK(REPORTS!N605),"",REPORTS!N605)</f>
        <v>0.31122686639798525</v>
      </c>
      <c r="I760" s="1537">
        <f>+IF(ISBLANK(REPORTS!O605),"",REPORTS!O605)</f>
        <v>5.5217669844803835E-2</v>
      </c>
      <c r="J760" s="1537">
        <f>+IF(ISBLANK(REPORTS!P605),"",REPORTS!P605)</f>
        <v>1.1846700075794276</v>
      </c>
      <c r="K760" s="1537">
        <f>+IF(ISBLANK(REPORTS!Q605),"",REPORTS!Q605)</f>
        <v>0</v>
      </c>
      <c r="L760" s="1529"/>
      <c r="M760" s="1492"/>
    </row>
    <row r="761" spans="1:13">
      <c r="A761" s="1564">
        <v>67</v>
      </c>
      <c r="D761" s="1535" t="str">
        <f>+IF(ISBLANK(REPORTS!J606),"",REPORTS!J606)</f>
        <v/>
      </c>
      <c r="E761" s="1535" t="str">
        <f>+IF(ISBLANK(REPORTS!K606),"",REPORTS!K606)</f>
        <v/>
      </c>
      <c r="F761" s="1535" t="str">
        <f>+IF(ISBLANK(REPORTS!L606),"",REPORTS!L606)</f>
        <v/>
      </c>
      <c r="G761" s="1535" t="str">
        <f>+IF(ISBLANK(REPORTS!M606),"",REPORTS!M606)</f>
        <v/>
      </c>
      <c r="H761" s="1535" t="str">
        <f>+IF(ISBLANK(REPORTS!N606),"",REPORTS!N606)</f>
        <v/>
      </c>
      <c r="I761" s="1535" t="str">
        <f>+IF(ISBLANK(REPORTS!O606),"",REPORTS!O606)</f>
        <v/>
      </c>
      <c r="J761" s="1535" t="str">
        <f>+IF(ISBLANK(REPORTS!P606),"",REPORTS!P606)</f>
        <v/>
      </c>
      <c r="K761" s="1535" t="str">
        <f>+IF(ISBLANK(REPORTS!Q606),"",REPORTS!Q606)</f>
        <v/>
      </c>
      <c r="L761" s="1529"/>
      <c r="M761" s="1492"/>
    </row>
    <row r="762" spans="1:13" ht="15" thickBot="1">
      <c r="A762" s="1564">
        <v>68</v>
      </c>
      <c r="B762" s="1495" t="s">
        <v>5491</v>
      </c>
      <c r="D762" s="1551">
        <f>+IF(ISBLANK(REPORTS!J607),"",REPORTS!J607)</f>
        <v>101592.48203669998</v>
      </c>
      <c r="E762" s="1551">
        <f>+IF(ISBLANK(REPORTS!K607),"",REPORTS!K607)</f>
        <v>64034.972242400821</v>
      </c>
      <c r="F762" s="1551">
        <f>+IF(ISBLANK(REPORTS!L607),"",REPORTS!L607)</f>
        <v>5532.2420636899915</v>
      </c>
      <c r="G762" s="1551">
        <f>+IF(ISBLANK(REPORTS!M607),"",REPORTS!M607)</f>
        <v>23437.135926171301</v>
      </c>
      <c r="H762" s="1551">
        <f>+IF(ISBLANK(REPORTS!N607),"",REPORTS!N607)</f>
        <v>2700.6208732440564</v>
      </c>
      <c r="I762" s="1551">
        <f>+IF(ISBLANK(REPORTS!O607),"",REPORTS!O607)</f>
        <v>1720.0715352517007</v>
      </c>
      <c r="J762" s="1551">
        <f>+IF(ISBLANK(REPORTS!P607),"",REPORTS!P607)</f>
        <v>140.36514548455145</v>
      </c>
      <c r="K762" s="1551">
        <f>+IF(ISBLANK(REPORTS!Q607),"",REPORTS!Q607)</f>
        <v>4027.0742504575728</v>
      </c>
      <c r="L762" s="1529"/>
    </row>
    <row r="763" spans="1:13" ht="15" thickTop="1"/>
    <row r="773" spans="10:11">
      <c r="J773" s="1491"/>
      <c r="K773" s="1491"/>
    </row>
    <row r="774" spans="10:11">
      <c r="J774" s="1491"/>
      <c r="K774" s="1491"/>
    </row>
    <row r="775" spans="10:11">
      <c r="J775" s="1491"/>
      <c r="K775" s="1491"/>
    </row>
    <row r="776" spans="10:11">
      <c r="J776" s="1491"/>
      <c r="K776" s="1491"/>
    </row>
    <row r="777" spans="10:11">
      <c r="J777" s="1491"/>
      <c r="K777" s="1491"/>
    </row>
    <row r="778" spans="10:11">
      <c r="J778" s="1491"/>
      <c r="K778" s="1491"/>
    </row>
    <row r="779" spans="10:11">
      <c r="J779" s="1491"/>
      <c r="K779" s="1491"/>
    </row>
    <row r="780" spans="10:11">
      <c r="J780" s="1491"/>
      <c r="K780" s="1491"/>
    </row>
    <row r="781" spans="10:11">
      <c r="J781" s="1491"/>
      <c r="K781" s="1491"/>
    </row>
    <row r="782" spans="10:11">
      <c r="J782" s="1491"/>
      <c r="K782" s="1491"/>
    </row>
    <row r="783" spans="10:11">
      <c r="J783" s="1491"/>
      <c r="K783" s="1491"/>
    </row>
    <row r="784" spans="10:11">
      <c r="J784" s="1491"/>
      <c r="K784" s="1491"/>
    </row>
    <row r="785" spans="1:13">
      <c r="J785" s="1491"/>
      <c r="K785" s="1491"/>
    </row>
    <row r="786" spans="1:13">
      <c r="J786" s="1491"/>
      <c r="K786" s="1491"/>
    </row>
    <row r="787" spans="1:13">
      <c r="J787" s="1491"/>
      <c r="K787" s="1491"/>
    </row>
    <row r="788" spans="1:13">
      <c r="J788" s="1491"/>
      <c r="K788" s="1491"/>
    </row>
    <row r="789" spans="1:13">
      <c r="J789" s="1491"/>
      <c r="K789" s="1491"/>
    </row>
    <row r="790" spans="1:13">
      <c r="A790" s="1988" t="str">
        <f>+$A$1</f>
        <v>PROPOSED RATE STRUCTURE</v>
      </c>
      <c r="F790" s="1500" t="s">
        <v>2171</v>
      </c>
      <c r="G790" s="1500"/>
      <c r="H790" s="1500"/>
      <c r="I790" s="1500"/>
      <c r="M790" s="1505" t="s">
        <v>5559</v>
      </c>
    </row>
    <row r="791" spans="1:13">
      <c r="A791" s="1988" t="str">
        <f>+$A$2</f>
        <v xml:space="preserve">PROD. CAP. ALLOC. METHOD: 4 CP </v>
      </c>
      <c r="B791" s="1535"/>
      <c r="F791" s="1507" t="s">
        <v>5140</v>
      </c>
      <c r="G791" s="1507"/>
      <c r="H791" s="1507"/>
      <c r="I791" s="1507"/>
      <c r="L791" s="1502"/>
      <c r="M791" s="1580"/>
    </row>
    <row r="792" spans="1:13">
      <c r="A792" s="1988" t="str">
        <f>+$A$3</f>
        <v>PROJECTED CALENDAR YEAR 2025; FULLY ADJUSTED DATA</v>
      </c>
      <c r="F792" s="1507" t="s">
        <v>2179</v>
      </c>
    </row>
    <row r="793" spans="1:13">
      <c r="A793" s="1988" t="str">
        <f>+$A$4</f>
        <v>MINIMUM DISTRIBUTION SYSTEM (MDS) EMPLOYED</v>
      </c>
      <c r="F793" s="1507"/>
      <c r="G793" s="1507"/>
      <c r="H793" s="1507"/>
      <c r="I793" s="1507"/>
    </row>
    <row r="794" spans="1:13">
      <c r="A794" s="1988" t="str">
        <f>+$A$5</f>
        <v>Tampa Electric 2025 OB Budget</v>
      </c>
      <c r="F794" s="1507" t="s">
        <v>5494</v>
      </c>
      <c r="G794" s="1507"/>
      <c r="H794" s="1507"/>
      <c r="I794" s="1507"/>
    </row>
    <row r="795" spans="1:13">
      <c r="F795" s="1507"/>
      <c r="G795" s="1507"/>
      <c r="H795" s="1507"/>
      <c r="I795" s="1507"/>
    </row>
    <row r="796" spans="1:13">
      <c r="A796" s="1587" t="s">
        <v>5495</v>
      </c>
      <c r="F796" s="1507"/>
      <c r="G796" s="1507"/>
      <c r="H796" s="1507"/>
      <c r="I796" s="1507"/>
    </row>
    <row r="797" spans="1:13">
      <c r="A797" s="1587"/>
    </row>
    <row r="798" spans="1:13">
      <c r="A798" s="1991"/>
      <c r="B798" s="1587"/>
      <c r="C798" s="1587"/>
      <c r="D798" s="1587"/>
      <c r="E798" s="1507"/>
      <c r="F798" s="1587"/>
      <c r="G798" s="1587"/>
      <c r="H798" s="1587"/>
      <c r="I798" s="1587"/>
      <c r="J798" s="1507"/>
      <c r="K798" s="1507"/>
      <c r="L798" s="1504"/>
    </row>
    <row r="799" spans="1:13" ht="28.2">
      <c r="A799" s="1993" t="s">
        <v>4295</v>
      </c>
      <c r="B799" s="1997"/>
      <c r="C799" s="1997"/>
      <c r="D799" s="1523" t="s">
        <v>4955</v>
      </c>
      <c r="E799" s="1524" t="s">
        <v>1949</v>
      </c>
      <c r="F799" s="1524" t="s">
        <v>1950</v>
      </c>
      <c r="G799" s="1524" t="s">
        <v>1934</v>
      </c>
      <c r="H799" s="1524" t="s">
        <v>1973</v>
      </c>
      <c r="I799" s="1524" t="s">
        <v>1974</v>
      </c>
      <c r="J799" s="1523" t="s">
        <v>5146</v>
      </c>
      <c r="K799" s="1523" t="s">
        <v>5147</v>
      </c>
      <c r="L799" s="1526"/>
      <c r="M799" s="1519" t="s">
        <v>5299</v>
      </c>
    </row>
    <row r="801" spans="1:13">
      <c r="A801" s="1564">
        <v>1</v>
      </c>
      <c r="B801" s="1533" t="s">
        <v>5153</v>
      </c>
    </row>
    <row r="802" spans="1:13">
      <c r="A802" s="1564">
        <v>2</v>
      </c>
      <c r="B802" s="1495" t="s">
        <v>5496</v>
      </c>
      <c r="C802" s="1495" t="s">
        <v>4775</v>
      </c>
      <c r="D802" s="1495">
        <f>+IF(ISBLANK(REPORTS!J625),"",REPORTS!J625)</f>
        <v>1774352.2642492782</v>
      </c>
      <c r="E802" s="1495">
        <f>+IF(ISBLANK(REPORTS!K625),"",REPORTS!K625)</f>
        <v>1099875.9716406302</v>
      </c>
      <c r="F802" s="1495">
        <f>+IF(ISBLANK(REPORTS!L625),"",REPORTS!L625)</f>
        <v>99214.926360000012</v>
      </c>
      <c r="G802" s="1495">
        <f>+IF(ISBLANK(REPORTS!M625),"",REPORTS!M625)</f>
        <v>411077.26285000012</v>
      </c>
      <c r="H802" s="1495">
        <f>+IF(ISBLANK(REPORTS!N625),"",REPORTS!N625)</f>
        <v>47902.932980000005</v>
      </c>
      <c r="I802" s="1495">
        <f>+IF(ISBLANK(REPORTS!O625),"",REPORTS!O625)</f>
        <v>30000.302800000001</v>
      </c>
      <c r="J802" s="1495">
        <f>+IF(ISBLANK(REPORTS!P625),"",REPORTS!P625)</f>
        <v>3573.0469034759999</v>
      </c>
      <c r="K802" s="1495">
        <f>+IF(ISBLANK(REPORTS!Q625),"",REPORTS!Q625)</f>
        <v>82707.820715172129</v>
      </c>
    </row>
    <row r="803" spans="1:13">
      <c r="A803" s="1564">
        <v>3</v>
      </c>
      <c r="B803" s="1495" t="s">
        <v>5265</v>
      </c>
      <c r="C803" s="1495" t="s">
        <v>4065</v>
      </c>
      <c r="D803" s="1535">
        <f>+IF(ISBLANK(REPORTS!J626),"",REPORTS!J626)</f>
        <v>1850.9373105288489</v>
      </c>
      <c r="E803" s="1535">
        <f>+IF(ISBLANK(REPORTS!K626),"",REPORTS!K626)</f>
        <v>1107.5891736005412</v>
      </c>
      <c r="F803" s="1535">
        <f>+IF(ISBLANK(REPORTS!L626),"",REPORTS!L626)</f>
        <v>88.068144739025456</v>
      </c>
      <c r="G803" s="1535">
        <f>+IF(ISBLANK(REPORTS!M626),"",REPORTS!M626)</f>
        <v>543.42224479270044</v>
      </c>
      <c r="H803" s="1535">
        <f>+IF(ISBLANK(REPORTS!N626),"",REPORTS!N626)</f>
        <v>64.527138761404018</v>
      </c>
      <c r="I803" s="1535">
        <f>+IF(ISBLANK(REPORTS!O626),"",REPORTS!O626)</f>
        <v>46.267110981052831</v>
      </c>
      <c r="J803" s="1535">
        <f>+IF(ISBLANK(REPORTS!P626),"",REPORTS!P626)</f>
        <v>1.0634976541249617</v>
      </c>
      <c r="K803" s="1535">
        <f>+IF(ISBLANK(REPORTS!Q626),"",REPORTS!Q626)</f>
        <v>0</v>
      </c>
      <c r="L803" s="1529"/>
    </row>
    <row r="804" spans="1:13">
      <c r="A804" s="1564">
        <v>4</v>
      </c>
      <c r="B804" s="1495" t="s">
        <v>5265</v>
      </c>
      <c r="C804" s="1495" t="s">
        <v>2070</v>
      </c>
      <c r="D804" s="1535">
        <f>+IF(ISBLANK(REPORTS!J627),"",REPORTS!J627)</f>
        <v>683.45100159561605</v>
      </c>
      <c r="E804" s="1535">
        <f>+IF(ISBLANK(REPORTS!K627),"",REPORTS!K627)</f>
        <v>232.12329599623095</v>
      </c>
      <c r="F804" s="1535">
        <f>+IF(ISBLANK(REPORTS!L627),"",REPORTS!L627)</f>
        <v>33.039675971418788</v>
      </c>
      <c r="G804" s="1535">
        <f>+IF(ISBLANK(REPORTS!M627),"",REPORTS!M627)</f>
        <v>321.66119075112124</v>
      </c>
      <c r="H804" s="1535">
        <f>+IF(ISBLANK(REPORTS!N627),"",REPORTS!N627)</f>
        <v>60.124362646580593</v>
      </c>
      <c r="I804" s="1535">
        <f>+IF(ISBLANK(REPORTS!O627),"",REPORTS!O627)</f>
        <v>32.559563027653994</v>
      </c>
      <c r="J804" s="1535">
        <f>+IF(ISBLANK(REPORTS!P627),"",REPORTS!P627)</f>
        <v>3.9429132026103617</v>
      </c>
      <c r="K804" s="1535">
        <f>+IF(ISBLANK(REPORTS!Q627),"",REPORTS!Q627)</f>
        <v>0</v>
      </c>
      <c r="L804" s="1529"/>
    </row>
    <row r="805" spans="1:13">
      <c r="A805" s="1564">
        <v>5</v>
      </c>
      <c r="B805" s="1495" t="s">
        <v>5268</v>
      </c>
      <c r="C805" s="1495" t="s">
        <v>4065</v>
      </c>
      <c r="D805" s="1535">
        <f>+IF(ISBLANK(REPORTS!J628),"",REPORTS!J628)</f>
        <v>931.87196742411015</v>
      </c>
      <c r="E805" s="1535">
        <f>+IF(ISBLANK(REPORTS!K628),"",REPORTS!K628)</f>
        <v>557.6262882754686</v>
      </c>
      <c r="F805" s="1535">
        <f>+IF(ISBLANK(REPORTS!L628),"",REPORTS!L628)</f>
        <v>44.33874385615924</v>
      </c>
      <c r="G805" s="1535">
        <f>+IF(ISBLANK(REPORTS!M628),"",REPORTS!M628)</f>
        <v>273.59109004740509</v>
      </c>
      <c r="H805" s="1535">
        <f>+IF(ISBLANK(REPORTS!N628),"",REPORTS!N628)</f>
        <v>32.486800826688992</v>
      </c>
      <c r="I805" s="1535">
        <f>+IF(ISBLANK(REPORTS!O628),"",REPORTS!O628)</f>
        <v>23.293616424331809</v>
      </c>
      <c r="J805" s="1535">
        <f>+IF(ISBLANK(REPORTS!P628),"",REPORTS!P628)</f>
        <v>0.53542799405626174</v>
      </c>
      <c r="K805" s="1535">
        <f>+IF(ISBLANK(REPORTS!Q628),"",REPORTS!Q628)</f>
        <v>0</v>
      </c>
      <c r="L805" s="1535"/>
      <c r="M805" s="1495"/>
    </row>
    <row r="806" spans="1:13">
      <c r="A806" s="1564">
        <v>6</v>
      </c>
      <c r="B806" s="1495" t="s">
        <v>5239</v>
      </c>
      <c r="C806" s="1495" t="s">
        <v>4065</v>
      </c>
      <c r="D806" s="1535">
        <f>+IF(ISBLANK(REPORTS!J629),"",REPORTS!J629)</f>
        <v>255.65801465886253</v>
      </c>
      <c r="E806" s="1535">
        <f>+IF(ISBLANK(REPORTS!K629),"",REPORTS!K629)</f>
        <v>152.98413812808121</v>
      </c>
      <c r="F806" s="1535">
        <f>+IF(ISBLANK(REPORTS!L629),"",REPORTS!L629)</f>
        <v>12.164283960668296</v>
      </c>
      <c r="G806" s="1535">
        <f>+IF(ISBLANK(REPORTS!M629),"",REPORTS!M629)</f>
        <v>75.059404462201428</v>
      </c>
      <c r="H806" s="1535">
        <f>+IF(ISBLANK(REPORTS!N629),"",REPORTS!N629)</f>
        <v>8.9127168670256047</v>
      </c>
      <c r="I806" s="1535">
        <f>+IF(ISBLANK(REPORTS!O629),"",REPORTS!O629)</f>
        <v>6.390577179535903</v>
      </c>
      <c r="J806" s="1535">
        <f>+IF(ISBLANK(REPORTS!P629),"",REPORTS!P629)</f>
        <v>0.14689406135006297</v>
      </c>
      <c r="K806" s="1535">
        <f>+IF(ISBLANK(REPORTS!Q629),"",REPORTS!Q629)</f>
        <v>0</v>
      </c>
      <c r="L806" s="1529"/>
    </row>
    <row r="807" spans="1:13">
      <c r="A807" s="1564">
        <v>7</v>
      </c>
      <c r="B807" s="1495" t="s">
        <v>5240</v>
      </c>
      <c r="C807" s="1495" t="s">
        <v>4065</v>
      </c>
      <c r="D807" s="1535">
        <f>+IF(ISBLANK(REPORTS!J630),"",REPORTS!J630)</f>
        <v>14762.743231526365</v>
      </c>
      <c r="E807" s="1535">
        <f>+IF(ISBLANK(REPORTS!K630),"",REPORTS!K630)</f>
        <v>9188.567769483112</v>
      </c>
      <c r="F807" s="1535">
        <f>+IF(ISBLANK(REPORTS!L630),"",REPORTS!L630)</f>
        <v>653.5139852392582</v>
      </c>
      <c r="G807" s="1535">
        <f>+IF(ISBLANK(REPORTS!M630),"",REPORTS!M630)</f>
        <v>4375.6841682526183</v>
      </c>
      <c r="H807" s="1535">
        <f>+IF(ISBLANK(REPORTS!N630),"",REPORTS!N630)</f>
        <v>460.23399660053281</v>
      </c>
      <c r="I807" s="1535">
        <f>+IF(ISBLANK(REPORTS!O630),"",REPORTS!O630)</f>
        <v>3.1423880699297342E-4</v>
      </c>
      <c r="J807" s="1535">
        <f>+IF(ISBLANK(REPORTS!P630),"",REPORTS!P630)</f>
        <v>84.742997712040122</v>
      </c>
      <c r="K807" s="1535">
        <f>+IF(ISBLANK(REPORTS!Q630),"",REPORTS!Q630)</f>
        <v>0</v>
      </c>
      <c r="L807" s="1529"/>
    </row>
    <row r="808" spans="1:13">
      <c r="A808" s="1564">
        <v>8</v>
      </c>
      <c r="B808" s="1495" t="s">
        <v>5241</v>
      </c>
      <c r="C808" s="1495" t="s">
        <v>4065</v>
      </c>
      <c r="D808" s="1535">
        <f>+IF(ISBLANK(REPORTS!J631),"",REPORTS!J631)</f>
        <v>207.55599700438333</v>
      </c>
      <c r="E808" s="1535">
        <f>+IF(ISBLANK(REPORTS!K631),"",REPORTS!K631)</f>
        <v>151.43975899526919</v>
      </c>
      <c r="F808" s="1535">
        <f>+IF(ISBLANK(REPORTS!L631),"",REPORTS!L631)</f>
        <v>12.193906108013241</v>
      </c>
      <c r="G808" s="1535">
        <f>+IF(ISBLANK(REPORTS!M631),"",REPORTS!M631)</f>
        <v>43.171512983184094</v>
      </c>
      <c r="H808" s="1535">
        <f>+IF(ISBLANK(REPORTS!N631),"",REPORTS!N631)</f>
        <v>0</v>
      </c>
      <c r="I808" s="1535">
        <f>+IF(ISBLANK(REPORTS!O631),"",REPORTS!O631)</f>
        <v>0</v>
      </c>
      <c r="J808" s="1535">
        <f>+IF(ISBLANK(REPORTS!P631),"",REPORTS!P631)</f>
        <v>0.75081891791678412</v>
      </c>
      <c r="K808" s="1535">
        <f>+IF(ISBLANK(REPORTS!Q631),"",REPORTS!Q631)</f>
        <v>0</v>
      </c>
      <c r="L808" s="1529"/>
    </row>
    <row r="809" spans="1:13">
      <c r="A809" s="1564">
        <v>9</v>
      </c>
      <c r="B809" s="1495" t="s">
        <v>5242</v>
      </c>
      <c r="C809" s="1495" t="s">
        <v>4069</v>
      </c>
      <c r="D809" s="1535">
        <f>+IF(ISBLANK(REPORTS!J632),"",REPORTS!J632)</f>
        <v>540.0405410636132</v>
      </c>
      <c r="E809" s="1535">
        <f>+IF(ISBLANK(REPORTS!K632),"",REPORTS!K632)</f>
        <v>375.22022744457303</v>
      </c>
      <c r="F809" s="1535">
        <f>+IF(ISBLANK(REPORTS!L632),"",REPORTS!L632)</f>
        <v>40.47791511779868</v>
      </c>
      <c r="G809" s="1535">
        <f>+IF(ISBLANK(REPORTS!M632),"",REPORTS!M632)</f>
        <v>12.628768124632975</v>
      </c>
      <c r="H809" s="1535">
        <f>+IF(ISBLANK(REPORTS!N632),"",REPORTS!N632)</f>
        <v>0.36675243027417331</v>
      </c>
      <c r="I809" s="1535">
        <f>+IF(ISBLANK(REPORTS!O632),"",REPORTS!O632)</f>
        <v>0.38586427835845782</v>
      </c>
      <c r="J809" s="1535">
        <f>+IF(ISBLANK(REPORTS!P632),"",REPORTS!P632)</f>
        <v>0.17744989511573345</v>
      </c>
      <c r="K809" s="1535">
        <f>+IF(ISBLANK(REPORTS!Q632),"",REPORTS!Q632)</f>
        <v>110.78356377286018</v>
      </c>
      <c r="L809" s="1529"/>
    </row>
    <row r="810" spans="1:13" ht="30" customHeight="1">
      <c r="A810" s="1564">
        <v>10</v>
      </c>
      <c r="B810" s="1495" t="s">
        <v>5244</v>
      </c>
      <c r="C810" s="1495" t="s">
        <v>4069</v>
      </c>
      <c r="D810" s="1537">
        <f>+IF(ISBLANK(REPORTS!J633),"",REPORTS!J633)</f>
        <v>21497.128382830353</v>
      </c>
      <c r="E810" s="1537">
        <f>+IF(ISBLANK(REPORTS!K633),"",REPORTS!K633)</f>
        <v>19178.418704941017</v>
      </c>
      <c r="F810" s="1537">
        <f>+IF(ISBLANK(REPORTS!L633),"",REPORTS!L633)</f>
        <v>1858.7024168937448</v>
      </c>
      <c r="G810" s="1537">
        <f>+IF(ISBLANK(REPORTS!M633),"",REPORTS!M633)</f>
        <v>454.56569322625199</v>
      </c>
      <c r="H810" s="1537">
        <f>+IF(ISBLANK(REPORTS!N633),"",REPORTS!N633)</f>
        <v>3.7671811553707606E-3</v>
      </c>
      <c r="I810" s="1537">
        <f>+IF(ISBLANK(REPORTS!O633),"",REPORTS!O633)</f>
        <v>6.6837085014642532E-4</v>
      </c>
      <c r="J810" s="1537">
        <f>+IF(ISBLANK(REPORTS!P633),"",REPORTS!P633)</f>
        <v>5.4371322173328691</v>
      </c>
      <c r="K810" s="1537">
        <f>+IF(ISBLANK(REPORTS!Q633),"",REPORTS!Q633)</f>
        <v>0</v>
      </c>
      <c r="L810" s="1529"/>
    </row>
    <row r="811" spans="1:13">
      <c r="A811" s="1564">
        <v>11</v>
      </c>
      <c r="B811" s="1495" t="s">
        <v>5153</v>
      </c>
      <c r="D811" s="1592">
        <f>+IF(ISBLANK(REPORTS!J634),"",REPORTS!J634)</f>
        <v>1815081.6506959107</v>
      </c>
      <c r="E811" s="1592">
        <f>+IF(ISBLANK(REPORTS!K634),"",REPORTS!K634)</f>
        <v>1130819.9409974946</v>
      </c>
      <c r="F811" s="1592">
        <f>+IF(ISBLANK(REPORTS!L634),"",REPORTS!L634)</f>
        <v>101957.42543188611</v>
      </c>
      <c r="G811" s="1592">
        <f>+IF(ISBLANK(REPORTS!M634),"",REPORTS!M634)</f>
        <v>417177.04692264018</v>
      </c>
      <c r="H811" s="1592">
        <f>+IF(ISBLANK(REPORTS!N634),"",REPORTS!N634)</f>
        <v>48529.588515313662</v>
      </c>
      <c r="I811" s="1592">
        <f>+IF(ISBLANK(REPORTS!O634),"",REPORTS!O634)</f>
        <v>30109.200514500597</v>
      </c>
      <c r="J811" s="1592">
        <f>+IF(ISBLANK(REPORTS!P634),"",REPORTS!P634)</f>
        <v>3669.8440351305467</v>
      </c>
      <c r="K811" s="1592">
        <f>+IF(ISBLANK(REPORTS!Q634),"",REPORTS!Q634)</f>
        <v>82818.604278944986</v>
      </c>
      <c r="L811" s="1529"/>
    </row>
    <row r="812" spans="1:13">
      <c r="A812" s="1564">
        <v>12</v>
      </c>
      <c r="D812" s="1495" t="str">
        <f>+IF(ISBLANK(REPORTS!J635),"",REPORTS!J635)</f>
        <v/>
      </c>
      <c r="E812" s="1495" t="str">
        <f>+IF(ISBLANK(REPORTS!K635),"",REPORTS!K635)</f>
        <v/>
      </c>
      <c r="F812" s="1495" t="str">
        <f>+IF(ISBLANK(REPORTS!L635),"",REPORTS!L635)</f>
        <v/>
      </c>
      <c r="G812" s="1495" t="str">
        <f>+IF(ISBLANK(REPORTS!M635),"",REPORTS!M635)</f>
        <v/>
      </c>
      <c r="H812" s="1495" t="str">
        <f>+IF(ISBLANK(REPORTS!N635),"",REPORTS!N635)</f>
        <v/>
      </c>
      <c r="I812" s="1495" t="str">
        <f>+IF(ISBLANK(REPORTS!O635),"",REPORTS!O635)</f>
        <v/>
      </c>
      <c r="J812" s="1495" t="str">
        <f>+IF(ISBLANK(REPORTS!P635),"",REPORTS!P635)</f>
        <v/>
      </c>
      <c r="K812" s="1495" t="str">
        <f>+IF(ISBLANK(REPORTS!Q635),"",REPORTS!Q635)</f>
        <v/>
      </c>
    </row>
    <row r="813" spans="1:13">
      <c r="A813" s="1564">
        <v>13</v>
      </c>
      <c r="B813" s="1533" t="s">
        <v>5506</v>
      </c>
      <c r="D813" s="1495" t="str">
        <f>+IF(ISBLANK(REPORTS!J636),"",REPORTS!J636)</f>
        <v/>
      </c>
      <c r="E813" s="1495" t="str">
        <f>+IF(ISBLANK(REPORTS!K636),"",REPORTS!K636)</f>
        <v/>
      </c>
      <c r="F813" s="1495" t="str">
        <f>+IF(ISBLANK(REPORTS!L636),"",REPORTS!L636)</f>
        <v/>
      </c>
      <c r="G813" s="1495" t="str">
        <f>+IF(ISBLANK(REPORTS!M636),"",REPORTS!M636)</f>
        <v/>
      </c>
      <c r="H813" s="1495" t="str">
        <f>+IF(ISBLANK(REPORTS!N636),"",REPORTS!N636)</f>
        <v/>
      </c>
      <c r="I813" s="1495" t="str">
        <f>+IF(ISBLANK(REPORTS!O636),"",REPORTS!O636)</f>
        <v/>
      </c>
      <c r="J813" s="1495" t="str">
        <f>+IF(ISBLANK(REPORTS!P636),"",REPORTS!P636)</f>
        <v/>
      </c>
      <c r="K813" s="1495" t="str">
        <f>+IF(ISBLANK(REPORTS!Q636),"",REPORTS!Q636)</f>
        <v/>
      </c>
    </row>
    <row r="814" spans="1:13">
      <c r="A814" s="1564">
        <v>14</v>
      </c>
      <c r="B814" s="1495" t="s">
        <v>5265</v>
      </c>
      <c r="C814" s="1495" t="s">
        <v>4065</v>
      </c>
      <c r="D814" s="1495">
        <f>+IF(ISBLANK(REPORTS!J637),"",REPORTS!J637)</f>
        <v>159622.03248406202</v>
      </c>
      <c r="E814" s="1495">
        <f>+IF(ISBLANK(REPORTS!K637),"",REPORTS!K637)</f>
        <v>95516.814125350924</v>
      </c>
      <c r="F814" s="1495">
        <f>+IF(ISBLANK(REPORTS!L637),"",REPORTS!L637)</f>
        <v>7594.8635215134655</v>
      </c>
      <c r="G814" s="1495">
        <f>+IF(ISBLANK(REPORTS!M637),"",REPORTS!M637)</f>
        <v>46863.911985262435</v>
      </c>
      <c r="H814" s="1495">
        <f>+IF(ISBLANK(REPORTS!N637),"",REPORTS!N637)</f>
        <v>5564.7227925474754</v>
      </c>
      <c r="I814" s="1495">
        <f>+IF(ISBLANK(REPORTS!O637),"",REPORTS!O637)</f>
        <v>3990.0056311746225</v>
      </c>
      <c r="J814" s="1495">
        <f>+IF(ISBLANK(REPORTS!P637),"",REPORTS!P637)</f>
        <v>91.714428213106416</v>
      </c>
      <c r="K814" s="1495">
        <f>+IF(ISBLANK(REPORTS!Q637),"",REPORTS!Q637)</f>
        <v>0</v>
      </c>
    </row>
    <row r="815" spans="1:13">
      <c r="A815" s="1564">
        <v>15</v>
      </c>
      <c r="B815" s="1495" t="s">
        <v>5265</v>
      </c>
      <c r="C815" s="1495" t="s">
        <v>2070</v>
      </c>
      <c r="D815" s="1495">
        <f>+IF(ISBLANK(REPORTS!J638),"",REPORTS!J638)</f>
        <v>41606.418583842657</v>
      </c>
      <c r="E815" s="1495">
        <f>+IF(ISBLANK(REPORTS!K638),"",REPORTS!K638)</f>
        <v>20996.021141959634</v>
      </c>
      <c r="F815" s="1495">
        <f>+IF(ISBLANK(REPORTS!L638),"",REPORTS!L638)</f>
        <v>1940.278139449782</v>
      </c>
      <c r="G815" s="1495">
        <f>+IF(ISBLANK(REPORTS!M638),"",REPORTS!M638)</f>
        <v>14454.318510028865</v>
      </c>
      <c r="H815" s="1495">
        <f>+IF(ISBLANK(REPORTS!N638),"",REPORTS!N638)</f>
        <v>2300.8950992492</v>
      </c>
      <c r="I815" s="1495">
        <f>+IF(ISBLANK(REPORTS!O638),"",REPORTS!O638)</f>
        <v>1695.0967183320813</v>
      </c>
      <c r="J815" s="1495">
        <f>+IF(ISBLANK(REPORTS!P638),"",REPORTS!P638)</f>
        <v>219.80897482309194</v>
      </c>
      <c r="K815" s="1495">
        <f>+IF(ISBLANK(REPORTS!Q638),"",REPORTS!Q638)</f>
        <v>0</v>
      </c>
    </row>
    <row r="816" spans="1:13">
      <c r="A816" s="1564">
        <v>16</v>
      </c>
      <c r="B816" s="1495" t="s">
        <v>5268</v>
      </c>
      <c r="C816" s="1495" t="s">
        <v>4065</v>
      </c>
      <c r="D816" s="1495">
        <f>+IF(ISBLANK(REPORTS!J639),"",REPORTS!J639)</f>
        <v>3639.0936003281759</v>
      </c>
      <c r="E816" s="1495">
        <f>+IF(ISBLANK(REPORTS!K639),"",REPORTS!K639)</f>
        <v>2177.6105816846248</v>
      </c>
      <c r="F816" s="1495">
        <f>+IF(ISBLANK(REPORTS!L639),"",REPORTS!L639)</f>
        <v>173.14914994122259</v>
      </c>
      <c r="G816" s="1495">
        <f>+IF(ISBLANK(REPORTS!M639),"",REPORTS!M639)</f>
        <v>1068.4124211295186</v>
      </c>
      <c r="H816" s="1495">
        <f>+IF(ISBLANK(REPORTS!N639),"",REPORTS!N639)</f>
        <v>126.86561364253915</v>
      </c>
      <c r="I816" s="1495">
        <f>+IF(ISBLANK(REPORTS!O639),"",REPORTS!O639)</f>
        <v>90.964910869248229</v>
      </c>
      <c r="J816" s="1495">
        <f>+IF(ISBLANK(REPORTS!P639),"",REPORTS!P639)</f>
        <v>2.0909230610216571</v>
      </c>
      <c r="K816" s="1495">
        <f>+IF(ISBLANK(REPORTS!Q639),"",REPORTS!Q639)</f>
        <v>0</v>
      </c>
    </row>
    <row r="817" spans="1:12">
      <c r="A817" s="1564">
        <v>17</v>
      </c>
      <c r="B817" s="1495" t="s">
        <v>5239</v>
      </c>
      <c r="C817" s="1495" t="s">
        <v>4065</v>
      </c>
      <c r="D817" s="1495">
        <f>+IF(ISBLANK(REPORTS!J640),"",REPORTS!J640)</f>
        <v>11120.779364534637</v>
      </c>
      <c r="E817" s="1495">
        <f>+IF(ISBLANK(REPORTS!K640),"",REPORTS!K640)</f>
        <v>6654.6039977116179</v>
      </c>
      <c r="F817" s="1495">
        <f>+IF(ISBLANK(REPORTS!L640),"",REPORTS!L640)</f>
        <v>529.12997167190599</v>
      </c>
      <c r="G817" s="1495">
        <f>+IF(ISBLANK(REPORTS!M640),"",REPORTS!M640)</f>
        <v>3264.9830179246155</v>
      </c>
      <c r="H817" s="1495">
        <f>+IF(ISBLANK(REPORTS!N640),"",REPORTS!N640)</f>
        <v>387.69118171012212</v>
      </c>
      <c r="I817" s="1495">
        <f>+IF(ISBLANK(REPORTS!O640),"",REPORTS!O640)</f>
        <v>277.98150165751207</v>
      </c>
      <c r="J817" s="1495">
        <f>+IF(ISBLANK(REPORTS!P640),"",REPORTS!P640)</f>
        <v>6.3896938588615315</v>
      </c>
      <c r="K817" s="1495">
        <f>+IF(ISBLANK(REPORTS!Q640),"",REPORTS!Q640)</f>
        <v>0</v>
      </c>
    </row>
    <row r="818" spans="1:12">
      <c r="A818" s="1564">
        <v>18</v>
      </c>
      <c r="B818" s="1495" t="s">
        <v>5240</v>
      </c>
      <c r="C818" s="1495" t="s">
        <v>4065</v>
      </c>
      <c r="D818" s="1495">
        <f>+IF(ISBLANK(REPORTS!J641),"",REPORTS!J641)</f>
        <v>35507.373505139418</v>
      </c>
      <c r="E818" s="1495">
        <f>+IF(ISBLANK(REPORTS!K641),"",REPORTS!K641)</f>
        <v>22100.357816396798</v>
      </c>
      <c r="F818" s="1495">
        <f>+IF(ISBLANK(REPORTS!L641),"",REPORTS!L641)</f>
        <v>1571.8328769119503</v>
      </c>
      <c r="G818" s="1495">
        <f>+IF(ISBLANK(REPORTS!M641),"",REPORTS!M641)</f>
        <v>10524.402522349292</v>
      </c>
      <c r="H818" s="1495">
        <f>+IF(ISBLANK(REPORTS!N641),"",REPORTS!N641)</f>
        <v>1106.9555407669691</v>
      </c>
      <c r="I818" s="1495">
        <f>+IF(ISBLANK(REPORTS!O641),"",REPORTS!O641)</f>
        <v>7.5580767847272824E-4</v>
      </c>
      <c r="J818" s="1495">
        <f>+IF(ISBLANK(REPORTS!P641),"",REPORTS!P641)</f>
        <v>203.82399290673524</v>
      </c>
      <c r="K818" s="1495">
        <f>+IF(ISBLANK(REPORTS!Q641),"",REPORTS!Q641)</f>
        <v>0</v>
      </c>
    </row>
    <row r="819" spans="1:12">
      <c r="A819" s="1564">
        <v>19</v>
      </c>
      <c r="B819" s="1495" t="s">
        <v>5241</v>
      </c>
      <c r="C819" s="1495" t="s">
        <v>4065</v>
      </c>
      <c r="D819" s="1495">
        <f>+IF(ISBLANK(REPORTS!J642),"",REPORTS!J642)</f>
        <v>4106.2688749681602</v>
      </c>
      <c r="E819" s="1495">
        <f>+IF(ISBLANK(REPORTS!K642),"",REPORTS!K642)</f>
        <v>2996.0703509897648</v>
      </c>
      <c r="F819" s="1495">
        <f>+IF(ISBLANK(REPORTS!L642),"",REPORTS!L642)</f>
        <v>241.24312396794519</v>
      </c>
      <c r="G819" s="1495">
        <f>+IF(ISBLANK(REPORTS!M642),"",REPORTS!M642)</f>
        <v>854.10126716015282</v>
      </c>
      <c r="H819" s="1495">
        <f>+IF(ISBLANK(REPORTS!N642),"",REPORTS!N642)</f>
        <v>0</v>
      </c>
      <c r="I819" s="1495">
        <f>+IF(ISBLANK(REPORTS!O642),"",REPORTS!O642)</f>
        <v>0</v>
      </c>
      <c r="J819" s="1495">
        <f>+IF(ISBLANK(REPORTS!P642),"",REPORTS!P642)</f>
        <v>14.85413285029704</v>
      </c>
      <c r="K819" s="1495">
        <f>+IF(ISBLANK(REPORTS!Q642),"",REPORTS!Q642)</f>
        <v>0</v>
      </c>
    </row>
    <row r="820" spans="1:12">
      <c r="A820" s="1564">
        <v>20</v>
      </c>
      <c r="B820" s="1495" t="s">
        <v>5242</v>
      </c>
      <c r="C820" s="1495" t="s">
        <v>4069</v>
      </c>
      <c r="D820" s="1495">
        <f>+IF(ISBLANK(REPORTS!J643),"",REPORTS!J643)</f>
        <v>67328.010001350573</v>
      </c>
      <c r="E820" s="1495">
        <f>+IF(ISBLANK(REPORTS!K643),"",REPORTS!K643)</f>
        <v>47891.601226842162</v>
      </c>
      <c r="F820" s="1495">
        <f>+IF(ISBLANK(REPORTS!L643),"",REPORTS!L643)</f>
        <v>6652.5126952531873</v>
      </c>
      <c r="G820" s="1495">
        <f>+IF(ISBLANK(REPORTS!M643),"",REPORTS!M643)</f>
        <v>2953.1357282514191</v>
      </c>
      <c r="H820" s="1495">
        <f>+IF(ISBLANK(REPORTS!N643),"",REPORTS!N643)</f>
        <v>174.81240248369107</v>
      </c>
      <c r="I820" s="1495">
        <f>+IF(ISBLANK(REPORTS!O643),"",REPORTS!O643)</f>
        <v>188.80204436498582</v>
      </c>
      <c r="J820" s="1495">
        <f>+IF(ISBLANK(REPORTS!P643),"",REPORTS!P643)</f>
        <v>47.014782600189207</v>
      </c>
      <c r="K820" s="1495">
        <f>+IF(ISBLANK(REPORTS!Q643),"",REPORTS!Q643)</f>
        <v>9420.1311215549395</v>
      </c>
    </row>
    <row r="821" spans="1:12">
      <c r="A821" s="1564">
        <v>21</v>
      </c>
      <c r="B821" s="1495" t="s">
        <v>5244</v>
      </c>
      <c r="C821" s="1495" t="s">
        <v>4069</v>
      </c>
      <c r="D821" s="1495">
        <f>+IF(ISBLANK(REPORTS!J644),"",REPORTS!J644)</f>
        <v>68841.12898628338</v>
      </c>
      <c r="E821" s="1495">
        <f>+IF(ISBLANK(REPORTS!K644),"",REPORTS!K644)</f>
        <v>59798.915677261997</v>
      </c>
      <c r="F821" s="1495">
        <f>+IF(ISBLANK(REPORTS!L644),"",REPORTS!L644)</f>
        <v>5776.5489617054991</v>
      </c>
      <c r="G821" s="1495">
        <f>+IF(ISBLANK(REPORTS!M644),"",REPORTS!M644)</f>
        <v>2702.5381355813183</v>
      </c>
      <c r="H821" s="1495">
        <f>+IF(ISBLANK(REPORTS!N644),"",REPORTS!N644)</f>
        <v>162.37645318662686</v>
      </c>
      <c r="I821" s="1495">
        <f>+IF(ISBLANK(REPORTS!O644),"",REPORTS!O644)</f>
        <v>99.354638831493546</v>
      </c>
      <c r="J821" s="1495">
        <f>+IF(ISBLANK(REPORTS!P644),"",REPORTS!P644)</f>
        <v>31.189994236899736</v>
      </c>
      <c r="K821" s="1495">
        <f>+IF(ISBLANK(REPORTS!Q644),"",REPORTS!Q644)</f>
        <v>270.20512547954718</v>
      </c>
    </row>
    <row r="822" spans="1:12">
      <c r="A822" s="1564">
        <v>22</v>
      </c>
      <c r="B822" s="1495" t="s">
        <v>5515</v>
      </c>
      <c r="D822" s="1592">
        <f>+IF(ISBLANK(REPORTS!J645),"",REPORTS!J645)</f>
        <v>391771.10540050903</v>
      </c>
      <c r="E822" s="1592">
        <f>+IF(ISBLANK(REPORTS!K645),"",REPORTS!K645)</f>
        <v>258131.99491819751</v>
      </c>
      <c r="F822" s="1592">
        <f>+IF(ISBLANK(REPORTS!L645),"",REPORTS!L645)</f>
        <v>24479.558440414956</v>
      </c>
      <c r="G822" s="1592">
        <f>+IF(ISBLANK(REPORTS!M645),"",REPORTS!M645)</f>
        <v>82685.803587687609</v>
      </c>
      <c r="H822" s="1592">
        <f>+IF(ISBLANK(REPORTS!N645),"",REPORTS!N645)</f>
        <v>9824.3190835866226</v>
      </c>
      <c r="I822" s="1592">
        <f>+IF(ISBLANK(REPORTS!O645),"",REPORTS!O645)</f>
        <v>6342.2062010376221</v>
      </c>
      <c r="J822" s="1592">
        <f>+IF(ISBLANK(REPORTS!P645),"",REPORTS!P645)</f>
        <v>616.8869225502026</v>
      </c>
      <c r="K822" s="1592">
        <f>+IF(ISBLANK(REPORTS!Q645),"",REPORTS!Q645)</f>
        <v>9690.3362470344873</v>
      </c>
      <c r="L822" s="1529"/>
    </row>
    <row r="823" spans="1:12">
      <c r="A823" s="1564">
        <v>23</v>
      </c>
      <c r="D823" s="1495" t="str">
        <f>+IF(ISBLANK(REPORTS!J646),"",REPORTS!J646)</f>
        <v/>
      </c>
      <c r="E823" s="1495" t="str">
        <f>+IF(ISBLANK(REPORTS!K646),"",REPORTS!K646)</f>
        <v/>
      </c>
      <c r="F823" s="1495" t="str">
        <f>+IF(ISBLANK(REPORTS!L646),"",REPORTS!L646)</f>
        <v/>
      </c>
      <c r="G823" s="1495" t="str">
        <f>+IF(ISBLANK(REPORTS!M646),"",REPORTS!M646)</f>
        <v/>
      </c>
      <c r="H823" s="1495" t="str">
        <f>+IF(ISBLANK(REPORTS!N646),"",REPORTS!N646)</f>
        <v/>
      </c>
      <c r="I823" s="1495" t="str">
        <f>+IF(ISBLANK(REPORTS!O646),"",REPORTS!O646)</f>
        <v/>
      </c>
      <c r="J823" s="1495" t="str">
        <f>+IF(ISBLANK(REPORTS!P646),"",REPORTS!P646)</f>
        <v/>
      </c>
      <c r="K823" s="1495" t="str">
        <f>+IF(ISBLANK(REPORTS!Q646),"",REPORTS!Q646)</f>
        <v/>
      </c>
    </row>
    <row r="824" spans="1:12">
      <c r="A824" s="1564">
        <v>24</v>
      </c>
      <c r="B824" s="1533" t="s">
        <v>5516</v>
      </c>
      <c r="D824" s="1495" t="str">
        <f>+IF(ISBLANK(REPORTS!J647),"",REPORTS!J647)</f>
        <v/>
      </c>
      <c r="E824" s="1495" t="str">
        <f>+IF(ISBLANK(REPORTS!K647),"",REPORTS!K647)</f>
        <v/>
      </c>
      <c r="F824" s="1495" t="str">
        <f>+IF(ISBLANK(REPORTS!L647),"",REPORTS!L647)</f>
        <v/>
      </c>
      <c r="G824" s="1495" t="str">
        <f>+IF(ISBLANK(REPORTS!M647),"",REPORTS!M647)</f>
        <v/>
      </c>
      <c r="H824" s="1495" t="str">
        <f>+IF(ISBLANK(REPORTS!N647),"",REPORTS!N647)</f>
        <v/>
      </c>
      <c r="I824" s="1495" t="str">
        <f>+IF(ISBLANK(REPORTS!O647),"",REPORTS!O647)</f>
        <v/>
      </c>
      <c r="J824" s="1495" t="str">
        <f>+IF(ISBLANK(REPORTS!P647),"",REPORTS!P647)</f>
        <v/>
      </c>
      <c r="K824" s="1495" t="str">
        <f>+IF(ISBLANK(REPORTS!Q647),"",REPORTS!Q647)</f>
        <v/>
      </c>
    </row>
    <row r="825" spans="1:12">
      <c r="A825" s="1564">
        <v>25</v>
      </c>
      <c r="B825" s="1495" t="s">
        <v>4811</v>
      </c>
      <c r="C825" s="1495" t="s">
        <v>4065</v>
      </c>
      <c r="D825" s="1495">
        <f>+IF(ISBLANK(REPORTS!J648),"",REPORTS!J648)</f>
        <v>0</v>
      </c>
      <c r="E825" s="1495">
        <f>+IF(ISBLANK(REPORTS!K648),"",REPORTS!K648)</f>
        <v>0</v>
      </c>
      <c r="F825" s="1495">
        <f>+IF(ISBLANK(REPORTS!L648),"",REPORTS!L648)</f>
        <v>0</v>
      </c>
      <c r="G825" s="1495">
        <f>+IF(ISBLANK(REPORTS!M648),"",REPORTS!M648)</f>
        <v>0</v>
      </c>
      <c r="H825" s="1495">
        <f>+IF(ISBLANK(REPORTS!N648),"",REPORTS!N648)</f>
        <v>0</v>
      </c>
      <c r="I825" s="1495">
        <f>+IF(ISBLANK(REPORTS!O648),"",REPORTS!O648)</f>
        <v>0</v>
      </c>
      <c r="J825" s="1495">
        <f>+IF(ISBLANK(REPORTS!P648),"",REPORTS!P648)</f>
        <v>0</v>
      </c>
      <c r="K825" s="1495">
        <f>+IF(ISBLANK(REPORTS!Q648),"",REPORTS!Q648)</f>
        <v>0</v>
      </c>
    </row>
    <row r="826" spans="1:12">
      <c r="A826" s="1564">
        <v>26</v>
      </c>
      <c r="B826" s="1495" t="s">
        <v>4812</v>
      </c>
      <c r="C826" s="1495" t="s">
        <v>2070</v>
      </c>
      <c r="D826" s="1537">
        <f>+IF(ISBLANK(REPORTS!J649),"",REPORTS!J649)</f>
        <v>626.46090775325297</v>
      </c>
      <c r="E826" s="1537">
        <f>+IF(ISBLANK(REPORTS!K649),"",REPORTS!K649)</f>
        <v>316.13358975594224</v>
      </c>
      <c r="F826" s="1537">
        <f>+IF(ISBLANK(REPORTS!L649),"",REPORTS!L649)</f>
        <v>29.214444451259041</v>
      </c>
      <c r="G826" s="1537">
        <f>+IF(ISBLANK(REPORTS!M649),"",REPORTS!M649)</f>
        <v>217.63626389760336</v>
      </c>
      <c r="H826" s="1537">
        <f>+IF(ISBLANK(REPORTS!N649),"",REPORTS!N649)</f>
        <v>34.64419389080566</v>
      </c>
      <c r="I826" s="1537">
        <f>+IF(ISBLANK(REPORTS!O649),"",REPORTS!O649)</f>
        <v>25.522788671559834</v>
      </c>
      <c r="J826" s="1537">
        <f>+IF(ISBLANK(REPORTS!P649),"",REPORTS!P649)</f>
        <v>3.3096270860828403</v>
      </c>
      <c r="K826" s="1537">
        <f>+IF(ISBLANK(REPORTS!Q649),"",REPORTS!Q649)</f>
        <v>0</v>
      </c>
      <c r="L826" s="1529"/>
    </row>
    <row r="827" spans="1:12">
      <c r="A827" s="1564">
        <v>27</v>
      </c>
      <c r="B827" s="1495" t="s">
        <v>5519</v>
      </c>
      <c r="D827" s="1592">
        <f>+IF(ISBLANK(REPORTS!J650),"",REPORTS!J650)</f>
        <v>626.46090775325297</v>
      </c>
      <c r="E827" s="1592">
        <f>+IF(ISBLANK(REPORTS!K650),"",REPORTS!K650)</f>
        <v>316.13358975594224</v>
      </c>
      <c r="F827" s="1592">
        <f>+IF(ISBLANK(REPORTS!L650),"",REPORTS!L650)</f>
        <v>29.214444451259041</v>
      </c>
      <c r="G827" s="1592">
        <f>+IF(ISBLANK(REPORTS!M650),"",REPORTS!M650)</f>
        <v>217.63626389760336</v>
      </c>
      <c r="H827" s="1592">
        <f>+IF(ISBLANK(REPORTS!N650),"",REPORTS!N650)</f>
        <v>34.64419389080566</v>
      </c>
      <c r="I827" s="1592">
        <f>+IF(ISBLANK(REPORTS!O650),"",REPORTS!O650)</f>
        <v>25.522788671559834</v>
      </c>
      <c r="J827" s="1592">
        <f>+IF(ISBLANK(REPORTS!P650),"",REPORTS!P650)</f>
        <v>3.3096270860828403</v>
      </c>
      <c r="K827" s="1592">
        <f>+IF(ISBLANK(REPORTS!Q650),"",REPORTS!Q650)</f>
        <v>0</v>
      </c>
      <c r="L827" s="1529"/>
    </row>
    <row r="828" spans="1:12">
      <c r="A828" s="1564">
        <v>28</v>
      </c>
      <c r="D828" s="1495" t="str">
        <f>+IF(ISBLANK(REPORTS!J651),"",REPORTS!J651)</f>
        <v/>
      </c>
      <c r="E828" s="1495" t="str">
        <f>+IF(ISBLANK(REPORTS!K651),"",REPORTS!K651)</f>
        <v/>
      </c>
      <c r="F828" s="1495" t="str">
        <f>+IF(ISBLANK(REPORTS!L651),"",REPORTS!L651)</f>
        <v/>
      </c>
      <c r="G828" s="1495" t="str">
        <f>+IF(ISBLANK(REPORTS!M651),"",REPORTS!M651)</f>
        <v/>
      </c>
      <c r="H828" s="1495" t="str">
        <f>+IF(ISBLANK(REPORTS!N651),"",REPORTS!N651)</f>
        <v/>
      </c>
      <c r="I828" s="1495" t="str">
        <f>+IF(ISBLANK(REPORTS!O651),"",REPORTS!O651)</f>
        <v/>
      </c>
      <c r="J828" s="1495" t="str">
        <f>+IF(ISBLANK(REPORTS!P651),"",REPORTS!P651)</f>
        <v/>
      </c>
      <c r="K828" s="1495" t="str">
        <f>+IF(ISBLANK(REPORTS!Q651),"",REPORTS!Q651)</f>
        <v/>
      </c>
    </row>
    <row r="829" spans="1:12">
      <c r="A829" s="1564">
        <v>29</v>
      </c>
      <c r="B829" s="1533" t="s">
        <v>5521</v>
      </c>
      <c r="D829" s="1495" t="str">
        <f>+IF(ISBLANK(REPORTS!J652),"",REPORTS!J652)</f>
        <v/>
      </c>
      <c r="E829" s="1495" t="str">
        <f>+IF(ISBLANK(REPORTS!K652),"",REPORTS!K652)</f>
        <v/>
      </c>
      <c r="F829" s="1495" t="str">
        <f>+IF(ISBLANK(REPORTS!L652),"",REPORTS!L652)</f>
        <v/>
      </c>
      <c r="G829" s="1495" t="str">
        <f>+IF(ISBLANK(REPORTS!M652),"",REPORTS!M652)</f>
        <v/>
      </c>
      <c r="H829" s="1495" t="str">
        <f>+IF(ISBLANK(REPORTS!N652),"",REPORTS!N652)</f>
        <v/>
      </c>
      <c r="I829" s="1495" t="str">
        <f>+IF(ISBLANK(REPORTS!O652),"",REPORTS!O652)</f>
        <v/>
      </c>
      <c r="J829" s="1495" t="str">
        <f>+IF(ISBLANK(REPORTS!P652),"",REPORTS!P652)</f>
        <v/>
      </c>
      <c r="K829" s="1495" t="str">
        <f>+IF(ISBLANK(REPORTS!Q652),"",REPORTS!Q652)</f>
        <v/>
      </c>
    </row>
    <row r="830" spans="1:12">
      <c r="A830" s="1564">
        <v>30</v>
      </c>
      <c r="B830" s="1495" t="s">
        <v>5265</v>
      </c>
      <c r="C830" s="1495" t="s">
        <v>4065</v>
      </c>
      <c r="D830" s="1495">
        <f>+IF(ISBLANK(REPORTS!J653),"",REPORTS!J653)</f>
        <v>290551.79552865884</v>
      </c>
      <c r="E830" s="1495">
        <f>+IF(ISBLANK(REPORTS!K653),"",REPORTS!K653)</f>
        <v>173864.35578728098</v>
      </c>
      <c r="F830" s="1495">
        <f>+IF(ISBLANK(REPORTS!L653),"",REPORTS!L653)</f>
        <v>13824.540375973385</v>
      </c>
      <c r="G830" s="1495">
        <f>+IF(ISBLANK(REPORTS!M653),"",REPORTS!M653)</f>
        <v>85303.974400743275</v>
      </c>
      <c r="H830" s="1495">
        <f>+IF(ISBLANK(REPORTS!N653),"",REPORTS!N653)</f>
        <v>10129.179373501342</v>
      </c>
      <c r="I830" s="1495">
        <f>+IF(ISBLANK(REPORTS!O653),"",REPORTS!O653)</f>
        <v>7262.8025233484041</v>
      </c>
      <c r="J830" s="1495">
        <f>+IF(ISBLANK(REPORTS!P653),"",REPORTS!P653)</f>
        <v>166.94306781153847</v>
      </c>
      <c r="K830" s="1495">
        <f>+IF(ISBLANK(REPORTS!Q653),"",REPORTS!Q653)</f>
        <v>0</v>
      </c>
    </row>
    <row r="831" spans="1:12">
      <c r="A831" s="1564">
        <v>31</v>
      </c>
      <c r="B831" s="1495" t="s">
        <v>5265</v>
      </c>
      <c r="C831" s="1495" t="s">
        <v>2070</v>
      </c>
      <c r="D831" s="1495">
        <f>+IF(ISBLANK(REPORTS!J654),"",REPORTS!J654)</f>
        <v>30632.200099340615</v>
      </c>
      <c r="E831" s="1495">
        <f>+IF(ISBLANK(REPORTS!K654),"",REPORTS!K654)</f>
        <v>15458.055338611979</v>
      </c>
      <c r="F831" s="1495">
        <f>+IF(ISBLANK(REPORTS!L654),"",REPORTS!L654)</f>
        <v>1428.5052700758743</v>
      </c>
      <c r="G831" s="1495">
        <f>+IF(ISBLANK(REPORTS!M654),"",REPORTS!M654)</f>
        <v>10641.809412328283</v>
      </c>
      <c r="H831" s="1495">
        <f>+IF(ISBLANK(REPORTS!N654),"",REPORTS!N654)</f>
        <v>1694.0049513217248</v>
      </c>
      <c r="I831" s="1495">
        <f>+IF(ISBLANK(REPORTS!O654),"",REPORTS!O654)</f>
        <v>1247.9935459729331</v>
      </c>
      <c r="J831" s="1495">
        <f>+IF(ISBLANK(REPORTS!P654),"",REPORTS!P654)</f>
        <v>161.83158102982321</v>
      </c>
      <c r="K831" s="1495">
        <f>+IF(ISBLANK(REPORTS!Q654),"",REPORTS!Q654)</f>
        <v>0</v>
      </c>
    </row>
    <row r="832" spans="1:12">
      <c r="A832" s="1564">
        <v>32</v>
      </c>
      <c r="B832" s="1495" t="s">
        <v>5268</v>
      </c>
      <c r="C832" s="1495" t="s">
        <v>4065</v>
      </c>
      <c r="D832" s="1495">
        <f>+IF(ISBLANK(REPORTS!J655),"",REPORTS!J655)</f>
        <v>14346.725415189947</v>
      </c>
      <c r="E832" s="1495">
        <f>+IF(ISBLANK(REPORTS!K655),"",REPORTS!K655)</f>
        <v>8584.989700134116</v>
      </c>
      <c r="F832" s="1495">
        <f>+IF(ISBLANK(REPORTS!L655),"",REPORTS!L655)</f>
        <v>682.62143899136129</v>
      </c>
      <c r="G832" s="1495">
        <f>+IF(ISBLANK(REPORTS!M655),"",REPORTS!M655)</f>
        <v>4212.0982089444424</v>
      </c>
      <c r="H832" s="1495">
        <f>+IF(ISBLANK(REPORTS!N655),"",REPORTS!N655)</f>
        <v>500.15369854596389</v>
      </c>
      <c r="I832" s="1495">
        <f>+IF(ISBLANK(REPORTS!O655),"",REPORTS!O655)</f>
        <v>358.61913486936464</v>
      </c>
      <c r="J832" s="1495">
        <f>+IF(ISBLANK(REPORTS!P655),"",REPORTS!P655)</f>
        <v>8.2432337046952959</v>
      </c>
      <c r="K832" s="1495">
        <f>+IF(ISBLANK(REPORTS!Q655),"",REPORTS!Q655)</f>
        <v>0</v>
      </c>
    </row>
    <row r="833" spans="1:12">
      <c r="A833" s="1564">
        <v>33</v>
      </c>
      <c r="B833" s="1495" t="s">
        <v>5239</v>
      </c>
      <c r="C833" s="1495" t="s">
        <v>4065</v>
      </c>
      <c r="D833" s="1495">
        <f>+IF(ISBLANK(REPORTS!J656),"",REPORTS!J656)</f>
        <v>15521.081651839253</v>
      </c>
      <c r="E833" s="1495">
        <f>+IF(ISBLANK(REPORTS!K656),"",REPORTS!K656)</f>
        <v>9287.7170406356745</v>
      </c>
      <c r="F833" s="1495">
        <f>+IF(ISBLANK(REPORTS!L656),"",REPORTS!L656)</f>
        <v>738.49765610368388</v>
      </c>
      <c r="G833" s="1495">
        <f>+IF(ISBLANK(REPORTS!M656),"",REPORTS!M656)</f>
        <v>4556.880983961245</v>
      </c>
      <c r="H833" s="1495">
        <f>+IF(ISBLANK(REPORTS!N656),"",REPORTS!N656)</f>
        <v>541.09395481857564</v>
      </c>
      <c r="I833" s="1495">
        <f>+IF(ISBLANK(REPORTS!O656),"",REPORTS!O656)</f>
        <v>387.97402983164773</v>
      </c>
      <c r="J833" s="1495">
        <f>+IF(ISBLANK(REPORTS!P656),"",REPORTS!P656)</f>
        <v>8.9179864884223203</v>
      </c>
      <c r="K833" s="1495">
        <f>+IF(ISBLANK(REPORTS!Q656),"",REPORTS!Q656)</f>
        <v>0</v>
      </c>
    </row>
    <row r="834" spans="1:12">
      <c r="A834" s="1564">
        <v>34</v>
      </c>
      <c r="B834" s="1495" t="s">
        <v>5240</v>
      </c>
      <c r="C834" s="1495" t="s">
        <v>4065</v>
      </c>
      <c r="D834" s="1495">
        <f>+IF(ISBLANK(REPORTS!J657),"",REPORTS!J657)</f>
        <v>43768.911267889067</v>
      </c>
      <c r="E834" s="1495">
        <f>+IF(ISBLANK(REPORTS!K657),"",REPORTS!K657)</f>
        <v>27242.471204310841</v>
      </c>
      <c r="F834" s="1495">
        <f>+IF(ISBLANK(REPORTS!L657),"",REPORTS!L657)</f>
        <v>1937.5528777861327</v>
      </c>
      <c r="G834" s="1495">
        <f>+IF(ISBLANK(REPORTS!M657),"",REPORTS!M657)</f>
        <v>12973.126274225262</v>
      </c>
      <c r="H834" s="1495">
        <f>+IF(ISBLANK(REPORTS!N657),"",REPORTS!N657)</f>
        <v>1364.512045204212</v>
      </c>
      <c r="I834" s="1495">
        <f>+IF(ISBLANK(REPORTS!O657),"",REPORTS!O657)</f>
        <v>9.3166224220650614E-4</v>
      </c>
      <c r="J834" s="1495">
        <f>+IF(ISBLANK(REPORTS!P657),"",REPORTS!P657)</f>
        <v>251.24793470039339</v>
      </c>
      <c r="K834" s="1495">
        <f>+IF(ISBLANK(REPORTS!Q657),"",REPORTS!Q657)</f>
        <v>0</v>
      </c>
    </row>
    <row r="835" spans="1:12">
      <c r="A835" s="1564">
        <v>35</v>
      </c>
      <c r="B835" s="1495" t="s">
        <v>5241</v>
      </c>
      <c r="C835" s="1495" t="s">
        <v>4065</v>
      </c>
      <c r="D835" s="1495">
        <f>+IF(ISBLANK(REPORTS!J658),"",REPORTS!J658)</f>
        <v>16831.508247560007</v>
      </c>
      <c r="E835" s="1495">
        <f>+IF(ISBLANK(REPORTS!K658),"",REPORTS!K658)</f>
        <v>12280.828255150549</v>
      </c>
      <c r="F835" s="1495">
        <f>+IF(ISBLANK(REPORTS!L658),"",REPORTS!L658)</f>
        <v>988.85040273089658</v>
      </c>
      <c r="G835" s="1495">
        <f>+IF(ISBLANK(REPORTS!M658),"",REPORTS!M658)</f>
        <v>3500.9428169919915</v>
      </c>
      <c r="H835" s="1495">
        <f>+IF(ISBLANK(REPORTS!N658),"",REPORTS!N658)</f>
        <v>0</v>
      </c>
      <c r="I835" s="1495">
        <f>+IF(ISBLANK(REPORTS!O658),"",REPORTS!O658)</f>
        <v>0</v>
      </c>
      <c r="J835" s="1495">
        <f>+IF(ISBLANK(REPORTS!P658),"",REPORTS!P658)</f>
        <v>60.886772686570673</v>
      </c>
      <c r="K835" s="1495">
        <f>+IF(ISBLANK(REPORTS!Q658),"",REPORTS!Q658)</f>
        <v>0</v>
      </c>
    </row>
    <row r="836" spans="1:12">
      <c r="A836" s="1564">
        <v>36</v>
      </c>
      <c r="B836" s="1495" t="s">
        <v>5242</v>
      </c>
      <c r="C836" s="1495" t="s">
        <v>4069</v>
      </c>
      <c r="D836" s="1495">
        <f>+IF(ISBLANK(REPORTS!J659),"",REPORTS!J659)</f>
        <v>107352.79648776703</v>
      </c>
      <c r="E836" s="1495">
        <f>+IF(ISBLANK(REPORTS!K659),"",REPORTS!K659)</f>
        <v>73783.856226530785</v>
      </c>
      <c r="F836" s="1495">
        <f>+IF(ISBLANK(REPORTS!L659),"",REPORTS!L659)</f>
        <v>8999.699271709509</v>
      </c>
      <c r="G836" s="1495">
        <f>+IF(ISBLANK(REPORTS!M659),"",REPORTS!M659)</f>
        <v>3421.4825307613155</v>
      </c>
      <c r="H836" s="1495">
        <f>+IF(ISBLANK(REPORTS!N659),"",REPORTS!N659)</f>
        <v>161.40325502653329</v>
      </c>
      <c r="I836" s="1495">
        <f>+IF(ISBLANK(REPORTS!O659),"",REPORTS!O659)</f>
        <v>173.55432214674858</v>
      </c>
      <c r="J836" s="1495">
        <f>+IF(ISBLANK(REPORTS!P659),"",REPORTS!P659)</f>
        <v>51.858963117052966</v>
      </c>
      <c r="K836" s="1495">
        <f>+IF(ISBLANK(REPORTS!Q659),"",REPORTS!Q659)</f>
        <v>20760.941918475088</v>
      </c>
    </row>
    <row r="837" spans="1:12">
      <c r="A837" s="1564">
        <v>37</v>
      </c>
      <c r="B837" s="1495" t="s">
        <v>5244</v>
      </c>
      <c r="C837" s="1495" t="s">
        <v>4069</v>
      </c>
      <c r="D837" s="1495">
        <f>+IF(ISBLANK(REPORTS!J660),"",REPORTS!J660)</f>
        <v>12431.058715284122</v>
      </c>
      <c r="E837" s="1495">
        <f>+IF(ISBLANK(REPORTS!K660),"",REPORTS!K660)</f>
        <v>11087.097359078904</v>
      </c>
      <c r="F837" s="1495">
        <f>+IF(ISBLANK(REPORTS!L660),"",REPORTS!L660)</f>
        <v>1074.7942807674417</v>
      </c>
      <c r="G837" s="1495">
        <f>+IF(ISBLANK(REPORTS!M660),"",REPORTS!M660)</f>
        <v>264.71267171507463</v>
      </c>
      <c r="H837" s="1495">
        <f>+IF(ISBLANK(REPORTS!N660),"",REPORTS!N660)</f>
        <v>0.89376385374582723</v>
      </c>
      <c r="I837" s="1495">
        <f>+IF(ISBLANK(REPORTS!O660),"",REPORTS!O660)</f>
        <v>0.15857100630974358</v>
      </c>
      <c r="J837" s="1495">
        <f>+IF(ISBLANK(REPORTS!P660),"",REPORTS!P660)</f>
        <v>3.402068862645407</v>
      </c>
      <c r="K837" s="1495">
        <f>+IF(ISBLANK(REPORTS!Q660),"",REPORTS!Q660)</f>
        <v>0</v>
      </c>
    </row>
    <row r="838" spans="1:12">
      <c r="A838" s="1564">
        <v>38</v>
      </c>
      <c r="B838" s="1495" t="s">
        <v>5453</v>
      </c>
      <c r="D838" s="1592">
        <f>+IF(ISBLANK(REPORTS!J661),"",REPORTS!J661)</f>
        <v>531436.07741352892</v>
      </c>
      <c r="E838" s="1592">
        <f>+IF(ISBLANK(REPORTS!K661),"",REPORTS!K661)</f>
        <v>331589.37091173377</v>
      </c>
      <c r="F838" s="1592">
        <f>+IF(ISBLANK(REPORTS!L661),"",REPORTS!L661)</f>
        <v>29675.061574138286</v>
      </c>
      <c r="G838" s="1592">
        <f>+IF(ISBLANK(REPORTS!M661),"",REPORTS!M661)</f>
        <v>124875.02729967088</v>
      </c>
      <c r="H838" s="1592">
        <f>+IF(ISBLANK(REPORTS!N661),"",REPORTS!N661)</f>
        <v>14391.241042272099</v>
      </c>
      <c r="I838" s="1592">
        <f>+IF(ISBLANK(REPORTS!O661),"",REPORTS!O661)</f>
        <v>9431.1030588376507</v>
      </c>
      <c r="J838" s="1592">
        <f>+IF(ISBLANK(REPORTS!P661),"",REPORTS!P661)</f>
        <v>713.33160840114181</v>
      </c>
      <c r="K838" s="1592">
        <f>+IF(ISBLANK(REPORTS!Q661),"",REPORTS!Q661)</f>
        <v>20760.941918475088</v>
      </c>
      <c r="L838" s="1529"/>
    </row>
    <row r="850" spans="1:13">
      <c r="A850" s="1988" t="str">
        <f>+$A$1</f>
        <v>PROPOSED RATE STRUCTURE</v>
      </c>
      <c r="F850" s="1500" t="s">
        <v>2171</v>
      </c>
      <c r="G850" s="1500"/>
      <c r="H850" s="1500"/>
      <c r="I850" s="1500"/>
      <c r="M850" s="1505" t="s">
        <v>5590</v>
      </c>
    </row>
    <row r="851" spans="1:13">
      <c r="A851" s="1988" t="str">
        <f>+$A$2</f>
        <v xml:space="preserve">PROD. CAP. ALLOC. METHOD: 4 CP </v>
      </c>
      <c r="F851" s="1507" t="s">
        <v>5140</v>
      </c>
      <c r="G851" s="1507"/>
      <c r="H851" s="1507"/>
      <c r="I851" s="1507"/>
      <c r="L851" s="1502"/>
      <c r="M851" s="1580"/>
    </row>
    <row r="852" spans="1:13">
      <c r="A852" s="1988" t="str">
        <f>+$A$3</f>
        <v>PROJECTED CALENDAR YEAR 2025; FULLY ADJUSTED DATA</v>
      </c>
      <c r="F852" s="1507" t="s">
        <v>2179</v>
      </c>
    </row>
    <row r="853" spans="1:13">
      <c r="A853" s="1988" t="str">
        <f>+$A$4</f>
        <v>MINIMUM DISTRIBUTION SYSTEM (MDS) EMPLOYED</v>
      </c>
      <c r="B853" s="1535"/>
      <c r="F853" s="1507"/>
      <c r="G853" s="1507"/>
      <c r="H853" s="1507"/>
      <c r="I853" s="1507"/>
    </row>
    <row r="854" spans="1:13">
      <c r="A854" s="1988" t="str">
        <f>+$A$5</f>
        <v>Tampa Electric 2025 OB Budget</v>
      </c>
      <c r="F854" s="1507" t="s">
        <v>5494</v>
      </c>
      <c r="G854" s="1507"/>
      <c r="H854" s="1507"/>
      <c r="I854" s="1507"/>
    </row>
    <row r="855" spans="1:13">
      <c r="A855" s="1587"/>
      <c r="F855" s="1507"/>
      <c r="G855" s="1507"/>
      <c r="H855" s="1507"/>
      <c r="I855" s="1507"/>
    </row>
    <row r="856" spans="1:13">
      <c r="F856" s="1507"/>
      <c r="G856" s="1507"/>
      <c r="H856" s="1507"/>
      <c r="I856" s="1507"/>
    </row>
    <row r="857" spans="1:13" ht="28.2">
      <c r="A857" s="1993" t="s">
        <v>4295</v>
      </c>
      <c r="B857" s="1997"/>
      <c r="C857" s="1997"/>
      <c r="D857" s="1523" t="s">
        <v>4955</v>
      </c>
      <c r="E857" s="1524" t="s">
        <v>1949</v>
      </c>
      <c r="F857" s="1524" t="s">
        <v>1950</v>
      </c>
      <c r="G857" s="1524" t="s">
        <v>1934</v>
      </c>
      <c r="H857" s="1524" t="s">
        <v>1973</v>
      </c>
      <c r="I857" s="1524" t="s">
        <v>1974</v>
      </c>
      <c r="J857" s="1523" t="s">
        <v>5146</v>
      </c>
      <c r="K857" s="1523" t="s">
        <v>5147</v>
      </c>
      <c r="L857" s="1526"/>
      <c r="M857" s="1519" t="s">
        <v>5299</v>
      </c>
    </row>
    <row r="858" spans="1:13">
      <c r="A858" s="1714"/>
      <c r="B858" s="1618"/>
      <c r="C858" s="1618"/>
      <c r="D858" s="1570"/>
      <c r="E858" s="1531"/>
      <c r="F858" s="1531"/>
      <c r="G858" s="1531"/>
      <c r="H858" s="1531"/>
      <c r="I858" s="1531"/>
      <c r="J858" s="1570"/>
      <c r="K858" s="1570"/>
      <c r="L858" s="1517"/>
      <c r="M858" s="1567"/>
    </row>
    <row r="859" spans="1:13">
      <c r="A859" s="1564">
        <v>39</v>
      </c>
      <c r="B859" s="1533" t="s">
        <v>5532</v>
      </c>
      <c r="M859" s="1495"/>
    </row>
    <row r="860" spans="1:13">
      <c r="A860" s="1564">
        <v>40</v>
      </c>
      <c r="B860" s="1495" t="s">
        <v>5265</v>
      </c>
      <c r="C860" s="1495" t="s">
        <v>4065</v>
      </c>
      <c r="D860" s="1495">
        <f>+IF(ISBLANK(REPORTS!J679),"",REPORTS!J679)</f>
        <v>0</v>
      </c>
      <c r="E860" s="1495">
        <f>+IF(ISBLANK(REPORTS!K679),"",REPORTS!K679)</f>
        <v>0</v>
      </c>
      <c r="F860" s="1495">
        <f>+IF(ISBLANK(REPORTS!L679),"",REPORTS!L679)</f>
        <v>0</v>
      </c>
      <c r="G860" s="1495">
        <f>+IF(ISBLANK(REPORTS!M679),"",REPORTS!M679)</f>
        <v>0</v>
      </c>
      <c r="H860" s="1495">
        <f>+IF(ISBLANK(REPORTS!N679),"",REPORTS!N679)</f>
        <v>0</v>
      </c>
      <c r="I860" s="1495">
        <f>+IF(ISBLANK(REPORTS!O679),"",REPORTS!O679)</f>
        <v>0</v>
      </c>
      <c r="J860" s="1495">
        <f>+IF(ISBLANK(REPORTS!P679),"",REPORTS!P679)</f>
        <v>0</v>
      </c>
      <c r="K860" s="1495">
        <f>+IF(ISBLANK(REPORTS!Q679),"",REPORTS!Q679)</f>
        <v>0</v>
      </c>
      <c r="L860" s="1495"/>
      <c r="M860" s="1495"/>
    </row>
    <row r="861" spans="1:13">
      <c r="A861" s="1564">
        <v>41</v>
      </c>
      <c r="B861" s="1495" t="s">
        <v>5265</v>
      </c>
      <c r="C861" s="1495" t="s">
        <v>2070</v>
      </c>
      <c r="D861" s="1495">
        <f>+IF(ISBLANK(REPORTS!J680),"",REPORTS!J680)</f>
        <v>0</v>
      </c>
      <c r="E861" s="1495">
        <f>+IF(ISBLANK(REPORTS!K680),"",REPORTS!K680)</f>
        <v>0</v>
      </c>
      <c r="F861" s="1495">
        <f>+IF(ISBLANK(REPORTS!L680),"",REPORTS!L680)</f>
        <v>0</v>
      </c>
      <c r="G861" s="1495">
        <f>+IF(ISBLANK(REPORTS!M680),"",REPORTS!M680)</f>
        <v>0</v>
      </c>
      <c r="H861" s="1495">
        <f>+IF(ISBLANK(REPORTS!N680),"",REPORTS!N680)</f>
        <v>0</v>
      </c>
      <c r="I861" s="1495">
        <f>+IF(ISBLANK(REPORTS!O680),"",REPORTS!O680)</f>
        <v>0</v>
      </c>
      <c r="J861" s="1495">
        <f>+IF(ISBLANK(REPORTS!P680),"",REPORTS!P680)</f>
        <v>0</v>
      </c>
      <c r="K861" s="1495">
        <f>+IF(ISBLANK(REPORTS!Q680),"",REPORTS!Q680)</f>
        <v>0</v>
      </c>
      <c r="L861" s="1495"/>
      <c r="M861" s="1495"/>
    </row>
    <row r="862" spans="1:13">
      <c r="A862" s="1564">
        <v>42</v>
      </c>
      <c r="B862" s="1495" t="s">
        <v>5268</v>
      </c>
      <c r="C862" s="1495" t="s">
        <v>4065</v>
      </c>
      <c r="D862" s="1495">
        <f>+IF(ISBLANK(REPORTS!J681),"",REPORTS!J681)</f>
        <v>0</v>
      </c>
      <c r="E862" s="1495">
        <f>+IF(ISBLANK(REPORTS!K681),"",REPORTS!K681)</f>
        <v>0</v>
      </c>
      <c r="F862" s="1495">
        <f>+IF(ISBLANK(REPORTS!L681),"",REPORTS!L681)</f>
        <v>0</v>
      </c>
      <c r="G862" s="1495">
        <f>+IF(ISBLANK(REPORTS!M681),"",REPORTS!M681)</f>
        <v>0</v>
      </c>
      <c r="H862" s="1495">
        <f>+IF(ISBLANK(REPORTS!N681),"",REPORTS!N681)</f>
        <v>0</v>
      </c>
      <c r="I862" s="1495">
        <f>+IF(ISBLANK(REPORTS!O681),"",REPORTS!O681)</f>
        <v>0</v>
      </c>
      <c r="J862" s="1495">
        <f>+IF(ISBLANK(REPORTS!P681),"",REPORTS!P681)</f>
        <v>0</v>
      </c>
      <c r="K862" s="1495">
        <f>+IF(ISBLANK(REPORTS!Q681),"",REPORTS!Q681)</f>
        <v>0</v>
      </c>
      <c r="L862" s="1495"/>
      <c r="M862" s="1495"/>
    </row>
    <row r="863" spans="1:13">
      <c r="A863" s="1564">
        <v>43</v>
      </c>
      <c r="B863" s="1495" t="s">
        <v>5239</v>
      </c>
      <c r="C863" s="1495" t="s">
        <v>4065</v>
      </c>
      <c r="D863" s="1495">
        <f>+IF(ISBLANK(REPORTS!J682),"",REPORTS!J682)</f>
        <v>0</v>
      </c>
      <c r="E863" s="1495">
        <f>+IF(ISBLANK(REPORTS!K682),"",REPORTS!K682)</f>
        <v>0</v>
      </c>
      <c r="F863" s="1495">
        <f>+IF(ISBLANK(REPORTS!L682),"",REPORTS!L682)</f>
        <v>0</v>
      </c>
      <c r="G863" s="1495">
        <f>+IF(ISBLANK(REPORTS!M682),"",REPORTS!M682)</f>
        <v>0</v>
      </c>
      <c r="H863" s="1495">
        <f>+IF(ISBLANK(REPORTS!N682),"",REPORTS!N682)</f>
        <v>0</v>
      </c>
      <c r="I863" s="1495">
        <f>+IF(ISBLANK(REPORTS!O682),"",REPORTS!O682)</f>
        <v>0</v>
      </c>
      <c r="J863" s="1495">
        <f>+IF(ISBLANK(REPORTS!P682),"",REPORTS!P682)</f>
        <v>0</v>
      </c>
      <c r="K863" s="1495">
        <f>+IF(ISBLANK(REPORTS!Q682),"",REPORTS!Q682)</f>
        <v>0</v>
      </c>
      <c r="L863" s="1495"/>
      <c r="M863" s="1495"/>
    </row>
    <row r="864" spans="1:13">
      <c r="A864" s="1564">
        <v>44</v>
      </c>
      <c r="B864" s="1495" t="s">
        <v>5240</v>
      </c>
      <c r="C864" s="1495" t="s">
        <v>4065</v>
      </c>
      <c r="D864" s="1495">
        <f>+IF(ISBLANK(REPORTS!J683),"",REPORTS!J683)</f>
        <v>0</v>
      </c>
      <c r="E864" s="1495">
        <f>+IF(ISBLANK(REPORTS!K683),"",REPORTS!K683)</f>
        <v>0</v>
      </c>
      <c r="F864" s="1495">
        <f>+IF(ISBLANK(REPORTS!L683),"",REPORTS!L683)</f>
        <v>0</v>
      </c>
      <c r="G864" s="1495">
        <f>+IF(ISBLANK(REPORTS!M683),"",REPORTS!M683)</f>
        <v>0</v>
      </c>
      <c r="H864" s="1495">
        <f>+IF(ISBLANK(REPORTS!N683),"",REPORTS!N683)</f>
        <v>0</v>
      </c>
      <c r="I864" s="1495">
        <f>+IF(ISBLANK(REPORTS!O683),"",REPORTS!O683)</f>
        <v>0</v>
      </c>
      <c r="J864" s="1495">
        <f>+IF(ISBLANK(REPORTS!P683),"",REPORTS!P683)</f>
        <v>0</v>
      </c>
      <c r="K864" s="1495">
        <f>+IF(ISBLANK(REPORTS!Q683),"",REPORTS!Q683)</f>
        <v>0</v>
      </c>
      <c r="L864" s="1495"/>
      <c r="M864" s="1495"/>
    </row>
    <row r="865" spans="1:13">
      <c r="A865" s="1564">
        <v>45</v>
      </c>
      <c r="B865" s="1495" t="s">
        <v>5241</v>
      </c>
      <c r="C865" s="1495" t="s">
        <v>4065</v>
      </c>
      <c r="D865" s="1495">
        <f>+IF(ISBLANK(REPORTS!J684),"",REPORTS!J684)</f>
        <v>0</v>
      </c>
      <c r="E865" s="1495">
        <f>+IF(ISBLANK(REPORTS!K684),"",REPORTS!K684)</f>
        <v>0</v>
      </c>
      <c r="F865" s="1495">
        <f>+IF(ISBLANK(REPORTS!L684),"",REPORTS!L684)</f>
        <v>0</v>
      </c>
      <c r="G865" s="1495">
        <f>+IF(ISBLANK(REPORTS!M684),"",REPORTS!M684)</f>
        <v>0</v>
      </c>
      <c r="H865" s="1495">
        <f>+IF(ISBLANK(REPORTS!N684),"",REPORTS!N684)</f>
        <v>0</v>
      </c>
      <c r="I865" s="1495">
        <f>+IF(ISBLANK(REPORTS!O684),"",REPORTS!O684)</f>
        <v>0</v>
      </c>
      <c r="J865" s="1495">
        <f>+IF(ISBLANK(REPORTS!P684),"",REPORTS!P684)</f>
        <v>0</v>
      </c>
      <c r="K865" s="1495">
        <f>+IF(ISBLANK(REPORTS!Q684),"",REPORTS!Q684)</f>
        <v>0</v>
      </c>
      <c r="L865" s="1495"/>
      <c r="M865" s="1495"/>
    </row>
    <row r="866" spans="1:13">
      <c r="A866" s="1564">
        <v>46</v>
      </c>
      <c r="B866" s="1495" t="s">
        <v>5242</v>
      </c>
      <c r="C866" s="1495" t="s">
        <v>4069</v>
      </c>
      <c r="D866" s="1495">
        <f>+IF(ISBLANK(REPORTS!J685),"",REPORTS!J685)</f>
        <v>0</v>
      </c>
      <c r="E866" s="1495">
        <f>+IF(ISBLANK(REPORTS!K685),"",REPORTS!K685)</f>
        <v>0</v>
      </c>
      <c r="F866" s="1495">
        <f>+IF(ISBLANK(REPORTS!L685),"",REPORTS!L685)</f>
        <v>0</v>
      </c>
      <c r="G866" s="1495">
        <f>+IF(ISBLANK(REPORTS!M685),"",REPORTS!M685)</f>
        <v>0</v>
      </c>
      <c r="H866" s="1495">
        <f>+IF(ISBLANK(REPORTS!N685),"",REPORTS!N685)</f>
        <v>0</v>
      </c>
      <c r="I866" s="1495">
        <f>+IF(ISBLANK(REPORTS!O685),"",REPORTS!O685)</f>
        <v>0</v>
      </c>
      <c r="J866" s="1495">
        <f>+IF(ISBLANK(REPORTS!P685),"",REPORTS!P685)</f>
        <v>0</v>
      </c>
      <c r="K866" s="1495">
        <f>+IF(ISBLANK(REPORTS!Q685),"",REPORTS!Q685)</f>
        <v>0</v>
      </c>
      <c r="L866" s="1495"/>
      <c r="M866" s="1495"/>
    </row>
    <row r="867" spans="1:13">
      <c r="A867" s="1564">
        <v>47</v>
      </c>
      <c r="B867" s="1495" t="s">
        <v>5244</v>
      </c>
      <c r="C867" s="1495" t="s">
        <v>4069</v>
      </c>
      <c r="D867" s="1537">
        <f>+IF(ISBLANK(REPORTS!J686),"",REPORTS!J686)</f>
        <v>0</v>
      </c>
      <c r="E867" s="1537">
        <f>+IF(ISBLANK(REPORTS!K686),"",REPORTS!K686)</f>
        <v>0</v>
      </c>
      <c r="F867" s="1537">
        <f>+IF(ISBLANK(REPORTS!L686),"",REPORTS!L686)</f>
        <v>0</v>
      </c>
      <c r="G867" s="1537">
        <f>+IF(ISBLANK(REPORTS!M686),"",REPORTS!M686)</f>
        <v>0</v>
      </c>
      <c r="H867" s="1537">
        <f>+IF(ISBLANK(REPORTS!N686),"",REPORTS!N686)</f>
        <v>0</v>
      </c>
      <c r="I867" s="1537">
        <f>+IF(ISBLANK(REPORTS!O686),"",REPORTS!O686)</f>
        <v>0</v>
      </c>
      <c r="J867" s="1537">
        <f>+IF(ISBLANK(REPORTS!P686),"",REPORTS!P686)</f>
        <v>0</v>
      </c>
      <c r="K867" s="1537">
        <f>+IF(ISBLANK(REPORTS!Q686),"",REPORTS!Q686)</f>
        <v>0</v>
      </c>
      <c r="L867" s="1535"/>
      <c r="M867" s="1495"/>
    </row>
    <row r="868" spans="1:13">
      <c r="A868" s="1564">
        <v>48</v>
      </c>
      <c r="B868" s="1495" t="s">
        <v>5533</v>
      </c>
      <c r="D868" s="1592">
        <f>+IF(ISBLANK(REPORTS!J687),"",REPORTS!J687)</f>
        <v>0</v>
      </c>
      <c r="E868" s="1592">
        <f>+IF(ISBLANK(REPORTS!K687),"",REPORTS!K687)</f>
        <v>0</v>
      </c>
      <c r="F868" s="1592">
        <f>+IF(ISBLANK(REPORTS!L687),"",REPORTS!L687)</f>
        <v>0</v>
      </c>
      <c r="G868" s="1592">
        <f>+IF(ISBLANK(REPORTS!M687),"",REPORTS!M687)</f>
        <v>0</v>
      </c>
      <c r="H868" s="1592">
        <f>+IF(ISBLANK(REPORTS!N687),"",REPORTS!N687)</f>
        <v>0</v>
      </c>
      <c r="I868" s="1592">
        <f>+IF(ISBLANK(REPORTS!O687),"",REPORTS!O687)</f>
        <v>0</v>
      </c>
      <c r="J868" s="1592">
        <f>+IF(ISBLANK(REPORTS!P687),"",REPORTS!P687)</f>
        <v>0</v>
      </c>
      <c r="K868" s="1592">
        <f>+IF(ISBLANK(REPORTS!Q687),"",REPORTS!Q687)</f>
        <v>0</v>
      </c>
      <c r="L868" s="1535"/>
      <c r="M868" s="1495"/>
    </row>
    <row r="869" spans="1:13">
      <c r="A869" s="1564">
        <v>49</v>
      </c>
      <c r="D869" s="1495" t="str">
        <f>+IF(ISBLANK(REPORTS!J688),"",REPORTS!J688)</f>
        <v/>
      </c>
      <c r="E869" s="1495" t="str">
        <f>+IF(ISBLANK(REPORTS!K688),"",REPORTS!K688)</f>
        <v/>
      </c>
      <c r="F869" s="1495" t="str">
        <f>+IF(ISBLANK(REPORTS!L688),"",REPORTS!L688)</f>
        <v/>
      </c>
      <c r="G869" s="1495" t="str">
        <f>+IF(ISBLANK(REPORTS!M688),"",REPORTS!M688)</f>
        <v/>
      </c>
      <c r="H869" s="1495" t="str">
        <f>+IF(ISBLANK(REPORTS!N688),"",REPORTS!N688)</f>
        <v/>
      </c>
      <c r="I869" s="1495" t="str">
        <f>+IF(ISBLANK(REPORTS!O688),"",REPORTS!O688)</f>
        <v/>
      </c>
      <c r="J869" s="1495" t="str">
        <f>+IF(ISBLANK(REPORTS!P688),"",REPORTS!P688)</f>
        <v/>
      </c>
      <c r="K869" s="1495" t="str">
        <f>+IF(ISBLANK(REPORTS!Q688),"",REPORTS!Q688)</f>
        <v/>
      </c>
    </row>
    <row r="870" spans="1:13">
      <c r="A870" s="1564">
        <v>50</v>
      </c>
      <c r="B870" s="1533" t="s">
        <v>5535</v>
      </c>
      <c r="D870" s="1495" t="str">
        <f>+IF(ISBLANK(REPORTS!J689),"",REPORTS!J689)</f>
        <v/>
      </c>
      <c r="E870" s="1495" t="str">
        <f>+IF(ISBLANK(REPORTS!K689),"",REPORTS!K689)</f>
        <v/>
      </c>
      <c r="F870" s="1495" t="str">
        <f>+IF(ISBLANK(REPORTS!L689),"",REPORTS!L689)</f>
        <v/>
      </c>
      <c r="G870" s="1495" t="str">
        <f>+IF(ISBLANK(REPORTS!M689),"",REPORTS!M689)</f>
        <v/>
      </c>
      <c r="H870" s="1495" t="str">
        <f>+IF(ISBLANK(REPORTS!N689),"",REPORTS!N689)</f>
        <v/>
      </c>
      <c r="I870" s="1495" t="str">
        <f>+IF(ISBLANK(REPORTS!O689),"",REPORTS!O689)</f>
        <v/>
      </c>
      <c r="J870" s="1495" t="str">
        <f>+IF(ISBLANK(REPORTS!P689),"",REPORTS!P689)</f>
        <v/>
      </c>
      <c r="K870" s="1495" t="str">
        <f>+IF(ISBLANK(REPORTS!Q689),"",REPORTS!Q689)</f>
        <v/>
      </c>
    </row>
    <row r="871" spans="1:13">
      <c r="A871" s="1564">
        <v>51</v>
      </c>
      <c r="B871" s="1495" t="s">
        <v>5265</v>
      </c>
      <c r="C871" s="1495" t="s">
        <v>4065</v>
      </c>
      <c r="D871" s="1495">
        <f>+IF(ISBLANK(REPORTS!J690),"",REPORTS!J690)</f>
        <v>51196.76332643682</v>
      </c>
      <c r="E871" s="1495">
        <f>+IF(ISBLANK(REPORTS!K690),"",REPORTS!K690)</f>
        <v>30635.819193438234</v>
      </c>
      <c r="F871" s="1495">
        <f>+IF(ISBLANK(REPORTS!L690),"",REPORTS!L690)</f>
        <v>2435.9571429861203</v>
      </c>
      <c r="G871" s="1495">
        <f>+IF(ISBLANK(REPORTS!M690),"",REPORTS!M690)</f>
        <v>15031.01152843678</v>
      </c>
      <c r="H871" s="1495">
        <f>+IF(ISBLANK(REPORTS!N690),"",REPORTS!N690)</f>
        <v>1784.814986713867</v>
      </c>
      <c r="I871" s="1495">
        <f>+IF(ISBLANK(REPORTS!O690),"",REPORTS!O690)</f>
        <v>1279.7442232217775</v>
      </c>
      <c r="J871" s="1495">
        <f>+IF(ISBLANK(REPORTS!P690),"",REPORTS!P690)</f>
        <v>29.41625164004051</v>
      </c>
      <c r="K871" s="1495">
        <f>+IF(ISBLANK(REPORTS!Q690),"",REPORTS!Q690)</f>
        <v>0</v>
      </c>
    </row>
    <row r="872" spans="1:13">
      <c r="A872" s="1564">
        <v>52</v>
      </c>
      <c r="B872" s="1495" t="s">
        <v>5265</v>
      </c>
      <c r="C872" s="1495" t="s">
        <v>2070</v>
      </c>
      <c r="D872" s="1495">
        <f>+IF(ISBLANK(REPORTS!J691),"",REPORTS!J691)</f>
        <v>5739.4427931324281</v>
      </c>
      <c r="E872" s="1495">
        <f>+IF(ISBLANK(REPORTS!K691),"",REPORTS!K691)</f>
        <v>2896.3190375264148</v>
      </c>
      <c r="F872" s="1495">
        <f>+IF(ISBLANK(REPORTS!L691),"",REPORTS!L691)</f>
        <v>267.65378427601604</v>
      </c>
      <c r="G872" s="1495">
        <f>+IF(ISBLANK(REPORTS!M691),"",REPORTS!M691)</f>
        <v>1993.91673269956</v>
      </c>
      <c r="H872" s="1495">
        <f>+IF(ISBLANK(REPORTS!N691),"",REPORTS!N691)</f>
        <v>317.39948413314949</v>
      </c>
      <c r="I872" s="1495">
        <f>+IF(ISBLANK(REPORTS!O691),"",REPORTS!O691)</f>
        <v>233.83196571193457</v>
      </c>
      <c r="J872" s="1495">
        <f>+IF(ISBLANK(REPORTS!P691),"",REPORTS!P691)</f>
        <v>30.321788785352023</v>
      </c>
      <c r="K872" s="1495">
        <f>+IF(ISBLANK(REPORTS!Q691),"",REPORTS!Q691)</f>
        <v>0</v>
      </c>
    </row>
    <row r="873" spans="1:13">
      <c r="A873" s="1564">
        <v>53</v>
      </c>
      <c r="B873" s="1495" t="s">
        <v>5268</v>
      </c>
      <c r="C873" s="1495" t="s">
        <v>4065</v>
      </c>
      <c r="D873" s="1495">
        <f>+IF(ISBLANK(REPORTS!J692),"",REPORTS!J692)</f>
        <v>3579.9638856632282</v>
      </c>
      <c r="E873" s="1495">
        <f>+IF(ISBLANK(REPORTS!K692),"",REPORTS!K692)</f>
        <v>2142.2277346111746</v>
      </c>
      <c r="F873" s="1495">
        <f>+IF(ISBLANK(REPORTS!L692),"",REPORTS!L692)</f>
        <v>170.33574062699682</v>
      </c>
      <c r="G873" s="1495">
        <f>+IF(ISBLANK(REPORTS!M692),"",REPORTS!M692)</f>
        <v>1051.0523505888277</v>
      </c>
      <c r="H873" s="1495">
        <f>+IF(ISBLANK(REPORTS!N692),"",REPORTS!N692)</f>
        <v>124.80424112527267</v>
      </c>
      <c r="I873" s="1495">
        <f>+IF(ISBLANK(REPORTS!O692),"",REPORTS!O692)</f>
        <v>89.486869957155179</v>
      </c>
      <c r="J873" s="1495">
        <f>+IF(ISBLANK(REPORTS!P692),"",REPORTS!P692)</f>
        <v>2.0569487538003699</v>
      </c>
      <c r="K873" s="1495">
        <f>+IF(ISBLANK(REPORTS!Q692),"",REPORTS!Q692)</f>
        <v>0</v>
      </c>
    </row>
    <row r="874" spans="1:13">
      <c r="A874" s="1564">
        <v>54</v>
      </c>
      <c r="B874" s="1495" t="s">
        <v>5239</v>
      </c>
      <c r="C874" s="1495" t="s">
        <v>4065</v>
      </c>
      <c r="D874" s="1495">
        <f>+IF(ISBLANK(REPORTS!J693),"",REPORTS!J693)</f>
        <v>4117.6248100187522</v>
      </c>
      <c r="E874" s="1495">
        <f>+IF(ISBLANK(REPORTS!K693),"",REPORTS!K693)</f>
        <v>2463.9606293433521</v>
      </c>
      <c r="F874" s="1495">
        <f>+IF(ISBLANK(REPORTS!L693),"",REPORTS!L693)</f>
        <v>195.9178064470064</v>
      </c>
      <c r="G874" s="1495">
        <f>+IF(ISBLANK(REPORTS!M693),"",REPORTS!M693)</f>
        <v>1208.9058363814486</v>
      </c>
      <c r="H874" s="1495">
        <f>+IF(ISBLANK(REPORTS!N693),"",REPORTS!N693)</f>
        <v>143.54810720605366</v>
      </c>
      <c r="I874" s="1495">
        <f>+IF(ISBLANK(REPORTS!O693),"",REPORTS!O693)</f>
        <v>102.92655671252398</v>
      </c>
      <c r="J874" s="1495">
        <f>+IF(ISBLANK(REPORTS!P693),"",REPORTS!P693)</f>
        <v>2.3658739283668626</v>
      </c>
      <c r="K874" s="1495">
        <f>+IF(ISBLANK(REPORTS!Q693),"",REPORTS!Q693)</f>
        <v>0</v>
      </c>
    </row>
    <row r="875" spans="1:13">
      <c r="A875" s="1564">
        <v>55</v>
      </c>
      <c r="B875" s="1495" t="s">
        <v>5240</v>
      </c>
      <c r="C875" s="1495" t="s">
        <v>4065</v>
      </c>
      <c r="D875" s="1495">
        <f>+IF(ISBLANK(REPORTS!J694),"",REPORTS!J694)</f>
        <v>10149.392390076588</v>
      </c>
      <c r="E875" s="1495">
        <f>+IF(ISBLANK(REPORTS!K694),"",REPORTS!K694)</f>
        <v>6317.1443364359475</v>
      </c>
      <c r="F875" s="1495">
        <f>+IF(ISBLANK(REPORTS!L694),"",REPORTS!L694)</f>
        <v>449.29114898045736</v>
      </c>
      <c r="G875" s="1495">
        <f>+IF(ISBLANK(REPORTS!M694),"",REPORTS!M694)</f>
        <v>3008.2847680911659</v>
      </c>
      <c r="H875" s="1495">
        <f>+IF(ISBLANK(REPORTS!N694),"",REPORTS!N694)</f>
        <v>316.41107275893614</v>
      </c>
      <c r="I875" s="1495">
        <f>+IF(ISBLANK(REPORTS!O694),"",REPORTS!O694)</f>
        <v>2.1603931642936769E-4</v>
      </c>
      <c r="J875" s="1495">
        <f>+IF(ISBLANK(REPORTS!P694),"",REPORTS!P694)</f>
        <v>58.260847770765587</v>
      </c>
      <c r="K875" s="1495">
        <f>+IF(ISBLANK(REPORTS!Q694),"",REPORTS!Q694)</f>
        <v>0</v>
      </c>
    </row>
    <row r="876" spans="1:13">
      <c r="A876" s="1564">
        <v>56</v>
      </c>
      <c r="B876" s="1495" t="s">
        <v>5241</v>
      </c>
      <c r="C876" s="1495" t="s">
        <v>4065</v>
      </c>
      <c r="D876" s="1495">
        <f>+IF(ISBLANK(REPORTS!J695),"",REPORTS!J695)</f>
        <v>2849.6250456569906</v>
      </c>
      <c r="E876" s="1495">
        <f>+IF(ISBLANK(REPORTS!K695),"",REPORTS!K695)</f>
        <v>2079.1812155254847</v>
      </c>
      <c r="F876" s="1495">
        <f>+IF(ISBLANK(REPORTS!L695),"",REPORTS!L695)</f>
        <v>167.41535176673528</v>
      </c>
      <c r="G876" s="1495">
        <f>+IF(ISBLANK(REPORTS!M695),"",REPORTS!M695)</f>
        <v>592.72016434769273</v>
      </c>
      <c r="H876" s="1495">
        <f>+IF(ISBLANK(REPORTS!N695),"",REPORTS!N695)</f>
        <v>0</v>
      </c>
      <c r="I876" s="1495">
        <f>+IF(ISBLANK(REPORTS!O695),"",REPORTS!O695)</f>
        <v>0</v>
      </c>
      <c r="J876" s="1495">
        <f>+IF(ISBLANK(REPORTS!P695),"",REPORTS!P695)</f>
        <v>10.308314017077343</v>
      </c>
      <c r="K876" s="1495">
        <f>+IF(ISBLANK(REPORTS!Q695),"",REPORTS!Q695)</f>
        <v>0</v>
      </c>
    </row>
    <row r="877" spans="1:13">
      <c r="A877" s="1564">
        <v>57</v>
      </c>
      <c r="B877" s="1495" t="s">
        <v>5242</v>
      </c>
      <c r="C877" s="1495" t="s">
        <v>4069</v>
      </c>
      <c r="D877" s="1495">
        <f>+IF(ISBLANK(REPORTS!J696),"",REPORTS!J696)</f>
        <v>19630.920716537123</v>
      </c>
      <c r="E877" s="1495">
        <f>+IF(ISBLANK(REPORTS!K696),"",REPORTS!K696)</f>
        <v>13639.565877217698</v>
      </c>
      <c r="F877" s="1495">
        <f>+IF(ISBLANK(REPORTS!L696),"",REPORTS!L696)</f>
        <v>1471.4057223985794</v>
      </c>
      <c r="G877" s="1495">
        <f>+IF(ISBLANK(REPORTS!M696),"",REPORTS!M696)</f>
        <v>459.06617550218044</v>
      </c>
      <c r="H877" s="1495">
        <f>+IF(ISBLANK(REPORTS!N696),"",REPORTS!N696)</f>
        <v>13.331754440379191</v>
      </c>
      <c r="I877" s="1495">
        <f>+IF(ISBLANK(REPORTS!O696),"",REPORTS!O696)</f>
        <v>14.026485939148088</v>
      </c>
      <c r="J877" s="1495">
        <f>+IF(ISBLANK(REPORTS!P696),"",REPORTS!P696)</f>
        <v>6.4504505815693163</v>
      </c>
      <c r="K877" s="1495">
        <f>+IF(ISBLANK(REPORTS!Q696),"",REPORTS!Q696)</f>
        <v>4027.0742504575728</v>
      </c>
    </row>
    <row r="878" spans="1:13">
      <c r="A878" s="1564">
        <v>58</v>
      </c>
      <c r="B878" s="1495" t="s">
        <v>5244</v>
      </c>
      <c r="C878" s="1495" t="s">
        <v>4069</v>
      </c>
      <c r="D878" s="1495">
        <f>+IF(ISBLANK(REPORTS!J697),"",REPORTS!J697)</f>
        <v>4328.749069178054</v>
      </c>
      <c r="E878" s="1495">
        <f>+IF(ISBLANK(REPORTS!K697),"",REPORTS!K697)</f>
        <v>3860.7542183025034</v>
      </c>
      <c r="F878" s="1495">
        <f>+IF(ISBLANK(REPORTS!L697),"",REPORTS!L697)</f>
        <v>374.26536620808037</v>
      </c>
      <c r="G878" s="1495">
        <f>+IF(ISBLANK(REPORTS!M697),"",REPORTS!M697)</f>
        <v>92.178370123648435</v>
      </c>
      <c r="H878" s="1495">
        <f>+IF(ISBLANK(REPORTS!N697),"",REPORTS!N697)</f>
        <v>0.31122686639798525</v>
      </c>
      <c r="I878" s="1495">
        <f>+IF(ISBLANK(REPORTS!O697),"",REPORTS!O697)</f>
        <v>5.5217669844803835E-2</v>
      </c>
      <c r="J878" s="1495">
        <f>+IF(ISBLANK(REPORTS!P697),"",REPORTS!P697)</f>
        <v>1.1846700075794276</v>
      </c>
      <c r="K878" s="1495">
        <f>+IF(ISBLANK(REPORTS!Q697),"",REPORTS!Q697)</f>
        <v>0</v>
      </c>
    </row>
    <row r="879" spans="1:13">
      <c r="A879" s="1564">
        <v>59</v>
      </c>
      <c r="B879" s="1495" t="s">
        <v>5491</v>
      </c>
      <c r="D879" s="1592">
        <f>+IF(ISBLANK(REPORTS!J698),"",REPORTS!J698)</f>
        <v>101592.48203669998</v>
      </c>
      <c r="E879" s="1592">
        <f>+IF(ISBLANK(REPORTS!K698),"",REPORTS!K698)</f>
        <v>64034.972242400821</v>
      </c>
      <c r="F879" s="1592">
        <f>+IF(ISBLANK(REPORTS!L698),"",REPORTS!L698)</f>
        <v>5532.2420636899915</v>
      </c>
      <c r="G879" s="1592">
        <f>+IF(ISBLANK(REPORTS!M698),"",REPORTS!M698)</f>
        <v>23437.135926171301</v>
      </c>
      <c r="H879" s="1592">
        <f>+IF(ISBLANK(REPORTS!N698),"",REPORTS!N698)</f>
        <v>2700.6208732440564</v>
      </c>
      <c r="I879" s="1592">
        <f>+IF(ISBLANK(REPORTS!O698),"",REPORTS!O698)</f>
        <v>1720.0715352517007</v>
      </c>
      <c r="J879" s="1592">
        <f>+IF(ISBLANK(REPORTS!P698),"",REPORTS!P698)</f>
        <v>140.36514548455145</v>
      </c>
      <c r="K879" s="1592">
        <f>+IF(ISBLANK(REPORTS!Q698),"",REPORTS!Q698)</f>
        <v>4027.0742504575728</v>
      </c>
      <c r="L879" s="1529"/>
    </row>
    <row r="880" spans="1:13">
      <c r="A880" s="1564">
        <v>60</v>
      </c>
      <c r="D880" s="1495" t="str">
        <f>+IF(ISBLANK(REPORTS!J699),"",REPORTS!J699)</f>
        <v/>
      </c>
      <c r="E880" s="1495" t="str">
        <f>+IF(ISBLANK(REPORTS!K699),"",REPORTS!K699)</f>
        <v/>
      </c>
      <c r="F880" s="1495" t="str">
        <f>+IF(ISBLANK(REPORTS!L699),"",REPORTS!L699)</f>
        <v/>
      </c>
      <c r="G880" s="1495" t="str">
        <f>+IF(ISBLANK(REPORTS!M699),"",REPORTS!M699)</f>
        <v/>
      </c>
      <c r="H880" s="1495" t="str">
        <f>+IF(ISBLANK(REPORTS!N699),"",REPORTS!N699)</f>
        <v/>
      </c>
      <c r="I880" s="1495" t="str">
        <f>+IF(ISBLANK(REPORTS!O699),"",REPORTS!O699)</f>
        <v/>
      </c>
      <c r="J880" s="1495" t="str">
        <f>+IF(ISBLANK(REPORTS!P699),"",REPORTS!P699)</f>
        <v/>
      </c>
      <c r="K880" s="1495" t="str">
        <f>+IF(ISBLANK(REPORTS!Q699),"",REPORTS!Q699)</f>
        <v/>
      </c>
    </row>
    <row r="881" spans="1:13">
      <c r="A881" s="1564">
        <v>61</v>
      </c>
      <c r="B881" s="1533" t="s">
        <v>5545</v>
      </c>
      <c r="D881" s="1495" t="str">
        <f>+IF(ISBLANK(REPORTS!J700),"",REPORTS!J700)</f>
        <v/>
      </c>
      <c r="E881" s="1495" t="str">
        <f>+IF(ISBLANK(REPORTS!K700),"",REPORTS!K700)</f>
        <v/>
      </c>
      <c r="F881" s="1495" t="str">
        <f>+IF(ISBLANK(REPORTS!L700),"",REPORTS!L700)</f>
        <v/>
      </c>
      <c r="G881" s="1495" t="str">
        <f>+IF(ISBLANK(REPORTS!M700),"",REPORTS!M700)</f>
        <v/>
      </c>
      <c r="H881" s="1495" t="str">
        <f>+IF(ISBLANK(REPORTS!N700),"",REPORTS!N700)</f>
        <v/>
      </c>
      <c r="I881" s="1495" t="str">
        <f>+IF(ISBLANK(REPORTS!O700),"",REPORTS!O700)</f>
        <v/>
      </c>
      <c r="J881" s="1495" t="str">
        <f>+IF(ISBLANK(REPORTS!P700),"",REPORTS!P700)</f>
        <v/>
      </c>
      <c r="K881" s="1495" t="str">
        <f>+IF(ISBLANK(REPORTS!Q700),"",REPORTS!Q700)</f>
        <v/>
      </c>
    </row>
    <row r="882" spans="1:13">
      <c r="A882" s="1564">
        <v>62</v>
      </c>
      <c r="B882" s="1495" t="s">
        <v>5265</v>
      </c>
      <c r="C882" s="1495" t="s">
        <v>4065</v>
      </c>
      <c r="D882" s="1535">
        <f>+IF(ISBLANK(REPORTS!J701),"",REPORTS!J701)</f>
        <v>0</v>
      </c>
      <c r="E882" s="1495">
        <f>+IF(ISBLANK(REPORTS!K701),"",REPORTS!K701)</f>
        <v>0</v>
      </c>
      <c r="F882" s="1495">
        <f>+IF(ISBLANK(REPORTS!L701),"",REPORTS!L701)</f>
        <v>0</v>
      </c>
      <c r="G882" s="1495">
        <f>+IF(ISBLANK(REPORTS!M701),"",REPORTS!M701)</f>
        <v>0</v>
      </c>
      <c r="H882" s="1495">
        <f>+IF(ISBLANK(REPORTS!N701),"",REPORTS!N701)</f>
        <v>0</v>
      </c>
      <c r="I882" s="1495">
        <f>+IF(ISBLANK(REPORTS!O701),"",REPORTS!O701)</f>
        <v>0</v>
      </c>
      <c r="J882" s="1495">
        <f>+IF(ISBLANK(REPORTS!P701),"",REPORTS!P701)</f>
        <v>0</v>
      </c>
      <c r="K882" s="1495">
        <f>+IF(ISBLANK(REPORTS!Q701),"",REPORTS!Q701)</f>
        <v>0</v>
      </c>
      <c r="L882" s="1495"/>
      <c r="M882" s="1495">
        <v>123</v>
      </c>
    </row>
    <row r="883" spans="1:13">
      <c r="A883" s="1564">
        <v>63</v>
      </c>
      <c r="B883" s="1495" t="s">
        <v>5265</v>
      </c>
      <c r="C883" s="1495" t="s">
        <v>2070</v>
      </c>
      <c r="D883" s="1535">
        <f>+IF(ISBLANK(REPORTS!J702),"",REPORTS!J702)</f>
        <v>0</v>
      </c>
      <c r="E883" s="1535">
        <f>+IF(ISBLANK(REPORTS!K702),"",REPORTS!K702)</f>
        <v>0</v>
      </c>
      <c r="F883" s="1535">
        <f>+IF(ISBLANK(REPORTS!L702),"",REPORTS!L702)</f>
        <v>0</v>
      </c>
      <c r="G883" s="1535">
        <f>+IF(ISBLANK(REPORTS!M702),"",REPORTS!M702)</f>
        <v>0</v>
      </c>
      <c r="H883" s="1535">
        <f>+IF(ISBLANK(REPORTS!N702),"",REPORTS!N702)</f>
        <v>0</v>
      </c>
      <c r="I883" s="1535">
        <f>+IF(ISBLANK(REPORTS!O702),"",REPORTS!O702)</f>
        <v>0</v>
      </c>
      <c r="J883" s="1535">
        <f>+IF(ISBLANK(REPORTS!P702),"",REPORTS!P702)</f>
        <v>0</v>
      </c>
      <c r="K883" s="1535">
        <f>+IF(ISBLANK(REPORTS!Q702),"",REPORTS!Q702)</f>
        <v>0</v>
      </c>
      <c r="L883" s="1535"/>
      <c r="M883" s="1495">
        <v>201</v>
      </c>
    </row>
    <row r="884" spans="1:13">
      <c r="A884" s="1564">
        <v>64</v>
      </c>
      <c r="B884" s="1495" t="s">
        <v>5268</v>
      </c>
      <c r="C884" s="1495" t="s">
        <v>4065</v>
      </c>
      <c r="D884" s="1535">
        <f>+IF(ISBLANK(REPORTS!J703),"",REPORTS!J703)</f>
        <v>0</v>
      </c>
      <c r="E884" s="1535">
        <f>+IF(ISBLANK(REPORTS!K703),"",REPORTS!K703)</f>
        <v>0</v>
      </c>
      <c r="F884" s="1535">
        <f>+IF(ISBLANK(REPORTS!L703),"",REPORTS!L703)</f>
        <v>0</v>
      </c>
      <c r="G884" s="1535">
        <f>+IF(ISBLANK(REPORTS!M703),"",REPORTS!M703)</f>
        <v>0</v>
      </c>
      <c r="H884" s="1535">
        <f>+IF(ISBLANK(REPORTS!N703),"",REPORTS!N703)</f>
        <v>0</v>
      </c>
      <c r="I884" s="1535">
        <f>+IF(ISBLANK(REPORTS!O703),"",REPORTS!O703)</f>
        <v>0</v>
      </c>
      <c r="J884" s="1535">
        <f>+IF(ISBLANK(REPORTS!P703),"",REPORTS!P703)</f>
        <v>0</v>
      </c>
      <c r="K884" s="1535">
        <f>+IF(ISBLANK(REPORTS!Q703),"",REPORTS!Q703)</f>
        <v>0</v>
      </c>
      <c r="L884" s="1529"/>
      <c r="M884" s="1491">
        <v>117</v>
      </c>
    </row>
    <row r="885" spans="1:13">
      <c r="A885" s="1564">
        <v>65</v>
      </c>
      <c r="B885" s="1495" t="s">
        <v>5239</v>
      </c>
      <c r="C885" s="1495" t="s">
        <v>4065</v>
      </c>
      <c r="D885" s="1535">
        <f>+IF(ISBLANK(REPORTS!J704),"",REPORTS!J704)</f>
        <v>0</v>
      </c>
      <c r="E885" s="1535">
        <f>+IF(ISBLANK(REPORTS!K704),"",REPORTS!K704)</f>
        <v>0</v>
      </c>
      <c r="F885" s="1535">
        <f>+IF(ISBLANK(REPORTS!L704),"",REPORTS!L704)</f>
        <v>0</v>
      </c>
      <c r="G885" s="1535">
        <f>+IF(ISBLANK(REPORTS!M704),"",REPORTS!M704)</f>
        <v>0</v>
      </c>
      <c r="H885" s="1535">
        <f>+IF(ISBLANK(REPORTS!N704),"",REPORTS!N704)</f>
        <v>0</v>
      </c>
      <c r="I885" s="1535">
        <f>+IF(ISBLANK(REPORTS!O704),"",REPORTS!O704)</f>
        <v>0</v>
      </c>
      <c r="J885" s="1535">
        <f>+IF(ISBLANK(REPORTS!P704),"",REPORTS!P704)</f>
        <v>0</v>
      </c>
      <c r="K885" s="1535">
        <f>+IF(ISBLANK(REPORTS!Q704),"",REPORTS!Q704)</f>
        <v>0</v>
      </c>
      <c r="L885" s="1529"/>
      <c r="M885" s="1491">
        <v>117</v>
      </c>
    </row>
    <row r="886" spans="1:13">
      <c r="A886" s="1564">
        <v>66</v>
      </c>
      <c r="B886" s="1495" t="s">
        <v>5240</v>
      </c>
      <c r="C886" s="1495" t="s">
        <v>4065</v>
      </c>
      <c r="D886" s="1535">
        <f>+IF(ISBLANK(REPORTS!J705),"",REPORTS!J705)</f>
        <v>0</v>
      </c>
      <c r="E886" s="1535">
        <f>+IF(ISBLANK(REPORTS!K705),"",REPORTS!K705)</f>
        <v>0</v>
      </c>
      <c r="F886" s="1535">
        <f>+IF(ISBLANK(REPORTS!L705),"",REPORTS!L705)</f>
        <v>0</v>
      </c>
      <c r="G886" s="1535">
        <f>+IF(ISBLANK(REPORTS!M705),"",REPORTS!M705)</f>
        <v>0</v>
      </c>
      <c r="H886" s="1535">
        <f>+IF(ISBLANK(REPORTS!N705),"",REPORTS!N705)</f>
        <v>0</v>
      </c>
      <c r="I886" s="1535">
        <f>+IF(ISBLANK(REPORTS!O705),"",REPORTS!O705)</f>
        <v>0</v>
      </c>
      <c r="J886" s="1535">
        <f>+IF(ISBLANK(REPORTS!P705),"",REPORTS!P705)</f>
        <v>0</v>
      </c>
      <c r="K886" s="1535">
        <f>+IF(ISBLANK(REPORTS!Q705),"",REPORTS!Q705)</f>
        <v>0</v>
      </c>
      <c r="L886" s="1529"/>
      <c r="M886" s="1491">
        <v>105</v>
      </c>
    </row>
    <row r="887" spans="1:13">
      <c r="A887" s="1564">
        <v>67</v>
      </c>
      <c r="B887" s="1495" t="s">
        <v>5241</v>
      </c>
      <c r="C887" s="1495" t="s">
        <v>4065</v>
      </c>
      <c r="D887" s="1535">
        <f>+IF(ISBLANK(REPORTS!J706),"",REPORTS!J706)</f>
        <v>0</v>
      </c>
      <c r="E887" s="1535">
        <f>+IF(ISBLANK(REPORTS!K706),"",REPORTS!K706)</f>
        <v>0</v>
      </c>
      <c r="F887" s="1535">
        <f>+IF(ISBLANK(REPORTS!L706),"",REPORTS!L706)</f>
        <v>0</v>
      </c>
      <c r="G887" s="1535">
        <f>+IF(ISBLANK(REPORTS!M706),"",REPORTS!M706)</f>
        <v>0</v>
      </c>
      <c r="H887" s="1535">
        <f>+IF(ISBLANK(REPORTS!N706),"",REPORTS!N706)</f>
        <v>0</v>
      </c>
      <c r="I887" s="1535">
        <f>+IF(ISBLANK(REPORTS!O706),"",REPORTS!O706)</f>
        <v>0</v>
      </c>
      <c r="J887" s="1535">
        <f>+IF(ISBLANK(REPORTS!P706),"",REPORTS!P706)</f>
        <v>0</v>
      </c>
      <c r="K887" s="1535">
        <f>+IF(ISBLANK(REPORTS!Q706),"",REPORTS!Q706)</f>
        <v>0</v>
      </c>
      <c r="L887" s="1529"/>
      <c r="M887" s="1491">
        <v>106</v>
      </c>
    </row>
    <row r="888" spans="1:13">
      <c r="A888" s="1564">
        <v>68</v>
      </c>
      <c r="B888" s="1495" t="s">
        <v>5242</v>
      </c>
      <c r="C888" s="1495" t="s">
        <v>4069</v>
      </c>
      <c r="D888" s="1535">
        <f>+IF(ISBLANK(REPORTS!J707),"",REPORTS!J707)</f>
        <v>0</v>
      </c>
      <c r="E888" s="1535">
        <f>+IF(ISBLANK(REPORTS!K707),"",REPORTS!K707)</f>
        <v>0</v>
      </c>
      <c r="F888" s="1535">
        <f>+IF(ISBLANK(REPORTS!L707),"",REPORTS!L707)</f>
        <v>0</v>
      </c>
      <c r="G888" s="1535">
        <f>+IF(ISBLANK(REPORTS!M707),"",REPORTS!M707)</f>
        <v>0</v>
      </c>
      <c r="H888" s="1535">
        <f>+IF(ISBLANK(REPORTS!N707),"",REPORTS!N707)</f>
        <v>0</v>
      </c>
      <c r="I888" s="1535">
        <f>+IF(ISBLANK(REPORTS!O707),"",REPORTS!O707)</f>
        <v>0</v>
      </c>
      <c r="J888" s="1535">
        <f>+IF(ISBLANK(REPORTS!P707),"",REPORTS!P707)</f>
        <v>0</v>
      </c>
      <c r="K888" s="1535">
        <f>+IF(ISBLANK(REPORTS!Q707),"",REPORTS!Q707)</f>
        <v>0</v>
      </c>
      <c r="L888" s="1529"/>
      <c r="M888" s="1491">
        <v>907</v>
      </c>
    </row>
    <row r="889" spans="1:13">
      <c r="A889" s="1564">
        <v>69</v>
      </c>
      <c r="B889" s="1495" t="s">
        <v>5244</v>
      </c>
      <c r="C889" s="1495" t="s">
        <v>4069</v>
      </c>
      <c r="D889" s="1535">
        <f>+IF(ISBLANK(REPORTS!J708),"",REPORTS!J708)</f>
        <v>0</v>
      </c>
      <c r="E889" s="1535">
        <f>+IF(ISBLANK(REPORTS!K708),"",REPORTS!K708)</f>
        <v>0</v>
      </c>
      <c r="F889" s="1535">
        <f>+IF(ISBLANK(REPORTS!L708),"",REPORTS!L708)</f>
        <v>0</v>
      </c>
      <c r="G889" s="1535">
        <f>+IF(ISBLANK(REPORTS!M708),"",REPORTS!M708)</f>
        <v>0</v>
      </c>
      <c r="H889" s="1535">
        <f>+IF(ISBLANK(REPORTS!N708),"",REPORTS!N708)</f>
        <v>0</v>
      </c>
      <c r="I889" s="1535">
        <f>+IF(ISBLANK(REPORTS!O708),"",REPORTS!O708)</f>
        <v>0</v>
      </c>
      <c r="J889" s="1535">
        <f>+IF(ISBLANK(REPORTS!P708),"",REPORTS!P708)</f>
        <v>0</v>
      </c>
      <c r="K889" s="1535">
        <f>+IF(ISBLANK(REPORTS!Q708),"",REPORTS!Q708)</f>
        <v>0</v>
      </c>
      <c r="L889" s="1529"/>
      <c r="M889" s="1491">
        <v>412</v>
      </c>
    </row>
    <row r="890" spans="1:13">
      <c r="A890" s="1564">
        <v>70</v>
      </c>
      <c r="B890" s="1495" t="s">
        <v>5546</v>
      </c>
      <c r="D890" s="1592">
        <f>+IF(ISBLANK(REPORTS!J709),"",REPORTS!J709)</f>
        <v>0</v>
      </c>
      <c r="E890" s="1592">
        <f>+IF(ISBLANK(REPORTS!K709),"",REPORTS!K709)</f>
        <v>0</v>
      </c>
      <c r="F890" s="1592">
        <f>+IF(ISBLANK(REPORTS!L709),"",REPORTS!L709)</f>
        <v>0</v>
      </c>
      <c r="G890" s="1592">
        <f>+IF(ISBLANK(REPORTS!M709),"",REPORTS!M709)</f>
        <v>0</v>
      </c>
      <c r="H890" s="1592">
        <f>+IF(ISBLANK(REPORTS!N709),"",REPORTS!N709)</f>
        <v>0</v>
      </c>
      <c r="I890" s="1592">
        <f>+IF(ISBLANK(REPORTS!O709),"",REPORTS!O709)</f>
        <v>0</v>
      </c>
      <c r="J890" s="1592">
        <f>+IF(ISBLANK(REPORTS!P709),"",REPORTS!P709)</f>
        <v>0</v>
      </c>
      <c r="K890" s="1592">
        <f>+IF(ISBLANK(REPORTS!Q709),"",REPORTS!Q709)</f>
        <v>0</v>
      </c>
      <c r="L890" s="1529"/>
    </row>
    <row r="891" spans="1:13">
      <c r="A891" s="1564">
        <v>71</v>
      </c>
      <c r="D891" s="1495" t="str">
        <f>+IF(ISBLANK(REPORTS!J710),"",REPORTS!J710)</f>
        <v/>
      </c>
      <c r="E891" s="1495" t="str">
        <f>+IF(ISBLANK(REPORTS!K710),"",REPORTS!K710)</f>
        <v/>
      </c>
      <c r="F891" s="1495" t="str">
        <f>+IF(ISBLANK(REPORTS!L710),"",REPORTS!L710)</f>
        <v/>
      </c>
      <c r="G891" s="1495" t="str">
        <f>+IF(ISBLANK(REPORTS!M710),"",REPORTS!M710)</f>
        <v/>
      </c>
      <c r="H891" s="1495" t="str">
        <f>+IF(ISBLANK(REPORTS!N710),"",REPORTS!N710)</f>
        <v/>
      </c>
      <c r="I891" s="1495" t="str">
        <f>+IF(ISBLANK(REPORTS!O710),"",REPORTS!O710)</f>
        <v/>
      </c>
      <c r="J891" s="1495" t="str">
        <f>+IF(ISBLANK(REPORTS!P710),"",REPORTS!P710)</f>
        <v/>
      </c>
      <c r="K891" s="1495" t="str">
        <f>+IF(ISBLANK(REPORTS!Q710),"",REPORTS!Q710)</f>
        <v/>
      </c>
    </row>
    <row r="892" spans="1:13">
      <c r="A892" s="1564">
        <v>72</v>
      </c>
      <c r="B892" s="1533" t="s">
        <v>5548</v>
      </c>
      <c r="D892" s="1495" t="str">
        <f>+IF(ISBLANK(REPORTS!J711),"",REPORTS!J711)</f>
        <v/>
      </c>
      <c r="E892" s="1495" t="str">
        <f>+IF(ISBLANK(REPORTS!K711),"",REPORTS!K711)</f>
        <v/>
      </c>
      <c r="F892" s="1495" t="str">
        <f>+IF(ISBLANK(REPORTS!L711),"",REPORTS!L711)</f>
        <v/>
      </c>
      <c r="G892" s="1495" t="str">
        <f>+IF(ISBLANK(REPORTS!M711),"",REPORTS!M711)</f>
        <v/>
      </c>
      <c r="H892" s="1495" t="str">
        <f>+IF(ISBLANK(REPORTS!N711),"",REPORTS!N711)</f>
        <v/>
      </c>
      <c r="I892" s="1495" t="str">
        <f>+IF(ISBLANK(REPORTS!O711),"",REPORTS!O711)</f>
        <v/>
      </c>
      <c r="J892" s="1495" t="str">
        <f>+IF(ISBLANK(REPORTS!P711),"",REPORTS!P711)</f>
        <v/>
      </c>
      <c r="K892" s="1495" t="str">
        <f>+IF(ISBLANK(REPORTS!Q711),"",REPORTS!Q711)</f>
        <v/>
      </c>
    </row>
    <row r="893" spans="1:13">
      <c r="A893" s="1564">
        <v>73</v>
      </c>
      <c r="B893" s="1495" t="s">
        <v>5354</v>
      </c>
      <c r="C893" s="1495" t="s">
        <v>4775</v>
      </c>
      <c r="D893" s="1495">
        <f>+IF(ISBLANK(REPORTS!J712),"",REPORTS!J712)</f>
        <v>1774352.2642492782</v>
      </c>
      <c r="E893" s="1495">
        <f>+IF(ISBLANK(REPORTS!K712),"",REPORTS!K712)</f>
        <v>1099875.9716406302</v>
      </c>
      <c r="F893" s="1495">
        <f>+IF(ISBLANK(REPORTS!L712),"",REPORTS!L712)</f>
        <v>99214.926360000012</v>
      </c>
      <c r="G893" s="1495">
        <f>+IF(ISBLANK(REPORTS!M712),"",REPORTS!M712)</f>
        <v>411077.26285000012</v>
      </c>
      <c r="H893" s="1495">
        <f>+IF(ISBLANK(REPORTS!N712),"",REPORTS!N712)</f>
        <v>47902.932980000005</v>
      </c>
      <c r="I893" s="1495">
        <f>+IF(ISBLANK(REPORTS!O712),"",REPORTS!O712)</f>
        <v>30000.302800000001</v>
      </c>
      <c r="J893" s="1495">
        <f>+IF(ISBLANK(REPORTS!P712),"",REPORTS!P712)</f>
        <v>3573.0469034759999</v>
      </c>
      <c r="K893" s="1495">
        <f>+IF(ISBLANK(REPORTS!Q712),"",REPORTS!Q712)</f>
        <v>82707.820715172129</v>
      </c>
    </row>
    <row r="894" spans="1:13">
      <c r="A894" s="1564">
        <v>74</v>
      </c>
      <c r="B894" s="1495" t="s">
        <v>5265</v>
      </c>
      <c r="C894" s="1495" t="s">
        <v>4065</v>
      </c>
      <c r="D894" s="1495">
        <f>+IF(ISBLANK(REPORTS!J713),"",REPORTS!J713)</f>
        <v>-499519.65402862878</v>
      </c>
      <c r="E894" s="1495">
        <f>+IF(ISBLANK(REPORTS!K713),"",REPORTS!K713)</f>
        <v>-298909.39993246959</v>
      </c>
      <c r="F894" s="1495">
        <f>+IF(ISBLANK(REPORTS!L713),"",REPORTS!L713)</f>
        <v>-23767.292895733946</v>
      </c>
      <c r="G894" s="1495">
        <f>+IF(ISBLANK(REPORTS!M713),"",REPORTS!M713)</f>
        <v>-146655.47566964981</v>
      </c>
      <c r="H894" s="1495">
        <f>+IF(ISBLANK(REPORTS!N713),"",REPORTS!N713)</f>
        <v>-17414.19001400128</v>
      </c>
      <c r="I894" s="1495">
        <f>+IF(ISBLANK(REPORTS!O713),"",REPORTS!O713)</f>
        <v>-12486.285266763753</v>
      </c>
      <c r="J894" s="1495">
        <f>+IF(ISBLANK(REPORTS!P713),"",REPORTS!P713)</f>
        <v>-287.01025001056041</v>
      </c>
      <c r="K894" s="1495">
        <f>+IF(ISBLANK(REPORTS!Q713),"",REPORTS!Q713)</f>
        <v>0</v>
      </c>
    </row>
    <row r="895" spans="1:13">
      <c r="A895" s="1564">
        <v>75</v>
      </c>
      <c r="B895" s="1495" t="s">
        <v>5265</v>
      </c>
      <c r="C895" s="1495" t="s">
        <v>2070</v>
      </c>
      <c r="D895" s="1495">
        <f>+IF(ISBLANK(REPORTS!J714),"",REPORTS!J714)</f>
        <v>-77921.071382473339</v>
      </c>
      <c r="E895" s="1495">
        <f>+IF(ISBLANK(REPORTS!K714),"",REPORTS!K714)</f>
        <v>-39434.405811857745</v>
      </c>
      <c r="F895" s="1495">
        <f>+IF(ISBLANK(REPORTS!L714),"",REPORTS!L714)</f>
        <v>-3632.6119622815122</v>
      </c>
      <c r="G895" s="1495">
        <f>+IF(ISBLANK(REPORTS!M714),"",REPORTS!M714)</f>
        <v>-26986.019728203188</v>
      </c>
      <c r="H895" s="1495">
        <f>+IF(ISBLANK(REPORTS!N714),"",REPORTS!N714)</f>
        <v>-4286.8193659482995</v>
      </c>
      <c r="I895" s="1495">
        <f>+IF(ISBLANK(REPORTS!O714),"",REPORTS!O714)</f>
        <v>-3169.8854556608549</v>
      </c>
      <c r="J895" s="1495">
        <f>+IF(ISBLANK(REPORTS!P714),"",REPORTS!P714)</f>
        <v>-411.32905852173963</v>
      </c>
      <c r="K895" s="1495">
        <f>+IF(ISBLANK(REPORTS!Q714),"",REPORTS!Q714)</f>
        <v>0</v>
      </c>
    </row>
    <row r="896" spans="1:13">
      <c r="A896" s="1564">
        <v>76</v>
      </c>
      <c r="B896" s="1495" t="s">
        <v>5268</v>
      </c>
      <c r="C896" s="1495" t="s">
        <v>4065</v>
      </c>
      <c r="D896" s="1495">
        <f>+IF(ISBLANK(REPORTS!J715),"",REPORTS!J715)</f>
        <v>-20633.910933757244</v>
      </c>
      <c r="E896" s="1495">
        <f>+IF(ISBLANK(REPORTS!K715),"",REPORTS!K715)</f>
        <v>-12347.201728154447</v>
      </c>
      <c r="F896" s="1495">
        <f>+IF(ISBLANK(REPORTS!L715),"",REPORTS!L715)</f>
        <v>-981.76758570342145</v>
      </c>
      <c r="G896" s="1495">
        <f>+IF(ISBLANK(REPORTS!M715),"",REPORTS!M715)</f>
        <v>-6057.9718906153839</v>
      </c>
      <c r="H896" s="1495">
        <f>+IF(ISBLANK(REPORTS!N715),"",REPORTS!N715)</f>
        <v>-719.33675248708676</v>
      </c>
      <c r="I896" s="1495">
        <f>+IF(ISBLANK(REPORTS!O715),"",REPORTS!O715)</f>
        <v>-515.77729927143616</v>
      </c>
      <c r="J896" s="1495">
        <f>+IF(ISBLANK(REPORTS!P715),"",REPORTS!P715)</f>
        <v>-11.855677525461061</v>
      </c>
      <c r="K896" s="1495">
        <f>+IF(ISBLANK(REPORTS!Q715),"",REPORTS!Q715)</f>
        <v>0</v>
      </c>
      <c r="L896" s="1495"/>
      <c r="M896" s="1495"/>
    </row>
    <row r="897" spans="1:13">
      <c r="A897" s="1564">
        <v>77</v>
      </c>
      <c r="B897" s="1495" t="s">
        <v>5239</v>
      </c>
      <c r="C897" s="1495" t="s">
        <v>4065</v>
      </c>
      <c r="D897" s="1495">
        <f>+IF(ISBLANK(REPORTS!J716),"",REPORTS!J716)</f>
        <v>-30503.82781173378</v>
      </c>
      <c r="E897" s="1495">
        <f>+IF(ISBLANK(REPORTS!K716),"",REPORTS!K716)</f>
        <v>-18253.297529562566</v>
      </c>
      <c r="F897" s="1495">
        <f>+IF(ISBLANK(REPORTS!L716),"",REPORTS!L716)</f>
        <v>-1451.381150261928</v>
      </c>
      <c r="G897" s="1495">
        <f>+IF(ISBLANK(REPORTS!M716),"",REPORTS!M716)</f>
        <v>-8955.7104338051086</v>
      </c>
      <c r="H897" s="1495">
        <f>+IF(ISBLANK(REPORTS!N716),"",REPORTS!N716)</f>
        <v>-1063.4205268677258</v>
      </c>
      <c r="I897" s="1495">
        <f>+IF(ISBLANK(REPORTS!O716),"",REPORTS!O716)</f>
        <v>-762.49151102214785</v>
      </c>
      <c r="J897" s="1495">
        <f>+IF(ISBLANK(REPORTS!P716),"",REPORTS!P716)</f>
        <v>-17.526660214300652</v>
      </c>
      <c r="K897" s="1495">
        <f>+IF(ISBLANK(REPORTS!Q716),"",REPORTS!Q716)</f>
        <v>0</v>
      </c>
    </row>
    <row r="898" spans="1:13">
      <c r="A898" s="1564">
        <v>78</v>
      </c>
      <c r="B898" s="1495" t="s">
        <v>5240</v>
      </c>
      <c r="C898" s="1495" t="s">
        <v>4065</v>
      </c>
      <c r="D898" s="1495">
        <f>+IF(ISBLANK(REPORTS!J717),"",REPORTS!J717)</f>
        <v>-74662.933931578707</v>
      </c>
      <c r="E898" s="1495">
        <f>+IF(ISBLANK(REPORTS!K717),"",REPORTS!K717)</f>
        <v>-46471.405587660469</v>
      </c>
      <c r="F898" s="1495">
        <f>+IF(ISBLANK(REPORTS!L717),"",REPORTS!L717)</f>
        <v>-3305.1629184392823</v>
      </c>
      <c r="G898" s="1495">
        <f>+IF(ISBLANK(REPORTS!M717),"",REPORTS!M717)</f>
        <v>-22130.1293964131</v>
      </c>
      <c r="H898" s="1495">
        <f>+IF(ISBLANK(REPORTS!N717),"",REPORTS!N717)</f>
        <v>-2327.6446621295845</v>
      </c>
      <c r="I898" s="1495">
        <f>+IF(ISBLANK(REPORTS!O717),"",REPORTS!O717)</f>
        <v>-1.5892704301156285E-3</v>
      </c>
      <c r="J898" s="1495">
        <f>+IF(ISBLANK(REPORTS!P717),"",REPORTS!P717)</f>
        <v>-428.58977766585406</v>
      </c>
      <c r="K898" s="1495">
        <f>+IF(ISBLANK(REPORTS!Q717),"",REPORTS!Q717)</f>
        <v>0</v>
      </c>
    </row>
    <row r="899" spans="1:13">
      <c r="A899" s="1564">
        <v>79</v>
      </c>
      <c r="B899" s="1495" t="s">
        <v>5241</v>
      </c>
      <c r="C899" s="1495" t="s">
        <v>4065</v>
      </c>
      <c r="D899" s="1495">
        <f>+IF(ISBLANK(REPORTS!J718),"",REPORTS!J718)</f>
        <v>-23579.846171180776</v>
      </c>
      <c r="E899" s="1495">
        <f>+IF(ISBLANK(REPORTS!K718),"",REPORTS!K718)</f>
        <v>-17204.640062670529</v>
      </c>
      <c r="F899" s="1495">
        <f>+IF(ISBLANK(REPORTS!L718),"",REPORTS!L718)</f>
        <v>-1385.3149723575639</v>
      </c>
      <c r="G899" s="1495">
        <f>+IF(ISBLANK(REPORTS!M718),"",REPORTS!M718)</f>
        <v>-4904.5927355166532</v>
      </c>
      <c r="H899" s="1495">
        <f>+IF(ISBLANK(REPORTS!N718),"",REPORTS!N718)</f>
        <v>0</v>
      </c>
      <c r="I899" s="1495">
        <f>+IF(ISBLANK(REPORTS!O718),"",REPORTS!O718)</f>
        <v>0</v>
      </c>
      <c r="J899" s="1495">
        <f>+IF(ISBLANK(REPORTS!P718),"",REPORTS!P718)</f>
        <v>-85.298400636028276</v>
      </c>
      <c r="K899" s="1495">
        <f>+IF(ISBLANK(REPORTS!Q718),"",REPORTS!Q718)</f>
        <v>0</v>
      </c>
    </row>
    <row r="900" spans="1:13">
      <c r="A900" s="1564">
        <v>80</v>
      </c>
      <c r="B900" s="1495" t="s">
        <v>5242</v>
      </c>
      <c r="C900" s="1495" t="s">
        <v>4069</v>
      </c>
      <c r="D900" s="1495">
        <f>+IF(ISBLANK(REPORTS!J719),"",REPORTS!J719)</f>
        <v>-193771.68666459111</v>
      </c>
      <c r="E900" s="1495">
        <f>+IF(ISBLANK(REPORTS!K719),"",REPORTS!K719)</f>
        <v>-134939.80310314609</v>
      </c>
      <c r="F900" s="1495">
        <f>+IF(ISBLANK(REPORTS!L719),"",REPORTS!L719)</f>
        <v>-17083.139774243478</v>
      </c>
      <c r="G900" s="1495">
        <f>+IF(ISBLANK(REPORTS!M719),"",REPORTS!M719)</f>
        <v>-6821.0556663902817</v>
      </c>
      <c r="H900" s="1495">
        <f>+IF(ISBLANK(REPORTS!N719),"",REPORTS!N719)</f>
        <v>-349.18065952032941</v>
      </c>
      <c r="I900" s="1495">
        <f>+IF(ISBLANK(REPORTS!O719),"",REPORTS!O719)</f>
        <v>-375.99698817252397</v>
      </c>
      <c r="J900" s="1495">
        <f>+IF(ISBLANK(REPORTS!P719),"",REPORTS!P719)</f>
        <v>-105.14674640369576</v>
      </c>
      <c r="K900" s="1495">
        <f>+IF(ISBLANK(REPORTS!Q719),"",REPORTS!Q719)</f>
        <v>-34097.363726714742</v>
      </c>
    </row>
    <row r="901" spans="1:13">
      <c r="A901" s="1564">
        <v>81</v>
      </c>
      <c r="B901" s="1495" t="s">
        <v>5244</v>
      </c>
      <c r="C901" s="1495" t="s">
        <v>4069</v>
      </c>
      <c r="D901" s="1495">
        <f>+IF(ISBLANK(REPORTS!J720),"",REPORTS!J720)</f>
        <v>-64103.808387915196</v>
      </c>
      <c r="E901" s="1495">
        <f>+IF(ISBLANK(REPORTS!K720),"",REPORTS!K720)</f>
        <v>-55568.348549702394</v>
      </c>
      <c r="F901" s="1495">
        <f>+IF(ISBLANK(REPORTS!L720),"",REPORTS!L720)</f>
        <v>-5366.9061917872759</v>
      </c>
      <c r="G901" s="1495">
        <f>+IF(ISBLANK(REPORTS!M720),"",REPORTS!M720)</f>
        <v>-2604.8634841937896</v>
      </c>
      <c r="H901" s="1495">
        <f>+IF(ISBLANK(REPORTS!N720),"",REPORTS!N720)</f>
        <v>-163.57767672561531</v>
      </c>
      <c r="I901" s="1495">
        <f>+IF(ISBLANK(REPORTS!O720),"",REPORTS!O720)</f>
        <v>-99.567759136797946</v>
      </c>
      <c r="J901" s="1495">
        <f>+IF(ISBLANK(REPORTS!P720),"",REPORTS!P720)</f>
        <v>-30.339600889791701</v>
      </c>
      <c r="K901" s="1495">
        <f>+IF(ISBLANK(REPORTS!Q720),"",REPORTS!Q720)</f>
        <v>-270.20512547954718</v>
      </c>
    </row>
    <row r="902" spans="1:13">
      <c r="A902" s="1564">
        <v>82</v>
      </c>
      <c r="B902" s="1495" t="s">
        <v>5557</v>
      </c>
      <c r="D902" s="1592">
        <f>+IF(ISBLANK(REPORTS!J721),"",REPORTS!J721)</f>
        <v>789655.52493741945</v>
      </c>
      <c r="E902" s="1592">
        <f>+IF(ISBLANK(REPORTS!K721),"",REPORTS!K721)</f>
        <v>476747.46933540615</v>
      </c>
      <c r="F902" s="1592">
        <f>+IF(ISBLANK(REPORTS!L721),"",REPORTS!L721)</f>
        <v>42241.348909191613</v>
      </c>
      <c r="G902" s="1592">
        <f>+IF(ISBLANK(REPORTS!M721),"",REPORTS!M721)</f>
        <v>185961.44384521275</v>
      </c>
      <c r="H902" s="1592">
        <f>+IF(ISBLANK(REPORTS!N721),"",REPORTS!N721)</f>
        <v>21578.763322320083</v>
      </c>
      <c r="I902" s="1592">
        <f>+IF(ISBLANK(REPORTS!O721),"",REPORTS!O721)</f>
        <v>12590.296930702056</v>
      </c>
      <c r="J902" s="1592">
        <f>+IF(ISBLANK(REPORTS!P721),"",REPORTS!P721)</f>
        <v>2195.9507316085683</v>
      </c>
      <c r="K902" s="1592">
        <f>+IF(ISBLANK(REPORTS!Q721),"",REPORTS!Q721)</f>
        <v>48340.251862977842</v>
      </c>
      <c r="L902" s="1529"/>
    </row>
    <row r="911" spans="1:13">
      <c r="A911" s="1988" t="str">
        <f>+$A$1</f>
        <v>PROPOSED RATE STRUCTURE</v>
      </c>
      <c r="F911" s="1500" t="s">
        <v>2171</v>
      </c>
      <c r="G911" s="1500"/>
      <c r="H911" s="1500"/>
      <c r="I911" s="1500"/>
      <c r="M911" s="1505" t="s">
        <v>5630</v>
      </c>
    </row>
    <row r="912" spans="1:13">
      <c r="A912" s="1988" t="str">
        <f>+$A$2</f>
        <v xml:space="preserve">PROD. CAP. ALLOC. METHOD: 4 CP </v>
      </c>
      <c r="F912" s="1507" t="s">
        <v>5140</v>
      </c>
      <c r="G912" s="1507"/>
      <c r="H912" s="1507"/>
      <c r="I912" s="1507"/>
      <c r="L912" s="1502"/>
      <c r="M912" s="1580"/>
    </row>
    <row r="913" spans="1:13">
      <c r="A913" s="1988" t="str">
        <f>+$A$3</f>
        <v>PROJECTED CALENDAR YEAR 2025; FULLY ADJUSTED DATA</v>
      </c>
      <c r="F913" s="1507" t="s">
        <v>2179</v>
      </c>
    </row>
    <row r="914" spans="1:13">
      <c r="A914" s="1988" t="str">
        <f>+$A$4</f>
        <v>MINIMUM DISTRIBUTION SYSTEM (MDS) EMPLOYED</v>
      </c>
      <c r="B914" s="1535"/>
      <c r="F914" s="1507"/>
      <c r="G914" s="1507"/>
      <c r="H914" s="1507"/>
      <c r="I914" s="1507"/>
    </row>
    <row r="915" spans="1:13">
      <c r="A915" s="1988" t="str">
        <f>+$A$5</f>
        <v>Tampa Electric 2025 OB Budget</v>
      </c>
      <c r="F915" s="1507" t="s">
        <v>5494</v>
      </c>
      <c r="G915" s="1507"/>
      <c r="H915" s="1507"/>
      <c r="I915" s="1507"/>
    </row>
    <row r="916" spans="1:13">
      <c r="F916" s="1507"/>
      <c r="G916" s="1507"/>
      <c r="H916" s="1507"/>
      <c r="I916" s="1507"/>
    </row>
    <row r="917" spans="1:13">
      <c r="F917" s="1507"/>
      <c r="G917" s="1507"/>
      <c r="H917" s="1507"/>
      <c r="I917" s="1507"/>
    </row>
    <row r="919" spans="1:13">
      <c r="A919" s="1991"/>
      <c r="B919" s="1587"/>
      <c r="C919" s="1587"/>
      <c r="D919" s="1587"/>
      <c r="E919" s="1507"/>
      <c r="F919" s="1587"/>
      <c r="G919" s="1587"/>
      <c r="H919" s="1587"/>
      <c r="I919" s="1587"/>
      <c r="J919" s="1507"/>
      <c r="K919" s="1507"/>
      <c r="L919" s="1504"/>
    </row>
    <row r="920" spans="1:13" ht="28.2">
      <c r="A920" s="1993" t="s">
        <v>4295</v>
      </c>
      <c r="B920" s="1997"/>
      <c r="C920" s="1997"/>
      <c r="D920" s="1523" t="s">
        <v>4955</v>
      </c>
      <c r="E920" s="1524" t="s">
        <v>1949</v>
      </c>
      <c r="F920" s="1524" t="s">
        <v>1950</v>
      </c>
      <c r="G920" s="1524" t="s">
        <v>1934</v>
      </c>
      <c r="H920" s="1524" t="s">
        <v>1973</v>
      </c>
      <c r="I920" s="1524" t="s">
        <v>1974</v>
      </c>
      <c r="J920" s="1523" t="s">
        <v>5146</v>
      </c>
      <c r="K920" s="1523" t="s">
        <v>5147</v>
      </c>
      <c r="L920" s="1526"/>
      <c r="M920" s="1519" t="s">
        <v>5299</v>
      </c>
    </row>
    <row r="922" spans="1:13">
      <c r="A922" s="1564">
        <v>83</v>
      </c>
      <c r="B922" s="1533" t="s">
        <v>5560</v>
      </c>
    </row>
    <row r="923" spans="1:13">
      <c r="A923" s="1564">
        <v>84</v>
      </c>
      <c r="B923" s="1495" t="s">
        <v>5265</v>
      </c>
      <c r="C923" s="1495" t="s">
        <v>4065</v>
      </c>
      <c r="D923" s="1535">
        <f>+IF(ISBLANK(REPORTS!J739),"",REPORTS!J739)</f>
        <v>101438.76376111731</v>
      </c>
      <c r="E923" s="1495">
        <f>+IF(ISBLANK(REPORTS!K739),"",REPORTS!K739)</f>
        <v>60700.314314337935</v>
      </c>
      <c r="F923" s="1495">
        <f>+IF(ISBLANK(REPORTS!L739),"",REPORTS!L739)</f>
        <v>4826.4863851652581</v>
      </c>
      <c r="G923" s="1495">
        <f>+IF(ISBLANK(REPORTS!M739),"",REPORTS!M739)</f>
        <v>29781.711351592334</v>
      </c>
      <c r="H923" s="1495">
        <f>+IF(ISBLANK(REPORTS!N739),"",REPORTS!N739)</f>
        <v>3536.3451521373813</v>
      </c>
      <c r="I923" s="1495">
        <f>+IF(ISBLANK(REPORTS!O739),"",REPORTS!O739)</f>
        <v>2535.622635093705</v>
      </c>
      <c r="J923" s="1495">
        <f>+IF(ISBLANK(REPORTS!P739),"",REPORTS!P739)</f>
        <v>58.283922790697346</v>
      </c>
      <c r="K923" s="1495">
        <f>+IF(ISBLANK(REPORTS!Q739),"",REPORTS!Q739)</f>
        <v>0</v>
      </c>
      <c r="L923" s="1495"/>
      <c r="M923" s="1495">
        <v>123</v>
      </c>
    </row>
    <row r="924" spans="1:13">
      <c r="A924" s="1564">
        <v>85</v>
      </c>
      <c r="B924" s="1495" t="s">
        <v>5265</v>
      </c>
      <c r="C924" s="1495" t="s">
        <v>2070</v>
      </c>
      <c r="D924" s="1535">
        <f>+IF(ISBLANK(REPORTS!J740),"",REPORTS!J740)</f>
        <v>7628.7877112605429</v>
      </c>
      <c r="E924" s="1535">
        <f>+IF(ISBLANK(REPORTS!K740),"",REPORTS!K740)</f>
        <v>3849.7470708846326</v>
      </c>
      <c r="F924" s="1535">
        <f>+IF(ISBLANK(REPORTS!L740),"",REPORTS!L740)</f>
        <v>355.76169568245729</v>
      </c>
      <c r="G924" s="1535">
        <f>+IF(ISBLANK(REPORTS!M740),"",REPORTS!M740)</f>
        <v>2650.2864504366544</v>
      </c>
      <c r="H924" s="1535">
        <f>+IF(ISBLANK(REPORTS!N740),"",REPORTS!N740)</f>
        <v>421.88298958441027</v>
      </c>
      <c r="I924" s="1535">
        <f>+IF(ISBLANK(REPORTS!O740),"",REPORTS!O740)</f>
        <v>310.80620381086248</v>
      </c>
      <c r="J924" s="1535">
        <f>+IF(ISBLANK(REPORTS!P740),"",REPORTS!P740)</f>
        <v>40.303300861525635</v>
      </c>
      <c r="K924" s="1535">
        <f>+IF(ISBLANK(REPORTS!Q740),"",REPORTS!Q740)</f>
        <v>0</v>
      </c>
      <c r="L924" s="1535"/>
      <c r="M924" s="1495">
        <v>201</v>
      </c>
    </row>
    <row r="925" spans="1:13">
      <c r="A925" s="1564">
        <v>86</v>
      </c>
      <c r="B925" s="1495" t="s">
        <v>5268</v>
      </c>
      <c r="C925" s="1495" t="s">
        <v>4065</v>
      </c>
      <c r="D925" s="1535">
        <f>+IF(ISBLANK(REPORTS!J741),"",REPORTS!J741)</f>
        <v>7483.4516221898712</v>
      </c>
      <c r="E925" s="1535">
        <f>+IF(ISBLANK(REPORTS!K741),"",REPORTS!K741)</f>
        <v>4478.0500942696408</v>
      </c>
      <c r="F925" s="1535">
        <f>+IF(ISBLANK(REPORTS!L741),"",REPORTS!L741)</f>
        <v>356.06484177587174</v>
      </c>
      <c r="G925" s="1535">
        <f>+IF(ISBLANK(REPORTS!M741),"",REPORTS!M741)</f>
        <v>2197.089040344682</v>
      </c>
      <c r="H925" s="1535">
        <f>+IF(ISBLANK(REPORTS!N741),"",REPORTS!N741)</f>
        <v>260.88712918177106</v>
      </c>
      <c r="I925" s="1535">
        <f>+IF(ISBLANK(REPORTS!O741),"",REPORTS!O741)</f>
        <v>187.06073120665101</v>
      </c>
      <c r="J925" s="1535">
        <f>+IF(ISBLANK(REPORTS!P741),"",REPORTS!P741)</f>
        <v>4.2997854112534082</v>
      </c>
      <c r="K925" s="1535">
        <f>+IF(ISBLANK(REPORTS!Q741),"",REPORTS!Q741)</f>
        <v>0</v>
      </c>
      <c r="L925" s="1535"/>
      <c r="M925" s="1495">
        <v>117</v>
      </c>
    </row>
    <row r="926" spans="1:13">
      <c r="A926" s="1564">
        <v>87</v>
      </c>
      <c r="B926" s="1495" t="s">
        <v>5239</v>
      </c>
      <c r="C926" s="1495" t="s">
        <v>4065</v>
      </c>
      <c r="D926" s="1535">
        <f>+IF(ISBLANK(REPORTS!J742),"",REPORTS!J742)</f>
        <v>8123.4950426361193</v>
      </c>
      <c r="E926" s="1535">
        <f>+IF(ISBLANK(REPORTS!K742),"",REPORTS!K742)</f>
        <v>4861.0480267701078</v>
      </c>
      <c r="F926" s="1535">
        <f>+IF(ISBLANK(REPORTS!L742),"",REPORTS!L742)</f>
        <v>386.51829704444367</v>
      </c>
      <c r="G926" s="1535">
        <f>+IF(ISBLANK(REPORTS!M742),"",REPORTS!M742)</f>
        <v>2385.001310698301</v>
      </c>
      <c r="H926" s="1535">
        <f>+IF(ISBLANK(REPORTS!N742),"",REPORTS!N742)</f>
        <v>283.20024068993899</v>
      </c>
      <c r="I926" s="1535">
        <f>+IF(ISBLANK(REPORTS!O742),"",REPORTS!O742)</f>
        <v>203.05963068208393</v>
      </c>
      <c r="J926" s="1535">
        <f>+IF(ISBLANK(REPORTS!P742),"",REPORTS!P742)</f>
        <v>4.6675367512424524</v>
      </c>
      <c r="K926" s="1535">
        <f>+IF(ISBLANK(REPORTS!Q742),"",REPORTS!Q742)</f>
        <v>0</v>
      </c>
      <c r="L926" s="1535"/>
      <c r="M926" s="1495">
        <v>117</v>
      </c>
    </row>
    <row r="927" spans="1:13">
      <c r="A927" s="1564">
        <v>88</v>
      </c>
      <c r="B927" s="1495" t="s">
        <v>5240</v>
      </c>
      <c r="C927" s="1495" t="s">
        <v>4065</v>
      </c>
      <c r="D927" s="1535">
        <f>+IF(ISBLANK(REPORTS!J743),"",REPORTS!J743)</f>
        <v>17367.119973534835</v>
      </c>
      <c r="E927" s="1535">
        <f>+IF(ISBLANK(REPORTS!K743),"",REPORTS!K743)</f>
        <v>10809.573555190069</v>
      </c>
      <c r="F927" s="1535">
        <f>+IF(ISBLANK(REPORTS!L743),"",REPORTS!L743)</f>
        <v>768.80398229750926</v>
      </c>
      <c r="G927" s="1535">
        <f>+IF(ISBLANK(REPORTS!M743),"",REPORTS!M743)</f>
        <v>5147.6226826227239</v>
      </c>
      <c r="H927" s="1535">
        <f>+IF(ISBLANK(REPORTS!N743),"",REPORTS!N743)</f>
        <v>541.42640764703333</v>
      </c>
      <c r="I927" s="1535">
        <f>+IF(ISBLANK(REPORTS!O743),"",REPORTS!O743)</f>
        <v>3.6967540353427709E-4</v>
      </c>
      <c r="J927" s="1535">
        <f>+IF(ISBLANK(REPORTS!P743),"",REPORTS!P743)</f>
        <v>99.692976102099479</v>
      </c>
      <c r="K927" s="1535">
        <f>+IF(ISBLANK(REPORTS!Q743),"",REPORTS!Q743)</f>
        <v>0</v>
      </c>
      <c r="L927" s="1535"/>
      <c r="M927" s="1495">
        <v>105</v>
      </c>
    </row>
    <row r="928" spans="1:13">
      <c r="A928" s="1564">
        <v>89</v>
      </c>
      <c r="B928" s="1495" t="s">
        <v>5241</v>
      </c>
      <c r="C928" s="1495" t="s">
        <v>4065</v>
      </c>
      <c r="D928" s="1535">
        <f>+IF(ISBLANK(REPORTS!J744),"",REPORTS!J744)</f>
        <v>4898.5077762885039</v>
      </c>
      <c r="E928" s="1535">
        <f>+IF(ISBLANK(REPORTS!K744),"",REPORTS!K744)</f>
        <v>3574.1142042834667</v>
      </c>
      <c r="F928" s="1535">
        <f>+IF(ISBLANK(REPORTS!L744),"",REPORTS!L744)</f>
        <v>287.78712615166347</v>
      </c>
      <c r="G928" s="1535">
        <f>+IF(ISBLANK(REPORTS!M744),"",REPORTS!M744)</f>
        <v>1018.8864456554405</v>
      </c>
      <c r="H928" s="1535">
        <f>+IF(ISBLANK(REPORTS!N744),"",REPORTS!N744)</f>
        <v>0</v>
      </c>
      <c r="I928" s="1535">
        <f>+IF(ISBLANK(REPORTS!O744),"",REPORTS!O744)</f>
        <v>0</v>
      </c>
      <c r="J928" s="1535">
        <f>+IF(ISBLANK(REPORTS!P744),"",REPORTS!P744)</f>
        <v>17.72000019793316</v>
      </c>
      <c r="K928" s="1535">
        <f>+IF(ISBLANK(REPORTS!Q744),"",REPORTS!Q744)</f>
        <v>0</v>
      </c>
      <c r="L928" s="1535"/>
      <c r="M928" s="1495">
        <v>106</v>
      </c>
    </row>
    <row r="929" spans="1:13">
      <c r="A929" s="1564">
        <v>90</v>
      </c>
      <c r="B929" s="1495" t="s">
        <v>5242</v>
      </c>
      <c r="C929" s="1495" t="s">
        <v>4069</v>
      </c>
      <c r="D929" s="1535">
        <f>+IF(ISBLANK(REPORTS!J745),"",REPORTS!J745)</f>
        <v>30617.7513221921</v>
      </c>
      <c r="E929" s="1535">
        <f>+IF(ISBLANK(REPORTS!K745),"",REPORTS!K745)</f>
        <v>21273.216992798029</v>
      </c>
      <c r="F929" s="1535">
        <f>+IF(ISBLANK(REPORTS!L745),"",REPORTS!L745)</f>
        <v>2294.9068539866785</v>
      </c>
      <c r="G929" s="1535">
        <f>+IF(ISBLANK(REPORTS!M745),"",REPORTS!M745)</f>
        <v>715.99158312096461</v>
      </c>
      <c r="H929" s="1535">
        <f>+IF(ISBLANK(REPORTS!N745),"",REPORTS!N745)</f>
        <v>20.793132835598573</v>
      </c>
      <c r="I929" s="1535">
        <f>+IF(ISBLANK(REPORTS!O745),"",REPORTS!O745)</f>
        <v>21.876684471925092</v>
      </c>
      <c r="J929" s="1535">
        <f>+IF(ISBLANK(REPORTS!P745),"",REPORTS!P745)</f>
        <v>10.060572026874205</v>
      </c>
      <c r="K929" s="1535">
        <f>+IF(ISBLANK(REPORTS!Q745),"",REPORTS!Q745)</f>
        <v>6280.9055029520341</v>
      </c>
      <c r="L929" s="1535"/>
      <c r="M929" s="1495">
        <v>907</v>
      </c>
    </row>
    <row r="930" spans="1:13">
      <c r="A930" s="1564">
        <v>91</v>
      </c>
      <c r="B930" s="1495" t="s">
        <v>5244</v>
      </c>
      <c r="C930" s="1495" t="s">
        <v>4069</v>
      </c>
      <c r="D930" s="1535">
        <f>+IF(ISBLANK(REPORTS!J746),"",REPORTS!J746)</f>
        <v>3707.9041377343915</v>
      </c>
      <c r="E930" s="1535">
        <f>+IF(ISBLANK(REPORTS!K746),"",REPORTS!K746)</f>
        <v>3307.0308100666962</v>
      </c>
      <c r="F930" s="1535">
        <f>+IF(ISBLANK(REPORTS!L746),"",REPORTS!L746)</f>
        <v>320.58686650485919</v>
      </c>
      <c r="G930" s="1535">
        <f>+IF(ISBLANK(REPORTS!M746),"",REPORTS!M746)</f>
        <v>78.957813106960074</v>
      </c>
      <c r="H930" s="1535">
        <f>+IF(ISBLANK(REPORTS!N746),"",REPORTS!N746)</f>
        <v>0.26658957755440421</v>
      </c>
      <c r="I930" s="1535">
        <f>+IF(ISBLANK(REPORTS!O746),"",REPORTS!O746)</f>
        <v>4.7298150856426559E-2</v>
      </c>
      <c r="J930" s="1535">
        <f>+IF(ISBLANK(REPORTS!P746),"",REPORTS!P746)</f>
        <v>1.0147603274651515</v>
      </c>
      <c r="K930" s="1535">
        <f>+IF(ISBLANK(REPORTS!Q746),"",REPORTS!Q746)</f>
        <v>0</v>
      </c>
      <c r="L930" s="1535"/>
      <c r="M930" s="1495">
        <v>412</v>
      </c>
    </row>
    <row r="931" spans="1:13">
      <c r="A931" s="1564">
        <v>92</v>
      </c>
      <c r="B931" s="1495" t="s">
        <v>5561</v>
      </c>
      <c r="D931" s="1592">
        <f>+IF(ISBLANK(REPORTS!J747),"",REPORTS!J747)</f>
        <v>181265.78134695368</v>
      </c>
      <c r="E931" s="1592">
        <f>+IF(ISBLANK(REPORTS!K747),"",REPORTS!K747)</f>
        <v>112853.09506860058</v>
      </c>
      <c r="F931" s="1592">
        <f>+IF(ISBLANK(REPORTS!L747),"",REPORTS!L747)</f>
        <v>9596.9160486087421</v>
      </c>
      <c r="G931" s="1592">
        <f>+IF(ISBLANK(REPORTS!M747),"",REPORTS!M747)</f>
        <v>43975.546677578059</v>
      </c>
      <c r="H931" s="1592">
        <f>+IF(ISBLANK(REPORTS!N747),"",REPORTS!N747)</f>
        <v>5064.8016416536884</v>
      </c>
      <c r="I931" s="1592">
        <f>+IF(ISBLANK(REPORTS!O747),"",REPORTS!O747)</f>
        <v>3258.4735530914872</v>
      </c>
      <c r="J931" s="1592">
        <f>+IF(ISBLANK(REPORTS!P747),"",REPORTS!P747)</f>
        <v>236.04285446909083</v>
      </c>
      <c r="K931" s="1592">
        <f>+IF(ISBLANK(REPORTS!Q747),"",REPORTS!Q747)</f>
        <v>6280.9055029520341</v>
      </c>
      <c r="L931" s="1535"/>
      <c r="M931" s="1497"/>
    </row>
    <row r="932" spans="1:13">
      <c r="A932" s="1564">
        <v>93</v>
      </c>
      <c r="D932" s="1495" t="str">
        <f>+IF(ISBLANK(REPORTS!J748),"",REPORTS!J748)</f>
        <v/>
      </c>
      <c r="E932" s="1495" t="str">
        <f>+IF(ISBLANK(REPORTS!K748),"",REPORTS!K748)</f>
        <v/>
      </c>
      <c r="F932" s="1495" t="str">
        <f>+IF(ISBLANK(REPORTS!L748),"",REPORTS!L748)</f>
        <v/>
      </c>
      <c r="G932" s="1495" t="str">
        <f>+IF(ISBLANK(REPORTS!M748),"",REPORTS!M748)</f>
        <v/>
      </c>
      <c r="H932" s="1495" t="str">
        <f>+IF(ISBLANK(REPORTS!N748),"",REPORTS!N748)</f>
        <v/>
      </c>
      <c r="I932" s="1495" t="str">
        <f>+IF(ISBLANK(REPORTS!O748),"",REPORTS!O748)</f>
        <v/>
      </c>
      <c r="J932" s="1495" t="str">
        <f>+IF(ISBLANK(REPORTS!P748),"",REPORTS!P748)</f>
        <v/>
      </c>
      <c r="K932" s="1495" t="str">
        <f>+IF(ISBLANK(REPORTS!Q748),"",REPORTS!Q748)</f>
        <v/>
      </c>
      <c r="L932" s="1495"/>
      <c r="M932" s="1495"/>
    </row>
    <row r="933" spans="1:13">
      <c r="A933" s="1564">
        <v>94</v>
      </c>
      <c r="B933" s="1533" t="s">
        <v>5563</v>
      </c>
      <c r="D933" s="1495" t="str">
        <f>+IF(ISBLANK(REPORTS!J749),"",REPORTS!J749)</f>
        <v/>
      </c>
      <c r="E933" s="1495" t="str">
        <f>+IF(ISBLANK(REPORTS!K749),"",REPORTS!K749)</f>
        <v/>
      </c>
      <c r="F933" s="1495" t="str">
        <f>+IF(ISBLANK(REPORTS!L749),"",REPORTS!L749)</f>
        <v/>
      </c>
      <c r="G933" s="1495" t="str">
        <f>+IF(ISBLANK(REPORTS!M749),"",REPORTS!M749)</f>
        <v/>
      </c>
      <c r="H933" s="1495" t="str">
        <f>+IF(ISBLANK(REPORTS!N749),"",REPORTS!N749)</f>
        <v/>
      </c>
      <c r="I933" s="1495" t="str">
        <f>+IF(ISBLANK(REPORTS!O749),"",REPORTS!O749)</f>
        <v/>
      </c>
      <c r="J933" s="1495" t="str">
        <f>+IF(ISBLANK(REPORTS!P749),"",REPORTS!P749)</f>
        <v/>
      </c>
      <c r="K933" s="1495" t="str">
        <f>+IF(ISBLANK(REPORTS!Q749),"",REPORTS!Q749)</f>
        <v/>
      </c>
    </row>
    <row r="934" spans="1:13" ht="30" customHeight="1">
      <c r="A934" s="1564">
        <v>95</v>
      </c>
      <c r="B934" s="1495" t="s">
        <v>5265</v>
      </c>
      <c r="C934" s="1495" t="s">
        <v>4065</v>
      </c>
      <c r="D934" s="1535">
        <f>+IF(ISBLANK(REPORTS!J750),"",REPORTS!J750)</f>
        <v>4071.9547618950883</v>
      </c>
      <c r="E934" s="1495">
        <f>+IF(ISBLANK(REPORTS!K750),"",REPORTS!K750)</f>
        <v>2436.631961553338</v>
      </c>
      <c r="F934" s="1495">
        <f>+IF(ISBLANK(REPORTS!L750),"",REPORTS!L750)</f>
        <v>193.74481204816107</v>
      </c>
      <c r="G934" s="1495">
        <f>+IF(ISBLANK(REPORTS!M750),"",REPORTS!M750)</f>
        <v>1195.4974297703889</v>
      </c>
      <c r="H934" s="1495">
        <f>+IF(ISBLANK(REPORTS!N750),"",REPORTS!N750)</f>
        <v>141.9559638548163</v>
      </c>
      <c r="I934" s="1495">
        <f>+IF(ISBLANK(REPORTS!O750),"",REPORTS!O750)</f>
        <v>101.78496149315708</v>
      </c>
      <c r="J934" s="1495">
        <f>+IF(ISBLANK(REPORTS!P750),"",REPORTS!P750)</f>
        <v>2.3396331752268154</v>
      </c>
      <c r="K934" s="1495">
        <f>+IF(ISBLANK(REPORTS!Q750),"",REPORTS!Q750)</f>
        <v>0</v>
      </c>
      <c r="L934" s="1495"/>
      <c r="M934" s="1495">
        <v>123</v>
      </c>
    </row>
    <row r="935" spans="1:13">
      <c r="A935" s="1564">
        <v>96</v>
      </c>
      <c r="B935" s="1495" t="s">
        <v>5265</v>
      </c>
      <c r="C935" s="1495" t="s">
        <v>2070</v>
      </c>
      <c r="D935" s="1535">
        <f>+IF(ISBLANK(REPORTS!J751),"",REPORTS!J751)</f>
        <v>306.23478931100033</v>
      </c>
      <c r="E935" s="1535">
        <f>+IF(ISBLANK(REPORTS!K751),"",REPORTS!K751)</f>
        <v>154.5365433898273</v>
      </c>
      <c r="F935" s="1535">
        <f>+IF(ISBLANK(REPORTS!L751),"",REPORTS!L751)</f>
        <v>14.280985661906657</v>
      </c>
      <c r="G935" s="1535">
        <f>+IF(ISBLANK(REPORTS!M751),"",REPORTS!M751)</f>
        <v>106.38779626352472</v>
      </c>
      <c r="H935" s="1535">
        <f>+IF(ISBLANK(REPORTS!N751),"",REPORTS!N751)</f>
        <v>16.935226581095836</v>
      </c>
      <c r="I935" s="1535">
        <f>+IF(ISBLANK(REPORTS!O751),"",REPORTS!O751)</f>
        <v>12.476382348414344</v>
      </c>
      <c r="J935" s="1535">
        <f>+IF(ISBLANK(REPORTS!P751),"",REPORTS!P751)</f>
        <v>1.6178550662314581</v>
      </c>
      <c r="K935" s="1535">
        <f>+IF(ISBLANK(REPORTS!Q751),"",REPORTS!Q751)</f>
        <v>0</v>
      </c>
      <c r="L935" s="1535"/>
      <c r="M935" s="1495">
        <v>201</v>
      </c>
    </row>
    <row r="936" spans="1:13">
      <c r="A936" s="1564">
        <v>97</v>
      </c>
      <c r="B936" s="1495" t="s">
        <v>5268</v>
      </c>
      <c r="C936" s="1495" t="s">
        <v>4065</v>
      </c>
      <c r="D936" s="1535">
        <f>+IF(ISBLANK(REPORTS!J752),"",REPORTS!J752)</f>
        <v>300.4007081567762</v>
      </c>
      <c r="E936" s="1535">
        <f>+IF(ISBLANK(REPORTS!K752),"",REPORTS!K752)</f>
        <v>179.75788277849145</v>
      </c>
      <c r="F936" s="1535">
        <f>+IF(ISBLANK(REPORTS!L752),"",REPORTS!L752)</f>
        <v>14.293154552110565</v>
      </c>
      <c r="G936" s="1535">
        <f>+IF(ISBLANK(REPORTS!M752),"",REPORTS!M752)</f>
        <v>88.195546243124824</v>
      </c>
      <c r="H936" s="1535">
        <f>+IF(ISBLANK(REPORTS!N752),"",REPORTS!N752)</f>
        <v>10.47253090042144</v>
      </c>
      <c r="I936" s="1535">
        <f>+IF(ISBLANK(REPORTS!O752),"",REPORTS!O752)</f>
        <v>7.5089917005915785</v>
      </c>
      <c r="J936" s="1535">
        <f>+IF(ISBLANK(REPORTS!P752),"",REPORTS!P752)</f>
        <v>0.17260198203629504</v>
      </c>
      <c r="K936" s="1535">
        <f>+IF(ISBLANK(REPORTS!Q752),"",REPORTS!Q752)</f>
        <v>0</v>
      </c>
      <c r="L936" s="1529"/>
      <c r="M936" s="1491">
        <v>117</v>
      </c>
    </row>
    <row r="937" spans="1:13">
      <c r="A937" s="1564">
        <v>98</v>
      </c>
      <c r="B937" s="1495" t="s">
        <v>5239</v>
      </c>
      <c r="C937" s="1495" t="s">
        <v>4065</v>
      </c>
      <c r="D937" s="1535">
        <f>+IF(ISBLANK(REPORTS!J753),"",REPORTS!J753)</f>
        <v>326.09333055350851</v>
      </c>
      <c r="E937" s="1535">
        <f>+IF(ISBLANK(REPORTS!K753),"",REPORTS!K753)</f>
        <v>195.13218543377522</v>
      </c>
      <c r="F937" s="1535">
        <f>+IF(ISBLANK(REPORTS!L753),"",REPORTS!L753)</f>
        <v>15.515617125580462</v>
      </c>
      <c r="G937" s="1535">
        <f>+IF(ISBLANK(REPORTS!M753),"",REPORTS!M753)</f>
        <v>95.738720427373281</v>
      </c>
      <c r="H937" s="1535">
        <f>+IF(ISBLANK(REPORTS!N753),"",REPORTS!N753)</f>
        <v>11.368223802124639</v>
      </c>
      <c r="I937" s="1535">
        <f>+IF(ISBLANK(REPORTS!O753),"",REPORTS!O753)</f>
        <v>8.1512195086658874</v>
      </c>
      <c r="J937" s="1535">
        <f>+IF(ISBLANK(REPORTS!P753),"",REPORTS!P753)</f>
        <v>0.18736425598896406</v>
      </c>
      <c r="K937" s="1535">
        <f>+IF(ISBLANK(REPORTS!Q753),"",REPORTS!Q753)</f>
        <v>0</v>
      </c>
      <c r="L937" s="1529"/>
      <c r="M937" s="1491">
        <v>117</v>
      </c>
    </row>
    <row r="938" spans="1:13">
      <c r="A938" s="1564">
        <v>99</v>
      </c>
      <c r="B938" s="1495" t="s">
        <v>5240</v>
      </c>
      <c r="C938" s="1495" t="s">
        <v>4065</v>
      </c>
      <c r="D938" s="1535">
        <f>+IF(ISBLANK(REPORTS!J754),"",REPORTS!J754)</f>
        <v>697.15091405466796</v>
      </c>
      <c r="E938" s="1535">
        <f>+IF(ISBLANK(REPORTS!K754),"",REPORTS!K754)</f>
        <v>433.91789174172993</v>
      </c>
      <c r="F938" s="1535">
        <f>+IF(ISBLANK(REPORTS!L754),"",REPORTS!L754)</f>
        <v>30.861328752512076</v>
      </c>
      <c r="G938" s="1535">
        <f>+IF(ISBLANK(REPORTS!M754),"",REPORTS!M754)</f>
        <v>206.63586500626622</v>
      </c>
      <c r="H938" s="1535">
        <f>+IF(ISBLANK(REPORTS!N754),"",REPORTS!N754)</f>
        <v>21.733938359362799</v>
      </c>
      <c r="I938" s="1535">
        <f>+IF(ISBLANK(REPORTS!O754),"",REPORTS!O754)</f>
        <v>1.4839509709737687E-5</v>
      </c>
      <c r="J938" s="1535">
        <f>+IF(ISBLANK(REPORTS!P754),"",REPORTS!P754)</f>
        <v>4.001875355287412</v>
      </c>
      <c r="K938" s="1535">
        <f>+IF(ISBLANK(REPORTS!Q754),"",REPORTS!Q754)</f>
        <v>0</v>
      </c>
      <c r="L938" s="1529"/>
      <c r="M938" s="1491">
        <v>105</v>
      </c>
    </row>
    <row r="939" spans="1:13">
      <c r="A939" s="1564">
        <v>100</v>
      </c>
      <c r="B939" s="1495" t="s">
        <v>5241</v>
      </c>
      <c r="C939" s="1495" t="s">
        <v>4065</v>
      </c>
      <c r="D939" s="1535">
        <f>+IF(ISBLANK(REPORTS!J755),"",REPORTS!J755)</f>
        <v>196.63589466459788</v>
      </c>
      <c r="E939" s="1535">
        <f>+IF(ISBLANK(REPORTS!K755),"",REPORTS!K755)</f>
        <v>143.47208911143608</v>
      </c>
      <c r="F939" s="1535">
        <f>+IF(ISBLANK(REPORTS!L755),"",REPORTS!L755)</f>
        <v>11.552350554123718</v>
      </c>
      <c r="G939" s="1535">
        <f>+IF(ISBLANK(REPORTS!M755),"",REPORTS!M755)</f>
        <v>40.900138767339151</v>
      </c>
      <c r="H939" s="1535">
        <f>+IF(ISBLANK(REPORTS!N755),"",REPORTS!N755)</f>
        <v>0</v>
      </c>
      <c r="I939" s="1535">
        <f>+IF(ISBLANK(REPORTS!O755),"",REPORTS!O755)</f>
        <v>0</v>
      </c>
      <c r="J939" s="1535">
        <f>+IF(ISBLANK(REPORTS!P755),"",REPORTS!P755)</f>
        <v>0.71131623169892888</v>
      </c>
      <c r="K939" s="1535">
        <f>+IF(ISBLANK(REPORTS!Q755),"",REPORTS!Q755)</f>
        <v>0</v>
      </c>
      <c r="L939" s="1529"/>
      <c r="M939" s="1491">
        <v>106</v>
      </c>
    </row>
    <row r="940" spans="1:13">
      <c r="A940" s="1564">
        <v>101</v>
      </c>
      <c r="B940" s="1495" t="s">
        <v>5242</v>
      </c>
      <c r="C940" s="1495" t="s">
        <v>4069</v>
      </c>
      <c r="D940" s="1535">
        <f>+IF(ISBLANK(REPORTS!J756),"",REPORTS!J756)</f>
        <v>1229.0577455036848</v>
      </c>
      <c r="E940" s="1535">
        <f>+IF(ISBLANK(REPORTS!K756),"",REPORTS!K756)</f>
        <v>853.94945702064308</v>
      </c>
      <c r="F940" s="1535">
        <f>+IF(ISBLANK(REPORTS!L756),"",REPORTS!L756)</f>
        <v>92.122148828657998</v>
      </c>
      <c r="G940" s="1535">
        <f>+IF(ISBLANK(REPORTS!M756),"",REPORTS!M756)</f>
        <v>28.741333473188032</v>
      </c>
      <c r="H940" s="1535">
        <f>+IF(ISBLANK(REPORTS!N756),"",REPORTS!N756)</f>
        <v>0.83467791922250567</v>
      </c>
      <c r="I940" s="1535">
        <f>+IF(ISBLANK(REPORTS!O756),"",REPORTS!O756)</f>
        <v>0.87817384801447529</v>
      </c>
      <c r="J940" s="1535">
        <f>+IF(ISBLANK(REPORTS!P756),"",REPORTS!P756)</f>
        <v>0.40385147307879316</v>
      </c>
      <c r="K940" s="1535">
        <f>+IF(ISBLANK(REPORTS!Q756),"",REPORTS!Q756)</f>
        <v>252.12810294088001</v>
      </c>
      <c r="L940" s="1529"/>
      <c r="M940" s="1491">
        <v>907</v>
      </c>
    </row>
    <row r="941" spans="1:13">
      <c r="A941" s="1564">
        <v>102</v>
      </c>
      <c r="B941" s="1495" t="s">
        <v>5244</v>
      </c>
      <c r="C941" s="1495" t="s">
        <v>4069</v>
      </c>
      <c r="D941" s="1535">
        <f>+IF(ISBLANK(REPORTS!J757),"",REPORTS!J757)</f>
        <v>148.84268449735839</v>
      </c>
      <c r="E941" s="1535">
        <f>+IF(ISBLANK(REPORTS!K757),"",REPORTS!K757)</f>
        <v>132.7508277456607</v>
      </c>
      <c r="F941" s="1535">
        <f>+IF(ISBLANK(REPORTS!L757),"",REPORTS!L757)</f>
        <v>12.868997701309402</v>
      </c>
      <c r="G941" s="1535">
        <f>+IF(ISBLANK(REPORTS!M757),"",REPORTS!M757)</f>
        <v>3.1695244613474687</v>
      </c>
      <c r="H941" s="1535">
        <f>+IF(ISBLANK(REPORTS!N757),"",REPORTS!N757)</f>
        <v>1.0701438577767416E-2</v>
      </c>
      <c r="I941" s="1535">
        <f>+IF(ISBLANK(REPORTS!O757),"",REPORTS!O757)</f>
        <v>1.8986423283135739E-3</v>
      </c>
      <c r="J941" s="1535">
        <f>+IF(ISBLANK(REPORTS!P757),"",REPORTS!P757)</f>
        <v>4.0734508134727579E-2</v>
      </c>
      <c r="K941" s="1535">
        <f>+IF(ISBLANK(REPORTS!Q757),"",REPORTS!Q757)</f>
        <v>0</v>
      </c>
      <c r="L941" s="1529"/>
      <c r="M941" s="1491">
        <v>412</v>
      </c>
    </row>
    <row r="942" spans="1:13">
      <c r="A942" s="1564">
        <v>103</v>
      </c>
      <c r="B942" s="1495" t="s">
        <v>5564</v>
      </c>
      <c r="D942" s="1592">
        <f>+IF(ISBLANK(REPORTS!J758),"",REPORTS!J758)</f>
        <v>7276.3708286366809</v>
      </c>
      <c r="E942" s="1592">
        <f>+IF(ISBLANK(REPORTS!K758),"",REPORTS!K758)</f>
        <v>4530.1488387749023</v>
      </c>
      <c r="F942" s="1592">
        <f>+IF(ISBLANK(REPORTS!L758),"",REPORTS!L758)</f>
        <v>385.239395224362</v>
      </c>
      <c r="G942" s="1592">
        <f>+IF(ISBLANK(REPORTS!M758),"",REPORTS!M758)</f>
        <v>1765.2663544125523</v>
      </c>
      <c r="H942" s="1592">
        <f>+IF(ISBLANK(REPORTS!N758),"",REPORTS!N758)</f>
        <v>203.31126285562132</v>
      </c>
      <c r="I942" s="1592">
        <f>+IF(ISBLANK(REPORTS!O758),"",REPORTS!O758)</f>
        <v>130.80164238068139</v>
      </c>
      <c r="J942" s="1592">
        <f>+IF(ISBLANK(REPORTS!P758),"",REPORTS!P758)</f>
        <v>9.4752320476833933</v>
      </c>
      <c r="K942" s="1592">
        <f>+IF(ISBLANK(REPORTS!Q758),"",REPORTS!Q758)</f>
        <v>252.12810294088001</v>
      </c>
      <c r="L942" s="1529"/>
    </row>
    <row r="943" spans="1:13">
      <c r="A943" s="1564">
        <v>104</v>
      </c>
      <c r="D943" s="1495" t="str">
        <f>+IF(ISBLANK(REPORTS!J759),"",REPORTS!J759)</f>
        <v/>
      </c>
      <c r="E943" s="1495" t="str">
        <f>+IF(ISBLANK(REPORTS!K759),"",REPORTS!K759)</f>
        <v/>
      </c>
      <c r="F943" s="1495" t="str">
        <f>+IF(ISBLANK(REPORTS!L759),"",REPORTS!L759)</f>
        <v/>
      </c>
      <c r="G943" s="1495" t="str">
        <f>+IF(ISBLANK(REPORTS!M759),"",REPORTS!M759)</f>
        <v/>
      </c>
      <c r="H943" s="1495" t="str">
        <f>+IF(ISBLANK(REPORTS!N759),"",REPORTS!N759)</f>
        <v/>
      </c>
      <c r="I943" s="1495" t="str">
        <f>+IF(ISBLANK(REPORTS!O759),"",REPORTS!O759)</f>
        <v/>
      </c>
      <c r="J943" s="1495" t="str">
        <f>+IF(ISBLANK(REPORTS!P759),"",REPORTS!P759)</f>
        <v/>
      </c>
      <c r="K943" s="1491" t="str">
        <f>+IF(ISBLANK(REPORTS!Q759),"",REPORTS!Q759)</f>
        <v/>
      </c>
    </row>
    <row r="944" spans="1:13">
      <c r="A944" s="1564">
        <v>105</v>
      </c>
      <c r="B944" s="1533" t="s">
        <v>5566</v>
      </c>
      <c r="D944" s="1495" t="str">
        <f>+IF(ISBLANK(REPORTS!J760),"",REPORTS!J760)</f>
        <v/>
      </c>
      <c r="E944" s="1495" t="str">
        <f>+IF(ISBLANK(REPORTS!K760),"",REPORTS!K760)</f>
        <v/>
      </c>
      <c r="F944" s="1495" t="str">
        <f>+IF(ISBLANK(REPORTS!L760),"",REPORTS!L760)</f>
        <v/>
      </c>
      <c r="G944" s="1495" t="str">
        <f>+IF(ISBLANK(REPORTS!M760),"",REPORTS!M760)</f>
        <v/>
      </c>
      <c r="H944" s="1495" t="str">
        <f>+IF(ISBLANK(REPORTS!N760),"",REPORTS!N760)</f>
        <v/>
      </c>
      <c r="I944" s="1495" t="str">
        <f>+IF(ISBLANK(REPORTS!O760),"",REPORTS!O760)</f>
        <v/>
      </c>
      <c r="J944" s="1495" t="str">
        <f>+IF(ISBLANK(REPORTS!P760),"",REPORTS!P760)</f>
        <v/>
      </c>
      <c r="K944" s="1495" t="str">
        <f>+IF(ISBLANK(REPORTS!Q760),"",REPORTS!Q760)</f>
        <v/>
      </c>
    </row>
    <row r="945" spans="1:13">
      <c r="A945" s="1564">
        <v>106</v>
      </c>
      <c r="B945" s="1495" t="s">
        <v>5354</v>
      </c>
      <c r="C945" s="1495" t="s">
        <v>4775</v>
      </c>
      <c r="D945" s="1495">
        <f>+IF(ISBLANK(REPORTS!J761),"",REPORTS!J761)</f>
        <v>1774352.2642492782</v>
      </c>
      <c r="E945" s="1495">
        <f>+IF(ISBLANK(REPORTS!K761),"",REPORTS!K761)</f>
        <v>1099875.9716406302</v>
      </c>
      <c r="F945" s="1495">
        <f>+IF(ISBLANK(REPORTS!L761),"",REPORTS!L761)</f>
        <v>99214.926360000012</v>
      </c>
      <c r="G945" s="1495">
        <f>+IF(ISBLANK(REPORTS!M761),"",REPORTS!M761)</f>
        <v>411077.26285000012</v>
      </c>
      <c r="H945" s="1495">
        <f>+IF(ISBLANK(REPORTS!N761),"",REPORTS!N761)</f>
        <v>47902.932980000005</v>
      </c>
      <c r="I945" s="1495">
        <f>+IF(ISBLANK(REPORTS!O761),"",REPORTS!O761)</f>
        <v>30000.302800000001</v>
      </c>
      <c r="J945" s="1495">
        <f>+IF(ISBLANK(REPORTS!P761),"",REPORTS!P761)</f>
        <v>3573.0469034759999</v>
      </c>
      <c r="K945" s="1495">
        <f>+IF(ISBLANK(REPORTS!Q761),"",REPORTS!Q761)</f>
        <v>82707.820715172129</v>
      </c>
      <c r="L945" s="1529"/>
    </row>
    <row r="946" spans="1:13">
      <c r="A946" s="1564">
        <v>107</v>
      </c>
      <c r="B946" s="1495" t="s">
        <v>5265</v>
      </c>
      <c r="C946" s="1495" t="s">
        <v>4065</v>
      </c>
      <c r="D946" s="1495">
        <f>+IF(ISBLANK(REPORTS!J762),"",REPORTS!J762)</f>
        <v>-596886.46302785096</v>
      </c>
      <c r="E946" s="1495">
        <f>+IF(ISBLANK(REPORTS!K762),"",REPORTS!K762)</f>
        <v>-357173.08228525415</v>
      </c>
      <c r="F946" s="1495">
        <f>+IF(ISBLANK(REPORTS!L762),"",REPORTS!L762)</f>
        <v>-28400.034468851045</v>
      </c>
      <c r="G946" s="1495">
        <f>+IF(ISBLANK(REPORTS!M762),"",REPORTS!M762)</f>
        <v>-175241.68959147175</v>
      </c>
      <c r="H946" s="1495">
        <f>+IF(ISBLANK(REPORTS!N762),"",REPORTS!N762)</f>
        <v>-20808.579202283847</v>
      </c>
      <c r="I946" s="1495">
        <f>+IF(ISBLANK(REPORTS!O762),"",REPORTS!O762)</f>
        <v>-14920.122940364301</v>
      </c>
      <c r="J946" s="1495">
        <f>+IF(ISBLANK(REPORTS!P762),"",REPORTS!P762)</f>
        <v>-342.95453962603096</v>
      </c>
      <c r="K946" s="1495">
        <f>+IF(ISBLANK(REPORTS!Q762),"",REPORTS!Q762)</f>
        <v>0</v>
      </c>
    </row>
    <row r="947" spans="1:13">
      <c r="A947" s="1564">
        <v>108</v>
      </c>
      <c r="B947" s="1495" t="s">
        <v>5265</v>
      </c>
      <c r="C947" s="1495" t="s">
        <v>2070</v>
      </c>
      <c r="D947" s="1495">
        <f>+IF(ISBLANK(REPORTS!J763),"",REPORTS!J763)</f>
        <v>-85243.62430442289</v>
      </c>
      <c r="E947" s="1495">
        <f>+IF(ISBLANK(REPORTS!K763),"",REPORTS!K763)</f>
        <v>-43129.616339352549</v>
      </c>
      <c r="F947" s="1495">
        <f>+IF(ISBLANK(REPORTS!L763),"",REPORTS!L763)</f>
        <v>-3974.092672302063</v>
      </c>
      <c r="G947" s="1495">
        <f>+IF(ISBLANK(REPORTS!M763),"",REPORTS!M763)</f>
        <v>-29529.91838237632</v>
      </c>
      <c r="H947" s="1495">
        <f>+IF(ISBLANK(REPORTS!N763),"",REPORTS!N763)</f>
        <v>-4691.7671289516138</v>
      </c>
      <c r="I947" s="1495">
        <f>+IF(ISBLANK(REPORTS!O763),"",REPORTS!O763)</f>
        <v>-3468.2152771233027</v>
      </c>
      <c r="J947" s="1495">
        <f>+IF(ISBLANK(REPORTS!P763),"",REPORTS!P763)</f>
        <v>-450.01450431703381</v>
      </c>
      <c r="K947" s="1495">
        <f>+IF(ISBLANK(REPORTS!Q763),"",REPORTS!Q763)</f>
        <v>0</v>
      </c>
    </row>
    <row r="948" spans="1:13">
      <c r="A948" s="1564">
        <v>109</v>
      </c>
      <c r="B948" s="1495" t="s">
        <v>5268</v>
      </c>
      <c r="C948" s="1495" t="s">
        <v>4065</v>
      </c>
      <c r="D948" s="1495">
        <f>+IF(ISBLANK(REPORTS!J764),"",REPORTS!J764)</f>
        <v>-27816.961847790339</v>
      </c>
      <c r="E948" s="1495">
        <f>+IF(ISBLANK(REPORTS!K764),"",REPORTS!K764)</f>
        <v>-16645.493939645596</v>
      </c>
      <c r="F948" s="1495">
        <f>+IF(ISBLANK(REPORTS!L764),"",REPORTS!L764)</f>
        <v>-1323.5392729271825</v>
      </c>
      <c r="G948" s="1495">
        <f>+IF(ISBLANK(REPORTS!M764),"",REPORTS!M764)</f>
        <v>-8166.8653847169408</v>
      </c>
      <c r="H948" s="1495">
        <f>+IF(ISBLANK(REPORTS!N764),"",REPORTS!N764)</f>
        <v>-969.75135076843628</v>
      </c>
      <c r="I948" s="1495">
        <f>+IF(ISBLANK(REPORTS!O764),"",REPORTS!O764)</f>
        <v>-695.32903877749561</v>
      </c>
      <c r="J948" s="1495">
        <f>+IF(ISBLANK(REPORTS!P764),"",REPORTS!P764)</f>
        <v>-15.982860954678177</v>
      </c>
      <c r="K948" s="1495">
        <f>+IF(ISBLANK(REPORTS!Q764),"",REPORTS!Q764)</f>
        <v>0</v>
      </c>
    </row>
    <row r="949" spans="1:13">
      <c r="A949" s="1564">
        <v>110</v>
      </c>
      <c r="B949" s="1495" t="s">
        <v>5239</v>
      </c>
      <c r="C949" s="1495" t="s">
        <v>4065</v>
      </c>
      <c r="D949" s="1495">
        <f>+IF(ISBLANK(REPORTS!J765),"",REPORTS!J765)</f>
        <v>-38301.229523816393</v>
      </c>
      <c r="E949" s="1495">
        <f>+IF(ISBLANK(REPORTS!K765),"",REPORTS!K765)</f>
        <v>-22919.213370898895</v>
      </c>
      <c r="F949" s="1495">
        <f>+IF(ISBLANK(REPORTS!L765),"",REPORTS!L765)</f>
        <v>-1822.3838301807912</v>
      </c>
      <c r="G949" s="1495">
        <f>+IF(ISBLANK(REPORTS!M765),"",REPORTS!M765)</f>
        <v>-11244.973024076036</v>
      </c>
      <c r="H949" s="1495">
        <f>+IF(ISBLANK(REPORTS!N765),"",REPORTS!N765)</f>
        <v>-1335.25254375554</v>
      </c>
      <c r="I949" s="1495">
        <f>+IF(ISBLANK(REPORTS!O765),"",REPORTS!O765)</f>
        <v>-957.39992219556586</v>
      </c>
      <c r="J949" s="1495">
        <f>+IF(ISBLANK(REPORTS!P765),"",REPORTS!P765)</f>
        <v>-22.006832709554139</v>
      </c>
      <c r="K949" s="1495">
        <f>+IF(ISBLANK(REPORTS!Q765),"",REPORTS!Q765)</f>
        <v>0</v>
      </c>
      <c r="L949" s="1495"/>
      <c r="M949" s="1495"/>
    </row>
    <row r="950" spans="1:13">
      <c r="A950" s="1564">
        <v>111</v>
      </c>
      <c r="B950" s="1495" t="s">
        <v>5240</v>
      </c>
      <c r="C950" s="1495" t="s">
        <v>4065</v>
      </c>
      <c r="D950" s="1495">
        <f>+IF(ISBLANK(REPORTS!J766),"",REPORTS!J766)</f>
        <v>-91332.902991058872</v>
      </c>
      <c r="E950" s="1495">
        <f>+IF(ISBLANK(REPORTS!K766),"",REPORTS!K766)</f>
        <v>-56847.061251108811</v>
      </c>
      <c r="F950" s="1495">
        <f>+IF(ISBLANK(REPORTS!L766),"",REPORTS!L766)</f>
        <v>-4043.1055719842793</v>
      </c>
      <c r="G950" s="1495">
        <f>+IF(ISBLANK(REPORTS!M766),"",REPORTS!M766)</f>
        <v>-27071.11621402956</v>
      </c>
      <c r="H950" s="1495">
        <f>+IF(ISBLANK(REPORTS!N766),"",REPORTS!N766)</f>
        <v>-2847.3371314172555</v>
      </c>
      <c r="I950" s="1495">
        <f>+IF(ISBLANK(REPORTS!O766),"",REPORTS!O766)</f>
        <v>-1.944106323940168E-3</v>
      </c>
      <c r="J950" s="1495">
        <f>+IF(ISBLANK(REPORTS!P766),"",REPORTS!P766)</f>
        <v>-524.28087841266608</v>
      </c>
      <c r="K950" s="1495">
        <f>+IF(ISBLANK(REPORTS!Q766),"",REPORTS!Q766)</f>
        <v>0</v>
      </c>
    </row>
    <row r="951" spans="1:13">
      <c r="A951" s="1564">
        <v>112</v>
      </c>
      <c r="B951" s="1495" t="s">
        <v>5241</v>
      </c>
      <c r="C951" s="1495" t="s">
        <v>4065</v>
      </c>
      <c r="D951" s="1495">
        <f>+IF(ISBLANK(REPORTS!J767),"",REPORTS!J767)</f>
        <v>-28281.718052804681</v>
      </c>
      <c r="E951" s="1495">
        <f>+IF(ISBLANK(REPORTS!K767),"",REPORTS!K767)</f>
        <v>-20635.282177842557</v>
      </c>
      <c r="F951" s="1495">
        <f>+IF(ISBLANK(REPORTS!L767),"",REPORTS!L767)</f>
        <v>-1661.5497479551036</v>
      </c>
      <c r="G951" s="1495">
        <f>+IF(ISBLANK(REPORTS!M767),"",REPORTS!M767)</f>
        <v>-5882.5790424047545</v>
      </c>
      <c r="H951" s="1495">
        <f>+IF(ISBLANK(REPORTS!N767),"",REPORTS!N767)</f>
        <v>0</v>
      </c>
      <c r="I951" s="1495">
        <f>+IF(ISBLANK(REPORTS!O767),"",REPORTS!O767)</f>
        <v>0</v>
      </c>
      <c r="J951" s="1495">
        <f>+IF(ISBLANK(REPORTS!P767),"",REPORTS!P767)</f>
        <v>-102.30708460226251</v>
      </c>
      <c r="K951" s="1495">
        <f>+IF(ISBLANK(REPORTS!Q767),"",REPORTS!Q767)</f>
        <v>0</v>
      </c>
    </row>
    <row r="952" spans="1:13">
      <c r="A952" s="1564">
        <v>113</v>
      </c>
      <c r="B952" s="1495" t="s">
        <v>5242</v>
      </c>
      <c r="C952" s="1495" t="s">
        <v>4069</v>
      </c>
      <c r="D952" s="1495">
        <f>+IF(ISBLANK(REPORTS!J768),"",REPORTS!J768)</f>
        <v>-223160.38024127952</v>
      </c>
      <c r="E952" s="1495">
        <f>+IF(ISBLANK(REPORTS!K768),"",REPORTS!K768)</f>
        <v>-155359.07063892347</v>
      </c>
      <c r="F952" s="1495">
        <f>+IF(ISBLANK(REPORTS!L768),"",REPORTS!L768)</f>
        <v>-19285.924479401499</v>
      </c>
      <c r="G952" s="1495">
        <f>+IF(ISBLANK(REPORTS!M768),"",REPORTS!M768)</f>
        <v>-7508.3059160380581</v>
      </c>
      <c r="H952" s="1495">
        <f>+IF(ISBLANK(REPORTS!N768),"",REPORTS!N768)</f>
        <v>-369.13911443670548</v>
      </c>
      <c r="I952" s="1495">
        <f>+IF(ISBLANK(REPORTS!O768),"",REPORTS!O768)</f>
        <v>-396.99549879643462</v>
      </c>
      <c r="J952" s="1495">
        <f>+IF(ISBLANK(REPORTS!P768),"",REPORTS!P768)</f>
        <v>-114.80346695749117</v>
      </c>
      <c r="K952" s="1495">
        <f>+IF(ISBLANK(REPORTS!Q768),"",REPORTS!Q768)</f>
        <v>-40126.141126725895</v>
      </c>
    </row>
    <row r="953" spans="1:13">
      <c r="A953" s="1564">
        <v>114</v>
      </c>
      <c r="B953" s="1495" t="s">
        <v>5244</v>
      </c>
      <c r="C953" s="1495" t="s">
        <v>4069</v>
      </c>
      <c r="D953" s="1495">
        <f>+IF(ISBLANK(REPORTS!J769),"",REPORTS!J769)</f>
        <v>-67662.869841152235</v>
      </c>
      <c r="E953" s="1495">
        <f>+IF(ISBLANK(REPORTS!K769),"",REPORTS!K769)</f>
        <v>-58742.628532023431</v>
      </c>
      <c r="F953" s="1495">
        <f>+IF(ISBLANK(REPORTS!L769),"",REPORTS!L769)</f>
        <v>-5674.624060590826</v>
      </c>
      <c r="G953" s="1495">
        <f>+IF(ISBLANK(REPORTS!M769),"",REPORTS!M769)</f>
        <v>-2680.6517728394024</v>
      </c>
      <c r="H953" s="1495">
        <f>+IF(ISBLANK(REPORTS!N769),"",REPORTS!N769)</f>
        <v>-163.83356486459195</v>
      </c>
      <c r="I953" s="1495">
        <f>+IF(ISBLANK(REPORTS!O769),"",REPORTS!O769)</f>
        <v>-99.613158645326052</v>
      </c>
      <c r="J953" s="1495">
        <f>+IF(ISBLANK(REPORTS!P769),"",REPORTS!P769)</f>
        <v>-31.313626709122126</v>
      </c>
      <c r="K953" s="1495">
        <f>+IF(ISBLANK(REPORTS!Q769),"",REPORTS!Q769)</f>
        <v>-270.20512547954718</v>
      </c>
    </row>
    <row r="954" spans="1:13">
      <c r="A954" s="1564">
        <v>115</v>
      </c>
      <c r="B954" s="1495" t="s">
        <v>5576</v>
      </c>
      <c r="D954" s="1592">
        <f>+IF(ISBLANK(REPORTS!J770),"",REPORTS!J770)</f>
        <v>615666.11441910244</v>
      </c>
      <c r="E954" s="1592">
        <f>+IF(ISBLANK(REPORTS!K770),"",REPORTS!K770)</f>
        <v>368424.52310558083</v>
      </c>
      <c r="F954" s="1592">
        <f>+IF(ISBLANK(REPORTS!L770),"",REPORTS!L770)</f>
        <v>33029.672255807207</v>
      </c>
      <c r="G954" s="1592">
        <f>+IF(ISBLANK(REPORTS!M770),"",REPORTS!M770)</f>
        <v>143751.16352204734</v>
      </c>
      <c r="H954" s="1592">
        <f>+IF(ISBLANK(REPORTS!N770),"",REPORTS!N770)</f>
        <v>16717.272943522014</v>
      </c>
      <c r="I954" s="1592">
        <f>+IF(ISBLANK(REPORTS!O770),"",REPORTS!O770)</f>
        <v>9462.625019991252</v>
      </c>
      <c r="J954" s="1592">
        <f>+IF(ISBLANK(REPORTS!P770),"",REPORTS!P770)</f>
        <v>1969.3831091871614</v>
      </c>
      <c r="K954" s="1592">
        <f>+IF(ISBLANK(REPORTS!Q770),"",REPORTS!Q770)</f>
        <v>42311.474462966689</v>
      </c>
    </row>
    <row r="955" spans="1:13">
      <c r="A955" s="1564">
        <v>116</v>
      </c>
      <c r="D955" s="1535" t="str">
        <f>+IF(ISBLANK(REPORTS!J771),"",REPORTS!J771)</f>
        <v/>
      </c>
      <c r="E955" s="1535" t="str">
        <f>+IF(ISBLANK(REPORTS!K771),"",REPORTS!K771)</f>
        <v/>
      </c>
      <c r="F955" s="1535" t="str">
        <f>+IF(ISBLANK(REPORTS!L771),"",REPORTS!L771)</f>
        <v/>
      </c>
      <c r="G955" s="1535" t="str">
        <f>+IF(ISBLANK(REPORTS!M771),"",REPORTS!M771)</f>
        <v/>
      </c>
      <c r="H955" s="1535" t="str">
        <f>+IF(ISBLANK(REPORTS!N771),"",REPORTS!N771)</f>
        <v/>
      </c>
      <c r="I955" s="1535" t="str">
        <f>+IF(ISBLANK(REPORTS!O771),"",REPORTS!O771)</f>
        <v/>
      </c>
      <c r="J955" s="1535" t="str">
        <f>+IF(ISBLANK(REPORTS!P771),"",REPORTS!P771)</f>
        <v/>
      </c>
      <c r="K955" s="1535" t="str">
        <f>+IF(ISBLANK(REPORTS!Q771),"",REPORTS!Q771)</f>
        <v/>
      </c>
      <c r="L955" s="1495"/>
      <c r="M955" s="1495"/>
    </row>
    <row r="956" spans="1:13">
      <c r="A956" s="1564">
        <v>117</v>
      </c>
      <c r="B956" s="1533" t="s">
        <v>5578</v>
      </c>
      <c r="C956" s="2000"/>
      <c r="D956" s="1495" t="str">
        <f>+IF(ISBLANK(REPORTS!J772),"",REPORTS!J772)</f>
        <v/>
      </c>
      <c r="E956" s="1495" t="str">
        <f>+IF(ISBLANK(REPORTS!K772),"",REPORTS!K772)</f>
        <v/>
      </c>
      <c r="F956" s="1495" t="str">
        <f>+IF(ISBLANK(REPORTS!L772),"",REPORTS!L772)</f>
        <v/>
      </c>
      <c r="G956" s="1495" t="str">
        <f>+IF(ISBLANK(REPORTS!M772),"",REPORTS!M772)</f>
        <v/>
      </c>
      <c r="H956" s="1495" t="str">
        <f>+IF(ISBLANK(REPORTS!N772),"",REPORTS!N772)</f>
        <v/>
      </c>
      <c r="I956" s="1495" t="str">
        <f>+IF(ISBLANK(REPORTS!O772),"",REPORTS!O772)</f>
        <v/>
      </c>
      <c r="J956" s="1495" t="str">
        <f>+IF(ISBLANK(REPORTS!P772),"",REPORTS!P772)</f>
        <v/>
      </c>
      <c r="K956" s="1495" t="str">
        <f>+IF(ISBLANK(REPORTS!Q772),"",REPORTS!Q772)</f>
        <v/>
      </c>
    </row>
    <row r="957" spans="1:13">
      <c r="A957" s="1564">
        <v>118</v>
      </c>
      <c r="B957" s="1495" t="s">
        <v>5354</v>
      </c>
      <c r="C957" s="1495" t="s">
        <v>4775</v>
      </c>
      <c r="D957" s="1495">
        <f>+IF(ISBLANK(REPORTS!J773),"",REPORTS!J773)</f>
        <v>97589.374533710303</v>
      </c>
      <c r="E957" s="1495">
        <f>+IF(ISBLANK(REPORTS!K773),"",REPORTS!K773)</f>
        <v>60493.17844023466</v>
      </c>
      <c r="F957" s="1495">
        <f>+IF(ISBLANK(REPORTS!L773),"",REPORTS!L773)</f>
        <v>5456.8209498000006</v>
      </c>
      <c r="G957" s="1495">
        <f>+IF(ISBLANK(REPORTS!M773),"",REPORTS!M773)</f>
        <v>22609.249456750007</v>
      </c>
      <c r="H957" s="1495">
        <f>+IF(ISBLANK(REPORTS!N773),"",REPORTS!N773)</f>
        <v>2634.6613139000001</v>
      </c>
      <c r="I957" s="1495">
        <f>+IF(ISBLANK(REPORTS!O773),"",REPORTS!O773)</f>
        <v>1650.016654</v>
      </c>
      <c r="J957" s="1495">
        <f>+IF(ISBLANK(REPORTS!P773),"",REPORTS!P773)</f>
        <v>196.51757969118</v>
      </c>
      <c r="K957" s="1495">
        <f>+IF(ISBLANK(REPORTS!Q773),"",REPORTS!Q773)</f>
        <v>4548.9301393344667</v>
      </c>
    </row>
    <row r="958" spans="1:13">
      <c r="A958" s="1564">
        <v>119</v>
      </c>
      <c r="B958" s="1495" t="s">
        <v>5265</v>
      </c>
      <c r="C958" s="1495" t="s">
        <v>4065</v>
      </c>
      <c r="D958" s="1495">
        <f>+IF(ISBLANK(REPORTS!J774),"",REPORTS!J774)</f>
        <v>-32828.755466531802</v>
      </c>
      <c r="E958" s="1495">
        <f>+IF(ISBLANK(REPORTS!K774),"",REPORTS!K774)</f>
        <v>-19644.519525688978</v>
      </c>
      <c r="F958" s="1495">
        <f>+IF(ISBLANK(REPORTS!L774),"",REPORTS!L774)</f>
        <v>-1562.0018957868074</v>
      </c>
      <c r="G958" s="1495">
        <f>+IF(ISBLANK(REPORTS!M774),"",REPORTS!M774)</f>
        <v>-9638.2929275309452</v>
      </c>
      <c r="H958" s="1495">
        <f>+IF(ISBLANK(REPORTS!N774),"",REPORTS!N774)</f>
        <v>-1144.4718561256116</v>
      </c>
      <c r="I958" s="1495">
        <f>+IF(ISBLANK(REPORTS!O774),"",REPORTS!O774)</f>
        <v>-820.60676172003662</v>
      </c>
      <c r="J958" s="1495">
        <f>+IF(ISBLANK(REPORTS!P774),"",REPORTS!P774)</f>
        <v>-18.862499679431703</v>
      </c>
      <c r="K958" s="1495">
        <f>+IF(ISBLANK(REPORTS!Q774),"",REPORTS!Q774)</f>
        <v>0</v>
      </c>
    </row>
    <row r="959" spans="1:13">
      <c r="A959" s="1564">
        <v>120</v>
      </c>
      <c r="B959" s="1495" t="s">
        <v>5265</v>
      </c>
      <c r="C959" s="1495" t="s">
        <v>2070</v>
      </c>
      <c r="D959" s="1495">
        <f>+IF(ISBLANK(REPORTS!J775),"",REPORTS!J775)</f>
        <v>-4688.3993367432586</v>
      </c>
      <c r="E959" s="1495">
        <f>+IF(ISBLANK(REPORTS!K775),"",REPORTS!K775)</f>
        <v>-2372.1288986643904</v>
      </c>
      <c r="F959" s="1495">
        <f>+IF(ISBLANK(REPORTS!L775),"",REPORTS!L775)</f>
        <v>-218.57509697661345</v>
      </c>
      <c r="G959" s="1495">
        <f>+IF(ISBLANK(REPORTS!M775),"",REPORTS!M775)</f>
        <v>-1624.1455110306977</v>
      </c>
      <c r="H959" s="1495">
        <f>+IF(ISBLANK(REPORTS!N775),"",REPORTS!N775)</f>
        <v>-258.04719209233878</v>
      </c>
      <c r="I959" s="1495">
        <f>+IF(ISBLANK(REPORTS!O775),"",REPORTS!O775)</f>
        <v>-190.75184024178165</v>
      </c>
      <c r="J959" s="1495">
        <f>+IF(ISBLANK(REPORTS!P775),"",REPORTS!P775)</f>
        <v>-24.750797737436859</v>
      </c>
      <c r="K959" s="1495">
        <f>+IF(ISBLANK(REPORTS!Q775),"",REPORTS!Q775)</f>
        <v>0</v>
      </c>
    </row>
    <row r="960" spans="1:13">
      <c r="A960" s="1564">
        <v>121</v>
      </c>
      <c r="B960" s="1495" t="s">
        <v>5268</v>
      </c>
      <c r="C960" s="1495" t="s">
        <v>4065</v>
      </c>
      <c r="D960" s="1495">
        <f>+IF(ISBLANK(REPORTS!J776),"",REPORTS!J776)</f>
        <v>-1529.9329016284687</v>
      </c>
      <c r="E960" s="1495">
        <f>+IF(ISBLANK(REPORTS!K776),"",REPORTS!K776)</f>
        <v>-915.5021666805078</v>
      </c>
      <c r="F960" s="1495">
        <f>+IF(ISBLANK(REPORTS!L776),"",REPORTS!L776)</f>
        <v>-72.794660010995045</v>
      </c>
      <c r="G960" s="1495">
        <f>+IF(ISBLANK(REPORTS!M776),"",REPORTS!M776)</f>
        <v>-449.17759615943174</v>
      </c>
      <c r="H960" s="1495">
        <f>+IF(ISBLANK(REPORTS!N776),"",REPORTS!N776)</f>
        <v>-53.336324292263996</v>
      </c>
      <c r="I960" s="1495">
        <f>+IF(ISBLANK(REPORTS!O776),"",REPORTS!O776)</f>
        <v>-38.243097132762259</v>
      </c>
      <c r="J960" s="1495">
        <f>+IF(ISBLANK(REPORTS!P776),"",REPORTS!P776)</f>
        <v>-0.87905735250729977</v>
      </c>
      <c r="K960" s="1495">
        <f>+IF(ISBLANK(REPORTS!Q776),"",REPORTS!Q776)</f>
        <v>0</v>
      </c>
    </row>
    <row r="961" spans="1:13">
      <c r="A961" s="1564">
        <v>122</v>
      </c>
      <c r="B961" s="1495" t="s">
        <v>5239</v>
      </c>
      <c r="C961" s="1495" t="s">
        <v>4065</v>
      </c>
      <c r="D961" s="1495">
        <f>+IF(ISBLANK(REPORTS!J777),"",REPORTS!J777)</f>
        <v>-2106.5676238099018</v>
      </c>
      <c r="E961" s="1495">
        <f>+IF(ISBLANK(REPORTS!K777),"",REPORTS!K777)</f>
        <v>-1260.5567353994393</v>
      </c>
      <c r="F961" s="1495">
        <f>+IF(ISBLANK(REPORTS!L777),"",REPORTS!L777)</f>
        <v>-100.23111065994351</v>
      </c>
      <c r="G961" s="1495">
        <f>+IF(ISBLANK(REPORTS!M777),"",REPORTS!M777)</f>
        <v>-618.47351632418201</v>
      </c>
      <c r="H961" s="1495">
        <f>+IF(ISBLANK(REPORTS!N777),"",REPORTS!N777)</f>
        <v>-73.438889906554706</v>
      </c>
      <c r="I961" s="1495">
        <f>+IF(ISBLANK(REPORTS!O777),"",REPORTS!O777)</f>
        <v>-52.656995720756122</v>
      </c>
      <c r="J961" s="1495">
        <f>+IF(ISBLANK(REPORTS!P777),"",REPORTS!P777)</f>
        <v>-1.2103757990254778</v>
      </c>
      <c r="K961" s="1495">
        <f>+IF(ISBLANK(REPORTS!Q777),"",REPORTS!Q777)</f>
        <v>0</v>
      </c>
    </row>
    <row r="962" spans="1:13">
      <c r="A962" s="1564">
        <v>123</v>
      </c>
      <c r="B962" s="1495" t="s">
        <v>5240</v>
      </c>
      <c r="C962" s="1495" t="s">
        <v>4065</v>
      </c>
      <c r="D962" s="1495">
        <f>+IF(ISBLANK(REPORTS!J778),"",REPORTS!J778)</f>
        <v>-5023.3096645082378</v>
      </c>
      <c r="E962" s="1495">
        <f>+IF(ISBLANK(REPORTS!K778),"",REPORTS!K778)</f>
        <v>-3126.5883688109848</v>
      </c>
      <c r="F962" s="1495">
        <f>+IF(ISBLANK(REPORTS!L778),"",REPORTS!L778)</f>
        <v>-222.37080645913537</v>
      </c>
      <c r="G962" s="1495">
        <f>+IF(ISBLANK(REPORTS!M778),"",REPORTS!M778)</f>
        <v>-1488.9113917716259</v>
      </c>
      <c r="H962" s="1495">
        <f>+IF(ISBLANK(REPORTS!N778),"",REPORTS!N778)</f>
        <v>-156.60354222794905</v>
      </c>
      <c r="I962" s="1495">
        <f>+IF(ISBLANK(REPORTS!O778),"",REPORTS!O778)</f>
        <v>-1.0692584781670924E-4</v>
      </c>
      <c r="J962" s="1495">
        <f>+IF(ISBLANK(REPORTS!P778),"",REPORTS!P778)</f>
        <v>-28.835448312696634</v>
      </c>
      <c r="K962" s="1495">
        <f>+IF(ISBLANK(REPORTS!Q778),"",REPORTS!Q778)</f>
        <v>0</v>
      </c>
    </row>
    <row r="963" spans="1:13">
      <c r="A963" s="1564">
        <v>124</v>
      </c>
      <c r="B963" s="1495" t="s">
        <v>5241</v>
      </c>
      <c r="C963" s="1495" t="s">
        <v>4065</v>
      </c>
      <c r="D963" s="1495">
        <f>+IF(ISBLANK(REPORTS!J779),"",REPORTS!J779)</f>
        <v>-1555.4944929042574</v>
      </c>
      <c r="E963" s="1495">
        <f>+IF(ISBLANK(REPORTS!K779),"",REPORTS!K779)</f>
        <v>-1134.9405197813405</v>
      </c>
      <c r="F963" s="1495">
        <f>+IF(ISBLANK(REPORTS!L779),"",REPORTS!L779)</f>
        <v>-91.385236137530697</v>
      </c>
      <c r="G963" s="1495">
        <f>+IF(ISBLANK(REPORTS!M779),"",REPORTS!M779)</f>
        <v>-323.54184733226151</v>
      </c>
      <c r="H963" s="1495">
        <f>+IF(ISBLANK(REPORTS!N779),"",REPORTS!N779)</f>
        <v>0</v>
      </c>
      <c r="I963" s="1495">
        <f>+IF(ISBLANK(REPORTS!O779),"",REPORTS!O779)</f>
        <v>0</v>
      </c>
      <c r="J963" s="1495">
        <f>+IF(ISBLANK(REPORTS!P779),"",REPORTS!P779)</f>
        <v>-5.6268896531244375</v>
      </c>
      <c r="K963" s="1495">
        <f>+IF(ISBLANK(REPORTS!Q779),"",REPORTS!Q779)</f>
        <v>0</v>
      </c>
    </row>
    <row r="964" spans="1:13">
      <c r="A964" s="1564">
        <v>125</v>
      </c>
      <c r="B964" s="1495" t="s">
        <v>5242</v>
      </c>
      <c r="C964" s="1495" t="s">
        <v>4069</v>
      </c>
      <c r="D964" s="1495">
        <f>+IF(ISBLANK(REPORTS!J780),"",REPORTS!J780)</f>
        <v>-12273.820913270374</v>
      </c>
      <c r="E964" s="1495">
        <f>+IF(ISBLANK(REPORTS!K780),"",REPORTS!K780)</f>
        <v>-8544.7488851407907</v>
      </c>
      <c r="F964" s="1495">
        <f>+IF(ISBLANK(REPORTS!L780),"",REPORTS!L780)</f>
        <v>-1060.7258463670826</v>
      </c>
      <c r="G964" s="1495">
        <f>+IF(ISBLANK(REPORTS!M780),"",REPORTS!M780)</f>
        <v>-412.9568253820932</v>
      </c>
      <c r="H964" s="1495">
        <f>+IF(ISBLANK(REPORTS!N780),"",REPORTS!N780)</f>
        <v>-20.302651294018801</v>
      </c>
      <c r="I964" s="1495">
        <f>+IF(ISBLANK(REPORTS!O780),"",REPORTS!O780)</f>
        <v>-21.834752433803903</v>
      </c>
      <c r="J964" s="1495">
        <f>+IF(ISBLANK(REPORTS!P780),"",REPORTS!P780)</f>
        <v>-6.314190682662014</v>
      </c>
      <c r="K964" s="1495">
        <f>+IF(ISBLANK(REPORTS!Q780),"",REPORTS!Q780)</f>
        <v>-2206.9377619699244</v>
      </c>
    </row>
    <row r="965" spans="1:13">
      <c r="A965" s="1564">
        <v>126</v>
      </c>
      <c r="B965" s="1495" t="s">
        <v>5244</v>
      </c>
      <c r="C965" s="1495" t="s">
        <v>4069</v>
      </c>
      <c r="D965" s="1495">
        <f>+IF(ISBLANK(REPORTS!J781),"",REPORTS!J781)</f>
        <v>-3721.4578412633728</v>
      </c>
      <c r="E965" s="1495">
        <f>+IF(ISBLANK(REPORTS!K781),"",REPORTS!K781)</f>
        <v>-3230.8445692612886</v>
      </c>
      <c r="F965" s="1495">
        <f>+IF(ISBLANK(REPORTS!L781),"",REPORTS!L781)</f>
        <v>-312.10432333249543</v>
      </c>
      <c r="G965" s="1495">
        <f>+IF(ISBLANK(REPORTS!M781),"",REPORTS!M781)</f>
        <v>-147.43584750616714</v>
      </c>
      <c r="H965" s="1495">
        <f>+IF(ISBLANK(REPORTS!N781),"",REPORTS!N781)</f>
        <v>-9.0108460675525581</v>
      </c>
      <c r="I965" s="1495">
        <f>+IF(ISBLANK(REPORTS!O781),"",REPORTS!O781)</f>
        <v>-5.4787237254929329</v>
      </c>
      <c r="J965" s="1495">
        <f>+IF(ISBLANK(REPORTS!P781),"",REPORTS!P781)</f>
        <v>-1.7222494690017169</v>
      </c>
      <c r="K965" s="1495">
        <f>+IF(ISBLANK(REPORTS!Q781),"",REPORTS!Q781)</f>
        <v>-14.861281901375095</v>
      </c>
    </row>
    <row r="966" spans="1:13">
      <c r="A966" s="1564">
        <v>127</v>
      </c>
      <c r="B966" s="1495" t="s">
        <v>5588</v>
      </c>
      <c r="D966" s="1592">
        <f>+IF(ISBLANK(REPORTS!J782),"",REPORTS!J782)</f>
        <v>33861.636293050629</v>
      </c>
      <c r="E966" s="1592">
        <f>+IF(ISBLANK(REPORTS!K782),"",REPORTS!K782)</f>
        <v>20263.348770806937</v>
      </c>
      <c r="F966" s="1592">
        <f>+IF(ISBLANK(REPORTS!L782),"",REPORTS!L782)</f>
        <v>1816.6319740693971</v>
      </c>
      <c r="G966" s="1592">
        <f>+IF(ISBLANK(REPORTS!M782),"",REPORTS!M782)</f>
        <v>7906.3139937126025</v>
      </c>
      <c r="H966" s="1592">
        <f>+IF(ISBLANK(REPORTS!N782),"",REPORTS!N782)</f>
        <v>919.45001189371078</v>
      </c>
      <c r="I966" s="1592">
        <f>+IF(ISBLANK(REPORTS!O782),"",REPORTS!O782)</f>
        <v>520.44437609951865</v>
      </c>
      <c r="J966" s="1592">
        <f>+IF(ISBLANK(REPORTS!P782),"",REPORTS!P782)</f>
        <v>108.31607100529388</v>
      </c>
      <c r="K966" s="1592">
        <f>+IF(ISBLANK(REPORTS!Q782),"",REPORTS!Q782)</f>
        <v>2327.1310954631672</v>
      </c>
    </row>
    <row r="971" spans="1:13">
      <c r="A971" s="1988" t="str">
        <f>+$A$1</f>
        <v>PROPOSED RATE STRUCTURE</v>
      </c>
      <c r="F971" s="1500" t="s">
        <v>2171</v>
      </c>
      <c r="G971" s="1500"/>
      <c r="H971" s="1500"/>
      <c r="I971" s="1500"/>
      <c r="M971" s="1505" t="s">
        <v>5636</v>
      </c>
    </row>
    <row r="972" spans="1:13">
      <c r="A972" s="1988" t="str">
        <f>+$A$2</f>
        <v xml:space="preserve">PROD. CAP. ALLOC. METHOD: 4 CP </v>
      </c>
      <c r="F972" s="1507" t="s">
        <v>5140</v>
      </c>
      <c r="G972" s="1507"/>
      <c r="H972" s="1507"/>
      <c r="I972" s="1507"/>
      <c r="L972" s="1502"/>
      <c r="M972" s="1580"/>
    </row>
    <row r="973" spans="1:13">
      <c r="A973" s="1988" t="str">
        <f>+$A$3</f>
        <v>PROJECTED CALENDAR YEAR 2025; FULLY ADJUSTED DATA</v>
      </c>
      <c r="F973" s="1507" t="s">
        <v>2179</v>
      </c>
    </row>
    <row r="974" spans="1:13">
      <c r="A974" s="1988" t="str">
        <f>+$A$4</f>
        <v>MINIMUM DISTRIBUTION SYSTEM (MDS) EMPLOYED</v>
      </c>
      <c r="B974" s="1535"/>
      <c r="F974" s="1507"/>
      <c r="G974" s="1507"/>
      <c r="H974" s="1507"/>
      <c r="I974" s="1507"/>
    </row>
    <row r="975" spans="1:13">
      <c r="A975" s="1988" t="str">
        <f>+$A$5</f>
        <v>Tampa Electric 2025 OB Budget</v>
      </c>
      <c r="F975" s="1507" t="s">
        <v>5494</v>
      </c>
      <c r="G975" s="1507"/>
      <c r="H975" s="1507"/>
      <c r="I975" s="1507"/>
    </row>
    <row r="976" spans="1:13">
      <c r="A976" s="1587"/>
      <c r="F976" s="1507"/>
      <c r="G976" s="1507"/>
      <c r="H976" s="1507"/>
      <c r="I976" s="1507"/>
    </row>
    <row r="977" spans="1:13">
      <c r="A977" s="1587"/>
      <c r="F977" s="1507"/>
      <c r="G977" s="1507"/>
      <c r="H977" s="1507"/>
      <c r="I977" s="1507"/>
    </row>
    <row r="979" spans="1:13">
      <c r="A979" s="1991"/>
      <c r="B979" s="1587"/>
      <c r="C979" s="1587"/>
      <c r="D979" s="1587"/>
      <c r="E979" s="1507"/>
      <c r="F979" s="1587"/>
      <c r="G979" s="1587"/>
      <c r="H979" s="1587"/>
      <c r="I979" s="1587"/>
      <c r="J979" s="1507"/>
      <c r="K979" s="1507"/>
      <c r="L979" s="1504"/>
    </row>
    <row r="980" spans="1:13" ht="28.2">
      <c r="A980" s="1993" t="s">
        <v>4295</v>
      </c>
      <c r="B980" s="1997"/>
      <c r="C980" s="1997"/>
      <c r="D980" s="1523" t="s">
        <v>4955</v>
      </c>
      <c r="E980" s="1524" t="s">
        <v>1949</v>
      </c>
      <c r="F980" s="1524" t="s">
        <v>1950</v>
      </c>
      <c r="G980" s="1524" t="s">
        <v>1934</v>
      </c>
      <c r="H980" s="1524" t="s">
        <v>1973</v>
      </c>
      <c r="I980" s="1524" t="s">
        <v>1974</v>
      </c>
      <c r="J980" s="1523" t="s">
        <v>5146</v>
      </c>
      <c r="K980" s="1523" t="s">
        <v>5147</v>
      </c>
      <c r="L980" s="1526"/>
      <c r="M980" s="1519" t="s">
        <v>5299</v>
      </c>
    </row>
    <row r="982" spans="1:13">
      <c r="A982" s="1564">
        <v>128</v>
      </c>
      <c r="B982" s="1533" t="s">
        <v>5591</v>
      </c>
    </row>
    <row r="983" spans="1:13">
      <c r="A983" s="1564">
        <v>129</v>
      </c>
      <c r="B983" s="1495" t="s">
        <v>5354</v>
      </c>
      <c r="C983" s="1495" t="s">
        <v>4775</v>
      </c>
      <c r="D983" s="1495">
        <f>+IF(ISBLANK(REPORTS!J800),"",REPORTS!J800)</f>
        <v>1676762.8897155679</v>
      </c>
      <c r="E983" s="1495">
        <f>+IF(ISBLANK(REPORTS!K800),"",REPORTS!K800)</f>
        <v>1039382.7932003955</v>
      </c>
      <c r="F983" s="1495">
        <f>+IF(ISBLANK(REPORTS!L800),"",REPORTS!L800)</f>
        <v>93758.105410200005</v>
      </c>
      <c r="G983" s="1495">
        <f>+IF(ISBLANK(REPORTS!M800),"",REPORTS!M800)</f>
        <v>388468.01339325012</v>
      </c>
      <c r="H983" s="1495">
        <f>+IF(ISBLANK(REPORTS!N800),"",REPORTS!N800)</f>
        <v>45268.271666100001</v>
      </c>
      <c r="I983" s="1495">
        <f>+IF(ISBLANK(REPORTS!O800),"",REPORTS!O800)</f>
        <v>28350.286146000002</v>
      </c>
      <c r="J983" s="1495">
        <f>+IF(ISBLANK(REPORTS!P800),"",REPORTS!P800)</f>
        <v>3376.52932378482</v>
      </c>
      <c r="K983" s="1495">
        <f>+IF(ISBLANK(REPORTS!Q800),"",REPORTS!Q800)</f>
        <v>78158.890575837664</v>
      </c>
    </row>
    <row r="984" spans="1:13">
      <c r="A984" s="1564">
        <v>130</v>
      </c>
      <c r="B984" s="1495" t="s">
        <v>5265</v>
      </c>
      <c r="C984" s="1495" t="s">
        <v>4065</v>
      </c>
      <c r="D984" s="1495">
        <f>+IF(ISBLANK(REPORTS!J801),"",REPORTS!J801)</f>
        <v>-564057.70756131911</v>
      </c>
      <c r="E984" s="1495">
        <f>+IF(ISBLANK(REPORTS!K801),"",REPORTS!K801)</f>
        <v>-337528.56275956519</v>
      </c>
      <c r="F984" s="1495">
        <f>+IF(ISBLANK(REPORTS!L801),"",REPORTS!L801)</f>
        <v>-26838.032573064236</v>
      </c>
      <c r="G984" s="1495">
        <f>+IF(ISBLANK(REPORTS!M801),"",REPORTS!M801)</f>
        <v>-165603.3966639408</v>
      </c>
      <c r="H984" s="1495">
        <f>+IF(ISBLANK(REPORTS!N801),"",REPORTS!N801)</f>
        <v>-19664.107346158235</v>
      </c>
      <c r="I984" s="1495">
        <f>+IF(ISBLANK(REPORTS!O801),"",REPORTS!O801)</f>
        <v>-14099.516178644264</v>
      </c>
      <c r="J984" s="1495">
        <f>+IF(ISBLANK(REPORTS!P801),"",REPORTS!P801)</f>
        <v>-324.09203994659924</v>
      </c>
      <c r="K984" s="1495">
        <f>+IF(ISBLANK(REPORTS!Q801),"",REPORTS!Q801)</f>
        <v>0</v>
      </c>
    </row>
    <row r="985" spans="1:13">
      <c r="A985" s="1564">
        <v>131</v>
      </c>
      <c r="B985" s="1495" t="s">
        <v>5265</v>
      </c>
      <c r="C985" s="1495" t="s">
        <v>2070</v>
      </c>
      <c r="D985" s="1495">
        <f>+IF(ISBLANK(REPORTS!J802),"",REPORTS!J802)</f>
        <v>-80555.224967679635</v>
      </c>
      <c r="E985" s="1495">
        <f>+IF(ISBLANK(REPORTS!K802),"",REPORTS!K802)</f>
        <v>-40757.487440688157</v>
      </c>
      <c r="F985" s="1495">
        <f>+IF(ISBLANK(REPORTS!L802),"",REPORTS!L802)</f>
        <v>-3755.5175753254493</v>
      </c>
      <c r="G985" s="1495">
        <f>+IF(ISBLANK(REPORTS!M802),"",REPORTS!M802)</f>
        <v>-27905.772871345624</v>
      </c>
      <c r="H985" s="1495">
        <f>+IF(ISBLANK(REPORTS!N802),"",REPORTS!N802)</f>
        <v>-4433.7199368592746</v>
      </c>
      <c r="I985" s="1495">
        <f>+IF(ISBLANK(REPORTS!O802),"",REPORTS!O802)</f>
        <v>-3277.4634368815209</v>
      </c>
      <c r="J985" s="1495">
        <f>+IF(ISBLANK(REPORTS!P802),"",REPORTS!P802)</f>
        <v>-425.26370657959694</v>
      </c>
      <c r="K985" s="1495">
        <f>+IF(ISBLANK(REPORTS!Q802),"",REPORTS!Q802)</f>
        <v>0</v>
      </c>
    </row>
    <row r="986" spans="1:13">
      <c r="A986" s="1564">
        <v>132</v>
      </c>
      <c r="B986" s="1495" t="s">
        <v>5268</v>
      </c>
      <c r="C986" s="1495" t="s">
        <v>4065</v>
      </c>
      <c r="D986" s="1495">
        <f>+IF(ISBLANK(REPORTS!J803),"",REPORTS!J803)</f>
        <v>-26287.02894616187</v>
      </c>
      <c r="E986" s="1495">
        <f>+IF(ISBLANK(REPORTS!K803),"",REPORTS!K803)</f>
        <v>-15729.991772965088</v>
      </c>
      <c r="F986" s="1495">
        <f>+IF(ISBLANK(REPORTS!L803),"",REPORTS!L803)</f>
        <v>-1250.7446129161874</v>
      </c>
      <c r="G986" s="1495">
        <f>+IF(ISBLANK(REPORTS!M803),"",REPORTS!M803)</f>
        <v>-7717.6877885575086</v>
      </c>
      <c r="H986" s="1495">
        <f>+IF(ISBLANK(REPORTS!N803),"",REPORTS!N803)</f>
        <v>-916.41502647617233</v>
      </c>
      <c r="I986" s="1495">
        <f>+IF(ISBLANK(REPORTS!O803),"",REPORTS!O803)</f>
        <v>-657.08594164473334</v>
      </c>
      <c r="J986" s="1495">
        <f>+IF(ISBLANK(REPORTS!P803),"",REPORTS!P803)</f>
        <v>-15.103803602170878</v>
      </c>
      <c r="K986" s="1495">
        <f>+IF(ISBLANK(REPORTS!Q803),"",REPORTS!Q803)</f>
        <v>0</v>
      </c>
    </row>
    <row r="987" spans="1:13">
      <c r="A987" s="1564">
        <v>133</v>
      </c>
      <c r="B987" s="1495" t="s">
        <v>5239</v>
      </c>
      <c r="C987" s="1495" t="s">
        <v>4065</v>
      </c>
      <c r="D987" s="1495">
        <f>+IF(ISBLANK(REPORTS!J804),"",REPORTS!J804)</f>
        <v>-36194.661900006489</v>
      </c>
      <c r="E987" s="1495">
        <f>+IF(ISBLANK(REPORTS!K804),"",REPORTS!K804)</f>
        <v>-21658.656635499457</v>
      </c>
      <c r="F987" s="1495">
        <f>+IF(ISBLANK(REPORTS!L804),"",REPORTS!L804)</f>
        <v>-1722.1527195208478</v>
      </c>
      <c r="G987" s="1495">
        <f>+IF(ISBLANK(REPORTS!M804),"",REPORTS!M804)</f>
        <v>-10626.499507751854</v>
      </c>
      <c r="H987" s="1495">
        <f>+IF(ISBLANK(REPORTS!N804),"",REPORTS!N804)</f>
        <v>-1261.8136538489853</v>
      </c>
      <c r="I987" s="1495">
        <f>+IF(ISBLANK(REPORTS!O804),"",REPORTS!O804)</f>
        <v>-904.74292647480979</v>
      </c>
      <c r="J987" s="1495">
        <f>+IF(ISBLANK(REPORTS!P804),"",REPORTS!P804)</f>
        <v>-20.796456910528661</v>
      </c>
      <c r="K987" s="1495">
        <f>+IF(ISBLANK(REPORTS!Q804),"",REPORTS!Q804)</f>
        <v>0</v>
      </c>
    </row>
    <row r="988" spans="1:13">
      <c r="A988" s="1564">
        <v>134</v>
      </c>
      <c r="B988" s="1495" t="s">
        <v>5240</v>
      </c>
      <c r="C988" s="1495" t="s">
        <v>4065</v>
      </c>
      <c r="D988" s="1495">
        <f>+IF(ISBLANK(REPORTS!J805),"",REPORTS!J805)</f>
        <v>-86309.593326550632</v>
      </c>
      <c r="E988" s="1495">
        <f>+IF(ISBLANK(REPORTS!K805),"",REPORTS!K805)</f>
        <v>-53720.472882297829</v>
      </c>
      <c r="F988" s="1495">
        <f>+IF(ISBLANK(REPORTS!L805),"",REPORTS!L805)</f>
        <v>-3820.7347655251438</v>
      </c>
      <c r="G988" s="1495">
        <f>+IF(ISBLANK(REPORTS!M805),"",REPORTS!M805)</f>
        <v>-25582.204822257932</v>
      </c>
      <c r="H988" s="1495">
        <f>+IF(ISBLANK(REPORTS!N805),"",REPORTS!N805)</f>
        <v>-2690.7335891893063</v>
      </c>
      <c r="I988" s="1495">
        <f>+IF(ISBLANK(REPORTS!O805),"",REPORTS!O805)</f>
        <v>-1.8371804761234587E-3</v>
      </c>
      <c r="J988" s="1495">
        <f>+IF(ISBLANK(REPORTS!P805),"",REPORTS!P805)</f>
        <v>-495.44543009996943</v>
      </c>
      <c r="K988" s="1495">
        <f>+IF(ISBLANK(REPORTS!Q805),"",REPORTS!Q805)</f>
        <v>0</v>
      </c>
    </row>
    <row r="989" spans="1:13">
      <c r="A989" s="1564">
        <v>135</v>
      </c>
      <c r="B989" s="1495" t="s">
        <v>5241</v>
      </c>
      <c r="C989" s="1495" t="s">
        <v>4065</v>
      </c>
      <c r="D989" s="1495">
        <f>+IF(ISBLANK(REPORTS!J806),"",REPORTS!J806)</f>
        <v>-26726.223559900423</v>
      </c>
      <c r="E989" s="1495">
        <f>+IF(ISBLANK(REPORTS!K806),"",REPORTS!K806)</f>
        <v>-19500.341658061217</v>
      </c>
      <c r="F989" s="1495">
        <f>+IF(ISBLANK(REPORTS!L806),"",REPORTS!L806)</f>
        <v>-1570.1645118175729</v>
      </c>
      <c r="G989" s="1495">
        <f>+IF(ISBLANK(REPORTS!M806),"",REPORTS!M806)</f>
        <v>-5559.037195072493</v>
      </c>
      <c r="H989" s="1495">
        <f>+IF(ISBLANK(REPORTS!N806),"",REPORTS!N806)</f>
        <v>0</v>
      </c>
      <c r="I989" s="1495">
        <f>+IF(ISBLANK(REPORTS!O806),"",REPORTS!O806)</f>
        <v>0</v>
      </c>
      <c r="J989" s="1495">
        <f>+IF(ISBLANK(REPORTS!P806),"",REPORTS!P806)</f>
        <v>-96.68019494913807</v>
      </c>
      <c r="K989" s="1495">
        <f>+IF(ISBLANK(REPORTS!Q806),"",REPORTS!Q806)</f>
        <v>0</v>
      </c>
    </row>
    <row r="990" spans="1:13">
      <c r="A990" s="1564">
        <v>136</v>
      </c>
      <c r="B990" s="1495" t="s">
        <v>5242</v>
      </c>
      <c r="C990" s="1495" t="s">
        <v>4069</v>
      </c>
      <c r="D990" s="1495">
        <f>+IF(ISBLANK(REPORTS!J807),"",REPORTS!J807)</f>
        <v>-210886.55932800914</v>
      </c>
      <c r="E990" s="1495">
        <f>+IF(ISBLANK(REPORTS!K807),"",REPORTS!K807)</f>
        <v>-146814.32175378269</v>
      </c>
      <c r="F990" s="1495">
        <f>+IF(ISBLANK(REPORTS!L807),"",REPORTS!L807)</f>
        <v>-18225.198633034415</v>
      </c>
      <c r="G990" s="1495">
        <f>+IF(ISBLANK(REPORTS!M807),"",REPORTS!M807)</f>
        <v>-7095.3490906559646</v>
      </c>
      <c r="H990" s="1495">
        <f>+IF(ISBLANK(REPORTS!N807),"",REPORTS!N807)</f>
        <v>-348.83646314268668</v>
      </c>
      <c r="I990" s="1495">
        <f>+IF(ISBLANK(REPORTS!O807),"",REPORTS!O807)</f>
        <v>-375.16074636263073</v>
      </c>
      <c r="J990" s="1495">
        <f>+IF(ISBLANK(REPORTS!P807),"",REPORTS!P807)</f>
        <v>-108.48927627482915</v>
      </c>
      <c r="K990" s="1495">
        <f>+IF(ISBLANK(REPORTS!Q807),"",REPORTS!Q807)</f>
        <v>-37919.203364755973</v>
      </c>
    </row>
    <row r="991" spans="1:13">
      <c r="A991" s="1564">
        <v>137</v>
      </c>
      <c r="B991" s="1495" t="s">
        <v>5244</v>
      </c>
      <c r="C991" s="1495" t="s">
        <v>4069</v>
      </c>
      <c r="D991" s="1495">
        <f>+IF(ISBLANK(REPORTS!J808),"",REPORTS!J808)</f>
        <v>-63941.411999888864</v>
      </c>
      <c r="E991" s="1495">
        <f>+IF(ISBLANK(REPORTS!K808),"",REPORTS!K808)</f>
        <v>-55511.783962762143</v>
      </c>
      <c r="F991" s="1495">
        <f>+IF(ISBLANK(REPORTS!L808),"",REPORTS!L808)</f>
        <v>-5362.5197372583307</v>
      </c>
      <c r="G991" s="1495">
        <f>+IF(ISBLANK(REPORTS!M808),"",REPORTS!M808)</f>
        <v>-2533.2159253332352</v>
      </c>
      <c r="H991" s="1495">
        <f>+IF(ISBLANK(REPORTS!N808),"",REPORTS!N808)</f>
        <v>-154.82271879703939</v>
      </c>
      <c r="I991" s="1495">
        <f>+IF(ISBLANK(REPORTS!O808),"",REPORTS!O808)</f>
        <v>-94.134434919833126</v>
      </c>
      <c r="J991" s="1495">
        <f>+IF(ISBLANK(REPORTS!P808),"",REPORTS!P808)</f>
        <v>-29.591377240120408</v>
      </c>
      <c r="K991" s="1495">
        <f>+IF(ISBLANK(REPORTS!Q808),"",REPORTS!Q808)</f>
        <v>-255.34384357817208</v>
      </c>
    </row>
    <row r="992" spans="1:13">
      <c r="A992" s="1564">
        <v>138</v>
      </c>
      <c r="B992" s="1495" t="s">
        <v>5601</v>
      </c>
      <c r="D992" s="1592">
        <f>+IF(ISBLANK(REPORTS!J809),"",REPORTS!J809)</f>
        <v>581804.47812605195</v>
      </c>
      <c r="E992" s="1592">
        <f>+IF(ISBLANK(REPORTS!K809),"",REPORTS!K809)</f>
        <v>348161.17433477374</v>
      </c>
      <c r="F992" s="1592">
        <f>+IF(ISBLANK(REPORTS!L809),"",REPORTS!L809)</f>
        <v>31213.040281737816</v>
      </c>
      <c r="G992" s="1592">
        <f>+IF(ISBLANK(REPORTS!M809),"",REPORTS!M809)</f>
        <v>135844.84952833474</v>
      </c>
      <c r="H992" s="1592">
        <f>+IF(ISBLANK(REPORTS!N809),"",REPORTS!N809)</f>
        <v>15797.822931628303</v>
      </c>
      <c r="I992" s="1592">
        <f>+IF(ISBLANK(REPORTS!O809),"",REPORTS!O809)</f>
        <v>8942.1806438917338</v>
      </c>
      <c r="J992" s="1592">
        <f>+IF(ISBLANK(REPORTS!P809),"",REPORTS!P809)</f>
        <v>1861.0670381818666</v>
      </c>
      <c r="K992" s="1592">
        <f>+IF(ISBLANK(REPORTS!Q809),"",REPORTS!Q809)</f>
        <v>39984.343367503519</v>
      </c>
    </row>
    <row r="993" spans="1:13">
      <c r="A993" s="1564">
        <v>139</v>
      </c>
      <c r="D993" s="1495" t="str">
        <f>+IF(ISBLANK(REPORTS!J810),"",REPORTS!J810)</f>
        <v/>
      </c>
      <c r="E993" s="1495" t="str">
        <f>+IF(ISBLANK(REPORTS!K810),"",REPORTS!K810)</f>
        <v/>
      </c>
      <c r="F993" s="1495" t="str">
        <f>+IF(ISBLANK(REPORTS!L810),"",REPORTS!L810)</f>
        <v/>
      </c>
      <c r="G993" s="1495" t="str">
        <f>+IF(ISBLANK(REPORTS!M810),"",REPORTS!M810)</f>
        <v/>
      </c>
      <c r="H993" s="1495" t="str">
        <f>+IF(ISBLANK(REPORTS!N810),"",REPORTS!N810)</f>
        <v/>
      </c>
      <c r="I993" s="1495" t="str">
        <f>+IF(ISBLANK(REPORTS!O810),"",REPORTS!O810)</f>
        <v/>
      </c>
      <c r="J993" s="1495" t="str">
        <f>+IF(ISBLANK(REPORTS!P810),"",REPORTS!P810)</f>
        <v/>
      </c>
      <c r="K993" s="1491" t="str">
        <f>+IF(ISBLANK(REPORTS!Q810),"",REPORTS!Q810)</f>
        <v/>
      </c>
    </row>
    <row r="994" spans="1:13">
      <c r="A994" s="1564">
        <v>140</v>
      </c>
      <c r="B994" s="1533" t="s">
        <v>5603</v>
      </c>
      <c r="C994" s="2000"/>
      <c r="D994" s="1495" t="str">
        <f>+IF(ISBLANK(REPORTS!J811),"",REPORTS!J811)</f>
        <v/>
      </c>
      <c r="E994" s="1495" t="str">
        <f>+IF(ISBLANK(REPORTS!K811),"",REPORTS!K811)</f>
        <v/>
      </c>
      <c r="F994" s="1495" t="str">
        <f>+IF(ISBLANK(REPORTS!L811),"",REPORTS!L811)</f>
        <v/>
      </c>
      <c r="G994" s="1495" t="str">
        <f>+IF(ISBLANK(REPORTS!M811),"",REPORTS!M811)</f>
        <v/>
      </c>
      <c r="H994" s="1495" t="str">
        <f>+IF(ISBLANK(REPORTS!N811),"",REPORTS!N811)</f>
        <v/>
      </c>
      <c r="I994" s="1495" t="str">
        <f>+IF(ISBLANK(REPORTS!O811),"",REPORTS!O811)</f>
        <v/>
      </c>
      <c r="J994" s="1495" t="str">
        <f>+IF(ISBLANK(REPORTS!P811),"",REPORTS!P811)</f>
        <v/>
      </c>
      <c r="K994" s="1495" t="str">
        <f>+IF(ISBLANK(REPORTS!Q811),"",REPORTS!Q811)</f>
        <v/>
      </c>
    </row>
    <row r="995" spans="1:13">
      <c r="A995" s="1564">
        <v>141</v>
      </c>
      <c r="B995" s="1495" t="s">
        <v>5354</v>
      </c>
      <c r="C995" s="1495" t="s">
        <v>4775</v>
      </c>
      <c r="D995" s="1495">
        <f>+IF(ISBLANK(REPORTS!J812),"",REPORTS!J812)</f>
        <v>352120.20684026927</v>
      </c>
      <c r="E995" s="1495">
        <f>+IF(ISBLANK(REPORTS!K812),"",REPORTS!K812)</f>
        <v>218270.38657208305</v>
      </c>
      <c r="F995" s="1495">
        <f>+IF(ISBLANK(REPORTS!L812),"",REPORTS!L812)</f>
        <v>19689.202136142001</v>
      </c>
      <c r="G995" s="1495">
        <f>+IF(ISBLANK(REPORTS!M812),"",REPORTS!M812)</f>
        <v>81578.282812582518</v>
      </c>
      <c r="H995" s="1495">
        <f>+IF(ISBLANK(REPORTS!N812),"",REPORTS!N812)</f>
        <v>9506.337049881</v>
      </c>
      <c r="I995" s="1495">
        <f>+IF(ISBLANK(REPORTS!O812),"",REPORTS!O812)</f>
        <v>5953.5600906600002</v>
      </c>
      <c r="J995" s="1495">
        <f>+IF(ISBLANK(REPORTS!P812),"",REPORTS!P812)</f>
        <v>709.07115799481221</v>
      </c>
      <c r="K995" s="1495">
        <f>+IF(ISBLANK(REPORTS!Q812),"",REPORTS!Q812)</f>
        <v>16413.367020925907</v>
      </c>
    </row>
    <row r="996" spans="1:13">
      <c r="A996" s="1564">
        <v>142</v>
      </c>
      <c r="B996" s="1495" t="s">
        <v>5265</v>
      </c>
      <c r="C996" s="1495" t="s">
        <v>4065</v>
      </c>
      <c r="D996" s="1495">
        <f>+IF(ISBLANK(REPORTS!J813),"",REPORTS!J813)</f>
        <v>-118452.118587877</v>
      </c>
      <c r="E996" s="1495">
        <f>+IF(ISBLANK(REPORTS!K813),"",REPORTS!K813)</f>
        <v>-70880.998179508693</v>
      </c>
      <c r="F996" s="1495">
        <f>+IF(ISBLANK(REPORTS!L813),"",REPORTS!L813)</f>
        <v>-5635.9868403434893</v>
      </c>
      <c r="G996" s="1495">
        <f>+IF(ISBLANK(REPORTS!M813),"",REPORTS!M813)</f>
        <v>-34776.713299427567</v>
      </c>
      <c r="H996" s="1495">
        <f>+IF(ISBLANK(REPORTS!N813),"",REPORTS!N813)</f>
        <v>-4129.4625426932289</v>
      </c>
      <c r="I996" s="1495">
        <f>+IF(ISBLANK(REPORTS!O813),"",REPORTS!O813)</f>
        <v>-2960.8983975152955</v>
      </c>
      <c r="J996" s="1495">
        <f>+IF(ISBLANK(REPORTS!P813),"",REPORTS!P813)</f>
        <v>-68.059328388785843</v>
      </c>
      <c r="K996" s="1495">
        <f>+IF(ISBLANK(REPORTS!Q813),"",REPORTS!Q813)</f>
        <v>0</v>
      </c>
    </row>
    <row r="997" spans="1:13">
      <c r="A997" s="1564">
        <v>143</v>
      </c>
      <c r="B997" s="1495" t="s">
        <v>5265</v>
      </c>
      <c r="C997" s="1495" t="s">
        <v>2070</v>
      </c>
      <c r="D997" s="1495">
        <f>+IF(ISBLANK(REPORTS!J814),"",REPORTS!J814)</f>
        <v>-16916.597243212724</v>
      </c>
      <c r="E997" s="1495">
        <f>+IF(ISBLANK(REPORTS!K814),"",REPORTS!K814)</f>
        <v>-8559.0723625445135</v>
      </c>
      <c r="F997" s="1495">
        <f>+IF(ISBLANK(REPORTS!L814),"",REPORTS!L814)</f>
        <v>-788.65869081834433</v>
      </c>
      <c r="G997" s="1495">
        <f>+IF(ISBLANK(REPORTS!M814),"",REPORTS!M814)</f>
        <v>-5860.2123029825807</v>
      </c>
      <c r="H997" s="1495">
        <f>+IF(ISBLANK(REPORTS!N814),"",REPORTS!N814)</f>
        <v>-931.08118674044761</v>
      </c>
      <c r="I997" s="1495">
        <f>+IF(ISBLANK(REPORTS!O814),"",REPORTS!O814)</f>
        <v>-688.26732174511938</v>
      </c>
      <c r="J997" s="1495">
        <f>+IF(ISBLANK(REPORTS!P814),"",REPORTS!P814)</f>
        <v>-89.305378381715357</v>
      </c>
      <c r="K997" s="1495">
        <f>+IF(ISBLANK(REPORTS!Q814),"",REPORTS!Q814)</f>
        <v>0</v>
      </c>
    </row>
    <row r="998" spans="1:13">
      <c r="A998" s="1564">
        <v>144</v>
      </c>
      <c r="B998" s="1495" t="s">
        <v>5268</v>
      </c>
      <c r="C998" s="1495" t="s">
        <v>4065</v>
      </c>
      <c r="D998" s="1495">
        <f>+IF(ISBLANK(REPORTS!J815),"",REPORTS!J815)</f>
        <v>-5520.2760786939925</v>
      </c>
      <c r="E998" s="1495">
        <f>+IF(ISBLANK(REPORTS!K815),"",REPORTS!K815)</f>
        <v>-3303.2982723226683</v>
      </c>
      <c r="F998" s="1495">
        <f>+IF(ISBLANK(REPORTS!L815),"",REPORTS!L815)</f>
        <v>-262.65636871239934</v>
      </c>
      <c r="G998" s="1495">
        <f>+IF(ISBLANK(REPORTS!M815),"",REPORTS!M815)</f>
        <v>-1620.7144355970768</v>
      </c>
      <c r="H998" s="1495">
        <f>+IF(ISBLANK(REPORTS!N815),"",REPORTS!N815)</f>
        <v>-192.44715555999619</v>
      </c>
      <c r="I998" s="1495">
        <f>+IF(ISBLANK(REPORTS!O815),"",REPORTS!O815)</f>
        <v>-137.988047745394</v>
      </c>
      <c r="J998" s="1495">
        <f>+IF(ISBLANK(REPORTS!P815),"",REPORTS!P815)</f>
        <v>-3.171798756455884</v>
      </c>
      <c r="K998" s="1495">
        <f>+IF(ISBLANK(REPORTS!Q815),"",REPORTS!Q815)</f>
        <v>0</v>
      </c>
    </row>
    <row r="999" spans="1:13">
      <c r="A999" s="1564">
        <v>145</v>
      </c>
      <c r="B999" s="1495" t="s">
        <v>5239</v>
      </c>
      <c r="C999" s="1495" t="s">
        <v>4065</v>
      </c>
      <c r="D999" s="1495">
        <f>+IF(ISBLANK(REPORTS!J816),"",REPORTS!J816)</f>
        <v>-7600.8789990013629</v>
      </c>
      <c r="E999" s="1495">
        <f>+IF(ISBLANK(REPORTS!K816),"",REPORTS!K816)</f>
        <v>-4548.317893454886</v>
      </c>
      <c r="F999" s="1495">
        <f>+IF(ISBLANK(REPORTS!L816),"",REPORTS!L816)</f>
        <v>-361.65207109937802</v>
      </c>
      <c r="G999" s="1495">
        <f>+IF(ISBLANK(REPORTS!M816),"",REPORTS!M816)</f>
        <v>-2231.5648966278891</v>
      </c>
      <c r="H999" s="1495">
        <f>+IF(ISBLANK(REPORTS!N816),"",REPORTS!N816)</f>
        <v>-264.98086730828692</v>
      </c>
      <c r="I999" s="1495">
        <f>+IF(ISBLANK(REPORTS!O816),"",REPORTS!O816)</f>
        <v>-189.99601455971006</v>
      </c>
      <c r="J999" s="1495">
        <f>+IF(ISBLANK(REPORTS!P816),"",REPORTS!P816)</f>
        <v>-4.3672559512110185</v>
      </c>
      <c r="K999" s="1495">
        <f>+IF(ISBLANK(REPORTS!Q816),"",REPORTS!Q816)</f>
        <v>0</v>
      </c>
    </row>
    <row r="1000" spans="1:13">
      <c r="A1000" s="1564">
        <v>146</v>
      </c>
      <c r="B1000" s="1495" t="s">
        <v>5240</v>
      </c>
      <c r="C1000" s="1495" t="s">
        <v>4065</v>
      </c>
      <c r="D1000" s="1495">
        <f>+IF(ISBLANK(REPORTS!J817),"",REPORTS!J817)</f>
        <v>-18125.014598575632</v>
      </c>
      <c r="E1000" s="1495">
        <f>+IF(ISBLANK(REPORTS!K817),"",REPORTS!K817)</f>
        <v>-11281.299305282544</v>
      </c>
      <c r="F1000" s="1495">
        <f>+IF(ISBLANK(REPORTS!L817),"",REPORTS!L817)</f>
        <v>-802.35430076028013</v>
      </c>
      <c r="G1000" s="1495">
        <f>+IF(ISBLANK(REPORTS!M817),"",REPORTS!M817)</f>
        <v>-5372.263012674166</v>
      </c>
      <c r="H1000" s="1495">
        <f>+IF(ISBLANK(REPORTS!N817),"",REPORTS!N817)</f>
        <v>-565.05405372975429</v>
      </c>
      <c r="I1000" s="1495">
        <f>+IF(ISBLANK(REPORTS!O817),"",REPORTS!O817)</f>
        <v>-3.8580789998592633E-4</v>
      </c>
      <c r="J1000" s="1495">
        <f>+IF(ISBLANK(REPORTS!P817),"",REPORTS!P817)</f>
        <v>-104.04354032099357</v>
      </c>
      <c r="K1000" s="1495">
        <f>+IF(ISBLANK(REPORTS!Q817),"",REPORTS!Q817)</f>
        <v>0</v>
      </c>
    </row>
    <row r="1001" spans="1:13">
      <c r="A1001" s="1564">
        <v>147</v>
      </c>
      <c r="B1001" s="1495" t="s">
        <v>5241</v>
      </c>
      <c r="C1001" s="1495" t="s">
        <v>4065</v>
      </c>
      <c r="D1001" s="1495">
        <f>+IF(ISBLANK(REPORTS!J818),"",REPORTS!J818)</f>
        <v>-5612.5069475790888</v>
      </c>
      <c r="E1001" s="1495">
        <f>+IF(ISBLANK(REPORTS!K818),"",REPORTS!K818)</f>
        <v>-4095.0717481928555</v>
      </c>
      <c r="F1001" s="1495">
        <f>+IF(ISBLANK(REPORTS!L818),"",REPORTS!L818)</f>
        <v>-329.7345474816903</v>
      </c>
      <c r="G1001" s="1495">
        <f>+IF(ISBLANK(REPORTS!M818),"",REPORTS!M818)</f>
        <v>-1167.3978109652235</v>
      </c>
      <c r="H1001" s="1495">
        <f>+IF(ISBLANK(REPORTS!N818),"",REPORTS!N818)</f>
        <v>0</v>
      </c>
      <c r="I1001" s="1495">
        <f>+IF(ISBLANK(REPORTS!O818),"",REPORTS!O818)</f>
        <v>0</v>
      </c>
      <c r="J1001" s="1495">
        <f>+IF(ISBLANK(REPORTS!P818),"",REPORTS!P818)</f>
        <v>-20.302840939318994</v>
      </c>
      <c r="K1001" s="1495">
        <f>+IF(ISBLANK(REPORTS!Q818),"",REPORTS!Q818)</f>
        <v>0</v>
      </c>
      <c r="L1001" s="1495"/>
      <c r="M1001" s="1495"/>
    </row>
    <row r="1002" spans="1:13">
      <c r="A1002" s="1564">
        <v>148</v>
      </c>
      <c r="B1002" s="1495" t="s">
        <v>5242</v>
      </c>
      <c r="C1002" s="1495" t="s">
        <v>4069</v>
      </c>
      <c r="D1002" s="1495">
        <f>+IF(ISBLANK(REPORTS!J819),"",REPORTS!J819)</f>
        <v>-44286.177458881917</v>
      </c>
      <c r="E1002" s="1495">
        <f>+IF(ISBLANK(REPORTS!K819),"",REPORTS!K819)</f>
        <v>-30831.007568294364</v>
      </c>
      <c r="F1002" s="1495">
        <f>+IF(ISBLANK(REPORTS!L819),"",REPORTS!L819)</f>
        <v>-3827.2917129372272</v>
      </c>
      <c r="G1002" s="1495">
        <f>+IF(ISBLANK(REPORTS!M819),"",REPORTS!M819)</f>
        <v>-1490.0233090377526</v>
      </c>
      <c r="H1002" s="1495">
        <f>+IF(ISBLANK(REPORTS!N819),"",REPORTS!N819)</f>
        <v>-73.255657259964195</v>
      </c>
      <c r="I1002" s="1495">
        <f>+IF(ISBLANK(REPORTS!O819),"",REPORTS!O819)</f>
        <v>-78.783756736152455</v>
      </c>
      <c r="J1002" s="1495">
        <f>+IF(ISBLANK(REPORTS!P819),"",REPORTS!P819)</f>
        <v>-22.78274801771412</v>
      </c>
      <c r="K1002" s="1495">
        <f>+IF(ISBLANK(REPORTS!Q819),"",REPORTS!Q819)</f>
        <v>-7963.032706598754</v>
      </c>
    </row>
    <row r="1003" spans="1:13">
      <c r="A1003" s="1564">
        <v>149</v>
      </c>
      <c r="B1003" s="1495" t="s">
        <v>5244</v>
      </c>
      <c r="C1003" s="1495" t="s">
        <v>4069</v>
      </c>
      <c r="D1003" s="1495">
        <f>+IF(ISBLANK(REPORTS!J820),"",REPORTS!J820)</f>
        <v>-13427.69651997666</v>
      </c>
      <c r="E1003" s="1495">
        <f>+IF(ISBLANK(REPORTS!K820),"",REPORTS!K820)</f>
        <v>-11657.47463218005</v>
      </c>
      <c r="F1003" s="1495">
        <f>+IF(ISBLANK(REPORTS!L820),"",REPORTS!L820)</f>
        <v>-1126.1291448242494</v>
      </c>
      <c r="G1003" s="1495">
        <f>+IF(ISBLANK(REPORTS!M820),"",REPORTS!M820)</f>
        <v>-531.9753443199794</v>
      </c>
      <c r="H1003" s="1495">
        <f>+IF(ISBLANK(REPORTS!N820),"",REPORTS!N820)</f>
        <v>-32.512770947378272</v>
      </c>
      <c r="I1003" s="1495">
        <f>+IF(ISBLANK(REPORTS!O820),"",REPORTS!O820)</f>
        <v>-19.768231333164955</v>
      </c>
      <c r="J1003" s="1495">
        <f>+IF(ISBLANK(REPORTS!P820),"",REPORTS!P820)</f>
        <v>-6.2141892204252853</v>
      </c>
      <c r="K1003" s="1495">
        <f>+IF(ISBLANK(REPORTS!Q820),"",REPORTS!Q820)</f>
        <v>-53.622207151416134</v>
      </c>
    </row>
    <row r="1004" spans="1:13">
      <c r="A1004" s="1564">
        <v>150</v>
      </c>
      <c r="B1004" s="1495" t="s">
        <v>5613</v>
      </c>
      <c r="D1004" s="1592">
        <f>+IF(ISBLANK(REPORTS!J821),"",REPORTS!J821)</f>
        <v>122178.94040647085</v>
      </c>
      <c r="E1004" s="1592">
        <f>+IF(ISBLANK(REPORTS!K821),"",REPORTS!K821)</f>
        <v>73113.846610302469</v>
      </c>
      <c r="F1004" s="1592">
        <f>+IF(ISBLANK(REPORTS!L821),"",REPORTS!L821)</f>
        <v>6554.7384591649452</v>
      </c>
      <c r="G1004" s="1592">
        <f>+IF(ISBLANK(REPORTS!M821),"",REPORTS!M821)</f>
        <v>28527.418400950286</v>
      </c>
      <c r="H1004" s="1592">
        <f>+IF(ISBLANK(REPORTS!N821),"",REPORTS!N821)</f>
        <v>3317.5428156419434</v>
      </c>
      <c r="I1004" s="1592">
        <f>+IF(ISBLANK(REPORTS!O821),"",REPORTS!O821)</f>
        <v>1877.857935217264</v>
      </c>
      <c r="J1004" s="1592">
        <f>+IF(ISBLANK(REPORTS!P821),"",REPORTS!P821)</f>
        <v>390.82407801819204</v>
      </c>
      <c r="K1004" s="1592">
        <f>+IF(ISBLANK(REPORTS!Q821),"",REPORTS!Q821)</f>
        <v>8396.7121071757356</v>
      </c>
    </row>
    <row r="1005" spans="1:13">
      <c r="A1005" s="1564">
        <v>151</v>
      </c>
      <c r="D1005" s="1495" t="str">
        <f>+IF(ISBLANK(REPORTS!J822),"",REPORTS!J822)</f>
        <v/>
      </c>
      <c r="E1005" s="1495" t="str">
        <f>+IF(ISBLANK(REPORTS!K822),"",REPORTS!K822)</f>
        <v/>
      </c>
      <c r="F1005" s="1495" t="str">
        <f>+IF(ISBLANK(REPORTS!L822),"",REPORTS!L822)</f>
        <v/>
      </c>
      <c r="G1005" s="1495" t="str">
        <f>+IF(ISBLANK(REPORTS!M822),"",REPORTS!M822)</f>
        <v/>
      </c>
      <c r="H1005" s="1495" t="str">
        <f>+IF(ISBLANK(REPORTS!N822),"",REPORTS!N822)</f>
        <v/>
      </c>
      <c r="I1005" s="1495" t="str">
        <f>+IF(ISBLANK(REPORTS!O822),"",REPORTS!O822)</f>
        <v/>
      </c>
      <c r="J1005" s="1495" t="str">
        <f>+IF(ISBLANK(REPORTS!P822),"",REPORTS!P822)</f>
        <v/>
      </c>
      <c r="K1005" s="1491" t="str">
        <f>+IF(ISBLANK(REPORTS!Q822),"",REPORTS!Q822)</f>
        <v/>
      </c>
    </row>
    <row r="1006" spans="1:13">
      <c r="A1006" s="1564">
        <v>152</v>
      </c>
      <c r="B1006" s="1533" t="s">
        <v>5615</v>
      </c>
      <c r="D1006" s="1495" t="str">
        <f>+IF(ISBLANK(REPORTS!J823),"",REPORTS!J823)</f>
        <v/>
      </c>
      <c r="E1006" s="1495" t="str">
        <f>+IF(ISBLANK(REPORTS!K823),"",REPORTS!K823)</f>
        <v/>
      </c>
      <c r="F1006" s="1495" t="str">
        <f>+IF(ISBLANK(REPORTS!L823),"",REPORTS!L823)</f>
        <v/>
      </c>
      <c r="G1006" s="1495" t="str">
        <f>+IF(ISBLANK(REPORTS!M823),"",REPORTS!M823)</f>
        <v/>
      </c>
      <c r="H1006" s="1495" t="str">
        <f>+IF(ISBLANK(REPORTS!N823),"",REPORTS!N823)</f>
        <v/>
      </c>
      <c r="I1006" s="1495" t="str">
        <f>+IF(ISBLANK(REPORTS!O823),"",REPORTS!O823)</f>
        <v/>
      </c>
      <c r="J1006" s="1495" t="str">
        <f>+IF(ISBLANK(REPORTS!P823),"",REPORTS!P823)</f>
        <v/>
      </c>
      <c r="K1006" s="1495" t="str">
        <f>+IF(ISBLANK(REPORTS!Q823),"",REPORTS!Q823)</f>
        <v/>
      </c>
    </row>
    <row r="1007" spans="1:13">
      <c r="A1007" s="1564">
        <v>153</v>
      </c>
      <c r="B1007" s="1495" t="s">
        <v>5265</v>
      </c>
      <c r="C1007" s="1495" t="s">
        <v>4065</v>
      </c>
      <c r="D1007" s="1535">
        <f>+IF(ISBLANK(REPORTS!J824),"",REPORTS!J824)</f>
        <v>-68582.838555723458</v>
      </c>
      <c r="E1007" s="1495">
        <f>+IF(ISBLANK(REPORTS!K824),"",REPORTS!K824)</f>
        <v>-41039.536588848256</v>
      </c>
      <c r="F1007" s="1495">
        <f>+IF(ISBLANK(REPORTS!L824),"",REPORTS!L824)</f>
        <v>-3263.1917451666332</v>
      </c>
      <c r="G1007" s="1495">
        <f>+IF(ISBLANK(REPORTS!M824),"",REPORTS!M824)</f>
        <v>-20135.441578817168</v>
      </c>
      <c r="H1007" s="1495">
        <f>+IF(ISBLANK(REPORTS!N824),"",REPORTS!N824)</f>
        <v>-2390.9261080655929</v>
      </c>
      <c r="I1007" s="1495">
        <f>+IF(ISBLANK(REPORTS!O824),"",REPORTS!O824)</f>
        <v>-1714.3367226989776</v>
      </c>
      <c r="J1007" s="1495">
        <f>+IF(ISBLANK(REPORTS!P824),"",REPORTS!P824)</f>
        <v>-39.405812126831648</v>
      </c>
      <c r="K1007" s="1495">
        <f>+IF(ISBLANK(REPORTS!Q824),"",REPORTS!Q824)</f>
        <v>0</v>
      </c>
      <c r="L1007" s="1495"/>
      <c r="M1007" s="1495">
        <v>123</v>
      </c>
    </row>
    <row r="1008" spans="1:13">
      <c r="A1008" s="1564">
        <v>154</v>
      </c>
      <c r="B1008" s="1495" t="s">
        <v>5265</v>
      </c>
      <c r="C1008" s="1495" t="s">
        <v>2070</v>
      </c>
      <c r="D1008" s="1535">
        <f>+IF(ISBLANK(REPORTS!J825),"",REPORTS!J825)</f>
        <v>-4743.2198332172475</v>
      </c>
      <c r="E1008" s="1535">
        <f>+IF(ISBLANK(REPORTS!K825),"",REPORTS!K825)</f>
        <v>-2393.5908758526421</v>
      </c>
      <c r="F1008" s="1535">
        <f>+IF(ISBLANK(REPORTS!L825),"",REPORTS!L825)</f>
        <v>-221.19581704564214</v>
      </c>
      <c r="G1008" s="1535">
        <f>+IF(ISBLANK(REPORTS!M825),"",REPORTS!M825)</f>
        <v>-1647.8229217025789</v>
      </c>
      <c r="H1008" s="1535">
        <f>+IF(ISBLANK(REPORTS!N825),"",REPORTS!N825)</f>
        <v>-262.30691418245152</v>
      </c>
      <c r="I1008" s="1535">
        <f>+IF(ISBLANK(REPORTS!O825),"",REPORTS!O825)</f>
        <v>-193.24461578955797</v>
      </c>
      <c r="J1008" s="1535">
        <f>+IF(ISBLANK(REPORTS!P825),"",REPORTS!P825)</f>
        <v>-25.058688644374744</v>
      </c>
      <c r="K1008" s="1535">
        <f>+IF(ISBLANK(REPORTS!Q825),"",REPORTS!Q825)</f>
        <v>0</v>
      </c>
      <c r="L1008" s="1535"/>
      <c r="M1008" s="1495">
        <v>201</v>
      </c>
    </row>
    <row r="1009" spans="1:13">
      <c r="A1009" s="1564">
        <v>155</v>
      </c>
      <c r="B1009" s="1495" t="s">
        <v>5268</v>
      </c>
      <c r="C1009" s="1495" t="s">
        <v>4065</v>
      </c>
      <c r="D1009" s="1535">
        <f>+IF(ISBLANK(REPORTS!J826),"",REPORTS!J826)</f>
        <v>-1395.9742265307304</v>
      </c>
      <c r="E1009" s="1535">
        <f>+IF(ISBLANK(REPORTS!K826),"",REPORTS!K826)</f>
        <v>-835.34214321340596</v>
      </c>
      <c r="F1009" s="1535">
        <f>+IF(ISBLANK(REPORTS!L826),"",REPORTS!L826)</f>
        <v>-66.420866625099706</v>
      </c>
      <c r="G1009" s="1535">
        <f>+IF(ISBLANK(REPORTS!M826),"",REPORTS!M826)</f>
        <v>-409.84826635610654</v>
      </c>
      <c r="H1009" s="1535">
        <f>+IF(ISBLANK(REPORTS!N826),"",REPORTS!N826)</f>
        <v>-48.666274168386046</v>
      </c>
      <c r="I1009" s="1535">
        <f>+IF(ISBLANK(REPORTS!O826),"",REPORTS!O826)</f>
        <v>-34.894587784354897</v>
      </c>
      <c r="J1009" s="1535">
        <f>+IF(ISBLANK(REPORTS!P826),"",REPORTS!P826)</f>
        <v>-0.80208838337704458</v>
      </c>
      <c r="K1009" s="1535">
        <f>+IF(ISBLANK(REPORTS!Q826),"",REPORTS!Q826)</f>
        <v>0</v>
      </c>
      <c r="L1009" s="1529"/>
      <c r="M1009" s="1491">
        <v>117</v>
      </c>
    </row>
    <row r="1010" spans="1:13">
      <c r="A1010" s="1564">
        <v>156</v>
      </c>
      <c r="B1010" s="1495" t="s">
        <v>5239</v>
      </c>
      <c r="C1010" s="1495" t="s">
        <v>4065</v>
      </c>
      <c r="D1010" s="1535">
        <f>+IF(ISBLANK(REPORTS!J827),"",REPORTS!J827)</f>
        <v>-1043.7034861370585</v>
      </c>
      <c r="E1010" s="1535">
        <f>+IF(ISBLANK(REPORTS!K827),"",REPORTS!K827)</f>
        <v>-624.54556138600822</v>
      </c>
      <c r="F1010" s="1535">
        <f>+IF(ISBLANK(REPORTS!L827),"",REPORTS!L827)</f>
        <v>-49.65972059609161</v>
      </c>
      <c r="G1010" s="1535">
        <f>+IF(ISBLANK(REPORTS!M827),"",REPORTS!M827)</f>
        <v>-306.42404154277671</v>
      </c>
      <c r="H1010" s="1535">
        <f>+IF(ISBLANK(REPORTS!N827),"",REPORTS!N827)</f>
        <v>-36.385456866977655</v>
      </c>
      <c r="I1010" s="1535">
        <f>+IF(ISBLANK(REPORTS!O827),"",REPORTS!O827)</f>
        <v>-26.08902243729576</v>
      </c>
      <c r="J1010" s="1535">
        <f>+IF(ISBLANK(REPORTS!P827),"",REPORTS!P827)</f>
        <v>-0.59968330790828561</v>
      </c>
      <c r="K1010" s="1535">
        <f>+IF(ISBLANK(REPORTS!Q827),"",REPORTS!Q827)</f>
        <v>0</v>
      </c>
      <c r="L1010" s="1529"/>
      <c r="M1010" s="1491">
        <v>117</v>
      </c>
    </row>
    <row r="1011" spans="1:13">
      <c r="A1011" s="1564">
        <v>157</v>
      </c>
      <c r="B1011" s="1495" t="s">
        <v>5240</v>
      </c>
      <c r="C1011" s="1495" t="s">
        <v>4065</v>
      </c>
      <c r="D1011" s="1535">
        <f>+IF(ISBLANK(REPORTS!J828),"",REPORTS!J828)</f>
        <v>-4001.5462141957942</v>
      </c>
      <c r="E1011" s="1535">
        <f>+IF(ISBLANK(REPORTS!K828),"",REPORTS!K828)</f>
        <v>-2490.6264367814947</v>
      </c>
      <c r="F1011" s="1535">
        <f>+IF(ISBLANK(REPORTS!L828),"",REPORTS!L828)</f>
        <v>-177.13959882290658</v>
      </c>
      <c r="G1011" s="1535">
        <f>+IF(ISBLANK(REPORTS!M828),"",REPORTS!M828)</f>
        <v>-1186.0602154615526</v>
      </c>
      <c r="H1011" s="1535">
        <f>+IF(ISBLANK(REPORTS!N828),"",REPORTS!N828)</f>
        <v>-124.74968763313296</v>
      </c>
      <c r="I1011" s="1535">
        <f>+IF(ISBLANK(REPORTS!O828),"",REPORTS!O828)</f>
        <v>-8.5176656448973886E-5</v>
      </c>
      <c r="J1011" s="1535">
        <f>+IF(ISBLANK(REPORTS!P828),"",REPORTS!P828)</f>
        <v>-22.970190320051792</v>
      </c>
      <c r="K1011" s="1535">
        <f>+IF(ISBLANK(REPORTS!Q828),"",REPORTS!Q828)</f>
        <v>0</v>
      </c>
      <c r="L1011" s="1529"/>
      <c r="M1011" s="1491">
        <v>105</v>
      </c>
    </row>
    <row r="1012" spans="1:13">
      <c r="A1012" s="1564">
        <v>158</v>
      </c>
      <c r="B1012" s="1495" t="s">
        <v>5241</v>
      </c>
      <c r="C1012" s="1495" t="s">
        <v>4065</v>
      </c>
      <c r="D1012" s="1535">
        <f>+IF(ISBLANK(REPORTS!J829),"",REPORTS!J829)</f>
        <v>-1260.2703284984882</v>
      </c>
      <c r="E1012" s="1535">
        <f>+IF(ISBLANK(REPORTS!K829),"",REPORTS!K829)</f>
        <v>-919.53514989340044</v>
      </c>
      <c r="F1012" s="1535">
        <f>+IF(ISBLANK(REPORTS!L829),"",REPORTS!L829)</f>
        <v>-74.040828876175638</v>
      </c>
      <c r="G1012" s="1535">
        <f>+IF(ISBLANK(REPORTS!M829),"",REPORTS!M829)</f>
        <v>-262.13541229524265</v>
      </c>
      <c r="H1012" s="1535">
        <f>+IF(ISBLANK(REPORTS!N829),"",REPORTS!N829)</f>
        <v>0</v>
      </c>
      <c r="I1012" s="1535">
        <f>+IF(ISBLANK(REPORTS!O829),"",REPORTS!O829)</f>
        <v>0</v>
      </c>
      <c r="J1012" s="1535">
        <f>+IF(ISBLANK(REPORTS!P829),"",REPORTS!P829)</f>
        <v>-4.5589374336694384</v>
      </c>
      <c r="K1012" s="1535">
        <f>+IF(ISBLANK(REPORTS!Q829),"",REPORTS!Q829)</f>
        <v>0</v>
      </c>
      <c r="L1012" s="1529"/>
      <c r="M1012" s="1491">
        <v>106</v>
      </c>
    </row>
    <row r="1013" spans="1:13">
      <c r="A1013" s="1564">
        <v>159</v>
      </c>
      <c r="B1013" s="1495" t="s">
        <v>5242</v>
      </c>
      <c r="C1013" s="1495" t="s">
        <v>4069</v>
      </c>
      <c r="D1013" s="1535">
        <f>+IF(ISBLANK(REPORTS!J830),"",REPORTS!J830)</f>
        <v>-7111.1672368342252</v>
      </c>
      <c r="E1013" s="1535">
        <f>+IF(ISBLANK(REPORTS!K830),"",REPORTS!K830)</f>
        <v>-4940.8397798176256</v>
      </c>
      <c r="F1013" s="1535">
        <f>+IF(ISBLANK(REPORTS!L830),"",REPORTS!L830)</f>
        <v>-533.00669470875982</v>
      </c>
      <c r="G1013" s="1535">
        <f>+IF(ISBLANK(REPORTS!M830),"",REPORTS!M830)</f>
        <v>-166.29359335244413</v>
      </c>
      <c r="H1013" s="1535">
        <f>+IF(ISBLANK(REPORTS!N830),"",REPORTS!N830)</f>
        <v>-4.8293371846833626</v>
      </c>
      <c r="I1013" s="1535">
        <f>+IF(ISBLANK(REPORTS!O830),"",REPORTS!O830)</f>
        <v>-5.0809989352338798</v>
      </c>
      <c r="J1013" s="1535">
        <f>+IF(ISBLANK(REPORTS!P830),"",REPORTS!P830)</f>
        <v>-2.3366317607218914</v>
      </c>
      <c r="K1013" s="1535">
        <f>+IF(ISBLANK(REPORTS!Q830),"",REPORTS!Q830)</f>
        <v>-1458.7802010747571</v>
      </c>
      <c r="L1013" s="1529"/>
      <c r="M1013" s="1491">
        <v>907</v>
      </c>
    </row>
    <row r="1014" spans="1:13">
      <c r="A1014" s="1564">
        <v>160</v>
      </c>
      <c r="B1014" s="1495" t="s">
        <v>5244</v>
      </c>
      <c r="C1014" s="1495" t="s">
        <v>4069</v>
      </c>
      <c r="D1014" s="1535">
        <f>+IF(ISBLANK(REPORTS!J831),"",REPORTS!J831)</f>
        <v>-841.51367610829675</v>
      </c>
      <c r="E1014" s="1535">
        <f>+IF(ISBLANK(REPORTS!K831),"",REPORTS!K831)</f>
        <v>-750.5349519858521</v>
      </c>
      <c r="F1014" s="1535">
        <f>+IF(ISBLANK(REPORTS!L831),"",REPORTS!L831)</f>
        <v>-72.7576071341974</v>
      </c>
      <c r="G1014" s="1535">
        <f>+IF(ISBLANK(REPORTS!M831),"",REPORTS!M831)</f>
        <v>-17.919578580504666</v>
      </c>
      <c r="H1014" s="1535">
        <f>+IF(ISBLANK(REPORTS!N831),"",REPORTS!N831)</f>
        <v>-6.0502852038952747E-2</v>
      </c>
      <c r="I1014" s="1535">
        <f>+IF(ISBLANK(REPORTS!O831),"",REPORTS!O831)</f>
        <v>-1.0734376974652907E-2</v>
      </c>
      <c r="J1014" s="1535">
        <f>+IF(ISBLANK(REPORTS!P831),"",REPORTS!P831)</f>
        <v>-0.23030117872891692</v>
      </c>
      <c r="K1014" s="1535">
        <f>+IF(ISBLANK(REPORTS!Q831),"",REPORTS!Q831)</f>
        <v>0</v>
      </c>
      <c r="L1014" s="1529"/>
      <c r="M1014" s="1491">
        <v>412</v>
      </c>
    </row>
    <row r="1015" spans="1:13">
      <c r="A1015" s="1564">
        <v>161</v>
      </c>
      <c r="B1015" s="1495" t="s">
        <v>5616</v>
      </c>
      <c r="D1015" s="1592">
        <f>+IF(ISBLANK(REPORTS!J832),"",REPORTS!J832)</f>
        <v>-88980.233557245301</v>
      </c>
      <c r="E1015" s="1592">
        <f>+IF(ISBLANK(REPORTS!K832),"",REPORTS!K832)</f>
        <v>-53994.551487778685</v>
      </c>
      <c r="F1015" s="1592">
        <f>+IF(ISBLANK(REPORTS!L832),"",REPORTS!L832)</f>
        <v>-4457.4128789755059</v>
      </c>
      <c r="G1015" s="1592">
        <f>+IF(ISBLANK(REPORTS!M832),"",REPORTS!M832)</f>
        <v>-24131.945608108381</v>
      </c>
      <c r="H1015" s="1592">
        <f>+IF(ISBLANK(REPORTS!N832),"",REPORTS!N832)</f>
        <v>-2867.9242809532634</v>
      </c>
      <c r="I1015" s="1592">
        <f>+IF(ISBLANK(REPORTS!O832),"",REPORTS!O832)</f>
        <v>-1973.6567671990513</v>
      </c>
      <c r="J1015" s="1592">
        <f>+IF(ISBLANK(REPORTS!P832),"",REPORTS!P832)</f>
        <v>-95.962333155663742</v>
      </c>
      <c r="K1015" s="1592">
        <f>+IF(ISBLANK(REPORTS!Q832),"",REPORTS!Q832)</f>
        <v>-1458.7802010747571</v>
      </c>
      <c r="L1015" s="1529"/>
    </row>
    <row r="1016" spans="1:13">
      <c r="A1016" s="1564">
        <v>162</v>
      </c>
      <c r="D1016" s="1495" t="str">
        <f>+IF(ISBLANK(REPORTS!J833),"",REPORTS!J833)</f>
        <v/>
      </c>
      <c r="E1016" s="1495" t="str">
        <f>+IF(ISBLANK(REPORTS!K833),"",REPORTS!K833)</f>
        <v/>
      </c>
      <c r="F1016" s="1495" t="str">
        <f>+IF(ISBLANK(REPORTS!L833),"",REPORTS!L833)</f>
        <v/>
      </c>
      <c r="G1016" s="1495" t="str">
        <f>+IF(ISBLANK(REPORTS!M833),"",REPORTS!M833)</f>
        <v/>
      </c>
      <c r="H1016" s="1495" t="str">
        <f>+IF(ISBLANK(REPORTS!N833),"",REPORTS!N833)</f>
        <v/>
      </c>
      <c r="I1016" s="1495" t="str">
        <f>+IF(ISBLANK(REPORTS!O833),"",REPORTS!O833)</f>
        <v/>
      </c>
      <c r="J1016" s="1495" t="str">
        <f>+IF(ISBLANK(REPORTS!P833),"",REPORTS!P833)</f>
        <v/>
      </c>
      <c r="K1016" s="1495" t="str">
        <f>+IF(ISBLANK(REPORTS!Q833),"",REPORTS!Q833)</f>
        <v/>
      </c>
    </row>
    <row r="1017" spans="1:13">
      <c r="A1017" s="1564">
        <v>163</v>
      </c>
      <c r="B1017" s="1533" t="s">
        <v>5618</v>
      </c>
      <c r="D1017" s="1495" t="str">
        <f>+IF(ISBLANK(REPORTS!J834),"",REPORTS!J834)</f>
        <v/>
      </c>
      <c r="E1017" s="1495" t="str">
        <f>+IF(ISBLANK(REPORTS!K834),"",REPORTS!K834)</f>
        <v/>
      </c>
      <c r="F1017" s="1495" t="str">
        <f>+IF(ISBLANK(REPORTS!L834),"",REPORTS!L834)</f>
        <v/>
      </c>
      <c r="G1017" s="1495" t="str">
        <f>+IF(ISBLANK(REPORTS!M834),"",REPORTS!M834)</f>
        <v/>
      </c>
      <c r="H1017" s="1495" t="str">
        <f>+IF(ISBLANK(REPORTS!N834),"",REPORTS!N834)</f>
        <v/>
      </c>
      <c r="I1017" s="1495" t="str">
        <f>+IF(ISBLANK(REPORTS!O834),"",REPORTS!O834)</f>
        <v/>
      </c>
      <c r="J1017" s="1495" t="str">
        <f>+IF(ISBLANK(REPORTS!P834),"",REPORTS!P834)</f>
        <v/>
      </c>
      <c r="K1017" s="1495" t="str">
        <f>+IF(ISBLANK(REPORTS!Q834),"",REPORTS!Q834)</f>
        <v/>
      </c>
    </row>
    <row r="1018" spans="1:13">
      <c r="A1018" s="1564">
        <v>164</v>
      </c>
      <c r="B1018" s="1495" t="s">
        <v>5354</v>
      </c>
      <c r="C1018" s="1495" t="s">
        <v>4775</v>
      </c>
      <c r="D1018" s="1495">
        <f>+IF(ISBLANK(REPORTS!J835),"",REPORTS!J835)</f>
        <v>449709.58137397957</v>
      </c>
      <c r="E1018" s="1495">
        <f>+IF(ISBLANK(REPORTS!K835),"",REPORTS!K835)</f>
        <v>278763.56501231773</v>
      </c>
      <c r="F1018" s="1495">
        <f>+IF(ISBLANK(REPORTS!L835),"",REPORTS!L835)</f>
        <v>25146.023085942001</v>
      </c>
      <c r="G1018" s="1495">
        <f>+IF(ISBLANK(REPORTS!M835),"",REPORTS!M835)</f>
        <v>104187.53226933253</v>
      </c>
      <c r="H1018" s="1495">
        <f>+IF(ISBLANK(REPORTS!N835),"",REPORTS!N835)</f>
        <v>12140.998363781</v>
      </c>
      <c r="I1018" s="1495">
        <f>+IF(ISBLANK(REPORTS!O835),"",REPORTS!O835)</f>
        <v>7603.5767446600003</v>
      </c>
      <c r="J1018" s="1491">
        <f>+IF(ISBLANK(REPORTS!P835),"",REPORTS!P835)</f>
        <v>905.58873768599221</v>
      </c>
      <c r="K1018" s="1491">
        <f>+IF(ISBLANK(REPORTS!Q835),"",REPORTS!Q835)</f>
        <v>20962.297160260372</v>
      </c>
    </row>
    <row r="1019" spans="1:13">
      <c r="A1019" s="1564">
        <v>165</v>
      </c>
      <c r="B1019" s="1495" t="s">
        <v>5265</v>
      </c>
      <c r="C1019" s="1495" t="s">
        <v>4065</v>
      </c>
      <c r="D1019" s="1495">
        <f>+IF(ISBLANK(REPORTS!J836),"",REPORTS!J836)</f>
        <v>-219863.71261013226</v>
      </c>
      <c r="E1019" s="1495">
        <f>+IF(ISBLANK(REPORTS!K836),"",REPORTS!K836)</f>
        <v>-131565.05429404593</v>
      </c>
      <c r="F1019" s="1495">
        <f>+IF(ISBLANK(REPORTS!L836),"",REPORTS!L836)</f>
        <v>-10461.180481296931</v>
      </c>
      <c r="G1019" s="1495">
        <f>+IF(ISBLANK(REPORTS!M836),"",REPORTS!M836)</f>
        <v>-64550.447805775679</v>
      </c>
      <c r="H1019" s="1495">
        <f>+IF(ISBLANK(REPORTS!N836),"",REPORTS!N836)</f>
        <v>-7664.8605068844336</v>
      </c>
      <c r="I1019" s="1495">
        <f>+IF(ISBLANK(REPORTS!O836),"",REPORTS!O836)</f>
        <v>-5495.8418819343096</v>
      </c>
      <c r="J1019" s="1491">
        <f>+IF(ISBLANK(REPORTS!P836),"",REPORTS!P836)</f>
        <v>-126.3276401950492</v>
      </c>
      <c r="K1019" s="1491">
        <f>+IF(ISBLANK(REPORTS!Q836),"",REPORTS!Q836)</f>
        <v>0</v>
      </c>
    </row>
    <row r="1020" spans="1:13">
      <c r="A1020" s="1564">
        <v>166</v>
      </c>
      <c r="B1020" s="1495" t="s">
        <v>5265</v>
      </c>
      <c r="C1020" s="1495" t="s">
        <v>2070</v>
      </c>
      <c r="D1020" s="1495">
        <f>+IF(ISBLANK(REPORTS!J837),"",REPORTS!J837)</f>
        <v>-26348.216413173232</v>
      </c>
      <c r="E1020" s="1495">
        <f>+IF(ISBLANK(REPORTS!K837),"",REPORTS!K837)</f>
        <v>-13324.792137061546</v>
      </c>
      <c r="F1020" s="1495">
        <f>+IF(ISBLANK(REPORTS!L837),"",REPORTS!L837)</f>
        <v>-1228.4296048405999</v>
      </c>
      <c r="G1020" s="1495">
        <f>+IF(ISBLANK(REPORTS!M837),"",REPORTS!M837)</f>
        <v>-9132.1807357158577</v>
      </c>
      <c r="H1020" s="1495">
        <f>+IF(ISBLANK(REPORTS!N837),"",REPORTS!N837)</f>
        <v>-1451.4352930152379</v>
      </c>
      <c r="I1020" s="1495">
        <f>+IF(ISBLANK(REPORTS!O837),"",REPORTS!O837)</f>
        <v>-1072.2637777764589</v>
      </c>
      <c r="J1020" s="1491">
        <f>+IF(ISBLANK(REPORTS!P837),"",REPORTS!P837)</f>
        <v>-139.11486476352695</v>
      </c>
      <c r="K1020" s="1491">
        <f>+IF(ISBLANK(REPORTS!Q837),"",REPORTS!Q837)</f>
        <v>0</v>
      </c>
    </row>
    <row r="1021" spans="1:13">
      <c r="A1021" s="1564">
        <v>167</v>
      </c>
      <c r="B1021" s="1495" t="s">
        <v>5268</v>
      </c>
      <c r="C1021" s="1495" t="s">
        <v>4065</v>
      </c>
      <c r="D1021" s="1495">
        <f>+IF(ISBLANK(REPORTS!J838),"",REPORTS!J838)</f>
        <v>-8446.1832068531912</v>
      </c>
      <c r="E1021" s="1495">
        <f>+IF(ISBLANK(REPORTS!K838),"",REPORTS!K838)</f>
        <v>-5054.142582216582</v>
      </c>
      <c r="F1021" s="1495">
        <f>+IF(ISBLANK(REPORTS!L838),"",REPORTS!L838)</f>
        <v>-401.87189534849415</v>
      </c>
      <c r="G1021" s="1495">
        <f>+IF(ISBLANK(REPORTS!M838),"",REPORTS!M838)</f>
        <v>-2479.7402981126152</v>
      </c>
      <c r="H1021" s="1495">
        <f>+IF(ISBLANK(REPORTS!N838),"",REPORTS!N838)</f>
        <v>-294.44975402064625</v>
      </c>
      <c r="I1021" s="1495">
        <f>+IF(ISBLANK(REPORTS!O838),"",REPORTS!O838)</f>
        <v>-211.12573266251115</v>
      </c>
      <c r="J1021" s="1495">
        <f>+IF(ISBLANK(REPORTS!P838),"",REPORTS!P838)</f>
        <v>-4.8529444923402281</v>
      </c>
      <c r="K1021" s="1495">
        <f>+IF(ISBLANK(REPORTS!Q838),"",REPORTS!Q838)</f>
        <v>0</v>
      </c>
      <c r="L1021" s="1495"/>
      <c r="M1021" s="1495"/>
    </row>
    <row r="1022" spans="1:13">
      <c r="A1022" s="1564">
        <v>168</v>
      </c>
      <c r="B1022" s="1495" t="s">
        <v>5239</v>
      </c>
      <c r="C1022" s="1495" t="s">
        <v>4065</v>
      </c>
      <c r="D1022" s="1495">
        <f>+IF(ISBLANK(REPORTS!J839),"",REPORTS!J839)</f>
        <v>-10751.150108948324</v>
      </c>
      <c r="E1022" s="1495">
        <f>+IF(ISBLANK(REPORTS!K839),"",REPORTS!K839)</f>
        <v>-6433.4201902403338</v>
      </c>
      <c r="F1022" s="1495">
        <f>+IF(ISBLANK(REPORTS!L839),"",REPORTS!L839)</f>
        <v>-511.54290235541316</v>
      </c>
      <c r="G1022" s="1495">
        <f>+IF(ISBLANK(REPORTS!M839),"",REPORTS!M839)</f>
        <v>-3156.4624544948479</v>
      </c>
      <c r="H1022" s="1495">
        <f>+IF(ISBLANK(REPORTS!N839),"",REPORTS!N839)</f>
        <v>-374.80521408181932</v>
      </c>
      <c r="I1022" s="1495">
        <f>+IF(ISBLANK(REPORTS!O839),"",REPORTS!O839)</f>
        <v>-268.74203271776196</v>
      </c>
      <c r="J1022" s="1491">
        <f>+IF(ISBLANK(REPORTS!P839),"",REPORTS!P839)</f>
        <v>-6.1773150581447815</v>
      </c>
      <c r="K1022" s="1491">
        <f>+IF(ISBLANK(REPORTS!Q839),"",REPORTS!Q839)</f>
        <v>0</v>
      </c>
    </row>
    <row r="1023" spans="1:13">
      <c r="A1023" s="1564">
        <v>169</v>
      </c>
      <c r="B1023" s="1495" t="s">
        <v>5240</v>
      </c>
      <c r="C1023" s="1495" t="s">
        <v>4065</v>
      </c>
      <c r="D1023" s="1495">
        <f>+IF(ISBLANK(REPORTS!J840),"",REPORTS!J840)</f>
        <v>-27149.870477279663</v>
      </c>
      <c r="E1023" s="1495">
        <f>+IF(ISBLANK(REPORTS!K840),"",REPORTS!K840)</f>
        <v>-16898.514110875025</v>
      </c>
      <c r="F1023" s="1495">
        <f>+IF(ISBLANK(REPORTS!L840),"",REPORTS!L840)</f>
        <v>-1201.8647060423223</v>
      </c>
      <c r="G1023" s="1495">
        <f>+IF(ISBLANK(REPORTS!M840),"",REPORTS!M840)</f>
        <v>-8047.2346199073445</v>
      </c>
      <c r="H1023" s="1495">
        <f>+IF(ISBLANK(REPORTS!N840),"",REPORTS!N840)</f>
        <v>-846.40728359083619</v>
      </c>
      <c r="I1023" s="1495">
        <f>+IF(ISBLANK(REPORTS!O840),"",REPORTS!O840)</f>
        <v>-5.7791040425160946E-4</v>
      </c>
      <c r="J1023" s="1491">
        <f>+IF(ISBLANK(REPORTS!P840),"",REPORTS!P840)</f>
        <v>-155.84917895374198</v>
      </c>
      <c r="K1023" s="1491">
        <f>+IF(ISBLANK(REPORTS!Q840),"",REPORTS!Q840)</f>
        <v>0</v>
      </c>
    </row>
    <row r="1024" spans="1:13">
      <c r="A1024" s="1564">
        <v>170</v>
      </c>
      <c r="B1024" s="1495" t="s">
        <v>5241</v>
      </c>
      <c r="C1024" s="1495" t="s">
        <v>4065</v>
      </c>
      <c r="D1024" s="1495">
        <f>+IF(ISBLANK(REPORTS!J841),"",REPORTS!J841)</f>
        <v>-8428.2717689818346</v>
      </c>
      <c r="E1024" s="1495">
        <f>+IF(ISBLANK(REPORTS!K841),"",REPORTS!K841)</f>
        <v>-6149.5474178675968</v>
      </c>
      <c r="F1024" s="1495">
        <f>+IF(ISBLANK(REPORTS!L841),"",REPORTS!L841)</f>
        <v>-495.16061249539661</v>
      </c>
      <c r="G1024" s="1495">
        <f>+IF(ISBLANK(REPORTS!M841),"",REPORTS!M841)</f>
        <v>-1753.0750705927276</v>
      </c>
      <c r="H1024" s="1495">
        <f>+IF(ISBLANK(REPORTS!N841),"",REPORTS!N841)</f>
        <v>0</v>
      </c>
      <c r="I1024" s="1495">
        <f>+IF(ISBLANK(REPORTS!O841),"",REPORTS!O841)</f>
        <v>0</v>
      </c>
      <c r="J1024" s="1495">
        <f>+IF(ISBLANK(REPORTS!P841),"",REPORTS!P841)</f>
        <v>-30.488668026112869</v>
      </c>
      <c r="K1024" s="1495">
        <f>+IF(ISBLANK(REPORTS!Q841),"",REPORTS!Q841)</f>
        <v>0</v>
      </c>
    </row>
    <row r="1025" spans="1:13">
      <c r="A1025" s="1564">
        <v>171</v>
      </c>
      <c r="B1025" s="1495" t="s">
        <v>5242</v>
      </c>
      <c r="C1025" s="1495" t="s">
        <v>4069</v>
      </c>
      <c r="D1025" s="1495">
        <f>+IF(ISBLANK(REPORTS!J842),"",REPORTS!J842)</f>
        <v>-63671.165608986514</v>
      </c>
      <c r="E1025" s="1495">
        <f>+IF(ISBLANK(REPORTS!K842),"",REPORTS!K842)</f>
        <v>-44316.596233252778</v>
      </c>
      <c r="F1025" s="1495">
        <f>+IF(ISBLANK(REPORTS!L842),"",REPORTS!L842)</f>
        <v>-5421.0242540130694</v>
      </c>
      <c r="G1025" s="1495">
        <f>+IF(ISBLANK(REPORTS!M842),"",REPORTS!M842)</f>
        <v>-2069.2737277722899</v>
      </c>
      <c r="H1025" s="1495">
        <f>+IF(ISBLANK(REPORTS!N842),"",REPORTS!N842)</f>
        <v>-98.387645738666365</v>
      </c>
      <c r="I1025" s="1495">
        <f>+IF(ISBLANK(REPORTS!O842),"",REPORTS!O842)</f>
        <v>-105.69950810519023</v>
      </c>
      <c r="J1025" s="1491">
        <f>+IF(ISBLANK(REPORTS!P842),"",REPORTS!P842)</f>
        <v>-31.433570461098029</v>
      </c>
      <c r="K1025" s="1491">
        <f>+IF(ISBLANK(REPORTS!Q842),"",REPORTS!Q842)</f>
        <v>-11628.750669643434</v>
      </c>
    </row>
    <row r="1026" spans="1:13">
      <c r="A1026" s="1564">
        <v>172</v>
      </c>
      <c r="B1026" s="1495" t="s">
        <v>5244</v>
      </c>
      <c r="C1026" s="1495" t="s">
        <v>4069</v>
      </c>
      <c r="D1026" s="1537">
        <f>+IF(ISBLANK(REPORTS!J843),"",REPORTS!J843)</f>
        <v>-17990.668037348332</v>
      </c>
      <c r="E1026" s="1537">
        <f>+IF(ISBLANK(REPORTS!K843),"",REPORTS!K843)</f>
        <v>-15638.854153427192</v>
      </c>
      <c r="F1026" s="1537">
        <f>+IF(ISBLANK(REPORTS!L843),"",REPORTS!L843)</f>
        <v>-1510.991075290942</v>
      </c>
      <c r="G1026" s="1537">
        <f>+IF(ISBLANK(REPORTS!M843),"",REPORTS!M843)</f>
        <v>-697.33077040665114</v>
      </c>
      <c r="H1026" s="1537">
        <f>+IF(ISBLANK(REPORTS!N843),"",REPORTS!N843)</f>
        <v>-41.584119866969779</v>
      </c>
      <c r="I1026" s="1537">
        <f>+IF(ISBLANK(REPORTS!O843),"",REPORTS!O843)</f>
        <v>-25.257689435632543</v>
      </c>
      <c r="J1026" s="1521">
        <f>+IF(ISBLANK(REPORTS!P843),"",REPORTS!P843)</f>
        <v>-8.1667398681559202</v>
      </c>
      <c r="K1026" s="1521">
        <f>+IF(ISBLANK(REPORTS!Q843),"",REPORTS!Q843)</f>
        <v>-68.483489052791228</v>
      </c>
    </row>
    <row r="1027" spans="1:13">
      <c r="A1027" s="1564">
        <v>173</v>
      </c>
      <c r="D1027" s="1535" t="str">
        <f>+IF(ISBLANK(REPORTS!J844),"",REPORTS!J844)</f>
        <v/>
      </c>
      <c r="E1027" s="1535" t="str">
        <f>+IF(ISBLANK(REPORTS!K844),"",REPORTS!K844)</f>
        <v/>
      </c>
      <c r="F1027" s="1535" t="str">
        <f>+IF(ISBLANK(REPORTS!L844),"",REPORTS!L844)</f>
        <v/>
      </c>
      <c r="G1027" s="1535" t="str">
        <f>+IF(ISBLANK(REPORTS!M844),"",REPORTS!M844)</f>
        <v/>
      </c>
      <c r="H1027" s="1535" t="str">
        <f>+IF(ISBLANK(REPORTS!N844),"",REPORTS!N844)</f>
        <v/>
      </c>
      <c r="I1027" s="1535" t="str">
        <f>+IF(ISBLANK(REPORTS!O844),"",REPORTS!O844)</f>
        <v/>
      </c>
      <c r="J1027" s="1535" t="str">
        <f>+IF(ISBLANK(REPORTS!P844),"",REPORTS!P844)</f>
        <v/>
      </c>
      <c r="K1027" s="1535" t="str">
        <f>+IF(ISBLANK(REPORTS!Q844),"",REPORTS!Q844)</f>
        <v/>
      </c>
      <c r="L1027" s="1529"/>
    </row>
    <row r="1028" spans="1:13">
      <c r="A1028" s="1564">
        <v>174</v>
      </c>
      <c r="B1028" s="1495" t="s">
        <v>5628</v>
      </c>
      <c r="D1028" s="1537">
        <f>+IF(ISBLANK(REPORTS!J845),"",REPORTS!J845)</f>
        <v>67060.343142276193</v>
      </c>
      <c r="E1028" s="1537">
        <f>+IF(ISBLANK(REPORTS!K845),"",REPORTS!K845)</f>
        <v>39382.643893330773</v>
      </c>
      <c r="F1028" s="1537">
        <f>+IF(ISBLANK(REPORTS!L845),"",REPORTS!L845)</f>
        <v>3913.9575542588318</v>
      </c>
      <c r="G1028" s="1537">
        <f>+IF(ISBLANK(REPORTS!M845),"",REPORTS!M845)</f>
        <v>12301.786786554516</v>
      </c>
      <c r="H1028" s="1537">
        <f>+IF(ISBLANK(REPORTS!N845),"",REPORTS!N845)</f>
        <v>1369.0685465823904</v>
      </c>
      <c r="I1028" s="1537">
        <f>+IF(ISBLANK(REPORTS!O845),"",REPORTS!O845)</f>
        <v>424.64554411773156</v>
      </c>
      <c r="J1028" s="1537">
        <f>+IF(ISBLANK(REPORTS!P845),"",REPORTS!P845)</f>
        <v>403.17781586782218</v>
      </c>
      <c r="K1028" s="1537">
        <f>+IF(ISBLANK(REPORTS!Q845),"",REPORTS!Q845)</f>
        <v>9265.0630015641473</v>
      </c>
    </row>
    <row r="1029" spans="1:13">
      <c r="D1029" s="1535"/>
      <c r="E1029" s="1535"/>
      <c r="F1029" s="1535"/>
      <c r="G1029" s="1535"/>
      <c r="H1029" s="1535"/>
      <c r="I1029" s="1535"/>
      <c r="J1029" s="1535"/>
      <c r="K1029" s="1535"/>
    </row>
    <row r="1032" spans="1:13">
      <c r="A1032" s="1988" t="str">
        <f>+$A$1</f>
        <v>PROPOSED RATE STRUCTURE</v>
      </c>
      <c r="F1032" s="1500" t="s">
        <v>2171</v>
      </c>
      <c r="G1032" s="1500"/>
      <c r="H1032" s="1500"/>
      <c r="I1032" s="1500"/>
      <c r="M1032" s="1505" t="s">
        <v>5647</v>
      </c>
    </row>
    <row r="1033" spans="1:13">
      <c r="A1033" s="1988" t="str">
        <f>+$A$2</f>
        <v xml:space="preserve">PROD. CAP. ALLOC. METHOD: 4 CP </v>
      </c>
      <c r="F1033" s="1507" t="s">
        <v>5140</v>
      </c>
      <c r="G1033" s="1507"/>
      <c r="H1033" s="1507"/>
      <c r="I1033" s="1507"/>
      <c r="L1033" s="1502"/>
      <c r="M1033" s="1580"/>
    </row>
    <row r="1034" spans="1:13">
      <c r="A1034" s="1988" t="str">
        <f>+$A$3</f>
        <v>PROJECTED CALENDAR YEAR 2025; FULLY ADJUSTED DATA</v>
      </c>
      <c r="F1034" s="1507" t="s">
        <v>2179</v>
      </c>
    </row>
    <row r="1035" spans="1:13">
      <c r="A1035" s="1988" t="str">
        <f>+$A$4</f>
        <v>MINIMUM DISTRIBUTION SYSTEM (MDS) EMPLOYED</v>
      </c>
      <c r="B1035" s="1535"/>
      <c r="F1035" s="1507"/>
      <c r="G1035" s="1507"/>
      <c r="H1035" s="1507"/>
      <c r="I1035" s="1507"/>
    </row>
    <row r="1036" spans="1:13">
      <c r="A1036" s="1988" t="str">
        <f>+$A$5</f>
        <v>Tampa Electric 2025 OB Budget</v>
      </c>
      <c r="F1036" s="1507" t="s">
        <v>5631</v>
      </c>
      <c r="G1036" s="1507"/>
      <c r="H1036" s="1507"/>
      <c r="I1036" s="1507"/>
    </row>
    <row r="1037" spans="1:13">
      <c r="F1037" s="1507"/>
      <c r="G1037" s="1507"/>
      <c r="H1037" s="1507"/>
      <c r="I1037" s="1507"/>
    </row>
    <row r="1038" spans="1:13">
      <c r="F1038" s="1507"/>
      <c r="G1038" s="1507"/>
      <c r="H1038" s="1507"/>
      <c r="I1038" s="1507"/>
    </row>
    <row r="1040" spans="1:13">
      <c r="A1040" s="1991"/>
      <c r="B1040" s="1587"/>
      <c r="C1040" s="1587"/>
      <c r="D1040" s="1587"/>
      <c r="E1040" s="1507"/>
      <c r="F1040" s="1587"/>
      <c r="G1040" s="1587"/>
      <c r="H1040" s="1587"/>
      <c r="I1040" s="1587"/>
      <c r="J1040" s="1507"/>
      <c r="K1040" s="1507"/>
      <c r="L1040" s="1504"/>
    </row>
    <row r="1041" spans="1:13" ht="28.2">
      <c r="A1041" s="1993" t="s">
        <v>4295</v>
      </c>
      <c r="B1041" s="1997"/>
      <c r="C1041" s="1997"/>
      <c r="D1041" s="1523" t="s">
        <v>4955</v>
      </c>
      <c r="E1041" s="1524" t="s">
        <v>1949</v>
      </c>
      <c r="F1041" s="1524" t="s">
        <v>1950</v>
      </c>
      <c r="G1041" s="1524" t="s">
        <v>1934</v>
      </c>
      <c r="H1041" s="1524" t="s">
        <v>1973</v>
      </c>
      <c r="I1041" s="1524" t="s">
        <v>1974</v>
      </c>
      <c r="J1041" s="1523" t="s">
        <v>5146</v>
      </c>
      <c r="K1041" s="1523" t="s">
        <v>5147</v>
      </c>
      <c r="L1041" s="1526"/>
      <c r="M1041" s="1519" t="s">
        <v>5299</v>
      </c>
    </row>
    <row r="1043" spans="1:13">
      <c r="A1043" s="1564">
        <v>1</v>
      </c>
      <c r="B1043" s="1533" t="s">
        <v>5632</v>
      </c>
      <c r="E1043" s="1553"/>
      <c r="M1043" s="1492"/>
    </row>
    <row r="1044" spans="1:13">
      <c r="A1044" s="1564">
        <v>2</v>
      </c>
      <c r="B1044" s="1495" t="s">
        <v>4811</v>
      </c>
      <c r="C1044" s="1495" t="s">
        <v>4065</v>
      </c>
      <c r="D1044" s="1535">
        <f>+IF(ISBLANK(REPORTS!J865),"",REPORTS!J865)</f>
        <v>4493529.4146559993</v>
      </c>
      <c r="E1044" s="1495">
        <f>+IF(ISBLANK(REPORTS!K865),"",REPORTS!K865)</f>
        <v>2688899.5659753275</v>
      </c>
      <c r="F1044" s="1495">
        <f>+IF(ISBLANK(REPORTS!L865),"",REPORTS!L865)</f>
        <v>213803.45872758012</v>
      </c>
      <c r="G1044" s="1495">
        <f>+IF(ISBLANK(REPORTS!M865),"",REPORTS!M865)</f>
        <v>1319268.7983888004</v>
      </c>
      <c r="H1044" s="1495">
        <f>+IF(ISBLANK(REPORTS!N865),"",REPORTS!N865)</f>
        <v>156652.84524688334</v>
      </c>
      <c r="I1044" s="1495">
        <f>+IF(ISBLANK(REPORTS!O865),"",REPORTS!O865)</f>
        <v>112322.88794541219</v>
      </c>
      <c r="J1044" s="1495">
        <f>+IF(ISBLANK(REPORTS!P865),"",REPORTS!P865)</f>
        <v>2581.8583719957292</v>
      </c>
      <c r="K1044" s="1495">
        <f>+IF(ISBLANK(REPORTS!Q865),"",REPORTS!Q865)</f>
        <v>0</v>
      </c>
      <c r="L1044" s="1495"/>
      <c r="M1044" s="1495">
        <v>123</v>
      </c>
    </row>
    <row r="1045" spans="1:13">
      <c r="A1045" s="1564">
        <v>3</v>
      </c>
      <c r="B1045" s="1495" t="s">
        <v>5393</v>
      </c>
      <c r="C1045" s="1495" t="s">
        <v>4065</v>
      </c>
      <c r="D1045" s="1535">
        <f>+IF(ISBLANK(REPORTS!J866),"",REPORTS!J866)</f>
        <v>2068978.4465800002</v>
      </c>
      <c r="E1045" s="1495">
        <f>+IF(ISBLANK(REPORTS!K866),"",REPORTS!K866)</f>
        <v>1238063.6096152416</v>
      </c>
      <c r="F1045" s="1495">
        <f>+IF(ISBLANK(REPORTS!L866),"",REPORTS!L866)</f>
        <v>98442.606488531062</v>
      </c>
      <c r="G1045" s="1495">
        <f>+IF(ISBLANK(REPORTS!M866),"",REPORTS!M866)</f>
        <v>607437.59687191958</v>
      </c>
      <c r="H1045" s="1495">
        <f>+IF(ISBLANK(REPORTS!N866),"",REPORTS!N866)</f>
        <v>72128.460838404484</v>
      </c>
      <c r="I1045" s="1495">
        <f>+IF(ISBLANK(REPORTS!O866),"",REPORTS!O866)</f>
        <v>51717.394673930081</v>
      </c>
      <c r="J1045" s="1495">
        <f>+IF(ISBLANK(REPORTS!P866),"",REPORTS!P866)</f>
        <v>1188.778091973441</v>
      </c>
      <c r="K1045" s="1495">
        <f>+IF(ISBLANK(REPORTS!Q866),"",REPORTS!Q866)</f>
        <v>0</v>
      </c>
      <c r="L1045" s="1495"/>
      <c r="M1045" s="1495">
        <v>121</v>
      </c>
    </row>
    <row r="1046" spans="1:13">
      <c r="A1046" s="1564">
        <v>4</v>
      </c>
      <c r="B1046" s="1495" t="s">
        <v>4812</v>
      </c>
      <c r="C1046" s="1495" t="s">
        <v>2070</v>
      </c>
      <c r="D1046" s="1537">
        <f>+IF(ISBLANK(REPORTS!J867),"",REPORTS!J867)</f>
        <v>570339.73520400003</v>
      </c>
      <c r="E1046" s="1537">
        <f>+IF(ISBLANK(REPORTS!K867),"",REPORTS!K867)</f>
        <v>287812.92757298599</v>
      </c>
      <c r="F1046" s="1537">
        <f>+IF(ISBLANK(REPORTS!L867),"",REPORTS!L867)</f>
        <v>26597.283735102348</v>
      </c>
      <c r="G1046" s="1537">
        <f>+IF(ISBLANK(REPORTS!M867),"",REPORTS!M867)</f>
        <v>198139.43310096741</v>
      </c>
      <c r="H1046" s="1537">
        <f>+IF(ISBLANK(REPORTS!N867),"",REPORTS!N867)</f>
        <v>31540.611912883622</v>
      </c>
      <c r="I1046" s="1537">
        <f>+IF(ISBLANK(REPORTS!O867),"",REPORTS!O867)</f>
        <v>23236.343006319854</v>
      </c>
      <c r="J1046" s="1537">
        <f>+IF(ISBLANK(REPORTS!P867),"",REPORTS!P867)</f>
        <v>3013.1358757407984</v>
      </c>
      <c r="K1046" s="1537">
        <f>+IF(ISBLANK(REPORTS!Q867),"",REPORTS!Q867)</f>
        <v>0</v>
      </c>
      <c r="L1046" s="1537"/>
      <c r="M1046" s="1537">
        <v>201</v>
      </c>
    </row>
    <row r="1047" spans="1:13">
      <c r="A1047" s="1564">
        <v>5</v>
      </c>
      <c r="B1047" s="1495" t="s">
        <v>5633</v>
      </c>
      <c r="D1047" s="1592">
        <f>+IF(ISBLANK(REPORTS!J868),"",REPORTS!J868)</f>
        <v>7132847.5964399995</v>
      </c>
      <c r="E1047" s="1592">
        <f>+IF(ISBLANK(REPORTS!K868),"",REPORTS!K868)</f>
        <v>4214776.1031635553</v>
      </c>
      <c r="F1047" s="1592">
        <f>+IF(ISBLANK(REPORTS!L868),"",REPORTS!L868)</f>
        <v>338843.34895121353</v>
      </c>
      <c r="G1047" s="1592">
        <f>+IF(ISBLANK(REPORTS!M868),"",REPORTS!M868)</f>
        <v>2124845.8283616873</v>
      </c>
      <c r="H1047" s="1592">
        <f>+IF(ISBLANK(REPORTS!N868),"",REPORTS!N868)</f>
        <v>260321.91799817144</v>
      </c>
      <c r="I1047" s="1592">
        <f>+IF(ISBLANK(REPORTS!O868),"",REPORTS!O868)</f>
        <v>187276.62562566213</v>
      </c>
      <c r="J1047" s="1592">
        <f>+IF(ISBLANK(REPORTS!P868),"",REPORTS!P868)</f>
        <v>6783.7723397099689</v>
      </c>
      <c r="K1047" s="1592">
        <f>+IF(ISBLANK(REPORTS!Q868),"",REPORTS!Q868)</f>
        <v>0</v>
      </c>
      <c r="L1047" s="1535"/>
      <c r="M1047" s="1535"/>
    </row>
    <row r="1048" spans="1:13">
      <c r="A1048" s="1564">
        <v>6</v>
      </c>
      <c r="D1048" s="1495" t="str">
        <f>+IF(ISBLANK(REPORTS!J869),"",REPORTS!J869)</f>
        <v/>
      </c>
      <c r="E1048" s="1495" t="str">
        <f>+IF(ISBLANK(REPORTS!K869),"",REPORTS!K869)</f>
        <v/>
      </c>
      <c r="F1048" s="1495" t="str">
        <f>+IF(ISBLANK(REPORTS!L869),"",REPORTS!L869)</f>
        <v/>
      </c>
      <c r="G1048" s="1495" t="str">
        <f>+IF(ISBLANK(REPORTS!M869),"",REPORTS!M869)</f>
        <v/>
      </c>
      <c r="H1048" s="1495" t="str">
        <f>+IF(ISBLANK(REPORTS!N869),"",REPORTS!N869)</f>
        <v/>
      </c>
      <c r="I1048" s="1495" t="str">
        <f>+IF(ISBLANK(REPORTS!O869),"",REPORTS!O869)</f>
        <v/>
      </c>
      <c r="J1048" s="1495" t="str">
        <f>+IF(ISBLANK(REPORTS!P869),"",REPORTS!P869)</f>
        <v/>
      </c>
      <c r="K1048" s="1495" t="str">
        <f>+IF(ISBLANK(REPORTS!Q869),"",REPORTS!Q869)</f>
        <v/>
      </c>
      <c r="L1048" s="1495"/>
      <c r="M1048" s="1497"/>
    </row>
    <row r="1049" spans="1:13">
      <c r="A1049" s="1564">
        <v>7</v>
      </c>
      <c r="D1049" s="1495" t="str">
        <f>+IF(ISBLANK(REPORTS!J870),"",REPORTS!J870)</f>
        <v/>
      </c>
      <c r="E1049" s="1495" t="str">
        <f>+IF(ISBLANK(REPORTS!K870),"",REPORTS!K870)</f>
        <v/>
      </c>
      <c r="F1049" s="1495" t="str">
        <f>+IF(ISBLANK(REPORTS!L870),"",REPORTS!L870)</f>
        <v/>
      </c>
      <c r="G1049" s="1495" t="str">
        <f>+IF(ISBLANK(REPORTS!M870),"",REPORTS!M870)</f>
        <v/>
      </c>
      <c r="H1049" s="1495" t="str">
        <f>+IF(ISBLANK(REPORTS!N870),"",REPORTS!N870)</f>
        <v/>
      </c>
      <c r="I1049" s="1495" t="str">
        <f>+IF(ISBLANK(REPORTS!O870),"",REPORTS!O870)</f>
        <v/>
      </c>
      <c r="J1049" s="1495" t="str">
        <f>+IF(ISBLANK(REPORTS!P870),"",REPORTS!P870)</f>
        <v/>
      </c>
      <c r="K1049" s="1495" t="str">
        <f>+IF(ISBLANK(REPORTS!Q870),"",REPORTS!Q870)</f>
        <v/>
      </c>
      <c r="L1049" s="1495"/>
      <c r="M1049" s="1497"/>
    </row>
    <row r="1050" spans="1:13">
      <c r="A1050" s="1564">
        <v>8</v>
      </c>
      <c r="B1050" s="1533" t="s">
        <v>2529</v>
      </c>
      <c r="D1050" s="1495" t="str">
        <f>+IF(ISBLANK(REPORTS!J871),"",REPORTS!J871)</f>
        <v/>
      </c>
      <c r="E1050" s="1495" t="str">
        <f>+IF(ISBLANK(REPORTS!K871),"",REPORTS!K871)</f>
        <v/>
      </c>
      <c r="F1050" s="1495" t="str">
        <f>+IF(ISBLANK(REPORTS!L871),"",REPORTS!L871)</f>
        <v/>
      </c>
      <c r="G1050" s="1495" t="str">
        <f>+IF(ISBLANK(REPORTS!M871),"",REPORTS!M871)</f>
        <v/>
      </c>
      <c r="H1050" s="1495" t="str">
        <f>+IF(ISBLANK(REPORTS!N871),"",REPORTS!N871)</f>
        <v/>
      </c>
      <c r="I1050" s="1495" t="str">
        <f>+IF(ISBLANK(REPORTS!O871),"",REPORTS!O871)</f>
        <v/>
      </c>
      <c r="J1050" s="1495" t="str">
        <f>+IF(ISBLANK(REPORTS!P871),"",REPORTS!P871)</f>
        <v/>
      </c>
      <c r="K1050" s="1495" t="str">
        <f>+IF(ISBLANK(REPORTS!Q871),"",REPORTS!Q871)</f>
        <v/>
      </c>
      <c r="L1050" s="1495"/>
      <c r="M1050" s="1497"/>
    </row>
    <row r="1051" spans="1:13">
      <c r="A1051" s="1564">
        <v>9</v>
      </c>
      <c r="B1051" s="1495" t="s">
        <v>5397</v>
      </c>
      <c r="C1051" s="1495" t="s">
        <v>4065</v>
      </c>
      <c r="D1051" s="1535">
        <f>+IF(ISBLANK(REPORTS!J872),"",REPORTS!J872)</f>
        <v>191967.04717290375</v>
      </c>
      <c r="E1051" s="1535">
        <f>+IF(ISBLANK(REPORTS!K872),"",REPORTS!K872)</f>
        <v>114871.86623085722</v>
      </c>
      <c r="F1051" s="1535">
        <f>+IF(ISBLANK(REPORTS!L872),"",REPORTS!L872)</f>
        <v>9133.8488880080913</v>
      </c>
      <c r="G1051" s="1535">
        <f>+IF(ISBLANK(REPORTS!M872),"",REPORTS!M872)</f>
        <v>56360.182004824121</v>
      </c>
      <c r="H1051" s="1535">
        <f>+IF(ISBLANK(REPORTS!N872),"",REPORTS!N872)</f>
        <v>6692.3305398191569</v>
      </c>
      <c r="I1051" s="1535">
        <f>+IF(ISBLANK(REPORTS!O872),"",REPORTS!O872)</f>
        <v>4798.5205256444106</v>
      </c>
      <c r="J1051" s="1535">
        <f>+IF(ISBLANK(REPORTS!P872),"",REPORTS!P872)</f>
        <v>110.29898375075031</v>
      </c>
      <c r="K1051" s="1535">
        <f>+IF(ISBLANK(REPORTS!Q872),"",REPORTS!Q872)</f>
        <v>0</v>
      </c>
      <c r="L1051" s="1495"/>
      <c r="M1051" s="1495">
        <v>123</v>
      </c>
    </row>
    <row r="1052" spans="1:13">
      <c r="A1052" s="1564">
        <v>10</v>
      </c>
      <c r="B1052" s="1535" t="s">
        <v>5398</v>
      </c>
      <c r="C1052" s="1495" t="s">
        <v>4065</v>
      </c>
      <c r="D1052" s="1537">
        <f>+IF(ISBLANK(REPORTS!J873),"",REPORTS!J873)</f>
        <v>0</v>
      </c>
      <c r="E1052" s="1537">
        <f>+IF(ISBLANK(REPORTS!K873),"",REPORTS!K873)</f>
        <v>0</v>
      </c>
      <c r="F1052" s="1537">
        <f>+IF(ISBLANK(REPORTS!L873),"",REPORTS!L873)</f>
        <v>0</v>
      </c>
      <c r="G1052" s="1537">
        <f>+IF(ISBLANK(REPORTS!M873),"",REPORTS!M873)</f>
        <v>0</v>
      </c>
      <c r="H1052" s="1537">
        <f>+IF(ISBLANK(REPORTS!N873),"",REPORTS!N873)</f>
        <v>0</v>
      </c>
      <c r="I1052" s="1537">
        <f>+IF(ISBLANK(REPORTS!O873),"",REPORTS!O873)</f>
        <v>0</v>
      </c>
      <c r="J1052" s="1537">
        <f>+IF(ISBLANK(REPORTS!P873),"",REPORTS!P873)</f>
        <v>0</v>
      </c>
      <c r="K1052" s="1537">
        <f>+IF(ISBLANK(REPORTS!Q873),"",REPORTS!Q873)</f>
        <v>0</v>
      </c>
      <c r="L1052" s="1495"/>
      <c r="M1052" s="1495">
        <v>121</v>
      </c>
    </row>
    <row r="1053" spans="1:13">
      <c r="A1053" s="1610">
        <v>11</v>
      </c>
      <c r="B1053" s="1535" t="s">
        <v>5399</v>
      </c>
      <c r="C1053" s="1535"/>
      <c r="D1053" s="1592">
        <f>+IF(ISBLANK(REPORTS!J874),"",REPORTS!J874)</f>
        <v>191967.04717290375</v>
      </c>
      <c r="E1053" s="1592">
        <f>+IF(ISBLANK(REPORTS!K874),"",REPORTS!K874)</f>
        <v>114871.86623085722</v>
      </c>
      <c r="F1053" s="1592">
        <f>+IF(ISBLANK(REPORTS!L874),"",REPORTS!L874)</f>
        <v>9133.8488880080913</v>
      </c>
      <c r="G1053" s="1592">
        <f>+IF(ISBLANK(REPORTS!M874),"",REPORTS!M874)</f>
        <v>56360.182004824121</v>
      </c>
      <c r="H1053" s="1592">
        <f>+IF(ISBLANK(REPORTS!N874),"",REPORTS!N874)</f>
        <v>6692.3305398191569</v>
      </c>
      <c r="I1053" s="1592">
        <f>+IF(ISBLANK(REPORTS!O874),"",REPORTS!O874)</f>
        <v>4798.5205256444106</v>
      </c>
      <c r="J1053" s="1592">
        <f>+IF(ISBLANK(REPORTS!P874),"",REPORTS!P874)</f>
        <v>110.29898375075031</v>
      </c>
      <c r="K1053" s="1592">
        <f>+IF(ISBLANK(REPORTS!Q874),"",REPORTS!Q874)</f>
        <v>0</v>
      </c>
      <c r="L1053" s="1495"/>
      <c r="M1053" s="1495"/>
    </row>
    <row r="1054" spans="1:13">
      <c r="A1054" s="1564">
        <v>12</v>
      </c>
      <c r="D1054" s="1495" t="str">
        <f>+IF(ISBLANK(REPORTS!J875),"",REPORTS!J875)</f>
        <v/>
      </c>
      <c r="E1054" s="1495" t="str">
        <f>+IF(ISBLANK(REPORTS!K875),"",REPORTS!K875)</f>
        <v/>
      </c>
      <c r="F1054" s="1495" t="str">
        <f>+IF(ISBLANK(REPORTS!L875),"",REPORTS!L875)</f>
        <v/>
      </c>
      <c r="G1054" s="1495" t="str">
        <f>+IF(ISBLANK(REPORTS!M875),"",REPORTS!M875)</f>
        <v/>
      </c>
      <c r="H1054" s="1495" t="str">
        <f>+IF(ISBLANK(REPORTS!N875),"",REPORTS!N875)</f>
        <v/>
      </c>
      <c r="I1054" s="1495" t="str">
        <f>+IF(ISBLANK(REPORTS!O875),"",REPORTS!O875)</f>
        <v/>
      </c>
      <c r="J1054" s="1495" t="str">
        <f>+IF(ISBLANK(REPORTS!P875),"",REPORTS!P875)</f>
        <v/>
      </c>
      <c r="K1054" s="1495" t="str">
        <f>+IF(ISBLANK(REPORTS!Q875),"",REPORTS!Q875)</f>
        <v/>
      </c>
      <c r="L1054" s="1535"/>
      <c r="M1054" s="1497"/>
    </row>
    <row r="1055" spans="1:13">
      <c r="A1055" s="1564">
        <v>13</v>
      </c>
      <c r="B1055" s="1495" t="s">
        <v>5635</v>
      </c>
      <c r="C1055" s="1495" t="s">
        <v>4065</v>
      </c>
      <c r="D1055" s="1537">
        <f>+IF(ISBLANK(REPORTS!J876),"",REPORTS!J876)</f>
        <v>499578.84495168307</v>
      </c>
      <c r="E1055" s="1537">
        <f>+IF(ISBLANK(REPORTS!K876),"",REPORTS!K876)</f>
        <v>298944.81940625573</v>
      </c>
      <c r="F1055" s="1537">
        <f>+IF(ISBLANK(REPORTS!L876),"",REPORTS!L876)</f>
        <v>23770.109217361431</v>
      </c>
      <c r="G1055" s="1537">
        <f>+IF(ISBLANK(REPORTS!M876),"",REPORTS!M876)</f>
        <v>146672.85371054531</v>
      </c>
      <c r="H1055" s="1537">
        <f>+IF(ISBLANK(REPORTS!N876),"",REPORTS!N876)</f>
        <v>17416.253520357543</v>
      </c>
      <c r="I1055" s="1537">
        <f>+IF(ISBLANK(REPORTS!O876),"",REPORTS!O876)</f>
        <v>12487.764837676517</v>
      </c>
      <c r="J1055" s="1537">
        <f>+IF(ISBLANK(REPORTS!P876),"",REPORTS!P876)</f>
        <v>287.04425948643808</v>
      </c>
      <c r="K1055" s="1537">
        <f>+IF(ISBLANK(REPORTS!Q876),"",REPORTS!Q876)</f>
        <v>0</v>
      </c>
      <c r="L1055" s="1529"/>
      <c r="M1055" s="1491">
        <v>117</v>
      </c>
    </row>
    <row r="1056" spans="1:13">
      <c r="A1056" s="1564">
        <v>14</v>
      </c>
      <c r="D1056" s="1495" t="str">
        <f>+IF(ISBLANK(REPORTS!J877),"",REPORTS!J877)</f>
        <v/>
      </c>
      <c r="E1056" s="1495" t="str">
        <f>+IF(ISBLANK(REPORTS!K877),"",REPORTS!K877)</f>
        <v/>
      </c>
      <c r="F1056" s="1495" t="str">
        <f>+IF(ISBLANK(REPORTS!L877),"",REPORTS!L877)</f>
        <v/>
      </c>
      <c r="G1056" s="1495" t="str">
        <f>+IF(ISBLANK(REPORTS!M877),"",REPORTS!M877)</f>
        <v/>
      </c>
      <c r="H1056" s="1495" t="str">
        <f>+IF(ISBLANK(REPORTS!N877),"",REPORTS!N877)</f>
        <v/>
      </c>
      <c r="I1056" s="1495" t="str">
        <f>+IF(ISBLANK(REPORTS!O877),"",REPORTS!O877)</f>
        <v/>
      </c>
      <c r="J1056" s="1495" t="str">
        <f>+IF(ISBLANK(REPORTS!P877),"",REPORTS!P877)</f>
        <v/>
      </c>
      <c r="K1056" s="1495" t="str">
        <f>+IF(ISBLANK(REPORTS!Q877),"",REPORTS!Q877)</f>
        <v/>
      </c>
      <c r="M1056" s="1492"/>
    </row>
    <row r="1057" spans="1:13">
      <c r="A1057" s="1564">
        <v>15</v>
      </c>
      <c r="B1057" s="1495" t="s">
        <v>1953</v>
      </c>
      <c r="D1057" s="1495" t="str">
        <f>+IF(ISBLANK(REPORTS!J878),"",REPORTS!J878)</f>
        <v/>
      </c>
      <c r="E1057" s="1495" t="str">
        <f>+IF(ISBLANK(REPORTS!K878),"",REPORTS!K878)</f>
        <v/>
      </c>
      <c r="F1057" s="1495" t="str">
        <f>+IF(ISBLANK(REPORTS!L878),"",REPORTS!L878)</f>
        <v/>
      </c>
      <c r="G1057" s="1495" t="str">
        <f>+IF(ISBLANK(REPORTS!M878),"",REPORTS!M878)</f>
        <v/>
      </c>
      <c r="H1057" s="1495" t="str">
        <f>+IF(ISBLANK(REPORTS!N878),"",REPORTS!N878)</f>
        <v/>
      </c>
      <c r="I1057" s="1495" t="str">
        <f>+IF(ISBLANK(REPORTS!O878),"",REPORTS!O878)</f>
        <v/>
      </c>
      <c r="J1057" s="1495" t="str">
        <f>+IF(ISBLANK(REPORTS!P878),"",REPORTS!P878)</f>
        <v/>
      </c>
      <c r="K1057" s="1495" t="str">
        <f>+IF(ISBLANK(REPORTS!Q878),"",REPORTS!Q878)</f>
        <v/>
      </c>
      <c r="M1057" s="1492"/>
    </row>
    <row r="1058" spans="1:13" ht="30" customHeight="1">
      <c r="A1058" s="1564">
        <v>16</v>
      </c>
      <c r="B1058" s="1495" t="s">
        <v>5293</v>
      </c>
      <c r="C1058" s="1495" t="s">
        <v>4065</v>
      </c>
      <c r="D1058" s="1535">
        <f>+IF(ISBLANK(REPORTS!J879),"",REPORTS!J879)</f>
        <v>225310.05423925494</v>
      </c>
      <c r="E1058" s="1535">
        <f>+IF(ISBLANK(REPORTS!K879),"",REPORTS!K879)</f>
        <v>134824.11065961377</v>
      </c>
      <c r="F1058" s="1535">
        <f>+IF(ISBLANK(REPORTS!L879),"",REPORTS!L879)</f>
        <v>10720.319027029038</v>
      </c>
      <c r="G1058" s="1535">
        <f>+IF(ISBLANK(REPORTS!M879),"",REPORTS!M879)</f>
        <v>66149.455604240822</v>
      </c>
      <c r="H1058" s="1535">
        <f>+IF(ISBLANK(REPORTS!N879),"",REPORTS!N879)</f>
        <v>7854.7301691605635</v>
      </c>
      <c r="I1058" s="1535">
        <f>+IF(ISBLANK(REPORTS!O879),"",REPORTS!O879)</f>
        <v>5631.9818209597661</v>
      </c>
      <c r="J1058" s="1535">
        <f>+IF(ISBLANK(REPORTS!P879),"",REPORTS!P879)</f>
        <v>129.45695825092653</v>
      </c>
      <c r="K1058" s="1535">
        <f>+IF(ISBLANK(REPORTS!Q879),"",REPORTS!Q879)</f>
        <v>0</v>
      </c>
      <c r="L1058" s="1529"/>
      <c r="M1058" s="1491">
        <v>117</v>
      </c>
    </row>
    <row r="1059" spans="1:13">
      <c r="A1059" s="1564">
        <v>17</v>
      </c>
      <c r="B1059" s="1495" t="s">
        <v>5294</v>
      </c>
      <c r="C1059" s="1495" t="s">
        <v>4065</v>
      </c>
      <c r="D1059" s="1535">
        <f>+IF(ISBLANK(REPORTS!J880),"",REPORTS!J880)</f>
        <v>265675.01883677207</v>
      </c>
      <c r="E1059" s="1535">
        <f>+IF(ISBLANK(REPORTS!K880),"",REPORTS!K880)</f>
        <v>158978.25003897786</v>
      </c>
      <c r="F1059" s="1535">
        <f>+IF(ISBLANK(REPORTS!L880),"",REPORTS!L880)</f>
        <v>12640.895982465785</v>
      </c>
      <c r="G1059" s="1535">
        <f>+IF(ISBLANK(REPORTS!M880),"",REPORTS!M880)</f>
        <v>78000.326807595251</v>
      </c>
      <c r="H1059" s="1535">
        <f>+IF(ISBLANK(REPORTS!N880),"",REPORTS!N880)</f>
        <v>9261.9283799627174</v>
      </c>
      <c r="I1059" s="1535">
        <f>+IF(ISBLANK(REPORTS!O880),"",REPORTS!O880)</f>
        <v>6640.9680714157539</v>
      </c>
      <c r="J1059" s="1535">
        <f>+IF(ISBLANK(REPORTS!P880),"",REPORTS!P880)</f>
        <v>152.64955635465768</v>
      </c>
      <c r="K1059" s="1535">
        <f>+IF(ISBLANK(REPORTS!Q880),"",REPORTS!Q880)</f>
        <v>0</v>
      </c>
      <c r="L1059" s="1529"/>
      <c r="M1059" s="1491">
        <v>117</v>
      </c>
    </row>
    <row r="1060" spans="1:13">
      <c r="A1060" s="1564">
        <v>18</v>
      </c>
      <c r="B1060" s="1495" t="s">
        <v>1953</v>
      </c>
      <c r="D1060" s="1592">
        <f>+IF(ISBLANK(REPORTS!J881),"",REPORTS!J881)</f>
        <v>490985.07307602698</v>
      </c>
      <c r="E1060" s="1592">
        <f>+IF(ISBLANK(REPORTS!K881),"",REPORTS!K881)</f>
        <v>293802.36069859163</v>
      </c>
      <c r="F1060" s="1592">
        <f>+IF(ISBLANK(REPORTS!L881),"",REPORTS!L881)</f>
        <v>23361.215009494823</v>
      </c>
      <c r="G1060" s="1592">
        <f>+IF(ISBLANK(REPORTS!M881),"",REPORTS!M881)</f>
        <v>144149.78241183609</v>
      </c>
      <c r="H1060" s="1592">
        <f>+IF(ISBLANK(REPORTS!N881),"",REPORTS!N881)</f>
        <v>17116.65854912328</v>
      </c>
      <c r="I1060" s="1592">
        <f>+IF(ISBLANK(REPORTS!O881),"",REPORTS!O881)</f>
        <v>12272.94989237552</v>
      </c>
      <c r="J1060" s="1592">
        <f>+IF(ISBLANK(REPORTS!P881),"",REPORTS!P881)</f>
        <v>282.10651460558421</v>
      </c>
      <c r="K1060" s="1592">
        <f>+IF(ISBLANK(REPORTS!Q881),"",REPORTS!Q881)</f>
        <v>0</v>
      </c>
      <c r="L1060" s="1529"/>
      <c r="M1060" s="1492"/>
    </row>
    <row r="1061" spans="1:13">
      <c r="A1061" s="1564">
        <v>19</v>
      </c>
      <c r="D1061" s="1495" t="str">
        <f>+IF(ISBLANK(REPORTS!J882),"",REPORTS!J882)</f>
        <v/>
      </c>
      <c r="E1061" s="1495" t="str">
        <f>+IF(ISBLANK(REPORTS!K882),"",REPORTS!K882)</f>
        <v/>
      </c>
      <c r="F1061" s="1495" t="str">
        <f>+IF(ISBLANK(REPORTS!L882),"",REPORTS!L882)</f>
        <v/>
      </c>
      <c r="G1061" s="1495" t="str">
        <f>+IF(ISBLANK(REPORTS!M882),"",REPORTS!M882)</f>
        <v/>
      </c>
      <c r="H1061" s="1495" t="str">
        <f>+IF(ISBLANK(REPORTS!N882),"",REPORTS!N882)</f>
        <v/>
      </c>
      <c r="I1061" s="1495" t="str">
        <f>+IF(ISBLANK(REPORTS!O882),"",REPORTS!O882)</f>
        <v/>
      </c>
      <c r="J1061" s="1495" t="str">
        <f>+IF(ISBLANK(REPORTS!P882),"",REPORTS!P882)</f>
        <v/>
      </c>
      <c r="K1061" s="1495" t="str">
        <f>+IF(ISBLANK(REPORTS!Q882),"",REPORTS!Q882)</f>
        <v/>
      </c>
      <c r="M1061" s="1492"/>
    </row>
    <row r="1062" spans="1:13">
      <c r="A1062" s="1564">
        <v>20</v>
      </c>
      <c r="B1062" s="1495" t="s">
        <v>2454</v>
      </c>
      <c r="D1062" s="1537">
        <f>+IF(ISBLANK(REPORTS!J883),"",REPORTS!J883)</f>
        <v>1182530.9652006137</v>
      </c>
      <c r="E1062" s="1537">
        <f>+IF(ISBLANK(REPORTS!K883),"",REPORTS!K883)</f>
        <v>707619.04633570462</v>
      </c>
      <c r="F1062" s="1537">
        <f>+IF(ISBLANK(REPORTS!L883),"",REPORTS!L883)</f>
        <v>56265.173114864345</v>
      </c>
      <c r="G1062" s="1537">
        <f>+IF(ISBLANK(REPORTS!M883),"",REPORTS!M883)</f>
        <v>347182.81812720554</v>
      </c>
      <c r="H1062" s="1537">
        <f>+IF(ISBLANK(REPORTS!N883),"",REPORTS!N883)</f>
        <v>41225.242609299981</v>
      </c>
      <c r="I1062" s="1537">
        <f>+IF(ISBLANK(REPORTS!O883),"",REPORTS!O883)</f>
        <v>29559.235255696447</v>
      </c>
      <c r="J1062" s="1537">
        <f>+IF(ISBLANK(REPORTS!P883),"",REPORTS!P883)</f>
        <v>679.44975784277267</v>
      </c>
      <c r="K1062" s="1537">
        <f>+IF(ISBLANK(REPORTS!Q883),"",REPORTS!Q883)</f>
        <v>0</v>
      </c>
      <c r="L1062" s="1535"/>
      <c r="M1062" s="1497"/>
    </row>
    <row r="1081" spans="13:13">
      <c r="M1081" s="1492"/>
    </row>
    <row r="1082" spans="13:13">
      <c r="M1082" s="1492"/>
    </row>
    <row r="1092" spans="1:13">
      <c r="A1092" s="1988" t="str">
        <f>+$A$1</f>
        <v>PROPOSED RATE STRUCTURE</v>
      </c>
      <c r="F1092" s="1500" t="s">
        <v>2171</v>
      </c>
      <c r="G1092" s="1500"/>
      <c r="H1092" s="1500"/>
      <c r="I1092" s="1500"/>
      <c r="M1092" s="1505" t="s">
        <v>5669</v>
      </c>
    </row>
    <row r="1093" spans="1:13">
      <c r="A1093" s="1988" t="str">
        <f>+$A$2</f>
        <v xml:space="preserve">PROD. CAP. ALLOC. METHOD: 4 CP </v>
      </c>
      <c r="F1093" s="1507" t="s">
        <v>5140</v>
      </c>
      <c r="G1093" s="1507"/>
      <c r="H1093" s="1507"/>
      <c r="I1093" s="1507"/>
      <c r="L1093" s="1502"/>
      <c r="M1093" s="1580"/>
    </row>
    <row r="1094" spans="1:13">
      <c r="A1094" s="1988" t="str">
        <f>+$A$3</f>
        <v>PROJECTED CALENDAR YEAR 2025; FULLY ADJUSTED DATA</v>
      </c>
      <c r="F1094" s="1507" t="s">
        <v>2179</v>
      </c>
      <c r="M1094" s="1492"/>
    </row>
    <row r="1095" spans="1:13">
      <c r="A1095" s="1988" t="str">
        <f>+$A$4</f>
        <v>MINIMUM DISTRIBUTION SYSTEM (MDS) EMPLOYED</v>
      </c>
      <c r="B1095" s="1535"/>
      <c r="F1095" s="1507"/>
      <c r="G1095" s="1507"/>
      <c r="H1095" s="1507"/>
      <c r="I1095" s="1507"/>
      <c r="M1095" s="1492"/>
    </row>
    <row r="1096" spans="1:13">
      <c r="A1096" s="1988" t="str">
        <f>+$A$5</f>
        <v>Tampa Electric 2025 OB Budget</v>
      </c>
      <c r="F1096" s="1507" t="s">
        <v>5631</v>
      </c>
      <c r="G1096" s="1507"/>
      <c r="H1096" s="1507"/>
      <c r="I1096" s="1507"/>
      <c r="M1096" s="1492"/>
    </row>
    <row r="1097" spans="1:13">
      <c r="F1097" s="1507"/>
      <c r="G1097" s="1507"/>
      <c r="H1097" s="1507"/>
      <c r="I1097" s="1507"/>
      <c r="M1097" s="1492"/>
    </row>
    <row r="1098" spans="1:13">
      <c r="F1098" s="1507"/>
      <c r="G1098" s="1507"/>
      <c r="H1098" s="1507"/>
      <c r="I1098" s="1507"/>
      <c r="M1098" s="1492"/>
    </row>
    <row r="1099" spans="1:13">
      <c r="M1099" s="1492"/>
    </row>
    <row r="1100" spans="1:13">
      <c r="A1100" s="1991"/>
      <c r="B1100" s="1587"/>
      <c r="C1100" s="1587"/>
      <c r="D1100" s="1587"/>
      <c r="E1100" s="1507"/>
      <c r="F1100" s="1587"/>
      <c r="G1100" s="1587"/>
      <c r="H1100" s="1587"/>
      <c r="I1100" s="1587"/>
      <c r="J1100" s="1507"/>
      <c r="K1100" s="1507"/>
      <c r="L1100" s="1504"/>
      <c r="M1100" s="1492"/>
    </row>
    <row r="1101" spans="1:13" ht="28.2">
      <c r="A1101" s="1993" t="s">
        <v>4295</v>
      </c>
      <c r="B1101" s="1997"/>
      <c r="C1101" s="1997"/>
      <c r="D1101" s="1523" t="s">
        <v>4955</v>
      </c>
      <c r="E1101" s="1524" t="s">
        <v>1949</v>
      </c>
      <c r="F1101" s="1524" t="s">
        <v>1950</v>
      </c>
      <c r="G1101" s="1524" t="s">
        <v>1934</v>
      </c>
      <c r="H1101" s="1524" t="s">
        <v>1973</v>
      </c>
      <c r="I1101" s="1524" t="s">
        <v>1974</v>
      </c>
      <c r="J1101" s="1523" t="s">
        <v>5146</v>
      </c>
      <c r="K1101" s="1523" t="s">
        <v>5147</v>
      </c>
      <c r="L1101" s="1526"/>
      <c r="M1101" s="1519" t="s">
        <v>5299</v>
      </c>
    </row>
    <row r="1102" spans="1:13">
      <c r="A1102" s="1714"/>
      <c r="B1102" s="1618"/>
      <c r="C1102" s="1618"/>
      <c r="D1102" s="1570"/>
      <c r="E1102" s="1531"/>
      <c r="F1102" s="1531"/>
      <c r="G1102" s="1531"/>
      <c r="H1102" s="1531"/>
      <c r="I1102" s="1531"/>
      <c r="J1102" s="1570"/>
      <c r="K1102" s="1570"/>
      <c r="L1102" s="1517"/>
      <c r="M1102" s="1567"/>
    </row>
    <row r="1103" spans="1:13">
      <c r="A1103" s="1564">
        <v>21</v>
      </c>
      <c r="B1103" s="1533" t="s">
        <v>2541</v>
      </c>
      <c r="M1103" s="1492"/>
    </row>
    <row r="1104" spans="1:13">
      <c r="A1104" s="1564">
        <v>22</v>
      </c>
      <c r="B1104" s="1495" t="s">
        <v>5293</v>
      </c>
      <c r="C1104" s="1495" t="s">
        <v>4065</v>
      </c>
      <c r="D1104" s="1535">
        <f>+IF(ISBLANK(REPORTS!J901),"",REPORTS!J901)</f>
        <v>368438.48759000003</v>
      </c>
      <c r="E1104" s="1535">
        <f>+IF(ISBLANK(REPORTS!K901),"",REPORTS!K901)</f>
        <v>229322.01414144278</v>
      </c>
      <c r="F1104" s="1535">
        <f>+IF(ISBLANK(REPORTS!L901),"",REPORTS!L901)</f>
        <v>16309.956798968924</v>
      </c>
      <c r="G1104" s="1535">
        <f>+IF(ISBLANK(REPORTS!M901),"",REPORTS!M901)</f>
        <v>109205.34428043525</v>
      </c>
      <c r="H1104" s="1535">
        <f>+IF(ISBLANK(REPORTS!N901),"",REPORTS!N901)</f>
        <v>11486.206525822598</v>
      </c>
      <c r="I1104" s="1535">
        <f>+IF(ISBLANK(REPORTS!O901),"",REPORTS!O901)</f>
        <v>7.8425580513606513E-3</v>
      </c>
      <c r="J1104" s="1535">
        <f>+IF(ISBLANK(REPORTS!P901),"",REPORTS!P901)</f>
        <v>2114.9580007725094</v>
      </c>
      <c r="K1104" s="1535">
        <f>+IF(ISBLANK(REPORTS!Q901),"",REPORTS!Q901)</f>
        <v>0</v>
      </c>
      <c r="L1104" s="1535"/>
      <c r="M1104" s="1535">
        <v>105</v>
      </c>
    </row>
    <row r="1105" spans="1:13">
      <c r="A1105" s="1564">
        <v>23</v>
      </c>
      <c r="D1105" s="1495" t="str">
        <f>+IF(ISBLANK(REPORTS!J902),"",REPORTS!J902)</f>
        <v/>
      </c>
      <c r="E1105" s="1495" t="str">
        <f>+IF(ISBLANK(REPORTS!K902),"",REPORTS!K902)</f>
        <v/>
      </c>
      <c r="F1105" s="1495" t="str">
        <f>+IF(ISBLANK(REPORTS!L902),"",REPORTS!L902)</f>
        <v/>
      </c>
      <c r="G1105" s="1495" t="str">
        <f>+IF(ISBLANK(REPORTS!M902),"",REPORTS!M902)</f>
        <v/>
      </c>
      <c r="H1105" s="1495" t="str">
        <f>+IF(ISBLANK(REPORTS!N902),"",REPORTS!N902)</f>
        <v/>
      </c>
      <c r="I1105" s="1495" t="str">
        <f>+IF(ISBLANK(REPORTS!O902),"",REPORTS!O902)</f>
        <v/>
      </c>
      <c r="J1105" s="1495" t="str">
        <f>+IF(ISBLANK(REPORTS!P902),"",REPORTS!P902)</f>
        <v/>
      </c>
      <c r="K1105" s="1495" t="str">
        <f>+IF(ISBLANK(REPORTS!Q902),"",REPORTS!Q902)</f>
        <v/>
      </c>
      <c r="L1105" s="1495"/>
      <c r="M1105" s="1495"/>
    </row>
    <row r="1106" spans="1:13">
      <c r="A1106" s="1564">
        <v>24</v>
      </c>
      <c r="B1106" s="1495" t="s">
        <v>5405</v>
      </c>
      <c r="C1106" s="1495" t="s">
        <v>4069</v>
      </c>
      <c r="D1106" s="1535">
        <f>+IF(ISBLANK(REPORTS!J903),"",REPORTS!J903)</f>
        <v>32074.434089827188</v>
      </c>
      <c r="E1106" s="1535">
        <f>+IF(ISBLANK(REPORTS!K903),"",REPORTS!K903)</f>
        <v>0</v>
      </c>
      <c r="F1106" s="1535">
        <f>+IF(ISBLANK(REPORTS!L903),"",REPORTS!L903)</f>
        <v>0</v>
      </c>
      <c r="G1106" s="1535">
        <f>+IF(ISBLANK(REPORTS!M903),"",REPORTS!M903)</f>
        <v>0</v>
      </c>
      <c r="H1106" s="1535">
        <f>+IF(ISBLANK(REPORTS!N903),"",REPORTS!N903)</f>
        <v>0</v>
      </c>
      <c r="I1106" s="1535">
        <f>+IF(ISBLANK(REPORTS!O903),"",REPORTS!O903)</f>
        <v>0</v>
      </c>
      <c r="J1106" s="1535">
        <f>+IF(ISBLANK(REPORTS!P903),"",REPORTS!P903)</f>
        <v>0</v>
      </c>
      <c r="K1106" s="1535">
        <f>+IF(ISBLANK(REPORTS!Q903),"",REPORTS!Q903)</f>
        <v>32074.434089827188</v>
      </c>
      <c r="L1106" s="1535"/>
      <c r="M1106" s="1535">
        <v>310</v>
      </c>
    </row>
    <row r="1107" spans="1:13">
      <c r="A1107" s="1564">
        <v>25</v>
      </c>
      <c r="B1107" s="1495" t="s">
        <v>5406</v>
      </c>
      <c r="C1107" s="1495" t="s">
        <v>4065</v>
      </c>
      <c r="D1107" s="1535">
        <f>+IF(ISBLANK(REPORTS!J904),"",REPORTS!J904)</f>
        <v>137886.32634936916</v>
      </c>
      <c r="E1107" s="1535">
        <f>+IF(ISBLANK(REPORTS!K904),"",REPORTS!K904)</f>
        <v>85822.657366319763</v>
      </c>
      <c r="F1107" s="1535">
        <f>+IF(ISBLANK(REPORTS!L904),"",REPORTS!L904)</f>
        <v>6103.9226402138247</v>
      </c>
      <c r="G1107" s="1535">
        <f>+IF(ISBLANK(REPORTS!M904),"",REPORTS!M904)</f>
        <v>40869.57320621681</v>
      </c>
      <c r="H1107" s="1535">
        <f>+IF(ISBLANK(REPORTS!N904),"",REPORTS!N904)</f>
        <v>4298.6573739773839</v>
      </c>
      <c r="I1107" s="1535">
        <f>+IF(ISBLANK(REPORTS!O904),"",REPORTS!O904)</f>
        <v>2.9350395121780916E-3</v>
      </c>
      <c r="J1107" s="1535">
        <f>+IF(ISBLANK(REPORTS!P904),"",REPORTS!P904)</f>
        <v>791.51282760189758</v>
      </c>
      <c r="K1107" s="1535">
        <f>+IF(ISBLANK(REPORTS!Q904),"",REPORTS!Q904)</f>
        <v>0</v>
      </c>
      <c r="L1107" s="1535"/>
      <c r="M1107" s="1535">
        <v>105</v>
      </c>
    </row>
    <row r="1108" spans="1:13">
      <c r="A1108" s="1564">
        <v>26</v>
      </c>
      <c r="B1108" s="1495" t="s">
        <v>5407</v>
      </c>
      <c r="C1108" s="1495" t="s">
        <v>4069</v>
      </c>
      <c r="D1108" s="1535">
        <f>+IF(ISBLANK(REPORTS!J905),"",REPORTS!J905)</f>
        <v>163104.94026150499</v>
      </c>
      <c r="E1108" s="1535">
        <f>+IF(ISBLANK(REPORTS!K905),"",REPORTS!K905)</f>
        <v>145473.67606266026</v>
      </c>
      <c r="F1108" s="1535">
        <f>+IF(ISBLANK(REPORTS!L905),"",REPORTS!L905)</f>
        <v>14102.363312100688</v>
      </c>
      <c r="G1108" s="1535">
        <f>+IF(ISBLANK(REPORTS!M905),"",REPORTS!M905)</f>
        <v>3472.5353154169438</v>
      </c>
      <c r="H1108" s="1535">
        <f>+IF(ISBLANK(REPORTS!N905),"",REPORTS!N905)</f>
        <v>11.727065175437144</v>
      </c>
      <c r="I1108" s="1535">
        <f>+IF(ISBLANK(REPORTS!O905),"",REPORTS!O905)</f>
        <v>0</v>
      </c>
      <c r="J1108" s="1535">
        <f>+IF(ISBLANK(REPORTS!P905),"",REPORTS!P905)</f>
        <v>44.638506151663975</v>
      </c>
      <c r="K1108" s="1535">
        <f>+IF(ISBLANK(REPORTS!Q905),"",REPORTS!Q905)</f>
        <v>0</v>
      </c>
      <c r="L1108" s="1535"/>
      <c r="M1108" s="1535">
        <v>418</v>
      </c>
    </row>
    <row r="1109" spans="1:13">
      <c r="A1109" s="1564">
        <v>27</v>
      </c>
      <c r="B1109" s="1495" t="s">
        <v>5408</v>
      </c>
      <c r="C1109" s="1495" t="s">
        <v>4065</v>
      </c>
      <c r="D1109" s="1535">
        <f>+IF(ISBLANK(REPORTS!J906),"",REPORTS!J906)</f>
        <v>38531.20674996356</v>
      </c>
      <c r="E1109" s="1535">
        <f>+IF(ISBLANK(REPORTS!K906),"",REPORTS!K906)</f>
        <v>28113.650042538353</v>
      </c>
      <c r="F1109" s="1535">
        <f>+IF(ISBLANK(REPORTS!L906),"",REPORTS!L906)</f>
        <v>2263.706778501703</v>
      </c>
      <c r="G1109" s="1535">
        <f>+IF(ISBLANK(REPORTS!M906),"",REPORTS!M906)</f>
        <v>8014.4660548096444</v>
      </c>
      <c r="H1109" s="1535">
        <f>+IF(ISBLANK(REPORTS!N906),"",REPORTS!N906)</f>
        <v>0</v>
      </c>
      <c r="I1109" s="1535">
        <f>+IF(ISBLANK(REPORTS!O906),"",REPORTS!O906)</f>
        <v>0</v>
      </c>
      <c r="J1109" s="1535">
        <f>+IF(ISBLANK(REPORTS!P906),"",REPORTS!P906)</f>
        <v>139.38387411385932</v>
      </c>
      <c r="K1109" s="1535">
        <f>+IF(ISBLANK(REPORTS!Q906),"",REPORTS!Q906)</f>
        <v>0</v>
      </c>
      <c r="L1109" s="1535"/>
      <c r="M1109" s="1535">
        <v>106</v>
      </c>
    </row>
    <row r="1110" spans="1:13">
      <c r="A1110" s="1564">
        <v>28</v>
      </c>
      <c r="B1110" s="1495" t="s">
        <v>5409</v>
      </c>
      <c r="C1110" s="1495" t="s">
        <v>4069</v>
      </c>
      <c r="D1110" s="1535">
        <f>+IF(ISBLANK(REPORTS!J907),"",REPORTS!J907)</f>
        <v>51864.441033738258</v>
      </c>
      <c r="E1110" s="1535">
        <f>+IF(ISBLANK(REPORTS!K907),"",REPORTS!K907)</f>
        <v>46270.303378098804</v>
      </c>
      <c r="F1110" s="1535">
        <f>+IF(ISBLANK(REPORTS!L907),"",REPORTS!L907)</f>
        <v>4484.3463178726843</v>
      </c>
      <c r="G1110" s="1535">
        <f>+IF(ISBLANK(REPORTS!M907),"",REPORTS!M907)</f>
        <v>1096.676223567544</v>
      </c>
      <c r="H1110" s="1535">
        <f>+IF(ISBLANK(REPORTS!N907),"",REPORTS!N907)</f>
        <v>0</v>
      </c>
      <c r="I1110" s="1535">
        <f>+IF(ISBLANK(REPORTS!O907),"",REPORTS!O907)</f>
        <v>0</v>
      </c>
      <c r="J1110" s="1535">
        <f>+IF(ISBLANK(REPORTS!P907),"",REPORTS!P907)</f>
        <v>13.115114199227856</v>
      </c>
      <c r="K1110" s="1535">
        <f>+IF(ISBLANK(REPORTS!Q907),"",REPORTS!Q907)</f>
        <v>0</v>
      </c>
      <c r="L1110" s="1535"/>
      <c r="M1110" s="1535">
        <v>420</v>
      </c>
    </row>
    <row r="1111" spans="1:13">
      <c r="A1111" s="1564">
        <v>29</v>
      </c>
      <c r="B1111" s="1495" t="s">
        <v>5637</v>
      </c>
      <c r="D1111" s="1592">
        <f>+IF(ISBLANK(REPORTS!J908),"",REPORTS!J908)</f>
        <v>423461.34848440316</v>
      </c>
      <c r="E1111" s="1592">
        <f>+IF(ISBLANK(REPORTS!K908),"",REPORTS!K908)</f>
        <v>305680.2868496172</v>
      </c>
      <c r="F1111" s="1592">
        <f>+IF(ISBLANK(REPORTS!L908),"",REPORTS!L908)</f>
        <v>26954.3390486889</v>
      </c>
      <c r="G1111" s="1592">
        <f>+IF(ISBLANK(REPORTS!M908),"",REPORTS!M908)</f>
        <v>53453.250800010937</v>
      </c>
      <c r="H1111" s="1592">
        <f>+IF(ISBLANK(REPORTS!N908),"",REPORTS!N908)</f>
        <v>4310.384439152821</v>
      </c>
      <c r="I1111" s="1592">
        <f>+IF(ISBLANK(REPORTS!O908),"",REPORTS!O908)</f>
        <v>2.9350395121780916E-3</v>
      </c>
      <c r="J1111" s="1592">
        <f>+IF(ISBLANK(REPORTS!P908),"",REPORTS!P908)</f>
        <v>988.65032206664864</v>
      </c>
      <c r="K1111" s="1592">
        <f>+IF(ISBLANK(REPORTS!Q908),"",REPORTS!Q908)</f>
        <v>32074.434089827188</v>
      </c>
      <c r="L1111" s="1535"/>
      <c r="M1111" s="1535"/>
    </row>
    <row r="1112" spans="1:13">
      <c r="A1112" s="1564">
        <v>30</v>
      </c>
      <c r="D1112" s="1495" t="str">
        <f>+IF(ISBLANK(REPORTS!J909),"",REPORTS!J909)</f>
        <v/>
      </c>
      <c r="E1112" s="1495" t="str">
        <f>+IF(ISBLANK(REPORTS!K909),"",REPORTS!K909)</f>
        <v/>
      </c>
      <c r="F1112" s="1495" t="str">
        <f>+IF(ISBLANK(REPORTS!L909),"",REPORTS!L909)</f>
        <v/>
      </c>
      <c r="G1112" s="1495" t="str">
        <f>+IF(ISBLANK(REPORTS!M909),"",REPORTS!M909)</f>
        <v/>
      </c>
      <c r="H1112" s="1495" t="str">
        <f>+IF(ISBLANK(REPORTS!N909),"",REPORTS!N909)</f>
        <v/>
      </c>
      <c r="I1112" s="1495" t="str">
        <f>+IF(ISBLANK(REPORTS!O909),"",REPORTS!O909)</f>
        <v/>
      </c>
      <c r="J1112" s="1495" t="str">
        <f>+IF(ISBLANK(REPORTS!P909),"",REPORTS!P909)</f>
        <v/>
      </c>
      <c r="K1112" s="1495" t="str">
        <f>+IF(ISBLANK(REPORTS!Q909),"",REPORTS!Q909)</f>
        <v/>
      </c>
      <c r="L1112" s="1495"/>
      <c r="M1112" s="1497"/>
    </row>
    <row r="1113" spans="1:13">
      <c r="A1113" s="1564">
        <v>31</v>
      </c>
      <c r="B1113" s="1495" t="s">
        <v>5301</v>
      </c>
      <c r="C1113" s="1495" t="s">
        <v>4069</v>
      </c>
      <c r="D1113" s="1535">
        <f>+IF(ISBLANK(REPORTS!J910),"",REPORTS!J910)</f>
        <v>4542.9060069542402</v>
      </c>
      <c r="E1113" s="1535">
        <f>+IF(ISBLANK(REPORTS!K910),"",REPORTS!K910)</f>
        <v>0</v>
      </c>
      <c r="F1113" s="1535">
        <f>+IF(ISBLANK(REPORTS!L910),"",REPORTS!L910)</f>
        <v>0</v>
      </c>
      <c r="G1113" s="1535">
        <f>+IF(ISBLANK(REPORTS!M910),"",REPORTS!M910)</f>
        <v>0</v>
      </c>
      <c r="H1113" s="1535">
        <f>+IF(ISBLANK(REPORTS!N910),"",REPORTS!N910)</f>
        <v>0</v>
      </c>
      <c r="I1113" s="1535">
        <f>+IF(ISBLANK(REPORTS!O910),"",REPORTS!O910)</f>
        <v>0</v>
      </c>
      <c r="J1113" s="1535">
        <f>+IF(ISBLANK(REPORTS!P910),"",REPORTS!P910)</f>
        <v>0</v>
      </c>
      <c r="K1113" s="1535">
        <f>+IF(ISBLANK(REPORTS!Q910),"",REPORTS!Q910)</f>
        <v>4542.9060069542402</v>
      </c>
      <c r="L1113" s="1535"/>
      <c r="M1113" s="1535">
        <v>310</v>
      </c>
    </row>
    <row r="1114" spans="1:13">
      <c r="A1114" s="1564">
        <v>32</v>
      </c>
      <c r="B1114" s="1495" t="s">
        <v>5303</v>
      </c>
      <c r="C1114" s="1495" t="s">
        <v>4065</v>
      </c>
      <c r="D1114" s="1535">
        <f>+IF(ISBLANK(REPORTS!J911),"",REPORTS!J911)</f>
        <v>144129.28037182073</v>
      </c>
      <c r="E1114" s="1535">
        <f>+IF(ISBLANK(REPORTS!K911),"",REPORTS!K911)</f>
        <v>89708.371912554037</v>
      </c>
      <c r="F1114" s="1535">
        <f>+IF(ISBLANK(REPORTS!L911),"",REPORTS!L911)</f>
        <v>6380.2844043448367</v>
      </c>
      <c r="G1114" s="1535">
        <f>+IF(ISBLANK(REPORTS!M911),"",REPORTS!M911)</f>
        <v>42719.987770146465</v>
      </c>
      <c r="H1114" s="1535">
        <f>+IF(ISBLANK(REPORTS!N911),"",REPORTS!N911)</f>
        <v>4493.2837815010471</v>
      </c>
      <c r="I1114" s="1535">
        <f>+IF(ISBLANK(REPORTS!O911),"",REPORTS!O911)</f>
        <v>3.0679266316897087E-3</v>
      </c>
      <c r="J1114" s="1535">
        <f>+IF(ISBLANK(REPORTS!P911),"",REPORTS!P911)</f>
        <v>827.34943534775255</v>
      </c>
      <c r="K1114" s="1535">
        <f>+IF(ISBLANK(REPORTS!Q911),"",REPORTS!Q911)</f>
        <v>0</v>
      </c>
      <c r="L1114" s="1535"/>
      <c r="M1114" s="1535">
        <v>105</v>
      </c>
    </row>
    <row r="1115" spans="1:13">
      <c r="A1115" s="1564">
        <v>33</v>
      </c>
      <c r="B1115" s="1495" t="s">
        <v>5304</v>
      </c>
      <c r="C1115" s="1495" t="s">
        <v>4069</v>
      </c>
      <c r="D1115" s="1535">
        <f>+IF(ISBLANK(REPORTS!J912),"",REPORTS!J912)</f>
        <v>107617.41753389378</v>
      </c>
      <c r="E1115" s="1535">
        <f>+IF(ISBLANK(REPORTS!K912),"",REPORTS!K912)</f>
        <v>95984.225320982689</v>
      </c>
      <c r="F1115" s="1535">
        <f>+IF(ISBLANK(REPORTS!L912),"",REPORTS!L912)</f>
        <v>9304.8065763045051</v>
      </c>
      <c r="G1115" s="1535">
        <f>+IF(ISBLANK(REPORTS!M912),"",REPORTS!M912)</f>
        <v>2291.1953638023333</v>
      </c>
      <c r="H1115" s="1535">
        <f>+IF(ISBLANK(REPORTS!N912),"",REPORTS!N912)</f>
        <v>7.7375735364532208</v>
      </c>
      <c r="I1115" s="1535">
        <f>+IF(ISBLANK(REPORTS!O912),"",REPORTS!O912)</f>
        <v>0</v>
      </c>
      <c r="J1115" s="1535">
        <f>+IF(ISBLANK(REPORTS!P912),"",REPORTS!P912)</f>
        <v>29.452699267789683</v>
      </c>
      <c r="K1115" s="1535">
        <f>+IF(ISBLANK(REPORTS!Q912),"",REPORTS!Q912)</f>
        <v>0</v>
      </c>
      <c r="L1115" s="1535"/>
      <c r="M1115" s="1535">
        <v>418</v>
      </c>
    </row>
    <row r="1116" spans="1:13">
      <c r="A1116" s="1564">
        <v>34</v>
      </c>
      <c r="B1116" s="1495" t="s">
        <v>5306</v>
      </c>
      <c r="C1116" s="1495" t="s">
        <v>4065</v>
      </c>
      <c r="D1116" s="1535">
        <f>+IF(ISBLANK(REPORTS!J913),"",REPORTS!J913)</f>
        <v>10191.302243852904</v>
      </c>
      <c r="E1116" s="1535">
        <f>+IF(ISBLANK(REPORTS!K913),"",REPORTS!K913)</f>
        <v>7435.9130930070696</v>
      </c>
      <c r="F1116" s="1535">
        <f>+IF(ISBLANK(REPORTS!L913),"",REPORTS!L913)</f>
        <v>598.73857885832376</v>
      </c>
      <c r="G1116" s="1535">
        <f>+IF(ISBLANK(REPORTS!M913),"",REPORTS!M913)</f>
        <v>2119.7842677933181</v>
      </c>
      <c r="H1116" s="1535">
        <f>+IF(ISBLANK(REPORTS!N913),"",REPORTS!N913)</f>
        <v>0</v>
      </c>
      <c r="I1116" s="1535">
        <f>+IF(ISBLANK(REPORTS!O913),"",REPORTS!O913)</f>
        <v>0</v>
      </c>
      <c r="J1116" s="1535">
        <f>+IF(ISBLANK(REPORTS!P913),"",REPORTS!P913)</f>
        <v>36.866304194192637</v>
      </c>
      <c r="K1116" s="1535">
        <f>+IF(ISBLANK(REPORTS!Q913),"",REPORTS!Q913)</f>
        <v>0</v>
      </c>
      <c r="L1116" s="1535"/>
      <c r="M1116" s="1535">
        <v>106</v>
      </c>
    </row>
    <row r="1117" spans="1:13">
      <c r="A1117" s="1564">
        <v>35</v>
      </c>
      <c r="B1117" s="1495" t="s">
        <v>5307</v>
      </c>
      <c r="C1117" s="1495" t="s">
        <v>4069</v>
      </c>
      <c r="D1117" s="1535">
        <f>+IF(ISBLANK(REPORTS!J914),"",REPORTS!J914)</f>
        <v>28106.517881985619</v>
      </c>
      <c r="E1117" s="1535">
        <f>+IF(ISBLANK(REPORTS!K914),"",REPORTS!K914)</f>
        <v>25074.927703461592</v>
      </c>
      <c r="F1117" s="1535">
        <f>+IF(ISBLANK(REPORTS!L914),"",REPORTS!L914)</f>
        <v>2430.1690611167542</v>
      </c>
      <c r="G1117" s="1535">
        <f>+IF(ISBLANK(REPORTS!M914),"",REPORTS!M914)</f>
        <v>594.31373931897815</v>
      </c>
      <c r="H1117" s="1535">
        <f>+IF(ISBLANK(REPORTS!N914),"",REPORTS!N914)</f>
        <v>0</v>
      </c>
      <c r="I1117" s="1535">
        <f>+IF(ISBLANK(REPORTS!O914),"",REPORTS!O914)</f>
        <v>0</v>
      </c>
      <c r="J1117" s="1535">
        <f>+IF(ISBLANK(REPORTS!P914),"",REPORTS!P914)</f>
        <v>7.1073780882954214</v>
      </c>
      <c r="K1117" s="1535">
        <f>+IF(ISBLANK(REPORTS!Q914),"",REPORTS!Q914)</f>
        <v>0</v>
      </c>
      <c r="L1117" s="1535"/>
      <c r="M1117" s="1535">
        <v>420</v>
      </c>
    </row>
    <row r="1118" spans="1:13">
      <c r="A1118" s="1564">
        <v>36</v>
      </c>
      <c r="B1118" s="1495" t="s">
        <v>5308</v>
      </c>
      <c r="D1118" s="1592">
        <f>+IF(ISBLANK(REPORTS!J915),"",REPORTS!J915)</f>
        <v>294587.42403850728</v>
      </c>
      <c r="E1118" s="1592">
        <f>+IF(ISBLANK(REPORTS!K915),"",REPORTS!K915)</f>
        <v>218203.43803000537</v>
      </c>
      <c r="F1118" s="1592">
        <f>+IF(ISBLANK(REPORTS!L915),"",REPORTS!L915)</f>
        <v>18713.998620624421</v>
      </c>
      <c r="G1118" s="1592">
        <f>+IF(ISBLANK(REPORTS!M915),"",REPORTS!M915)</f>
        <v>47725.281141061088</v>
      </c>
      <c r="H1118" s="1592">
        <f>+IF(ISBLANK(REPORTS!N915),"",REPORTS!N915)</f>
        <v>4501.0213550375001</v>
      </c>
      <c r="I1118" s="1592">
        <f>+IF(ISBLANK(REPORTS!O915),"",REPORTS!O915)</f>
        <v>3.0679266316897087E-3</v>
      </c>
      <c r="J1118" s="1592">
        <f>+IF(ISBLANK(REPORTS!P915),"",REPORTS!P915)</f>
        <v>900.77581689803014</v>
      </c>
      <c r="K1118" s="1592">
        <f>+IF(ISBLANK(REPORTS!Q915),"",REPORTS!Q915)</f>
        <v>4542.9060069542402</v>
      </c>
      <c r="L1118" s="1535"/>
      <c r="M1118" s="1535"/>
    </row>
    <row r="1119" spans="1:13">
      <c r="A1119" s="1564">
        <v>37</v>
      </c>
      <c r="D1119" s="1495" t="str">
        <f>+IF(ISBLANK(REPORTS!J916),"",REPORTS!J916)</f>
        <v/>
      </c>
      <c r="E1119" s="1495" t="str">
        <f>+IF(ISBLANK(REPORTS!K916),"",REPORTS!K916)</f>
        <v/>
      </c>
      <c r="F1119" s="1495" t="str">
        <f>+IF(ISBLANK(REPORTS!L916),"",REPORTS!L916)</f>
        <v/>
      </c>
      <c r="G1119" s="1495" t="str">
        <f>+IF(ISBLANK(REPORTS!M916),"",REPORTS!M916)</f>
        <v/>
      </c>
      <c r="H1119" s="1495" t="str">
        <f>+IF(ISBLANK(REPORTS!N916),"",REPORTS!N916)</f>
        <v/>
      </c>
      <c r="I1119" s="1495" t="str">
        <f>+IF(ISBLANK(REPORTS!O916),"",REPORTS!O916)</f>
        <v/>
      </c>
      <c r="J1119" s="1495" t="str">
        <f>+IF(ISBLANK(REPORTS!P916),"",REPORTS!P916)</f>
        <v/>
      </c>
      <c r="K1119" s="1495" t="str">
        <f>+IF(ISBLANK(REPORTS!Q916),"",REPORTS!Q916)</f>
        <v/>
      </c>
      <c r="L1119" s="1495"/>
      <c r="M1119" s="1497"/>
    </row>
    <row r="1120" spans="1:13" ht="30" customHeight="1">
      <c r="A1120" s="1564">
        <v>38</v>
      </c>
      <c r="B1120" s="1495" t="s">
        <v>5310</v>
      </c>
      <c r="C1120" s="1495" t="s">
        <v>4069</v>
      </c>
      <c r="D1120" s="1535">
        <f>+IF(ISBLANK(REPORTS!J917),"",REPORTS!J917)</f>
        <v>385.73180000000002</v>
      </c>
      <c r="E1120" s="1535">
        <f>+IF(ISBLANK(REPORTS!K917),"",REPORTS!K917)</f>
        <v>0</v>
      </c>
      <c r="F1120" s="1535">
        <f>+IF(ISBLANK(REPORTS!L917),"",REPORTS!L917)</f>
        <v>0</v>
      </c>
      <c r="G1120" s="1535">
        <f>+IF(ISBLANK(REPORTS!M917),"",REPORTS!M917)</f>
        <v>0</v>
      </c>
      <c r="H1120" s="1535">
        <f>+IF(ISBLANK(REPORTS!N917),"",REPORTS!N917)</f>
        <v>0</v>
      </c>
      <c r="I1120" s="1535">
        <f>+IF(ISBLANK(REPORTS!O917),"",REPORTS!O917)</f>
        <v>0</v>
      </c>
      <c r="J1120" s="1535">
        <f>+IF(ISBLANK(REPORTS!P917),"",REPORTS!P917)</f>
        <v>0</v>
      </c>
      <c r="K1120" s="1535">
        <f>+IF(ISBLANK(REPORTS!Q917),"",REPORTS!Q917)</f>
        <v>385.73180000000002</v>
      </c>
      <c r="L1120" s="1535"/>
      <c r="M1120" s="1535">
        <v>310</v>
      </c>
    </row>
    <row r="1121" spans="1:13">
      <c r="A1121" s="1564">
        <v>39</v>
      </c>
      <c r="B1121" s="1495" t="s">
        <v>5311</v>
      </c>
      <c r="C1121" s="1495" t="s">
        <v>4065</v>
      </c>
      <c r="D1121" s="1535">
        <f>+IF(ISBLANK(REPORTS!J918),"",REPORTS!J918)</f>
        <v>400187.62785708928</v>
      </c>
      <c r="E1121" s="1535">
        <f>+IF(ISBLANK(REPORTS!K918),"",REPORTS!K918)</f>
        <v>249083.18741335723</v>
      </c>
      <c r="F1121" s="1535">
        <f>+IF(ISBLANK(REPORTS!L918),"",REPORTS!L918)</f>
        <v>17715.421004263542</v>
      </c>
      <c r="G1121" s="1535">
        <f>+IF(ISBLANK(REPORTS!M918),"",REPORTS!M918)</f>
        <v>118615.80467005013</v>
      </c>
      <c r="H1121" s="1535">
        <f>+IF(ISBLANK(REPORTS!N918),"",REPORTS!N918)</f>
        <v>12475.997751246668</v>
      </c>
      <c r="I1121" s="1535">
        <f>+IF(ISBLANK(REPORTS!O918),"",REPORTS!O918)</f>
        <v>8.5183682178124297E-3</v>
      </c>
      <c r="J1121" s="1535">
        <f>+IF(ISBLANK(REPORTS!P918),"",REPORTS!P918)</f>
        <v>2297.2084998035762</v>
      </c>
      <c r="K1121" s="1535">
        <f>+IF(ISBLANK(REPORTS!Q918),"",REPORTS!Q918)</f>
        <v>0</v>
      </c>
      <c r="L1121" s="1535"/>
      <c r="M1121" s="1535">
        <v>105</v>
      </c>
    </row>
    <row r="1122" spans="1:13">
      <c r="A1122" s="1564">
        <v>40</v>
      </c>
      <c r="B1122" s="1495" t="s">
        <v>5312</v>
      </c>
      <c r="C1122" s="1495" t="s">
        <v>4069</v>
      </c>
      <c r="D1122" s="1535">
        <f>+IF(ISBLANK(REPORTS!J919),"",REPORTS!J919)</f>
        <v>353058.93377453671</v>
      </c>
      <c r="E1122" s="1535">
        <f>+IF(ISBLANK(REPORTS!K919),"",REPORTS!K919)</f>
        <v>314894.08524719602</v>
      </c>
      <c r="F1122" s="1535">
        <f>+IF(ISBLANK(REPORTS!L919),"",REPORTS!L919)</f>
        <v>30526.146827243083</v>
      </c>
      <c r="G1122" s="1535">
        <f>+IF(ISBLANK(REPORTS!M919),"",REPORTS!M919)</f>
        <v>7516.6921001281644</v>
      </c>
      <c r="H1122" s="1535">
        <f>+IF(ISBLANK(REPORTS!N919),"",REPORTS!N919)</f>
        <v>25.384547644640023</v>
      </c>
      <c r="I1122" s="1535">
        <f>+IF(ISBLANK(REPORTS!O919),"",REPORTS!O919)</f>
        <v>0</v>
      </c>
      <c r="J1122" s="1535">
        <f>+IF(ISBLANK(REPORTS!P919),"",REPORTS!P919)</f>
        <v>96.625052324758812</v>
      </c>
      <c r="K1122" s="1535">
        <f>+IF(ISBLANK(REPORTS!Q919),"",REPORTS!Q919)</f>
        <v>0</v>
      </c>
      <c r="L1122" s="1535"/>
      <c r="M1122" s="1535">
        <v>418</v>
      </c>
    </row>
    <row r="1123" spans="1:13">
      <c r="A1123" s="1564">
        <v>41</v>
      </c>
      <c r="B1123" s="1495" t="s">
        <v>5313</v>
      </c>
      <c r="C1123" s="1495" t="s">
        <v>4065</v>
      </c>
      <c r="D1123" s="1535">
        <f>+IF(ISBLANK(REPORTS!J920),"",REPORTS!J920)</f>
        <v>48259.401465579635</v>
      </c>
      <c r="E1123" s="1535">
        <f>+IF(ISBLANK(REPORTS!K920),"",REPORTS!K920)</f>
        <v>35211.66447938855</v>
      </c>
      <c r="F1123" s="1535">
        <f>+IF(ISBLANK(REPORTS!L920),"",REPORTS!L920)</f>
        <v>2835.2378095235999</v>
      </c>
      <c r="G1123" s="1535">
        <f>+IF(ISBLANK(REPORTS!M920),"",REPORTS!M920)</f>
        <v>10037.924256594548</v>
      </c>
      <c r="H1123" s="1535">
        <f>+IF(ISBLANK(REPORTS!N920),"",REPORTS!N920)</f>
        <v>0</v>
      </c>
      <c r="I1123" s="1535">
        <f>+IF(ISBLANK(REPORTS!O920),"",REPORTS!O920)</f>
        <v>0</v>
      </c>
      <c r="J1123" s="1535">
        <f>+IF(ISBLANK(REPORTS!P920),"",REPORTS!P920)</f>
        <v>174.57492007293311</v>
      </c>
      <c r="K1123" s="1535">
        <f>+IF(ISBLANK(REPORTS!Q920),"",REPORTS!Q920)</f>
        <v>0</v>
      </c>
      <c r="L1123" s="1535"/>
      <c r="M1123" s="1535">
        <v>106</v>
      </c>
    </row>
    <row r="1124" spans="1:13">
      <c r="A1124" s="1564">
        <v>42</v>
      </c>
      <c r="B1124" s="1495" t="s">
        <v>5314</v>
      </c>
      <c r="C1124" s="1495" t="s">
        <v>4069</v>
      </c>
      <c r="D1124" s="1535">
        <f>+IF(ISBLANK(REPORTS!J921),"",REPORTS!J921)</f>
        <v>9172.8664727945015</v>
      </c>
      <c r="E1124" s="1535">
        <f>+IF(ISBLANK(REPORTS!K921),"",REPORTS!K921)</f>
        <v>8183.4741893178125</v>
      </c>
      <c r="F1124" s="1535">
        <f>+IF(ISBLANK(REPORTS!L921),"",REPORTS!L921)</f>
        <v>793.11198909587404</v>
      </c>
      <c r="G1124" s="1535">
        <f>+IF(ISBLANK(REPORTS!M921),"",REPORTS!M921)</f>
        <v>193.96072457678113</v>
      </c>
      <c r="H1124" s="1535">
        <f>+IF(ISBLANK(REPORTS!N921),"",REPORTS!N921)</f>
        <v>0</v>
      </c>
      <c r="I1124" s="1535">
        <f>+IF(ISBLANK(REPORTS!O921),"",REPORTS!O921)</f>
        <v>0</v>
      </c>
      <c r="J1124" s="1535">
        <f>+IF(ISBLANK(REPORTS!P921),"",REPORTS!P921)</f>
        <v>2.319569804034137</v>
      </c>
      <c r="K1124" s="1535">
        <f>+IF(ISBLANK(REPORTS!Q921),"",REPORTS!Q921)</f>
        <v>0</v>
      </c>
      <c r="L1124" s="1535"/>
      <c r="M1124" s="1535">
        <v>420</v>
      </c>
    </row>
    <row r="1125" spans="1:13">
      <c r="A1125" s="1564">
        <v>43</v>
      </c>
      <c r="B1125" s="1495" t="s">
        <v>5638</v>
      </c>
      <c r="D1125" s="1592">
        <f>+IF(ISBLANK(REPORTS!J922),"",REPORTS!J922)</f>
        <v>811064.56137000013</v>
      </c>
      <c r="E1125" s="1592">
        <f>+IF(ISBLANK(REPORTS!K922),"",REPORTS!K922)</f>
        <v>607372.41132925951</v>
      </c>
      <c r="F1125" s="1592">
        <f>+IF(ISBLANK(REPORTS!L922),"",REPORTS!L922)</f>
        <v>51869.917630126096</v>
      </c>
      <c r="G1125" s="1592">
        <f>+IF(ISBLANK(REPORTS!M922),"",REPORTS!M922)</f>
        <v>136364.38175134963</v>
      </c>
      <c r="H1125" s="1592">
        <f>+IF(ISBLANK(REPORTS!N922),"",REPORTS!N922)</f>
        <v>12501.382298891309</v>
      </c>
      <c r="I1125" s="1592">
        <f>+IF(ISBLANK(REPORTS!O922),"",REPORTS!O922)</f>
        <v>8.5183682178124297E-3</v>
      </c>
      <c r="J1125" s="1592">
        <f>+IF(ISBLANK(REPORTS!P922),"",REPORTS!P922)</f>
        <v>2570.7280420053021</v>
      </c>
      <c r="K1125" s="1592">
        <f>+IF(ISBLANK(REPORTS!Q922),"",REPORTS!Q922)</f>
        <v>385.73180000000002</v>
      </c>
      <c r="L1125" s="1535"/>
      <c r="M1125" s="1535"/>
    </row>
    <row r="1126" spans="1:13">
      <c r="A1126" s="1564">
        <v>44</v>
      </c>
      <c r="D1126" s="1495" t="str">
        <f>+IF(ISBLANK(REPORTS!J923),"",REPORTS!J923)</f>
        <v/>
      </c>
      <c r="E1126" s="1495" t="str">
        <f>+IF(ISBLANK(REPORTS!K923),"",REPORTS!K923)</f>
        <v/>
      </c>
      <c r="F1126" s="1495" t="str">
        <f>+IF(ISBLANK(REPORTS!L923),"",REPORTS!L923)</f>
        <v/>
      </c>
      <c r="G1126" s="1495" t="str">
        <f>+IF(ISBLANK(REPORTS!M923),"",REPORTS!M923)</f>
        <v/>
      </c>
      <c r="H1126" s="1495" t="str">
        <f>+IF(ISBLANK(REPORTS!N923),"",REPORTS!N923)</f>
        <v/>
      </c>
      <c r="I1126" s="1495" t="str">
        <f>+IF(ISBLANK(REPORTS!O923),"",REPORTS!O923)</f>
        <v/>
      </c>
      <c r="J1126" s="1495" t="str">
        <f>+IF(ISBLANK(REPORTS!P923),"",REPORTS!P923)</f>
        <v/>
      </c>
      <c r="K1126" s="1495" t="str">
        <f>+IF(ISBLANK(REPORTS!Q923),"",REPORTS!Q923)</f>
        <v/>
      </c>
      <c r="L1126" s="1495"/>
      <c r="M1126" s="1497"/>
    </row>
    <row r="1127" spans="1:13">
      <c r="A1127" s="1564">
        <v>45</v>
      </c>
      <c r="B1127" s="1495" t="s">
        <v>5317</v>
      </c>
      <c r="C1127" s="1495" t="s">
        <v>4069</v>
      </c>
      <c r="D1127" s="1535">
        <f>+IF(ISBLANK(REPORTS!J924),"",REPORTS!J924)</f>
        <v>0</v>
      </c>
      <c r="E1127" s="1535">
        <f>+IF(ISBLANK(REPORTS!K924),"",REPORTS!K924)</f>
        <v>0</v>
      </c>
      <c r="F1127" s="1535">
        <f>+IF(ISBLANK(REPORTS!L924),"",REPORTS!L924)</f>
        <v>0</v>
      </c>
      <c r="G1127" s="1535">
        <f>+IF(ISBLANK(REPORTS!M924),"",REPORTS!M924)</f>
        <v>0</v>
      </c>
      <c r="H1127" s="1535">
        <f>+IF(ISBLANK(REPORTS!N924),"",REPORTS!N924)</f>
        <v>0</v>
      </c>
      <c r="I1127" s="1535">
        <f>+IF(ISBLANK(REPORTS!O924),"",REPORTS!O924)</f>
        <v>0</v>
      </c>
      <c r="J1127" s="1535">
        <f>+IF(ISBLANK(REPORTS!P924),"",REPORTS!P924)</f>
        <v>0</v>
      </c>
      <c r="K1127" s="1535">
        <f>+IF(ISBLANK(REPORTS!Q924),"",REPORTS!Q924)</f>
        <v>0</v>
      </c>
      <c r="L1127" s="1535"/>
      <c r="M1127" s="1535">
        <v>310</v>
      </c>
    </row>
    <row r="1128" spans="1:13">
      <c r="A1128" s="1564">
        <v>46</v>
      </c>
      <c r="B1128" s="1495" t="s">
        <v>5318</v>
      </c>
      <c r="C1128" s="1495" t="s">
        <v>4065</v>
      </c>
      <c r="D1128" s="1535">
        <f>+IF(ISBLANK(REPORTS!J925),"",REPORTS!J925)</f>
        <v>45340.317371808793</v>
      </c>
      <c r="E1128" s="1535">
        <f>+IF(ISBLANK(REPORTS!K925),"",REPORTS!K925)</f>
        <v>28220.539524865981</v>
      </c>
      <c r="F1128" s="1535">
        <f>+IF(ISBLANK(REPORTS!L925),"",REPORTS!L925)</f>
        <v>2007.1155497974439</v>
      </c>
      <c r="G1128" s="1535">
        <f>+IF(ISBLANK(REPORTS!M925),"",REPORTS!M925)</f>
        <v>13438.891796457821</v>
      </c>
      <c r="H1128" s="1535">
        <f>+IF(ISBLANK(REPORTS!N925),"",REPORTS!N925)</f>
        <v>1413.5012134195742</v>
      </c>
      <c r="I1128" s="1535">
        <f>+IF(ISBLANK(REPORTS!O925),"",REPORTS!O925)</f>
        <v>9.6511109189879689E-4</v>
      </c>
      <c r="J1128" s="1535">
        <f>+IF(ISBLANK(REPORTS!P925),"",REPORTS!P925)</f>
        <v>260.26832215689097</v>
      </c>
      <c r="K1128" s="1535">
        <f>+IF(ISBLANK(REPORTS!Q925),"",REPORTS!Q925)</f>
        <v>0</v>
      </c>
      <c r="L1128" s="1535"/>
      <c r="M1128" s="1535">
        <v>105</v>
      </c>
    </row>
    <row r="1129" spans="1:13">
      <c r="A1129" s="1564">
        <v>47</v>
      </c>
      <c r="B1129" s="1495" t="s">
        <v>5319</v>
      </c>
      <c r="C1129" s="1495" t="s">
        <v>4069</v>
      </c>
      <c r="D1129" s="1535">
        <f>+IF(ISBLANK(REPORTS!J926),"",REPORTS!J926)</f>
        <v>118809.86730264725</v>
      </c>
      <c r="E1129" s="1535">
        <f>+IF(ISBLANK(REPORTS!K926),"",REPORTS!K926)</f>
        <v>105966.79733502927</v>
      </c>
      <c r="F1129" s="1535">
        <f>+IF(ISBLANK(REPORTS!L926),"",REPORTS!L926)</f>
        <v>10272.527068021893</v>
      </c>
      <c r="G1129" s="1535">
        <f>+IF(ISBLANK(REPORTS!M926),"",REPORTS!M926)</f>
        <v>2529.4847560531921</v>
      </c>
      <c r="H1129" s="1535">
        <f>+IF(ISBLANK(REPORTS!N926),"",REPORTS!N926)</f>
        <v>8.5422983210032086</v>
      </c>
      <c r="I1129" s="1535">
        <f>+IF(ISBLANK(REPORTS!O926),"",REPORTS!O926)</f>
        <v>0</v>
      </c>
      <c r="J1129" s="1535">
        <f>+IF(ISBLANK(REPORTS!P926),"",REPORTS!P926)</f>
        <v>32.51584522188319</v>
      </c>
      <c r="K1129" s="1535">
        <f>+IF(ISBLANK(REPORTS!Q926),"",REPORTS!Q926)</f>
        <v>0</v>
      </c>
      <c r="L1129" s="1535"/>
      <c r="M1129" s="1535">
        <v>418</v>
      </c>
    </row>
    <row r="1130" spans="1:13">
      <c r="A1130" s="1564">
        <v>48</v>
      </c>
      <c r="B1130" s="1495" t="s">
        <v>5320</v>
      </c>
      <c r="C1130" s="1495" t="s">
        <v>4065</v>
      </c>
      <c r="D1130" s="1535">
        <f>+IF(ISBLANK(REPORTS!J927),"",REPORTS!J927)</f>
        <v>292619.9437693113</v>
      </c>
      <c r="E1130" s="1535">
        <f>+IF(ISBLANK(REPORTS!K927),"",REPORTS!K927)</f>
        <v>213505.24389183449</v>
      </c>
      <c r="F1130" s="1535">
        <f>+IF(ISBLANK(REPORTS!L927),"",REPORTS!L927)</f>
        <v>17191.409408323387</v>
      </c>
      <c r="G1130" s="1535">
        <f>+IF(ISBLANK(REPORTS!M927),"",REPORTS!M927)</f>
        <v>60864.758830883751</v>
      </c>
      <c r="H1130" s="1535">
        <f>+IF(ISBLANK(REPORTS!N927),"",REPORTS!N927)</f>
        <v>0</v>
      </c>
      <c r="I1130" s="1535">
        <f>+IF(ISBLANK(REPORTS!O927),"",REPORTS!O927)</f>
        <v>0</v>
      </c>
      <c r="J1130" s="1535">
        <f>+IF(ISBLANK(REPORTS!P927),"",REPORTS!P927)</f>
        <v>1058.5316382696697</v>
      </c>
      <c r="K1130" s="1535">
        <f>+IF(ISBLANK(REPORTS!Q927),"",REPORTS!Q927)</f>
        <v>0</v>
      </c>
      <c r="L1130" s="1535"/>
      <c r="M1130" s="1535">
        <v>106</v>
      </c>
    </row>
    <row r="1131" spans="1:13">
      <c r="A1131" s="1564">
        <v>49</v>
      </c>
      <c r="B1131" s="1495" t="s">
        <v>5321</v>
      </c>
      <c r="C1131" s="1495" t="s">
        <v>4069</v>
      </c>
      <c r="D1131" s="1535">
        <f>+IF(ISBLANK(REPORTS!J928),"",REPORTS!J928)</f>
        <v>541309.42259943392</v>
      </c>
      <c r="E1131" s="1535">
        <f>+IF(ISBLANK(REPORTS!K928),"",REPORTS!K928)</f>
        <v>482923.38075727655</v>
      </c>
      <c r="F1131" s="1535">
        <f>+IF(ISBLANK(REPORTS!L928),"",REPORTS!L928)</f>
        <v>46803.1442676593</v>
      </c>
      <c r="G1131" s="1535">
        <f>+IF(ISBLANK(REPORTS!M928),"",REPORTS!M928)</f>
        <v>11446.01506399551</v>
      </c>
      <c r="H1131" s="1535">
        <f>+IF(ISBLANK(REPORTS!N928),"",REPORTS!N928)</f>
        <v>0</v>
      </c>
      <c r="I1131" s="1535">
        <f>+IF(ISBLANK(REPORTS!O928),"",REPORTS!O928)</f>
        <v>0</v>
      </c>
      <c r="J1131" s="1535">
        <f>+IF(ISBLANK(REPORTS!P928),"",REPORTS!P928)</f>
        <v>136.88251050255204</v>
      </c>
      <c r="K1131" s="1535">
        <f>+IF(ISBLANK(REPORTS!Q928),"",REPORTS!Q928)</f>
        <v>0</v>
      </c>
      <c r="L1131" s="1535"/>
      <c r="M1131" s="1535">
        <v>420</v>
      </c>
    </row>
    <row r="1132" spans="1:13">
      <c r="A1132" s="1564">
        <v>50</v>
      </c>
      <c r="B1132" s="1495" t="s">
        <v>5322</v>
      </c>
      <c r="D1132" s="1592">
        <f>+IF(ISBLANK(REPORTS!J929),"",REPORTS!J929)</f>
        <v>998079.55104320124</v>
      </c>
      <c r="E1132" s="1592">
        <f>+IF(ISBLANK(REPORTS!K929),"",REPORTS!K929)</f>
        <v>830615.96150900633</v>
      </c>
      <c r="F1132" s="1592">
        <f>+IF(ISBLANK(REPORTS!L929),"",REPORTS!L929)</f>
        <v>76274.19629380203</v>
      </c>
      <c r="G1132" s="1592">
        <f>+IF(ISBLANK(REPORTS!M929),"",REPORTS!M929)</f>
        <v>88279.150447390275</v>
      </c>
      <c r="H1132" s="1592">
        <f>+IF(ISBLANK(REPORTS!N929),"",REPORTS!N929)</f>
        <v>1422.0435117405775</v>
      </c>
      <c r="I1132" s="1592">
        <f>+IF(ISBLANK(REPORTS!O929),"",REPORTS!O929)</f>
        <v>9.6511109189879689E-4</v>
      </c>
      <c r="J1132" s="1592">
        <f>+IF(ISBLANK(REPORTS!P929),"",REPORTS!P929)</f>
        <v>1488.1983161509959</v>
      </c>
      <c r="K1132" s="1592">
        <f>+IF(ISBLANK(REPORTS!Q929),"",REPORTS!Q929)</f>
        <v>0</v>
      </c>
      <c r="L1132" s="1535"/>
      <c r="M1132" s="1535"/>
    </row>
    <row r="1133" spans="1:13">
      <c r="A1133" s="1564">
        <v>51</v>
      </c>
      <c r="D1133" s="1495" t="str">
        <f>+IF(ISBLANK(REPORTS!J930),"",REPORTS!J930)</f>
        <v/>
      </c>
      <c r="E1133" s="1495" t="str">
        <f>+IF(ISBLANK(REPORTS!K930),"",REPORTS!K930)</f>
        <v/>
      </c>
      <c r="F1133" s="1495" t="str">
        <f>+IF(ISBLANK(REPORTS!L930),"",REPORTS!L930)</f>
        <v/>
      </c>
      <c r="G1133" s="1495" t="str">
        <f>+IF(ISBLANK(REPORTS!M930),"",REPORTS!M930)</f>
        <v/>
      </c>
      <c r="H1133" s="1495" t="str">
        <f>+IF(ISBLANK(REPORTS!N930),"",REPORTS!N930)</f>
        <v/>
      </c>
      <c r="I1133" s="1495" t="str">
        <f>+IF(ISBLANK(REPORTS!O930),"",REPORTS!O930)</f>
        <v/>
      </c>
      <c r="J1133" s="1495" t="str">
        <f>+IF(ISBLANK(REPORTS!P930),"",REPORTS!P930)</f>
        <v/>
      </c>
      <c r="K1133" s="1495" t="str">
        <f>+IF(ISBLANK(REPORTS!Q930),"",REPORTS!Q930)</f>
        <v/>
      </c>
      <c r="L1133" s="1495"/>
      <c r="M1133" s="1497"/>
    </row>
    <row r="1134" spans="1:13">
      <c r="A1134" s="1564">
        <v>52</v>
      </c>
      <c r="B1134" s="1495" t="s">
        <v>5324</v>
      </c>
      <c r="C1134" s="1495" t="s">
        <v>4069</v>
      </c>
      <c r="D1134" s="1535">
        <f>+IF(ISBLANK(REPORTS!J931),"",REPORTS!J931)</f>
        <v>228413.06716999999</v>
      </c>
      <c r="E1134" s="1535">
        <f>+IF(ISBLANK(REPORTS!K931),"",REPORTS!K931)</f>
        <v>203776.26178604533</v>
      </c>
      <c r="F1134" s="1535">
        <f>+IF(ISBLANK(REPORTS!L931),"",REPORTS!L931)</f>
        <v>19749.240063177211</v>
      </c>
      <c r="G1134" s="1535">
        <f>+IF(ISBLANK(REPORTS!M931),"",REPORTS!M931)</f>
        <v>4829.805834685968</v>
      </c>
      <c r="H1134" s="1535">
        <f>+IF(ISBLANK(REPORTS!N931),"",REPORTS!N931)</f>
        <v>0</v>
      </c>
      <c r="I1134" s="1535">
        <f>+IF(ISBLANK(REPORTS!O931),"",REPORTS!O931)</f>
        <v>0</v>
      </c>
      <c r="J1134" s="1535">
        <f>+IF(ISBLANK(REPORTS!P931),"",REPORTS!P931)</f>
        <v>57.75948609147737</v>
      </c>
      <c r="K1134" s="1535">
        <f>+IF(ISBLANK(REPORTS!Q931),"",REPORTS!Q931)</f>
        <v>0</v>
      </c>
      <c r="L1134" s="1535"/>
      <c r="M1134" s="1535">
        <v>420</v>
      </c>
    </row>
    <row r="1135" spans="1:13">
      <c r="A1135" s="1564">
        <v>53</v>
      </c>
      <c r="B1135" s="1495" t="s">
        <v>5325</v>
      </c>
      <c r="C1135" s="1495" t="s">
        <v>4069</v>
      </c>
      <c r="D1135" s="1535">
        <f>+IF(ISBLANK(REPORTS!J932),"",REPORTS!J932)</f>
        <v>149851.91621000002</v>
      </c>
      <c r="E1135" s="1535">
        <f>+IF(ISBLANK(REPORTS!K932),"",REPORTS!K932)</f>
        <v>102299.75597307271</v>
      </c>
      <c r="F1135" s="1535">
        <f>+IF(ISBLANK(REPORTS!L932),"",REPORTS!L932)</f>
        <v>26678.46736703737</v>
      </c>
      <c r="G1135" s="1535">
        <f>+IF(ISBLANK(REPORTS!M932),"",REPORTS!M932)</f>
        <v>17552.956774673046</v>
      </c>
      <c r="H1135" s="1535">
        <f>+IF(ISBLANK(REPORTS!N932),"",REPORTS!N932)</f>
        <v>1442.907956013079</v>
      </c>
      <c r="I1135" s="1535">
        <f>+IF(ISBLANK(REPORTS!O932),"",REPORTS!O932)</f>
        <v>1574.273150579053</v>
      </c>
      <c r="J1135" s="1535">
        <f>+IF(ISBLANK(REPORTS!P932),"",REPORTS!P932)</f>
        <v>303.55498862477577</v>
      </c>
      <c r="K1135" s="1535">
        <f>+IF(ISBLANK(REPORTS!Q932),"",REPORTS!Q932)</f>
        <v>0</v>
      </c>
      <c r="L1135" s="1535"/>
      <c r="M1135" s="1535">
        <v>308</v>
      </c>
    </row>
    <row r="1136" spans="1:13">
      <c r="A1136" s="1564">
        <v>54</v>
      </c>
      <c r="B1136" s="1535" t="s">
        <v>5416</v>
      </c>
      <c r="C1136" s="1495" t="s">
        <v>4069</v>
      </c>
      <c r="D1136" s="1535">
        <f>+IF(ISBLANK(REPORTS!J933),"",REPORTS!J933)</f>
        <v>0</v>
      </c>
      <c r="E1136" s="1616">
        <f>+IF(ISBLANK(REPORTS!K933),"",REPORTS!K933)</f>
        <v>0</v>
      </c>
      <c r="F1136" s="1535">
        <f>+IF(ISBLANK(REPORTS!L933),"",REPORTS!L933)</f>
        <v>0</v>
      </c>
      <c r="G1136" s="1535">
        <f>+IF(ISBLANK(REPORTS!M933),"",REPORTS!M933)</f>
        <v>0</v>
      </c>
      <c r="H1136" s="1535">
        <f>+IF(ISBLANK(REPORTS!N933),"",REPORTS!N933)</f>
        <v>0</v>
      </c>
      <c r="I1136" s="1535">
        <f>+IF(ISBLANK(REPORTS!O933),"",REPORTS!O933)</f>
        <v>0</v>
      </c>
      <c r="J1136" s="1535">
        <f>+IF(ISBLANK(REPORTS!P933),"",REPORTS!P933)</f>
        <v>0</v>
      </c>
      <c r="K1136" s="1535">
        <f>+IF(ISBLANK(REPORTS!Q933),"",REPORTS!Q933)</f>
        <v>0</v>
      </c>
      <c r="L1136" s="1535"/>
      <c r="M1136" s="1535">
        <v>309</v>
      </c>
    </row>
    <row r="1137" spans="1:13">
      <c r="A1137" s="1564">
        <v>55</v>
      </c>
      <c r="B1137" s="1495" t="s">
        <v>5329</v>
      </c>
      <c r="C1137" s="1495" t="s">
        <v>4069</v>
      </c>
      <c r="D1137" s="1537">
        <f>+IF(ISBLANK(REPORTS!J934),"",REPORTS!J934)</f>
        <v>414978.62154999998</v>
      </c>
      <c r="E1137" s="1537">
        <f>+IF(ISBLANK(REPORTS!K934),"",REPORTS!K934)</f>
        <v>0</v>
      </c>
      <c r="F1137" s="1537">
        <f>+IF(ISBLANK(REPORTS!L934),"",REPORTS!L934)</f>
        <v>0</v>
      </c>
      <c r="G1137" s="1537">
        <f>+IF(ISBLANK(REPORTS!M934),"",REPORTS!M934)</f>
        <v>0</v>
      </c>
      <c r="H1137" s="1537">
        <f>+IF(ISBLANK(REPORTS!N934),"",REPORTS!N934)</f>
        <v>0</v>
      </c>
      <c r="I1137" s="1537">
        <f>+IF(ISBLANK(REPORTS!O934),"",REPORTS!O934)</f>
        <v>0</v>
      </c>
      <c r="J1137" s="1537">
        <f>+IF(ISBLANK(REPORTS!P934),"",REPORTS!P934)</f>
        <v>0</v>
      </c>
      <c r="K1137" s="1537">
        <f>+IF(ISBLANK(REPORTS!Q934),"",REPORTS!Q934)</f>
        <v>414978.62154999998</v>
      </c>
      <c r="L1137" s="1535"/>
      <c r="M1137" s="1535">
        <v>310</v>
      </c>
    </row>
    <row r="1138" spans="1:13">
      <c r="A1138" s="1564">
        <v>56</v>
      </c>
      <c r="D1138" s="1495" t="str">
        <f>+IF(ISBLANK(REPORTS!J935),"",REPORTS!J935)</f>
        <v/>
      </c>
      <c r="E1138" s="1495" t="str">
        <f>+IF(ISBLANK(REPORTS!K935),"",REPORTS!K935)</f>
        <v/>
      </c>
      <c r="F1138" s="1495" t="str">
        <f>+IF(ISBLANK(REPORTS!L935),"",REPORTS!L935)</f>
        <v/>
      </c>
      <c r="G1138" s="1495" t="str">
        <f>+IF(ISBLANK(REPORTS!M935),"",REPORTS!M935)</f>
        <v/>
      </c>
      <c r="H1138" s="1495" t="str">
        <f>+IF(ISBLANK(REPORTS!N935),"",REPORTS!N935)</f>
        <v/>
      </c>
      <c r="I1138" s="1495" t="str">
        <f>+IF(ISBLANK(REPORTS!O935),"",REPORTS!O935)</f>
        <v/>
      </c>
      <c r="J1138" s="1495" t="str">
        <f>+IF(ISBLANK(REPORTS!P935),"",REPORTS!P935)</f>
        <v/>
      </c>
      <c r="K1138" s="1495" t="str">
        <f>+IF(ISBLANK(REPORTS!Q935),"",REPORTS!Q935)</f>
        <v/>
      </c>
      <c r="L1138" s="1535"/>
      <c r="M1138" s="1535"/>
    </row>
    <row r="1139" spans="1:13">
      <c r="A1139" s="1564">
        <v>57</v>
      </c>
      <c r="B1139" s="1495" t="s">
        <v>5639</v>
      </c>
      <c r="C1139" s="1495" t="s">
        <v>4065</v>
      </c>
      <c r="D1139" s="1535">
        <f>+IF(ISBLANK(REPORTS!J936),"",REPORTS!J936)</f>
        <v>1485583.8937687951</v>
      </c>
      <c r="E1139" s="1535">
        <f>+IF(ISBLANK(REPORTS!K936),"",REPORTS!K936)</f>
        <v>966423.24186530826</v>
      </c>
      <c r="F1139" s="1535">
        <f>+IF(ISBLANK(REPORTS!L936),"",REPORTS!L936)</f>
        <v>71405.792972795578</v>
      </c>
      <c r="G1139" s="1535">
        <f>+IF(ISBLANK(REPORTS!M936),"",REPORTS!M936)</f>
        <v>405886.53513338778</v>
      </c>
      <c r="H1139" s="1535">
        <f>+IF(ISBLANK(REPORTS!N936),"",REPORTS!N936)</f>
        <v>34167.646645967267</v>
      </c>
      <c r="I1139" s="1535">
        <f>+IF(ISBLANK(REPORTS!O936),"",REPORTS!O936)</f>
        <v>2.3329003504939678E-2</v>
      </c>
      <c r="J1139" s="1535">
        <f>+IF(ISBLANK(REPORTS!P936),"",REPORTS!P936)</f>
        <v>7700.6538223332827</v>
      </c>
      <c r="K1139" s="1535">
        <f>+IF(ISBLANK(REPORTS!Q936),"",REPORTS!Q936)</f>
        <v>0</v>
      </c>
      <c r="L1139" s="1535"/>
      <c r="M1139" s="1535"/>
    </row>
    <row r="1140" spans="1:13">
      <c r="A1140" s="1564">
        <v>58</v>
      </c>
      <c r="B1140" s="1495" t="s">
        <v>5639</v>
      </c>
      <c r="C1140" s="1495" t="s">
        <v>4069</v>
      </c>
      <c r="D1140" s="1537">
        <f>+IF(ISBLANK(REPORTS!J937),"",REPORTS!J937)</f>
        <v>2203291.0836873162</v>
      </c>
      <c r="E1140" s="1537">
        <f>+IF(ISBLANK(REPORTS!K937),"",REPORTS!K937)</f>
        <v>1530846.8877531409</v>
      </c>
      <c r="F1140" s="1537">
        <f>+IF(ISBLANK(REPORTS!L937),"",REPORTS!L937)</f>
        <v>165144.32284962936</v>
      </c>
      <c r="G1140" s="1537">
        <f>+IF(ISBLANK(REPORTS!M937),"",REPORTS!M937)</f>
        <v>51523.63589621846</v>
      </c>
      <c r="H1140" s="1537">
        <f>+IF(ISBLANK(REPORTS!N937),"",REPORTS!N937)</f>
        <v>1496.2994406906125</v>
      </c>
      <c r="I1140" s="1537">
        <f>+IF(ISBLANK(REPORTS!O937),"",REPORTS!O937)</f>
        <v>1574.273150579053</v>
      </c>
      <c r="J1140" s="1537">
        <f>+IF(ISBLANK(REPORTS!P937),"",REPORTS!P937)</f>
        <v>723.97115027645827</v>
      </c>
      <c r="K1140" s="1537">
        <f>+IF(ISBLANK(REPORTS!Q937),"",REPORTS!Q937)</f>
        <v>451981.69344678143</v>
      </c>
      <c r="L1140" s="1535"/>
      <c r="M1140" s="1535"/>
    </row>
    <row r="1141" spans="1:13">
      <c r="A1141" s="1564">
        <v>59</v>
      </c>
      <c r="D1141" s="1535" t="str">
        <f>+IF(ISBLANK(REPORTS!J938),"",REPORTS!J938)</f>
        <v/>
      </c>
      <c r="E1141" s="1535" t="str">
        <f>+IF(ISBLANK(REPORTS!K938),"",REPORTS!K938)</f>
        <v/>
      </c>
      <c r="F1141" s="1535" t="str">
        <f>+IF(ISBLANK(REPORTS!L938),"",REPORTS!L938)</f>
        <v/>
      </c>
      <c r="G1141" s="1535" t="str">
        <f>+IF(ISBLANK(REPORTS!M938),"",REPORTS!M938)</f>
        <v/>
      </c>
      <c r="H1141" s="1535" t="str">
        <f>+IF(ISBLANK(REPORTS!N938),"",REPORTS!N938)</f>
        <v/>
      </c>
      <c r="I1141" s="1535" t="str">
        <f>+IF(ISBLANK(REPORTS!O938),"",REPORTS!O938)</f>
        <v/>
      </c>
      <c r="J1141" s="1535" t="str">
        <f>+IF(ISBLANK(REPORTS!P938),"",REPORTS!P938)</f>
        <v/>
      </c>
      <c r="K1141" s="1535" t="str">
        <f>+IF(ISBLANK(REPORTS!Q938),"",REPORTS!Q938)</f>
        <v/>
      </c>
      <c r="L1141" s="1535"/>
      <c r="M1141" s="1535"/>
    </row>
    <row r="1142" spans="1:13">
      <c r="A1142" s="1564">
        <v>60</v>
      </c>
      <c r="B1142" s="1495" t="s">
        <v>2456</v>
      </c>
      <c r="D1142" s="1537">
        <f>+IF(ISBLANK(REPORTS!J939),"",REPORTS!J939)</f>
        <v>3688874.9774561115</v>
      </c>
      <c r="E1142" s="1537">
        <f>+IF(ISBLANK(REPORTS!K939),"",REPORTS!K939)</f>
        <v>2497270.1296184491</v>
      </c>
      <c r="F1142" s="1537">
        <f>+IF(ISBLANK(REPORTS!L939),"",REPORTS!L939)</f>
        <v>236550.11582242494</v>
      </c>
      <c r="G1142" s="1537">
        <f>+IF(ISBLANK(REPORTS!M939),"",REPORTS!M939)</f>
        <v>457410.17102960625</v>
      </c>
      <c r="H1142" s="1537">
        <f>+IF(ISBLANK(REPORTS!N939),"",REPORTS!N939)</f>
        <v>35663.946086657881</v>
      </c>
      <c r="I1142" s="1537">
        <f>+IF(ISBLANK(REPORTS!O939),"",REPORTS!O939)</f>
        <v>1574.2964795825578</v>
      </c>
      <c r="J1142" s="1537">
        <f>+IF(ISBLANK(REPORTS!P939),"",REPORTS!P939)</f>
        <v>8424.6249726097412</v>
      </c>
      <c r="K1142" s="1537">
        <f>+IF(ISBLANK(REPORTS!Q939),"",REPORTS!Q939)</f>
        <v>451981.69344678143</v>
      </c>
      <c r="L1142" s="1535"/>
      <c r="M1142" s="1535"/>
    </row>
    <row r="1143" spans="1:13">
      <c r="A1143" s="1564">
        <v>61</v>
      </c>
      <c r="D1143" s="1495" t="str">
        <f>+IF(ISBLANK(REPORTS!J940),"",REPORTS!J940)</f>
        <v/>
      </c>
      <c r="E1143" s="1495" t="str">
        <f>+IF(ISBLANK(REPORTS!K940),"",REPORTS!K940)</f>
        <v/>
      </c>
      <c r="F1143" s="1495" t="str">
        <f>+IF(ISBLANK(REPORTS!L940),"",REPORTS!L940)</f>
        <v/>
      </c>
      <c r="G1143" s="1495" t="str">
        <f>+IF(ISBLANK(REPORTS!M940),"",REPORTS!M940)</f>
        <v/>
      </c>
      <c r="H1143" s="1495" t="str">
        <f>+IF(ISBLANK(REPORTS!N940),"",REPORTS!N940)</f>
        <v/>
      </c>
      <c r="I1143" s="1495" t="str">
        <f>+IF(ISBLANK(REPORTS!O940),"",REPORTS!O940)</f>
        <v/>
      </c>
      <c r="J1143" s="1495" t="str">
        <f>+IF(ISBLANK(REPORTS!P940),"",REPORTS!P940)</f>
        <v/>
      </c>
      <c r="K1143" s="1495" t="str">
        <f>+IF(ISBLANK(REPORTS!Q940),"",REPORTS!Q940)</f>
        <v/>
      </c>
      <c r="L1143" s="1535"/>
      <c r="M1143" s="1535"/>
    </row>
    <row r="1144" spans="1:13">
      <c r="A1144" s="1564">
        <v>62</v>
      </c>
      <c r="D1144" s="1495" t="str">
        <f>+IF(ISBLANK(REPORTS!J941),"",REPORTS!J941)</f>
        <v/>
      </c>
      <c r="E1144" s="1495" t="str">
        <f>+IF(ISBLANK(REPORTS!K941),"",REPORTS!K941)</f>
        <v/>
      </c>
      <c r="F1144" s="1495" t="str">
        <f>+IF(ISBLANK(REPORTS!L941),"",REPORTS!L941)</f>
        <v/>
      </c>
      <c r="G1144" s="1495" t="str">
        <f>+IF(ISBLANK(REPORTS!M941),"",REPORTS!M941)</f>
        <v/>
      </c>
      <c r="H1144" s="1495" t="str">
        <f>+IF(ISBLANK(REPORTS!N941),"",REPORTS!N941)</f>
        <v/>
      </c>
      <c r="I1144" s="1495" t="str">
        <f>+IF(ISBLANK(REPORTS!O941),"",REPORTS!O941)</f>
        <v/>
      </c>
      <c r="J1144" s="1495" t="str">
        <f>+IF(ISBLANK(REPORTS!P941),"",REPORTS!P941)</f>
        <v/>
      </c>
      <c r="K1144" s="1495" t="str">
        <f>+IF(ISBLANK(REPORTS!Q941),"",REPORTS!Q941)</f>
        <v/>
      </c>
      <c r="L1144" s="1495"/>
      <c r="M1144" s="1497"/>
    </row>
    <row r="1145" spans="1:13">
      <c r="A1145" s="1564">
        <v>63</v>
      </c>
      <c r="B1145" s="1533" t="s">
        <v>5641</v>
      </c>
      <c r="D1145" s="1495" t="str">
        <f>+IF(ISBLANK(REPORTS!J942),"",REPORTS!J942)</f>
        <v/>
      </c>
      <c r="E1145" s="1495" t="str">
        <f>+IF(ISBLANK(REPORTS!K942),"",REPORTS!K942)</f>
        <v/>
      </c>
      <c r="F1145" s="1495" t="str">
        <f>+IF(ISBLANK(REPORTS!L942),"",REPORTS!L942)</f>
        <v/>
      </c>
      <c r="G1145" s="1495" t="str">
        <f>+IF(ISBLANK(REPORTS!M942),"",REPORTS!M942)</f>
        <v/>
      </c>
      <c r="H1145" s="1495" t="str">
        <f>+IF(ISBLANK(REPORTS!N942),"",REPORTS!N942)</f>
        <v/>
      </c>
      <c r="I1145" s="1495" t="str">
        <f>+IF(ISBLANK(REPORTS!O942),"",REPORTS!O942)</f>
        <v/>
      </c>
      <c r="J1145" s="1495" t="str">
        <f>+IF(ISBLANK(REPORTS!P942),"",REPORTS!P942)</f>
        <v/>
      </c>
      <c r="K1145" s="1495" t="str">
        <f>+IF(ISBLANK(REPORTS!Q942),"",REPORTS!Q942)</f>
        <v/>
      </c>
      <c r="L1145" s="1495"/>
      <c r="M1145" s="1497"/>
    </row>
    <row r="1146" spans="1:13">
      <c r="A1146" s="1564">
        <v>64</v>
      </c>
      <c r="B1146" s="1495" t="s">
        <v>5265</v>
      </c>
      <c r="C1146" s="1495" t="s">
        <v>4065</v>
      </c>
      <c r="D1146" s="1495">
        <f>+IF(ISBLANK(REPORTS!J943),"",REPORTS!J943)</f>
        <v>6754474.9084089035</v>
      </c>
      <c r="E1146" s="1495">
        <f>+IF(ISBLANK(REPORTS!K943),"",REPORTS!K943)</f>
        <v>4041835.0418214262</v>
      </c>
      <c r="F1146" s="1495">
        <f>+IF(ISBLANK(REPORTS!L943),"",REPORTS!L943)</f>
        <v>321379.91410411929</v>
      </c>
      <c r="G1146" s="1495">
        <f>+IF(ISBLANK(REPORTS!M943),"",REPORTS!M943)</f>
        <v>1983066.5772655441</v>
      </c>
      <c r="H1146" s="1495">
        <f>+IF(ISBLANK(REPORTS!N943),"",REPORTS!N943)</f>
        <v>235473.63662510697</v>
      </c>
      <c r="I1146" s="1495">
        <f>+IF(ISBLANK(REPORTS!O943),"",REPORTS!O943)</f>
        <v>168838.80314498668</v>
      </c>
      <c r="J1146" s="1495">
        <f>+IF(ISBLANK(REPORTS!P943),"",REPORTS!P943)</f>
        <v>3880.9354477199204</v>
      </c>
      <c r="K1146" s="1495">
        <f>+IF(ISBLANK(REPORTS!Q943),"",REPORTS!Q943)</f>
        <v>0</v>
      </c>
      <c r="L1146" s="1495"/>
      <c r="M1146" s="1495"/>
    </row>
    <row r="1147" spans="1:13">
      <c r="A1147" s="1564">
        <v>65</v>
      </c>
      <c r="B1147" s="1495" t="s">
        <v>5265</v>
      </c>
      <c r="C1147" s="1495" t="s">
        <v>2070</v>
      </c>
      <c r="D1147" s="1495">
        <f>+IF(ISBLANK(REPORTS!J944),"",REPORTS!J944)</f>
        <v>570339.73520400003</v>
      </c>
      <c r="E1147" s="1495">
        <f>+IF(ISBLANK(REPORTS!K944),"",REPORTS!K944)</f>
        <v>287812.92757298599</v>
      </c>
      <c r="F1147" s="1495">
        <f>+IF(ISBLANK(REPORTS!L944),"",REPORTS!L944)</f>
        <v>26597.283735102348</v>
      </c>
      <c r="G1147" s="1495">
        <f>+IF(ISBLANK(REPORTS!M944),"",REPORTS!M944)</f>
        <v>198139.43310096741</v>
      </c>
      <c r="H1147" s="1495">
        <f>+IF(ISBLANK(REPORTS!N944),"",REPORTS!N944)</f>
        <v>31540.611912883622</v>
      </c>
      <c r="I1147" s="1495">
        <f>+IF(ISBLANK(REPORTS!O944),"",REPORTS!O944)</f>
        <v>23236.343006319854</v>
      </c>
      <c r="J1147" s="1495">
        <f>+IF(ISBLANK(REPORTS!P944),"",REPORTS!P944)</f>
        <v>3013.1358757407984</v>
      </c>
      <c r="K1147" s="1495">
        <f>+IF(ISBLANK(REPORTS!Q944),"",REPORTS!Q944)</f>
        <v>0</v>
      </c>
      <c r="L1147" s="1495"/>
      <c r="M1147" s="1495"/>
    </row>
    <row r="1148" spans="1:13">
      <c r="A1148" s="1564">
        <v>66</v>
      </c>
      <c r="B1148" s="1495" t="s">
        <v>5268</v>
      </c>
      <c r="C1148" s="1495" t="s">
        <v>4065</v>
      </c>
      <c r="D1148" s="1495">
        <f>+IF(ISBLANK(REPORTS!J945),"",REPORTS!J945)</f>
        <v>499578.84495168307</v>
      </c>
      <c r="E1148" s="1495">
        <f>+IF(ISBLANK(REPORTS!K945),"",REPORTS!K945)</f>
        <v>298944.81940625573</v>
      </c>
      <c r="F1148" s="1495">
        <f>+IF(ISBLANK(REPORTS!L945),"",REPORTS!L945)</f>
        <v>23770.109217361431</v>
      </c>
      <c r="G1148" s="1495">
        <f>+IF(ISBLANK(REPORTS!M945),"",REPORTS!M945)</f>
        <v>146672.85371054531</v>
      </c>
      <c r="H1148" s="1495">
        <f>+IF(ISBLANK(REPORTS!N945),"",REPORTS!N945)</f>
        <v>17416.253520357543</v>
      </c>
      <c r="I1148" s="1495">
        <f>+IF(ISBLANK(REPORTS!O945),"",REPORTS!O945)</f>
        <v>12487.764837676517</v>
      </c>
      <c r="J1148" s="1495">
        <f>+IF(ISBLANK(REPORTS!P945),"",REPORTS!P945)</f>
        <v>287.04425948643808</v>
      </c>
      <c r="K1148" s="1495">
        <f>+IF(ISBLANK(REPORTS!Q945),"",REPORTS!Q945)</f>
        <v>0</v>
      </c>
      <c r="L1148" s="1495"/>
      <c r="M1148" s="1495"/>
    </row>
    <row r="1149" spans="1:13">
      <c r="A1149" s="1564">
        <v>67</v>
      </c>
      <c r="B1149" s="1495" t="s">
        <v>5239</v>
      </c>
      <c r="C1149" s="1495" t="s">
        <v>4065</v>
      </c>
      <c r="D1149" s="1495">
        <f>+IF(ISBLANK(REPORTS!J946),"",REPORTS!J946)</f>
        <v>490985.07307602698</v>
      </c>
      <c r="E1149" s="1495">
        <f>+IF(ISBLANK(REPORTS!K946),"",REPORTS!K946)</f>
        <v>293802.36069859163</v>
      </c>
      <c r="F1149" s="1495">
        <f>+IF(ISBLANK(REPORTS!L946),"",REPORTS!L946)</f>
        <v>23361.215009494823</v>
      </c>
      <c r="G1149" s="1495">
        <f>+IF(ISBLANK(REPORTS!M946),"",REPORTS!M946)</f>
        <v>144149.78241183609</v>
      </c>
      <c r="H1149" s="1495">
        <f>+IF(ISBLANK(REPORTS!N946),"",REPORTS!N946)</f>
        <v>17116.65854912328</v>
      </c>
      <c r="I1149" s="1495">
        <f>+IF(ISBLANK(REPORTS!O946),"",REPORTS!O946)</f>
        <v>12272.94989237552</v>
      </c>
      <c r="J1149" s="1495">
        <f>+IF(ISBLANK(REPORTS!P946),"",REPORTS!P946)</f>
        <v>282.10651460558421</v>
      </c>
      <c r="K1149" s="1495">
        <f>+IF(ISBLANK(REPORTS!Q946),"",REPORTS!Q946)</f>
        <v>0</v>
      </c>
      <c r="L1149" s="1495"/>
      <c r="M1149" s="1495"/>
    </row>
    <row r="1150" spans="1:13">
      <c r="A1150" s="1564">
        <v>68</v>
      </c>
      <c r="B1150" s="1495" t="s">
        <v>5240</v>
      </c>
      <c r="C1150" s="1495" t="s">
        <v>4065</v>
      </c>
      <c r="D1150" s="1495">
        <f>+IF(ISBLANK(REPORTS!J947),"",REPORTS!J947)</f>
        <v>1095982.0395400878</v>
      </c>
      <c r="E1150" s="1495">
        <f>+IF(ISBLANK(REPORTS!K947),"",REPORTS!K947)</f>
        <v>682156.77035853977</v>
      </c>
      <c r="F1150" s="1495">
        <f>+IF(ISBLANK(REPORTS!L947),"",REPORTS!L947)</f>
        <v>48516.700397588567</v>
      </c>
      <c r="G1150" s="1495">
        <f>+IF(ISBLANK(REPORTS!M947),"",REPORTS!M947)</f>
        <v>324849.60172330646</v>
      </c>
      <c r="H1150" s="1495">
        <f>+IF(ISBLANK(REPORTS!N947),"",REPORTS!N947)</f>
        <v>34167.646645967267</v>
      </c>
      <c r="I1150" s="1495">
        <f>+IF(ISBLANK(REPORTS!O947),"",REPORTS!O947)</f>
        <v>2.3329003504939678E-2</v>
      </c>
      <c r="J1150" s="1495">
        <f>+IF(ISBLANK(REPORTS!P947),"",REPORTS!P947)</f>
        <v>6291.2970856826269</v>
      </c>
      <c r="K1150" s="1495">
        <f>+IF(ISBLANK(REPORTS!Q947),"",REPORTS!Q947)</f>
        <v>0</v>
      </c>
      <c r="L1150" s="1495"/>
      <c r="M1150" s="1495"/>
    </row>
    <row r="1151" spans="1:13">
      <c r="L1151" s="1495"/>
      <c r="M1151" s="1495"/>
    </row>
    <row r="1152" spans="1:13">
      <c r="A1152" s="1988" t="str">
        <f>+$A$1</f>
        <v>PROPOSED RATE STRUCTURE</v>
      </c>
      <c r="F1152" s="1500" t="s">
        <v>2171</v>
      </c>
      <c r="G1152" s="1500"/>
      <c r="H1152" s="1500"/>
      <c r="I1152" s="1500"/>
      <c r="M1152" s="1505" t="s">
        <v>5673</v>
      </c>
    </row>
    <row r="1153" spans="1:13">
      <c r="A1153" s="1988" t="str">
        <f>+$A$2</f>
        <v xml:space="preserve">PROD. CAP. ALLOC. METHOD: 4 CP </v>
      </c>
      <c r="F1153" s="1507" t="s">
        <v>5140</v>
      </c>
      <c r="G1153" s="1507"/>
      <c r="H1153" s="1507"/>
      <c r="I1153" s="1507"/>
      <c r="L1153" s="1502"/>
      <c r="M1153" s="1580"/>
    </row>
    <row r="1154" spans="1:13">
      <c r="A1154" s="1988" t="str">
        <f>+$A$3</f>
        <v>PROJECTED CALENDAR YEAR 2025; FULLY ADJUSTED DATA</v>
      </c>
      <c r="F1154" s="1507" t="s">
        <v>2179</v>
      </c>
      <c r="M1154" s="1492"/>
    </row>
    <row r="1155" spans="1:13">
      <c r="A1155" s="1988" t="str">
        <f>+$A$4</f>
        <v>MINIMUM DISTRIBUTION SYSTEM (MDS) EMPLOYED</v>
      </c>
      <c r="B1155" s="1535"/>
      <c r="F1155" s="1507"/>
      <c r="G1155" s="1507"/>
      <c r="H1155" s="1507"/>
      <c r="I1155" s="1507"/>
      <c r="M1155" s="1492"/>
    </row>
    <row r="1156" spans="1:13">
      <c r="A1156" s="1988" t="str">
        <f>+$A$5</f>
        <v>Tampa Electric 2025 OB Budget</v>
      </c>
      <c r="F1156" s="1507" t="s">
        <v>5631</v>
      </c>
      <c r="G1156" s="1507"/>
      <c r="H1156" s="1507"/>
      <c r="I1156" s="1507"/>
      <c r="M1156" s="1492"/>
    </row>
    <row r="1157" spans="1:13">
      <c r="F1157" s="1507"/>
      <c r="G1157" s="1507"/>
      <c r="H1157" s="1507"/>
      <c r="I1157" s="1507"/>
      <c r="M1157" s="1492"/>
    </row>
    <row r="1158" spans="1:13">
      <c r="F1158" s="1507"/>
      <c r="G1158" s="1507"/>
      <c r="H1158" s="1507"/>
      <c r="I1158" s="1507"/>
      <c r="M1158" s="1492"/>
    </row>
    <row r="1159" spans="1:13">
      <c r="M1159" s="1492"/>
    </row>
    <row r="1160" spans="1:13">
      <c r="A1160" s="1991"/>
      <c r="B1160" s="1587"/>
      <c r="C1160" s="1587"/>
      <c r="D1160" s="1587"/>
      <c r="E1160" s="1507"/>
      <c r="F1160" s="1587"/>
      <c r="G1160" s="1587"/>
      <c r="H1160" s="1587"/>
      <c r="I1160" s="1587"/>
      <c r="J1160" s="1507"/>
      <c r="K1160" s="1507"/>
      <c r="L1160" s="1504"/>
      <c r="M1160" s="1492"/>
    </row>
    <row r="1161" spans="1:13" ht="28.2">
      <c r="A1161" s="1993" t="s">
        <v>4295</v>
      </c>
      <c r="B1161" s="1997"/>
      <c r="C1161" s="1997"/>
      <c r="D1161" s="1523" t="s">
        <v>4955</v>
      </c>
      <c r="E1161" s="1524" t="s">
        <v>1949</v>
      </c>
      <c r="F1161" s="1524" t="s">
        <v>1950</v>
      </c>
      <c r="G1161" s="1524" t="s">
        <v>1934</v>
      </c>
      <c r="H1161" s="1524" t="s">
        <v>1973</v>
      </c>
      <c r="I1161" s="1524" t="s">
        <v>1974</v>
      </c>
      <c r="J1161" s="1523" t="s">
        <v>5146</v>
      </c>
      <c r="K1161" s="1523" t="s">
        <v>5147</v>
      </c>
      <c r="L1161" s="1526"/>
      <c r="M1161" s="1519" t="s">
        <v>5299</v>
      </c>
    </row>
    <row r="1163" spans="1:13">
      <c r="A1163" s="1564">
        <v>69</v>
      </c>
      <c r="B1163" s="1495" t="s">
        <v>5241</v>
      </c>
      <c r="C1163" s="1495" t="s">
        <v>4065</v>
      </c>
      <c r="D1163" s="1495">
        <f>+IF(ISBLANK(REPORTS!J948),"",REPORTS!J948)</f>
        <v>389601.85422870738</v>
      </c>
      <c r="E1163" s="1495">
        <f>+IF(ISBLANK(REPORTS!K948),"",REPORTS!K948)</f>
        <v>284266.47150676849</v>
      </c>
      <c r="F1163" s="1495">
        <f>+IF(ISBLANK(REPORTS!L948),"",REPORTS!L948)</f>
        <v>22889.092575207014</v>
      </c>
      <c r="G1163" s="1495">
        <f>+IF(ISBLANK(REPORTS!M948),"",REPORTS!M948)</f>
        <v>81036.933410081256</v>
      </c>
      <c r="H1163" s="1495">
        <f>+IF(ISBLANK(REPORTS!N948),"",REPORTS!N948)</f>
        <v>0</v>
      </c>
      <c r="I1163" s="1495">
        <f>+IF(ISBLANK(REPORTS!O948),"",REPORTS!O948)</f>
        <v>0</v>
      </c>
      <c r="J1163" s="1495">
        <f>+IF(ISBLANK(REPORTS!P948),"",REPORTS!P948)</f>
        <v>1409.3567366506547</v>
      </c>
      <c r="K1163" s="1495">
        <f>+IF(ISBLANK(REPORTS!Q948),"",REPORTS!Q948)</f>
        <v>0</v>
      </c>
      <c r="L1163" s="1495"/>
    </row>
    <row r="1164" spans="1:13">
      <c r="A1164" s="1564">
        <v>70</v>
      </c>
      <c r="B1164" s="1495" t="s">
        <v>5242</v>
      </c>
      <c r="C1164" s="1495" t="s">
        <v>4069</v>
      </c>
      <c r="D1164" s="1495">
        <f>+IF(ISBLANK(REPORTS!J949),"",REPORTS!J949)</f>
        <v>2203291.0836873162</v>
      </c>
      <c r="E1164" s="1495">
        <f>+IF(ISBLANK(REPORTS!K949),"",REPORTS!K949)</f>
        <v>1530846.8877531409</v>
      </c>
      <c r="F1164" s="1495">
        <f>+IF(ISBLANK(REPORTS!L949),"",REPORTS!L949)</f>
        <v>165144.32284962936</v>
      </c>
      <c r="G1164" s="1495">
        <f>+IF(ISBLANK(REPORTS!M949),"",REPORTS!M949)</f>
        <v>51523.63589621846</v>
      </c>
      <c r="H1164" s="1495">
        <f>+IF(ISBLANK(REPORTS!N949),"",REPORTS!N949)</f>
        <v>1496.2994406906125</v>
      </c>
      <c r="I1164" s="1495">
        <f>+IF(ISBLANK(REPORTS!O949),"",REPORTS!O949)</f>
        <v>1574.273150579053</v>
      </c>
      <c r="J1164" s="1495">
        <f>+IF(ISBLANK(REPORTS!P949),"",REPORTS!P949)</f>
        <v>723.97115027645827</v>
      </c>
      <c r="K1164" s="1495">
        <f>+IF(ISBLANK(REPORTS!Q949),"",REPORTS!Q949)</f>
        <v>451981.69344678143</v>
      </c>
      <c r="L1164" s="1495"/>
    </row>
    <row r="1165" spans="1:13">
      <c r="A1165" s="1564">
        <v>71</v>
      </c>
      <c r="B1165" s="1495" t="s">
        <v>5244</v>
      </c>
      <c r="C1165" s="1495" t="s">
        <v>4069</v>
      </c>
      <c r="D1165" s="1537">
        <f>+IF(ISBLANK(REPORTS!J950),"",REPORTS!J950)</f>
        <v>0</v>
      </c>
      <c r="E1165" s="1537">
        <f>+IF(ISBLANK(REPORTS!K950),"",REPORTS!K950)</f>
        <v>0</v>
      </c>
      <c r="F1165" s="1537">
        <f>+IF(ISBLANK(REPORTS!L950),"",REPORTS!L950)</f>
        <v>0</v>
      </c>
      <c r="G1165" s="1537">
        <f>+IF(ISBLANK(REPORTS!M950),"",REPORTS!M950)</f>
        <v>0</v>
      </c>
      <c r="H1165" s="1537">
        <f>+IF(ISBLANK(REPORTS!N950),"",REPORTS!N950)</f>
        <v>0</v>
      </c>
      <c r="I1165" s="1537">
        <f>+IF(ISBLANK(REPORTS!O950),"",REPORTS!O950)</f>
        <v>0</v>
      </c>
      <c r="J1165" s="1537">
        <f>+IF(ISBLANK(REPORTS!P950),"",REPORTS!P950)</f>
        <v>0</v>
      </c>
      <c r="K1165" s="1537">
        <f>+IF(ISBLANK(REPORTS!Q950),"",REPORTS!Q950)</f>
        <v>0</v>
      </c>
      <c r="L1165" s="1535"/>
    </row>
    <row r="1166" spans="1:13">
      <c r="A1166" s="1564">
        <v>72</v>
      </c>
      <c r="B1166" s="1495" t="s">
        <v>5646</v>
      </c>
      <c r="D1166" s="1537">
        <f>+IF(ISBLANK(REPORTS!J951),"",REPORTS!J951)</f>
        <v>12004253.539096724</v>
      </c>
      <c r="E1166" s="1537">
        <f>+IF(ISBLANK(REPORTS!K951),"",REPORTS!K951)</f>
        <v>7419665.27911771</v>
      </c>
      <c r="F1166" s="1537">
        <f>+IF(ISBLANK(REPORTS!L951),"",REPORTS!L951)</f>
        <v>631658.6378885028</v>
      </c>
      <c r="G1166" s="1537">
        <f>+IF(ISBLANK(REPORTS!M951),"",REPORTS!M951)</f>
        <v>2929438.8175184987</v>
      </c>
      <c r="H1166" s="1537">
        <f>+IF(ISBLANK(REPORTS!N951),"",REPORTS!N951)</f>
        <v>337211.1066941293</v>
      </c>
      <c r="I1166" s="1537">
        <f>+IF(ISBLANK(REPORTS!O951),"",REPORTS!O951)</f>
        <v>218410.15736094114</v>
      </c>
      <c r="J1166" s="1537">
        <f>+IF(ISBLANK(REPORTS!P951),"",REPORTS!P951)</f>
        <v>15887.847070162481</v>
      </c>
      <c r="K1166" s="1537">
        <f>+IF(ISBLANK(REPORTS!Q951),"",REPORTS!Q951)</f>
        <v>451981.69344678143</v>
      </c>
      <c r="L1166" s="1535"/>
    </row>
    <row r="1175" spans="13:13">
      <c r="M1175" s="1492"/>
    </row>
    <row r="1176" spans="13:13">
      <c r="M1176" s="1492"/>
    </row>
    <row r="1177" spans="13:13">
      <c r="M1177" s="1492"/>
    </row>
    <row r="1178" spans="13:13">
      <c r="M1178" s="1492"/>
    </row>
    <row r="1179" spans="13:13">
      <c r="M1179" s="1492"/>
    </row>
    <row r="1180" spans="13:13">
      <c r="M1180" s="1492"/>
    </row>
    <row r="1181" spans="13:13">
      <c r="M1181" s="1492"/>
    </row>
    <row r="1182" spans="13:13">
      <c r="M1182" s="1492"/>
    </row>
    <row r="1183" spans="13:13">
      <c r="M1183" s="1492"/>
    </row>
    <row r="1184" spans="13:13">
      <c r="M1184" s="1492"/>
    </row>
    <row r="1185" spans="13:13">
      <c r="M1185" s="1492"/>
    </row>
    <row r="1186" spans="13:13">
      <c r="M1186" s="1492"/>
    </row>
    <row r="1187" spans="13:13">
      <c r="M1187" s="1492"/>
    </row>
    <row r="1188" spans="13:13">
      <c r="M1188" s="1492"/>
    </row>
    <row r="1189" spans="13:13">
      <c r="M1189" s="1492"/>
    </row>
    <row r="1190" spans="13:13">
      <c r="M1190" s="1492"/>
    </row>
    <row r="1191" spans="13:13">
      <c r="M1191" s="1492"/>
    </row>
    <row r="1192" spans="13:13">
      <c r="M1192" s="1492"/>
    </row>
    <row r="1193" spans="13:13">
      <c r="M1193" s="1492"/>
    </row>
    <row r="1194" spans="13:13">
      <c r="M1194" s="1492"/>
    </row>
    <row r="1195" spans="13:13">
      <c r="M1195" s="1492"/>
    </row>
    <row r="1196" spans="13:13">
      <c r="M1196" s="1492"/>
    </row>
    <row r="1197" spans="13:13">
      <c r="M1197" s="1492"/>
    </row>
    <row r="1198" spans="13:13">
      <c r="M1198" s="1492"/>
    </row>
    <row r="1199" spans="13:13">
      <c r="M1199" s="1492"/>
    </row>
    <row r="1200" spans="13:13">
      <c r="M1200" s="1492"/>
    </row>
    <row r="1201" spans="1:13">
      <c r="M1201" s="1492"/>
    </row>
    <row r="1202" spans="1:13">
      <c r="M1202" s="1492"/>
    </row>
    <row r="1203" spans="1:13">
      <c r="M1203" s="1492"/>
    </row>
    <row r="1204" spans="1:13">
      <c r="M1204" s="1492"/>
    </row>
    <row r="1205" spans="1:13">
      <c r="M1205" s="1492"/>
    </row>
    <row r="1206" spans="1:13">
      <c r="M1206" s="1492"/>
    </row>
    <row r="1207" spans="1:13">
      <c r="M1207" s="1492"/>
    </row>
    <row r="1208" spans="1:13">
      <c r="M1208" s="1492"/>
    </row>
    <row r="1209" spans="1:13">
      <c r="M1209" s="1492"/>
    </row>
    <row r="1210" spans="1:13">
      <c r="M1210" s="1492"/>
    </row>
    <row r="1211" spans="1:13">
      <c r="M1211" s="1492"/>
    </row>
    <row r="1212" spans="1:13">
      <c r="M1212" s="1492"/>
    </row>
    <row r="1213" spans="1:13">
      <c r="A1213" s="1988" t="str">
        <f>+$A$1</f>
        <v>PROPOSED RATE STRUCTURE</v>
      </c>
      <c r="F1213" s="1500" t="s">
        <v>2171</v>
      </c>
      <c r="G1213" s="1500"/>
      <c r="H1213" s="1500"/>
      <c r="I1213" s="1500"/>
      <c r="M1213" s="1505" t="s">
        <v>5680</v>
      </c>
    </row>
    <row r="1214" spans="1:13">
      <c r="A1214" s="1988" t="str">
        <f>+$A$2</f>
        <v xml:space="preserve">PROD. CAP. ALLOC. METHOD: 4 CP </v>
      </c>
      <c r="F1214" s="1507" t="s">
        <v>5140</v>
      </c>
      <c r="G1214" s="1507"/>
      <c r="H1214" s="1507"/>
      <c r="I1214" s="1507"/>
      <c r="L1214" s="1502"/>
      <c r="M1214" s="1580"/>
    </row>
    <row r="1215" spans="1:13">
      <c r="A1215" s="1988" t="str">
        <f>+$A$3</f>
        <v>PROJECTED CALENDAR YEAR 2025; FULLY ADJUSTED DATA</v>
      </c>
      <c r="F1215" s="1507" t="s">
        <v>2179</v>
      </c>
      <c r="M1215" s="1492"/>
    </row>
    <row r="1216" spans="1:13">
      <c r="A1216" s="1988" t="str">
        <f>+$A$4</f>
        <v>MINIMUM DISTRIBUTION SYSTEM (MDS) EMPLOYED</v>
      </c>
      <c r="B1216" s="1535"/>
      <c r="F1216" s="1507"/>
      <c r="G1216" s="1507"/>
      <c r="H1216" s="1507"/>
      <c r="I1216" s="1507"/>
      <c r="M1216" s="1492"/>
    </row>
    <row r="1217" spans="1:13">
      <c r="A1217" s="1988" t="str">
        <f>+$A$5</f>
        <v>Tampa Electric 2025 OB Budget</v>
      </c>
      <c r="F1217" s="1507" t="s">
        <v>5631</v>
      </c>
      <c r="G1217" s="1507"/>
      <c r="H1217" s="1507"/>
      <c r="I1217" s="1507"/>
      <c r="M1217" s="1492"/>
    </row>
    <row r="1218" spans="1:13">
      <c r="F1218" s="1507"/>
      <c r="G1218" s="1507"/>
      <c r="H1218" s="1507"/>
      <c r="I1218" s="1507"/>
      <c r="M1218" s="1492"/>
    </row>
    <row r="1219" spans="1:13">
      <c r="F1219" s="1507"/>
      <c r="G1219" s="1507"/>
      <c r="H1219" s="1507"/>
      <c r="I1219" s="1507"/>
      <c r="M1219" s="1492"/>
    </row>
    <row r="1220" spans="1:13">
      <c r="M1220" s="1492"/>
    </row>
    <row r="1221" spans="1:13">
      <c r="A1221" s="1991"/>
      <c r="B1221" s="1587"/>
      <c r="C1221" s="1587"/>
      <c r="D1221" s="1587"/>
      <c r="E1221" s="1507"/>
      <c r="F1221" s="1587"/>
      <c r="G1221" s="1587"/>
      <c r="H1221" s="1587"/>
      <c r="I1221" s="1587"/>
      <c r="J1221" s="1507"/>
      <c r="K1221" s="1507"/>
      <c r="L1221" s="1504"/>
      <c r="M1221" s="1492"/>
    </row>
    <row r="1222" spans="1:13" ht="28.2">
      <c r="A1222" s="1993" t="s">
        <v>4295</v>
      </c>
      <c r="B1222" s="1997"/>
      <c r="C1222" s="1997"/>
      <c r="D1222" s="1523" t="s">
        <v>4955</v>
      </c>
      <c r="E1222" s="1524" t="s">
        <v>1949</v>
      </c>
      <c r="F1222" s="1524" t="s">
        <v>1950</v>
      </c>
      <c r="G1222" s="1524" t="s">
        <v>1934</v>
      </c>
      <c r="H1222" s="1524" t="s">
        <v>1973</v>
      </c>
      <c r="I1222" s="1524" t="s">
        <v>1974</v>
      </c>
      <c r="J1222" s="1523" t="s">
        <v>5146</v>
      </c>
      <c r="K1222" s="1523" t="s">
        <v>5147</v>
      </c>
      <c r="L1222" s="1526"/>
      <c r="M1222" s="1519" t="s">
        <v>5299</v>
      </c>
    </row>
    <row r="1223" spans="1:13">
      <c r="M1223" s="1492"/>
    </row>
    <row r="1224" spans="1:13">
      <c r="A1224" s="1564">
        <v>73</v>
      </c>
      <c r="B1224" s="1533" t="s">
        <v>5648</v>
      </c>
      <c r="M1224" s="1492"/>
    </row>
    <row r="1225" spans="1:13">
      <c r="A1225" s="1564">
        <v>74</v>
      </c>
      <c r="B1225" s="1495" t="s">
        <v>5265</v>
      </c>
      <c r="C1225" s="1495" t="s">
        <v>4065</v>
      </c>
      <c r="D1225" s="1535">
        <f>+IF(ISBLANK(REPORTS!J969),"",REPORTS!J969)</f>
        <v>30059.679439906384</v>
      </c>
      <c r="E1225" s="1495">
        <f>+IF(ISBLANK(REPORTS!K969),"",REPORTS!K969)</f>
        <v>17987.521954501208</v>
      </c>
      <c r="F1225" s="1495">
        <f>+IF(ISBLANK(REPORTS!L969),"",REPORTS!L969)</f>
        <v>1430.2484393520588</v>
      </c>
      <c r="G1225" s="1495">
        <f>+IF(ISBLANK(REPORTS!M969),"",REPORTS!M969)</f>
        <v>8825.3115791996515</v>
      </c>
      <c r="H1225" s="1495">
        <f>+IF(ISBLANK(REPORTS!N969),"",REPORTS!N969)</f>
        <v>1047.9366833812228</v>
      </c>
      <c r="I1225" s="1495">
        <f>+IF(ISBLANK(REPORTS!O969),"",REPORTS!O969)</f>
        <v>751.38931869261921</v>
      </c>
      <c r="J1225" s="1495">
        <f>+IF(ISBLANK(REPORTS!P969),"",REPORTS!P969)</f>
        <v>17.271464779622807</v>
      </c>
      <c r="K1225" s="1495">
        <f>+IF(ISBLANK(REPORTS!Q969),"",REPORTS!Q969)</f>
        <v>0</v>
      </c>
      <c r="L1225" s="1495"/>
      <c r="M1225" s="1495">
        <v>123</v>
      </c>
    </row>
    <row r="1226" spans="1:13">
      <c r="A1226" s="1564">
        <v>75</v>
      </c>
      <c r="B1226" s="1495" t="s">
        <v>5265</v>
      </c>
      <c r="C1226" s="1495" t="s">
        <v>2070</v>
      </c>
      <c r="D1226" s="1535">
        <f>+IF(ISBLANK(REPORTS!J970),"",REPORTS!J970)</f>
        <v>7468.8413095182741</v>
      </c>
      <c r="E1226" s="1535">
        <f>+IF(ISBLANK(REPORTS!K970),"",REPORTS!K970)</f>
        <v>3769.0326487626294</v>
      </c>
      <c r="F1226" s="1535">
        <f>+IF(ISBLANK(REPORTS!L970),"",REPORTS!L970)</f>
        <v>348.30273821033558</v>
      </c>
      <c r="G1226" s="1535">
        <f>+IF(ISBLANK(REPORTS!M970),"",REPORTS!M970)</f>
        <v>2594.7201144239316</v>
      </c>
      <c r="H1226" s="1535">
        <f>+IF(ISBLANK(REPORTS!N970),"",REPORTS!N970)</f>
        <v>413.03772232907755</v>
      </c>
      <c r="I1226" s="1535">
        <f>+IF(ISBLANK(REPORTS!O970),"",REPORTS!O970)</f>
        <v>304.2897904801647</v>
      </c>
      <c r="J1226" s="1535">
        <f>+IF(ISBLANK(REPORTS!P970),"",REPORTS!P970)</f>
        <v>39.458295312135149</v>
      </c>
      <c r="K1226" s="1535">
        <f>+IF(ISBLANK(REPORTS!Q970),"",REPORTS!Q970)</f>
        <v>0</v>
      </c>
      <c r="L1226" s="1535"/>
      <c r="M1226" s="1535">
        <v>201</v>
      </c>
    </row>
    <row r="1227" spans="1:13">
      <c r="A1227" s="1564">
        <v>76</v>
      </c>
      <c r="B1227" s="1495" t="s">
        <v>5268</v>
      </c>
      <c r="C1227" s="1495" t="s">
        <v>4065</v>
      </c>
      <c r="D1227" s="1535">
        <f>+IF(ISBLANK(REPORTS!J971),"",REPORTS!J971)</f>
        <v>5298.5604917462415</v>
      </c>
      <c r="E1227" s="1535">
        <f>+IF(ISBLANK(REPORTS!K971),"",REPORTS!K971)</f>
        <v>3170.6250681439415</v>
      </c>
      <c r="F1227" s="1535">
        <f>+IF(ISBLANK(REPORTS!L971),"",REPORTS!L971)</f>
        <v>252.10707550233735</v>
      </c>
      <c r="G1227" s="1535">
        <f>+IF(ISBLANK(REPORTS!M971),"",REPORTS!M971)</f>
        <v>1555.6202904419106</v>
      </c>
      <c r="H1227" s="1535">
        <f>+IF(ISBLANK(REPORTS!N971),"",REPORTS!N971)</f>
        <v>184.71773524783234</v>
      </c>
      <c r="I1227" s="1535">
        <f>+IF(ISBLANK(REPORTS!O971),"",REPORTS!O971)</f>
        <v>132.44591533000181</v>
      </c>
      <c r="J1227" s="1535">
        <f>+IF(ISBLANK(REPORTS!P971),"",REPORTS!P971)</f>
        <v>3.0444070802167245</v>
      </c>
      <c r="K1227" s="1535">
        <f>+IF(ISBLANK(REPORTS!Q971),"",REPORTS!Q971)</f>
        <v>0</v>
      </c>
      <c r="L1227" s="1535"/>
      <c r="M1227" s="1535">
        <v>117</v>
      </c>
    </row>
    <row r="1228" spans="1:13">
      <c r="A1228" s="1564">
        <v>77</v>
      </c>
      <c r="B1228" s="1495" t="s">
        <v>5239</v>
      </c>
      <c r="C1228" s="1495" t="s">
        <v>4065</v>
      </c>
      <c r="D1228" s="1535">
        <f>+IF(ISBLANK(REPORTS!J972),"",REPORTS!J972)</f>
        <v>4265.3480579990146</v>
      </c>
      <c r="E1228" s="1535">
        <f>+IF(ISBLANK(REPORTS!K972),"",REPORTS!K972)</f>
        <v>2552.3572861189932</v>
      </c>
      <c r="F1228" s="1535">
        <f>+IF(ISBLANK(REPORTS!L972),"",REPORTS!L972)</f>
        <v>202.94652228218914</v>
      </c>
      <c r="G1228" s="1535">
        <f>+IF(ISBLANK(REPORTS!M972),"",REPORTS!M972)</f>
        <v>1252.2763484829989</v>
      </c>
      <c r="H1228" s="1535">
        <f>+IF(ISBLANK(REPORTS!N972),"",REPORTS!N972)</f>
        <v>148.69801610166294</v>
      </c>
      <c r="I1228" s="1535">
        <f>+IF(ISBLANK(REPORTS!O972),"",REPORTS!O972)</f>
        <v>106.6191333707964</v>
      </c>
      <c r="J1228" s="1535">
        <f>+IF(ISBLANK(REPORTS!P972),"",REPORTS!P972)</f>
        <v>2.4507516423732008</v>
      </c>
      <c r="K1228" s="1535">
        <f>+IF(ISBLANK(REPORTS!Q972),"",REPORTS!Q972)</f>
        <v>0</v>
      </c>
      <c r="L1228" s="1535"/>
      <c r="M1228" s="1535">
        <v>117</v>
      </c>
    </row>
    <row r="1229" spans="1:13">
      <c r="A1229" s="1564">
        <v>78</v>
      </c>
      <c r="B1229" s="1495" t="s">
        <v>5240</v>
      </c>
      <c r="C1229" s="1495" t="s">
        <v>4065</v>
      </c>
      <c r="D1229" s="1535">
        <f>+IF(ISBLANK(REPORTS!J973),"",REPORTS!J973)</f>
        <v>22435.46317835954</v>
      </c>
      <c r="E1229" s="1535">
        <f>+IF(ISBLANK(REPORTS!K973),"",REPORTS!K973)</f>
        <v>13964.191520574537</v>
      </c>
      <c r="F1229" s="1535">
        <f>+IF(ISBLANK(REPORTS!L973),"",REPORTS!L973)</f>
        <v>993.16832396484347</v>
      </c>
      <c r="G1229" s="1535">
        <f>+IF(ISBLANK(REPORTS!M973),"",REPORTS!M973)</f>
        <v>6649.8820373245944</v>
      </c>
      <c r="H1229" s="1535">
        <f>+IF(ISBLANK(REPORTS!N973),"",REPORTS!N973)</f>
        <v>699.43388719990025</v>
      </c>
      <c r="I1229" s="1535">
        <f>+IF(ISBLANK(REPORTS!O973),"",REPORTS!O973)</f>
        <v>4.7755983240613167E-4</v>
      </c>
      <c r="J1229" s="1535">
        <f>+IF(ISBLANK(REPORTS!P973),"",REPORTS!P973)</f>
        <v>128.7869317358375</v>
      </c>
      <c r="K1229" s="1535">
        <f>+IF(ISBLANK(REPORTS!Q973),"",REPORTS!Q973)</f>
        <v>0</v>
      </c>
      <c r="L1229" s="1535"/>
      <c r="M1229" s="1535">
        <v>105</v>
      </c>
    </row>
    <row r="1230" spans="1:13">
      <c r="A1230" s="1564">
        <v>79</v>
      </c>
      <c r="B1230" s="1495" t="s">
        <v>5241</v>
      </c>
      <c r="C1230" s="1495" t="s">
        <v>4065</v>
      </c>
      <c r="D1230" s="1535">
        <f>+IF(ISBLANK(REPORTS!J974),"",REPORTS!J974)</f>
        <v>5674.088149518785</v>
      </c>
      <c r="E1230" s="1535">
        <f>+IF(ISBLANK(REPORTS!K974),"",REPORTS!K974)</f>
        <v>4140.0034413984713</v>
      </c>
      <c r="F1230" s="1535">
        <f>+IF(ISBLANK(REPORTS!L974),"",REPORTS!L974)</f>
        <v>333.35244050963979</v>
      </c>
      <c r="G1230" s="1535">
        <f>+IF(ISBLANK(REPORTS!M974),"",REPORTS!M974)</f>
        <v>1180.2066610944901</v>
      </c>
      <c r="H1230" s="1535">
        <f>+IF(ISBLANK(REPORTS!N974),"",REPORTS!N974)</f>
        <v>0</v>
      </c>
      <c r="I1230" s="1535">
        <f>+IF(ISBLANK(REPORTS!O974),"",REPORTS!O974)</f>
        <v>0</v>
      </c>
      <c r="J1230" s="1535">
        <f>+IF(ISBLANK(REPORTS!P974),"",REPORTS!P974)</f>
        <v>20.52560651618354</v>
      </c>
      <c r="K1230" s="1535">
        <f>+IF(ISBLANK(REPORTS!Q974),"",REPORTS!Q974)</f>
        <v>0</v>
      </c>
      <c r="L1230" s="1535"/>
      <c r="M1230" s="1535">
        <v>106</v>
      </c>
    </row>
    <row r="1231" spans="1:13">
      <c r="A1231" s="1564">
        <v>80</v>
      </c>
      <c r="B1231" s="1495" t="s">
        <v>5242</v>
      </c>
      <c r="C1231" s="1495" t="s">
        <v>4069</v>
      </c>
      <c r="D1231" s="1535">
        <f>+IF(ISBLANK(REPORTS!J975),"",REPORTS!J975)</f>
        <v>18977.764765865741</v>
      </c>
      <c r="E1231" s="1535">
        <f>+IF(ISBLANK(REPORTS!K975),"",REPORTS!K975)</f>
        <v>13185.753050712094</v>
      </c>
      <c r="F1231" s="1535">
        <f>+IF(ISBLANK(REPORTS!L975),"",REPORTS!L975)</f>
        <v>1422.4494142705066</v>
      </c>
      <c r="G1231" s="1535">
        <f>+IF(ISBLANK(REPORTS!M975),"",REPORTS!M975)</f>
        <v>443.7922202653985</v>
      </c>
      <c r="H1231" s="1535">
        <f>+IF(ISBLANK(REPORTS!N975),"",REPORTS!N975)</f>
        <v>12.888183052599711</v>
      </c>
      <c r="I1231" s="1535">
        <f>+IF(ISBLANK(REPORTS!O975),"",REPORTS!O975)</f>
        <v>13.559799588036427</v>
      </c>
      <c r="J1231" s="1535">
        <f>+IF(ISBLANK(REPORTS!P975),"",REPORTS!P975)</f>
        <v>6.2358325184280119</v>
      </c>
      <c r="K1231" s="1535">
        <f>+IF(ISBLANK(REPORTS!Q975),"",REPORTS!Q975)</f>
        <v>3893.0862654586786</v>
      </c>
      <c r="L1231" s="1535"/>
      <c r="M1231" s="1535">
        <v>907</v>
      </c>
    </row>
    <row r="1232" spans="1:13">
      <c r="A1232" s="1564">
        <v>81</v>
      </c>
      <c r="B1232" s="1495" t="s">
        <v>5244</v>
      </c>
      <c r="C1232" s="1495" t="s">
        <v>4069</v>
      </c>
      <c r="D1232" s="1535">
        <f>+IF(ISBLANK(REPORTS!J976),"",REPORTS!J976)</f>
        <v>14371.441015984728</v>
      </c>
      <c r="E1232" s="1535">
        <f>+IF(ISBLANK(REPORTS!K976),"",REPORTS!K976)</f>
        <v>12817.69874826311</v>
      </c>
      <c r="F1232" s="1535">
        <f>+IF(ISBLANK(REPORTS!L976),"",REPORTS!L976)</f>
        <v>1242.5605062403554</v>
      </c>
      <c r="G1232" s="1535">
        <f>+IF(ISBLANK(REPORTS!M976),"",REPORTS!M976)</f>
        <v>306.0320633076484</v>
      </c>
      <c r="H1232" s="1535">
        <f>+IF(ISBLANK(REPORTS!N976),"",REPORTS!N976)</f>
        <v>1.033272772699134</v>
      </c>
      <c r="I1232" s="1535">
        <f>+IF(ISBLANK(REPORTS!O976),"",REPORTS!O976)</f>
        <v>0.18332258870468507</v>
      </c>
      <c r="J1232" s="1535">
        <f>+IF(ISBLANK(REPORTS!P976),"",REPORTS!P976)</f>
        <v>3.933102812209607</v>
      </c>
      <c r="K1232" s="1535">
        <f>+IF(ISBLANK(REPORTS!Q976),"",REPORTS!Q976)</f>
        <v>0</v>
      </c>
      <c r="L1232" s="1535"/>
      <c r="M1232" s="1535">
        <v>412</v>
      </c>
    </row>
    <row r="1233" spans="1:13">
      <c r="A1233" s="1564">
        <v>82</v>
      </c>
      <c r="B1233" s="1495" t="s">
        <v>5649</v>
      </c>
      <c r="D1233" s="1592">
        <f>+IF(ISBLANK(REPORTS!J977),"",REPORTS!J977)</f>
        <v>108551.18640889869</v>
      </c>
      <c r="E1233" s="1592">
        <f>+IF(ISBLANK(REPORTS!K977),"",REPORTS!K977)</f>
        <v>71587.183718474975</v>
      </c>
      <c r="F1233" s="1592">
        <f>+IF(ISBLANK(REPORTS!L977),"",REPORTS!L977)</f>
        <v>6225.1354603322652</v>
      </c>
      <c r="G1233" s="1592">
        <f>+IF(ISBLANK(REPORTS!M977),"",REPORTS!M977)</f>
        <v>22807.841314540623</v>
      </c>
      <c r="H1233" s="1592">
        <f>+IF(ISBLANK(REPORTS!N977),"",REPORTS!N977)</f>
        <v>2507.7455000849945</v>
      </c>
      <c r="I1233" s="1592">
        <f>+IF(ISBLANK(REPORTS!O977),"",REPORTS!O977)</f>
        <v>1308.4877576101555</v>
      </c>
      <c r="J1233" s="1592">
        <f>+IF(ISBLANK(REPORTS!P977),"",REPORTS!P977)</f>
        <v>221.70639239700654</v>
      </c>
      <c r="K1233" s="1592">
        <f>+IF(ISBLANK(REPORTS!Q977),"",REPORTS!Q977)</f>
        <v>3893.0862654586786</v>
      </c>
      <c r="L1233" s="1535"/>
      <c r="M1233" s="1535"/>
    </row>
    <row r="1234" spans="1:13">
      <c r="A1234" s="1564">
        <v>83</v>
      </c>
      <c r="D1234" s="1495" t="str">
        <f>+IF(ISBLANK(REPORTS!J978),"",REPORTS!J978)</f>
        <v/>
      </c>
      <c r="E1234" s="1495" t="str">
        <f>+IF(ISBLANK(REPORTS!K978),"",REPORTS!K978)</f>
        <v/>
      </c>
      <c r="F1234" s="1495" t="str">
        <f>+IF(ISBLANK(REPORTS!L978),"",REPORTS!L978)</f>
        <v/>
      </c>
      <c r="G1234" s="1495" t="str">
        <f>+IF(ISBLANK(REPORTS!M978),"",REPORTS!M978)</f>
        <v/>
      </c>
      <c r="H1234" s="1495" t="str">
        <f>+IF(ISBLANK(REPORTS!N978),"",REPORTS!N978)</f>
        <v/>
      </c>
      <c r="I1234" s="1495" t="str">
        <f>+IF(ISBLANK(REPORTS!O978),"",REPORTS!O978)</f>
        <v/>
      </c>
      <c r="J1234" s="1495" t="str">
        <f>+IF(ISBLANK(REPORTS!P978),"",REPORTS!P978)</f>
        <v/>
      </c>
      <c r="K1234" s="1495" t="str">
        <f>+IF(ISBLANK(REPORTS!Q978),"",REPORTS!Q978)</f>
        <v/>
      </c>
      <c r="L1234" s="1495"/>
      <c r="M1234" s="1497"/>
    </row>
    <row r="1235" spans="1:13">
      <c r="A1235" s="1564">
        <v>84</v>
      </c>
      <c r="B1235" s="1533" t="s">
        <v>5651</v>
      </c>
      <c r="D1235" s="1495" t="str">
        <f>+IF(ISBLANK(REPORTS!J979),"",REPORTS!J979)</f>
        <v/>
      </c>
      <c r="E1235" s="1495" t="str">
        <f>+IF(ISBLANK(REPORTS!K979),"",REPORTS!K979)</f>
        <v/>
      </c>
      <c r="F1235" s="1495" t="str">
        <f>+IF(ISBLANK(REPORTS!L979),"",REPORTS!L979)</f>
        <v/>
      </c>
      <c r="G1235" s="1495" t="str">
        <f>+IF(ISBLANK(REPORTS!M979),"",REPORTS!M979)</f>
        <v/>
      </c>
      <c r="H1235" s="1495" t="str">
        <f>+IF(ISBLANK(REPORTS!N979),"",REPORTS!N979)</f>
        <v/>
      </c>
      <c r="I1235" s="1495" t="str">
        <f>+IF(ISBLANK(REPORTS!O979),"",REPORTS!O979)</f>
        <v/>
      </c>
      <c r="J1235" s="1495" t="str">
        <f>+IF(ISBLANK(REPORTS!P979),"",REPORTS!P979)</f>
        <v/>
      </c>
      <c r="K1235" s="1495" t="str">
        <f>+IF(ISBLANK(REPORTS!Q979),"",REPORTS!Q979)</f>
        <v/>
      </c>
      <c r="L1235" s="1495"/>
      <c r="M1235" s="1497"/>
    </row>
    <row r="1236" spans="1:13">
      <c r="A1236" s="1564">
        <v>85</v>
      </c>
      <c r="B1236" s="1495" t="s">
        <v>5265</v>
      </c>
      <c r="C1236" s="1495" t="s">
        <v>4065</v>
      </c>
      <c r="D1236" s="1535">
        <f>+IF(ISBLANK(REPORTS!J980),"",REPORTS!J980)</f>
        <v>7482.8857100000005</v>
      </c>
      <c r="E1236" s="1495">
        <f>+IF(ISBLANK(REPORTS!K980),"",REPORTS!K980)</f>
        <v>4477.7114559964039</v>
      </c>
      <c r="F1236" s="1495">
        <f>+IF(ISBLANK(REPORTS!L980),"",REPORTS!L980)</f>
        <v>356.03791550648197</v>
      </c>
      <c r="G1236" s="1495">
        <f>+IF(ISBLANK(REPORTS!M980),"",REPORTS!M980)</f>
        <v>2196.9228924849867</v>
      </c>
      <c r="H1236" s="1495">
        <f>+IF(ISBLANK(REPORTS!N980),"",REPORTS!N980)</f>
        <v>260.86740042370087</v>
      </c>
      <c r="I1236" s="1495">
        <f>+IF(ISBLANK(REPORTS!O980),"",REPORTS!O980)</f>
        <v>187.04658533474858</v>
      </c>
      <c r="J1236" s="1495">
        <f>+IF(ISBLANK(REPORTS!P980),"",REPORTS!P980)</f>
        <v>4.2994602536789497</v>
      </c>
      <c r="K1236" s="1495">
        <f>+IF(ISBLANK(REPORTS!Q980),"",REPORTS!Q980)</f>
        <v>0</v>
      </c>
      <c r="L1236" s="1495"/>
      <c r="M1236" s="1495">
        <v>123</v>
      </c>
    </row>
    <row r="1237" spans="1:13">
      <c r="A1237" s="1564">
        <v>86</v>
      </c>
      <c r="B1237" s="1495" t="s">
        <v>5265</v>
      </c>
      <c r="C1237" s="1495" t="s">
        <v>2070</v>
      </c>
      <c r="D1237" s="1535">
        <f>+IF(ISBLANK(REPORTS!J981),"",REPORTS!J981)</f>
        <v>0</v>
      </c>
      <c r="E1237" s="1535">
        <f>+IF(ISBLANK(REPORTS!K981),"",REPORTS!K981)</f>
        <v>0</v>
      </c>
      <c r="F1237" s="1535">
        <f>+IF(ISBLANK(REPORTS!L981),"",REPORTS!L981)</f>
        <v>0</v>
      </c>
      <c r="G1237" s="1535">
        <f>+IF(ISBLANK(REPORTS!M981),"",REPORTS!M981)</f>
        <v>0</v>
      </c>
      <c r="H1237" s="1535">
        <f>+IF(ISBLANK(REPORTS!N981),"",REPORTS!N981)</f>
        <v>0</v>
      </c>
      <c r="I1237" s="1535">
        <f>+IF(ISBLANK(REPORTS!O981),"",REPORTS!O981)</f>
        <v>0</v>
      </c>
      <c r="J1237" s="1535">
        <f>+IF(ISBLANK(REPORTS!P981),"",REPORTS!P981)</f>
        <v>0</v>
      </c>
      <c r="K1237" s="1535">
        <f>+IF(ISBLANK(REPORTS!Q981),"",REPORTS!Q981)</f>
        <v>0</v>
      </c>
      <c r="L1237" s="1535"/>
      <c r="M1237" s="1535">
        <v>201</v>
      </c>
    </row>
    <row r="1238" spans="1:13">
      <c r="A1238" s="1564">
        <v>87</v>
      </c>
      <c r="B1238" s="1495" t="s">
        <v>5268</v>
      </c>
      <c r="C1238" s="1495" t="s">
        <v>4065</v>
      </c>
      <c r="D1238" s="1535">
        <f>+IF(ISBLANK(REPORTS!J982),"",REPORTS!J982)</f>
        <v>2559.7161237667833</v>
      </c>
      <c r="E1238" s="1535">
        <f>+IF(ISBLANK(REPORTS!K982),"",REPORTS!K982)</f>
        <v>1531.7179301792692</v>
      </c>
      <c r="F1238" s="1535">
        <f>+IF(ISBLANK(REPORTS!L982),"",REPORTS!L982)</f>
        <v>121.79205032843636</v>
      </c>
      <c r="G1238" s="1535">
        <f>+IF(ISBLANK(REPORTS!M982),"",REPORTS!M982)</f>
        <v>751.51474558151153</v>
      </c>
      <c r="H1238" s="1535">
        <f>+IF(ISBLANK(REPORTS!N982),"",REPORTS!N982)</f>
        <v>89.236494703815637</v>
      </c>
      <c r="I1238" s="1535">
        <f>+IF(ISBLANK(REPORTS!O982),"",REPORTS!O982)</f>
        <v>63.984160514042557</v>
      </c>
      <c r="J1238" s="1535">
        <f>+IF(ISBLANK(REPORTS!P982),"",REPORTS!P982)</f>
        <v>1.470742459707624</v>
      </c>
      <c r="K1238" s="1535">
        <f>+IF(ISBLANK(REPORTS!Q982),"",REPORTS!Q982)</f>
        <v>0</v>
      </c>
      <c r="L1238" s="1535"/>
      <c r="M1238" s="1535">
        <v>117</v>
      </c>
    </row>
    <row r="1239" spans="1:13">
      <c r="A1239" s="1564">
        <v>88</v>
      </c>
      <c r="B1239" s="1495" t="s">
        <v>5239</v>
      </c>
      <c r="C1239" s="1495" t="s">
        <v>4065</v>
      </c>
      <c r="D1239" s="1535">
        <f>+IF(ISBLANK(REPORTS!J983),"",REPORTS!J983)</f>
        <v>7196.7264766245808</v>
      </c>
      <c r="E1239" s="1535">
        <f>+IF(ISBLANK(REPORTS!K983),"",REPORTS!K983)</f>
        <v>4306.4755816048018</v>
      </c>
      <c r="F1239" s="1535">
        <f>+IF(ISBLANK(REPORTS!L983),"",REPORTS!L983)</f>
        <v>342.4223745370719</v>
      </c>
      <c r="G1239" s="1535">
        <f>+IF(ISBLANK(REPORTS!M983),"",REPORTS!M983)</f>
        <v>2112.9085436010696</v>
      </c>
      <c r="H1239" s="1535">
        <f>+IF(ISBLANK(REPORTS!N983),"",REPORTS!N983)</f>
        <v>250.8913539877484</v>
      </c>
      <c r="I1239" s="1535">
        <f>+IF(ISBLANK(REPORTS!O983),"",REPORTS!O983)</f>
        <v>179.89358186265866</v>
      </c>
      <c r="J1239" s="1535">
        <f>+IF(ISBLANK(REPORTS!P983),"",REPORTS!P983)</f>
        <v>4.1350410312288908</v>
      </c>
      <c r="K1239" s="1535">
        <f>+IF(ISBLANK(REPORTS!Q983),"",REPORTS!Q983)</f>
        <v>0</v>
      </c>
      <c r="L1239" s="1535"/>
      <c r="M1239" s="1535">
        <v>117</v>
      </c>
    </row>
    <row r="1240" spans="1:13">
      <c r="A1240" s="1564">
        <v>89</v>
      </c>
      <c r="B1240" s="1495" t="s">
        <v>5240</v>
      </c>
      <c r="C1240" s="1495" t="s">
        <v>4065</v>
      </c>
      <c r="D1240" s="1535">
        <f>+IF(ISBLANK(REPORTS!J984),"",REPORTS!J984)</f>
        <v>22471.380572901937</v>
      </c>
      <c r="E1240" s="1535">
        <f>+IF(ISBLANK(REPORTS!K984),"",REPORTS!K984)</f>
        <v>13986.547082049812</v>
      </c>
      <c r="F1240" s="1535">
        <f>+IF(ISBLANK(REPORTS!L984),"",REPORTS!L984)</f>
        <v>994.7583075660408</v>
      </c>
      <c r="G1240" s="1535">
        <f>+IF(ISBLANK(REPORTS!M984),"",REPORTS!M984)</f>
        <v>6660.5279702788721</v>
      </c>
      <c r="H1240" s="1535">
        <f>+IF(ISBLANK(REPORTS!N984),"",REPORTS!N984)</f>
        <v>700.55362529860429</v>
      </c>
      <c r="I1240" s="1535">
        <f>+IF(ISBLANK(REPORTS!O984),"",REPORTS!O984)</f>
        <v>4.7832436776614498E-4</v>
      </c>
      <c r="J1240" s="1535">
        <f>+IF(ISBLANK(REPORTS!P984),"",REPORTS!P984)</f>
        <v>128.9931093842456</v>
      </c>
      <c r="K1240" s="1535">
        <f>+IF(ISBLANK(REPORTS!Q984),"",REPORTS!Q984)</f>
        <v>0</v>
      </c>
      <c r="L1240" s="1535"/>
      <c r="M1240" s="1535">
        <v>105</v>
      </c>
    </row>
    <row r="1241" spans="1:13">
      <c r="A1241" s="1564">
        <v>90</v>
      </c>
      <c r="B1241" s="1495" t="s">
        <v>5241</v>
      </c>
      <c r="C1241" s="1495" t="s">
        <v>4065</v>
      </c>
      <c r="D1241" s="1535">
        <f>+IF(ISBLANK(REPORTS!J985),"",REPORTS!J985)</f>
        <v>2733.8219904015923</v>
      </c>
      <c r="E1241" s="1535">
        <f>+IF(ISBLANK(REPORTS!K985),"",REPORTS!K985)</f>
        <v>1994.6874546517724</v>
      </c>
      <c r="F1241" s="1535">
        <f>+IF(ISBLANK(REPORTS!L985),"",REPORTS!L985)</f>
        <v>160.6119271334515</v>
      </c>
      <c r="G1241" s="1535">
        <f>+IF(ISBLANK(REPORTS!M985),"",REPORTS!M985)</f>
        <v>568.63320383772873</v>
      </c>
      <c r="H1241" s="1535">
        <f>+IF(ISBLANK(REPORTS!N985),"",REPORTS!N985)</f>
        <v>0</v>
      </c>
      <c r="I1241" s="1535">
        <f>+IF(ISBLANK(REPORTS!O985),"",REPORTS!O985)</f>
        <v>0</v>
      </c>
      <c r="J1241" s="1535">
        <f>+IF(ISBLANK(REPORTS!P985),"",REPORTS!P985)</f>
        <v>9.8894047786394914</v>
      </c>
      <c r="K1241" s="1535">
        <f>+IF(ISBLANK(REPORTS!Q985),"",REPORTS!Q985)</f>
        <v>0</v>
      </c>
      <c r="L1241" s="1535"/>
      <c r="M1241" s="1535">
        <v>106</v>
      </c>
    </row>
    <row r="1242" spans="1:13">
      <c r="A1242" s="1564">
        <v>91</v>
      </c>
      <c r="B1242" s="1495" t="s">
        <v>5242</v>
      </c>
      <c r="C1242" s="1495" t="s">
        <v>4069</v>
      </c>
      <c r="D1242" s="1535">
        <f>+IF(ISBLANK(REPORTS!J986),"",REPORTS!J986)</f>
        <v>43329.928503034411</v>
      </c>
      <c r="E1242" s="1535">
        <f>+IF(ISBLANK(REPORTS!K986),"",REPORTS!K986)</f>
        <v>30105.639098955246</v>
      </c>
      <c r="F1242" s="1535">
        <f>+IF(ISBLANK(REPORTS!L986),"",REPORTS!L986)</f>
        <v>3247.7287067222501</v>
      </c>
      <c r="G1242" s="1535">
        <f>+IF(ISBLANK(REPORTS!M986),"",REPORTS!M986)</f>
        <v>1013.2639650423758</v>
      </c>
      <c r="H1242" s="1535">
        <f>+IF(ISBLANK(REPORTS!N986),"",REPORTS!N986)</f>
        <v>29.426228910140555</v>
      </c>
      <c r="I1242" s="1535">
        <f>+IF(ISBLANK(REPORTS!O986),"",REPORTS!O986)</f>
        <v>30.959660102957905</v>
      </c>
      <c r="J1242" s="1535">
        <f>+IF(ISBLANK(REPORTS!P986),"",REPORTS!P986)</f>
        <v>14.23761862969096</v>
      </c>
      <c r="K1242" s="1535">
        <f>+IF(ISBLANK(REPORTS!Q986),"",REPORTS!Q986)</f>
        <v>8888.6732246717511</v>
      </c>
      <c r="L1242" s="1535"/>
      <c r="M1242" s="1535">
        <v>907</v>
      </c>
    </row>
    <row r="1243" spans="1:13">
      <c r="A1243" s="1564">
        <v>92</v>
      </c>
      <c r="B1243" s="1495" t="s">
        <v>5244</v>
      </c>
      <c r="C1243" s="1495" t="s">
        <v>4069</v>
      </c>
      <c r="D1243" s="1535">
        <f>+IF(ISBLANK(REPORTS!J987),"",REPORTS!J987)</f>
        <v>32812.795362930985</v>
      </c>
      <c r="E1243" s="1535">
        <f>+IF(ISBLANK(REPORTS!K987),"",REPORTS!K987)</f>
        <v>29265.29953277867</v>
      </c>
      <c r="F1243" s="1535">
        <f>+IF(ISBLANK(REPORTS!L987),"",REPORTS!L987)</f>
        <v>2837.00733781504</v>
      </c>
      <c r="G1243" s="1535">
        <f>+IF(ISBLANK(REPORTS!M987),"",REPORTS!M987)</f>
        <v>698.73072969094642</v>
      </c>
      <c r="H1243" s="1535">
        <f>+IF(ISBLANK(REPORTS!N987),"",REPORTS!N987)</f>
        <v>2.3591627316254793</v>
      </c>
      <c r="I1243" s="1535">
        <f>+IF(ISBLANK(REPORTS!O987),"",REPORTS!O987)</f>
        <v>0.41856112980452054</v>
      </c>
      <c r="J1243" s="1535">
        <f>+IF(ISBLANK(REPORTS!P987),"",REPORTS!P987)</f>
        <v>8.9800387848969851</v>
      </c>
      <c r="K1243" s="1535">
        <f>+IF(ISBLANK(REPORTS!Q987),"",REPORTS!Q987)</f>
        <v>0</v>
      </c>
      <c r="L1243" s="1535"/>
      <c r="M1243" s="1535">
        <v>412</v>
      </c>
    </row>
    <row r="1244" spans="1:13">
      <c r="A1244" s="1564">
        <v>93</v>
      </c>
      <c r="B1244" s="1495" t="s">
        <v>5652</v>
      </c>
      <c r="D1244" s="1592">
        <f>+IF(ISBLANK(REPORTS!J988),"",REPORTS!J988)</f>
        <v>118587.25473966027</v>
      </c>
      <c r="E1244" s="1592">
        <f>+IF(ISBLANK(REPORTS!K988),"",REPORTS!K988)</f>
        <v>85668.078136215976</v>
      </c>
      <c r="F1244" s="1592">
        <f>+IF(ISBLANK(REPORTS!L988),"",REPORTS!L988)</f>
        <v>8060.3586196087726</v>
      </c>
      <c r="G1244" s="1592">
        <f>+IF(ISBLANK(REPORTS!M988),"",REPORTS!M988)</f>
        <v>14002.502050517491</v>
      </c>
      <c r="H1244" s="1592">
        <f>+IF(ISBLANK(REPORTS!N988),"",REPORTS!N988)</f>
        <v>1333.3342660556352</v>
      </c>
      <c r="I1244" s="1592">
        <f>+IF(ISBLANK(REPORTS!O988),"",REPORTS!O988)</f>
        <v>462.30302726857997</v>
      </c>
      <c r="J1244" s="1592">
        <f>+IF(ISBLANK(REPORTS!P988),"",REPORTS!P988)</f>
        <v>172.00541532208848</v>
      </c>
      <c r="K1244" s="1592">
        <f>+IF(ISBLANK(REPORTS!Q988),"",REPORTS!Q988)</f>
        <v>8888.6732246717511</v>
      </c>
      <c r="L1244" s="1535"/>
      <c r="M1244" s="1535"/>
    </row>
    <row r="1245" spans="1:13" ht="30" customHeight="1">
      <c r="A1245" s="1564">
        <v>94</v>
      </c>
      <c r="D1245" s="1495" t="str">
        <f>+IF(ISBLANK(REPORTS!J989),"",REPORTS!J989)</f>
        <v/>
      </c>
      <c r="E1245" s="1495" t="str">
        <f>+IF(ISBLANK(REPORTS!K989),"",REPORTS!K989)</f>
        <v/>
      </c>
      <c r="F1245" s="1495" t="str">
        <f>+IF(ISBLANK(REPORTS!L989),"",REPORTS!L989)</f>
        <v/>
      </c>
      <c r="G1245" s="1495" t="str">
        <f>+IF(ISBLANK(REPORTS!M989),"",REPORTS!M989)</f>
        <v/>
      </c>
      <c r="H1245" s="1495" t="str">
        <f>+IF(ISBLANK(REPORTS!N989),"",REPORTS!N989)</f>
        <v/>
      </c>
      <c r="I1245" s="1495" t="str">
        <f>+IF(ISBLANK(REPORTS!O989),"",REPORTS!O989)</f>
        <v/>
      </c>
      <c r="J1245" s="1495" t="str">
        <f>+IF(ISBLANK(REPORTS!P989),"",REPORTS!P989)</f>
        <v/>
      </c>
      <c r="K1245" s="1495" t="str">
        <f>+IF(ISBLANK(REPORTS!Q989),"",REPORTS!Q989)</f>
        <v/>
      </c>
      <c r="M1245" s="1492"/>
    </row>
    <row r="1246" spans="1:13">
      <c r="A1246" s="1564">
        <v>95</v>
      </c>
      <c r="B1246" s="1533" t="s">
        <v>5654</v>
      </c>
      <c r="D1246" s="1495" t="str">
        <f>+IF(ISBLANK(REPORTS!J990),"",REPORTS!J990)</f>
        <v/>
      </c>
      <c r="E1246" s="1495" t="str">
        <f>+IF(ISBLANK(REPORTS!K990),"",REPORTS!K990)</f>
        <v/>
      </c>
      <c r="F1246" s="1495" t="str">
        <f>+IF(ISBLANK(REPORTS!L990),"",REPORTS!L990)</f>
        <v/>
      </c>
      <c r="G1246" s="1495" t="str">
        <f>+IF(ISBLANK(REPORTS!M990),"",REPORTS!M990)</f>
        <v/>
      </c>
      <c r="H1246" s="1495" t="str">
        <f>+IF(ISBLANK(REPORTS!N990),"",REPORTS!N990)</f>
        <v/>
      </c>
      <c r="I1246" s="1495" t="str">
        <f>+IF(ISBLANK(REPORTS!O990),"",REPORTS!O990)</f>
        <v/>
      </c>
      <c r="J1246" s="1495" t="str">
        <f>+IF(ISBLANK(REPORTS!P990),"",REPORTS!P990)</f>
        <v/>
      </c>
      <c r="K1246" s="1495" t="str">
        <f>+IF(ISBLANK(REPORTS!Q990),"",REPORTS!Q990)</f>
        <v/>
      </c>
      <c r="M1246" s="1492"/>
    </row>
    <row r="1247" spans="1:13">
      <c r="A1247" s="1564">
        <v>96</v>
      </c>
      <c r="B1247" s="1495" t="s">
        <v>5265</v>
      </c>
      <c r="C1247" s="1495" t="s">
        <v>4065</v>
      </c>
      <c r="D1247" s="1535">
        <f>+IF(ISBLANK(REPORTS!J991),"",REPORTS!J991)</f>
        <v>402515.95441074867</v>
      </c>
      <c r="E1247" s="1495">
        <f>+IF(ISBLANK(REPORTS!K991),"",REPORTS!K991)</f>
        <v>240862.99993566723</v>
      </c>
      <c r="F1247" s="1495">
        <f>+IF(ISBLANK(REPORTS!L991),"",REPORTS!L991)</f>
        <v>19151.828174388229</v>
      </c>
      <c r="G1247" s="1495">
        <f>+IF(ISBLANK(REPORTS!M991),"",REPORTS!M991)</f>
        <v>118175.868121794</v>
      </c>
      <c r="H1247" s="1495">
        <f>+IF(ISBLANK(REPORTS!N991),"",REPORTS!N991)</f>
        <v>14032.459498328606</v>
      </c>
      <c r="I1247" s="1495">
        <f>+IF(ISBLANK(REPORTS!O991),"",REPORTS!O991)</f>
        <v>10061.524087515145</v>
      </c>
      <c r="J1247" s="1495">
        <f>+IF(ISBLANK(REPORTS!P991),"",REPORTS!P991)</f>
        <v>231.27459305544599</v>
      </c>
      <c r="K1247" s="1495">
        <f>+IF(ISBLANK(REPORTS!Q991),"",REPORTS!Q991)</f>
        <v>0</v>
      </c>
      <c r="L1247" s="1495"/>
      <c r="M1247" s="1495">
        <v>123</v>
      </c>
    </row>
    <row r="1248" spans="1:13">
      <c r="A1248" s="1564">
        <v>97</v>
      </c>
      <c r="B1248" s="1495" t="s">
        <v>5458</v>
      </c>
      <c r="C1248" s="1495" t="s">
        <v>4065</v>
      </c>
      <c r="D1248" s="1535">
        <f>+IF(ISBLANK(REPORTS!J992),"",REPORTS!J992)</f>
        <v>4620.0860300000004</v>
      </c>
      <c r="E1248" s="1495">
        <f>+IF(ISBLANK(REPORTS!K992),"",REPORTS!K992)</f>
        <v>2764.6302437271816</v>
      </c>
      <c r="F1248" s="1495">
        <f>+IF(ISBLANK(REPORTS!L992),"",REPORTS!L992)</f>
        <v>219.82505992087613</v>
      </c>
      <c r="G1248" s="1495">
        <f>+IF(ISBLANK(REPORTS!M992),"",REPORTS!M992)</f>
        <v>1356.4249352349227</v>
      </c>
      <c r="H1248" s="1495">
        <f>+IF(ISBLANK(REPORTS!N992),"",REPORTS!N992)</f>
        <v>161.0648457144425</v>
      </c>
      <c r="I1248" s="1495">
        <f>+IF(ISBLANK(REPORTS!O992),"",REPORTS!O992)</f>
        <v>115.48637108133445</v>
      </c>
      <c r="J1248" s="1495">
        <f>+IF(ISBLANK(REPORTS!P992),"",REPORTS!P992)</f>
        <v>2.6545743212430239</v>
      </c>
      <c r="K1248" s="1495">
        <f>+IF(ISBLANK(REPORTS!Q992),"",REPORTS!Q992)</f>
        <v>0</v>
      </c>
      <c r="L1248" s="1495"/>
      <c r="M1248" s="1495">
        <v>121</v>
      </c>
    </row>
    <row r="1249" spans="1:13">
      <c r="A1249" s="1564">
        <v>98</v>
      </c>
      <c r="B1249" s="1495" t="s">
        <v>5265</v>
      </c>
      <c r="C1249" s="1495" t="s">
        <v>2070</v>
      </c>
      <c r="D1249" s="1535">
        <f>+IF(ISBLANK(REPORTS!J993),"",REPORTS!J993)</f>
        <v>102739.77361749901</v>
      </c>
      <c r="E1249" s="1535">
        <f>+IF(ISBLANK(REPORTS!K993),"",REPORTS!K993)</f>
        <v>51846.001949104306</v>
      </c>
      <c r="F1249" s="1535">
        <f>+IF(ISBLANK(REPORTS!L993),"",REPORTS!L993)</f>
        <v>4791.1775054694435</v>
      </c>
      <c r="G1249" s="1535">
        <f>+IF(ISBLANK(REPORTS!M993),"",REPORTS!M993)</f>
        <v>35692.411461059659</v>
      </c>
      <c r="H1249" s="1535">
        <f>+IF(ISBLANK(REPORTS!N993),"",REPORTS!N993)</f>
        <v>5681.6580148111152</v>
      </c>
      <c r="I1249" s="1535">
        <f>+IF(ISBLANK(REPORTS!O993),"",REPORTS!O993)</f>
        <v>4185.7448689139046</v>
      </c>
      <c r="J1249" s="1535">
        <f>+IF(ISBLANK(REPORTS!P993),"",REPORTS!P993)</f>
        <v>542.77981814058103</v>
      </c>
      <c r="K1249" s="1535">
        <f>+IF(ISBLANK(REPORTS!Q993),"",REPORTS!Q993)</f>
        <v>0</v>
      </c>
      <c r="L1249" s="1535"/>
      <c r="M1249" s="1535">
        <v>201</v>
      </c>
    </row>
    <row r="1250" spans="1:13">
      <c r="A1250" s="1564">
        <v>99</v>
      </c>
      <c r="B1250" s="1495" t="s">
        <v>5268</v>
      </c>
      <c r="C1250" s="1495" t="s">
        <v>4065</v>
      </c>
      <c r="D1250" s="1535">
        <f>+IF(ISBLANK(REPORTS!J994),"",REPORTS!J994)</f>
        <v>15421.771470022733</v>
      </c>
      <c r="E1250" s="1535">
        <f>+IF(ISBLANK(REPORTS!K994),"",REPORTS!K994)</f>
        <v>9228.2904562869862</v>
      </c>
      <c r="F1250" s="1535">
        <f>+IF(ISBLANK(REPORTS!L994),"",REPORTS!L994)</f>
        <v>733.77244827707329</v>
      </c>
      <c r="G1250" s="1535">
        <f>+IF(ISBLANK(REPORTS!M994),"",REPORTS!M994)</f>
        <v>4527.7242093765426</v>
      </c>
      <c r="H1250" s="1535">
        <f>+IF(ISBLANK(REPORTS!N994),"",REPORTS!N994)</f>
        <v>537.63181601676843</v>
      </c>
      <c r="I1250" s="1535">
        <f>+IF(ISBLANK(REPORTS!O994),"",REPORTS!O994)</f>
        <v>385.49161447510568</v>
      </c>
      <c r="J1250" s="1535">
        <f>+IF(ISBLANK(REPORTS!P994),"",REPORTS!P994)</f>
        <v>8.8609255902536983</v>
      </c>
      <c r="K1250" s="1535">
        <f>+IF(ISBLANK(REPORTS!Q994),"",REPORTS!Q994)</f>
        <v>0</v>
      </c>
      <c r="L1250" s="1535"/>
      <c r="M1250" s="1535">
        <v>117</v>
      </c>
    </row>
    <row r="1251" spans="1:13">
      <c r="A1251" s="1564">
        <v>100</v>
      </c>
      <c r="B1251" s="1495" t="s">
        <v>5239</v>
      </c>
      <c r="C1251" s="1495" t="s">
        <v>4065</v>
      </c>
      <c r="D1251" s="1535">
        <f>+IF(ISBLANK(REPORTS!J995),"",REPORTS!J995)</f>
        <v>43358.82015363597</v>
      </c>
      <c r="E1251" s="1535">
        <f>+IF(ISBLANK(REPORTS!K995),"",REPORTS!K995)</f>
        <v>25945.643598560786</v>
      </c>
      <c r="F1251" s="1535">
        <f>+IF(ISBLANK(REPORTS!L995),"",REPORTS!L995)</f>
        <v>2063.0254883741886</v>
      </c>
      <c r="G1251" s="1535">
        <f>+IF(ISBLANK(REPORTS!M995),"",REPORTS!M995)</f>
        <v>12729.846248936259</v>
      </c>
      <c r="H1251" s="1535">
        <f>+IF(ISBLANK(REPORTS!N995),"",REPORTS!N995)</f>
        <v>1511.5696186301611</v>
      </c>
      <c r="I1251" s="1535">
        <f>+IF(ISBLANK(REPORTS!O995),"",REPORTS!O995)</f>
        <v>1083.8224139976987</v>
      </c>
      <c r="J1251" s="1535">
        <f>+IF(ISBLANK(REPORTS!P995),"",REPORTS!P995)</f>
        <v>24.912785136868223</v>
      </c>
      <c r="K1251" s="1535">
        <f>+IF(ISBLANK(REPORTS!Q995),"",REPORTS!Q995)</f>
        <v>0</v>
      </c>
      <c r="L1251" s="1535"/>
      <c r="M1251" s="1535">
        <v>117</v>
      </c>
    </row>
    <row r="1252" spans="1:13">
      <c r="A1252" s="1564">
        <v>101</v>
      </c>
      <c r="B1252" s="1495" t="s">
        <v>5240</v>
      </c>
      <c r="C1252" s="1495" t="s">
        <v>4065</v>
      </c>
      <c r="D1252" s="1535">
        <f>+IF(ISBLANK(REPORTS!J996),"",REPORTS!J996)</f>
        <v>142545.70122185824</v>
      </c>
      <c r="E1252" s="1535">
        <f>+IF(ISBLANK(REPORTS!K996),"",REPORTS!K996)</f>
        <v>88722.726893226121</v>
      </c>
      <c r="F1252" s="1535">
        <f>+IF(ISBLANK(REPORTS!L996),"",REPORTS!L996)</f>
        <v>6310.1828585139956</v>
      </c>
      <c r="G1252" s="1535">
        <f>+IF(ISBLANK(REPORTS!M996),"",REPORTS!M996)</f>
        <v>42250.614151233407</v>
      </c>
      <c r="H1252" s="1535">
        <f>+IF(ISBLANK(REPORTS!N996),"",REPORTS!N996)</f>
        <v>4443.9151140596132</v>
      </c>
      <c r="I1252" s="1535">
        <f>+IF(ISBLANK(REPORTS!O996),"",REPORTS!O996)</f>
        <v>3.0342186673189358E-3</v>
      </c>
      <c r="J1252" s="1535">
        <f>+IF(ISBLANK(REPORTS!P996),"",REPORTS!P996)</f>
        <v>818.25917060647305</v>
      </c>
      <c r="K1252" s="1535">
        <f>+IF(ISBLANK(REPORTS!Q996),"",REPORTS!Q996)</f>
        <v>0</v>
      </c>
      <c r="L1252" s="1535"/>
      <c r="M1252" s="1535">
        <v>105</v>
      </c>
    </row>
    <row r="1253" spans="1:13">
      <c r="A1253" s="1564">
        <v>102</v>
      </c>
      <c r="B1253" s="1495" t="s">
        <v>5241</v>
      </c>
      <c r="C1253" s="1495" t="s">
        <v>4065</v>
      </c>
      <c r="D1253" s="1535">
        <f>+IF(ISBLANK(REPORTS!J997),"",REPORTS!J997)</f>
        <v>16470.724071407723</v>
      </c>
      <c r="E1253" s="1535">
        <f>+IF(ISBLANK(REPORTS!K997),"",REPORTS!K997)</f>
        <v>12017.588120081578</v>
      </c>
      <c r="F1253" s="1535">
        <f>+IF(ISBLANK(REPORTS!L997),"",REPORTS!L997)</f>
        <v>967.65434753252555</v>
      </c>
      <c r="G1253" s="1535">
        <f>+IF(ISBLANK(REPORTS!M997),"",REPORTS!M997)</f>
        <v>3425.89994196219</v>
      </c>
      <c r="H1253" s="1535">
        <f>+IF(ISBLANK(REPORTS!N997),"",REPORTS!N997)</f>
        <v>0</v>
      </c>
      <c r="I1253" s="1535">
        <f>+IF(ISBLANK(REPORTS!O997),"",REPORTS!O997)</f>
        <v>0</v>
      </c>
      <c r="J1253" s="1535">
        <f>+IF(ISBLANK(REPORTS!P997),"",REPORTS!P997)</f>
        <v>59.581661831429081</v>
      </c>
      <c r="K1253" s="1535">
        <f>+IF(ISBLANK(REPORTS!Q997),"",REPORTS!Q997)</f>
        <v>0</v>
      </c>
      <c r="L1253" s="1535"/>
      <c r="M1253" s="1535">
        <v>106</v>
      </c>
    </row>
    <row r="1254" spans="1:13">
      <c r="A1254" s="1564">
        <v>103</v>
      </c>
      <c r="B1254" s="1495" t="s">
        <v>5242</v>
      </c>
      <c r="C1254" s="1495" t="s">
        <v>4069</v>
      </c>
      <c r="D1254" s="1535">
        <f>+IF(ISBLANK(REPORTS!J998),"",REPORTS!J998)</f>
        <v>261054.04774451579</v>
      </c>
      <c r="E1254" s="1535">
        <f>+IF(ISBLANK(REPORTS!K998),"",REPORTS!K998)</f>
        <v>181380.38114158073</v>
      </c>
      <c r="F1254" s="1535">
        <f>+IF(ISBLANK(REPORTS!L998),"",REPORTS!L998)</f>
        <v>19566.908004626195</v>
      </c>
      <c r="G1254" s="1535">
        <f>+IF(ISBLANK(REPORTS!M998),"",REPORTS!M998)</f>
        <v>6104.7102694721862</v>
      </c>
      <c r="H1254" s="1535">
        <f>+IF(ISBLANK(REPORTS!N998),"",REPORTS!N998)</f>
        <v>177.28707229025133</v>
      </c>
      <c r="I1254" s="1535">
        <f>+IF(ISBLANK(REPORTS!O998),"",REPORTS!O998)</f>
        <v>186.52568480710875</v>
      </c>
      <c r="J1254" s="1535">
        <f>+IF(ISBLANK(REPORTS!P998),"",REPORTS!P998)</f>
        <v>85.778770054126994</v>
      </c>
      <c r="K1254" s="1535">
        <f>+IF(ISBLANK(REPORTS!Q998),"",REPORTS!Q998)</f>
        <v>53552.456801685199</v>
      </c>
      <c r="L1254" s="1535"/>
      <c r="M1254" s="1535">
        <v>907</v>
      </c>
    </row>
    <row r="1255" spans="1:13">
      <c r="A1255" s="1564">
        <v>104</v>
      </c>
      <c r="B1255" s="1495" t="s">
        <v>5244</v>
      </c>
      <c r="C1255" s="1495" t="s">
        <v>4069</v>
      </c>
      <c r="D1255" s="1535">
        <f>+IF(ISBLANK(REPORTS!J999),"",REPORTS!J999)</f>
        <v>197959.63711934423</v>
      </c>
      <c r="E1255" s="1535">
        <f>+IF(ISBLANK(REPORTS!K999),"",REPORTS!K999)</f>
        <v>176557.59016016647</v>
      </c>
      <c r="F1255" s="1535">
        <f>+IF(ISBLANK(REPORTS!L999),"",REPORTS!L999)</f>
        <v>17115.668960445935</v>
      </c>
      <c r="G1255" s="1535">
        <f>+IF(ISBLANK(REPORTS!M999),"",REPORTS!M999)</f>
        <v>4215.4434013877617</v>
      </c>
      <c r="H1255" s="1535">
        <f>+IF(ISBLANK(REPORTS!N999),"",REPORTS!N999)</f>
        <v>14.232831829550792</v>
      </c>
      <c r="I1255" s="1535">
        <f>+IF(ISBLANK(REPORTS!O999),"",REPORTS!O999)</f>
        <v>2.5251798407267536</v>
      </c>
      <c r="J1255" s="1535">
        <f>+IF(ISBLANK(REPORTS!P999),"",REPORTS!P999)</f>
        <v>54.176585673773985</v>
      </c>
      <c r="K1255" s="1535">
        <f>+IF(ISBLANK(REPORTS!Q999),"",REPORTS!Q999)</f>
        <v>0</v>
      </c>
      <c r="L1255" s="1535"/>
      <c r="M1255" s="1535">
        <v>412</v>
      </c>
    </row>
    <row r="1256" spans="1:13">
      <c r="A1256" s="1564">
        <v>105</v>
      </c>
      <c r="B1256" s="1495" t="s">
        <v>5655</v>
      </c>
      <c r="D1256" s="1592">
        <f>+IF(ISBLANK(REPORTS!J1000),"",REPORTS!J1000)</f>
        <v>1186686.5158390324</v>
      </c>
      <c r="E1256" s="1592">
        <f>+IF(ISBLANK(REPORTS!K1000),"",REPORTS!K1000)</f>
        <v>789325.85249840142</v>
      </c>
      <c r="F1256" s="1592">
        <f>+IF(ISBLANK(REPORTS!L1000),"",REPORTS!L1000)</f>
        <v>70920.042847548451</v>
      </c>
      <c r="G1256" s="1592">
        <f>+IF(ISBLANK(REPORTS!M1000),"",REPORTS!M1000)</f>
        <v>228478.94274045696</v>
      </c>
      <c r="H1256" s="1592">
        <f>+IF(ISBLANK(REPORTS!N1000),"",REPORTS!N1000)</f>
        <v>26559.818811680507</v>
      </c>
      <c r="I1256" s="1592">
        <f>+IF(ISBLANK(REPORTS!O1000),"",REPORTS!O1000)</f>
        <v>16021.123254849694</v>
      </c>
      <c r="J1256" s="1592">
        <f>+IF(ISBLANK(REPORTS!P1000),"",REPORTS!P1000)</f>
        <v>1828.2788844101954</v>
      </c>
      <c r="K1256" s="1592">
        <f>+IF(ISBLANK(REPORTS!Q1000),"",REPORTS!Q1000)</f>
        <v>53552.456801685199</v>
      </c>
      <c r="L1256" s="1535"/>
      <c r="M1256" s="1535"/>
    </row>
    <row r="1257" spans="1:13">
      <c r="A1257" s="1564">
        <v>106</v>
      </c>
      <c r="D1257" s="1535" t="str">
        <f>+IF(ISBLANK(REPORTS!J1001),"",REPORTS!J1001)</f>
        <v/>
      </c>
      <c r="E1257" s="1535" t="str">
        <f>+IF(ISBLANK(REPORTS!K1001),"",REPORTS!K1001)</f>
        <v/>
      </c>
      <c r="F1257" s="1535" t="str">
        <f>+IF(ISBLANK(REPORTS!L1001),"",REPORTS!L1001)</f>
        <v/>
      </c>
      <c r="G1257" s="1535" t="str">
        <f>+IF(ISBLANK(REPORTS!M1001),"",REPORTS!M1001)</f>
        <v/>
      </c>
      <c r="H1257" s="1535" t="str">
        <f>+IF(ISBLANK(REPORTS!N1001),"",REPORTS!N1001)</f>
        <v/>
      </c>
      <c r="I1257" s="1535" t="str">
        <f>+IF(ISBLANK(REPORTS!O1001),"",REPORTS!O1001)</f>
        <v/>
      </c>
      <c r="J1257" s="1535" t="str">
        <f>+IF(ISBLANK(REPORTS!P1001),"",REPORTS!P1001)</f>
        <v/>
      </c>
      <c r="K1257" s="1535" t="str">
        <f>+IF(ISBLANK(REPORTS!Q1001),"",REPORTS!Q1001)</f>
        <v/>
      </c>
      <c r="L1257" s="1529"/>
      <c r="M1257" s="1492"/>
    </row>
    <row r="1258" spans="1:13">
      <c r="A1258" s="1564">
        <v>107</v>
      </c>
      <c r="B1258" s="1533" t="s">
        <v>5657</v>
      </c>
      <c r="D1258" s="1535" t="str">
        <f>+IF(ISBLANK(REPORTS!J1002),"",REPORTS!J1002)</f>
        <v/>
      </c>
      <c r="E1258" s="1535" t="str">
        <f>+IF(ISBLANK(REPORTS!K1002),"",REPORTS!K1002)</f>
        <v/>
      </c>
      <c r="F1258" s="1535" t="str">
        <f>+IF(ISBLANK(REPORTS!L1002),"",REPORTS!L1002)</f>
        <v/>
      </c>
      <c r="G1258" s="1535" t="str">
        <f>+IF(ISBLANK(REPORTS!M1002),"",REPORTS!M1002)</f>
        <v/>
      </c>
      <c r="H1258" s="1535" t="str">
        <f>+IF(ISBLANK(REPORTS!N1002),"",REPORTS!N1002)</f>
        <v/>
      </c>
      <c r="I1258" s="1535" t="str">
        <f>+IF(ISBLANK(REPORTS!O1002),"",REPORTS!O1002)</f>
        <v/>
      </c>
      <c r="J1258" s="1535" t="str">
        <f>+IF(ISBLANK(REPORTS!P1002),"",REPORTS!P1002)</f>
        <v/>
      </c>
      <c r="K1258" s="1535" t="str">
        <f>+IF(ISBLANK(REPORTS!Q1002),"",REPORTS!Q1002)</f>
        <v/>
      </c>
      <c r="L1258" s="1535"/>
      <c r="M1258" s="1535"/>
    </row>
    <row r="1259" spans="1:13">
      <c r="A1259" s="1564">
        <v>108</v>
      </c>
      <c r="B1259" s="1495" t="s">
        <v>5265</v>
      </c>
      <c r="C1259" s="1495" t="s">
        <v>4065</v>
      </c>
      <c r="D1259" s="1592">
        <f>+IF(ISBLANK(REPORTS!J1003),"",REPORTS!J1003)</f>
        <v>-5.1984228193759919E-6</v>
      </c>
      <c r="E1259" s="1592">
        <f>+IF(ISBLANK(REPORTS!K1003),"",REPORTS!K1003)</f>
        <v>-3.1107033186843904E-6</v>
      </c>
      <c r="F1259" s="1592">
        <f>+IF(ISBLANK(REPORTS!L1003),"",REPORTS!L1003)</f>
        <v>-2.4734249543041025E-7</v>
      </c>
      <c r="G1259" s="1592">
        <f>+IF(ISBLANK(REPORTS!M1003),"",REPORTS!M1003)</f>
        <v>-1.526220570419946E-6</v>
      </c>
      <c r="H1259" s="1592">
        <f>+IF(ISBLANK(REPORTS!N1003),"",REPORTS!N1003)</f>
        <v>-1.8122674857663446E-7</v>
      </c>
      <c r="I1259" s="1592">
        <f>+IF(ISBLANK(REPORTS!O1003),"",REPORTS!O1003)</f>
        <v>-1.2994281553586841E-7</v>
      </c>
      <c r="J1259" s="1592">
        <f>+IF(ISBLANK(REPORTS!P1003),"",REPORTS!P1003)</f>
        <v>-2.9868707287425273E-9</v>
      </c>
      <c r="K1259" s="1592">
        <f>+IF(ISBLANK(REPORTS!Q1003),"",REPORTS!Q1003)</f>
        <v>0</v>
      </c>
      <c r="L1259" s="1535"/>
      <c r="M1259" s="1535">
        <v>123</v>
      </c>
    </row>
    <row r="1260" spans="1:13">
      <c r="A1260" s="1564">
        <v>109</v>
      </c>
      <c r="D1260" s="1535" t="str">
        <f>+IF(ISBLANK(REPORTS!J1004),"",REPORTS!J1004)</f>
        <v/>
      </c>
      <c r="E1260" s="1535" t="str">
        <f>+IF(ISBLANK(REPORTS!K1004),"",REPORTS!K1004)</f>
        <v/>
      </c>
      <c r="F1260" s="1535" t="str">
        <f>+IF(ISBLANK(REPORTS!L1004),"",REPORTS!L1004)</f>
        <v/>
      </c>
      <c r="G1260" s="1535" t="str">
        <f>+IF(ISBLANK(REPORTS!M1004),"",REPORTS!M1004)</f>
        <v/>
      </c>
      <c r="H1260" s="1535" t="str">
        <f>+IF(ISBLANK(REPORTS!N1004),"",REPORTS!N1004)</f>
        <v/>
      </c>
      <c r="I1260" s="1535" t="str">
        <f>+IF(ISBLANK(REPORTS!O1004),"",REPORTS!O1004)</f>
        <v/>
      </c>
      <c r="J1260" s="1535" t="str">
        <f>+IF(ISBLANK(REPORTS!P1004),"",REPORTS!P1004)</f>
        <v/>
      </c>
      <c r="K1260" s="1535" t="str">
        <f>+IF(ISBLANK(REPORTS!Q1004),"",REPORTS!Q1004)</f>
        <v/>
      </c>
      <c r="L1260" s="1529"/>
      <c r="M1260" s="1492"/>
    </row>
    <row r="1261" spans="1:13">
      <c r="A1261" s="1564">
        <v>110</v>
      </c>
      <c r="B1261" s="1533" t="s">
        <v>5658</v>
      </c>
      <c r="D1261" s="1495" t="str">
        <f>+IF(ISBLANK(REPORTS!J1005),"",REPORTS!J1005)</f>
        <v/>
      </c>
      <c r="E1261" s="1495" t="str">
        <f>+IF(ISBLANK(REPORTS!K1005),"",REPORTS!K1005)</f>
        <v/>
      </c>
      <c r="F1261" s="1495" t="str">
        <f>+IF(ISBLANK(REPORTS!L1005),"",REPORTS!L1005)</f>
        <v/>
      </c>
      <c r="G1261" s="1495" t="str">
        <f>+IF(ISBLANK(REPORTS!M1005),"",REPORTS!M1005)</f>
        <v/>
      </c>
      <c r="H1261" s="1495" t="str">
        <f>+IF(ISBLANK(REPORTS!N1005),"",REPORTS!N1005)</f>
        <v/>
      </c>
      <c r="I1261" s="1495" t="str">
        <f>+IF(ISBLANK(REPORTS!O1005),"",REPORTS!O1005)</f>
        <v/>
      </c>
      <c r="J1261" s="1495" t="str">
        <f>+IF(ISBLANK(REPORTS!P1005),"",REPORTS!P1005)</f>
        <v/>
      </c>
      <c r="K1261" s="1495" t="str">
        <f>+IF(ISBLANK(REPORTS!Q1005),"",REPORTS!Q1005)</f>
        <v/>
      </c>
      <c r="M1261" s="1492"/>
    </row>
    <row r="1262" spans="1:13">
      <c r="A1262" s="1564">
        <v>111</v>
      </c>
      <c r="B1262" s="1495" t="s">
        <v>5265</v>
      </c>
      <c r="C1262" s="1495" t="s">
        <v>4065</v>
      </c>
      <c r="D1262" s="1495">
        <f>+IF(ISBLANK(REPORTS!J1006),"",REPORTS!J1006)</f>
        <v>7199153.5139943594</v>
      </c>
      <c r="E1262" s="1495">
        <f>+IF(ISBLANK(REPORTS!K1006),"",REPORTS!K1006)</f>
        <v>4307927.9054082073</v>
      </c>
      <c r="F1262" s="1495">
        <f>+IF(ISBLANK(REPORTS!L1006),"",REPORTS!L1006)</f>
        <v>342537.85369303962</v>
      </c>
      <c r="G1262" s="1495">
        <f>+IF(ISBLANK(REPORTS!M1006),"",REPORTS!M1006)</f>
        <v>2113621.1047927313</v>
      </c>
      <c r="H1262" s="1495">
        <f>+IF(ISBLANK(REPORTS!N1006),"",REPORTS!N1006)</f>
        <v>250975.96505277371</v>
      </c>
      <c r="I1262" s="1495">
        <f>+IF(ISBLANK(REPORTS!O1006),"",REPORTS!O1006)</f>
        <v>179954.24950748056</v>
      </c>
      <c r="J1262" s="1495">
        <f>+IF(ISBLANK(REPORTS!P1006),"",REPORTS!P1006)</f>
        <v>4136.435540126924</v>
      </c>
      <c r="K1262" s="1495">
        <f>+IF(ISBLANK(REPORTS!Q1006),"",REPORTS!Q1006)</f>
        <v>0</v>
      </c>
      <c r="L1262" s="1495"/>
      <c r="M1262" s="1495"/>
    </row>
    <row r="1263" spans="1:13">
      <c r="A1263" s="1564">
        <v>112</v>
      </c>
      <c r="B1263" s="1495" t="s">
        <v>5265</v>
      </c>
      <c r="C1263" s="1495" t="s">
        <v>2070</v>
      </c>
      <c r="D1263" s="1535">
        <f>+IF(ISBLANK(REPORTS!J1007),"",REPORTS!J1007)</f>
        <v>680548.35013101739</v>
      </c>
      <c r="E1263" s="1535">
        <f>+IF(ISBLANK(REPORTS!K1007),"",REPORTS!K1007)</f>
        <v>343427.96217085293</v>
      </c>
      <c r="F1263" s="1535">
        <f>+IF(ISBLANK(REPORTS!L1007),"",REPORTS!L1007)</f>
        <v>31736.763978782128</v>
      </c>
      <c r="G1263" s="1535">
        <f>+IF(ISBLANK(REPORTS!M1007),"",REPORTS!M1007)</f>
        <v>236426.56467645097</v>
      </c>
      <c r="H1263" s="1535">
        <f>+IF(ISBLANK(REPORTS!N1007),"",REPORTS!N1007)</f>
        <v>37635.307650023817</v>
      </c>
      <c r="I1263" s="1535">
        <f>+IF(ISBLANK(REPORTS!O1007),"",REPORTS!O1007)</f>
        <v>27726.377665713924</v>
      </c>
      <c r="J1263" s="1535">
        <f>+IF(ISBLANK(REPORTS!P1007),"",REPORTS!P1007)</f>
        <v>3595.3739891935147</v>
      </c>
      <c r="K1263" s="1535">
        <f>+IF(ISBLANK(REPORTS!Q1007),"",REPORTS!Q1007)</f>
        <v>0</v>
      </c>
      <c r="L1263" s="1535"/>
      <c r="M1263" s="1535"/>
    </row>
    <row r="1264" spans="1:13">
      <c r="A1264" s="1564">
        <v>113</v>
      </c>
      <c r="B1264" s="1495" t="s">
        <v>5268</v>
      </c>
      <c r="C1264" s="1495" t="s">
        <v>4065</v>
      </c>
      <c r="D1264" s="1535">
        <f>+IF(ISBLANK(REPORTS!J1008),"",REPORTS!J1008)</f>
        <v>522858.89303721883</v>
      </c>
      <c r="E1264" s="1535">
        <f>+IF(ISBLANK(REPORTS!K1008),"",REPORTS!K1008)</f>
        <v>312875.45286086592</v>
      </c>
      <c r="F1264" s="1535">
        <f>+IF(ISBLANK(REPORTS!L1008),"",REPORTS!L1008)</f>
        <v>24877.780791469275</v>
      </c>
      <c r="G1264" s="1535">
        <f>+IF(ISBLANK(REPORTS!M1008),"",REPORTS!M1008)</f>
        <v>153507.71295594529</v>
      </c>
      <c r="H1264" s="1535">
        <f>+IF(ISBLANK(REPORTS!N1008),"",REPORTS!N1008)</f>
        <v>18227.839566325958</v>
      </c>
      <c r="I1264" s="1535">
        <f>+IF(ISBLANK(REPORTS!O1008),"",REPORTS!O1008)</f>
        <v>13069.686527995667</v>
      </c>
      <c r="J1264" s="1535">
        <f>+IF(ISBLANK(REPORTS!P1008),"",REPORTS!P1008)</f>
        <v>300.42033461661617</v>
      </c>
      <c r="K1264" s="1535">
        <f>+IF(ISBLANK(REPORTS!Q1008),"",REPORTS!Q1008)</f>
        <v>0</v>
      </c>
      <c r="L1264" s="1535"/>
      <c r="M1264" s="1535"/>
    </row>
    <row r="1265" spans="1:13">
      <c r="A1265" s="1564">
        <v>114</v>
      </c>
      <c r="B1265" s="1495" t="s">
        <v>5239</v>
      </c>
      <c r="C1265" s="1495" t="s">
        <v>4065</v>
      </c>
      <c r="D1265" s="1535">
        <f>+IF(ISBLANK(REPORTS!J1009),"",REPORTS!J1009)</f>
        <v>545805.96776428656</v>
      </c>
      <c r="E1265" s="1535">
        <f>+IF(ISBLANK(REPORTS!K1009),"",REPORTS!K1009)</f>
        <v>326606.83716487623</v>
      </c>
      <c r="F1265" s="1535">
        <f>+IF(ISBLANK(REPORTS!L1009),"",REPORTS!L1009)</f>
        <v>25969.609394688272</v>
      </c>
      <c r="G1265" s="1535">
        <f>+IF(ISBLANK(REPORTS!M1009),"",REPORTS!M1009)</f>
        <v>160244.81355285642</v>
      </c>
      <c r="H1265" s="1535">
        <f>+IF(ISBLANK(REPORTS!N1009),"",REPORTS!N1009)</f>
        <v>19027.81753784285</v>
      </c>
      <c r="I1265" s="1535">
        <f>+IF(ISBLANK(REPORTS!O1009),"",REPORTS!O1009)</f>
        <v>13643.285021606673</v>
      </c>
      <c r="J1265" s="1535">
        <f>+IF(ISBLANK(REPORTS!P1009),"",REPORTS!P1009)</f>
        <v>313.6050924160545</v>
      </c>
      <c r="K1265" s="1535">
        <f>+IF(ISBLANK(REPORTS!Q1009),"",REPORTS!Q1009)</f>
        <v>0</v>
      </c>
      <c r="L1265" s="1535"/>
      <c r="M1265" s="1535"/>
    </row>
    <row r="1266" spans="1:13">
      <c r="A1266" s="1564">
        <v>115</v>
      </c>
      <c r="B1266" s="1495" t="s">
        <v>5240</v>
      </c>
      <c r="C1266" s="1495" t="s">
        <v>4065</v>
      </c>
      <c r="D1266" s="1535">
        <f>+IF(ISBLANK(REPORTS!J1010),"",REPORTS!J1010)</f>
        <v>1283434.5845132074</v>
      </c>
      <c r="E1266" s="1535">
        <f>+IF(ISBLANK(REPORTS!K1010),"",REPORTS!K1010)</f>
        <v>798830.23585439019</v>
      </c>
      <c r="F1266" s="1535">
        <f>+IF(ISBLANK(REPORTS!L1010),"",REPORTS!L1010)</f>
        <v>56814.809887633448</v>
      </c>
      <c r="G1266" s="1535">
        <f>+IF(ISBLANK(REPORTS!M1010),"",REPORTS!M1010)</f>
        <v>380410.62588214333</v>
      </c>
      <c r="H1266" s="1535">
        <f>+IF(ISBLANK(REPORTS!N1010),"",REPORTS!N1010)</f>
        <v>40011.549272525386</v>
      </c>
      <c r="I1266" s="1535">
        <f>+IF(ISBLANK(REPORTS!O1010),"",REPORTS!O1010)</f>
        <v>2.7319106372430891E-2</v>
      </c>
      <c r="J1266" s="1535">
        <f>+IF(ISBLANK(REPORTS!P1010),"",REPORTS!P1010)</f>
        <v>7367.3362974091824</v>
      </c>
      <c r="K1266" s="1535">
        <f>+IF(ISBLANK(REPORTS!Q1010),"",REPORTS!Q1010)</f>
        <v>0</v>
      </c>
      <c r="L1266" s="1535"/>
      <c r="M1266" s="1535"/>
    </row>
    <row r="1267" spans="1:13">
      <c r="A1267" s="1564">
        <v>116</v>
      </c>
      <c r="B1267" s="1495" t="s">
        <v>5241</v>
      </c>
      <c r="C1267" s="1495" t="s">
        <v>4065</v>
      </c>
      <c r="D1267" s="1535">
        <f>+IF(ISBLANK(REPORTS!J1011),"",REPORTS!J1011)</f>
        <v>414480.48844003549</v>
      </c>
      <c r="E1267" s="1535">
        <f>+IF(ISBLANK(REPORTS!K1011),"",REPORTS!K1011)</f>
        <v>302418.75052290031</v>
      </c>
      <c r="F1267" s="1535">
        <f>+IF(ISBLANK(REPORTS!L1011),"",REPORTS!L1011)</f>
        <v>24350.711290382631</v>
      </c>
      <c r="G1267" s="1535">
        <f>+IF(ISBLANK(REPORTS!M1011),"",REPORTS!M1011)</f>
        <v>86211.673216975658</v>
      </c>
      <c r="H1267" s="1535">
        <f>+IF(ISBLANK(REPORTS!N1011),"",REPORTS!N1011)</f>
        <v>0</v>
      </c>
      <c r="I1267" s="1535">
        <f>+IF(ISBLANK(REPORTS!O1011),"",REPORTS!O1011)</f>
        <v>0</v>
      </c>
      <c r="J1267" s="1535">
        <f>+IF(ISBLANK(REPORTS!P1011),"",REPORTS!P1011)</f>
        <v>1499.353409776907</v>
      </c>
      <c r="K1267" s="1535">
        <f>+IF(ISBLANK(REPORTS!Q1011),"",REPORTS!Q1011)</f>
        <v>0</v>
      </c>
      <c r="L1267" s="1535"/>
      <c r="M1267" s="1535"/>
    </row>
    <row r="1268" spans="1:13">
      <c r="A1268" s="1564">
        <v>117</v>
      </c>
      <c r="B1268" s="1495" t="s">
        <v>5242</v>
      </c>
      <c r="C1268" s="1495" t="s">
        <v>4069</v>
      </c>
      <c r="D1268" s="1535">
        <f>+IF(ISBLANK(REPORTS!J1012),"",REPORTS!J1012)</f>
        <v>2526652.8247007322</v>
      </c>
      <c r="E1268" s="1535">
        <f>+IF(ISBLANK(REPORTS!K1012),"",REPORTS!K1012)</f>
        <v>1755518.661044389</v>
      </c>
      <c r="F1268" s="1535">
        <f>+IF(ISBLANK(REPORTS!L1012),"",REPORTS!L1012)</f>
        <v>189381.40897524831</v>
      </c>
      <c r="G1268" s="1535">
        <f>+IF(ISBLANK(REPORTS!M1012),"",REPORTS!M1012)</f>
        <v>59085.402350998418</v>
      </c>
      <c r="H1268" s="1535">
        <f>+IF(ISBLANK(REPORTS!N1012),"",REPORTS!N1012)</f>
        <v>1715.900924943604</v>
      </c>
      <c r="I1268" s="1535">
        <f>+IF(ISBLANK(REPORTS!O1012),"",REPORTS!O1012)</f>
        <v>1805.3182950771561</v>
      </c>
      <c r="J1268" s="1535">
        <f>+IF(ISBLANK(REPORTS!P1012),"",REPORTS!P1012)</f>
        <v>830.22337147870417</v>
      </c>
      <c r="K1268" s="1535">
        <f>+IF(ISBLANK(REPORTS!Q1012),"",REPORTS!Q1012)</f>
        <v>518315.90973859705</v>
      </c>
      <c r="L1268" s="1535"/>
      <c r="M1268" s="1535"/>
    </row>
    <row r="1269" spans="1:13">
      <c r="A1269" s="1564">
        <v>118</v>
      </c>
      <c r="B1269" s="1495" t="s">
        <v>5244</v>
      </c>
      <c r="C1269" s="1495" t="s">
        <v>4069</v>
      </c>
      <c r="D1269" s="1537">
        <f>+IF(ISBLANK(REPORTS!J1013),"",REPORTS!J1013)</f>
        <v>245143.87349825993</v>
      </c>
      <c r="E1269" s="1537">
        <f>+IF(ISBLANK(REPORTS!K1013),"",REPORTS!K1013)</f>
        <v>218640.58844120824</v>
      </c>
      <c r="F1269" s="1537">
        <f>+IF(ISBLANK(REPORTS!L1013),"",REPORTS!L1013)</f>
        <v>21195.236804501332</v>
      </c>
      <c r="G1269" s="1537">
        <f>+IF(ISBLANK(REPORTS!M1013),"",REPORTS!M1013)</f>
        <v>5220.2061943863564</v>
      </c>
      <c r="H1269" s="1537">
        <f>+IF(ISBLANK(REPORTS!N1013),"",REPORTS!N1013)</f>
        <v>17.625267333875406</v>
      </c>
      <c r="I1269" s="1537">
        <f>+IF(ISBLANK(REPORTS!O1013),"",REPORTS!O1013)</f>
        <v>3.1270635592359595</v>
      </c>
      <c r="J1269" s="1537">
        <f>+IF(ISBLANK(REPORTS!P1013),"",REPORTS!P1013)</f>
        <v>67.089727270880573</v>
      </c>
      <c r="K1269" s="1537">
        <f>+IF(ISBLANK(REPORTS!Q1013),"",REPORTS!Q1013)</f>
        <v>0</v>
      </c>
      <c r="L1269" s="1535"/>
      <c r="M1269" s="1535"/>
    </row>
    <row r="1270" spans="1:13">
      <c r="A1270" s="1564">
        <v>119</v>
      </c>
      <c r="D1270" s="1535" t="str">
        <f>+IF(ISBLANK(REPORTS!J1014),"",REPORTS!J1014)</f>
        <v/>
      </c>
      <c r="E1270" s="1535" t="str">
        <f>+IF(ISBLANK(REPORTS!K1014),"",REPORTS!K1014)</f>
        <v/>
      </c>
      <c r="F1270" s="1535" t="str">
        <f>+IF(ISBLANK(REPORTS!L1014),"",REPORTS!L1014)</f>
        <v/>
      </c>
      <c r="G1270" s="1535" t="str">
        <f>+IF(ISBLANK(REPORTS!M1014),"",REPORTS!M1014)</f>
        <v/>
      </c>
      <c r="H1270" s="1535" t="str">
        <f>+IF(ISBLANK(REPORTS!N1014),"",REPORTS!N1014)</f>
        <v/>
      </c>
      <c r="I1270" s="1535" t="str">
        <f>+IF(ISBLANK(REPORTS!O1014),"",REPORTS!O1014)</f>
        <v/>
      </c>
      <c r="J1270" s="1535" t="str">
        <f>+IF(ISBLANK(REPORTS!P1014),"",REPORTS!P1014)</f>
        <v/>
      </c>
      <c r="K1270" s="1535" t="str">
        <f>+IF(ISBLANK(REPORTS!Q1014),"",REPORTS!Q1014)</f>
        <v/>
      </c>
      <c r="L1270" s="1535"/>
      <c r="M1270" s="1535"/>
    </row>
    <row r="1271" spans="1:13" ht="15" thickBot="1">
      <c r="A1271" s="1564">
        <v>120</v>
      </c>
      <c r="B1271" s="1495" t="s">
        <v>5667</v>
      </c>
      <c r="D1271" s="1551">
        <f>+IF(ISBLANK(REPORTS!J1015),"",REPORTS!J1015)</f>
        <v>13418078.496079115</v>
      </c>
      <c r="E1271" s="1551">
        <f>+IF(ISBLANK(REPORTS!K1015),"",REPORTS!K1015)</f>
        <v>8366246.3934676899</v>
      </c>
      <c r="F1271" s="1551">
        <f>+IF(ISBLANK(REPORTS!L1015),"",REPORTS!L1015)</f>
        <v>716864.17481574498</v>
      </c>
      <c r="G1271" s="1551">
        <f>+IF(ISBLANK(REPORTS!M1015),"",REPORTS!M1015)</f>
        <v>3194728.1036224877</v>
      </c>
      <c r="H1271" s="1551">
        <f>+IF(ISBLANK(REPORTS!N1015),"",REPORTS!N1015)</f>
        <v>367612.00527176919</v>
      </c>
      <c r="I1271" s="1551">
        <f>+IF(ISBLANK(REPORTS!O1015),"",REPORTS!O1015)</f>
        <v>236202.07140053957</v>
      </c>
      <c r="J1271" s="1551">
        <f>+IF(ISBLANK(REPORTS!P1015),"",REPORTS!P1015)</f>
        <v>18109.837762288782</v>
      </c>
      <c r="K1271" s="1551">
        <f>+IF(ISBLANK(REPORTS!Q1015),"",REPORTS!Q1015)</f>
        <v>518315.90973859705</v>
      </c>
      <c r="L1271" s="1535"/>
      <c r="M1271" s="1535"/>
    </row>
    <row r="1272" spans="1:13" ht="15" thickTop="1">
      <c r="D1272" s="1535"/>
      <c r="E1272" s="1535"/>
      <c r="F1272" s="1535"/>
      <c r="G1272" s="1535"/>
      <c r="H1272" s="1535"/>
      <c r="I1272" s="1535"/>
      <c r="J1272" s="1535"/>
      <c r="K1272" s="1535"/>
      <c r="L1272" s="1535"/>
      <c r="M1272" s="1535"/>
    </row>
    <row r="1273" spans="1:13">
      <c r="A1273" s="1988" t="str">
        <f>+$A$1</f>
        <v>PROPOSED RATE STRUCTURE</v>
      </c>
      <c r="F1273" s="1500" t="s">
        <v>2171</v>
      </c>
      <c r="G1273" s="1500"/>
      <c r="H1273" s="1500"/>
      <c r="I1273" s="1500"/>
      <c r="M1273" s="1505" t="s">
        <v>5686</v>
      </c>
    </row>
    <row r="1274" spans="1:13">
      <c r="A1274" s="1988" t="str">
        <f>+$A$2</f>
        <v xml:space="preserve">PROD. CAP. ALLOC. METHOD: 4 CP </v>
      </c>
      <c r="F1274" s="1507" t="s">
        <v>5140</v>
      </c>
      <c r="G1274" s="1507"/>
      <c r="H1274" s="1507"/>
      <c r="I1274" s="1507"/>
      <c r="L1274" s="1502"/>
      <c r="M1274" s="1580"/>
    </row>
    <row r="1275" spans="1:13">
      <c r="A1275" s="1988" t="str">
        <f>+$A$3</f>
        <v>PROJECTED CALENDAR YEAR 2025; FULLY ADJUSTED DATA</v>
      </c>
      <c r="F1275" s="1507" t="s">
        <v>2179</v>
      </c>
    </row>
    <row r="1276" spans="1:13">
      <c r="A1276" s="1988" t="str">
        <f>+$A$4</f>
        <v>MINIMUM DISTRIBUTION SYSTEM (MDS) EMPLOYED</v>
      </c>
      <c r="B1276" s="1535"/>
      <c r="F1276" s="1507"/>
      <c r="G1276" s="1507"/>
      <c r="H1276" s="1507"/>
      <c r="I1276" s="1507"/>
    </row>
    <row r="1277" spans="1:13">
      <c r="A1277" s="1988" t="str">
        <f>+$A$5</f>
        <v>Tampa Electric 2025 OB Budget</v>
      </c>
      <c r="F1277" s="1507" t="s">
        <v>5670</v>
      </c>
      <c r="G1277" s="1507"/>
      <c r="H1277" s="1507"/>
      <c r="I1277" s="1507"/>
    </row>
    <row r="1278" spans="1:13">
      <c r="F1278" s="1507"/>
      <c r="G1278" s="1507"/>
      <c r="H1278" s="1507"/>
      <c r="I1278" s="1507"/>
    </row>
    <row r="1279" spans="1:13">
      <c r="F1279" s="1507"/>
      <c r="G1279" s="1507"/>
      <c r="H1279" s="1507"/>
      <c r="I1279" s="1507"/>
    </row>
    <row r="1281" spans="1:13">
      <c r="A1281" s="1991"/>
      <c r="B1281" s="1587"/>
      <c r="C1281" s="1587"/>
      <c r="D1281" s="1587"/>
      <c r="E1281" s="1507"/>
      <c r="F1281" s="1587"/>
      <c r="G1281" s="1587"/>
      <c r="H1281" s="1587"/>
      <c r="I1281" s="1587"/>
      <c r="J1281" s="3375"/>
      <c r="K1281" s="3375"/>
      <c r="L1281" s="1504"/>
    </row>
    <row r="1282" spans="1:13" ht="28.2">
      <c r="A1282" s="1993" t="s">
        <v>4295</v>
      </c>
      <c r="B1282" s="1997"/>
      <c r="C1282" s="1997"/>
      <c r="D1282" s="1523" t="s">
        <v>4955</v>
      </c>
      <c r="E1282" s="1524" t="s">
        <v>1949</v>
      </c>
      <c r="F1282" s="1524" t="s">
        <v>1950</v>
      </c>
      <c r="G1282" s="1524" t="s">
        <v>1934</v>
      </c>
      <c r="H1282" s="1524" t="s">
        <v>1973</v>
      </c>
      <c r="I1282" s="1524" t="s">
        <v>1974</v>
      </c>
      <c r="J1282" s="1523" t="s">
        <v>5146</v>
      </c>
      <c r="K1282" s="1523" t="s">
        <v>5147</v>
      </c>
      <c r="L1282" s="1526"/>
      <c r="M1282" s="1519" t="s">
        <v>5299</v>
      </c>
    </row>
    <row r="1284" spans="1:13">
      <c r="A1284" s="1564">
        <v>1</v>
      </c>
      <c r="B1284" s="1533" t="s">
        <v>5671</v>
      </c>
      <c r="M1284" s="1492"/>
    </row>
    <row r="1285" spans="1:13">
      <c r="A1285" s="1564">
        <v>2</v>
      </c>
      <c r="B1285" s="1495" t="s">
        <v>5265</v>
      </c>
      <c r="C1285" s="1495" t="s">
        <v>4065</v>
      </c>
      <c r="D1285" s="1535">
        <f>+IF(ISBLANK(REPORTS!J1033),"",REPORTS!J1033)</f>
        <v>26353.446</v>
      </c>
      <c r="E1285" s="1495">
        <f>+IF(ISBLANK(REPORTS!K1033),"",REPORTS!K1033)</f>
        <v>15769.735317684357</v>
      </c>
      <c r="F1285" s="1495">
        <f>+IF(ISBLANK(REPORTS!L1033),"",REPORTS!L1033)</f>
        <v>1253.9047559838561</v>
      </c>
      <c r="G1285" s="1495">
        <f>+IF(ISBLANK(REPORTS!M1033),"",REPORTS!M1033)</f>
        <v>7737.1873708955654</v>
      </c>
      <c r="H1285" s="1495">
        <f>+IF(ISBLANK(REPORTS!N1033),"",REPORTS!N1033)</f>
        <v>918.73044927561477</v>
      </c>
      <c r="I1285" s="1495">
        <f>+IF(ISBLANK(REPORTS!O1033),"",REPORTS!O1033)</f>
        <v>658.74614114662029</v>
      </c>
      <c r="J1285" s="1495">
        <f>+IF(ISBLANK(REPORTS!P1033),"",REPORTS!P1033)</f>
        <v>15.141965013985828</v>
      </c>
      <c r="K1285" s="1495">
        <f>+IF(ISBLANK(REPORTS!Q1033),"",REPORTS!Q1033)</f>
        <v>0</v>
      </c>
      <c r="L1285" s="1495"/>
      <c r="M1285" s="1495">
        <v>123</v>
      </c>
    </row>
    <row r="1286" spans="1:13">
      <c r="A1286" s="1564">
        <v>3</v>
      </c>
      <c r="B1286" s="1495" t="s">
        <v>5358</v>
      </c>
      <c r="C1286" s="1495" t="s">
        <v>4065</v>
      </c>
      <c r="D1286" s="1535">
        <f>+IF(ISBLANK(REPORTS!J1034),"",REPORTS!J1034)</f>
        <v>0</v>
      </c>
      <c r="E1286" s="1495">
        <f>+IF(ISBLANK(REPORTS!K1034),"",REPORTS!K1034)</f>
        <v>0</v>
      </c>
      <c r="F1286" s="1495">
        <f>+IF(ISBLANK(REPORTS!L1034),"",REPORTS!L1034)</f>
        <v>0</v>
      </c>
      <c r="G1286" s="1495">
        <f>+IF(ISBLANK(REPORTS!M1034),"",REPORTS!M1034)</f>
        <v>0</v>
      </c>
      <c r="H1286" s="1495">
        <f>+IF(ISBLANK(REPORTS!N1034),"",REPORTS!N1034)</f>
        <v>0</v>
      </c>
      <c r="I1286" s="1495">
        <f>+IF(ISBLANK(REPORTS!O1034),"",REPORTS!O1034)</f>
        <v>0</v>
      </c>
      <c r="J1286" s="1495">
        <f>+IF(ISBLANK(REPORTS!P1034),"",REPORTS!P1034)</f>
        <v>0</v>
      </c>
      <c r="K1286" s="1495">
        <f>+IF(ISBLANK(REPORTS!Q1034),"",REPORTS!Q1034)</f>
        <v>0</v>
      </c>
      <c r="L1286" s="1495"/>
      <c r="M1286" s="1495">
        <v>121</v>
      </c>
    </row>
    <row r="1287" spans="1:13">
      <c r="A1287" s="1564">
        <v>4</v>
      </c>
      <c r="B1287" s="1495" t="s">
        <v>5265</v>
      </c>
      <c r="C1287" s="1495" t="s">
        <v>2070</v>
      </c>
      <c r="D1287" s="1535">
        <f>+IF(ISBLANK(REPORTS!J1035),"",REPORTS!J1035)</f>
        <v>0</v>
      </c>
      <c r="E1287" s="1535">
        <f>+IF(ISBLANK(REPORTS!K1035),"",REPORTS!K1035)</f>
        <v>0</v>
      </c>
      <c r="F1287" s="1535">
        <f>+IF(ISBLANK(REPORTS!L1035),"",REPORTS!L1035)</f>
        <v>0</v>
      </c>
      <c r="G1287" s="1535">
        <f>+IF(ISBLANK(REPORTS!M1035),"",REPORTS!M1035)</f>
        <v>0</v>
      </c>
      <c r="H1287" s="1535">
        <f>+IF(ISBLANK(REPORTS!N1035),"",REPORTS!N1035)</f>
        <v>0</v>
      </c>
      <c r="I1287" s="1535">
        <f>+IF(ISBLANK(REPORTS!O1035),"",REPORTS!O1035)</f>
        <v>0</v>
      </c>
      <c r="J1287" s="1535">
        <f>+IF(ISBLANK(REPORTS!P1035),"",REPORTS!P1035)</f>
        <v>0</v>
      </c>
      <c r="K1287" s="1535">
        <f>+IF(ISBLANK(REPORTS!Q1035),"",REPORTS!Q1035)</f>
        <v>0</v>
      </c>
      <c r="L1287" s="1535"/>
      <c r="M1287" s="1495">
        <v>201</v>
      </c>
    </row>
    <row r="1288" spans="1:13">
      <c r="A1288" s="1564">
        <v>5</v>
      </c>
      <c r="B1288" s="1495" t="s">
        <v>5268</v>
      </c>
      <c r="C1288" s="1495" t="s">
        <v>4065</v>
      </c>
      <c r="D1288" s="1535">
        <f>+IF(ISBLANK(REPORTS!J1036),"",REPORTS!J1036)</f>
        <v>10636.296872529023</v>
      </c>
      <c r="E1288" s="1535">
        <f>+IF(ISBLANK(REPORTS!K1036),"",REPORTS!K1036)</f>
        <v>6364.6927403762138</v>
      </c>
      <c r="F1288" s="1535">
        <f>+IF(ISBLANK(REPORTS!L1036),"",REPORTS!L1036)</f>
        <v>506.07815139319365</v>
      </c>
      <c r="G1288" s="1535">
        <f>+IF(ISBLANK(REPORTS!M1036),"",REPORTS!M1036)</f>
        <v>3122.742347821516</v>
      </c>
      <c r="H1288" s="1535">
        <f>+IF(ISBLANK(REPORTS!N1036),"",REPORTS!N1036)</f>
        <v>370.80121530700023</v>
      </c>
      <c r="I1288" s="1535">
        <f>+IF(ISBLANK(REPORTS!O1036),"",REPORTS!O1036)</f>
        <v>265.87109408266218</v>
      </c>
      <c r="J1288" s="1535">
        <f>+IF(ISBLANK(REPORTS!P1036),"",REPORTS!P1036)</f>
        <v>6.1113235484346644</v>
      </c>
      <c r="K1288" s="1535">
        <f>+IF(ISBLANK(REPORTS!Q1036),"",REPORTS!Q1036)</f>
        <v>0</v>
      </c>
      <c r="L1288" s="1535"/>
      <c r="M1288" s="1491">
        <v>117</v>
      </c>
    </row>
    <row r="1289" spans="1:13">
      <c r="A1289" s="1564">
        <v>6</v>
      </c>
      <c r="B1289" s="1495" t="s">
        <v>5239</v>
      </c>
      <c r="C1289" s="1495" t="s">
        <v>4065</v>
      </c>
      <c r="D1289" s="1535">
        <f>+IF(ISBLANK(REPORTS!J1037),"",REPORTS!J1037)</f>
        <v>10453.330940628708</v>
      </c>
      <c r="E1289" s="1535">
        <f>+IF(ISBLANK(REPORTS!K1037),"",REPORTS!K1037)</f>
        <v>6255.2070845640128</v>
      </c>
      <c r="F1289" s="1535">
        <f>+IF(ISBLANK(REPORTS!L1037),"",REPORTS!L1037)</f>
        <v>497.37257823236973</v>
      </c>
      <c r="G1289" s="1535">
        <f>+IF(ISBLANK(REPORTS!M1037),"",REPORTS!M1037)</f>
        <v>3069.0248302868736</v>
      </c>
      <c r="H1289" s="1535">
        <f>+IF(ISBLANK(REPORTS!N1037),"",REPORTS!N1037)</f>
        <v>364.42268049159475</v>
      </c>
      <c r="I1289" s="1535">
        <f>+IF(ISBLANK(REPORTS!O1037),"",REPORTS!O1037)</f>
        <v>261.29757069598151</v>
      </c>
      <c r="J1289" s="1535">
        <f>+IF(ISBLANK(REPORTS!P1037),"",REPORTS!P1037)</f>
        <v>6.0061963578734803</v>
      </c>
      <c r="K1289" s="1535">
        <f>+IF(ISBLANK(REPORTS!Q1037),"",REPORTS!Q1037)</f>
        <v>0</v>
      </c>
      <c r="L1289" s="1535"/>
      <c r="M1289" s="1491">
        <v>117</v>
      </c>
    </row>
    <row r="1290" spans="1:13">
      <c r="A1290" s="1564">
        <v>7</v>
      </c>
      <c r="B1290" s="1495" t="s">
        <v>5240</v>
      </c>
      <c r="C1290" s="1495" t="s">
        <v>4065</v>
      </c>
      <c r="D1290" s="1535">
        <f>+IF(ISBLANK(REPORTS!J1038),"",REPORTS!J1038)</f>
        <v>20590.486000000001</v>
      </c>
      <c r="E1290" s="1535">
        <f>+IF(ISBLANK(REPORTS!K1038),"",REPORTS!K1038)</f>
        <v>12815.848182846948</v>
      </c>
      <c r="F1290" s="1535">
        <f>+IF(ISBLANK(REPORTS!L1038),"",REPORTS!L1038)</f>
        <v>911.49526567237319</v>
      </c>
      <c r="G1290" s="1535">
        <f>+IF(ISBLANK(REPORTS!M1038),"",REPORTS!M1038)</f>
        <v>6103.0299175305599</v>
      </c>
      <c r="H1290" s="1535">
        <f>+IF(ISBLANK(REPORTS!N1038),"",REPORTS!N1038)</f>
        <v>641.91603925549816</v>
      </c>
      <c r="I1290" s="1535">
        <f>+IF(ISBLANK(REPORTS!O1038),"",REPORTS!O1038)</f>
        <v>4.382877663433109E-4</v>
      </c>
      <c r="J1290" s="1535">
        <f>+IF(ISBLANK(REPORTS!P1038),"",REPORTS!P1038)</f>
        <v>118.19615640685933</v>
      </c>
      <c r="K1290" s="1535">
        <f>+IF(ISBLANK(REPORTS!Q1038),"",REPORTS!Q1038)</f>
        <v>0</v>
      </c>
      <c r="L1290" s="1535"/>
      <c r="M1290" s="1491">
        <v>105</v>
      </c>
    </row>
    <row r="1291" spans="1:13">
      <c r="A1291" s="1564">
        <v>8</v>
      </c>
      <c r="B1291" s="1495" t="s">
        <v>5241</v>
      </c>
      <c r="C1291" s="1495" t="s">
        <v>4065</v>
      </c>
      <c r="D1291" s="1535">
        <f>+IF(ISBLANK(REPORTS!J1039),"",REPORTS!J1039)</f>
        <v>0</v>
      </c>
      <c r="E1291" s="1535">
        <f>+IF(ISBLANK(REPORTS!K1039),"",REPORTS!K1039)</f>
        <v>0</v>
      </c>
      <c r="F1291" s="1535">
        <f>+IF(ISBLANK(REPORTS!L1039),"",REPORTS!L1039)</f>
        <v>0</v>
      </c>
      <c r="G1291" s="1535">
        <f>+IF(ISBLANK(REPORTS!M1039),"",REPORTS!M1039)</f>
        <v>0</v>
      </c>
      <c r="H1291" s="1535">
        <f>+IF(ISBLANK(REPORTS!N1039),"",REPORTS!N1039)</f>
        <v>0</v>
      </c>
      <c r="I1291" s="1535">
        <f>+IF(ISBLANK(REPORTS!O1039),"",REPORTS!O1039)</f>
        <v>0</v>
      </c>
      <c r="J1291" s="1535">
        <f>+IF(ISBLANK(REPORTS!P1039),"",REPORTS!P1039)</f>
        <v>0</v>
      </c>
      <c r="K1291" s="1535">
        <f>+IF(ISBLANK(REPORTS!Q1039),"",REPORTS!Q1039)</f>
        <v>0</v>
      </c>
      <c r="L1291" s="1535"/>
      <c r="M1291" s="1491">
        <v>106</v>
      </c>
    </row>
    <row r="1292" spans="1:13">
      <c r="A1292" s="1564">
        <v>9</v>
      </c>
      <c r="B1292" s="1495" t="s">
        <v>5242</v>
      </c>
      <c r="C1292" s="1495" t="s">
        <v>4069</v>
      </c>
      <c r="D1292" s="1535">
        <f>+IF(ISBLANK(REPORTS!J1040),"",REPORTS!J1040)</f>
        <v>0</v>
      </c>
      <c r="E1292" s="1535">
        <f>+IF(ISBLANK(REPORTS!K1040),"",REPORTS!K1040)</f>
        <v>0</v>
      </c>
      <c r="F1292" s="1535">
        <f>+IF(ISBLANK(REPORTS!L1040),"",REPORTS!L1040)</f>
        <v>0</v>
      </c>
      <c r="G1292" s="1535">
        <f>+IF(ISBLANK(REPORTS!M1040),"",REPORTS!M1040)</f>
        <v>0</v>
      </c>
      <c r="H1292" s="1535">
        <f>+IF(ISBLANK(REPORTS!N1040),"",REPORTS!N1040)</f>
        <v>0</v>
      </c>
      <c r="I1292" s="1535">
        <f>+IF(ISBLANK(REPORTS!O1040),"",REPORTS!O1040)</f>
        <v>0</v>
      </c>
      <c r="J1292" s="1535">
        <f>+IF(ISBLANK(REPORTS!P1040),"",REPORTS!P1040)</f>
        <v>0</v>
      </c>
      <c r="K1292" s="1535">
        <f>+IF(ISBLANK(REPORTS!Q1040),"",REPORTS!Q1040)</f>
        <v>0</v>
      </c>
      <c r="L1292" s="1529"/>
      <c r="M1292" s="1491">
        <v>907</v>
      </c>
    </row>
    <row r="1293" spans="1:13">
      <c r="A1293" s="1564">
        <v>10</v>
      </c>
      <c r="B1293" s="1495" t="s">
        <v>5244</v>
      </c>
      <c r="C1293" s="1495" t="s">
        <v>4069</v>
      </c>
      <c r="D1293" s="1537">
        <f>+IF(ISBLANK(REPORTS!J1041),"",REPORTS!J1041)</f>
        <v>0</v>
      </c>
      <c r="E1293" s="1537">
        <f>+IF(ISBLANK(REPORTS!K1041),"",REPORTS!K1041)</f>
        <v>0</v>
      </c>
      <c r="F1293" s="1537">
        <f>+IF(ISBLANK(REPORTS!L1041),"",REPORTS!L1041)</f>
        <v>0</v>
      </c>
      <c r="G1293" s="1537">
        <f>+IF(ISBLANK(REPORTS!M1041),"",REPORTS!M1041)</f>
        <v>0</v>
      </c>
      <c r="H1293" s="1537">
        <f>+IF(ISBLANK(REPORTS!N1041),"",REPORTS!N1041)</f>
        <v>0</v>
      </c>
      <c r="I1293" s="1537">
        <f>+IF(ISBLANK(REPORTS!O1041),"",REPORTS!O1041)</f>
        <v>0</v>
      </c>
      <c r="J1293" s="1537">
        <f>+IF(ISBLANK(REPORTS!P1041),"",REPORTS!P1041)</f>
        <v>0</v>
      </c>
      <c r="K1293" s="1537">
        <f>+IF(ISBLANK(REPORTS!Q1041),"",REPORTS!Q1041)</f>
        <v>0</v>
      </c>
      <c r="L1293" s="1529"/>
      <c r="M1293" s="1491">
        <v>412</v>
      </c>
    </row>
    <row r="1294" spans="1:13">
      <c r="A1294" s="1564">
        <v>11</v>
      </c>
      <c r="D1294" s="1535" t="str">
        <f>+IF(ISBLANK(REPORTS!J1042),"",REPORTS!J1042)</f>
        <v/>
      </c>
      <c r="E1294" s="1535" t="str">
        <f>+IF(ISBLANK(REPORTS!K1042),"",REPORTS!K1042)</f>
        <v/>
      </c>
      <c r="F1294" s="1535" t="str">
        <f>+IF(ISBLANK(REPORTS!L1042),"",REPORTS!L1042)</f>
        <v/>
      </c>
      <c r="G1294" s="1535" t="str">
        <f>+IF(ISBLANK(REPORTS!M1042),"",REPORTS!M1042)</f>
        <v/>
      </c>
      <c r="H1294" s="1535" t="str">
        <f>+IF(ISBLANK(REPORTS!N1042),"",REPORTS!N1042)</f>
        <v/>
      </c>
      <c r="I1294" s="1535" t="str">
        <f>+IF(ISBLANK(REPORTS!O1042),"",REPORTS!O1042)</f>
        <v/>
      </c>
      <c r="J1294" s="1535" t="str">
        <f>+IF(ISBLANK(REPORTS!P1042),"",REPORTS!P1042)</f>
        <v/>
      </c>
      <c r="K1294" s="1535" t="str">
        <f>+IF(ISBLANK(REPORTS!Q1042),"",REPORTS!Q1042)</f>
        <v/>
      </c>
      <c r="L1294" s="1529"/>
      <c r="M1294" s="1492"/>
    </row>
    <row r="1295" spans="1:13" ht="15" thickBot="1">
      <c r="A1295" s="1564">
        <v>12</v>
      </c>
      <c r="B1295" s="1495" t="s">
        <v>5672</v>
      </c>
      <c r="D1295" s="1551">
        <f>+IF(ISBLANK(REPORTS!J1043),"",REPORTS!J1043)</f>
        <v>68033.559813157728</v>
      </c>
      <c r="E1295" s="1551">
        <f>+IF(ISBLANK(REPORTS!K1043),"",REPORTS!K1043)</f>
        <v>41205.483325471534</v>
      </c>
      <c r="F1295" s="1551">
        <f>+IF(ISBLANK(REPORTS!L1043),"",REPORTS!L1043)</f>
        <v>3168.8507512817928</v>
      </c>
      <c r="G1295" s="1551">
        <f>+IF(ISBLANK(REPORTS!M1043),"",REPORTS!M1043)</f>
        <v>20031.984466534515</v>
      </c>
      <c r="H1295" s="1551">
        <f>+IF(ISBLANK(REPORTS!N1043),"",REPORTS!N1043)</f>
        <v>2295.870384329708</v>
      </c>
      <c r="I1295" s="1551">
        <f>+IF(ISBLANK(REPORTS!O1043),"",REPORTS!O1043)</f>
        <v>1185.9152442130303</v>
      </c>
      <c r="J1295" s="1551">
        <f>+IF(ISBLANK(REPORTS!P1043),"",REPORTS!P1043)</f>
        <v>145.4556413271533</v>
      </c>
      <c r="K1295" s="1551">
        <f>+IF(ISBLANK(REPORTS!Q1043),"",REPORTS!Q1043)</f>
        <v>0</v>
      </c>
      <c r="L1295" s="1529"/>
    </row>
    <row r="1296" spans="1:13" ht="15" thickTop="1"/>
    <row r="1334" spans="1:13">
      <c r="A1334" s="1988" t="str">
        <f>+$A$1</f>
        <v>PROPOSED RATE STRUCTURE</v>
      </c>
      <c r="B1334" s="1535"/>
      <c r="F1334" s="1500" t="s">
        <v>2171</v>
      </c>
      <c r="G1334" s="1500"/>
      <c r="H1334" s="1500"/>
      <c r="I1334" s="1500"/>
      <c r="M1334" s="1505" t="s">
        <v>5702</v>
      </c>
    </row>
    <row r="1335" spans="1:13">
      <c r="A1335" s="1988" t="str">
        <f>+$A$2</f>
        <v xml:space="preserve">PROD. CAP. ALLOC. METHOD: 4 CP </v>
      </c>
      <c r="B1335" s="1535"/>
      <c r="F1335" s="1507" t="s">
        <v>5140</v>
      </c>
      <c r="G1335" s="1507"/>
      <c r="H1335" s="1507"/>
      <c r="I1335" s="1507"/>
      <c r="L1335" s="1502"/>
      <c r="M1335" s="1580"/>
    </row>
    <row r="1336" spans="1:13">
      <c r="A1336" s="1988" t="str">
        <f>+$A$3</f>
        <v>PROJECTED CALENDAR YEAR 2025; FULLY ADJUSTED DATA</v>
      </c>
      <c r="B1336" s="1535"/>
      <c r="F1336" s="1507" t="s">
        <v>2179</v>
      </c>
      <c r="M1336" s="1529"/>
    </row>
    <row r="1337" spans="1:13">
      <c r="A1337" s="1988" t="str">
        <f>+$A$4</f>
        <v>MINIMUM DISTRIBUTION SYSTEM (MDS) EMPLOYED</v>
      </c>
      <c r="B1337" s="1535"/>
      <c r="E1337" s="1535"/>
      <c r="F1337" s="1507"/>
      <c r="G1337" s="1507"/>
      <c r="H1337" s="1507"/>
      <c r="I1337" s="1507"/>
      <c r="M1337" s="1529"/>
    </row>
    <row r="1338" spans="1:13">
      <c r="A1338" s="1988" t="str">
        <f>+$A$5</f>
        <v>Tampa Electric 2025 OB Budget</v>
      </c>
      <c r="B1338" s="1535"/>
      <c r="E1338" s="1535"/>
      <c r="F1338" s="1507" t="s">
        <v>5674</v>
      </c>
      <c r="G1338" s="1507"/>
      <c r="H1338" s="1507"/>
      <c r="I1338" s="1507"/>
      <c r="M1338" s="1529"/>
    </row>
    <row r="1339" spans="1:13">
      <c r="A1339" s="1610"/>
      <c r="B1339" s="1535"/>
      <c r="E1339" s="1535"/>
      <c r="F1339" s="1507"/>
      <c r="G1339" s="1507"/>
      <c r="H1339" s="1507"/>
      <c r="I1339" s="1507"/>
      <c r="M1339" s="1529"/>
    </row>
    <row r="1340" spans="1:13">
      <c r="A1340" s="1610"/>
      <c r="B1340" s="1535"/>
      <c r="C1340" s="1535"/>
      <c r="E1340" s="1535"/>
      <c r="F1340" s="1507"/>
      <c r="G1340" s="1507"/>
      <c r="H1340" s="1507"/>
      <c r="I1340" s="1507"/>
      <c r="M1340" s="1529"/>
    </row>
    <row r="1341" spans="1:13">
      <c r="A1341" s="1610"/>
      <c r="B1341" s="1535"/>
      <c r="C1341" s="1535"/>
      <c r="E1341" s="1535"/>
      <c r="M1341" s="1529"/>
    </row>
    <row r="1342" spans="1:13">
      <c r="A1342" s="1610"/>
      <c r="B1342" s="1535"/>
      <c r="C1342" s="1535"/>
      <c r="E1342" s="1535"/>
      <c r="M1342" s="1529"/>
    </row>
    <row r="1343" spans="1:13" ht="28.2">
      <c r="A1343" s="1993" t="s">
        <v>4295</v>
      </c>
      <c r="B1343" s="1997"/>
      <c r="C1343" s="1997"/>
      <c r="D1343" s="1523" t="s">
        <v>4955</v>
      </c>
      <c r="E1343" s="1524" t="s">
        <v>1949</v>
      </c>
      <c r="F1343" s="1524" t="s">
        <v>1950</v>
      </c>
      <c r="G1343" s="1524" t="s">
        <v>1934</v>
      </c>
      <c r="H1343" s="1524" t="s">
        <v>1973</v>
      </c>
      <c r="I1343" s="1524" t="s">
        <v>1974</v>
      </c>
      <c r="J1343" s="1523" t="s">
        <v>5146</v>
      </c>
      <c r="K1343" s="1523" t="s">
        <v>5147</v>
      </c>
      <c r="L1343" s="1526"/>
      <c r="M1343" s="1519" t="s">
        <v>5299</v>
      </c>
    </row>
    <row r="1344" spans="1:13">
      <c r="A1344" s="1610"/>
      <c r="B1344" s="1535"/>
      <c r="C1344" s="1535"/>
      <c r="E1344" s="1535"/>
      <c r="M1344" s="1529"/>
    </row>
    <row r="1345" spans="1:13">
      <c r="A1345" s="1610">
        <v>1</v>
      </c>
      <c r="B1345" s="1621" t="s">
        <v>5675</v>
      </c>
      <c r="C1345" s="1535"/>
      <c r="E1345" s="1535"/>
      <c r="M1345" s="1607"/>
    </row>
    <row r="1346" spans="1:13">
      <c r="A1346" s="1610">
        <v>2</v>
      </c>
      <c r="B1346" s="1535" t="s">
        <v>4811</v>
      </c>
      <c r="C1346" s="1535" t="s">
        <v>4065</v>
      </c>
      <c r="D1346" s="1535">
        <f>+IF(ISBLANK(REPORTS!J1061),"",REPORTS!J1061)</f>
        <v>1542784.9571961607</v>
      </c>
      <c r="E1346" s="1495">
        <f>+IF(ISBLANK(REPORTS!K1061),"",REPORTS!K1061)</f>
        <v>923192.7554024033</v>
      </c>
      <c r="F1346" s="1495">
        <f>+IF(ISBLANK(REPORTS!L1061),"",REPORTS!L1061)</f>
        <v>73406.164616521724</v>
      </c>
      <c r="G1346" s="1495">
        <f>+IF(ISBLANK(REPORTS!M1061),"",REPORTS!M1061)</f>
        <v>452950.86975820124</v>
      </c>
      <c r="H1346" s="1495">
        <f>+IF(ISBLANK(REPORTS!N1061),"",REPORTS!N1061)</f>
        <v>53784.371002581174</v>
      </c>
      <c r="I1346" s="1495">
        <f>+IF(ISBLANK(REPORTS!O1061),"",REPORTS!O1061)</f>
        <v>38564.354626412984</v>
      </c>
      <c r="J1346" s="1495">
        <f>+IF(ISBLANK(REPORTS!P1061),"",REPORTS!P1061)</f>
        <v>886.44179004020532</v>
      </c>
      <c r="K1346" s="1495">
        <f>+IF(ISBLANK(REPORTS!Q1061),"",REPORTS!Q1061)</f>
        <v>0</v>
      </c>
      <c r="L1346" s="1495"/>
      <c r="M1346" s="1495">
        <v>123</v>
      </c>
    </row>
    <row r="1347" spans="1:13">
      <c r="A1347" s="1610">
        <v>3</v>
      </c>
      <c r="B1347" s="1535" t="s">
        <v>5393</v>
      </c>
      <c r="C1347" s="1535" t="s">
        <v>4065</v>
      </c>
      <c r="D1347" s="1535">
        <f>+IF(ISBLANK(REPORTS!J1062),"",REPORTS!J1062)</f>
        <v>222985.51598999996</v>
      </c>
      <c r="E1347" s="1495">
        <f>+IF(ISBLANK(REPORTS!K1062),"",REPORTS!K1062)</f>
        <v>133433.12168130014</v>
      </c>
      <c r="F1347" s="1495">
        <f>+IF(ISBLANK(REPORTS!L1062),"",REPORTS!L1062)</f>
        <v>10609.716809535086</v>
      </c>
      <c r="G1347" s="1495">
        <f>+IF(ISBLANK(REPORTS!M1062),"",REPORTS!M1062)</f>
        <v>65466.987437258067</v>
      </c>
      <c r="H1347" s="1495">
        <f>+IF(ISBLANK(REPORTS!N1062),"",REPORTS!N1062)</f>
        <v>7773.692415308702</v>
      </c>
      <c r="I1347" s="1495">
        <f>+IF(ISBLANK(REPORTS!O1062),"",REPORTS!O1062)</f>
        <v>5573.8763040704607</v>
      </c>
      <c r="J1347" s="1495">
        <f>+IF(ISBLANK(REPORTS!P1062),"",REPORTS!P1062)</f>
        <v>128.1213425275069</v>
      </c>
      <c r="K1347" s="1495">
        <f>+IF(ISBLANK(REPORTS!Q1062),"",REPORTS!Q1062)</f>
        <v>0</v>
      </c>
      <c r="L1347" s="1495"/>
      <c r="M1347" s="1495">
        <v>121</v>
      </c>
    </row>
    <row r="1348" spans="1:13">
      <c r="A1348" s="1610">
        <v>4</v>
      </c>
      <c r="B1348" s="1535" t="s">
        <v>4812</v>
      </c>
      <c r="C1348" s="1535" t="s">
        <v>2070</v>
      </c>
      <c r="D1348" s="1537">
        <f>+IF(ISBLANK(REPORTS!J1063),"",REPORTS!J1063)</f>
        <v>293748.25699691643</v>
      </c>
      <c r="E1348" s="1535">
        <f>+IF(ISBLANK(REPORTS!K1063),"",REPORTS!K1063)</f>
        <v>148235.41232929239</v>
      </c>
      <c r="F1348" s="1535">
        <f>+IF(ISBLANK(REPORTS!L1063),"",REPORTS!L1063)</f>
        <v>13698.68738891955</v>
      </c>
      <c r="G1348" s="1535">
        <f>+IF(ISBLANK(REPORTS!M1063),"",REPORTS!M1063)</f>
        <v>102049.90030187555</v>
      </c>
      <c r="H1348" s="1535">
        <f>+IF(ISBLANK(REPORTS!N1063),"",REPORTS!N1063)</f>
        <v>16244.703291998096</v>
      </c>
      <c r="I1348" s="1535">
        <f>+IF(ISBLANK(REPORTS!O1063),"",REPORTS!O1063)</f>
        <v>11967.665648698916</v>
      </c>
      <c r="J1348" s="1535">
        <f>+IF(ISBLANK(REPORTS!P1063),"",REPORTS!P1063)</f>
        <v>1551.8880361319234</v>
      </c>
      <c r="K1348" s="1535">
        <f>+IF(ISBLANK(REPORTS!Q1063),"",REPORTS!Q1063)</f>
        <v>0</v>
      </c>
      <c r="L1348" s="1535"/>
      <c r="M1348" s="1495">
        <v>201</v>
      </c>
    </row>
    <row r="1349" spans="1:13">
      <c r="A1349" s="1610">
        <v>5</v>
      </c>
      <c r="B1349" s="1535" t="s">
        <v>5676</v>
      </c>
      <c r="D1349" s="1592">
        <f>+IF(ISBLANK(REPORTS!J1064),"",REPORTS!J1064)</f>
        <v>2059518.730183077</v>
      </c>
      <c r="E1349" s="1592">
        <f>+IF(ISBLANK(REPORTS!K1064),"",REPORTS!K1064)</f>
        <v>1204861.2894129958</v>
      </c>
      <c r="F1349" s="1592">
        <f>+IF(ISBLANK(REPORTS!L1064),"",REPORTS!L1064)</f>
        <v>97714.568814976374</v>
      </c>
      <c r="G1349" s="1592">
        <f>+IF(ISBLANK(REPORTS!M1064),"",REPORTS!M1064)</f>
        <v>620467.75749733485</v>
      </c>
      <c r="H1349" s="1592">
        <f>+IF(ISBLANK(REPORTS!N1064),"",REPORTS!N1064)</f>
        <v>77802.766709887976</v>
      </c>
      <c r="I1349" s="1592">
        <f>+IF(ISBLANK(REPORTS!O1064),"",REPORTS!O1064)</f>
        <v>56105.896579182358</v>
      </c>
      <c r="J1349" s="1592">
        <f>+IF(ISBLANK(REPORTS!P1064),"",REPORTS!P1064)</f>
        <v>2566.4511686996357</v>
      </c>
      <c r="K1349" s="1592">
        <f>+IF(ISBLANK(REPORTS!Q1064),"",REPORTS!Q1064)</f>
        <v>0</v>
      </c>
      <c r="L1349" s="1535"/>
      <c r="M1349" s="1495"/>
    </row>
    <row r="1350" spans="1:13">
      <c r="A1350" s="1610">
        <v>6</v>
      </c>
      <c r="B1350" s="1535"/>
      <c r="C1350" s="1535"/>
      <c r="D1350" s="1535" t="str">
        <f>+IF(ISBLANK(REPORTS!J1065),"",REPORTS!J1065)</f>
        <v/>
      </c>
      <c r="E1350" s="1535" t="str">
        <f>+IF(ISBLANK(REPORTS!K1065),"",REPORTS!K1065)</f>
        <v/>
      </c>
      <c r="F1350" s="1535" t="str">
        <f>+IF(ISBLANK(REPORTS!L1065),"",REPORTS!L1065)</f>
        <v/>
      </c>
      <c r="G1350" s="1535" t="str">
        <f>+IF(ISBLANK(REPORTS!M1065),"",REPORTS!M1065)</f>
        <v/>
      </c>
      <c r="H1350" s="1535" t="str">
        <f>+IF(ISBLANK(REPORTS!N1065),"",REPORTS!N1065)</f>
        <v/>
      </c>
      <c r="I1350" s="1535" t="str">
        <f>+IF(ISBLANK(REPORTS!O1065),"",REPORTS!O1065)</f>
        <v/>
      </c>
      <c r="J1350" s="1535" t="str">
        <f>+IF(ISBLANK(REPORTS!P1065),"",REPORTS!P1065)</f>
        <v/>
      </c>
      <c r="K1350" s="1535" t="str">
        <f>+IF(ISBLANK(REPORTS!Q1065),"",REPORTS!Q1065)</f>
        <v/>
      </c>
      <c r="L1350" s="1535"/>
      <c r="M1350" s="1497"/>
    </row>
    <row r="1351" spans="1:13">
      <c r="A1351" s="1610">
        <v>7</v>
      </c>
      <c r="B1351" s="1535"/>
      <c r="C1351" s="1535"/>
      <c r="D1351" s="1535" t="str">
        <f>+IF(ISBLANK(REPORTS!J1066),"",REPORTS!J1066)</f>
        <v/>
      </c>
      <c r="E1351" s="1535" t="str">
        <f>+IF(ISBLANK(REPORTS!K1066),"",REPORTS!K1066)</f>
        <v/>
      </c>
      <c r="F1351" s="1535" t="str">
        <f>+IF(ISBLANK(REPORTS!L1066),"",REPORTS!L1066)</f>
        <v/>
      </c>
      <c r="G1351" s="1535" t="str">
        <f>+IF(ISBLANK(REPORTS!M1066),"",REPORTS!M1066)</f>
        <v/>
      </c>
      <c r="H1351" s="1535" t="str">
        <f>+IF(ISBLANK(REPORTS!N1066),"",REPORTS!N1066)</f>
        <v/>
      </c>
      <c r="I1351" s="1535" t="str">
        <f>+IF(ISBLANK(REPORTS!O1066),"",REPORTS!O1066)</f>
        <v/>
      </c>
      <c r="J1351" s="1535" t="str">
        <f>+IF(ISBLANK(REPORTS!P1066),"",REPORTS!P1066)</f>
        <v/>
      </c>
      <c r="K1351" s="1535" t="str">
        <f>+IF(ISBLANK(REPORTS!Q1066),"",REPORTS!Q1066)</f>
        <v/>
      </c>
      <c r="L1351" s="1535"/>
      <c r="M1351" s="1497"/>
    </row>
    <row r="1352" spans="1:13">
      <c r="A1352" s="1610">
        <v>8</v>
      </c>
      <c r="B1352" s="1621" t="s">
        <v>5677</v>
      </c>
      <c r="C1352" s="1535"/>
      <c r="D1352" s="1535" t="str">
        <f>+IF(ISBLANK(REPORTS!J1067),"",REPORTS!J1067)</f>
        <v/>
      </c>
      <c r="E1352" s="1535" t="str">
        <f>+IF(ISBLANK(REPORTS!K1067),"",REPORTS!K1067)</f>
        <v/>
      </c>
      <c r="F1352" s="1535" t="str">
        <f>+IF(ISBLANK(REPORTS!L1067),"",REPORTS!L1067)</f>
        <v/>
      </c>
      <c r="G1352" s="1535" t="str">
        <f>+IF(ISBLANK(REPORTS!M1067),"",REPORTS!M1067)</f>
        <v/>
      </c>
      <c r="H1352" s="1535" t="str">
        <f>+IF(ISBLANK(REPORTS!N1067),"",REPORTS!N1067)</f>
        <v/>
      </c>
      <c r="I1352" s="1535" t="str">
        <f>+IF(ISBLANK(REPORTS!O1067),"",REPORTS!O1067)</f>
        <v/>
      </c>
      <c r="J1352" s="1535" t="str">
        <f>+IF(ISBLANK(REPORTS!P1067),"",REPORTS!P1067)</f>
        <v/>
      </c>
      <c r="K1352" s="1535" t="str">
        <f>+IF(ISBLANK(REPORTS!Q1067),"",REPORTS!Q1067)</f>
        <v/>
      </c>
      <c r="L1352" s="1535"/>
      <c r="M1352" s="1497"/>
    </row>
    <row r="1353" spans="1:13">
      <c r="A1353" s="1610">
        <v>9</v>
      </c>
      <c r="B1353" s="1535" t="s">
        <v>5397</v>
      </c>
      <c r="C1353" s="1535" t="s">
        <v>4065</v>
      </c>
      <c r="D1353" s="1535">
        <f>+IF(ISBLANK(REPORTS!J1068),"",REPORTS!J1068)</f>
        <v>46015.61165400179</v>
      </c>
      <c r="E1353" s="1535">
        <f>+IF(ISBLANK(REPORTS!K1068),"",REPORTS!K1068)</f>
        <v>27535.450819788803</v>
      </c>
      <c r="F1353" s="1535">
        <f>+IF(ISBLANK(REPORTS!L1068),"",REPORTS!L1068)</f>
        <v>2189.4364138359365</v>
      </c>
      <c r="G1353" s="1535">
        <f>+IF(ISBLANK(REPORTS!M1068),"",REPORTS!M1068)</f>
        <v>13509.861645925828</v>
      </c>
      <c r="H1353" s="1535">
        <f>+IF(ISBLANK(REPORTS!N1068),"",REPORTS!N1068)</f>
        <v>1604.1903426433598</v>
      </c>
      <c r="I1353" s="1535">
        <f>+IF(ISBLANK(REPORTS!O1068),"",REPORTS!O1068)</f>
        <v>1150.23312737071</v>
      </c>
      <c r="J1353" s="1535">
        <f>+IF(ISBLANK(REPORTS!P1068),"",REPORTS!P1068)</f>
        <v>26.439304437152305</v>
      </c>
      <c r="K1353" s="1535">
        <f>+IF(ISBLANK(REPORTS!Q1068),"",REPORTS!Q1068)</f>
        <v>0</v>
      </c>
      <c r="L1353" s="1495"/>
      <c r="M1353" s="1495">
        <v>123</v>
      </c>
    </row>
    <row r="1354" spans="1:13">
      <c r="A1354" s="1610">
        <v>10</v>
      </c>
      <c r="B1354" s="1535" t="s">
        <v>5398</v>
      </c>
      <c r="C1354" s="1535" t="s">
        <v>4065</v>
      </c>
      <c r="D1354" s="1537">
        <f>+IF(ISBLANK(REPORTS!J1069),"",REPORTS!J1069)</f>
        <v>0</v>
      </c>
      <c r="E1354" s="1537">
        <f>+IF(ISBLANK(REPORTS!K1069),"",REPORTS!K1069)</f>
        <v>0</v>
      </c>
      <c r="F1354" s="1537">
        <f>+IF(ISBLANK(REPORTS!L1069),"",REPORTS!L1069)</f>
        <v>0</v>
      </c>
      <c r="G1354" s="1537">
        <f>+IF(ISBLANK(REPORTS!M1069),"",REPORTS!M1069)</f>
        <v>0</v>
      </c>
      <c r="H1354" s="1537">
        <f>+IF(ISBLANK(REPORTS!N1069),"",REPORTS!N1069)</f>
        <v>0</v>
      </c>
      <c r="I1354" s="1537">
        <f>+IF(ISBLANK(REPORTS!O1069),"",REPORTS!O1069)</f>
        <v>0</v>
      </c>
      <c r="J1354" s="1537">
        <f>+IF(ISBLANK(REPORTS!P1069),"",REPORTS!P1069)</f>
        <v>0</v>
      </c>
      <c r="K1354" s="1537">
        <f>+IF(ISBLANK(REPORTS!Q1069),"",REPORTS!Q1069)</f>
        <v>0</v>
      </c>
      <c r="L1354" s="1495"/>
      <c r="M1354" s="1495">
        <v>121</v>
      </c>
    </row>
    <row r="1355" spans="1:13">
      <c r="A1355" s="1610">
        <v>11</v>
      </c>
      <c r="B1355" s="1535" t="s">
        <v>5399</v>
      </c>
      <c r="C1355" s="1535"/>
      <c r="D1355" s="1592">
        <f>+IF(ISBLANK(REPORTS!J1070),"",REPORTS!J1070)</f>
        <v>46015.61165400179</v>
      </c>
      <c r="E1355" s="1592">
        <f>+IF(ISBLANK(REPORTS!K1070),"",REPORTS!K1070)</f>
        <v>27535.450819788803</v>
      </c>
      <c r="F1355" s="1592">
        <f>+IF(ISBLANK(REPORTS!L1070),"",REPORTS!L1070)</f>
        <v>2189.4364138359365</v>
      </c>
      <c r="G1355" s="1592">
        <f>+IF(ISBLANK(REPORTS!M1070),"",REPORTS!M1070)</f>
        <v>13509.861645925828</v>
      </c>
      <c r="H1355" s="1592">
        <f>+IF(ISBLANK(REPORTS!N1070),"",REPORTS!N1070)</f>
        <v>1604.1903426433598</v>
      </c>
      <c r="I1355" s="1592">
        <f>+IF(ISBLANK(REPORTS!O1070),"",REPORTS!O1070)</f>
        <v>1150.23312737071</v>
      </c>
      <c r="J1355" s="1592">
        <f>+IF(ISBLANK(REPORTS!P1070),"",REPORTS!P1070)</f>
        <v>26.439304437152305</v>
      </c>
      <c r="K1355" s="1592">
        <f>+IF(ISBLANK(REPORTS!Q1070),"",REPORTS!Q1070)</f>
        <v>0</v>
      </c>
      <c r="L1355" s="1495"/>
      <c r="M1355" s="1495"/>
    </row>
    <row r="1356" spans="1:13">
      <c r="A1356" s="1610">
        <v>12</v>
      </c>
      <c r="B1356" s="1535"/>
      <c r="C1356" s="1535"/>
      <c r="D1356" s="1495" t="str">
        <f>+IF(ISBLANK(REPORTS!J1071),"",REPORTS!J1071)</f>
        <v/>
      </c>
      <c r="E1356" s="1495" t="str">
        <f>+IF(ISBLANK(REPORTS!K1071),"",REPORTS!K1071)</f>
        <v/>
      </c>
      <c r="F1356" s="1495" t="str">
        <f>+IF(ISBLANK(REPORTS!L1071),"",REPORTS!L1071)</f>
        <v/>
      </c>
      <c r="G1356" s="1495" t="str">
        <f>+IF(ISBLANK(REPORTS!M1071),"",REPORTS!M1071)</f>
        <v/>
      </c>
      <c r="H1356" s="1495" t="str">
        <f>+IF(ISBLANK(REPORTS!N1071),"",REPORTS!N1071)</f>
        <v/>
      </c>
      <c r="I1356" s="1495" t="str">
        <f>+IF(ISBLANK(REPORTS!O1071),"",REPORTS!O1071)</f>
        <v/>
      </c>
      <c r="J1356" s="1495" t="str">
        <f>+IF(ISBLANK(REPORTS!P1071),"",REPORTS!P1071)</f>
        <v/>
      </c>
      <c r="K1356" s="1495" t="str">
        <f>+IF(ISBLANK(REPORTS!Q1071),"",REPORTS!Q1071)</f>
        <v/>
      </c>
      <c r="L1356" s="1495"/>
      <c r="M1356" s="1497"/>
    </row>
    <row r="1357" spans="1:13">
      <c r="A1357" s="1610">
        <v>13</v>
      </c>
      <c r="B1357" s="1535" t="s">
        <v>5678</v>
      </c>
      <c r="C1357" s="1535" t="s">
        <v>4065</v>
      </c>
      <c r="D1357" s="1537">
        <f>+IF(ISBLANK(REPORTS!J1072),"",REPORTS!J1072)</f>
        <v>132870.50481765295</v>
      </c>
      <c r="E1357" s="1537">
        <f>+IF(ISBLANK(REPORTS!K1072),"",REPORTS!K1072)</f>
        <v>79508.869257610218</v>
      </c>
      <c r="F1357" s="1537">
        <f>+IF(ISBLANK(REPORTS!L1072),"",REPORTS!L1072)</f>
        <v>6322.0179220899945</v>
      </c>
      <c r="G1357" s="1537">
        <f>+IF(ISBLANK(REPORTS!M1072),"",REPORTS!M1072)</f>
        <v>39009.850622179074</v>
      </c>
      <c r="H1357" s="1537">
        <f>+IF(ISBLANK(REPORTS!N1072),"",REPORTS!N1072)</f>
        <v>4632.1144713522481</v>
      </c>
      <c r="I1357" s="1537">
        <f>+IF(ISBLANK(REPORTS!O1072),"",REPORTS!O1072)</f>
        <v>3321.3088079954432</v>
      </c>
      <c r="J1357" s="1537">
        <f>+IF(ISBLANK(REPORTS!P1072),"",REPORTS!P1072)</f>
        <v>76.343736425951121</v>
      </c>
      <c r="K1357" s="1537">
        <f>+IF(ISBLANK(REPORTS!Q1072),"",REPORTS!Q1072)</f>
        <v>0</v>
      </c>
      <c r="L1357" s="1535"/>
      <c r="M1357" s="1495">
        <v>117</v>
      </c>
    </row>
    <row r="1358" spans="1:13">
      <c r="A1358" s="1610">
        <v>14</v>
      </c>
      <c r="B1358" s="1535"/>
      <c r="C1358" s="1535"/>
      <c r="D1358" s="1495" t="str">
        <f>+IF(ISBLANK(REPORTS!J1073),"",REPORTS!J1073)</f>
        <v/>
      </c>
      <c r="E1358" s="1495" t="str">
        <f>+IF(ISBLANK(REPORTS!K1073),"",REPORTS!K1073)</f>
        <v/>
      </c>
      <c r="F1358" s="1495" t="str">
        <f>+IF(ISBLANK(REPORTS!L1073),"",REPORTS!L1073)</f>
        <v/>
      </c>
      <c r="G1358" s="1495" t="str">
        <f>+IF(ISBLANK(REPORTS!M1073),"",REPORTS!M1073)</f>
        <v/>
      </c>
      <c r="H1358" s="1495" t="str">
        <f>+IF(ISBLANK(REPORTS!N1073),"",REPORTS!N1073)</f>
        <v/>
      </c>
      <c r="I1358" s="1495" t="str">
        <f>+IF(ISBLANK(REPORTS!O1073),"",REPORTS!O1073)</f>
        <v/>
      </c>
      <c r="J1358" s="1495" t="str">
        <f>+IF(ISBLANK(REPORTS!P1073),"",REPORTS!P1073)</f>
        <v/>
      </c>
      <c r="K1358" s="1495" t="str">
        <f>+IF(ISBLANK(REPORTS!Q1073),"",REPORTS!Q1073)</f>
        <v/>
      </c>
      <c r="L1358" s="1495"/>
      <c r="M1358" s="1497"/>
    </row>
    <row r="1359" spans="1:13">
      <c r="A1359" s="1610">
        <v>15</v>
      </c>
      <c r="B1359" s="1535" t="s">
        <v>1953</v>
      </c>
      <c r="C1359" s="1535"/>
      <c r="D1359" s="1495" t="str">
        <f>+IF(ISBLANK(REPORTS!J1074),"",REPORTS!J1074)</f>
        <v/>
      </c>
      <c r="E1359" s="1495" t="str">
        <f>+IF(ISBLANK(REPORTS!K1074),"",REPORTS!K1074)</f>
        <v/>
      </c>
      <c r="F1359" s="1495" t="str">
        <f>+IF(ISBLANK(REPORTS!L1074),"",REPORTS!L1074)</f>
        <v/>
      </c>
      <c r="G1359" s="1495" t="str">
        <f>+IF(ISBLANK(REPORTS!M1074),"",REPORTS!M1074)</f>
        <v/>
      </c>
      <c r="H1359" s="1495" t="str">
        <f>+IF(ISBLANK(REPORTS!N1074),"",REPORTS!N1074)</f>
        <v/>
      </c>
      <c r="I1359" s="1495" t="str">
        <f>+IF(ISBLANK(REPORTS!O1074),"",REPORTS!O1074)</f>
        <v/>
      </c>
      <c r="J1359" s="1495" t="str">
        <f>+IF(ISBLANK(REPORTS!P1074),"",REPORTS!P1074)</f>
        <v/>
      </c>
      <c r="K1359" s="1495" t="str">
        <f>+IF(ISBLANK(REPORTS!Q1074),"",REPORTS!Q1074)</f>
        <v/>
      </c>
      <c r="L1359" s="1495"/>
      <c r="M1359" s="1497"/>
    </row>
    <row r="1360" spans="1:13">
      <c r="A1360" s="1610">
        <v>16</v>
      </c>
      <c r="B1360" s="1535" t="s">
        <v>5293</v>
      </c>
      <c r="C1360" s="1535" t="s">
        <v>4065</v>
      </c>
      <c r="D1360" s="1535">
        <f>+IF(ISBLANK(REPORTS!J1075),"",REPORTS!J1075)</f>
        <v>43644.55747310997</v>
      </c>
      <c r="E1360" s="1535">
        <f>+IF(ISBLANK(REPORTS!K1075),"",REPORTS!K1075)</f>
        <v>26116.627002343714</v>
      </c>
      <c r="F1360" s="1535">
        <f>+IF(ISBLANK(REPORTS!L1075),"",REPORTS!L1075)</f>
        <v>2076.6209545553675</v>
      </c>
      <c r="G1360" s="1535">
        <f>+IF(ISBLANK(REPORTS!M1075),"",REPORTS!M1075)</f>
        <v>12813.736726850524</v>
      </c>
      <c r="H1360" s="1535">
        <f>+IF(ISBLANK(REPORTS!N1075),"",REPORTS!N1075)</f>
        <v>1521.5309563578785</v>
      </c>
      <c r="I1360" s="1535">
        <f>+IF(ISBLANK(REPORTS!O1075),"",REPORTS!O1075)</f>
        <v>1090.9648710632787</v>
      </c>
      <c r="J1360" s="1535">
        <f>+IF(ISBLANK(REPORTS!P1075),"",REPORTS!P1075)</f>
        <v>25.076961939198569</v>
      </c>
      <c r="K1360" s="1535">
        <f>+IF(ISBLANK(REPORTS!Q1075),"",REPORTS!Q1075)</f>
        <v>0</v>
      </c>
      <c r="L1360" s="1535"/>
      <c r="M1360" s="1495">
        <v>117</v>
      </c>
    </row>
    <row r="1361" spans="1:13">
      <c r="A1361" s="1610">
        <v>17</v>
      </c>
      <c r="B1361" s="1535" t="s">
        <v>5294</v>
      </c>
      <c r="C1361" s="1535" t="s">
        <v>4065</v>
      </c>
      <c r="D1361" s="1537">
        <f>+IF(ISBLANK(REPORTS!J1076),"",REPORTS!J1076)</f>
        <v>72368.361543087885</v>
      </c>
      <c r="E1361" s="1537">
        <f>+IF(ISBLANK(REPORTS!K1076),"",REPORTS!K1076)</f>
        <v>43304.769589107367</v>
      </c>
      <c r="F1361" s="1537">
        <f>+IF(ISBLANK(REPORTS!L1076),"",REPORTS!L1076)</f>
        <v>3443.3080486565996</v>
      </c>
      <c r="G1361" s="1537">
        <f>+IF(ISBLANK(REPORTS!M1076),"",REPORTS!M1076)</f>
        <v>21246.844643527216</v>
      </c>
      <c r="H1361" s="1537">
        <f>+IF(ISBLANK(REPORTS!N1076),"",REPORTS!N1076)</f>
        <v>2522.8965241897108</v>
      </c>
      <c r="I1361" s="1537">
        <f>+IF(ISBLANK(REPORTS!O1076),"",REPORTS!O1076)</f>
        <v>1808.9618681220136</v>
      </c>
      <c r="J1361" s="1537">
        <f>+IF(ISBLANK(REPORTS!P1076),"",REPORTS!P1076)</f>
        <v>41.580869484958967</v>
      </c>
      <c r="K1361" s="1537">
        <f>+IF(ISBLANK(REPORTS!Q1076),"",REPORTS!Q1076)</f>
        <v>0</v>
      </c>
      <c r="L1361" s="1535"/>
      <c r="M1361" s="1495">
        <v>117</v>
      </c>
    </row>
    <row r="1362" spans="1:13">
      <c r="A1362" s="1610">
        <v>18</v>
      </c>
      <c r="B1362" s="1535" t="s">
        <v>1953</v>
      </c>
      <c r="C1362" s="1535"/>
      <c r="D1362" s="1537">
        <f>+IF(ISBLANK(REPORTS!J1077),"",REPORTS!J1077)</f>
        <v>116012.91901619785</v>
      </c>
      <c r="E1362" s="1537">
        <f>+IF(ISBLANK(REPORTS!K1077),"",REPORTS!K1077)</f>
        <v>69421.396591451077</v>
      </c>
      <c r="F1362" s="1537">
        <f>+IF(ISBLANK(REPORTS!L1077),"",REPORTS!L1077)</f>
        <v>5519.929003211967</v>
      </c>
      <c r="G1362" s="1537">
        <f>+IF(ISBLANK(REPORTS!M1077),"",REPORTS!M1077)</f>
        <v>34060.581370377738</v>
      </c>
      <c r="H1362" s="1537">
        <f>+IF(ISBLANK(REPORTS!N1077),"",REPORTS!N1077)</f>
        <v>4044.4274805475893</v>
      </c>
      <c r="I1362" s="1537">
        <f>+IF(ISBLANK(REPORTS!O1077),"",REPORTS!O1077)</f>
        <v>2899.9267391852923</v>
      </c>
      <c r="J1362" s="1537">
        <f>+IF(ISBLANK(REPORTS!P1077),"",REPORTS!P1077)</f>
        <v>66.657831424157536</v>
      </c>
      <c r="K1362" s="1537">
        <f>+IF(ISBLANK(REPORTS!Q1077),"",REPORTS!Q1077)</f>
        <v>0</v>
      </c>
      <c r="L1362" s="1535"/>
      <c r="M1362" s="1495"/>
    </row>
    <row r="1363" spans="1:13">
      <c r="A1363" s="1610">
        <v>19</v>
      </c>
      <c r="B1363" s="1535"/>
      <c r="C1363" s="1535"/>
      <c r="D1363" s="1535" t="str">
        <f>+IF(ISBLANK(REPORTS!J1078),"",REPORTS!J1078)</f>
        <v/>
      </c>
      <c r="E1363" s="1535" t="str">
        <f>+IF(ISBLANK(REPORTS!K1078),"",REPORTS!K1078)</f>
        <v/>
      </c>
      <c r="F1363" s="1535" t="str">
        <f>+IF(ISBLANK(REPORTS!L1078),"",REPORTS!L1078)</f>
        <v/>
      </c>
      <c r="G1363" s="1535" t="str">
        <f>+IF(ISBLANK(REPORTS!M1078),"",REPORTS!M1078)</f>
        <v/>
      </c>
      <c r="H1363" s="1535" t="str">
        <f>+IF(ISBLANK(REPORTS!N1078),"",REPORTS!N1078)</f>
        <v/>
      </c>
      <c r="I1363" s="1535" t="str">
        <f>+IF(ISBLANK(REPORTS!O1078),"",REPORTS!O1078)</f>
        <v/>
      </c>
      <c r="J1363" s="1535" t="str">
        <f>+IF(ISBLANK(REPORTS!P1078),"",REPORTS!P1078)</f>
        <v/>
      </c>
      <c r="K1363" s="1535" t="str">
        <f>+IF(ISBLANK(REPORTS!Q1078),"",REPORTS!Q1078)</f>
        <v/>
      </c>
      <c r="L1363" s="1535"/>
      <c r="M1363" s="1609"/>
    </row>
    <row r="1364" spans="1:13">
      <c r="A1364" s="1610">
        <v>20</v>
      </c>
      <c r="B1364" s="1535" t="s">
        <v>5679</v>
      </c>
      <c r="C1364" s="1535"/>
      <c r="D1364" s="1537">
        <f>+IF(ISBLANK(REPORTS!J1079),"",REPORTS!J1079)</f>
        <v>294899.03548785258</v>
      </c>
      <c r="E1364" s="1537">
        <f>+IF(ISBLANK(REPORTS!K1079),"",REPORTS!K1079)</f>
        <v>176465.7166688501</v>
      </c>
      <c r="F1364" s="1537">
        <f>+IF(ISBLANK(REPORTS!L1079),"",REPORTS!L1079)</f>
        <v>14031.383339137898</v>
      </c>
      <c r="G1364" s="1537">
        <f>+IF(ISBLANK(REPORTS!M1079),"",REPORTS!M1079)</f>
        <v>86580.293638482632</v>
      </c>
      <c r="H1364" s="1537">
        <f>+IF(ISBLANK(REPORTS!N1079),"",REPORTS!N1079)</f>
        <v>10280.732294543197</v>
      </c>
      <c r="I1364" s="1537">
        <f>+IF(ISBLANK(REPORTS!O1079),"",REPORTS!O1079)</f>
        <v>7371.4686745514446</v>
      </c>
      <c r="J1364" s="1537">
        <f>+IF(ISBLANK(REPORTS!P1079),"",REPORTS!P1079)</f>
        <v>169.44087228726096</v>
      </c>
      <c r="K1364" s="1537">
        <f>+IF(ISBLANK(REPORTS!Q1079),"",REPORTS!Q1079)</f>
        <v>0</v>
      </c>
      <c r="L1364" s="1535"/>
      <c r="M1364" s="1609"/>
    </row>
    <row r="1365" spans="1:13">
      <c r="A1365" s="1610"/>
      <c r="B1365" s="1535"/>
      <c r="C1365" s="1535"/>
      <c r="D1365" s="1535"/>
      <c r="E1365" s="1535"/>
      <c r="F1365" s="1535"/>
      <c r="G1365" s="1535"/>
      <c r="H1365" s="1535"/>
      <c r="I1365" s="1535"/>
      <c r="J1365" s="1535"/>
      <c r="K1365" s="1535"/>
      <c r="L1365" s="1529"/>
      <c r="M1365" s="1607"/>
    </row>
    <row r="1366" spans="1:13">
      <c r="A1366" s="1610"/>
      <c r="B1366" s="1535"/>
      <c r="C1366" s="1535"/>
      <c r="D1366" s="1535"/>
      <c r="E1366" s="1535"/>
      <c r="M1366" s="1607"/>
    </row>
    <row r="1394" spans="1:13">
      <c r="A1394" s="1610"/>
      <c r="B1394" s="1535"/>
      <c r="C1394" s="1535"/>
      <c r="D1394" s="1535"/>
      <c r="E1394" s="1535"/>
      <c r="M1394" s="1607"/>
    </row>
    <row r="1395" spans="1:13">
      <c r="A1395" s="1988" t="str">
        <f>+$A$1</f>
        <v>PROPOSED RATE STRUCTURE</v>
      </c>
      <c r="B1395" s="1535"/>
      <c r="F1395" s="1500" t="s">
        <v>2171</v>
      </c>
      <c r="G1395" s="1500"/>
      <c r="H1395" s="1500"/>
      <c r="I1395" s="1500"/>
      <c r="M1395" s="1505" t="s">
        <v>5714</v>
      </c>
    </row>
    <row r="1396" spans="1:13">
      <c r="A1396" s="1988" t="str">
        <f>+$A$2</f>
        <v xml:space="preserve">PROD. CAP. ALLOC. METHOD: 4 CP </v>
      </c>
      <c r="B1396" s="1535"/>
      <c r="F1396" s="1507" t="s">
        <v>5140</v>
      </c>
      <c r="G1396" s="1507"/>
      <c r="H1396" s="1507"/>
      <c r="I1396" s="1507"/>
      <c r="L1396" s="1502"/>
      <c r="M1396" s="1580"/>
    </row>
    <row r="1397" spans="1:13">
      <c r="A1397" s="1988" t="str">
        <f>+$A$3</f>
        <v>PROJECTED CALENDAR YEAR 2025; FULLY ADJUSTED DATA</v>
      </c>
      <c r="B1397" s="1535"/>
      <c r="F1397" s="1507" t="s">
        <v>2179</v>
      </c>
      <c r="M1397" s="1607"/>
    </row>
    <row r="1398" spans="1:13">
      <c r="A1398" s="1988" t="str">
        <f>+$A$4</f>
        <v>MINIMUM DISTRIBUTION SYSTEM (MDS) EMPLOYED</v>
      </c>
      <c r="B1398" s="1535"/>
      <c r="E1398" s="1535"/>
      <c r="F1398" s="1507"/>
      <c r="G1398" s="1507"/>
      <c r="H1398" s="1507"/>
      <c r="I1398" s="1507"/>
      <c r="M1398" s="1607"/>
    </row>
    <row r="1399" spans="1:13">
      <c r="A1399" s="1988" t="str">
        <f>+$A$5</f>
        <v>Tampa Electric 2025 OB Budget</v>
      </c>
      <c r="B1399" s="1535"/>
      <c r="E1399" s="1535"/>
      <c r="F1399" s="1507" t="s">
        <v>5674</v>
      </c>
      <c r="G1399" s="1507"/>
      <c r="H1399" s="1507"/>
      <c r="I1399" s="1507"/>
      <c r="M1399" s="1607"/>
    </row>
    <row r="1400" spans="1:13">
      <c r="A1400" s="1610"/>
      <c r="B1400" s="1535"/>
      <c r="E1400" s="1535"/>
      <c r="F1400" s="1507"/>
      <c r="G1400" s="1507"/>
      <c r="H1400" s="1507"/>
      <c r="I1400" s="1507"/>
      <c r="M1400" s="1607"/>
    </row>
    <row r="1401" spans="1:13">
      <c r="A1401" s="1610"/>
      <c r="B1401" s="1535"/>
      <c r="C1401" s="1535"/>
      <c r="E1401" s="1535"/>
      <c r="F1401" s="1507"/>
      <c r="G1401" s="1507"/>
      <c r="H1401" s="1507"/>
      <c r="I1401" s="1507"/>
      <c r="M1401" s="1607"/>
    </row>
    <row r="1402" spans="1:13">
      <c r="A1402" s="1610"/>
      <c r="B1402" s="1535"/>
      <c r="C1402" s="1535"/>
      <c r="E1402" s="1535"/>
      <c r="M1402" s="1607"/>
    </row>
    <row r="1403" spans="1:13">
      <c r="A1403" s="1991"/>
      <c r="B1403" s="1587"/>
      <c r="C1403" s="1587"/>
      <c r="D1403" s="1587"/>
      <c r="E1403" s="1507"/>
      <c r="F1403" s="1587"/>
      <c r="G1403" s="1587"/>
      <c r="H1403" s="1587"/>
      <c r="I1403" s="1587"/>
      <c r="J1403" s="1507"/>
      <c r="K1403" s="1507"/>
      <c r="L1403" s="1504"/>
      <c r="M1403" s="1607"/>
    </row>
    <row r="1404" spans="1:13" ht="28.2">
      <c r="A1404" s="1993" t="s">
        <v>4295</v>
      </c>
      <c r="B1404" s="1997"/>
      <c r="C1404" s="1997"/>
      <c r="D1404" s="1523" t="s">
        <v>4955</v>
      </c>
      <c r="E1404" s="1524" t="s">
        <v>1949</v>
      </c>
      <c r="F1404" s="1524" t="s">
        <v>1950</v>
      </c>
      <c r="G1404" s="1524" t="s">
        <v>1934</v>
      </c>
      <c r="H1404" s="1524" t="s">
        <v>1973</v>
      </c>
      <c r="I1404" s="1524" t="s">
        <v>1974</v>
      </c>
      <c r="J1404" s="1523" t="s">
        <v>5146</v>
      </c>
      <c r="K1404" s="1523" t="s">
        <v>5147</v>
      </c>
      <c r="L1404" s="1526"/>
      <c r="M1404" s="1519" t="s">
        <v>5299</v>
      </c>
    </row>
    <row r="1405" spans="1:13">
      <c r="A1405" s="1714"/>
      <c r="B1405" s="1618"/>
      <c r="C1405" s="1618"/>
      <c r="D1405" s="1570"/>
      <c r="E1405" s="1531"/>
      <c r="F1405" s="1531"/>
      <c r="G1405" s="1531"/>
      <c r="H1405" s="1531"/>
      <c r="I1405" s="1531"/>
      <c r="J1405" s="1570"/>
      <c r="K1405" s="1570"/>
      <c r="L1405" s="1517"/>
      <c r="M1405" s="1567"/>
    </row>
    <row r="1406" spans="1:13">
      <c r="A1406" s="1610">
        <v>21</v>
      </c>
      <c r="B1406" s="1621" t="s">
        <v>5681</v>
      </c>
      <c r="C1406" s="1535"/>
      <c r="E1406" s="1535"/>
      <c r="M1406" s="1607"/>
    </row>
    <row r="1407" spans="1:13">
      <c r="A1407" s="1610">
        <v>22</v>
      </c>
      <c r="B1407" s="1535" t="s">
        <v>5293</v>
      </c>
      <c r="C1407" s="1535" t="s">
        <v>4065</v>
      </c>
      <c r="D1407" s="1535">
        <f>+IF(ISBLANK(REPORTS!J1097),"",REPORTS!J1097)</f>
        <v>92545.866450000001</v>
      </c>
      <c r="E1407" s="1535">
        <f>+IF(ISBLANK(REPORTS!K1097),"",REPORTS!K1097)</f>
        <v>57602.029130018054</v>
      </c>
      <c r="F1407" s="1535">
        <f>+IF(ISBLANK(REPORTS!L1097),"",REPORTS!L1097)</f>
        <v>4096.800781036578</v>
      </c>
      <c r="G1407" s="1535">
        <f>+IF(ISBLANK(REPORTS!M1097),"",REPORTS!M1097)</f>
        <v>27430.639164521795</v>
      </c>
      <c r="H1407" s="1535">
        <f>+IF(ISBLANK(REPORTS!N1097),"",REPORTS!N1097)</f>
        <v>2885.1517172082431</v>
      </c>
      <c r="I1407" s="1535">
        <f>+IF(ISBLANK(REPORTS!O1097),"",REPORTS!O1097)</f>
        <v>1.9699253864467721E-3</v>
      </c>
      <c r="J1407" s="1535">
        <f>+IF(ISBLANK(REPORTS!P1097),"",REPORTS!P1097)</f>
        <v>531.24368728997047</v>
      </c>
      <c r="K1407" s="1535">
        <f>+IF(ISBLANK(REPORTS!Q1097),"",REPORTS!Q1097)</f>
        <v>0</v>
      </c>
      <c r="L1407" s="1529"/>
      <c r="M1407" s="1491">
        <v>105</v>
      </c>
    </row>
    <row r="1408" spans="1:13">
      <c r="A1408" s="1610">
        <v>23</v>
      </c>
      <c r="B1408" s="1535"/>
      <c r="C1408" s="1535"/>
      <c r="D1408" s="1495" t="str">
        <f>+IF(ISBLANK(REPORTS!J1098),"",REPORTS!J1098)</f>
        <v/>
      </c>
      <c r="E1408" s="1495" t="str">
        <f>+IF(ISBLANK(REPORTS!K1098),"",REPORTS!K1098)</f>
        <v/>
      </c>
      <c r="F1408" s="1495" t="str">
        <f>+IF(ISBLANK(REPORTS!L1098),"",REPORTS!L1098)</f>
        <v/>
      </c>
      <c r="G1408" s="1495" t="str">
        <f>+IF(ISBLANK(REPORTS!M1098),"",REPORTS!M1098)</f>
        <v/>
      </c>
      <c r="H1408" s="1495" t="str">
        <f>+IF(ISBLANK(REPORTS!N1098),"",REPORTS!N1098)</f>
        <v/>
      </c>
      <c r="I1408" s="1495" t="str">
        <f>+IF(ISBLANK(REPORTS!O1098),"",REPORTS!O1098)</f>
        <v/>
      </c>
      <c r="J1408" s="1495" t="str">
        <f>+IF(ISBLANK(REPORTS!P1098),"",REPORTS!P1098)</f>
        <v/>
      </c>
      <c r="K1408" s="1495" t="str">
        <f>+IF(ISBLANK(REPORTS!Q1098),"",REPORTS!Q1098)</f>
        <v/>
      </c>
      <c r="M1408" s="1492"/>
    </row>
    <row r="1409" spans="1:13">
      <c r="A1409" s="1610">
        <v>24</v>
      </c>
      <c r="B1409" s="1535" t="s">
        <v>5405</v>
      </c>
      <c r="C1409" s="1535" t="s">
        <v>4069</v>
      </c>
      <c r="D1409" s="1535">
        <f>+IF(ISBLANK(REPORTS!J1099),"",REPORTS!J1099)</f>
        <v>14631.668475942406</v>
      </c>
      <c r="E1409" s="1535">
        <f>+IF(ISBLANK(REPORTS!K1099),"",REPORTS!K1099)</f>
        <v>0</v>
      </c>
      <c r="F1409" s="1535">
        <f>+IF(ISBLANK(REPORTS!L1099),"",REPORTS!L1099)</f>
        <v>0</v>
      </c>
      <c r="G1409" s="1535">
        <f>+IF(ISBLANK(REPORTS!M1099),"",REPORTS!M1099)</f>
        <v>0</v>
      </c>
      <c r="H1409" s="1535">
        <f>+IF(ISBLANK(REPORTS!N1099),"",REPORTS!N1099)</f>
        <v>0</v>
      </c>
      <c r="I1409" s="1535">
        <f>+IF(ISBLANK(REPORTS!O1099),"",REPORTS!O1099)</f>
        <v>0</v>
      </c>
      <c r="J1409" s="1535">
        <f>+IF(ISBLANK(REPORTS!P1099),"",REPORTS!P1099)</f>
        <v>0</v>
      </c>
      <c r="K1409" s="1535">
        <f>+IF(ISBLANK(REPORTS!Q1099),"",REPORTS!Q1099)</f>
        <v>14631.668475942406</v>
      </c>
      <c r="L1409" s="1529"/>
      <c r="M1409" s="1491">
        <v>310</v>
      </c>
    </row>
    <row r="1410" spans="1:13">
      <c r="A1410" s="1610">
        <v>25</v>
      </c>
      <c r="B1410" s="1535" t="s">
        <v>5406</v>
      </c>
      <c r="C1410" s="1535" t="s">
        <v>4065</v>
      </c>
      <c r="D1410" s="1535">
        <f>+IF(ISBLANK(REPORTS!J1100),"",REPORTS!J1100)</f>
        <v>62900.782874590113</v>
      </c>
      <c r="E1410" s="1535">
        <f>+IF(ISBLANK(REPORTS!K1100),"",REPORTS!K1100)</f>
        <v>39150.454433322564</v>
      </c>
      <c r="F1410" s="1535">
        <f>+IF(ISBLANK(REPORTS!L1100),"",REPORTS!L1100)</f>
        <v>2784.4785109625277</v>
      </c>
      <c r="G1410" s="1535">
        <f>+IF(ISBLANK(REPORTS!M1100),"",REPORTS!M1100)</f>
        <v>18643.822186601974</v>
      </c>
      <c r="H1410" s="1535">
        <f>+IF(ISBLANK(REPORTS!N1100),"",REPORTS!N1100)</f>
        <v>1960.9552396639376</v>
      </c>
      <c r="I1410" s="1535">
        <f>+IF(ISBLANK(REPORTS!O1100),"",REPORTS!O1100)</f>
        <v>1.3389020359864106E-3</v>
      </c>
      <c r="J1410" s="1535">
        <f>+IF(ISBLANK(REPORTS!P1100),"",REPORTS!P1100)</f>
        <v>361.07116513709059</v>
      </c>
      <c r="K1410" s="1535">
        <f>+IF(ISBLANK(REPORTS!Q1100),"",REPORTS!Q1100)</f>
        <v>0</v>
      </c>
      <c r="L1410" s="1529"/>
      <c r="M1410" s="1491">
        <v>105</v>
      </c>
    </row>
    <row r="1411" spans="1:13">
      <c r="A1411" s="1610">
        <v>26</v>
      </c>
      <c r="B1411" s="1535" t="s">
        <v>5407</v>
      </c>
      <c r="C1411" s="1535" t="s">
        <v>4069</v>
      </c>
      <c r="D1411" s="1535">
        <f>+IF(ISBLANK(REPORTS!J1101),"",REPORTS!J1101)</f>
        <v>74404.973319595985</v>
      </c>
      <c r="E1411" s="1535">
        <f>+IF(ISBLANK(REPORTS!K1101),"",REPORTS!K1101)</f>
        <v>66361.968980165766</v>
      </c>
      <c r="F1411" s="1535">
        <f>+IF(ISBLANK(REPORTS!L1101),"",REPORTS!L1101)</f>
        <v>6433.1954893443954</v>
      </c>
      <c r="G1411" s="1535">
        <f>+IF(ISBLANK(REPORTS!M1101),"",REPORTS!M1101)</f>
        <v>1584.0960861191788</v>
      </c>
      <c r="H1411" s="1535">
        <f>+IF(ISBLANK(REPORTS!N1101),"",REPORTS!N1101)</f>
        <v>5.3496354561462551</v>
      </c>
      <c r="I1411" s="1535">
        <f>+IF(ISBLANK(REPORTS!O1101),"",REPORTS!O1101)</f>
        <v>0</v>
      </c>
      <c r="J1411" s="1535">
        <f>+IF(ISBLANK(REPORTS!P1101),"",REPORTS!P1101)</f>
        <v>20.363128510492199</v>
      </c>
      <c r="K1411" s="1535">
        <f>+IF(ISBLANK(REPORTS!Q1101),"",REPORTS!Q1101)</f>
        <v>0</v>
      </c>
      <c r="L1411" s="1535"/>
      <c r="M1411" s="1495">
        <v>418</v>
      </c>
    </row>
    <row r="1412" spans="1:13">
      <c r="A1412" s="1610">
        <v>27</v>
      </c>
      <c r="B1412" s="1535" t="s">
        <v>5408</v>
      </c>
      <c r="C1412" s="1535" t="s">
        <v>4065</v>
      </c>
      <c r="D1412" s="1535">
        <f>+IF(ISBLANK(REPORTS!J1102),"",REPORTS!J1102)</f>
        <v>17577.109593408841</v>
      </c>
      <c r="E1412" s="1535">
        <f>+IF(ISBLANK(REPORTS!K1102),"",REPORTS!K1102)</f>
        <v>12824.843796746829</v>
      </c>
      <c r="F1412" s="1535">
        <f>+IF(ISBLANK(REPORTS!L1102),"",REPORTS!L1102)</f>
        <v>1032.654450489136</v>
      </c>
      <c r="G1412" s="1535">
        <f>+IF(ISBLANK(REPORTS!M1102),"",REPORTS!M1102)</f>
        <v>3656.027414147296</v>
      </c>
      <c r="H1412" s="1535">
        <f>+IF(ISBLANK(REPORTS!N1102),"",REPORTS!N1102)</f>
        <v>0</v>
      </c>
      <c r="I1412" s="1535">
        <f>+IF(ISBLANK(REPORTS!O1102),"",REPORTS!O1102)</f>
        <v>0</v>
      </c>
      <c r="J1412" s="1535">
        <f>+IF(ISBLANK(REPORTS!P1102),"",REPORTS!P1102)</f>
        <v>63.583932025578818</v>
      </c>
      <c r="K1412" s="1535">
        <f>+IF(ISBLANK(REPORTS!Q1102),"",REPORTS!Q1102)</f>
        <v>0</v>
      </c>
      <c r="L1412" s="1535"/>
      <c r="M1412" s="1495">
        <v>106</v>
      </c>
    </row>
    <row r="1413" spans="1:13">
      <c r="A1413" s="1610">
        <v>28</v>
      </c>
      <c r="B1413" s="1535" t="s">
        <v>5409</v>
      </c>
      <c r="C1413" s="1535" t="s">
        <v>4069</v>
      </c>
      <c r="D1413" s="1535">
        <f>+IF(ISBLANK(REPORTS!J1103),"",REPORTS!J1103)</f>
        <v>23659.444926462627</v>
      </c>
      <c r="E1413" s="1535">
        <f>+IF(ISBLANK(REPORTS!K1103),"",REPORTS!K1103)</f>
        <v>21107.519384865544</v>
      </c>
      <c r="F1413" s="1535">
        <f>+IF(ISBLANK(REPORTS!L1103),"",REPORTS!L1103)</f>
        <v>2045.6625507614583</v>
      </c>
      <c r="G1413" s="1535">
        <f>+IF(ISBLANK(REPORTS!M1103),"",REPORTS!M1103)</f>
        <v>500.28015720402237</v>
      </c>
      <c r="H1413" s="1535">
        <f>+IF(ISBLANK(REPORTS!N1103),"",REPORTS!N1103)</f>
        <v>0</v>
      </c>
      <c r="I1413" s="1535">
        <f>+IF(ISBLANK(REPORTS!O1103),"",REPORTS!O1103)</f>
        <v>0</v>
      </c>
      <c r="J1413" s="1535">
        <f>+IF(ISBLANK(REPORTS!P1103),"",REPORTS!P1103)</f>
        <v>5.9828336316022206</v>
      </c>
      <c r="K1413" s="1535">
        <f>+IF(ISBLANK(REPORTS!Q1103),"",REPORTS!Q1103)</f>
        <v>0</v>
      </c>
      <c r="L1413" s="1535"/>
      <c r="M1413" s="1495">
        <v>420</v>
      </c>
    </row>
    <row r="1414" spans="1:13">
      <c r="A1414" s="1610">
        <v>29</v>
      </c>
      <c r="B1414" s="1535" t="s">
        <v>5637</v>
      </c>
      <c r="C1414" s="1535"/>
      <c r="D1414" s="1592">
        <f>+IF(ISBLANK(REPORTS!J1104),"",REPORTS!J1104)</f>
        <v>193173.97918999998</v>
      </c>
      <c r="E1414" s="1592">
        <f>+IF(ISBLANK(REPORTS!K1104),"",REPORTS!K1104)</f>
        <v>139444.78659510071</v>
      </c>
      <c r="F1414" s="1592">
        <f>+IF(ISBLANK(REPORTS!L1104),"",REPORTS!L1104)</f>
        <v>12295.991001557517</v>
      </c>
      <c r="G1414" s="1592">
        <f>+IF(ISBLANK(REPORTS!M1104),"",REPORTS!M1104)</f>
        <v>24384.225844072469</v>
      </c>
      <c r="H1414" s="1592">
        <f>+IF(ISBLANK(REPORTS!N1104),"",REPORTS!N1104)</f>
        <v>1966.3048751200838</v>
      </c>
      <c r="I1414" s="1592">
        <f>+IF(ISBLANK(REPORTS!O1104),"",REPORTS!O1104)</f>
        <v>1.3389020359864106E-3</v>
      </c>
      <c r="J1414" s="1592">
        <f>+IF(ISBLANK(REPORTS!P1104),"",REPORTS!P1104)</f>
        <v>451.00105930476377</v>
      </c>
      <c r="K1414" s="1592">
        <f>+IF(ISBLANK(REPORTS!Q1104),"",REPORTS!Q1104)</f>
        <v>14631.668475942406</v>
      </c>
      <c r="L1414" s="1535"/>
      <c r="M1414" s="1497"/>
    </row>
    <row r="1415" spans="1:13">
      <c r="A1415" s="1610">
        <v>30</v>
      </c>
      <c r="B1415" s="1535"/>
      <c r="C1415" s="1535"/>
      <c r="D1415" s="1495" t="str">
        <f>+IF(ISBLANK(REPORTS!J1105),"",REPORTS!J1105)</f>
        <v/>
      </c>
      <c r="E1415" s="1495" t="str">
        <f>+IF(ISBLANK(REPORTS!K1105),"",REPORTS!K1105)</f>
        <v/>
      </c>
      <c r="F1415" s="1495" t="str">
        <f>+IF(ISBLANK(REPORTS!L1105),"",REPORTS!L1105)</f>
        <v/>
      </c>
      <c r="G1415" s="1495" t="str">
        <f>+IF(ISBLANK(REPORTS!M1105),"",REPORTS!M1105)</f>
        <v/>
      </c>
      <c r="H1415" s="1495" t="str">
        <f>+IF(ISBLANK(REPORTS!N1105),"",REPORTS!N1105)</f>
        <v/>
      </c>
      <c r="I1415" s="1495" t="str">
        <f>+IF(ISBLANK(REPORTS!O1105),"",REPORTS!O1105)</f>
        <v/>
      </c>
      <c r="J1415" s="1495" t="str">
        <f>+IF(ISBLANK(REPORTS!P1105),"",REPORTS!P1105)</f>
        <v/>
      </c>
      <c r="K1415" s="1495" t="str">
        <f>+IF(ISBLANK(REPORTS!Q1105),"",REPORTS!Q1105)</f>
        <v/>
      </c>
      <c r="L1415" s="1495"/>
      <c r="M1415" s="1497"/>
    </row>
    <row r="1416" spans="1:13">
      <c r="A1416" s="1610">
        <v>31</v>
      </c>
      <c r="B1416" s="1535" t="s">
        <v>5301</v>
      </c>
      <c r="C1416" s="1535" t="s">
        <v>4069</v>
      </c>
      <c r="D1416" s="1535">
        <f>+IF(ISBLANK(REPORTS!J1106),"",REPORTS!J1106)</f>
        <v>2332.0188410518558</v>
      </c>
      <c r="E1416" s="1535">
        <f>+IF(ISBLANK(REPORTS!K1106),"",REPORTS!K1106)</f>
        <v>0</v>
      </c>
      <c r="F1416" s="1535">
        <f>+IF(ISBLANK(REPORTS!L1106),"",REPORTS!L1106)</f>
        <v>0</v>
      </c>
      <c r="G1416" s="1535">
        <f>+IF(ISBLANK(REPORTS!M1106),"",REPORTS!M1106)</f>
        <v>0</v>
      </c>
      <c r="H1416" s="1535">
        <f>+IF(ISBLANK(REPORTS!N1106),"",REPORTS!N1106)</f>
        <v>0</v>
      </c>
      <c r="I1416" s="1535">
        <f>+IF(ISBLANK(REPORTS!O1106),"",REPORTS!O1106)</f>
        <v>0</v>
      </c>
      <c r="J1416" s="1535">
        <f>+IF(ISBLANK(REPORTS!P1106),"",REPORTS!P1106)</f>
        <v>0</v>
      </c>
      <c r="K1416" s="1535">
        <f>+IF(ISBLANK(REPORTS!Q1106),"",REPORTS!Q1106)</f>
        <v>2332.0188410518558</v>
      </c>
      <c r="L1416" s="1535"/>
      <c r="M1416" s="1495">
        <v>310</v>
      </c>
    </row>
    <row r="1417" spans="1:13">
      <c r="A1417" s="1610">
        <v>32</v>
      </c>
      <c r="B1417" s="1535" t="s">
        <v>5303</v>
      </c>
      <c r="C1417" s="1535" t="s">
        <v>4065</v>
      </c>
      <c r="D1417" s="1535">
        <f>+IF(ISBLANK(REPORTS!J1107),"",REPORTS!J1107)</f>
        <v>73986.165872640515</v>
      </c>
      <c r="E1417" s="1535">
        <f>+IF(ISBLANK(REPORTS!K1107),"",REPORTS!K1107)</f>
        <v>46050.174311315081</v>
      </c>
      <c r="F1417" s="1535">
        <f>+IF(ISBLANK(REPORTS!L1107),"",REPORTS!L1107)</f>
        <v>3275.2038935925425</v>
      </c>
      <c r="G1417" s="1535">
        <f>+IF(ISBLANK(REPORTS!M1107),"",REPORTS!M1107)</f>
        <v>21929.53501943099</v>
      </c>
      <c r="H1417" s="1535">
        <f>+IF(ISBLANK(REPORTS!N1107),"",REPORTS!N1107)</f>
        <v>2306.5461668396611</v>
      </c>
      <c r="I1417" s="1535">
        <f>+IF(ISBLANK(REPORTS!O1107),"",REPORTS!O1107)</f>
        <v>1.5748647885545444E-3</v>
      </c>
      <c r="J1417" s="1535">
        <f>+IF(ISBLANK(REPORTS!P1107),"",REPORTS!P1107)</f>
        <v>424.70490659746719</v>
      </c>
      <c r="K1417" s="1535">
        <f>+IF(ISBLANK(REPORTS!Q1107),"",REPORTS!Q1107)</f>
        <v>0</v>
      </c>
      <c r="L1417" s="1535"/>
      <c r="M1417" s="1495">
        <v>105</v>
      </c>
    </row>
    <row r="1418" spans="1:13">
      <c r="A1418" s="1610">
        <v>33</v>
      </c>
      <c r="B1418" s="1535" t="s">
        <v>5304</v>
      </c>
      <c r="C1418" s="1535" t="s">
        <v>4069</v>
      </c>
      <c r="D1418" s="1535">
        <f>+IF(ISBLANK(REPORTS!J1108),"",REPORTS!J1108)</f>
        <v>55243.459787679596</v>
      </c>
      <c r="E1418" s="1535">
        <f>+IF(ISBLANK(REPORTS!K1108),"",REPORTS!K1108)</f>
        <v>49271.770437171836</v>
      </c>
      <c r="F1418" s="1535">
        <f>+IF(ISBLANK(REPORTS!L1108),"",REPORTS!L1108)</f>
        <v>4776.4545898745664</v>
      </c>
      <c r="G1418" s="1535">
        <f>+IF(ISBLANK(REPORTS!M1108),"",REPORTS!M1108)</f>
        <v>1176.1438050310785</v>
      </c>
      <c r="H1418" s="1535">
        <f>+IF(ISBLANK(REPORTS!N1108),"",REPORTS!N1108)</f>
        <v>3.9719437829907327</v>
      </c>
      <c r="I1418" s="1535">
        <f>+IF(ISBLANK(REPORTS!O1108),"",REPORTS!O1108)</f>
        <v>0</v>
      </c>
      <c r="J1418" s="1535">
        <f>+IF(ISBLANK(REPORTS!P1108),"",REPORTS!P1108)</f>
        <v>15.119011819126017</v>
      </c>
      <c r="K1418" s="1535">
        <f>+IF(ISBLANK(REPORTS!Q1108),"",REPORTS!Q1108)</f>
        <v>0</v>
      </c>
      <c r="L1418" s="1535"/>
      <c r="M1418" s="1495">
        <v>418</v>
      </c>
    </row>
    <row r="1419" spans="1:13">
      <c r="A1419" s="1610">
        <v>34</v>
      </c>
      <c r="B1419" s="1535" t="s">
        <v>5306</v>
      </c>
      <c r="C1419" s="1535" t="s">
        <v>4065</v>
      </c>
      <c r="D1419" s="1535">
        <f>+IF(ISBLANK(REPORTS!J1109),"",REPORTS!J1109)</f>
        <v>5231.5211477274179</v>
      </c>
      <c r="E1419" s="1535">
        <f>+IF(ISBLANK(REPORTS!K1109),"",REPORTS!K1109)</f>
        <v>3817.0918365406842</v>
      </c>
      <c r="F1419" s="1535">
        <f>+IF(ISBLANK(REPORTS!L1109),"",REPORTS!L1109)</f>
        <v>307.35164773931626</v>
      </c>
      <c r="G1419" s="1535">
        <f>+IF(ISBLANK(REPORTS!M1109),"",REPORTS!M1109)</f>
        <v>1088.1530112866199</v>
      </c>
      <c r="H1419" s="1535">
        <f>+IF(ISBLANK(REPORTS!N1109),"",REPORTS!N1109)</f>
        <v>0</v>
      </c>
      <c r="I1419" s="1535">
        <f>+IF(ISBLANK(REPORTS!O1109),"",REPORTS!O1109)</f>
        <v>0</v>
      </c>
      <c r="J1419" s="1535">
        <f>+IF(ISBLANK(REPORTS!P1109),"",REPORTS!P1109)</f>
        <v>18.92465216079745</v>
      </c>
      <c r="K1419" s="1535">
        <f>+IF(ISBLANK(REPORTS!Q1109),"",REPORTS!Q1109)</f>
        <v>0</v>
      </c>
      <c r="L1419" s="1535"/>
      <c r="M1419" s="1495">
        <v>106</v>
      </c>
    </row>
    <row r="1420" spans="1:13">
      <c r="A1420" s="1610">
        <v>35</v>
      </c>
      <c r="B1420" s="1535" t="s">
        <v>5307</v>
      </c>
      <c r="C1420" s="1535" t="s">
        <v>4069</v>
      </c>
      <c r="D1420" s="1535">
        <f>+IF(ISBLANK(REPORTS!J1110),"",REPORTS!J1110)</f>
        <v>14427.973890900619</v>
      </c>
      <c r="E1420" s="1535">
        <f>+IF(ISBLANK(REPORTS!K1110),"",REPORTS!K1110)</f>
        <v>12871.761765040317</v>
      </c>
      <c r="F1420" s="1535">
        <f>+IF(ISBLANK(REPORTS!L1110),"",REPORTS!L1110)</f>
        <v>1247.4834453519995</v>
      </c>
      <c r="G1420" s="1535">
        <f>+IF(ISBLANK(REPORTS!M1110),"",REPORTS!M1110)</f>
        <v>305.08023618939882</v>
      </c>
      <c r="H1420" s="1535">
        <f>+IF(ISBLANK(REPORTS!N1110),"",REPORTS!N1110)</f>
        <v>0</v>
      </c>
      <c r="I1420" s="1535">
        <f>+IF(ISBLANK(REPORTS!O1110),"",REPORTS!O1110)</f>
        <v>0</v>
      </c>
      <c r="J1420" s="1535">
        <f>+IF(ISBLANK(REPORTS!P1110),"",REPORTS!P1110)</f>
        <v>3.6484443189033375</v>
      </c>
      <c r="K1420" s="1535">
        <f>+IF(ISBLANK(REPORTS!Q1110),"",REPORTS!Q1110)</f>
        <v>0</v>
      </c>
      <c r="L1420" s="1535"/>
      <c r="M1420" s="1495">
        <v>420</v>
      </c>
    </row>
    <row r="1421" spans="1:13">
      <c r="A1421" s="1610">
        <v>36</v>
      </c>
      <c r="B1421" s="1535" t="s">
        <v>5308</v>
      </c>
      <c r="C1421" s="1535"/>
      <c r="D1421" s="1592">
        <f>+IF(ISBLANK(REPORTS!J1111),"",REPORTS!J1111)</f>
        <v>151221.13954</v>
      </c>
      <c r="E1421" s="1592">
        <f>+IF(ISBLANK(REPORTS!K1111),"",REPORTS!K1111)</f>
        <v>112010.79835006791</v>
      </c>
      <c r="F1421" s="1592">
        <f>+IF(ISBLANK(REPORTS!L1111),"",REPORTS!L1111)</f>
        <v>9606.493576558425</v>
      </c>
      <c r="G1421" s="1592">
        <f>+IF(ISBLANK(REPORTS!M1111),"",REPORTS!M1111)</f>
        <v>24498.912071938088</v>
      </c>
      <c r="H1421" s="1592">
        <f>+IF(ISBLANK(REPORTS!N1111),"",REPORTS!N1111)</f>
        <v>2310.5181106226519</v>
      </c>
      <c r="I1421" s="1592">
        <f>+IF(ISBLANK(REPORTS!O1111),"",REPORTS!O1111)</f>
        <v>1.5748647885545444E-3</v>
      </c>
      <c r="J1421" s="1592">
        <f>+IF(ISBLANK(REPORTS!P1111),"",REPORTS!P1111)</f>
        <v>462.39701489629397</v>
      </c>
      <c r="K1421" s="1592">
        <f>+IF(ISBLANK(REPORTS!Q1111),"",REPORTS!Q1111)</f>
        <v>2332.0188410518558</v>
      </c>
      <c r="L1421" s="1535"/>
      <c r="M1421" s="1497"/>
    </row>
    <row r="1422" spans="1:13">
      <c r="A1422" s="1610">
        <v>37</v>
      </c>
      <c r="B1422" s="1618"/>
      <c r="C1422" s="1618"/>
      <c r="D1422" s="1570" t="str">
        <f>+IF(ISBLANK(REPORTS!J1112),"",REPORTS!J1112)</f>
        <v/>
      </c>
      <c r="E1422" s="1531" t="str">
        <f>+IF(ISBLANK(REPORTS!K1112),"",REPORTS!K1112)</f>
        <v/>
      </c>
      <c r="F1422" s="1531" t="str">
        <f>+IF(ISBLANK(REPORTS!L1112),"",REPORTS!L1112)</f>
        <v/>
      </c>
      <c r="G1422" s="1531" t="str">
        <f>+IF(ISBLANK(REPORTS!M1112),"",REPORTS!M1112)</f>
        <v/>
      </c>
      <c r="H1422" s="1531" t="str">
        <f>+IF(ISBLANK(REPORTS!N1112),"",REPORTS!N1112)</f>
        <v/>
      </c>
      <c r="I1422" s="1531" t="str">
        <f>+IF(ISBLANK(REPORTS!O1112),"",REPORTS!O1112)</f>
        <v/>
      </c>
      <c r="J1422" s="1570" t="str">
        <f>+IF(ISBLANK(REPORTS!P1112),"",REPORTS!P1112)</f>
        <v/>
      </c>
      <c r="K1422" s="1570" t="str">
        <f>+IF(ISBLANK(REPORTS!Q1112),"",REPORTS!Q1112)</f>
        <v/>
      </c>
      <c r="L1422" s="1531"/>
      <c r="M1422" s="1570"/>
    </row>
    <row r="1423" spans="1:13">
      <c r="A1423" s="1610">
        <v>38</v>
      </c>
      <c r="B1423" s="1535" t="s">
        <v>5310</v>
      </c>
      <c r="C1423" s="1535" t="s">
        <v>4069</v>
      </c>
      <c r="D1423" s="1535">
        <f>+IF(ISBLANK(REPORTS!J1113),"",REPORTS!J1113)</f>
        <v>72.255280302396912</v>
      </c>
      <c r="E1423" s="1535">
        <f>+IF(ISBLANK(REPORTS!K1113),"",REPORTS!K1113)</f>
        <v>0</v>
      </c>
      <c r="F1423" s="1535">
        <f>+IF(ISBLANK(REPORTS!L1113),"",REPORTS!L1113)</f>
        <v>0</v>
      </c>
      <c r="G1423" s="1535">
        <f>+IF(ISBLANK(REPORTS!M1113),"",REPORTS!M1113)</f>
        <v>0</v>
      </c>
      <c r="H1423" s="1535">
        <f>+IF(ISBLANK(REPORTS!N1113),"",REPORTS!N1113)</f>
        <v>0</v>
      </c>
      <c r="I1423" s="1535">
        <f>+IF(ISBLANK(REPORTS!O1113),"",REPORTS!O1113)</f>
        <v>0</v>
      </c>
      <c r="J1423" s="1535">
        <f>+IF(ISBLANK(REPORTS!P1113),"",REPORTS!P1113)</f>
        <v>0</v>
      </c>
      <c r="K1423" s="1535">
        <f>+IF(ISBLANK(REPORTS!Q1113),"",REPORTS!Q1113)</f>
        <v>72.255280302396912</v>
      </c>
      <c r="L1423" s="1535"/>
      <c r="M1423" s="1495">
        <v>310</v>
      </c>
    </row>
    <row r="1424" spans="1:13">
      <c r="A1424" s="1610">
        <v>39</v>
      </c>
      <c r="B1424" s="1535" t="s">
        <v>5311</v>
      </c>
      <c r="C1424" s="1535" t="s">
        <v>4065</v>
      </c>
      <c r="D1424" s="1535">
        <f>+IF(ISBLANK(REPORTS!J1114),"",REPORTS!J1114)</f>
        <v>74963.145958837937</v>
      </c>
      <c r="E1424" s="1535">
        <f>+IF(ISBLANK(REPORTS!K1114),"",REPORTS!K1114)</f>
        <v>46658.262360444707</v>
      </c>
      <c r="F1424" s="1535">
        <f>+IF(ISBLANK(REPORTS!L1114),"",REPORTS!L1114)</f>
        <v>3318.4526407675794</v>
      </c>
      <c r="G1424" s="1535">
        <f>+IF(ISBLANK(REPORTS!M1114),"",REPORTS!M1114)</f>
        <v>22219.112385156815</v>
      </c>
      <c r="H1424" s="1535">
        <f>+IF(ISBLANK(REPORTS!N1114),"",REPORTS!N1114)</f>
        <v>2337.003883445444</v>
      </c>
      <c r="I1424" s="1535">
        <f>+IF(ISBLANK(REPORTS!O1114),"",REPORTS!O1114)</f>
        <v>1.5956607241017367E-3</v>
      </c>
      <c r="J1424" s="1535">
        <f>+IF(ISBLANK(REPORTS!P1114),"",REPORTS!P1114)</f>
        <v>430.31309336268379</v>
      </c>
      <c r="K1424" s="1535">
        <f>+IF(ISBLANK(REPORTS!Q1114),"",REPORTS!Q1114)</f>
        <v>0</v>
      </c>
      <c r="L1424" s="1535"/>
      <c r="M1424" s="1495">
        <v>105</v>
      </c>
    </row>
    <row r="1425" spans="1:13">
      <c r="A1425" s="1610">
        <v>40</v>
      </c>
      <c r="B1425" s="1535" t="s">
        <v>5312</v>
      </c>
      <c r="C1425" s="1535" t="s">
        <v>4069</v>
      </c>
      <c r="D1425" s="1535">
        <f>+IF(ISBLANK(REPORTS!J1115),"",REPORTS!J1115)</f>
        <v>66134.999041158997</v>
      </c>
      <c r="E1425" s="1535">
        <f>+IF(ISBLANK(REPORTS!K1115),"",REPORTS!K1115)</f>
        <v>58985.959661876506</v>
      </c>
      <c r="F1425" s="1535">
        <f>+IF(ISBLANK(REPORTS!L1115),"",REPORTS!L1115)</f>
        <v>5718.1577861990445</v>
      </c>
      <c r="G1425" s="1535">
        <f>+IF(ISBLANK(REPORTS!M1115),"",REPORTS!M1115)</f>
        <v>1408.026754966982</v>
      </c>
      <c r="H1425" s="1535">
        <f>+IF(ISBLANK(REPORTS!N1115),"",REPORTS!N1115)</f>
        <v>4.7550334336267168</v>
      </c>
      <c r="I1425" s="1535">
        <f>+IF(ISBLANK(REPORTS!O1115),"",REPORTS!O1115)</f>
        <v>0</v>
      </c>
      <c r="J1425" s="1535">
        <f>+IF(ISBLANK(REPORTS!P1115),"",REPORTS!P1115)</f>
        <v>18.099804682837181</v>
      </c>
      <c r="K1425" s="1535">
        <f>+IF(ISBLANK(REPORTS!Q1115),"",REPORTS!Q1115)</f>
        <v>0</v>
      </c>
      <c r="L1425" s="1535"/>
      <c r="M1425" s="1495">
        <v>418</v>
      </c>
    </row>
    <row r="1426" spans="1:13">
      <c r="A1426" s="1610">
        <v>41</v>
      </c>
      <c r="B1426" s="1535" t="s">
        <v>5313</v>
      </c>
      <c r="C1426" s="1535" t="s">
        <v>4065</v>
      </c>
      <c r="D1426" s="1535">
        <f>+IF(ISBLANK(REPORTS!J1116),"",REPORTS!J1116)</f>
        <v>9039.9510232792836</v>
      </c>
      <c r="E1426" s="1535">
        <f>+IF(ISBLANK(REPORTS!K1116),"",REPORTS!K1116)</f>
        <v>6595.8489470460354</v>
      </c>
      <c r="F1426" s="1535">
        <f>+IF(ISBLANK(REPORTS!L1116),"",REPORTS!L1116)</f>
        <v>531.09674299884398</v>
      </c>
      <c r="G1426" s="1535">
        <f>+IF(ISBLANK(REPORTS!M1116),"",REPORTS!M1116)</f>
        <v>1880.3039594206855</v>
      </c>
      <c r="H1426" s="1535">
        <f>+IF(ISBLANK(REPORTS!N1116),"",REPORTS!N1116)</f>
        <v>0</v>
      </c>
      <c r="I1426" s="1535">
        <f>+IF(ISBLANK(REPORTS!O1116),"",REPORTS!O1116)</f>
        <v>0</v>
      </c>
      <c r="J1426" s="1535">
        <f>+IF(ISBLANK(REPORTS!P1116),"",REPORTS!P1116)</f>
        <v>32.701373813718021</v>
      </c>
      <c r="K1426" s="1535">
        <f>+IF(ISBLANK(REPORTS!Q1116),"",REPORTS!Q1116)</f>
        <v>0</v>
      </c>
      <c r="L1426" s="1535"/>
      <c r="M1426" s="1495">
        <v>106</v>
      </c>
    </row>
    <row r="1427" spans="1:13">
      <c r="A1427" s="1610">
        <v>42</v>
      </c>
      <c r="B1427" s="1535" t="s">
        <v>5314</v>
      </c>
      <c r="C1427" s="1535" t="s">
        <v>4069</v>
      </c>
      <c r="D1427" s="1535">
        <f>+IF(ISBLANK(REPORTS!J1117),"",REPORTS!J1117)</f>
        <v>1718.2613364213826</v>
      </c>
      <c r="E1427" s="1535">
        <f>+IF(ISBLANK(REPORTS!K1117),"",REPORTS!K1117)</f>
        <v>1532.9283750953091</v>
      </c>
      <c r="F1427" s="1535">
        <f>+IF(ISBLANK(REPORTS!L1117),"",REPORTS!L1117)</f>
        <v>148.56573682365294</v>
      </c>
      <c r="G1427" s="1535">
        <f>+IF(ISBLANK(REPORTS!M1117),"",REPORTS!M1117)</f>
        <v>36.332722689576862</v>
      </c>
      <c r="H1427" s="1535">
        <f>+IF(ISBLANK(REPORTS!N1117),"",REPORTS!N1117)</f>
        <v>0</v>
      </c>
      <c r="I1427" s="1535">
        <f>+IF(ISBLANK(REPORTS!O1117),"",REPORTS!O1117)</f>
        <v>0</v>
      </c>
      <c r="J1427" s="1535">
        <f>+IF(ISBLANK(REPORTS!P1117),"",REPORTS!P1117)</f>
        <v>0.43450181284369715</v>
      </c>
      <c r="K1427" s="1535">
        <f>+IF(ISBLANK(REPORTS!Q1117),"",REPORTS!Q1117)</f>
        <v>0</v>
      </c>
      <c r="L1427" s="1535"/>
      <c r="M1427" s="1495">
        <v>420</v>
      </c>
    </row>
    <row r="1428" spans="1:13">
      <c r="A1428" s="1610">
        <v>43</v>
      </c>
      <c r="B1428" s="1535" t="s">
        <v>5315</v>
      </c>
      <c r="C1428" s="1535"/>
      <c r="D1428" s="1592">
        <f>+IF(ISBLANK(REPORTS!J1118),"",REPORTS!J1118)</f>
        <v>151928.61264000001</v>
      </c>
      <c r="E1428" s="1592">
        <f>+IF(ISBLANK(REPORTS!K1118),"",REPORTS!K1118)</f>
        <v>113772.99934446256</v>
      </c>
      <c r="F1428" s="1592">
        <f>+IF(ISBLANK(REPORTS!L1118),"",REPORTS!L1118)</f>
        <v>9716.2729067891214</v>
      </c>
      <c r="G1428" s="1592">
        <f>+IF(ISBLANK(REPORTS!M1118),"",REPORTS!M1118)</f>
        <v>25543.77582223406</v>
      </c>
      <c r="H1428" s="1592">
        <f>+IF(ISBLANK(REPORTS!N1118),"",REPORTS!N1118)</f>
        <v>2341.7589168790705</v>
      </c>
      <c r="I1428" s="1592">
        <f>+IF(ISBLANK(REPORTS!O1118),"",REPORTS!O1118)</f>
        <v>1.5956607241017367E-3</v>
      </c>
      <c r="J1428" s="1592">
        <f>+IF(ISBLANK(REPORTS!P1118),"",REPORTS!P1118)</f>
        <v>481.54877367208269</v>
      </c>
      <c r="K1428" s="1592">
        <f>+IF(ISBLANK(REPORTS!Q1118),"",REPORTS!Q1118)</f>
        <v>72.255280302396912</v>
      </c>
      <c r="L1428" s="1535"/>
      <c r="M1428" s="1497"/>
    </row>
    <row r="1429" spans="1:13">
      <c r="A1429" s="1610">
        <v>44</v>
      </c>
      <c r="B1429" s="1535"/>
      <c r="C1429" s="1535"/>
      <c r="D1429" s="1495" t="str">
        <f>+IF(ISBLANK(REPORTS!J1119),"",REPORTS!J1119)</f>
        <v/>
      </c>
      <c r="E1429" s="1495" t="str">
        <f>+IF(ISBLANK(REPORTS!K1119),"",REPORTS!K1119)</f>
        <v/>
      </c>
      <c r="F1429" s="1495" t="str">
        <f>+IF(ISBLANK(REPORTS!L1119),"",REPORTS!L1119)</f>
        <v/>
      </c>
      <c r="G1429" s="1495" t="str">
        <f>+IF(ISBLANK(REPORTS!M1119),"",REPORTS!M1119)</f>
        <v/>
      </c>
      <c r="H1429" s="1495" t="str">
        <f>+IF(ISBLANK(REPORTS!N1119),"",REPORTS!N1119)</f>
        <v/>
      </c>
      <c r="I1429" s="1495" t="str">
        <f>+IF(ISBLANK(REPORTS!O1119),"",REPORTS!O1119)</f>
        <v/>
      </c>
      <c r="J1429" s="1495" t="str">
        <f>+IF(ISBLANK(REPORTS!P1119),"",REPORTS!P1119)</f>
        <v/>
      </c>
      <c r="K1429" s="1495" t="str">
        <f>+IF(ISBLANK(REPORTS!Q1119),"",REPORTS!Q1119)</f>
        <v/>
      </c>
      <c r="L1429" s="1495"/>
      <c r="M1429" s="1497"/>
    </row>
    <row r="1430" spans="1:13">
      <c r="A1430" s="1610">
        <v>45</v>
      </c>
      <c r="B1430" s="1495" t="s">
        <v>5317</v>
      </c>
      <c r="C1430" s="1535" t="s">
        <v>4069</v>
      </c>
      <c r="D1430" s="1535">
        <f>+IF(ISBLANK(REPORTS!J1120),"",REPORTS!J1120)</f>
        <v>0</v>
      </c>
      <c r="E1430" s="1535">
        <f>+IF(ISBLANK(REPORTS!K1120),"",REPORTS!K1120)</f>
        <v>0</v>
      </c>
      <c r="F1430" s="1535">
        <f>+IF(ISBLANK(REPORTS!L1120),"",REPORTS!L1120)</f>
        <v>0</v>
      </c>
      <c r="G1430" s="1535">
        <f>+IF(ISBLANK(REPORTS!M1120),"",REPORTS!M1120)</f>
        <v>0</v>
      </c>
      <c r="H1430" s="1535">
        <f>+IF(ISBLANK(REPORTS!N1120),"",REPORTS!N1120)</f>
        <v>0</v>
      </c>
      <c r="I1430" s="1535">
        <f>+IF(ISBLANK(REPORTS!O1120),"",REPORTS!O1120)</f>
        <v>0</v>
      </c>
      <c r="J1430" s="1535">
        <f>+IF(ISBLANK(REPORTS!P1120),"",REPORTS!P1120)</f>
        <v>0</v>
      </c>
      <c r="K1430" s="1535">
        <f>+IF(ISBLANK(REPORTS!Q1120),"",REPORTS!Q1120)</f>
        <v>0</v>
      </c>
      <c r="L1430" s="1535"/>
      <c r="M1430" s="1495">
        <v>310</v>
      </c>
    </row>
    <row r="1431" spans="1:13" ht="30" customHeight="1">
      <c r="A1431" s="1610">
        <v>46</v>
      </c>
      <c r="B1431" s="1495" t="s">
        <v>5318</v>
      </c>
      <c r="C1431" s="1535" t="s">
        <v>4065</v>
      </c>
      <c r="D1431" s="1535">
        <f>+IF(ISBLANK(REPORTS!J1121),"",REPORTS!J1121)</f>
        <v>17071.94111730935</v>
      </c>
      <c r="E1431" s="1535">
        <f>+IF(ISBLANK(REPORTS!K1121),"",REPORTS!K1121)</f>
        <v>10625.849508648758</v>
      </c>
      <c r="F1431" s="1535">
        <f>+IF(ISBLANK(REPORTS!L1121),"",REPORTS!L1121)</f>
        <v>755.73706731667232</v>
      </c>
      <c r="G1431" s="1535">
        <f>+IF(ISBLANK(REPORTS!M1121),"",REPORTS!M1121)</f>
        <v>5060.1315281853504</v>
      </c>
      <c r="H1431" s="1535">
        <f>+IF(ISBLANK(REPORTS!N1121),"",REPORTS!N1121)</f>
        <v>532.22409730524578</v>
      </c>
      <c r="I1431" s="1535">
        <f>+IF(ISBLANK(REPORTS!O1121),"",REPORTS!O1121)</f>
        <v>3.6339224530445967E-4</v>
      </c>
      <c r="J1431" s="1535">
        <f>+IF(ISBLANK(REPORTS!P1121),"",REPORTS!P1121)</f>
        <v>97.998552461082696</v>
      </c>
      <c r="K1431" s="1535">
        <f>+IF(ISBLANK(REPORTS!Q1121),"",REPORTS!Q1121)</f>
        <v>0</v>
      </c>
      <c r="L1431" s="1535"/>
      <c r="M1431" s="1495">
        <v>105</v>
      </c>
    </row>
    <row r="1432" spans="1:13">
      <c r="A1432" s="1610">
        <v>47</v>
      </c>
      <c r="B1432" s="1495" t="s">
        <v>5319</v>
      </c>
      <c r="C1432" s="1535" t="s">
        <v>4069</v>
      </c>
      <c r="D1432" s="1535">
        <f>+IF(ISBLANK(REPORTS!J1122),"",REPORTS!J1122)</f>
        <v>44735.352029257629</v>
      </c>
      <c r="E1432" s="1535">
        <f>+IF(ISBLANK(REPORTS!K1122),"",REPORTS!K1122)</f>
        <v>39899.564655855058</v>
      </c>
      <c r="F1432" s="1535">
        <f>+IF(ISBLANK(REPORTS!L1122),"",REPORTS!L1122)</f>
        <v>3867.9036097854287</v>
      </c>
      <c r="G1432" s="1535">
        <f>+IF(ISBLANK(REPORTS!M1122),"",REPORTS!M1122)</f>
        <v>952.42418482323399</v>
      </c>
      <c r="H1432" s="1535">
        <f>+IF(ISBLANK(REPORTS!N1122),"",REPORTS!N1122)</f>
        <v>3.2164224336314891</v>
      </c>
      <c r="I1432" s="1535">
        <f>+IF(ISBLANK(REPORTS!O1122),"",REPORTS!O1122)</f>
        <v>0</v>
      </c>
      <c r="J1432" s="1535">
        <f>+IF(ISBLANK(REPORTS!P1122),"",REPORTS!P1122)</f>
        <v>12.243156360274702</v>
      </c>
      <c r="K1432" s="1535">
        <f>+IF(ISBLANK(REPORTS!Q1122),"",REPORTS!Q1122)</f>
        <v>0</v>
      </c>
      <c r="L1432" s="1535"/>
      <c r="M1432" s="1495">
        <v>418</v>
      </c>
    </row>
    <row r="1433" spans="1:13">
      <c r="A1433" s="1610">
        <v>48</v>
      </c>
      <c r="B1433" s="1495" t="s">
        <v>5320</v>
      </c>
      <c r="C1433" s="1535" t="s">
        <v>4065</v>
      </c>
      <c r="D1433" s="1535">
        <f>+IF(ISBLANK(REPORTS!J1123),"",REPORTS!J1123)</f>
        <v>110179.87388165394</v>
      </c>
      <c r="E1433" s="1535">
        <f>+IF(ISBLANK(REPORTS!K1123),"",REPORTS!K1123)</f>
        <v>80390.900709144276</v>
      </c>
      <c r="F1433" s="1535">
        <f>+IF(ISBLANK(REPORTS!L1123),"",REPORTS!L1123)</f>
        <v>6473.0629637131378</v>
      </c>
      <c r="G1433" s="1535">
        <f>+IF(ISBLANK(REPORTS!M1123),"",REPORTS!M1123)</f>
        <v>22917.342425268274</v>
      </c>
      <c r="H1433" s="1535">
        <f>+IF(ISBLANK(REPORTS!N1123),"",REPORTS!N1123)</f>
        <v>0</v>
      </c>
      <c r="I1433" s="1535">
        <f>+IF(ISBLANK(REPORTS!O1123),"",REPORTS!O1123)</f>
        <v>0</v>
      </c>
      <c r="J1433" s="1535">
        <f>+IF(ISBLANK(REPORTS!P1123),"",REPORTS!P1123)</f>
        <v>398.56778352824034</v>
      </c>
      <c r="K1433" s="1535">
        <f>+IF(ISBLANK(REPORTS!Q1123),"",REPORTS!Q1123)</f>
        <v>0</v>
      </c>
      <c r="L1433" s="1535"/>
      <c r="M1433" s="1495">
        <v>106</v>
      </c>
    </row>
    <row r="1434" spans="1:13">
      <c r="A1434" s="1610">
        <v>49</v>
      </c>
      <c r="B1434" s="1495" t="s">
        <v>5321</v>
      </c>
      <c r="C1434" s="1535" t="s">
        <v>4069</v>
      </c>
      <c r="D1434" s="1535">
        <f>+IF(ISBLANK(REPORTS!J1124),"",REPORTS!J1124)</f>
        <v>203818.65687177904</v>
      </c>
      <c r="E1434" s="1535">
        <f>+IF(ISBLANK(REPORTS!K1124),"",REPORTS!K1124)</f>
        <v>181834.62309830071</v>
      </c>
      <c r="F1434" s="1535">
        <f>+IF(ISBLANK(REPORTS!L1124),"",REPORTS!L1124)</f>
        <v>17622.737760967248</v>
      </c>
      <c r="G1434" s="1535">
        <f>+IF(ISBLANK(REPORTS!M1124),"",REPORTS!M1124)</f>
        <v>4309.7557875028106</v>
      </c>
      <c r="H1434" s="1535">
        <f>+IF(ISBLANK(REPORTS!N1124),"",REPORTS!N1124)</f>
        <v>0</v>
      </c>
      <c r="I1434" s="1535">
        <f>+IF(ISBLANK(REPORTS!O1124),"",REPORTS!O1124)</f>
        <v>0</v>
      </c>
      <c r="J1434" s="1535">
        <f>+IF(ISBLANK(REPORTS!P1124),"",REPORTS!P1124)</f>
        <v>51.540225008262254</v>
      </c>
      <c r="K1434" s="1535">
        <f>+IF(ISBLANK(REPORTS!Q1124),"",REPORTS!Q1124)</f>
        <v>0</v>
      </c>
      <c r="L1434" s="1535"/>
      <c r="M1434" s="1495">
        <v>420</v>
      </c>
    </row>
    <row r="1435" spans="1:13">
      <c r="A1435" s="1610">
        <v>50</v>
      </c>
      <c r="B1435" s="1495" t="s">
        <v>5322</v>
      </c>
      <c r="C1435" s="1535"/>
      <c r="D1435" s="1592">
        <f>+IF(ISBLANK(REPORTS!J1125),"",REPORTS!J1125)</f>
        <v>375805.82389999996</v>
      </c>
      <c r="E1435" s="1592">
        <f>+IF(ISBLANK(REPORTS!K1125),"",REPORTS!K1125)</f>
        <v>312750.93797194882</v>
      </c>
      <c r="F1435" s="1592">
        <f>+IF(ISBLANK(REPORTS!L1125),"",REPORTS!L1125)</f>
        <v>28719.441401782486</v>
      </c>
      <c r="G1435" s="1592">
        <f>+IF(ISBLANK(REPORTS!M1125),"",REPORTS!M1125)</f>
        <v>33239.653925779668</v>
      </c>
      <c r="H1435" s="1592">
        <f>+IF(ISBLANK(REPORTS!N1125),"",REPORTS!N1125)</f>
        <v>535.44051973887724</v>
      </c>
      <c r="I1435" s="1592">
        <f>+IF(ISBLANK(REPORTS!O1125),"",REPORTS!O1125)</f>
        <v>3.6339224530445967E-4</v>
      </c>
      <c r="J1435" s="1592">
        <f>+IF(ISBLANK(REPORTS!P1125),"",REPORTS!P1125)</f>
        <v>560.34971735785996</v>
      </c>
      <c r="K1435" s="1592">
        <f>+IF(ISBLANK(REPORTS!Q1125),"",REPORTS!Q1125)</f>
        <v>0</v>
      </c>
      <c r="L1435" s="1535"/>
      <c r="M1435" s="1497"/>
    </row>
    <row r="1436" spans="1:13">
      <c r="A1436" s="1610">
        <v>51</v>
      </c>
      <c r="B1436" s="1535"/>
      <c r="C1436" s="1535"/>
      <c r="D1436" s="1495" t="str">
        <f>+IF(ISBLANK(REPORTS!J1126),"",REPORTS!J1126)</f>
        <v/>
      </c>
      <c r="E1436" s="1495" t="str">
        <f>+IF(ISBLANK(REPORTS!K1126),"",REPORTS!K1126)</f>
        <v/>
      </c>
      <c r="F1436" s="1495" t="str">
        <f>+IF(ISBLANK(REPORTS!L1126),"",REPORTS!L1126)</f>
        <v/>
      </c>
      <c r="G1436" s="1495" t="str">
        <f>+IF(ISBLANK(REPORTS!M1126),"",REPORTS!M1126)</f>
        <v/>
      </c>
      <c r="H1436" s="1495" t="str">
        <f>+IF(ISBLANK(REPORTS!N1126),"",REPORTS!N1126)</f>
        <v/>
      </c>
      <c r="I1436" s="1495" t="str">
        <f>+IF(ISBLANK(REPORTS!O1126),"",REPORTS!O1126)</f>
        <v/>
      </c>
      <c r="J1436" s="1495" t="str">
        <f>+IF(ISBLANK(REPORTS!P1126),"",REPORTS!P1126)</f>
        <v/>
      </c>
      <c r="K1436" s="1495" t="str">
        <f>+IF(ISBLANK(REPORTS!Q1126),"",REPORTS!Q1126)</f>
        <v/>
      </c>
      <c r="L1436" s="1495"/>
      <c r="M1436" s="1492"/>
    </row>
    <row r="1437" spans="1:13">
      <c r="A1437" s="1610">
        <v>52</v>
      </c>
      <c r="B1437" s="1535" t="s">
        <v>5324</v>
      </c>
      <c r="C1437" s="1535" t="s">
        <v>4069</v>
      </c>
      <c r="D1437" s="1535">
        <f>+IF(ISBLANK(REPORTS!J1127),"",REPORTS!J1127)</f>
        <v>143574.07361000002</v>
      </c>
      <c r="E1437" s="1535">
        <f>+IF(ISBLANK(REPORTS!K1127),"",REPORTS!K1127)</f>
        <v>128088.06594180243</v>
      </c>
      <c r="F1437" s="1535">
        <f>+IF(ISBLANK(REPORTS!L1127),"",REPORTS!L1127)</f>
        <v>12413.820635147011</v>
      </c>
      <c r="G1437" s="1535">
        <f>+IF(ISBLANK(REPORTS!M1127),"",REPORTS!M1127)</f>
        <v>3035.8810335273461</v>
      </c>
      <c r="H1437" s="1535">
        <f>+IF(ISBLANK(REPORTS!N1127),"",REPORTS!N1127)</f>
        <v>0</v>
      </c>
      <c r="I1437" s="1535">
        <f>+IF(ISBLANK(REPORTS!O1127),"",REPORTS!O1127)</f>
        <v>0</v>
      </c>
      <c r="J1437" s="1535">
        <f>+IF(ISBLANK(REPORTS!P1127),"",REPORTS!P1127)</f>
        <v>36.305999523230099</v>
      </c>
      <c r="K1437" s="1535">
        <f>+IF(ISBLANK(REPORTS!Q1127),"",REPORTS!Q1127)</f>
        <v>0</v>
      </c>
      <c r="L1437" s="1529"/>
      <c r="M1437" s="1491">
        <v>420</v>
      </c>
    </row>
    <row r="1438" spans="1:13">
      <c r="A1438" s="1610">
        <v>53</v>
      </c>
      <c r="B1438" s="1535" t="s">
        <v>5325</v>
      </c>
      <c r="C1438" s="1535" t="s">
        <v>4069</v>
      </c>
      <c r="D1438" s="1535">
        <f>+IF(ISBLANK(REPORTS!J1128),"",REPORTS!J1128)</f>
        <v>25380.59634</v>
      </c>
      <c r="E1438" s="1535">
        <f>+IF(ISBLANK(REPORTS!K1128),"",REPORTS!K1128)</f>
        <v>17326.630701168142</v>
      </c>
      <c r="F1438" s="1535">
        <f>+IF(ISBLANK(REPORTS!L1128),"",REPORTS!L1128)</f>
        <v>4518.5635815543374</v>
      </c>
      <c r="G1438" s="1535">
        <f>+IF(ISBLANK(REPORTS!M1128),"",REPORTS!M1128)</f>
        <v>2972.9650560298619</v>
      </c>
      <c r="H1438" s="1535">
        <f>+IF(ISBLANK(REPORTS!N1128),"",REPORTS!N1128)</f>
        <v>244.38702763080556</v>
      </c>
      <c r="I1438" s="1535">
        <f>+IF(ISBLANK(REPORTS!O1128),"",REPORTS!O1128)</f>
        <v>266.6365060541055</v>
      </c>
      <c r="J1438" s="1535">
        <f>+IF(ISBLANK(REPORTS!P1128),"",REPORTS!P1128)</f>
        <v>51.413467562749723</v>
      </c>
      <c r="K1438" s="1535">
        <f>+IF(ISBLANK(REPORTS!Q1128),"",REPORTS!Q1128)</f>
        <v>0</v>
      </c>
      <c r="L1438" s="1535"/>
      <c r="M1438" s="1495">
        <v>308</v>
      </c>
    </row>
    <row r="1439" spans="1:13">
      <c r="A1439" s="1610">
        <v>54</v>
      </c>
      <c r="B1439" s="1535" t="s">
        <v>5416</v>
      </c>
      <c r="C1439" s="1535" t="s">
        <v>4069</v>
      </c>
      <c r="D1439" s="1535">
        <f>+IF(ISBLANK(REPORTS!J1129),"",REPORTS!J1129)</f>
        <v>0</v>
      </c>
      <c r="E1439" s="1535">
        <f>+IF(ISBLANK(REPORTS!K1129),"",REPORTS!K1129)</f>
        <v>0</v>
      </c>
      <c r="F1439" s="1535">
        <f>+IF(ISBLANK(REPORTS!L1129),"",REPORTS!L1129)</f>
        <v>0</v>
      </c>
      <c r="G1439" s="1535">
        <f>+IF(ISBLANK(REPORTS!M1129),"",REPORTS!M1129)</f>
        <v>0</v>
      </c>
      <c r="H1439" s="1535">
        <f>+IF(ISBLANK(REPORTS!N1129),"",REPORTS!N1129)</f>
        <v>0</v>
      </c>
      <c r="I1439" s="1535">
        <f>+IF(ISBLANK(REPORTS!O1129),"",REPORTS!O1129)</f>
        <v>0</v>
      </c>
      <c r="J1439" s="1535">
        <f>+IF(ISBLANK(REPORTS!P1129),"",REPORTS!P1129)</f>
        <v>0</v>
      </c>
      <c r="K1439" s="1535">
        <f>+IF(ISBLANK(REPORTS!Q1129),"",REPORTS!Q1129)</f>
        <v>0</v>
      </c>
      <c r="L1439" s="1529"/>
      <c r="M1439" s="1491">
        <v>309</v>
      </c>
    </row>
    <row r="1440" spans="1:13">
      <c r="A1440" s="1610">
        <v>55</v>
      </c>
      <c r="B1440" s="1535" t="s">
        <v>5329</v>
      </c>
      <c r="C1440" s="1535" t="s">
        <v>4069</v>
      </c>
      <c r="D1440" s="1537">
        <f>+IF(ISBLANK(REPORTS!J1130),"",REPORTS!J1130)</f>
        <v>132134.3505</v>
      </c>
      <c r="E1440" s="1537">
        <f>+IF(ISBLANK(REPORTS!K1130),"",REPORTS!K1130)</f>
        <v>0</v>
      </c>
      <c r="F1440" s="1537">
        <f>+IF(ISBLANK(REPORTS!L1130),"",REPORTS!L1130)</f>
        <v>0</v>
      </c>
      <c r="G1440" s="1537">
        <f>+IF(ISBLANK(REPORTS!M1130),"",REPORTS!M1130)</f>
        <v>0</v>
      </c>
      <c r="H1440" s="1537">
        <f>+IF(ISBLANK(REPORTS!N1130),"",REPORTS!N1130)</f>
        <v>0</v>
      </c>
      <c r="I1440" s="1537">
        <f>+IF(ISBLANK(REPORTS!O1130),"",REPORTS!O1130)</f>
        <v>0</v>
      </c>
      <c r="J1440" s="1537">
        <f>+IF(ISBLANK(REPORTS!P1130),"",REPORTS!P1130)</f>
        <v>0</v>
      </c>
      <c r="K1440" s="1537">
        <f>+IF(ISBLANK(REPORTS!Q1130),"",REPORTS!Q1130)</f>
        <v>132134.3505</v>
      </c>
      <c r="L1440" s="1529"/>
      <c r="M1440" s="1491">
        <v>310</v>
      </c>
    </row>
    <row r="1441" spans="1:13">
      <c r="A1441" s="1610">
        <v>56</v>
      </c>
      <c r="B1441" s="1535"/>
      <c r="C1441" s="1535"/>
      <c r="D1441" s="1535" t="str">
        <f>+IF(ISBLANK(REPORTS!J1131),"",REPORTS!J1131)</f>
        <v/>
      </c>
      <c r="E1441" s="1535" t="str">
        <f>+IF(ISBLANK(REPORTS!K1131),"",REPORTS!K1131)</f>
        <v/>
      </c>
      <c r="F1441" s="1535" t="str">
        <f>+IF(ISBLANK(REPORTS!L1131),"",REPORTS!L1131)</f>
        <v/>
      </c>
      <c r="G1441" s="1535" t="str">
        <f>+IF(ISBLANK(REPORTS!M1131),"",REPORTS!M1131)</f>
        <v/>
      </c>
      <c r="H1441" s="1535" t="str">
        <f>+IF(ISBLANK(REPORTS!N1131),"",REPORTS!N1131)</f>
        <v/>
      </c>
      <c r="I1441" s="1535" t="str">
        <f>+IF(ISBLANK(REPORTS!O1131),"",REPORTS!O1131)</f>
        <v/>
      </c>
      <c r="J1441" s="1535" t="str">
        <f>+IF(ISBLANK(REPORTS!P1131),"",REPORTS!P1131)</f>
        <v/>
      </c>
      <c r="K1441" s="1535" t="str">
        <f>+IF(ISBLANK(REPORTS!Q1131),"",REPORTS!Q1131)</f>
        <v/>
      </c>
      <c r="L1441" s="1529"/>
      <c r="M1441" s="1607"/>
    </row>
    <row r="1442" spans="1:13">
      <c r="A1442" s="1610">
        <v>57</v>
      </c>
      <c r="B1442" s="1535" t="s">
        <v>5682</v>
      </c>
      <c r="C1442" s="1535" t="s">
        <v>4065</v>
      </c>
      <c r="D1442" s="1535">
        <f>+IF(ISBLANK(REPORTS!J1132),"",REPORTS!J1132)</f>
        <v>463496.35791944742</v>
      </c>
      <c r="E1442" s="1535">
        <f>+IF(ISBLANK(REPORTS!K1132),"",REPORTS!K1132)</f>
        <v>303715.45503322699</v>
      </c>
      <c r="F1442" s="1535">
        <f>+IF(ISBLANK(REPORTS!L1132),"",REPORTS!L1132)</f>
        <v>22574.838698616335</v>
      </c>
      <c r="G1442" s="1535">
        <f>+IF(ISBLANK(REPORTS!M1132),"",REPORTS!M1132)</f>
        <v>124825.06709401979</v>
      </c>
      <c r="H1442" s="1535">
        <f>+IF(ISBLANK(REPORTS!N1132),"",REPORTS!N1132)</f>
        <v>10021.881104462533</v>
      </c>
      <c r="I1442" s="1535">
        <f>+IF(ISBLANK(REPORTS!O1132),"",REPORTS!O1132)</f>
        <v>6.8427451803939228E-3</v>
      </c>
      <c r="J1442" s="1535">
        <f>+IF(ISBLANK(REPORTS!P1132),"",REPORTS!P1132)</f>
        <v>2359.1091463766293</v>
      </c>
      <c r="K1442" s="1535">
        <f>+IF(ISBLANK(REPORTS!Q1132),"",REPORTS!Q1132)</f>
        <v>0</v>
      </c>
      <c r="L1442" s="1529"/>
      <c r="M1442" s="1607"/>
    </row>
    <row r="1443" spans="1:13">
      <c r="A1443" s="1610">
        <v>58</v>
      </c>
      <c r="B1443" s="1535" t="s">
        <v>5682</v>
      </c>
      <c r="C1443" s="1535" t="s">
        <v>4069</v>
      </c>
      <c r="D1443" s="1537">
        <f>+IF(ISBLANK(REPORTS!J1133),"",REPORTS!J1133)</f>
        <v>802268.08425055258</v>
      </c>
      <c r="E1443" s="1537">
        <f>+IF(ISBLANK(REPORTS!K1133),"",REPORTS!K1133)</f>
        <v>577280.79300134152</v>
      </c>
      <c r="F1443" s="1537">
        <f>+IF(ISBLANK(REPORTS!L1133),"",REPORTS!L1133)</f>
        <v>58792.54518580914</v>
      </c>
      <c r="G1443" s="1537">
        <f>+IF(ISBLANK(REPORTS!M1133),"",REPORTS!M1133)</f>
        <v>16280.985824083489</v>
      </c>
      <c r="H1443" s="1537">
        <f>+IF(ISBLANK(REPORTS!N1133),"",REPORTS!N1133)</f>
        <v>261.68006273720073</v>
      </c>
      <c r="I1443" s="1537">
        <f>+IF(ISBLANK(REPORTS!O1133),"",REPORTS!O1133)</f>
        <v>266.6365060541055</v>
      </c>
      <c r="J1443" s="1537">
        <f>+IF(ISBLANK(REPORTS!P1133),"",REPORTS!P1133)</f>
        <v>215.15057323032144</v>
      </c>
      <c r="K1443" s="1537">
        <f>+IF(ISBLANK(REPORTS!Q1133),"",REPORTS!Q1133)</f>
        <v>149170.29309729667</v>
      </c>
      <c r="L1443" s="1535"/>
      <c r="M1443" s="1609"/>
    </row>
    <row r="1444" spans="1:13">
      <c r="A1444" s="1610">
        <v>59</v>
      </c>
      <c r="B1444" s="1535"/>
      <c r="C1444" s="1535"/>
      <c r="D1444" s="1950" t="str">
        <f>+IF(ISBLANK(REPORTS!J1134),"",REPORTS!J1134)</f>
        <v/>
      </c>
      <c r="E1444" s="1950" t="str">
        <f>+IF(ISBLANK(REPORTS!K1134),"",REPORTS!K1134)</f>
        <v/>
      </c>
      <c r="F1444" s="1950" t="str">
        <f>+IF(ISBLANK(REPORTS!L1134),"",REPORTS!L1134)</f>
        <v/>
      </c>
      <c r="G1444" s="1950" t="str">
        <f>+IF(ISBLANK(REPORTS!M1134),"",REPORTS!M1134)</f>
        <v/>
      </c>
      <c r="H1444" s="1950" t="str">
        <f>+IF(ISBLANK(REPORTS!N1134),"",REPORTS!N1134)</f>
        <v/>
      </c>
      <c r="I1444" s="1950" t="str">
        <f>+IF(ISBLANK(REPORTS!O1134),"",REPORTS!O1134)</f>
        <v/>
      </c>
      <c r="J1444" s="1950" t="str">
        <f>+IF(ISBLANK(REPORTS!P1134),"",REPORTS!P1134)</f>
        <v/>
      </c>
      <c r="K1444" s="1535" t="str">
        <f>+IF(ISBLANK(REPORTS!Q1134),"",REPORTS!Q1134)</f>
        <v/>
      </c>
      <c r="L1444" s="1529"/>
      <c r="M1444" s="1607"/>
    </row>
    <row r="1445" spans="1:13">
      <c r="A1445" s="1610">
        <v>60</v>
      </c>
      <c r="B1445" s="1535" t="s">
        <v>5683</v>
      </c>
      <c r="C1445" s="1535"/>
      <c r="D1445" s="1537">
        <f>+IF(ISBLANK(REPORTS!J1135),"",REPORTS!J1135)</f>
        <v>1265764.4421699999</v>
      </c>
      <c r="E1445" s="1537">
        <f>+IF(ISBLANK(REPORTS!K1135),"",REPORTS!K1135)</f>
        <v>880996.2480345685</v>
      </c>
      <c r="F1445" s="1537">
        <f>+IF(ISBLANK(REPORTS!L1135),"",REPORTS!L1135)</f>
        <v>81367.383884425479</v>
      </c>
      <c r="G1445" s="1537">
        <f>+IF(ISBLANK(REPORTS!M1135),"",REPORTS!M1135)</f>
        <v>141106.05291810329</v>
      </c>
      <c r="H1445" s="1537">
        <f>+IF(ISBLANK(REPORTS!N1135),"",REPORTS!N1135)</f>
        <v>10283.561167199734</v>
      </c>
      <c r="I1445" s="1537">
        <f>+IF(ISBLANK(REPORTS!O1135),"",REPORTS!O1135)</f>
        <v>266.64334879928589</v>
      </c>
      <c r="J1445" s="1537">
        <f>+IF(ISBLANK(REPORTS!P1135),"",REPORTS!P1135)</f>
        <v>2574.2597196069505</v>
      </c>
      <c r="K1445" s="1537">
        <f>+IF(ISBLANK(REPORTS!Q1135),"",REPORTS!Q1135)</f>
        <v>149170.29309729667</v>
      </c>
      <c r="L1445" s="1529"/>
      <c r="M1445" s="1607"/>
    </row>
    <row r="1446" spans="1:13">
      <c r="A1446" s="1610">
        <v>61</v>
      </c>
      <c r="B1446" s="1535"/>
      <c r="C1446" s="1535"/>
      <c r="D1446" s="1535" t="str">
        <f>+IF(ISBLANK(REPORTS!J1136),"",REPORTS!J1136)</f>
        <v/>
      </c>
      <c r="E1446" s="1535" t="str">
        <f>+IF(ISBLANK(REPORTS!K1136),"",REPORTS!K1136)</f>
        <v/>
      </c>
      <c r="F1446" s="1535" t="str">
        <f>+IF(ISBLANK(REPORTS!L1136),"",REPORTS!L1136)</f>
        <v/>
      </c>
      <c r="G1446" s="1535" t="str">
        <f>+IF(ISBLANK(REPORTS!M1136),"",REPORTS!M1136)</f>
        <v/>
      </c>
      <c r="H1446" s="1535" t="str">
        <f>+IF(ISBLANK(REPORTS!N1136),"",REPORTS!N1136)</f>
        <v/>
      </c>
      <c r="I1446" s="1535" t="str">
        <f>+IF(ISBLANK(REPORTS!O1136),"",REPORTS!O1136)</f>
        <v/>
      </c>
      <c r="J1446" s="1535" t="str">
        <f>+IF(ISBLANK(REPORTS!P1136),"",REPORTS!P1136)</f>
        <v/>
      </c>
      <c r="K1446" s="1535" t="str">
        <f>+IF(ISBLANK(REPORTS!Q1136),"",REPORTS!Q1136)</f>
        <v/>
      </c>
      <c r="L1446" s="1529"/>
      <c r="M1446" s="1607"/>
    </row>
    <row r="1447" spans="1:13">
      <c r="A1447" s="1610">
        <v>62</v>
      </c>
      <c r="B1447" s="1535"/>
      <c r="C1447" s="1535"/>
      <c r="D1447" s="1535" t="str">
        <f>+IF(ISBLANK(REPORTS!J1137),"",REPORTS!J1137)</f>
        <v/>
      </c>
      <c r="E1447" s="1535" t="str">
        <f>+IF(ISBLANK(REPORTS!K1137),"",REPORTS!K1137)</f>
        <v/>
      </c>
      <c r="F1447" s="1535" t="str">
        <f>+IF(ISBLANK(REPORTS!L1137),"",REPORTS!L1137)</f>
        <v/>
      </c>
      <c r="G1447" s="1535" t="str">
        <f>+IF(ISBLANK(REPORTS!M1137),"",REPORTS!M1137)</f>
        <v/>
      </c>
      <c r="H1447" s="1535" t="str">
        <f>+IF(ISBLANK(REPORTS!N1137),"",REPORTS!N1137)</f>
        <v/>
      </c>
      <c r="I1447" s="1535" t="str">
        <f>+IF(ISBLANK(REPORTS!O1137),"",REPORTS!O1137)</f>
        <v/>
      </c>
      <c r="J1447" s="1535" t="str">
        <f>+IF(ISBLANK(REPORTS!P1137),"",REPORTS!P1137)</f>
        <v/>
      </c>
      <c r="K1447" s="1535" t="str">
        <f>+IF(ISBLANK(REPORTS!Q1137),"",REPORTS!Q1137)</f>
        <v/>
      </c>
      <c r="L1447" s="1529"/>
      <c r="M1447" s="1607"/>
    </row>
    <row r="1455" spans="1:13">
      <c r="A1455" s="1988" t="str">
        <f>+$A$1</f>
        <v>PROPOSED RATE STRUCTURE</v>
      </c>
      <c r="B1455" s="1535"/>
      <c r="F1455" s="1500" t="s">
        <v>2171</v>
      </c>
      <c r="G1455" s="1500"/>
      <c r="H1455" s="1500"/>
      <c r="I1455" s="1500"/>
      <c r="M1455" s="1505" t="s">
        <v>5731</v>
      </c>
    </row>
    <row r="1456" spans="1:13">
      <c r="A1456" s="1988" t="str">
        <f>+$A$2</f>
        <v xml:space="preserve">PROD. CAP. ALLOC. METHOD: 4 CP </v>
      </c>
      <c r="B1456" s="1535"/>
      <c r="F1456" s="1507" t="s">
        <v>5140</v>
      </c>
      <c r="G1456" s="1507"/>
      <c r="H1456" s="1507"/>
      <c r="I1456" s="1507"/>
      <c r="L1456" s="1502"/>
      <c r="M1456" s="1580"/>
    </row>
    <row r="1457" spans="1:13">
      <c r="A1457" s="1988" t="str">
        <f>+$A$3</f>
        <v>PROJECTED CALENDAR YEAR 2025; FULLY ADJUSTED DATA</v>
      </c>
      <c r="B1457" s="1535"/>
      <c r="F1457" s="1507" t="s">
        <v>2179</v>
      </c>
      <c r="M1457" s="1607"/>
    </row>
    <row r="1458" spans="1:13">
      <c r="A1458" s="1988" t="str">
        <f>+$A$4</f>
        <v>MINIMUM DISTRIBUTION SYSTEM (MDS) EMPLOYED</v>
      </c>
      <c r="B1458" s="1535"/>
      <c r="E1458" s="1535"/>
      <c r="F1458" s="1507"/>
      <c r="G1458" s="1507"/>
      <c r="H1458" s="1507"/>
      <c r="I1458" s="1507"/>
      <c r="M1458" s="1607"/>
    </row>
    <row r="1459" spans="1:13">
      <c r="A1459" s="1988" t="str">
        <f>+$A$5</f>
        <v>Tampa Electric 2025 OB Budget</v>
      </c>
      <c r="B1459" s="1535"/>
      <c r="E1459" s="1535"/>
      <c r="F1459" s="1507" t="s">
        <v>5674</v>
      </c>
      <c r="G1459" s="1507"/>
      <c r="H1459" s="1507"/>
      <c r="I1459" s="1507"/>
      <c r="M1459" s="1607"/>
    </row>
    <row r="1460" spans="1:13">
      <c r="A1460" s="1610"/>
      <c r="B1460" s="1535"/>
      <c r="E1460" s="1535"/>
      <c r="F1460" s="1507"/>
      <c r="G1460" s="1507"/>
      <c r="H1460" s="1507"/>
      <c r="I1460" s="1507"/>
      <c r="M1460" s="1607"/>
    </row>
    <row r="1461" spans="1:13">
      <c r="A1461" s="1610"/>
      <c r="B1461" s="1535"/>
      <c r="C1461" s="1535"/>
      <c r="E1461" s="1535"/>
      <c r="F1461" s="1507"/>
      <c r="G1461" s="1507"/>
      <c r="H1461" s="1507"/>
      <c r="I1461" s="1507"/>
      <c r="M1461" s="1607"/>
    </row>
    <row r="1462" spans="1:13">
      <c r="A1462" s="1610"/>
      <c r="B1462" s="1535"/>
      <c r="C1462" s="1535"/>
      <c r="E1462" s="1535"/>
      <c r="M1462" s="1607"/>
    </row>
    <row r="1463" spans="1:13">
      <c r="A1463" s="1991"/>
      <c r="B1463" s="1587"/>
      <c r="C1463" s="1587"/>
      <c r="D1463" s="1587"/>
      <c r="E1463" s="1507"/>
      <c r="F1463" s="1587"/>
      <c r="G1463" s="1587"/>
      <c r="H1463" s="1587"/>
      <c r="I1463" s="1587"/>
      <c r="J1463" s="1507"/>
      <c r="K1463" s="1507"/>
      <c r="L1463" s="1504"/>
      <c r="M1463" s="1607"/>
    </row>
    <row r="1464" spans="1:13" ht="28.2">
      <c r="A1464" s="1993" t="s">
        <v>4295</v>
      </c>
      <c r="B1464" s="1997"/>
      <c r="C1464" s="1997"/>
      <c r="D1464" s="1523" t="s">
        <v>4955</v>
      </c>
      <c r="E1464" s="1524" t="s">
        <v>1949</v>
      </c>
      <c r="F1464" s="1524" t="s">
        <v>1950</v>
      </c>
      <c r="G1464" s="1524" t="s">
        <v>1934</v>
      </c>
      <c r="H1464" s="1524" t="s">
        <v>1973</v>
      </c>
      <c r="I1464" s="1524" t="s">
        <v>1974</v>
      </c>
      <c r="J1464" s="1523" t="s">
        <v>5146</v>
      </c>
      <c r="K1464" s="1523" t="s">
        <v>5147</v>
      </c>
      <c r="L1464" s="1526"/>
      <c r="M1464" s="1519" t="s">
        <v>5299</v>
      </c>
    </row>
    <row r="1466" spans="1:13">
      <c r="A1466" s="1610">
        <v>63</v>
      </c>
      <c r="B1466" s="1621" t="s">
        <v>5684</v>
      </c>
      <c r="C1466" s="1535"/>
      <c r="D1466" s="1535" t="str">
        <f>+IF(ISBLANK(REPORTS!J1138),"",REPORTS!J1138)</f>
        <v/>
      </c>
      <c r="E1466" s="1535" t="str">
        <f>+IF(ISBLANK(REPORTS!K1138),"",REPORTS!K1138)</f>
        <v/>
      </c>
      <c r="F1466" s="1535" t="str">
        <f>+IF(ISBLANK(REPORTS!L1138),"",REPORTS!L1138)</f>
        <v/>
      </c>
      <c r="G1466" s="1535" t="str">
        <f>+IF(ISBLANK(REPORTS!M1138),"",REPORTS!M1138)</f>
        <v/>
      </c>
      <c r="H1466" s="1535" t="str">
        <f>+IF(ISBLANK(REPORTS!N1138),"",REPORTS!N1138)</f>
        <v/>
      </c>
      <c r="I1466" s="1535" t="str">
        <f>+IF(ISBLANK(REPORTS!O1138),"",REPORTS!O1138)</f>
        <v/>
      </c>
      <c r="J1466" s="1535" t="str">
        <f>+IF(ISBLANK(REPORTS!P1138),"",REPORTS!P1138)</f>
        <v/>
      </c>
      <c r="K1466" s="1535" t="str">
        <f>+IF(ISBLANK(REPORTS!Q1138),"",REPORTS!Q1138)</f>
        <v/>
      </c>
      <c r="L1466" s="1529"/>
    </row>
    <row r="1467" spans="1:13">
      <c r="A1467" s="1610">
        <v>64</v>
      </c>
      <c r="B1467" s="1535" t="s">
        <v>5265</v>
      </c>
      <c r="C1467" s="1535" t="s">
        <v>4065</v>
      </c>
      <c r="D1467" s="1535">
        <f>+IF(ISBLANK(REPORTS!J1139),"",REPORTS!J1139)</f>
        <v>1811786.0848401624</v>
      </c>
      <c r="E1467" s="1535">
        <f>+IF(ISBLANK(REPORTS!K1139),"",REPORTS!K1139)</f>
        <v>1084161.3279034921</v>
      </c>
      <c r="F1467" s="1535">
        <f>+IF(ISBLANK(REPORTS!L1139),"",REPORTS!L1139)</f>
        <v>86205.317839892756</v>
      </c>
      <c r="G1467" s="1535">
        <f>+IF(ISBLANK(REPORTS!M1139),"",REPORTS!M1139)</f>
        <v>531927.7188413851</v>
      </c>
      <c r="H1467" s="1535">
        <f>+IF(ISBLANK(REPORTS!N1139),"",REPORTS!N1139)</f>
        <v>63162.253760533233</v>
      </c>
      <c r="I1467" s="1535">
        <f>+IF(ISBLANK(REPORTS!O1139),"",REPORTS!O1139)</f>
        <v>45288.464057854151</v>
      </c>
      <c r="J1467" s="1535">
        <f>+IF(ISBLANK(REPORTS!P1139),"",REPORTS!P1139)</f>
        <v>1041.0024370048645</v>
      </c>
      <c r="K1467" s="1535">
        <f>+IF(ISBLANK(REPORTS!Q1139),"",REPORTS!Q1139)</f>
        <v>0</v>
      </c>
      <c r="L1467" s="1535"/>
    </row>
    <row r="1468" spans="1:13">
      <c r="A1468" s="1610">
        <v>65</v>
      </c>
      <c r="B1468" s="1535" t="s">
        <v>5265</v>
      </c>
      <c r="C1468" s="1535" t="s">
        <v>2070</v>
      </c>
      <c r="D1468" s="1535">
        <f>+IF(ISBLANK(REPORTS!J1140),"",REPORTS!J1140)</f>
        <v>293748.25699691643</v>
      </c>
      <c r="E1468" s="1535">
        <f>+IF(ISBLANK(REPORTS!K1140),"",REPORTS!K1140)</f>
        <v>148235.41232929239</v>
      </c>
      <c r="F1468" s="1535">
        <f>+IF(ISBLANK(REPORTS!L1140),"",REPORTS!L1140)</f>
        <v>13698.68738891955</v>
      </c>
      <c r="G1468" s="1535">
        <f>+IF(ISBLANK(REPORTS!M1140),"",REPORTS!M1140)</f>
        <v>102049.90030187555</v>
      </c>
      <c r="H1468" s="1535">
        <f>+IF(ISBLANK(REPORTS!N1140),"",REPORTS!N1140)</f>
        <v>16244.703291998096</v>
      </c>
      <c r="I1468" s="1535">
        <f>+IF(ISBLANK(REPORTS!O1140),"",REPORTS!O1140)</f>
        <v>11967.665648698916</v>
      </c>
      <c r="J1468" s="1535">
        <f>+IF(ISBLANK(REPORTS!P1140),"",REPORTS!P1140)</f>
        <v>1551.8880361319234</v>
      </c>
      <c r="K1468" s="1535">
        <f>+IF(ISBLANK(REPORTS!Q1140),"",REPORTS!Q1140)</f>
        <v>0</v>
      </c>
      <c r="L1468" s="1535"/>
    </row>
    <row r="1469" spans="1:13">
      <c r="A1469" s="1610">
        <v>66</v>
      </c>
      <c r="B1469" s="1535" t="s">
        <v>5268</v>
      </c>
      <c r="C1469" s="1535" t="s">
        <v>4065</v>
      </c>
      <c r="D1469" s="1535">
        <f>+IF(ISBLANK(REPORTS!J1141),"",REPORTS!J1141)</f>
        <v>132870.50481765295</v>
      </c>
      <c r="E1469" s="1535">
        <f>+IF(ISBLANK(REPORTS!K1141),"",REPORTS!K1141)</f>
        <v>79508.869257610218</v>
      </c>
      <c r="F1469" s="1535">
        <f>+IF(ISBLANK(REPORTS!L1141),"",REPORTS!L1141)</f>
        <v>6322.0179220899945</v>
      </c>
      <c r="G1469" s="1535">
        <f>+IF(ISBLANK(REPORTS!M1141),"",REPORTS!M1141)</f>
        <v>39009.850622179074</v>
      </c>
      <c r="H1469" s="1535">
        <f>+IF(ISBLANK(REPORTS!N1141),"",REPORTS!N1141)</f>
        <v>4632.1144713522481</v>
      </c>
      <c r="I1469" s="1535">
        <f>+IF(ISBLANK(REPORTS!O1141),"",REPORTS!O1141)</f>
        <v>3321.3088079954432</v>
      </c>
      <c r="J1469" s="1535">
        <f>+IF(ISBLANK(REPORTS!P1141),"",REPORTS!P1141)</f>
        <v>76.343736425951121</v>
      </c>
      <c r="K1469" s="1535">
        <f>+IF(ISBLANK(REPORTS!Q1141),"",REPORTS!Q1141)</f>
        <v>0</v>
      </c>
      <c r="L1469" s="1535"/>
      <c r="M1469" s="1607"/>
    </row>
    <row r="1470" spans="1:13">
      <c r="A1470" s="1610">
        <v>67</v>
      </c>
      <c r="B1470" s="1535" t="s">
        <v>5239</v>
      </c>
      <c r="C1470" s="1535" t="s">
        <v>4065</v>
      </c>
      <c r="D1470" s="1535">
        <f>+IF(ISBLANK(REPORTS!J1142),"",REPORTS!J1142)</f>
        <v>116012.91901619785</v>
      </c>
      <c r="E1470" s="1535">
        <f>+IF(ISBLANK(REPORTS!K1142),"",REPORTS!K1142)</f>
        <v>69421.396591451077</v>
      </c>
      <c r="F1470" s="1535">
        <f>+IF(ISBLANK(REPORTS!L1142),"",REPORTS!L1142)</f>
        <v>5519.929003211967</v>
      </c>
      <c r="G1470" s="1535">
        <f>+IF(ISBLANK(REPORTS!M1142),"",REPORTS!M1142)</f>
        <v>34060.581370377738</v>
      </c>
      <c r="H1470" s="1535">
        <f>+IF(ISBLANK(REPORTS!N1142),"",REPORTS!N1142)</f>
        <v>4044.4274805475893</v>
      </c>
      <c r="I1470" s="1535">
        <f>+IF(ISBLANK(REPORTS!O1142),"",REPORTS!O1142)</f>
        <v>2899.9267391852923</v>
      </c>
      <c r="J1470" s="1535">
        <f>+IF(ISBLANK(REPORTS!P1142),"",REPORTS!P1142)</f>
        <v>66.657831424157536</v>
      </c>
      <c r="K1470" s="1535">
        <f>+IF(ISBLANK(REPORTS!Q1142),"",REPORTS!Q1142)</f>
        <v>0</v>
      </c>
      <c r="L1470" s="1535"/>
      <c r="M1470" s="1609"/>
    </row>
    <row r="1471" spans="1:13">
      <c r="A1471" s="1610">
        <v>68</v>
      </c>
      <c r="B1471" s="1535" t="s">
        <v>5240</v>
      </c>
      <c r="C1471" s="1535" t="s">
        <v>4065</v>
      </c>
      <c r="D1471" s="1535">
        <f>+IF(ISBLANK(REPORTS!J1143),"",REPORTS!J1143)</f>
        <v>321467.90227337787</v>
      </c>
      <c r="E1471" s="1535">
        <f>+IF(ISBLANK(REPORTS!K1143),"",REPORTS!K1143)</f>
        <v>200086.76974374917</v>
      </c>
      <c r="F1471" s="1535">
        <f>+IF(ISBLANK(REPORTS!L1143),"",REPORTS!L1143)</f>
        <v>14230.672893675901</v>
      </c>
      <c r="G1471" s="1535">
        <f>+IF(ISBLANK(REPORTS!M1143),"",REPORTS!M1143)</f>
        <v>95283.240283896914</v>
      </c>
      <c r="H1471" s="1535">
        <f>+IF(ISBLANK(REPORTS!N1143),"",REPORTS!N1143)</f>
        <v>10021.881104462533</v>
      </c>
      <c r="I1471" s="1535">
        <f>+IF(ISBLANK(REPORTS!O1143),"",REPORTS!O1143)</f>
        <v>6.8427451803939228E-3</v>
      </c>
      <c r="J1471" s="1535">
        <f>+IF(ISBLANK(REPORTS!P1143),"",REPORTS!P1143)</f>
        <v>1845.3314048482946</v>
      </c>
      <c r="K1471" s="1535">
        <f>+IF(ISBLANK(REPORTS!Q1143),"",REPORTS!Q1143)</f>
        <v>0</v>
      </c>
      <c r="L1471" s="1535"/>
      <c r="M1471" s="1609"/>
    </row>
    <row r="1472" spans="1:13">
      <c r="A1472" s="1610">
        <v>69</v>
      </c>
      <c r="B1472" s="1535" t="s">
        <v>5241</v>
      </c>
      <c r="C1472" s="1535" t="s">
        <v>4065</v>
      </c>
      <c r="D1472" s="1535">
        <f>+IF(ISBLANK(REPORTS!J1144),"",REPORTS!J1144)</f>
        <v>142028.45564606949</v>
      </c>
      <c r="E1472" s="1535">
        <f>+IF(ISBLANK(REPORTS!K1144),"",REPORTS!K1144)</f>
        <v>103628.68528947783</v>
      </c>
      <c r="F1472" s="1535">
        <f>+IF(ISBLANK(REPORTS!L1144),"",REPORTS!L1144)</f>
        <v>8344.1658049404341</v>
      </c>
      <c r="G1472" s="1535">
        <f>+IF(ISBLANK(REPORTS!M1144),"",REPORTS!M1144)</f>
        <v>29541.826810122875</v>
      </c>
      <c r="H1472" s="1535">
        <f>+IF(ISBLANK(REPORTS!N1144),"",REPORTS!N1144)</f>
        <v>0</v>
      </c>
      <c r="I1472" s="1535">
        <f>+IF(ISBLANK(REPORTS!O1144),"",REPORTS!O1144)</f>
        <v>0</v>
      </c>
      <c r="J1472" s="1535">
        <f>+IF(ISBLANK(REPORTS!P1144),"",REPORTS!P1144)</f>
        <v>513.77774152833467</v>
      </c>
      <c r="K1472" s="1535">
        <f>+IF(ISBLANK(REPORTS!Q1144),"",REPORTS!Q1144)</f>
        <v>0</v>
      </c>
      <c r="L1472" s="1529"/>
      <c r="M1472" s="1609"/>
    </row>
    <row r="1473" spans="1:13">
      <c r="A1473" s="1610">
        <v>70</v>
      </c>
      <c r="B1473" s="1535" t="s">
        <v>5242</v>
      </c>
      <c r="C1473" s="1535" t="s">
        <v>4069</v>
      </c>
      <c r="D1473" s="1535">
        <f>+IF(ISBLANK(REPORTS!J1145),"",REPORTS!J1145)</f>
        <v>802268.08425055258</v>
      </c>
      <c r="E1473" s="1535">
        <f>+IF(ISBLANK(REPORTS!K1145),"",REPORTS!K1145)</f>
        <v>577280.79300134152</v>
      </c>
      <c r="F1473" s="1535">
        <f>+IF(ISBLANK(REPORTS!L1145),"",REPORTS!L1145)</f>
        <v>58792.54518580914</v>
      </c>
      <c r="G1473" s="1535">
        <f>+IF(ISBLANK(REPORTS!M1145),"",REPORTS!M1145)</f>
        <v>16280.985824083489</v>
      </c>
      <c r="H1473" s="1535">
        <f>+IF(ISBLANK(REPORTS!N1145),"",REPORTS!N1145)</f>
        <v>261.68006273720073</v>
      </c>
      <c r="I1473" s="1535">
        <f>+IF(ISBLANK(REPORTS!O1145),"",REPORTS!O1145)</f>
        <v>266.6365060541055</v>
      </c>
      <c r="J1473" s="1535">
        <f>+IF(ISBLANK(REPORTS!P1145),"",REPORTS!P1145)</f>
        <v>215.15057323032144</v>
      </c>
      <c r="K1473" s="1535">
        <f>+IF(ISBLANK(REPORTS!Q1145),"",REPORTS!Q1145)</f>
        <v>149170.29309729667</v>
      </c>
      <c r="L1473" s="1535"/>
      <c r="M1473" s="1609"/>
    </row>
    <row r="1474" spans="1:13">
      <c r="A1474" s="1610">
        <v>71</v>
      </c>
      <c r="B1474" s="1535" t="s">
        <v>5244</v>
      </c>
      <c r="C1474" s="1535" t="s">
        <v>4069</v>
      </c>
      <c r="D1474" s="1537">
        <f>+IF(ISBLANK(REPORTS!J1146),"",REPORTS!J1146)</f>
        <v>0</v>
      </c>
      <c r="E1474" s="1537">
        <f>+IF(ISBLANK(REPORTS!K1146),"",REPORTS!K1146)</f>
        <v>0</v>
      </c>
      <c r="F1474" s="1537">
        <f>+IF(ISBLANK(REPORTS!L1146),"",REPORTS!L1146)</f>
        <v>0</v>
      </c>
      <c r="G1474" s="1537">
        <f>+IF(ISBLANK(REPORTS!M1146),"",REPORTS!M1146)</f>
        <v>0</v>
      </c>
      <c r="H1474" s="1537">
        <f>+IF(ISBLANK(REPORTS!N1146),"",REPORTS!N1146)</f>
        <v>0</v>
      </c>
      <c r="I1474" s="1537">
        <f>+IF(ISBLANK(REPORTS!O1146),"",REPORTS!O1146)</f>
        <v>0</v>
      </c>
      <c r="J1474" s="1537">
        <f>+IF(ISBLANK(REPORTS!P1146),"",REPORTS!P1146)</f>
        <v>0</v>
      </c>
      <c r="K1474" s="1537">
        <f>+IF(ISBLANK(REPORTS!Q1146),"",REPORTS!Q1146)</f>
        <v>0</v>
      </c>
      <c r="L1474" s="1529"/>
      <c r="M1474" s="1609"/>
    </row>
    <row r="1475" spans="1:13">
      <c r="A1475" s="1610">
        <v>72</v>
      </c>
      <c r="B1475" s="1535"/>
      <c r="C1475" s="1535"/>
      <c r="D1475" s="1535" t="str">
        <f>+IF(ISBLANK(REPORTS!J1147),"",REPORTS!J1147)</f>
        <v/>
      </c>
      <c r="E1475" s="1535" t="str">
        <f>+IF(ISBLANK(REPORTS!K1147),"",REPORTS!K1147)</f>
        <v/>
      </c>
      <c r="F1475" s="1535" t="str">
        <f>+IF(ISBLANK(REPORTS!L1147),"",REPORTS!L1147)</f>
        <v/>
      </c>
      <c r="G1475" s="1535" t="str">
        <f>+IF(ISBLANK(REPORTS!M1147),"",REPORTS!M1147)</f>
        <v/>
      </c>
      <c r="H1475" s="1535" t="str">
        <f>+IF(ISBLANK(REPORTS!N1147),"",REPORTS!N1147)</f>
        <v/>
      </c>
      <c r="I1475" s="1535" t="str">
        <f>+IF(ISBLANK(REPORTS!O1147),"",REPORTS!O1147)</f>
        <v/>
      </c>
      <c r="J1475" s="1535" t="str">
        <f>+IF(ISBLANK(REPORTS!P1147),"",REPORTS!P1147)</f>
        <v/>
      </c>
      <c r="K1475" s="1535" t="str">
        <f>+IF(ISBLANK(REPORTS!Q1147),"",REPORTS!Q1147)</f>
        <v/>
      </c>
      <c r="L1475" s="1529"/>
      <c r="M1475" s="1607"/>
    </row>
    <row r="1476" spans="1:13">
      <c r="A1476" s="1610">
        <v>73</v>
      </c>
      <c r="B1476" s="1535" t="s">
        <v>5685</v>
      </c>
      <c r="C1476" s="1535"/>
      <c r="D1476" s="1537">
        <f>+IF(ISBLANK(REPORTS!J1148),"",REPORTS!J1148)</f>
        <v>3620182.2078409297</v>
      </c>
      <c r="E1476" s="1537">
        <f>+IF(ISBLANK(REPORTS!K1148),"",REPORTS!K1148)</f>
        <v>2262323.2541164146</v>
      </c>
      <c r="F1476" s="1537">
        <f>+IF(ISBLANK(REPORTS!L1148),"",REPORTS!L1148)</f>
        <v>193113.33603853974</v>
      </c>
      <c r="G1476" s="1537">
        <f>+IF(ISBLANK(REPORTS!M1148),"",REPORTS!M1148)</f>
        <v>848154.10405392083</v>
      </c>
      <c r="H1476" s="1537">
        <f>+IF(ISBLANK(REPORTS!N1148),"",REPORTS!N1148)</f>
        <v>98367.060171630903</v>
      </c>
      <c r="I1476" s="1537">
        <f>+IF(ISBLANK(REPORTS!O1148),"",REPORTS!O1148)</f>
        <v>63744.008602533089</v>
      </c>
      <c r="J1476" s="1537">
        <f>+IF(ISBLANK(REPORTS!P1148),"",REPORTS!P1148)</f>
        <v>5310.151760593847</v>
      </c>
      <c r="K1476" s="1537">
        <f>+IF(ISBLANK(REPORTS!Q1148),"",REPORTS!Q1148)</f>
        <v>149170.29309729667</v>
      </c>
      <c r="L1476" s="1529"/>
      <c r="M1476" s="1609"/>
    </row>
    <row r="1477" spans="1:13">
      <c r="M1477" s="1529"/>
    </row>
    <row r="1478" spans="1:13">
      <c r="M1478" s="1607"/>
    </row>
    <row r="1479" spans="1:13">
      <c r="M1479" s="1607"/>
    </row>
    <row r="1487" spans="1:13">
      <c r="A1487" s="1610"/>
      <c r="B1487" s="1535"/>
      <c r="C1487" s="1535"/>
      <c r="D1487" s="1495" t="str">
        <f>+IF(ISBLANK(REPORTS!J1149),"",REPORTS!J1149)</f>
        <v/>
      </c>
      <c r="E1487" s="1535" t="str">
        <f>+IF(ISBLANK(REPORTS!K1149),"",REPORTS!K1149)</f>
        <v/>
      </c>
      <c r="F1487" s="1495" t="str">
        <f>+IF(ISBLANK(REPORTS!L1149),"",REPORTS!L1149)</f>
        <v/>
      </c>
      <c r="G1487" s="1495" t="str">
        <f>+IF(ISBLANK(REPORTS!M1149),"",REPORTS!M1149)</f>
        <v/>
      </c>
      <c r="H1487" s="1495" t="str">
        <f>+IF(ISBLANK(REPORTS!N1149),"",REPORTS!N1149)</f>
        <v/>
      </c>
      <c r="I1487" s="1495" t="str">
        <f>+IF(ISBLANK(REPORTS!O1149),"",REPORTS!O1149)</f>
        <v/>
      </c>
      <c r="J1487" s="1495" t="str">
        <f>+IF(ISBLANK(REPORTS!P1149),"",REPORTS!P1149)</f>
        <v/>
      </c>
      <c r="K1487" s="1495" t="str">
        <f>+IF(ISBLANK(REPORTS!Q1149),"",REPORTS!Q1149)</f>
        <v/>
      </c>
      <c r="M1487" s="1607"/>
    </row>
    <row r="1488" spans="1:13">
      <c r="A1488" s="1610"/>
      <c r="B1488" s="1535"/>
      <c r="C1488" s="1535"/>
      <c r="E1488" s="1535"/>
      <c r="M1488" s="1607"/>
    </row>
    <row r="1489" spans="1:13">
      <c r="A1489" s="1610"/>
      <c r="B1489" s="1535"/>
      <c r="C1489" s="1535"/>
      <c r="E1489" s="1535"/>
      <c r="M1489" s="1607"/>
    </row>
    <row r="1490" spans="1:13">
      <c r="A1490" s="1610"/>
      <c r="B1490" s="1535"/>
      <c r="C1490" s="1535"/>
      <c r="E1490" s="1535"/>
      <c r="M1490" s="1607"/>
    </row>
    <row r="1491" spans="1:13">
      <c r="A1491" s="1610"/>
      <c r="B1491" s="1535"/>
      <c r="C1491" s="1535"/>
      <c r="E1491" s="1535"/>
      <c r="M1491" s="1607"/>
    </row>
    <row r="1492" spans="1:13">
      <c r="A1492" s="1610"/>
      <c r="B1492" s="1535"/>
      <c r="C1492" s="1535"/>
      <c r="E1492" s="1535"/>
      <c r="M1492" s="1607"/>
    </row>
    <row r="1493" spans="1:13">
      <c r="A1493" s="1610"/>
      <c r="B1493" s="1535"/>
      <c r="C1493" s="1535"/>
      <c r="E1493" s="1535"/>
      <c r="M1493" s="1607"/>
    </row>
    <row r="1494" spans="1:13">
      <c r="A1494" s="1610"/>
      <c r="B1494" s="1535"/>
      <c r="C1494" s="1535"/>
      <c r="E1494" s="1535"/>
      <c r="M1494" s="1607"/>
    </row>
    <row r="1495" spans="1:13">
      <c r="A1495" s="1610"/>
      <c r="B1495" s="1535"/>
      <c r="C1495" s="1535"/>
      <c r="E1495" s="1535"/>
      <c r="M1495" s="1607"/>
    </row>
    <row r="1496" spans="1:13">
      <c r="A1496" s="1610"/>
      <c r="B1496" s="1535"/>
      <c r="C1496" s="1535"/>
      <c r="E1496" s="1535"/>
      <c r="M1496" s="1607"/>
    </row>
    <row r="1497" spans="1:13">
      <c r="A1497" s="1610"/>
      <c r="B1497" s="1535"/>
      <c r="C1497" s="1535"/>
      <c r="E1497" s="1535"/>
      <c r="M1497" s="1607"/>
    </row>
    <row r="1498" spans="1:13">
      <c r="A1498" s="1610"/>
      <c r="B1498" s="1535"/>
      <c r="C1498" s="1535"/>
      <c r="E1498" s="1535"/>
      <c r="M1498" s="1607"/>
    </row>
    <row r="1499" spans="1:13">
      <c r="A1499" s="1610"/>
      <c r="B1499" s="1535"/>
      <c r="C1499" s="1535"/>
      <c r="E1499" s="1535"/>
      <c r="M1499" s="1607"/>
    </row>
    <row r="1500" spans="1:13">
      <c r="A1500" s="1610"/>
      <c r="B1500" s="1535"/>
      <c r="C1500" s="1535"/>
      <c r="E1500" s="1535"/>
      <c r="M1500" s="1607"/>
    </row>
    <row r="1501" spans="1:13">
      <c r="A1501" s="1610"/>
      <c r="B1501" s="1535"/>
      <c r="C1501" s="1535"/>
      <c r="E1501" s="1535"/>
      <c r="M1501" s="1607"/>
    </row>
    <row r="1502" spans="1:13">
      <c r="A1502" s="1610"/>
      <c r="B1502" s="1535"/>
      <c r="C1502" s="1535"/>
      <c r="E1502" s="1535"/>
      <c r="M1502" s="1607"/>
    </row>
    <row r="1503" spans="1:13">
      <c r="A1503" s="1610"/>
      <c r="B1503" s="1535"/>
      <c r="C1503" s="1535"/>
      <c r="E1503" s="1535"/>
      <c r="M1503" s="1607"/>
    </row>
    <row r="1504" spans="1:13">
      <c r="A1504" s="1610"/>
      <c r="B1504" s="1535"/>
      <c r="C1504" s="1535"/>
      <c r="E1504" s="1535"/>
      <c r="M1504" s="1607"/>
    </row>
    <row r="1505" spans="1:13">
      <c r="A1505" s="1610"/>
      <c r="B1505" s="1535"/>
      <c r="C1505" s="1535"/>
      <c r="E1505" s="1535"/>
      <c r="M1505" s="1607"/>
    </row>
    <row r="1506" spans="1:13">
      <c r="A1506" s="1610"/>
      <c r="B1506" s="1535"/>
      <c r="C1506" s="1535"/>
      <c r="E1506" s="1535"/>
      <c r="M1506" s="1607"/>
    </row>
    <row r="1507" spans="1:13">
      <c r="A1507" s="1610"/>
      <c r="B1507" s="1535"/>
      <c r="C1507" s="1535"/>
      <c r="E1507" s="1535"/>
      <c r="M1507" s="1607"/>
    </row>
    <row r="1508" spans="1:13">
      <c r="A1508" s="1610"/>
      <c r="B1508" s="1535"/>
      <c r="C1508" s="1535"/>
      <c r="E1508" s="1535"/>
      <c r="M1508" s="1607"/>
    </row>
    <row r="1509" spans="1:13">
      <c r="A1509" s="1610"/>
      <c r="B1509" s="1535"/>
      <c r="C1509" s="1535"/>
      <c r="E1509" s="1535"/>
      <c r="M1509" s="1607"/>
    </row>
    <row r="1510" spans="1:13">
      <c r="A1510" s="1610"/>
      <c r="B1510" s="1535"/>
      <c r="C1510" s="1535"/>
      <c r="E1510" s="1535"/>
      <c r="M1510" s="1607"/>
    </row>
    <row r="1511" spans="1:13">
      <c r="A1511" s="1610"/>
      <c r="B1511" s="1535"/>
      <c r="C1511" s="1535"/>
      <c r="E1511" s="1535"/>
      <c r="M1511" s="1607"/>
    </row>
    <row r="1512" spans="1:13">
      <c r="A1512" s="1610"/>
      <c r="B1512" s="1535"/>
      <c r="C1512" s="1535"/>
      <c r="E1512" s="1535"/>
      <c r="M1512" s="1607"/>
    </row>
    <row r="1513" spans="1:13">
      <c r="A1513" s="1610"/>
      <c r="B1513" s="1535"/>
      <c r="C1513" s="1535"/>
      <c r="E1513" s="1535"/>
      <c r="M1513" s="1607"/>
    </row>
    <row r="1514" spans="1:13">
      <c r="A1514" s="1610"/>
      <c r="B1514" s="1535"/>
      <c r="C1514" s="1535"/>
      <c r="E1514" s="1535"/>
      <c r="M1514" s="1607"/>
    </row>
    <row r="1515" spans="1:13">
      <c r="A1515" s="1610"/>
      <c r="B1515" s="1535"/>
      <c r="C1515" s="1535"/>
      <c r="E1515" s="1535"/>
      <c r="M1515" s="1607"/>
    </row>
    <row r="1516" spans="1:13">
      <c r="A1516" s="1988" t="str">
        <f>+$A$1</f>
        <v>PROPOSED RATE STRUCTURE</v>
      </c>
      <c r="B1516" s="1535"/>
      <c r="F1516" s="1500" t="s">
        <v>2171</v>
      </c>
      <c r="G1516" s="1500"/>
      <c r="H1516" s="1500"/>
      <c r="I1516" s="1500"/>
      <c r="M1516" s="1505" t="s">
        <v>5750</v>
      </c>
    </row>
    <row r="1517" spans="1:13">
      <c r="A1517" s="1988" t="str">
        <f>+$A$2</f>
        <v xml:space="preserve">PROD. CAP. ALLOC. METHOD: 4 CP </v>
      </c>
      <c r="B1517" s="1535"/>
      <c r="F1517" s="1507" t="s">
        <v>5140</v>
      </c>
      <c r="G1517" s="1507"/>
      <c r="H1517" s="1507"/>
      <c r="I1517" s="1507"/>
      <c r="L1517" s="1502"/>
      <c r="M1517" s="1580"/>
    </row>
    <row r="1518" spans="1:13">
      <c r="A1518" s="1988" t="str">
        <f>+$A$3</f>
        <v>PROJECTED CALENDAR YEAR 2025; FULLY ADJUSTED DATA</v>
      </c>
      <c r="B1518" s="1535"/>
      <c r="F1518" s="1507" t="s">
        <v>2179</v>
      </c>
      <c r="M1518" s="1607"/>
    </row>
    <row r="1519" spans="1:13">
      <c r="A1519" s="1988" t="str">
        <f>+$A$4</f>
        <v>MINIMUM DISTRIBUTION SYSTEM (MDS) EMPLOYED</v>
      </c>
      <c r="B1519" s="1535"/>
      <c r="E1519" s="1535"/>
      <c r="F1519" s="1507"/>
      <c r="G1519" s="1507"/>
      <c r="H1519" s="1507"/>
      <c r="I1519" s="1507"/>
      <c r="M1519" s="1607"/>
    </row>
    <row r="1520" spans="1:13">
      <c r="A1520" s="1988" t="str">
        <f>+$A$5</f>
        <v>Tampa Electric 2025 OB Budget</v>
      </c>
      <c r="B1520" s="1535"/>
      <c r="E1520" s="1535"/>
      <c r="F1520" s="1507" t="s">
        <v>5674</v>
      </c>
      <c r="G1520" s="1507"/>
      <c r="H1520" s="1507"/>
      <c r="I1520" s="1507"/>
      <c r="M1520" s="1607"/>
    </row>
    <row r="1521" spans="1:13">
      <c r="A1521" s="1610"/>
      <c r="B1521" s="1535"/>
      <c r="E1521" s="1535"/>
      <c r="F1521" s="1507"/>
      <c r="G1521" s="1507"/>
      <c r="H1521" s="1507"/>
      <c r="I1521" s="1507"/>
      <c r="M1521" s="1607"/>
    </row>
    <row r="1522" spans="1:13">
      <c r="A1522" s="1610"/>
      <c r="B1522" s="1535"/>
      <c r="C1522" s="1535"/>
      <c r="E1522" s="1535"/>
      <c r="F1522" s="1507"/>
      <c r="G1522" s="1507"/>
      <c r="H1522" s="1507"/>
      <c r="I1522" s="1507"/>
      <c r="M1522" s="1607"/>
    </row>
    <row r="1523" spans="1:13">
      <c r="A1523" s="1610"/>
      <c r="B1523" s="1535"/>
      <c r="C1523" s="1535"/>
      <c r="E1523" s="1535"/>
      <c r="M1523" s="1607"/>
    </row>
    <row r="1524" spans="1:13">
      <c r="A1524" s="1991"/>
      <c r="B1524" s="1587"/>
      <c r="C1524" s="1587"/>
      <c r="D1524" s="1587"/>
      <c r="E1524" s="1507"/>
      <c r="F1524" s="1587"/>
      <c r="G1524" s="1587"/>
      <c r="H1524" s="1587"/>
      <c r="I1524" s="1587"/>
      <c r="J1524" s="3375"/>
      <c r="K1524" s="3375"/>
      <c r="L1524" s="1504"/>
      <c r="M1524" s="1607"/>
    </row>
    <row r="1525" spans="1:13" ht="28.2">
      <c r="A1525" s="1993" t="s">
        <v>4295</v>
      </c>
      <c r="B1525" s="1997"/>
      <c r="C1525" s="1997"/>
      <c r="D1525" s="1523" t="s">
        <v>4955</v>
      </c>
      <c r="E1525" s="1524" t="s">
        <v>1949</v>
      </c>
      <c r="F1525" s="1524" t="s">
        <v>1950</v>
      </c>
      <c r="G1525" s="1524" t="s">
        <v>1934</v>
      </c>
      <c r="H1525" s="1524" t="s">
        <v>1973</v>
      </c>
      <c r="I1525" s="1524" t="s">
        <v>1974</v>
      </c>
      <c r="J1525" s="1523" t="s">
        <v>5146</v>
      </c>
      <c r="K1525" s="1523" t="s">
        <v>5147</v>
      </c>
      <c r="L1525" s="1526"/>
      <c r="M1525" s="1519" t="s">
        <v>5299</v>
      </c>
    </row>
    <row r="1526" spans="1:13">
      <c r="A1526" s="1610"/>
      <c r="B1526" s="1535"/>
      <c r="C1526" s="1535"/>
      <c r="E1526" s="1535"/>
      <c r="M1526" s="1607"/>
    </row>
    <row r="1527" spans="1:13">
      <c r="A1527" s="1610">
        <v>74</v>
      </c>
      <c r="B1527" s="1533" t="s">
        <v>5648</v>
      </c>
      <c r="C1527" s="1535"/>
      <c r="E1527" s="1535"/>
      <c r="M1527" s="1607"/>
    </row>
    <row r="1528" spans="1:13">
      <c r="A1528" s="1610">
        <v>75</v>
      </c>
      <c r="B1528" s="1495" t="s">
        <v>5265</v>
      </c>
      <c r="C1528" s="1535" t="s">
        <v>4065</v>
      </c>
      <c r="D1528" s="1495">
        <f>+IF(ISBLANK(REPORTS!J1166),"",REPORTS!J1166)</f>
        <v>13815.6402793014</v>
      </c>
      <c r="E1528" s="1495">
        <f>+IF(ISBLANK(REPORTS!K1166),"",REPORTS!K1166)</f>
        <v>8267.1917156079653</v>
      </c>
      <c r="F1528" s="1495">
        <f>+IF(ISBLANK(REPORTS!L1166),"",REPORTS!L1166)</f>
        <v>657.35225113171759</v>
      </c>
      <c r="G1528" s="1495">
        <f>+IF(ISBLANK(REPORTS!M1166),"",REPORTS!M1166)</f>
        <v>4056.1753286400144</v>
      </c>
      <c r="H1528" s="1495">
        <f>+IF(ISBLANK(REPORTS!N1166),"",REPORTS!N1166)</f>
        <v>481.63907675803972</v>
      </c>
      <c r="I1528" s="1495">
        <f>+IF(ISBLANK(REPORTS!O1166),"",REPORTS!O1166)</f>
        <v>345.34382036639965</v>
      </c>
      <c r="J1528" s="1495">
        <f>+IF(ISBLANK(REPORTS!P1166),"",REPORTS!P1166)</f>
        <v>7.9380867972634466</v>
      </c>
      <c r="K1528" s="1495">
        <f>+IF(ISBLANK(REPORTS!Q1166),"",REPORTS!Q1166)</f>
        <v>0</v>
      </c>
      <c r="L1528" s="1495"/>
      <c r="M1528" s="1495">
        <v>123</v>
      </c>
    </row>
    <row r="1529" spans="1:13">
      <c r="A1529" s="1610">
        <v>76</v>
      </c>
      <c r="B1529" s="1495" t="s">
        <v>5265</v>
      </c>
      <c r="C1529" s="1535" t="s">
        <v>2070</v>
      </c>
      <c r="D1529" s="1495">
        <f>+IF(ISBLANK(REPORTS!J1167),"",REPORTS!J1167)</f>
        <v>3432.7320436592204</v>
      </c>
      <c r="E1529" s="1535">
        <f>+IF(ISBLANK(REPORTS!K1167),"",REPORTS!K1167)</f>
        <v>1732.2739379289003</v>
      </c>
      <c r="F1529" s="1535">
        <f>+IF(ISBLANK(REPORTS!L1167),"",REPORTS!L1167)</f>
        <v>160.08239040039044</v>
      </c>
      <c r="G1529" s="1535">
        <f>+IF(ISBLANK(REPORTS!M1167),"",REPORTS!M1167)</f>
        <v>1192.5516304328378</v>
      </c>
      <c r="H1529" s="1535">
        <f>+IF(ISBLANK(REPORTS!N1167),"",REPORTS!N1167)</f>
        <v>189.83504481105282</v>
      </c>
      <c r="I1529" s="1535">
        <f>+IF(ISBLANK(REPORTS!O1167),"",REPORTS!O1167)</f>
        <v>139.85372978917701</v>
      </c>
      <c r="J1529" s="1535">
        <f>+IF(ISBLANK(REPORTS!P1167),"",REPORTS!P1167)</f>
        <v>18.13531029686196</v>
      </c>
      <c r="K1529" s="1535">
        <f>+IF(ISBLANK(REPORTS!Q1167),"",REPORTS!Q1167)</f>
        <v>0</v>
      </c>
      <c r="L1529" s="1535"/>
      <c r="M1529" s="1495">
        <v>201</v>
      </c>
    </row>
    <row r="1530" spans="1:13">
      <c r="A1530" s="1610">
        <v>77</v>
      </c>
      <c r="B1530" s="1495" t="s">
        <v>5268</v>
      </c>
      <c r="C1530" s="1535" t="s">
        <v>4065</v>
      </c>
      <c r="D1530" s="1495">
        <f>+IF(ISBLANK(REPORTS!J1168),"",REPORTS!J1168)</f>
        <v>2435.255701858955</v>
      </c>
      <c r="E1530" s="1535">
        <f>+IF(ISBLANK(REPORTS!K1168),"",REPORTS!K1168)</f>
        <v>1457.2416013145819</v>
      </c>
      <c r="F1530" s="1535">
        <f>+IF(ISBLANK(REPORTS!L1168),"",REPORTS!L1168)</f>
        <v>115.87018663888384</v>
      </c>
      <c r="G1530" s="1535">
        <f>+IF(ISBLANK(REPORTS!M1168),"",REPORTS!M1168)</f>
        <v>714.97403646280338</v>
      </c>
      <c r="H1530" s="1535">
        <f>+IF(ISBLANK(REPORTS!N1168),"",REPORTS!N1168)</f>
        <v>84.897571462566219</v>
      </c>
      <c r="I1530" s="1535">
        <f>+IF(ISBLANK(REPORTS!O1168),"",REPORTS!O1168)</f>
        <v>60.873075054582642</v>
      </c>
      <c r="J1530" s="1535">
        <f>+IF(ISBLANK(REPORTS!P1168),"",REPORTS!P1168)</f>
        <v>1.3992309255365614</v>
      </c>
      <c r="K1530" s="1535">
        <f>+IF(ISBLANK(REPORTS!Q1168),"",REPORTS!Q1168)</f>
        <v>0</v>
      </c>
      <c r="L1530" s="1535"/>
      <c r="M1530" s="1495">
        <v>117</v>
      </c>
    </row>
    <row r="1531" spans="1:13">
      <c r="A1531" s="1610">
        <v>78</v>
      </c>
      <c r="B1531" s="1495" t="s">
        <v>5239</v>
      </c>
      <c r="C1531" s="1535" t="s">
        <v>4065</v>
      </c>
      <c r="D1531" s="1495">
        <f>+IF(ISBLANK(REPORTS!J1169),"",REPORTS!J1169)</f>
        <v>1960.3839938858218</v>
      </c>
      <c r="E1531" s="1535">
        <f>+IF(ISBLANK(REPORTS!K1169),"",REPORTS!K1169)</f>
        <v>1173.0813763256749</v>
      </c>
      <c r="F1531" s="1535">
        <f>+IF(ISBLANK(REPORTS!L1169),"",REPORTS!L1169)</f>
        <v>93.275650307290292</v>
      </c>
      <c r="G1531" s="1535">
        <f>+IF(ISBLANK(REPORTS!M1169),"",REPORTS!M1169)</f>
        <v>575.55502531240836</v>
      </c>
      <c r="H1531" s="1535">
        <f>+IF(ISBLANK(REPORTS!N1169),"",REPORTS!N1169)</f>
        <v>68.342654977851652</v>
      </c>
      <c r="I1531" s="1535">
        <f>+IF(ISBLANK(REPORTS!O1169),"",REPORTS!O1169)</f>
        <v>49.002904255401155</v>
      </c>
      <c r="J1531" s="1535">
        <f>+IF(ISBLANK(REPORTS!P1169),"",REPORTS!P1169)</f>
        <v>1.1263827071949875</v>
      </c>
      <c r="K1531" s="1535">
        <f>+IF(ISBLANK(REPORTS!Q1169),"",REPORTS!Q1169)</f>
        <v>0</v>
      </c>
      <c r="L1531" s="1535"/>
      <c r="M1531" s="1495">
        <v>117</v>
      </c>
    </row>
    <row r="1532" spans="1:13">
      <c r="A1532" s="1610">
        <v>79</v>
      </c>
      <c r="B1532" s="1495" t="s">
        <v>5240</v>
      </c>
      <c r="C1532" s="1535" t="s">
        <v>4065</v>
      </c>
      <c r="D1532" s="1495">
        <f>+IF(ISBLANK(REPORTS!J1170),"",REPORTS!J1170)</f>
        <v>10311.496813909231</v>
      </c>
      <c r="E1532" s="1535">
        <f>+IF(ISBLANK(REPORTS!K1170),"",REPORTS!K1170)</f>
        <v>6418.0407254578986</v>
      </c>
      <c r="F1532" s="1535">
        <f>+IF(ISBLANK(REPORTS!L1170),"",REPORTS!L1170)</f>
        <v>456.46715322183383</v>
      </c>
      <c r="G1532" s="1535">
        <f>+IF(ISBLANK(REPORTS!M1170),"",REPORTS!M1170)</f>
        <v>3056.3325969969374</v>
      </c>
      <c r="H1532" s="1535">
        <f>+IF(ISBLANK(REPORTS!N1170),"",REPORTS!N1170)</f>
        <v>321.46473830585165</v>
      </c>
      <c r="I1532" s="1535">
        <f>+IF(ISBLANK(REPORTS!O1170),"",REPORTS!O1170)</f>
        <v>2.1948986081360311E-4</v>
      </c>
      <c r="J1532" s="1535">
        <f>+IF(ISBLANK(REPORTS!P1170),"",REPORTS!P1170)</f>
        <v>59.191380436850643</v>
      </c>
      <c r="K1532" s="1535">
        <f>+IF(ISBLANK(REPORTS!Q1170),"",REPORTS!Q1170)</f>
        <v>0</v>
      </c>
      <c r="L1532" s="1535"/>
      <c r="M1532" s="1495">
        <v>105</v>
      </c>
    </row>
    <row r="1533" spans="1:13">
      <c r="A1533" s="1610">
        <v>80</v>
      </c>
      <c r="B1533" s="1495" t="s">
        <v>5241</v>
      </c>
      <c r="C1533" s="1535" t="s">
        <v>4065</v>
      </c>
      <c r="D1533" s="1495">
        <f>+IF(ISBLANK(REPORTS!J1171),"",REPORTS!J1171)</f>
        <v>2607.8508569432242</v>
      </c>
      <c r="E1533" s="1535">
        <f>+IF(ISBLANK(REPORTS!K1171),"",REPORTS!K1171)</f>
        <v>1902.7747257177427</v>
      </c>
      <c r="F1533" s="1535">
        <f>+IF(ISBLANK(REPORTS!L1171),"",REPORTS!L1171)</f>
        <v>153.21112833273602</v>
      </c>
      <c r="G1533" s="1535">
        <f>+IF(ISBLANK(REPORTS!M1171),"",REPORTS!M1171)</f>
        <v>542.43128964543735</v>
      </c>
      <c r="H1533" s="1535">
        <f>+IF(ISBLANK(REPORTS!N1171),"",REPORTS!N1171)</f>
        <v>0</v>
      </c>
      <c r="I1533" s="1535">
        <f>+IF(ISBLANK(REPORTS!O1171),"",REPORTS!O1171)</f>
        <v>0</v>
      </c>
      <c r="J1533" s="1535">
        <f>+IF(ISBLANK(REPORTS!P1171),"",REPORTS!P1171)</f>
        <v>9.4337132473079954</v>
      </c>
      <c r="K1533" s="1535">
        <f>+IF(ISBLANK(REPORTS!Q1171),"",REPORTS!Q1171)</f>
        <v>0</v>
      </c>
      <c r="L1533" s="1535"/>
      <c r="M1533" s="1495">
        <v>106</v>
      </c>
    </row>
    <row r="1534" spans="1:13">
      <c r="A1534" s="1610">
        <v>81</v>
      </c>
      <c r="B1534" s="1495" t="s">
        <v>5242</v>
      </c>
      <c r="C1534" s="1535" t="s">
        <v>4069</v>
      </c>
      <c r="D1534" s="1495">
        <f>+IF(ISBLANK(REPORTS!J1172),"",REPORTS!J1172)</f>
        <v>8722.3142826441999</v>
      </c>
      <c r="E1534" s="1535">
        <f>+IF(ISBLANK(REPORTS!K1172),"",REPORTS!K1172)</f>
        <v>6060.2649247981026</v>
      </c>
      <c r="F1534" s="1535">
        <f>+IF(ISBLANK(REPORTS!L1172),"",REPORTS!L1172)</f>
        <v>653.76776430206337</v>
      </c>
      <c r="G1534" s="1535">
        <f>+IF(ISBLANK(REPORTS!M1172),"",REPORTS!M1172)</f>
        <v>203.97002856256455</v>
      </c>
      <c r="H1534" s="1535">
        <f>+IF(ISBLANK(REPORTS!N1172),"",REPORTS!N1172)</f>
        <v>5.9234996588859428</v>
      </c>
      <c r="I1534" s="1535">
        <f>+IF(ISBLANK(REPORTS!O1172),"",REPORTS!O1172)</f>
        <v>6.2321793464978494</v>
      </c>
      <c r="J1534" s="1535">
        <f>+IF(ISBLANK(REPORTS!P1172),"",REPORTS!P1172)</f>
        <v>2.8660325233607966</v>
      </c>
      <c r="K1534" s="1535">
        <f>+IF(ISBLANK(REPORTS!Q1172),"",REPORTS!Q1172)</f>
        <v>1789.2898534527251</v>
      </c>
      <c r="L1534" s="1535"/>
      <c r="M1534" s="1495">
        <v>907</v>
      </c>
    </row>
    <row r="1535" spans="1:13">
      <c r="A1535" s="1610">
        <v>82</v>
      </c>
      <c r="B1535" s="1495" t="s">
        <v>5244</v>
      </c>
      <c r="C1535" s="1535" t="s">
        <v>4069</v>
      </c>
      <c r="D1535" s="1495">
        <f>+IF(ISBLANK(REPORTS!J1173),"",REPORTS!J1173)</f>
        <v>6605.2154604301131</v>
      </c>
      <c r="E1535" s="1535">
        <f>+IF(ISBLANK(REPORTS!K1173),"",REPORTS!K1173)</f>
        <v>5891.1045764301225</v>
      </c>
      <c r="F1535" s="1535">
        <f>+IF(ISBLANK(REPORTS!L1173),"",REPORTS!L1173)</f>
        <v>571.08955582185195</v>
      </c>
      <c r="G1535" s="1535">
        <f>+IF(ISBLANK(REPORTS!M1173),"",REPORTS!M1173)</f>
        <v>140.65449064562713</v>
      </c>
      <c r="H1535" s="1535">
        <f>+IF(ISBLANK(REPORTS!N1173),"",REPORTS!N1173)</f>
        <v>0.47489944018019287</v>
      </c>
      <c r="I1535" s="1535">
        <f>+IF(ISBLANK(REPORTS!O1173),"",REPORTS!O1173)</f>
        <v>8.4256352290034225E-2</v>
      </c>
      <c r="J1535" s="1535">
        <f>+IF(ISBLANK(REPORTS!P1173),"",REPORTS!P1173)</f>
        <v>1.8076817400407341</v>
      </c>
      <c r="K1535" s="1535">
        <f>+IF(ISBLANK(REPORTS!Q1173),"",REPORTS!Q1173)</f>
        <v>0</v>
      </c>
      <c r="L1535" s="1535"/>
      <c r="M1535" s="1495">
        <v>412</v>
      </c>
    </row>
    <row r="1536" spans="1:13">
      <c r="A1536" s="1610">
        <v>83</v>
      </c>
      <c r="B1536" s="1495" t="s">
        <v>5687</v>
      </c>
      <c r="C1536" s="1535"/>
      <c r="D1536" s="1592">
        <f>+IF(ISBLANK(REPORTS!J1174),"",REPORTS!J1174)</f>
        <v>49890.889432632161</v>
      </c>
      <c r="E1536" s="1592">
        <f>+IF(ISBLANK(REPORTS!K1174),"",REPORTS!K1174)</f>
        <v>32901.973583580984</v>
      </c>
      <c r="F1536" s="1592">
        <f>+IF(ISBLANK(REPORTS!L1174),"",REPORTS!L1174)</f>
        <v>2861.1160801567676</v>
      </c>
      <c r="G1536" s="1592">
        <f>+IF(ISBLANK(REPORTS!M1174),"",REPORTS!M1174)</f>
        <v>10482.644426698631</v>
      </c>
      <c r="H1536" s="1592">
        <f>+IF(ISBLANK(REPORTS!N1174),"",REPORTS!N1174)</f>
        <v>1152.5774854144283</v>
      </c>
      <c r="I1536" s="1592">
        <f>+IF(ISBLANK(REPORTS!O1174),"",REPORTS!O1174)</f>
        <v>601.39018465420918</v>
      </c>
      <c r="J1536" s="1592">
        <f>+IF(ISBLANK(REPORTS!P1174),"",REPORTS!P1174)</f>
        <v>101.89781867441712</v>
      </c>
      <c r="K1536" s="1592">
        <f>+IF(ISBLANK(REPORTS!Q1174),"",REPORTS!Q1174)</f>
        <v>1789.2898534527251</v>
      </c>
      <c r="L1536" s="1535"/>
      <c r="M1536" s="1497"/>
    </row>
    <row r="1537" spans="1:13">
      <c r="A1537" s="1610">
        <v>84</v>
      </c>
      <c r="C1537" s="1535"/>
      <c r="D1537" s="1495" t="str">
        <f>+IF(ISBLANK(REPORTS!J1175),"",REPORTS!J1175)</f>
        <v/>
      </c>
      <c r="E1537" s="1495" t="str">
        <f>+IF(ISBLANK(REPORTS!K1175),"",REPORTS!K1175)</f>
        <v/>
      </c>
      <c r="F1537" s="1495" t="str">
        <f>+IF(ISBLANK(REPORTS!L1175),"",REPORTS!L1175)</f>
        <v/>
      </c>
      <c r="G1537" s="1495" t="str">
        <f>+IF(ISBLANK(REPORTS!M1175),"",REPORTS!M1175)</f>
        <v/>
      </c>
      <c r="H1537" s="1495" t="str">
        <f>+IF(ISBLANK(REPORTS!N1175),"",REPORTS!N1175)</f>
        <v/>
      </c>
      <c r="I1537" s="1495" t="str">
        <f>+IF(ISBLANK(REPORTS!O1175),"",REPORTS!O1175)</f>
        <v/>
      </c>
      <c r="J1537" s="1495" t="str">
        <f>+IF(ISBLANK(REPORTS!P1175),"",REPORTS!P1175)</f>
        <v/>
      </c>
      <c r="K1537" s="1495" t="str">
        <f>+IF(ISBLANK(REPORTS!Q1175),"",REPORTS!Q1175)</f>
        <v/>
      </c>
      <c r="L1537" s="1495"/>
      <c r="M1537" s="1497"/>
    </row>
    <row r="1538" spans="1:13">
      <c r="A1538" s="1610">
        <v>85</v>
      </c>
      <c r="B1538" s="1533" t="s">
        <v>5651</v>
      </c>
      <c r="C1538" s="1535"/>
      <c r="D1538" s="1495" t="str">
        <f>+IF(ISBLANK(REPORTS!J1176),"",REPORTS!J1176)</f>
        <v/>
      </c>
      <c r="E1538" s="1495" t="str">
        <f>+IF(ISBLANK(REPORTS!K1176),"",REPORTS!K1176)</f>
        <v/>
      </c>
      <c r="F1538" s="1495" t="str">
        <f>+IF(ISBLANK(REPORTS!L1176),"",REPORTS!L1176)</f>
        <v/>
      </c>
      <c r="G1538" s="1495" t="str">
        <f>+IF(ISBLANK(REPORTS!M1176),"",REPORTS!M1176)</f>
        <v/>
      </c>
      <c r="H1538" s="1495" t="str">
        <f>+IF(ISBLANK(REPORTS!N1176),"",REPORTS!N1176)</f>
        <v/>
      </c>
      <c r="I1538" s="1495" t="str">
        <f>+IF(ISBLANK(REPORTS!O1176),"",REPORTS!O1176)</f>
        <v/>
      </c>
      <c r="J1538" s="1495" t="str">
        <f>+IF(ISBLANK(REPORTS!P1176),"",REPORTS!P1176)</f>
        <v/>
      </c>
      <c r="K1538" s="1495" t="str">
        <f>+IF(ISBLANK(REPORTS!Q1176),"",REPORTS!Q1176)</f>
        <v/>
      </c>
      <c r="L1538" s="1495"/>
      <c r="M1538" s="1497"/>
    </row>
    <row r="1539" spans="1:13">
      <c r="A1539" s="1610">
        <v>86</v>
      </c>
      <c r="B1539" s="1495" t="s">
        <v>5265</v>
      </c>
      <c r="C1539" s="1535" t="s">
        <v>4065</v>
      </c>
      <c r="D1539" s="1495">
        <f>+IF(ISBLANK(REPORTS!J1177),"",REPORTS!J1177)</f>
        <v>2680.6932400000001</v>
      </c>
      <c r="E1539" s="1495">
        <f>+IF(ISBLANK(REPORTS!K1177),"",REPORTS!K1177)</f>
        <v>1604.1098709711705</v>
      </c>
      <c r="F1539" s="1495">
        <f>+IF(ISBLANK(REPORTS!L1177),"",REPORTS!L1177)</f>
        <v>127.54817730363509</v>
      </c>
      <c r="G1539" s="1495">
        <f>+IF(ISBLANK(REPORTS!M1177),"",REPORTS!M1177)</f>
        <v>787.03278052415294</v>
      </c>
      <c r="H1539" s="1495">
        <f>+IF(ISBLANK(REPORTS!N1177),"",REPORTS!N1177)</f>
        <v>93.453983390077468</v>
      </c>
      <c r="I1539" s="1495">
        <f>+IF(ISBLANK(REPORTS!O1177),"",REPORTS!O1177)</f>
        <v>67.008175228690433</v>
      </c>
      <c r="J1539" s="1495">
        <f>+IF(ISBLANK(REPORTS!P1177),"",REPORTS!P1177)</f>
        <v>1.5402525822736166</v>
      </c>
      <c r="K1539" s="1495">
        <f>+IF(ISBLANK(REPORTS!Q1177),"",REPORTS!Q1177)</f>
        <v>0</v>
      </c>
      <c r="L1539" s="1495"/>
      <c r="M1539" s="1495">
        <v>123</v>
      </c>
    </row>
    <row r="1540" spans="1:13">
      <c r="A1540" s="1610">
        <v>87</v>
      </c>
      <c r="B1540" s="1495" t="s">
        <v>5265</v>
      </c>
      <c r="C1540" s="1535" t="s">
        <v>2070</v>
      </c>
      <c r="D1540" s="1495">
        <f>+IF(ISBLANK(REPORTS!J1178),"",REPORTS!J1178)</f>
        <v>0</v>
      </c>
      <c r="E1540" s="1535">
        <f>+IF(ISBLANK(REPORTS!K1178),"",REPORTS!K1178)</f>
        <v>0</v>
      </c>
      <c r="F1540" s="1535">
        <f>+IF(ISBLANK(REPORTS!L1178),"",REPORTS!L1178)</f>
        <v>0</v>
      </c>
      <c r="G1540" s="1535">
        <f>+IF(ISBLANK(REPORTS!M1178),"",REPORTS!M1178)</f>
        <v>0</v>
      </c>
      <c r="H1540" s="1535">
        <f>+IF(ISBLANK(REPORTS!N1178),"",REPORTS!N1178)</f>
        <v>0</v>
      </c>
      <c r="I1540" s="1535">
        <f>+IF(ISBLANK(REPORTS!O1178),"",REPORTS!O1178)</f>
        <v>0</v>
      </c>
      <c r="J1540" s="1535">
        <f>+IF(ISBLANK(REPORTS!P1178),"",REPORTS!P1178)</f>
        <v>0</v>
      </c>
      <c r="K1540" s="1535">
        <f>+IF(ISBLANK(REPORTS!Q1178),"",REPORTS!Q1178)</f>
        <v>0</v>
      </c>
      <c r="L1540" s="1535"/>
      <c r="M1540" s="1495">
        <v>201</v>
      </c>
    </row>
    <row r="1541" spans="1:13">
      <c r="A1541" s="1610">
        <v>88</v>
      </c>
      <c r="B1541" s="1495" t="s">
        <v>5268</v>
      </c>
      <c r="C1541" s="1535" t="s">
        <v>4065</v>
      </c>
      <c r="D1541" s="1495">
        <f>+IF(ISBLANK(REPORTS!J1179),"",REPORTS!J1179)</f>
        <v>891.12651647237055</v>
      </c>
      <c r="E1541" s="1535">
        <f>+IF(ISBLANK(REPORTS!K1179),"",REPORTS!K1179)</f>
        <v>533.24446826951475</v>
      </c>
      <c r="F1541" s="1535">
        <f>+IF(ISBLANK(REPORTS!L1179),"",REPORTS!L1179)</f>
        <v>42.400063247441388</v>
      </c>
      <c r="G1541" s="1535">
        <f>+IF(ISBLANK(REPORTS!M1179),"",REPORTS!M1179)</f>
        <v>261.62851071242005</v>
      </c>
      <c r="H1541" s="1535">
        <f>+IF(ISBLANK(REPORTS!N1179),"",REPORTS!N1179)</f>
        <v>31.066338149480504</v>
      </c>
      <c r="I1541" s="1535">
        <f>+IF(ISBLANK(REPORTS!O1179),"",REPORTS!O1179)</f>
        <v>22.275119314552036</v>
      </c>
      <c r="J1541" s="1535">
        <f>+IF(ISBLANK(REPORTS!P1179),"",REPORTS!P1179)</f>
        <v>0.51201677896164688</v>
      </c>
      <c r="K1541" s="1535">
        <f>+IF(ISBLANK(REPORTS!Q1179),"",REPORTS!Q1179)</f>
        <v>0</v>
      </c>
      <c r="L1541" s="1535"/>
      <c r="M1541" s="1495">
        <v>117</v>
      </c>
    </row>
    <row r="1542" spans="1:13">
      <c r="A1542" s="1610">
        <v>89</v>
      </c>
      <c r="B1542" s="1495" t="s">
        <v>5239</v>
      </c>
      <c r="C1542" s="1535" t="s">
        <v>4065</v>
      </c>
      <c r="D1542" s="1495">
        <f>+IF(ISBLANK(REPORTS!J1180),"",REPORTS!J1180)</f>
        <v>2505.4316514135644</v>
      </c>
      <c r="E1542" s="1535">
        <f>+IF(ISBLANK(REPORTS!K1180),"",REPORTS!K1180)</f>
        <v>1499.2344454437086</v>
      </c>
      <c r="F1542" s="1535">
        <f>+IF(ISBLANK(REPORTS!L1180),"",REPORTS!L1180)</f>
        <v>119.20917907661695</v>
      </c>
      <c r="G1542" s="1535">
        <f>+IF(ISBLANK(REPORTS!M1180),"",REPORTS!M1180)</f>
        <v>735.57720428512641</v>
      </c>
      <c r="H1542" s="1535">
        <f>+IF(ISBLANK(REPORTS!N1180),"",REPORTS!N1180)</f>
        <v>87.34403640163525</v>
      </c>
      <c r="I1542" s="1535">
        <f>+IF(ISBLANK(REPORTS!O1180),"",REPORTS!O1180)</f>
        <v>62.62723411106424</v>
      </c>
      <c r="J1542" s="1535">
        <f>+IF(ISBLANK(REPORTS!P1180),"",REPORTS!P1180)</f>
        <v>1.4395520954123768</v>
      </c>
      <c r="K1542" s="1535">
        <f>+IF(ISBLANK(REPORTS!Q1180),"",REPORTS!Q1180)</f>
        <v>0</v>
      </c>
      <c r="L1542" s="1535"/>
      <c r="M1542" s="1491">
        <v>117</v>
      </c>
    </row>
    <row r="1543" spans="1:13">
      <c r="A1543" s="1610">
        <v>90</v>
      </c>
      <c r="B1543" s="1495" t="s">
        <v>5240</v>
      </c>
      <c r="C1543" s="1535" t="s">
        <v>4065</v>
      </c>
      <c r="D1543" s="1495">
        <f>+IF(ISBLANK(REPORTS!J1181),"",REPORTS!J1181)</f>
        <v>7823.0718259441956</v>
      </c>
      <c r="E1543" s="1535">
        <f>+IF(ISBLANK(REPORTS!K1181),"",REPORTS!K1181)</f>
        <v>4869.2051680959876</v>
      </c>
      <c r="F1543" s="1535">
        <f>+IF(ISBLANK(REPORTS!L1181),"",REPORTS!L1181)</f>
        <v>346.31008381070086</v>
      </c>
      <c r="G1543" s="1535">
        <f>+IF(ISBLANK(REPORTS!M1181),"",REPORTS!M1181)</f>
        <v>2318.7622380903417</v>
      </c>
      <c r="H1543" s="1535">
        <f>+IF(ISBLANK(REPORTS!N1181),"",REPORTS!N1181)</f>
        <v>243.88716620488589</v>
      </c>
      <c r="I1543" s="1535">
        <f>+IF(ISBLANK(REPORTS!O1181),"",REPORTS!O1181)</f>
        <v>1.6652140588310389E-4</v>
      </c>
      <c r="J1543" s="1535">
        <f>+IF(ISBLANK(REPORTS!P1181),"",REPORTS!P1181)</f>
        <v>44.907003220875637</v>
      </c>
      <c r="K1543" s="1535">
        <f>+IF(ISBLANK(REPORTS!Q1181),"",REPORTS!Q1181)</f>
        <v>0</v>
      </c>
      <c r="L1543" s="1535"/>
      <c r="M1543" s="1491">
        <v>105</v>
      </c>
    </row>
    <row r="1544" spans="1:13">
      <c r="A1544" s="1610">
        <v>91</v>
      </c>
      <c r="B1544" s="1495" t="s">
        <v>5241</v>
      </c>
      <c r="C1544" s="1535" t="s">
        <v>4065</v>
      </c>
      <c r="D1544" s="1495">
        <f>+IF(ISBLANK(REPORTS!J1182),"",REPORTS!J1182)</f>
        <v>951.73884492204536</v>
      </c>
      <c r="E1544" s="1535">
        <f>+IF(ISBLANK(REPORTS!K1182),"",REPORTS!K1182)</f>
        <v>694.42031731989209</v>
      </c>
      <c r="F1544" s="1535">
        <f>+IF(ISBLANK(REPORTS!L1182),"",REPORTS!L1182)</f>
        <v>55.914617172363869</v>
      </c>
      <c r="G1544" s="1535">
        <f>+IF(ISBLANK(REPORTS!M1182),"",REPORTS!M1182)</f>
        <v>197.96106348729103</v>
      </c>
      <c r="H1544" s="1535">
        <f>+IF(ISBLANK(REPORTS!N1182),"",REPORTS!N1182)</f>
        <v>0</v>
      </c>
      <c r="I1544" s="1535">
        <f>+IF(ISBLANK(REPORTS!O1182),"",REPORTS!O1182)</f>
        <v>0</v>
      </c>
      <c r="J1544" s="1535">
        <f>+IF(ISBLANK(REPORTS!P1182),"",REPORTS!P1182)</f>
        <v>3.442846942498361</v>
      </c>
      <c r="K1544" s="1535">
        <f>+IF(ISBLANK(REPORTS!Q1182),"",REPORTS!Q1182)</f>
        <v>0</v>
      </c>
      <c r="L1544" s="1535"/>
      <c r="M1544" s="1491">
        <v>106</v>
      </c>
    </row>
    <row r="1545" spans="1:13">
      <c r="A1545" s="1610">
        <v>92</v>
      </c>
      <c r="B1545" s="1495" t="s">
        <v>5242</v>
      </c>
      <c r="C1545" s="1535" t="s">
        <v>4069</v>
      </c>
      <c r="D1545" s="1495">
        <f>+IF(ISBLANK(REPORTS!J1183),"",REPORTS!J1183)</f>
        <v>15084.660321272378</v>
      </c>
      <c r="E1545" s="1535">
        <f>+IF(ISBLANK(REPORTS!K1183),"",REPORTS!K1183)</f>
        <v>10480.823653580537</v>
      </c>
      <c r="F1545" s="1535">
        <f>+IF(ISBLANK(REPORTS!L1183),"",REPORTS!L1183)</f>
        <v>1130.6477081567198</v>
      </c>
      <c r="G1545" s="1535">
        <f>+IF(ISBLANK(REPORTS!M1183),"",REPORTS!M1183)</f>
        <v>352.75254902346433</v>
      </c>
      <c r="H1545" s="1535">
        <f>+IF(ISBLANK(REPORTS!N1183),"",REPORTS!N1183)</f>
        <v>10.244297255519125</v>
      </c>
      <c r="I1545" s="1535">
        <f>+IF(ISBLANK(REPORTS!O1183),"",REPORTS!O1183)</f>
        <v>10.77813817030562</v>
      </c>
      <c r="J1545" s="1535">
        <f>+IF(ISBLANK(REPORTS!P1183),"",REPORTS!P1183)</f>
        <v>4.9566119361971079</v>
      </c>
      <c r="K1545" s="1535">
        <f>+IF(ISBLANK(REPORTS!Q1183),"",REPORTS!Q1183)</f>
        <v>3094.4573631496373</v>
      </c>
      <c r="L1545" s="1535"/>
      <c r="M1545" s="1491">
        <v>907</v>
      </c>
    </row>
    <row r="1546" spans="1:13">
      <c r="A1546" s="1610">
        <v>93</v>
      </c>
      <c r="B1546" s="1495" t="s">
        <v>5244</v>
      </c>
      <c r="C1546" s="1535" t="s">
        <v>4069</v>
      </c>
      <c r="D1546" s="1495">
        <f>+IF(ISBLANK(REPORTS!J1184),"",REPORTS!J1184)</f>
        <v>11423.279228503052</v>
      </c>
      <c r="E1546" s="1535">
        <f>+IF(ISBLANK(REPORTS!K1184),"",REPORTS!K1184)</f>
        <v>10188.272122843269</v>
      </c>
      <c r="F1546" s="1535">
        <f>+IF(ISBLANK(REPORTS!L1184),"",REPORTS!L1184)</f>
        <v>987.6612655130541</v>
      </c>
      <c r="G1546" s="1535">
        <f>+IF(ISBLANK(REPORTS!M1184),"",REPORTS!M1184)</f>
        <v>243.25255262501963</v>
      </c>
      <c r="H1546" s="1535">
        <f>+IF(ISBLANK(REPORTS!N1184),"",REPORTS!N1184)</f>
        <v>0.82130688137838126</v>
      </c>
      <c r="I1546" s="1535">
        <f>+IF(ISBLANK(REPORTS!O1184),"",REPORTS!O1184)</f>
        <v>0.14571573701874507</v>
      </c>
      <c r="J1546" s="1535">
        <f>+IF(ISBLANK(REPORTS!P1184),"",REPORTS!P1184)</f>
        <v>3.1262649033112577</v>
      </c>
      <c r="K1546" s="1535">
        <f>+IF(ISBLANK(REPORTS!Q1184),"",REPORTS!Q1184)</f>
        <v>0</v>
      </c>
      <c r="L1546" s="1535"/>
      <c r="M1546" s="1491">
        <v>412</v>
      </c>
    </row>
    <row r="1547" spans="1:13">
      <c r="A1547" s="1610">
        <v>94</v>
      </c>
      <c r="B1547" s="1495" t="s">
        <v>5688</v>
      </c>
      <c r="C1547" s="1535"/>
      <c r="D1547" s="1592">
        <f>+IF(ISBLANK(REPORTS!J1185),"",REPORTS!J1185)</f>
        <v>41360.001628527607</v>
      </c>
      <c r="E1547" s="1592">
        <f>+IF(ISBLANK(REPORTS!K1185),"",REPORTS!K1185)</f>
        <v>29869.310046524079</v>
      </c>
      <c r="F1547" s="1592">
        <f>+IF(ISBLANK(REPORTS!L1185),"",REPORTS!L1185)</f>
        <v>2809.6910942805316</v>
      </c>
      <c r="G1547" s="1592">
        <f>+IF(ISBLANK(REPORTS!M1185),"",REPORTS!M1185)</f>
        <v>4896.9668987478162</v>
      </c>
      <c r="H1547" s="1592">
        <f>+IF(ISBLANK(REPORTS!N1185),"",REPORTS!N1185)</f>
        <v>466.81712828297663</v>
      </c>
      <c r="I1547" s="1592">
        <f>+IF(ISBLANK(REPORTS!O1185),"",REPORTS!O1185)</f>
        <v>162.83454908303696</v>
      </c>
      <c r="J1547" s="1592">
        <f>+IF(ISBLANK(REPORTS!P1185),"",REPORTS!P1185)</f>
        <v>59.924548459530008</v>
      </c>
      <c r="K1547" s="1592">
        <f>+IF(ISBLANK(REPORTS!Q1185),"",REPORTS!Q1185)</f>
        <v>3094.4573631496373</v>
      </c>
      <c r="L1547" s="1529"/>
      <c r="M1547" s="1492"/>
    </row>
    <row r="1548" spans="1:13">
      <c r="A1548" s="1610">
        <v>95</v>
      </c>
      <c r="C1548" s="1535"/>
      <c r="D1548" s="1495" t="str">
        <f>+IF(ISBLANK(REPORTS!J1186),"",REPORTS!J1186)</f>
        <v/>
      </c>
      <c r="E1548" s="1495" t="str">
        <f>+IF(ISBLANK(REPORTS!K1186),"",REPORTS!K1186)</f>
        <v/>
      </c>
      <c r="F1548" s="1495" t="str">
        <f>+IF(ISBLANK(REPORTS!L1186),"",REPORTS!L1186)</f>
        <v/>
      </c>
      <c r="G1548" s="1495" t="str">
        <f>+IF(ISBLANK(REPORTS!M1186),"",REPORTS!M1186)</f>
        <v/>
      </c>
      <c r="H1548" s="1495" t="str">
        <f>+IF(ISBLANK(REPORTS!N1186),"",REPORTS!N1186)</f>
        <v/>
      </c>
      <c r="I1548" s="1495" t="str">
        <f>+IF(ISBLANK(REPORTS!O1186),"",REPORTS!O1186)</f>
        <v/>
      </c>
      <c r="J1548" s="1495" t="str">
        <f>+IF(ISBLANK(REPORTS!P1186),"",REPORTS!P1186)</f>
        <v/>
      </c>
      <c r="K1548" s="1495" t="str">
        <f>+IF(ISBLANK(REPORTS!Q1186),"",REPORTS!Q1186)</f>
        <v/>
      </c>
      <c r="M1548" s="1492"/>
    </row>
    <row r="1549" spans="1:13">
      <c r="A1549" s="1610">
        <v>96</v>
      </c>
      <c r="B1549" s="1533" t="s">
        <v>5654</v>
      </c>
      <c r="C1549" s="1535"/>
      <c r="D1549" s="1495" t="str">
        <f>+IF(ISBLANK(REPORTS!J1187),"",REPORTS!J1187)</f>
        <v/>
      </c>
      <c r="E1549" s="1495" t="str">
        <f>+IF(ISBLANK(REPORTS!K1187),"",REPORTS!K1187)</f>
        <v/>
      </c>
      <c r="F1549" s="1495" t="str">
        <f>+IF(ISBLANK(REPORTS!L1187),"",REPORTS!L1187)</f>
        <v/>
      </c>
      <c r="G1549" s="1495" t="str">
        <f>+IF(ISBLANK(REPORTS!M1187),"",REPORTS!M1187)</f>
        <v/>
      </c>
      <c r="H1549" s="1495" t="str">
        <f>+IF(ISBLANK(REPORTS!N1187),"",REPORTS!N1187)</f>
        <v/>
      </c>
      <c r="I1549" s="1495" t="str">
        <f>+IF(ISBLANK(REPORTS!O1187),"",REPORTS!O1187)</f>
        <v/>
      </c>
      <c r="J1549" s="1495" t="str">
        <f>+IF(ISBLANK(REPORTS!P1187),"",REPORTS!P1187)</f>
        <v/>
      </c>
      <c r="K1549" s="1495" t="str">
        <f>+IF(ISBLANK(REPORTS!Q1187),"",REPORTS!Q1187)</f>
        <v/>
      </c>
      <c r="L1549" s="1495"/>
      <c r="M1549" s="1497"/>
    </row>
    <row r="1550" spans="1:13">
      <c r="A1550" s="1610">
        <v>97</v>
      </c>
      <c r="B1550" s="1495" t="s">
        <v>5265</v>
      </c>
      <c r="C1550" s="1535" t="s">
        <v>4065</v>
      </c>
      <c r="D1550" s="1495">
        <f>+IF(ISBLANK(REPORTS!J1188),"",REPORTS!J1188)</f>
        <v>99691.25792469742</v>
      </c>
      <c r="E1550" s="1495">
        <f>+IF(ISBLANK(REPORTS!K1188),"",REPORTS!K1188)</f>
        <v>59654.617880313701</v>
      </c>
      <c r="F1550" s="1495">
        <f>+IF(ISBLANK(REPORTS!L1188),"",REPORTS!L1188)</f>
        <v>4743.3395405591891</v>
      </c>
      <c r="G1550" s="1495">
        <f>+IF(ISBLANK(REPORTS!M1188),"",REPORTS!M1188)</f>
        <v>29268.655863967899</v>
      </c>
      <c r="H1550" s="1495">
        <f>+IF(ISBLANK(REPORTS!N1188),"",REPORTS!N1188)</f>
        <v>3475.4238281402913</v>
      </c>
      <c r="I1550" s="1495">
        <f>+IF(ISBLANK(REPORTS!O1188),"",REPORTS!O1188)</f>
        <v>2491.9409577004412</v>
      </c>
      <c r="J1550" s="1495">
        <f>+IF(ISBLANK(REPORTS!P1188),"",REPORTS!P1188)</f>
        <v>57.279854015903865</v>
      </c>
      <c r="K1550" s="1495">
        <f>+IF(ISBLANK(REPORTS!Q1188),"",REPORTS!Q1188)</f>
        <v>0</v>
      </c>
      <c r="L1550" s="1495"/>
      <c r="M1550" s="1495">
        <v>123</v>
      </c>
    </row>
    <row r="1551" spans="1:13">
      <c r="A1551" s="1610">
        <v>98</v>
      </c>
      <c r="B1551" s="1495" t="s">
        <v>5358</v>
      </c>
      <c r="C1551" s="1535" t="s">
        <v>4065</v>
      </c>
      <c r="D1551" s="1495">
        <f>+IF(ISBLANK(REPORTS!J1189),"",REPORTS!J1189)</f>
        <v>439.12268</v>
      </c>
      <c r="E1551" s="1495">
        <f>+IF(ISBLANK(REPORTS!K1189),"",REPORTS!K1189)</f>
        <v>262.76823287520756</v>
      </c>
      <c r="F1551" s="1495">
        <f>+IF(ISBLANK(REPORTS!L1189),"",REPORTS!L1189)</f>
        <v>20.893587006131074</v>
      </c>
      <c r="G1551" s="1495">
        <f>+IF(ISBLANK(REPORTS!M1189),"",REPORTS!M1189)</f>
        <v>128.92334664581682</v>
      </c>
      <c r="H1551" s="1495">
        <f>+IF(ISBLANK(REPORTS!N1189),"",REPORTS!N1189)</f>
        <v>15.308638463581271</v>
      </c>
      <c r="I1551" s="1495">
        <f>+IF(ISBLANK(REPORTS!O1189),"",REPORTS!O1189)</f>
        <v>10.97656719883852</v>
      </c>
      <c r="J1551" s="1495">
        <f>+IF(ISBLANK(REPORTS!P1189),"",REPORTS!P1189)</f>
        <v>0.25230781042478068</v>
      </c>
      <c r="K1551" s="1495">
        <f>+IF(ISBLANK(REPORTS!Q1189),"",REPORTS!Q1189)</f>
        <v>0</v>
      </c>
      <c r="L1551" s="1495"/>
      <c r="M1551" s="1495">
        <v>121</v>
      </c>
    </row>
    <row r="1552" spans="1:13">
      <c r="A1552" s="1610">
        <v>99</v>
      </c>
      <c r="B1552" s="1495" t="s">
        <v>5265</v>
      </c>
      <c r="C1552" s="1535" t="s">
        <v>2070</v>
      </c>
      <c r="D1552" s="1495">
        <f>+IF(ISBLANK(REPORTS!J1190),"",REPORTS!J1190)</f>
        <v>25438.678738913524</v>
      </c>
      <c r="E1552" s="1535">
        <f>+IF(ISBLANK(REPORTS!K1190),"",REPORTS!K1190)</f>
        <v>12837.226918472692</v>
      </c>
      <c r="F1552" s="1535">
        <f>+IF(ISBLANK(REPORTS!L1190),"",REPORTS!L1190)</f>
        <v>1186.3100438250044</v>
      </c>
      <c r="G1552" s="1535">
        <f>+IF(ISBLANK(REPORTS!M1190),"",REPORTS!M1190)</f>
        <v>8837.5490484861584</v>
      </c>
      <c r="H1552" s="1535">
        <f>+IF(ISBLANK(REPORTS!N1190),"",REPORTS!N1190)</f>
        <v>1406.7957116710602</v>
      </c>
      <c r="I1552" s="1535">
        <f>+IF(ISBLANK(REPORTS!O1190),"",REPORTS!O1190)</f>
        <v>1036.4030915600586</v>
      </c>
      <c r="J1552" s="1535">
        <f>+IF(ISBLANK(REPORTS!P1190),"",REPORTS!P1190)</f>
        <v>134.39392489854956</v>
      </c>
      <c r="K1552" s="1535">
        <f>+IF(ISBLANK(REPORTS!Q1190),"",REPORTS!Q1190)</f>
        <v>0</v>
      </c>
      <c r="L1552" s="1535"/>
      <c r="M1552" s="1495">
        <v>201</v>
      </c>
    </row>
    <row r="1553" spans="1:13">
      <c r="A1553" s="1610">
        <v>100</v>
      </c>
      <c r="B1553" s="1495" t="s">
        <v>5268</v>
      </c>
      <c r="C1553" s="1535" t="s">
        <v>4065</v>
      </c>
      <c r="D1553" s="1495">
        <f>+IF(ISBLANK(REPORTS!J1191),"",REPORTS!J1191)</f>
        <v>3818.4772673475195</v>
      </c>
      <c r="E1553" s="1535">
        <f>+IF(ISBLANK(REPORTS!K1191),"",REPORTS!K1191)</f>
        <v>2284.9526328611832</v>
      </c>
      <c r="F1553" s="1535">
        <f>+IF(ISBLANK(REPORTS!L1191),"",REPORTS!L1191)</f>
        <v>181.68427787938217</v>
      </c>
      <c r="G1553" s="1535">
        <f>+IF(ISBLANK(REPORTS!M1191),"",REPORTS!M1191)</f>
        <v>1121.0782107574482</v>
      </c>
      <c r="H1553" s="1535">
        <f>+IF(ISBLANK(REPORTS!N1191),"",REPORTS!N1191)</f>
        <v>133.1192639998165</v>
      </c>
      <c r="I1553" s="1535">
        <f>+IF(ISBLANK(REPORTS!O1191),"",REPORTS!O1191)</f>
        <v>95.448889868948044</v>
      </c>
      <c r="J1553" s="1535">
        <f>+IF(ISBLANK(REPORTS!P1191),"",REPORTS!P1191)</f>
        <v>2.1939919807404444</v>
      </c>
      <c r="K1553" s="1535">
        <f>+IF(ISBLANK(REPORTS!Q1191),"",REPORTS!Q1191)</f>
        <v>0</v>
      </c>
      <c r="L1553" s="1535"/>
      <c r="M1553" s="1495">
        <v>117</v>
      </c>
    </row>
    <row r="1554" spans="1:13">
      <c r="A1554" s="1610">
        <v>101</v>
      </c>
      <c r="B1554" s="1495" t="s">
        <v>5239</v>
      </c>
      <c r="C1554" s="1535" t="s">
        <v>4065</v>
      </c>
      <c r="D1554" s="1495">
        <f>+IF(ISBLANK(REPORTS!J1192),"",REPORTS!J1192)</f>
        <v>10735.775031908473</v>
      </c>
      <c r="E1554" s="1535">
        <f>+IF(ISBLANK(REPORTS!K1192),"",REPORTS!K1192)</f>
        <v>6424.2198414355726</v>
      </c>
      <c r="F1554" s="1535">
        <f>+IF(ISBLANK(REPORTS!L1192),"",REPORTS!L1192)</f>
        <v>510.8113516419358</v>
      </c>
      <c r="G1554" s="1535">
        <f>+IF(ISBLANK(REPORTS!M1192),"",REPORTS!M1192)</f>
        <v>3151.9484394434853</v>
      </c>
      <c r="H1554" s="1535">
        <f>+IF(ISBLANK(REPORTS!N1192),"",REPORTS!N1192)</f>
        <v>374.26921012102923</v>
      </c>
      <c r="I1554" s="1535">
        <f>+IF(ISBLANK(REPORTS!O1192),"",REPORTS!O1192)</f>
        <v>268.35770830455868</v>
      </c>
      <c r="J1554" s="1535">
        <f>+IF(ISBLANK(REPORTS!P1192),"",REPORTS!P1192)</f>
        <v>6.1684809618894114</v>
      </c>
      <c r="K1554" s="1535">
        <f>+IF(ISBLANK(REPORTS!Q1192),"",REPORTS!Q1192)</f>
        <v>0</v>
      </c>
      <c r="L1554" s="1535"/>
      <c r="M1554" s="1495">
        <v>117</v>
      </c>
    </row>
    <row r="1555" spans="1:13">
      <c r="A1555" s="1610">
        <v>102</v>
      </c>
      <c r="B1555" s="1495" t="s">
        <v>5240</v>
      </c>
      <c r="C1555" s="1535" t="s">
        <v>4065</v>
      </c>
      <c r="D1555" s="1495">
        <f>+IF(ISBLANK(REPORTS!J1193),"",REPORTS!J1193)</f>
        <v>35439.297590638664</v>
      </c>
      <c r="E1555" s="1535">
        <f>+IF(ISBLANK(REPORTS!K1193),"",REPORTS!K1193)</f>
        <v>22057.986277174747</v>
      </c>
      <c r="F1555" s="1535">
        <f>+IF(ISBLANK(REPORTS!L1193),"",REPORTS!L1193)</f>
        <v>1568.8193067721415</v>
      </c>
      <c r="G1555" s="1535">
        <f>+IF(ISBLANK(REPORTS!M1193),"",REPORTS!M1193)</f>
        <v>10504.224788668731</v>
      </c>
      <c r="H1555" s="1535">
        <f>+IF(ISBLANK(REPORTS!N1193),"",REPORTS!N1193)</f>
        <v>1104.8332488791032</v>
      </c>
      <c r="I1555" s="1535">
        <f>+IF(ISBLANK(REPORTS!O1193),"",REPORTS!O1193)</f>
        <v>7.5435861891637226E-4</v>
      </c>
      <c r="J1555" s="1535">
        <f>+IF(ISBLANK(REPORTS!P1193),"",REPORTS!P1193)</f>
        <v>203.43321478533147</v>
      </c>
      <c r="K1555" s="1535">
        <f>+IF(ISBLANK(REPORTS!Q1193),"",REPORTS!Q1193)</f>
        <v>0</v>
      </c>
      <c r="L1555" s="1535"/>
      <c r="M1555" s="1495">
        <v>105</v>
      </c>
    </row>
    <row r="1556" spans="1:13">
      <c r="A1556" s="1610">
        <v>103</v>
      </c>
      <c r="B1556" s="1495" t="s">
        <v>5241</v>
      </c>
      <c r="C1556" s="1535" t="s">
        <v>4065</v>
      </c>
      <c r="D1556" s="1495">
        <f>+IF(ISBLANK(REPORTS!J1194),"",REPORTS!J1194)</f>
        <v>4078.2011045668332</v>
      </c>
      <c r="E1556" s="1535">
        <f>+IF(ISBLANK(REPORTS!K1194),"",REPORTS!K1194)</f>
        <v>2975.591172134616</v>
      </c>
      <c r="F1556" s="1535">
        <f>+IF(ISBLANK(REPORTS!L1194),"",REPORTS!L1194)</f>
        <v>239.59414363553</v>
      </c>
      <c r="G1556" s="1535">
        <f>+IF(ISBLANK(REPORTS!M1194),"",REPORTS!M1194)</f>
        <v>848.26318909072302</v>
      </c>
      <c r="H1556" s="1535">
        <f>+IF(ISBLANK(REPORTS!N1194),"",REPORTS!N1194)</f>
        <v>0</v>
      </c>
      <c r="I1556" s="1535">
        <f>+IF(ISBLANK(REPORTS!O1194),"",REPORTS!O1194)</f>
        <v>0</v>
      </c>
      <c r="J1556" s="1535">
        <f>+IF(ISBLANK(REPORTS!P1194),"",REPORTS!P1194)</f>
        <v>14.75259970596387</v>
      </c>
      <c r="K1556" s="1535">
        <f>+IF(ISBLANK(REPORTS!Q1194),"",REPORTS!Q1194)</f>
        <v>0</v>
      </c>
      <c r="L1556" s="1535"/>
      <c r="M1556" s="1495">
        <v>106</v>
      </c>
    </row>
    <row r="1557" spans="1:13">
      <c r="A1557" s="1610">
        <v>104</v>
      </c>
      <c r="B1557" s="1495" t="s">
        <v>5242</v>
      </c>
      <c r="C1557" s="1535" t="s">
        <v>4069</v>
      </c>
      <c r="D1557" s="1495">
        <f>+IF(ISBLANK(REPORTS!J1195),"",REPORTS!J1195)</f>
        <v>64637.771918689854</v>
      </c>
      <c r="E1557" s="1535">
        <f>+IF(ISBLANK(REPORTS!K1195),"",REPORTS!K1195)</f>
        <v>44910.331052320667</v>
      </c>
      <c r="F1557" s="1535">
        <f>+IF(ISBLANK(REPORTS!L1195),"",REPORTS!L1195)</f>
        <v>4844.8256124907557</v>
      </c>
      <c r="G1557" s="1535">
        <f>+IF(ISBLANK(REPORTS!M1195),"",REPORTS!M1195)</f>
        <v>1511.544729672235</v>
      </c>
      <c r="H1557" s="1535">
        <f>+IF(ISBLANK(REPORTS!N1195),"",REPORTS!N1195)</f>
        <v>43.89681539833655</v>
      </c>
      <c r="I1557" s="1535">
        <f>+IF(ISBLANK(REPORTS!O1195),"",REPORTS!O1195)</f>
        <v>46.184323804619545</v>
      </c>
      <c r="J1557" s="1535">
        <f>+IF(ISBLANK(REPORTS!P1195),"",REPORTS!P1195)</f>
        <v>21.239082949024617</v>
      </c>
      <c r="K1557" s="1535">
        <f>+IF(ISBLANK(REPORTS!Q1195),"",REPORTS!Q1195)</f>
        <v>13259.750302054217</v>
      </c>
      <c r="L1557" s="1535"/>
      <c r="M1557" s="1495">
        <v>907</v>
      </c>
    </row>
    <row r="1558" spans="1:13">
      <c r="A1558" s="1610">
        <v>105</v>
      </c>
      <c r="B1558" s="1495" t="s">
        <v>5244</v>
      </c>
      <c r="C1558" s="1535" t="s">
        <v>4069</v>
      </c>
      <c r="D1558" s="1495">
        <f>+IF(ISBLANK(REPORTS!J1196),"",REPORTS!J1196)</f>
        <v>49095.37601343666</v>
      </c>
      <c r="E1558" s="1535">
        <f>+IF(ISBLANK(REPORTS!K1196),"",REPORTS!K1196)</f>
        <v>43787.518521838014</v>
      </c>
      <c r="F1558" s="1535">
        <f>+IF(ISBLANK(REPORTS!L1196),"",REPORTS!L1196)</f>
        <v>4244.8057369796379</v>
      </c>
      <c r="G1558" s="1535">
        <f>+IF(ISBLANK(REPORTS!M1196),"",REPORTS!M1196)</f>
        <v>1045.4594778314481</v>
      </c>
      <c r="H1558" s="1535">
        <f>+IF(ISBLANK(REPORTS!N1196),"",REPORTS!N1196)</f>
        <v>3.5298419444290023</v>
      </c>
      <c r="I1558" s="1535">
        <f>+IF(ISBLANK(REPORTS!O1196),"",REPORTS!O1196)</f>
        <v>0.6262622804632102</v>
      </c>
      <c r="J1558" s="1535">
        <f>+IF(ISBLANK(REPORTS!P1196),"",REPORTS!P1196)</f>
        <v>13.436172562665236</v>
      </c>
      <c r="K1558" s="1535">
        <f>+IF(ISBLANK(REPORTS!Q1196),"",REPORTS!Q1196)</f>
        <v>0</v>
      </c>
      <c r="L1558" s="1535"/>
      <c r="M1558" s="1495">
        <v>412</v>
      </c>
    </row>
    <row r="1559" spans="1:13">
      <c r="A1559" s="1610">
        <v>106</v>
      </c>
      <c r="B1559" s="1495" t="s">
        <v>5655</v>
      </c>
      <c r="C1559" s="1535"/>
      <c r="D1559" s="1592">
        <f>+IF(ISBLANK(REPORTS!J1197),"",REPORTS!J1197)</f>
        <v>293373.95827019896</v>
      </c>
      <c r="E1559" s="1592">
        <f>+IF(ISBLANK(REPORTS!K1197),"",REPORTS!K1197)</f>
        <v>195195.21252942638</v>
      </c>
      <c r="F1559" s="1592">
        <f>+IF(ISBLANK(REPORTS!L1197),"",REPORTS!L1197)</f>
        <v>17541.083600789709</v>
      </c>
      <c r="G1559" s="1592">
        <f>+IF(ISBLANK(REPORTS!M1197),"",REPORTS!M1197)</f>
        <v>56417.647094563945</v>
      </c>
      <c r="H1559" s="1592">
        <f>+IF(ISBLANK(REPORTS!N1197),"",REPORTS!N1197)</f>
        <v>6557.1765586176471</v>
      </c>
      <c r="I1559" s="1592">
        <f>+IF(ISBLANK(REPORTS!O1197),"",REPORTS!O1197)</f>
        <v>3949.9385550765469</v>
      </c>
      <c r="J1559" s="1592">
        <f>+IF(ISBLANK(REPORTS!P1197),"",REPORTS!P1197)</f>
        <v>453.14962967049325</v>
      </c>
      <c r="K1559" s="1592">
        <f>+IF(ISBLANK(REPORTS!Q1197),"",REPORTS!Q1197)</f>
        <v>13259.750302054217</v>
      </c>
      <c r="L1559" s="1535"/>
      <c r="M1559" s="1497"/>
    </row>
    <row r="1560" spans="1:13">
      <c r="A1560" s="1610">
        <v>107</v>
      </c>
      <c r="B1560" s="1535"/>
      <c r="C1560" s="1535"/>
      <c r="D1560" s="1495" t="str">
        <f>+IF(ISBLANK(REPORTS!J1198),"",REPORTS!J1198)</f>
        <v/>
      </c>
      <c r="E1560" s="1535" t="str">
        <f>+IF(ISBLANK(REPORTS!K1198),"",REPORTS!K1198)</f>
        <v/>
      </c>
      <c r="F1560" s="1495" t="str">
        <f>+IF(ISBLANK(REPORTS!L1198),"",REPORTS!L1198)</f>
        <v/>
      </c>
      <c r="G1560" s="1495" t="str">
        <f>+IF(ISBLANK(REPORTS!M1198),"",REPORTS!M1198)</f>
        <v/>
      </c>
      <c r="H1560" s="1495" t="str">
        <f>+IF(ISBLANK(REPORTS!N1198),"",REPORTS!N1198)</f>
        <v/>
      </c>
      <c r="I1560" s="1495" t="str">
        <f>+IF(ISBLANK(REPORTS!O1198),"",REPORTS!O1198)</f>
        <v/>
      </c>
      <c r="J1560" s="1495" t="str">
        <f>+IF(ISBLANK(REPORTS!P1198),"",REPORTS!P1198)</f>
        <v/>
      </c>
      <c r="K1560" s="1495" t="str">
        <f>+IF(ISBLANK(REPORTS!Q1198),"",REPORTS!Q1198)</f>
        <v/>
      </c>
      <c r="L1560" s="1495"/>
      <c r="M1560" s="1497"/>
    </row>
    <row r="1561" spans="1:13">
      <c r="A1561" s="1610">
        <v>108</v>
      </c>
      <c r="B1561" s="1533" t="s">
        <v>5691</v>
      </c>
      <c r="C1561" s="1535"/>
      <c r="D1561" s="1495" t="str">
        <f>+IF(ISBLANK(REPORTS!J1199),"",REPORTS!J1199)</f>
        <v/>
      </c>
      <c r="E1561" s="1535" t="str">
        <f>+IF(ISBLANK(REPORTS!K1199),"",REPORTS!K1199)</f>
        <v/>
      </c>
      <c r="F1561" s="1495" t="str">
        <f>+IF(ISBLANK(REPORTS!L1199),"",REPORTS!L1199)</f>
        <v/>
      </c>
      <c r="G1561" s="1495" t="str">
        <f>+IF(ISBLANK(REPORTS!M1199),"",REPORTS!M1199)</f>
        <v/>
      </c>
      <c r="H1561" s="1495" t="str">
        <f>+IF(ISBLANK(REPORTS!N1199),"",REPORTS!N1199)</f>
        <v/>
      </c>
      <c r="I1561" s="1495" t="str">
        <f>+IF(ISBLANK(REPORTS!O1199),"",REPORTS!O1199)</f>
        <v/>
      </c>
      <c r="J1561" s="1495" t="str">
        <f>+IF(ISBLANK(REPORTS!P1199),"",REPORTS!P1199)</f>
        <v/>
      </c>
      <c r="K1561" s="1495" t="str">
        <f>+IF(ISBLANK(REPORTS!Q1199),"",REPORTS!Q1199)</f>
        <v/>
      </c>
      <c r="L1561" s="1495"/>
      <c r="M1561" s="1497"/>
    </row>
    <row r="1562" spans="1:13">
      <c r="A1562" s="1610">
        <v>109</v>
      </c>
      <c r="B1562" s="1535" t="s">
        <v>5265</v>
      </c>
      <c r="C1562" s="1535" t="s">
        <v>4065</v>
      </c>
      <c r="D1562" s="1535">
        <f>+IF(ISBLANK(REPORTS!J1200),"",REPORTS!J1200)</f>
        <v>1928412.7989641612</v>
      </c>
      <c r="E1562" s="1535">
        <f>+IF(ISBLANK(REPORTS!K1200),"",REPORTS!K1200)</f>
        <v>1153950.0156032601</v>
      </c>
      <c r="F1562" s="1535">
        <f>+IF(ISBLANK(REPORTS!L1200),"",REPORTS!L1200)</f>
        <v>91754.451395893411</v>
      </c>
      <c r="G1562" s="1535">
        <f>+IF(ISBLANK(REPORTS!M1200),"",REPORTS!M1200)</f>
        <v>566168.50616116298</v>
      </c>
      <c r="H1562" s="1535">
        <f>+IF(ISBLANK(REPORTS!N1200),"",REPORTS!N1200)</f>
        <v>67228.079287285218</v>
      </c>
      <c r="I1562" s="1535">
        <f>+IF(ISBLANK(REPORTS!O1200),"",REPORTS!O1200)</f>
        <v>48203.733578348518</v>
      </c>
      <c r="J1562" s="1535">
        <f>+IF(ISBLANK(REPORTS!P1200),"",REPORTS!P1200)</f>
        <v>1108.01293821073</v>
      </c>
      <c r="K1562" s="1535">
        <f>+IF(ISBLANK(REPORTS!Q1200),"",REPORTS!Q1200)</f>
        <v>0</v>
      </c>
      <c r="L1562" s="1535"/>
      <c r="M1562" s="1495"/>
    </row>
    <row r="1563" spans="1:13">
      <c r="A1563" s="1610">
        <v>110</v>
      </c>
      <c r="B1563" s="1535" t="s">
        <v>5265</v>
      </c>
      <c r="C1563" s="1535" t="s">
        <v>2070</v>
      </c>
      <c r="D1563" s="1535">
        <f>+IF(ISBLANK(REPORTS!J1201),"",REPORTS!J1201)</f>
        <v>322619.66777948913</v>
      </c>
      <c r="E1563" s="1535">
        <f>+IF(ISBLANK(REPORTS!K1201),"",REPORTS!K1201)</f>
        <v>162804.91318569399</v>
      </c>
      <c r="F1563" s="1535">
        <f>+IF(ISBLANK(REPORTS!L1201),"",REPORTS!L1201)</f>
        <v>15045.079823144944</v>
      </c>
      <c r="G1563" s="1535">
        <f>+IF(ISBLANK(REPORTS!M1201),"",REPORTS!M1201)</f>
        <v>112080.00098079455</v>
      </c>
      <c r="H1563" s="1535">
        <f>+IF(ISBLANK(REPORTS!N1201),"",REPORTS!N1201)</f>
        <v>17841.33404848021</v>
      </c>
      <c r="I1563" s="1535">
        <f>+IF(ISBLANK(REPORTS!O1201),"",REPORTS!O1201)</f>
        <v>13143.92247004815</v>
      </c>
      <c r="J1563" s="1535">
        <f>+IF(ISBLANK(REPORTS!P1201),"",REPORTS!P1201)</f>
        <v>1704.4172713273349</v>
      </c>
      <c r="K1563" s="1535">
        <f>+IF(ISBLANK(REPORTS!Q1201),"",REPORTS!Q1201)</f>
        <v>0</v>
      </c>
      <c r="L1563" s="1529"/>
    </row>
    <row r="1564" spans="1:13">
      <c r="A1564" s="1610">
        <v>111</v>
      </c>
      <c r="B1564" s="1535" t="s">
        <v>5268</v>
      </c>
      <c r="C1564" s="1535" t="s">
        <v>4065</v>
      </c>
      <c r="D1564" s="1535">
        <f>+IF(ISBLANK(REPORTS!J1202),"",REPORTS!J1202)</f>
        <v>140015.36430333179</v>
      </c>
      <c r="E1564" s="1535">
        <f>+IF(ISBLANK(REPORTS!K1202),"",REPORTS!K1202)</f>
        <v>83784.307960055507</v>
      </c>
      <c r="F1564" s="1535">
        <f>+IF(ISBLANK(REPORTS!L1202),"",REPORTS!L1202)</f>
        <v>6661.9724498557025</v>
      </c>
      <c r="G1564" s="1535">
        <f>+IF(ISBLANK(REPORTS!M1202),"",REPORTS!M1202)</f>
        <v>41107.531380111745</v>
      </c>
      <c r="H1564" s="1535">
        <f>+IF(ISBLANK(REPORTS!N1202),"",REPORTS!N1202)</f>
        <v>4881.1976449641106</v>
      </c>
      <c r="I1564" s="1535">
        <f>+IF(ISBLANK(REPORTS!O1202),"",REPORTS!O1202)</f>
        <v>3499.9058922335257</v>
      </c>
      <c r="J1564" s="1535">
        <f>+IF(ISBLANK(REPORTS!P1202),"",REPORTS!P1202)</f>
        <v>80.448976111189779</v>
      </c>
      <c r="K1564" s="1535">
        <f>+IF(ISBLANK(REPORTS!Q1202),"",REPORTS!Q1202)</f>
        <v>0</v>
      </c>
      <c r="L1564" s="1529"/>
    </row>
    <row r="1565" spans="1:13">
      <c r="A1565" s="1610">
        <v>112</v>
      </c>
      <c r="B1565" s="1535" t="s">
        <v>5239</v>
      </c>
      <c r="C1565" s="1535" t="s">
        <v>4065</v>
      </c>
      <c r="D1565" s="1535">
        <f>+IF(ISBLANK(REPORTS!J1203),"",REPORTS!J1203)</f>
        <v>131214.50969340571</v>
      </c>
      <c r="E1565" s="1535">
        <f>+IF(ISBLANK(REPORTS!K1203),"",REPORTS!K1203)</f>
        <v>78517.932254656029</v>
      </c>
      <c r="F1565" s="1535">
        <f>+IF(ISBLANK(REPORTS!L1203),"",REPORTS!L1203)</f>
        <v>6243.2251842378109</v>
      </c>
      <c r="G1565" s="1535">
        <f>+IF(ISBLANK(REPORTS!M1203),"",REPORTS!M1203)</f>
        <v>38523.662039418756</v>
      </c>
      <c r="H1565" s="1535">
        <f>+IF(ISBLANK(REPORTS!N1203),"",REPORTS!N1203)</f>
        <v>4574.3833820481059</v>
      </c>
      <c r="I1565" s="1535">
        <f>+IF(ISBLANK(REPORTS!O1203),"",REPORTS!O1203)</f>
        <v>3279.9145858563165</v>
      </c>
      <c r="J1565" s="1535">
        <f>+IF(ISBLANK(REPORTS!P1203),"",REPORTS!P1203)</f>
        <v>75.392247188654324</v>
      </c>
      <c r="K1565" s="1535">
        <f>+IF(ISBLANK(REPORTS!Q1203),"",REPORTS!Q1203)</f>
        <v>0</v>
      </c>
      <c r="L1565" s="1529"/>
    </row>
    <row r="1566" spans="1:13">
      <c r="A1566" s="1610">
        <v>113</v>
      </c>
      <c r="B1566" s="1535" t="s">
        <v>5240</v>
      </c>
      <c r="C1566" s="1535" t="s">
        <v>4065</v>
      </c>
      <c r="D1566" s="1535">
        <f>+IF(ISBLANK(REPORTS!J1204),"",REPORTS!J1204)</f>
        <v>375041.76850386994</v>
      </c>
      <c r="E1566" s="1535">
        <f>+IF(ISBLANK(REPORTS!K1204),"",REPORTS!K1204)</f>
        <v>233432.00191447782</v>
      </c>
      <c r="F1566" s="1535">
        <f>+IF(ISBLANK(REPORTS!L1204),"",REPORTS!L1204)</f>
        <v>16602.269437480576</v>
      </c>
      <c r="G1566" s="1535">
        <f>+IF(ISBLANK(REPORTS!M1204),"",REPORTS!M1204)</f>
        <v>111162.55990765293</v>
      </c>
      <c r="H1566" s="1535">
        <f>+IF(ISBLANK(REPORTS!N1204),"",REPORTS!N1204)</f>
        <v>11692.066257852373</v>
      </c>
      <c r="I1566" s="1535">
        <f>+IF(ISBLANK(REPORTS!O1204),"",REPORTS!O1204)</f>
        <v>7.9831150660070026E-3</v>
      </c>
      <c r="J1566" s="1535">
        <f>+IF(ISBLANK(REPORTS!P1204),"",REPORTS!P1204)</f>
        <v>2152.8630032913525</v>
      </c>
      <c r="K1566" s="1535">
        <f>+IF(ISBLANK(REPORTS!Q1204),"",REPORTS!Q1204)</f>
        <v>0</v>
      </c>
      <c r="L1566" s="1529"/>
    </row>
    <row r="1567" spans="1:13">
      <c r="A1567" s="1610">
        <v>114</v>
      </c>
      <c r="B1567" s="1535" t="s">
        <v>5241</v>
      </c>
      <c r="C1567" s="1535" t="s">
        <v>4065</v>
      </c>
      <c r="D1567" s="1535">
        <f>+IF(ISBLANK(REPORTS!J1205),"",REPORTS!J1205)</f>
        <v>149666.2464525016</v>
      </c>
      <c r="E1567" s="1535">
        <f>+IF(ISBLANK(REPORTS!K1205),"",REPORTS!K1205)</f>
        <v>109201.47150465008</v>
      </c>
      <c r="F1567" s="1535">
        <f>+IF(ISBLANK(REPORTS!L1205),"",REPORTS!L1205)</f>
        <v>8792.8856940810638</v>
      </c>
      <c r="G1567" s="1535">
        <f>+IF(ISBLANK(REPORTS!M1205),"",REPORTS!M1205)</f>
        <v>31130.482352346324</v>
      </c>
      <c r="H1567" s="1535">
        <f>+IF(ISBLANK(REPORTS!N1205),"",REPORTS!N1205)</f>
        <v>0</v>
      </c>
      <c r="I1567" s="1535">
        <f>+IF(ISBLANK(REPORTS!O1205),"",REPORTS!O1205)</f>
        <v>0</v>
      </c>
      <c r="J1567" s="1535">
        <f>+IF(ISBLANK(REPORTS!P1205),"",REPORTS!P1205)</f>
        <v>541.40690142410494</v>
      </c>
      <c r="K1567" s="1535">
        <f>+IF(ISBLANK(REPORTS!Q1205),"",REPORTS!Q1205)</f>
        <v>0</v>
      </c>
      <c r="L1567" s="1529"/>
    </row>
    <row r="1568" spans="1:13">
      <c r="A1568" s="1610">
        <v>115</v>
      </c>
      <c r="B1568" s="1535" t="s">
        <v>5242</v>
      </c>
      <c r="C1568" s="1535" t="s">
        <v>4069</v>
      </c>
      <c r="D1568" s="1535">
        <f>+IF(ISBLANK(REPORTS!J1206),"",REPORTS!J1206)</f>
        <v>890712.83077315893</v>
      </c>
      <c r="E1568" s="1535">
        <f>+IF(ISBLANK(REPORTS!K1206),"",REPORTS!K1206)</f>
        <v>638732.21263204073</v>
      </c>
      <c r="F1568" s="1535">
        <f>+IF(ISBLANK(REPORTS!L1206),"",REPORTS!L1206)</f>
        <v>65421.786270758683</v>
      </c>
      <c r="G1568" s="1535">
        <f>+IF(ISBLANK(REPORTS!M1206),"",REPORTS!M1206)</f>
        <v>18349.253131341753</v>
      </c>
      <c r="H1568" s="1535">
        <f>+IF(ISBLANK(REPORTS!N1206),"",REPORTS!N1206)</f>
        <v>321.74467504994237</v>
      </c>
      <c r="I1568" s="1535">
        <f>+IF(ISBLANK(REPORTS!O1206),"",REPORTS!O1206)</f>
        <v>329.83114737552853</v>
      </c>
      <c r="J1568" s="1535">
        <f>+IF(ISBLANK(REPORTS!P1206),"",REPORTS!P1206)</f>
        <v>244.21230063890394</v>
      </c>
      <c r="K1568" s="1535">
        <f>+IF(ISBLANK(REPORTS!Q1206),"",REPORTS!Q1206)</f>
        <v>167313.79061595327</v>
      </c>
      <c r="L1568" s="1529"/>
    </row>
    <row r="1569" spans="1:13">
      <c r="A1569" s="1610">
        <v>116</v>
      </c>
      <c r="B1569" s="1535" t="s">
        <v>5244</v>
      </c>
      <c r="C1569" s="1535" t="s">
        <v>4069</v>
      </c>
      <c r="D1569" s="1537">
        <f>+IF(ISBLANK(REPORTS!J1207),"",REPORTS!J1207)</f>
        <v>67123.870702369823</v>
      </c>
      <c r="E1569" s="1537">
        <f>+IF(ISBLANK(REPORTS!K1207),"",REPORTS!K1207)</f>
        <v>59866.895221111408</v>
      </c>
      <c r="F1569" s="1537">
        <f>+IF(ISBLANK(REPORTS!L1207),"",REPORTS!L1207)</f>
        <v>5803.5565583145435</v>
      </c>
      <c r="G1569" s="1537">
        <f>+IF(ISBLANK(REPORTS!M1207),"",REPORTS!M1207)</f>
        <v>1429.3665211020948</v>
      </c>
      <c r="H1569" s="1537">
        <f>+IF(ISBLANK(REPORTS!N1207),"",REPORTS!N1207)</f>
        <v>4.826048265987577</v>
      </c>
      <c r="I1569" s="1537">
        <f>+IF(ISBLANK(REPORTS!O1207),"",REPORTS!O1207)</f>
        <v>0.85623436977198952</v>
      </c>
      <c r="J1569" s="1537">
        <f>+IF(ISBLANK(REPORTS!P1207),"",REPORTS!P1207)</f>
        <v>18.370119206017229</v>
      </c>
      <c r="K1569" s="1537">
        <f>+IF(ISBLANK(REPORTS!Q1207),"",REPORTS!Q1207)</f>
        <v>0</v>
      </c>
      <c r="L1569" s="1529"/>
    </row>
    <row r="1570" spans="1:13">
      <c r="A1570" s="1610">
        <v>117</v>
      </c>
      <c r="B1570" s="1535"/>
      <c r="C1570" s="1535"/>
      <c r="D1570" s="1535" t="str">
        <f>+IF(ISBLANK(REPORTS!J1208),"",REPORTS!J1208)</f>
        <v/>
      </c>
      <c r="E1570" s="1535" t="str">
        <f>+IF(ISBLANK(REPORTS!K1208),"",REPORTS!K1208)</f>
        <v/>
      </c>
      <c r="F1570" s="1535" t="str">
        <f>+IF(ISBLANK(REPORTS!L1208),"",REPORTS!L1208)</f>
        <v/>
      </c>
      <c r="G1570" s="1535" t="str">
        <f>+IF(ISBLANK(REPORTS!M1208),"",REPORTS!M1208)</f>
        <v/>
      </c>
      <c r="H1570" s="1535" t="str">
        <f>+IF(ISBLANK(REPORTS!N1208),"",REPORTS!N1208)</f>
        <v/>
      </c>
      <c r="I1570" s="1535" t="str">
        <f>+IF(ISBLANK(REPORTS!O1208),"",REPORTS!O1208)</f>
        <v/>
      </c>
      <c r="J1570" s="1535" t="str">
        <f>+IF(ISBLANK(REPORTS!P1208),"",REPORTS!P1208)</f>
        <v/>
      </c>
      <c r="K1570" s="1535" t="str">
        <f>+IF(ISBLANK(REPORTS!Q1208),"",REPORTS!Q1208)</f>
        <v/>
      </c>
      <c r="L1570" s="1529"/>
      <c r="M1570" s="1607"/>
    </row>
    <row r="1571" spans="1:13" ht="15" thickBot="1">
      <c r="A1571" s="1610">
        <v>118</v>
      </c>
      <c r="B1571" s="1495" t="s">
        <v>5700</v>
      </c>
      <c r="C1571" s="1535"/>
      <c r="D1571" s="1551">
        <f>+IF(ISBLANK(REPORTS!J1209),"",REPORTS!J1209)</f>
        <v>4004807.0571722877</v>
      </c>
      <c r="E1571" s="1551">
        <f>+IF(ISBLANK(REPORTS!K1209),"",REPORTS!K1209)</f>
        <v>2520289.7502759458</v>
      </c>
      <c r="F1571" s="1551">
        <f>+IF(ISBLANK(REPORTS!L1209),"",REPORTS!L1209)</f>
        <v>216325.22681376673</v>
      </c>
      <c r="G1571" s="1551">
        <f>+IF(ISBLANK(REPORTS!M1209),"",REPORTS!M1209)</f>
        <v>919951.36247393105</v>
      </c>
      <c r="H1571" s="1551">
        <f>+IF(ISBLANK(REPORTS!N1209),"",REPORTS!N1209)</f>
        <v>106543.63134394593</v>
      </c>
      <c r="I1571" s="1551">
        <f>+IF(ISBLANK(REPORTS!O1209),"",REPORTS!O1209)</f>
        <v>68458.171891346879</v>
      </c>
      <c r="J1571" s="1551">
        <f>+IF(ISBLANK(REPORTS!P1209),"",REPORTS!P1209)</f>
        <v>5925.1237573982871</v>
      </c>
      <c r="K1571" s="1551">
        <f>+IF(ISBLANK(REPORTS!Q1209),"",REPORTS!Q1209)</f>
        <v>167313.79061595327</v>
      </c>
      <c r="L1571" s="1529"/>
      <c r="M1571" s="1529"/>
    </row>
    <row r="1572" spans="1:13" ht="15" thickTop="1"/>
    <row r="1577" spans="1:13">
      <c r="A1577" s="1988" t="str">
        <f>+$A$1</f>
        <v>PROPOSED RATE STRUCTURE</v>
      </c>
      <c r="B1577" s="1535"/>
      <c r="F1577" s="1500" t="s">
        <v>2171</v>
      </c>
      <c r="G1577" s="1500"/>
      <c r="H1577" s="1500"/>
      <c r="I1577" s="1500"/>
      <c r="M1577" s="1505" t="s">
        <v>5765</v>
      </c>
    </row>
    <row r="1578" spans="1:13">
      <c r="A1578" s="1988" t="str">
        <f>+$A$2</f>
        <v xml:space="preserve">PROD. CAP. ALLOC. METHOD: 4 CP </v>
      </c>
      <c r="B1578" s="1535"/>
      <c r="F1578" s="1507" t="s">
        <v>5140</v>
      </c>
      <c r="G1578" s="1507"/>
      <c r="H1578" s="1507"/>
      <c r="I1578" s="1507"/>
      <c r="L1578" s="1502"/>
      <c r="M1578" s="1580"/>
    </row>
    <row r="1579" spans="1:13">
      <c r="A1579" s="1988" t="str">
        <f>+$A$3</f>
        <v>PROJECTED CALENDAR YEAR 2025; FULLY ADJUSTED DATA</v>
      </c>
      <c r="B1579" s="1535"/>
      <c r="F1579" s="1507" t="s">
        <v>2179</v>
      </c>
    </row>
    <row r="1580" spans="1:13">
      <c r="A1580" s="1988" t="str">
        <f>+$A$4</f>
        <v>MINIMUM DISTRIBUTION SYSTEM (MDS) EMPLOYED</v>
      </c>
      <c r="B1580" s="1535"/>
      <c r="F1580" s="1507"/>
      <c r="G1580" s="1507"/>
      <c r="H1580" s="1507"/>
      <c r="I1580" s="1507"/>
    </row>
    <row r="1581" spans="1:13">
      <c r="A1581" s="1988" t="str">
        <f>+$A$5</f>
        <v>Tampa Electric 2025 OB Budget</v>
      </c>
      <c r="B1581" s="1535"/>
      <c r="F1581" s="1507" t="s">
        <v>5703</v>
      </c>
      <c r="G1581" s="1507"/>
      <c r="H1581" s="1507"/>
      <c r="I1581" s="1507"/>
    </row>
    <row r="1582" spans="1:13">
      <c r="B1582" s="1535"/>
      <c r="F1582" s="1507"/>
      <c r="G1582" s="1507"/>
      <c r="H1582" s="1507"/>
      <c r="I1582" s="1507"/>
    </row>
    <row r="1583" spans="1:13">
      <c r="B1583" s="1535"/>
      <c r="C1583" s="1535"/>
      <c r="F1583" s="1507"/>
      <c r="G1583" s="1507"/>
      <c r="H1583" s="1507"/>
      <c r="I1583" s="1507"/>
    </row>
    <row r="1585" spans="1:13">
      <c r="A1585" s="1991"/>
      <c r="B1585" s="1587"/>
      <c r="C1585" s="1587"/>
      <c r="D1585" s="1587"/>
      <c r="E1585" s="1507"/>
      <c r="F1585" s="1587"/>
      <c r="G1585" s="1587"/>
      <c r="H1585" s="1587"/>
      <c r="I1585" s="1587"/>
      <c r="J1585" s="3375"/>
      <c r="K1585" s="3375"/>
      <c r="L1585" s="1504"/>
    </row>
    <row r="1586" spans="1:13" ht="28.2">
      <c r="A1586" s="1993" t="s">
        <v>4295</v>
      </c>
      <c r="B1586" s="1997"/>
      <c r="C1586" s="1997"/>
      <c r="D1586" s="1523" t="s">
        <v>4955</v>
      </c>
      <c r="E1586" s="1524" t="s">
        <v>1949</v>
      </c>
      <c r="F1586" s="1524" t="s">
        <v>1950</v>
      </c>
      <c r="G1586" s="1524" t="s">
        <v>1934</v>
      </c>
      <c r="H1586" s="1524" t="s">
        <v>1973</v>
      </c>
      <c r="I1586" s="1524" t="s">
        <v>1974</v>
      </c>
      <c r="J1586" s="1523" t="s">
        <v>5146</v>
      </c>
      <c r="K1586" s="1523" t="s">
        <v>5147</v>
      </c>
      <c r="L1586" s="1526"/>
      <c r="M1586" s="1519" t="s">
        <v>5299</v>
      </c>
    </row>
    <row r="1588" spans="1:13">
      <c r="A1588" s="1564">
        <v>1</v>
      </c>
      <c r="B1588" s="1533" t="s">
        <v>5082</v>
      </c>
      <c r="M1588" s="1492"/>
    </row>
    <row r="1589" spans="1:13">
      <c r="A1589" s="1564">
        <v>2</v>
      </c>
      <c r="B1589" s="1495" t="s">
        <v>5265</v>
      </c>
      <c r="C1589" s="1495" t="s">
        <v>4065</v>
      </c>
      <c r="D1589" s="1535">
        <f>+IF(ISBLANK(REPORTS!J1227),"",REPORTS!J1227)</f>
        <v>91094.966468040875</v>
      </c>
      <c r="E1589" s="1495">
        <f>+IF(ISBLANK(REPORTS!K1227),"",REPORTS!K1227)</f>
        <v>54510.651471323195</v>
      </c>
      <c r="F1589" s="1495">
        <f>+IF(ISBLANK(REPORTS!L1227),"",REPORTS!L1227)</f>
        <v>4334.3254502832897</v>
      </c>
      <c r="G1589" s="1495">
        <f>+IF(ISBLANK(REPORTS!M1227),"",REPORTS!M1227)</f>
        <v>26744.844833904488</v>
      </c>
      <c r="H1589" s="1495">
        <f>+IF(ISBLANK(REPORTS!N1227),"",REPORTS!N1227)</f>
        <v>3175.7410195968396</v>
      </c>
      <c r="I1589" s="1495">
        <f>+IF(ISBLANK(REPORTS!O1227),"",REPORTS!O1227)</f>
        <v>2277.0630314799323</v>
      </c>
      <c r="J1589" s="1495">
        <f>+IF(ISBLANK(REPORTS!P1227),"",REPORTS!P1227)</f>
        <v>52.340661453127879</v>
      </c>
      <c r="K1589" s="1495">
        <f>+IF(ISBLANK(REPORTS!Q1227),"",REPORTS!Q1227)</f>
        <v>0</v>
      </c>
      <c r="L1589" s="1495"/>
      <c r="M1589" s="1495">
        <v>123</v>
      </c>
    </row>
    <row r="1590" spans="1:13">
      <c r="A1590" s="1564">
        <v>3</v>
      </c>
      <c r="B1590" s="1495" t="s">
        <v>5265</v>
      </c>
      <c r="C1590" s="1495" t="s">
        <v>2070</v>
      </c>
      <c r="D1590" s="1535">
        <f>+IF(ISBLANK(REPORTS!J1228),"",REPORTS!J1228)</f>
        <v>7691.9493755345566</v>
      </c>
      <c r="E1590" s="1535">
        <f>+IF(ISBLANK(REPORTS!K1228),"",REPORTS!K1228)</f>
        <v>3881.6206058726584</v>
      </c>
      <c r="F1590" s="1535">
        <f>+IF(ISBLANK(REPORTS!L1228),"",REPORTS!L1228)</f>
        <v>358.70718343683291</v>
      </c>
      <c r="G1590" s="1535">
        <f>+IF(ISBLANK(REPORTS!M1228),"",REPORTS!M1228)</f>
        <v>2672.2291901415961</v>
      </c>
      <c r="H1590" s="1535">
        <f>+IF(ISBLANK(REPORTS!N1228),"",REPORTS!N1228)</f>
        <v>425.37592093334734</v>
      </c>
      <c r="I1590" s="1535">
        <f>+IF(ISBLANK(REPORTS!O1228),"",REPORTS!O1228)</f>
        <v>313.37948777712171</v>
      </c>
      <c r="J1590" s="1535">
        <f>+IF(ISBLANK(REPORTS!P1228),"",REPORTS!P1228)</f>
        <v>40.63698737300016</v>
      </c>
      <c r="K1590" s="1535">
        <f>+IF(ISBLANK(REPORTS!Q1228),"",REPORTS!Q1228)</f>
        <v>0</v>
      </c>
      <c r="L1590" s="1535"/>
      <c r="M1590" s="1495">
        <v>201</v>
      </c>
    </row>
    <row r="1591" spans="1:13">
      <c r="A1591" s="1564">
        <v>4</v>
      </c>
      <c r="B1591" s="1495" t="s">
        <v>5268</v>
      </c>
      <c r="C1591" s="1495" t="s">
        <v>4065</v>
      </c>
      <c r="D1591" s="1535">
        <f>+IF(ISBLANK(REPORTS!J1229),"",REPORTS!J1229)</f>
        <v>6737.6248703448618</v>
      </c>
      <c r="E1591" s="1535">
        <f>+IF(ISBLANK(REPORTS!K1229),"",REPORTS!K1229)</f>
        <v>4031.7520856735714</v>
      </c>
      <c r="F1591" s="1535">
        <f>+IF(ISBLANK(REPORTS!L1229),"",REPORTS!L1229)</f>
        <v>320.57818430881991</v>
      </c>
      <c r="G1591" s="1535">
        <f>+IF(ISBLANK(REPORTS!M1229),"",REPORTS!M1229)</f>
        <v>1978.1195239766414</v>
      </c>
      <c r="H1591" s="1535">
        <f>+IF(ISBLANK(REPORTS!N1229),"",REPORTS!N1229)</f>
        <v>234.88621276255444</v>
      </c>
      <c r="I1591" s="1535">
        <f>+IF(ISBLANK(REPORTS!O1229),"",REPORTS!O1229)</f>
        <v>168.41760974383291</v>
      </c>
      <c r="J1591" s="1535">
        <f>+IF(ISBLANK(REPORTS!P1229),"",REPORTS!P1229)</f>
        <v>3.8712538794403843</v>
      </c>
      <c r="K1591" s="1535">
        <f>+IF(ISBLANK(REPORTS!Q1229),"",REPORTS!Q1229)</f>
        <v>0</v>
      </c>
      <c r="L1591" s="1535"/>
      <c r="M1591" s="1495">
        <v>117</v>
      </c>
    </row>
    <row r="1592" spans="1:13">
      <c r="A1592" s="1564">
        <v>5</v>
      </c>
      <c r="B1592" s="1495" t="s">
        <v>5239</v>
      </c>
      <c r="C1592" s="1495" t="s">
        <v>4065</v>
      </c>
      <c r="D1592" s="1535">
        <f>+IF(ISBLANK(REPORTS!J1230),"",REPORTS!J1230)</f>
        <v>6621.7240236525049</v>
      </c>
      <c r="E1592" s="1535">
        <f>+IF(ISBLANK(REPORTS!K1230),"",REPORTS!K1230)</f>
        <v>3962.3977524514958</v>
      </c>
      <c r="F1592" s="1535">
        <f>+IF(ISBLANK(REPORTS!L1230),"",REPORTS!L1230)</f>
        <v>315.06358773992707</v>
      </c>
      <c r="G1592" s="1535">
        <f>+IF(ISBLANK(REPORTS!M1230),"",REPORTS!M1230)</f>
        <v>1944.09184625646</v>
      </c>
      <c r="H1592" s="1535">
        <f>+IF(ISBLANK(REPORTS!N1230),"",REPORTS!N1230)</f>
        <v>230.84569233296457</v>
      </c>
      <c r="I1592" s="1535">
        <f>+IF(ISBLANK(REPORTS!O1230),"",REPORTS!O1230)</f>
        <v>165.52048442996633</v>
      </c>
      <c r="J1592" s="1535">
        <f>+IF(ISBLANK(REPORTS!P1230),"",REPORTS!P1230)</f>
        <v>3.8046604416900802</v>
      </c>
      <c r="K1592" s="1535">
        <f>+IF(ISBLANK(REPORTS!Q1230),"",REPORTS!Q1230)</f>
        <v>0</v>
      </c>
      <c r="L1592" s="1535"/>
      <c r="M1592" s="1495">
        <v>117</v>
      </c>
    </row>
    <row r="1593" spans="1:13">
      <c r="A1593" s="1564">
        <v>6</v>
      </c>
      <c r="B1593" s="1495" t="s">
        <v>5240</v>
      </c>
      <c r="C1593" s="1495" t="s">
        <v>4065</v>
      </c>
      <c r="D1593" s="1535">
        <f>+IF(ISBLANK(REPORTS!J1231),"",REPORTS!J1231)</f>
        <v>14781.081948677707</v>
      </c>
      <c r="E1593" s="1535">
        <f>+IF(ISBLANK(REPORTS!K1231),"",REPORTS!K1231)</f>
        <v>9199.9820806790576</v>
      </c>
      <c r="F1593" s="1535">
        <f>+IF(ISBLANK(REPORTS!L1231),"",REPORTS!L1231)</f>
        <v>654.32579967928427</v>
      </c>
      <c r="G1593" s="1535">
        <f>+IF(ISBLANK(REPORTS!M1231),"",REPORTS!M1231)</f>
        <v>4381.1197728043408</v>
      </c>
      <c r="H1593" s="1535">
        <f>+IF(ISBLANK(REPORTS!N1231),"",REPORTS!N1231)</f>
        <v>460.80571291061972</v>
      </c>
      <c r="I1593" s="1535">
        <f>+IF(ISBLANK(REPORTS!O1231),"",REPORTS!O1231)</f>
        <v>3.1462916375181167E-4</v>
      </c>
      <c r="J1593" s="1535">
        <f>+IF(ISBLANK(REPORTS!P1231),"",REPORTS!P1231)</f>
        <v>84.848267975244269</v>
      </c>
      <c r="K1593" s="1535">
        <f>+IF(ISBLANK(REPORTS!Q1231),"",REPORTS!Q1231)</f>
        <v>0</v>
      </c>
      <c r="L1593" s="1535"/>
      <c r="M1593" s="1495">
        <v>105</v>
      </c>
    </row>
    <row r="1594" spans="1:13">
      <c r="A1594" s="1564">
        <v>7</v>
      </c>
      <c r="B1594" s="1495" t="s">
        <v>5241</v>
      </c>
      <c r="C1594" s="1495" t="s">
        <v>4065</v>
      </c>
      <c r="D1594" s="1535">
        <f>+IF(ISBLANK(REPORTS!J1232),"",REPORTS!J1232)</f>
        <v>5254.4081261841447</v>
      </c>
      <c r="E1594" s="1535">
        <f>+IF(ISBLANK(REPORTS!K1232),"",REPORTS!K1232)</f>
        <v>3833.7909372732129</v>
      </c>
      <c r="F1594" s="1535">
        <f>+IF(ISBLANK(REPORTS!L1232),"",REPORTS!L1232)</f>
        <v>308.69625676254554</v>
      </c>
      <c r="G1594" s="1535">
        <f>+IF(ISBLANK(REPORTS!M1232),"",REPORTS!M1232)</f>
        <v>1092.913487986166</v>
      </c>
      <c r="H1594" s="1535">
        <f>+IF(ISBLANK(REPORTS!N1232),"",REPORTS!N1232)</f>
        <v>0</v>
      </c>
      <c r="I1594" s="1535">
        <f>+IF(ISBLANK(REPORTS!O1232),"",REPORTS!O1232)</f>
        <v>0</v>
      </c>
      <c r="J1594" s="1535">
        <f>+IF(ISBLANK(REPORTS!P1232),"",REPORTS!P1232)</f>
        <v>19.007444162220093</v>
      </c>
      <c r="K1594" s="1535">
        <f>+IF(ISBLANK(REPORTS!Q1232),"",REPORTS!Q1232)</f>
        <v>0</v>
      </c>
      <c r="L1594" s="1535"/>
      <c r="M1594" s="1495">
        <v>106</v>
      </c>
    </row>
    <row r="1595" spans="1:13">
      <c r="A1595" s="1564">
        <v>8</v>
      </c>
      <c r="B1595" s="1495" t="s">
        <v>5242</v>
      </c>
      <c r="C1595" s="1495" t="s">
        <v>4069</v>
      </c>
      <c r="D1595" s="1535">
        <f>+IF(ISBLANK(REPORTS!J1233),"",REPORTS!J1233)</f>
        <v>29714.926786974891</v>
      </c>
      <c r="E1595" s="1535">
        <f>+IF(ISBLANK(REPORTS!K1233),"",REPORTS!K1233)</f>
        <v>20645.934406235996</v>
      </c>
      <c r="F1595" s="1535">
        <f>+IF(ISBLANK(REPORTS!L1233),"",REPORTS!L1233)</f>
        <v>2227.2370178836077</v>
      </c>
      <c r="G1595" s="1535">
        <f>+IF(ISBLANK(REPORTS!M1233),"",REPORTS!M1233)</f>
        <v>694.87916498651816</v>
      </c>
      <c r="H1595" s="1535">
        <f>+IF(ISBLANK(REPORTS!N1233),"",REPORTS!N1233)</f>
        <v>20.180006473363004</v>
      </c>
      <c r="I1595" s="1535">
        <f>+IF(ISBLANK(REPORTS!O1233),"",REPORTS!O1233)</f>
        <v>21.231607461447719</v>
      </c>
      <c r="J1595" s="1535">
        <f>+IF(ISBLANK(REPORTS!P1233),"",REPORTS!P1233)</f>
        <v>9.7639163003121254</v>
      </c>
      <c r="K1595" s="1535">
        <f>+IF(ISBLANK(REPORTS!Q1233),"",REPORTS!Q1233)</f>
        <v>6095.7006676336487</v>
      </c>
      <c r="L1595" s="1535"/>
      <c r="M1595" s="1495">
        <v>907</v>
      </c>
    </row>
    <row r="1596" spans="1:13">
      <c r="A1596" s="1564">
        <v>9</v>
      </c>
      <c r="B1596" s="1495" t="s">
        <v>5244</v>
      </c>
      <c r="C1596" s="1495" t="s">
        <v>4069</v>
      </c>
      <c r="D1596" s="1535">
        <f>+IF(ISBLANK(REPORTS!J1234),"",REPORTS!J1234)</f>
        <v>0</v>
      </c>
      <c r="E1596" s="1535">
        <f>+IF(ISBLANK(REPORTS!K1234),"",REPORTS!K1234)</f>
        <v>0</v>
      </c>
      <c r="F1596" s="1535">
        <f>+IF(ISBLANK(REPORTS!L1234),"",REPORTS!L1234)</f>
        <v>0</v>
      </c>
      <c r="G1596" s="1535">
        <f>+IF(ISBLANK(REPORTS!M1234),"",REPORTS!M1234)</f>
        <v>0</v>
      </c>
      <c r="H1596" s="1535">
        <f>+IF(ISBLANK(REPORTS!N1234),"",REPORTS!N1234)</f>
        <v>0</v>
      </c>
      <c r="I1596" s="1535">
        <f>+IF(ISBLANK(REPORTS!O1234),"",REPORTS!O1234)</f>
        <v>0</v>
      </c>
      <c r="J1596" s="1535">
        <f>+IF(ISBLANK(REPORTS!P1234),"",REPORTS!P1234)</f>
        <v>0</v>
      </c>
      <c r="K1596" s="1535">
        <f>+IF(ISBLANK(REPORTS!Q1234),"",REPORTS!Q1234)</f>
        <v>0</v>
      </c>
      <c r="L1596" s="1535"/>
      <c r="M1596" s="1495">
        <v>412</v>
      </c>
    </row>
    <row r="1597" spans="1:13">
      <c r="A1597" s="1564">
        <v>10</v>
      </c>
      <c r="B1597" s="1495" t="s">
        <v>5086</v>
      </c>
      <c r="D1597" s="1592">
        <f>+IF(ISBLANK(REPORTS!J1235),"",REPORTS!J1235)</f>
        <v>161896.68159940955</v>
      </c>
      <c r="E1597" s="1592">
        <f>+IF(ISBLANK(REPORTS!K1235),"",REPORTS!K1235)</f>
        <v>100066.12933950918</v>
      </c>
      <c r="F1597" s="1592">
        <f>+IF(ISBLANK(REPORTS!L1235),"",REPORTS!L1235)</f>
        <v>8518.933480094307</v>
      </c>
      <c r="G1597" s="1592">
        <f>+IF(ISBLANK(REPORTS!M1235),"",REPORTS!M1235)</f>
        <v>39508.197820056208</v>
      </c>
      <c r="H1597" s="1592">
        <f>+IF(ISBLANK(REPORTS!N1235),"",REPORTS!N1235)</f>
        <v>4547.834565009689</v>
      </c>
      <c r="I1597" s="1592">
        <f>+IF(ISBLANK(REPORTS!O1235),"",REPORTS!O1235)</f>
        <v>2945.6125355214649</v>
      </c>
      <c r="J1597" s="1592">
        <f>+IF(ISBLANK(REPORTS!P1235),"",REPORTS!P1235)</f>
        <v>214.27319158503499</v>
      </c>
      <c r="K1597" s="1592">
        <f>+IF(ISBLANK(REPORTS!Q1235),"",REPORTS!Q1235)</f>
        <v>6095.7006676336487</v>
      </c>
      <c r="L1597" s="1535"/>
      <c r="M1597" s="1495"/>
    </row>
    <row r="1598" spans="1:13">
      <c r="A1598" s="1564">
        <v>11</v>
      </c>
      <c r="D1598" s="1495" t="str">
        <f>+IF(ISBLANK(REPORTS!J1236),"",REPORTS!J1236)</f>
        <v/>
      </c>
      <c r="E1598" s="1495" t="str">
        <f>+IF(ISBLANK(REPORTS!K1236),"",REPORTS!K1236)</f>
        <v/>
      </c>
      <c r="F1598" s="1495" t="str">
        <f>+IF(ISBLANK(REPORTS!L1236),"",REPORTS!L1236)</f>
        <v/>
      </c>
      <c r="G1598" s="1495" t="str">
        <f>+IF(ISBLANK(REPORTS!M1236),"",REPORTS!M1236)</f>
        <v/>
      </c>
      <c r="H1598" s="1495" t="str">
        <f>+IF(ISBLANK(REPORTS!N1236),"",REPORTS!N1236)</f>
        <v/>
      </c>
      <c r="I1598" s="1495" t="str">
        <f>+IF(ISBLANK(REPORTS!O1236),"",REPORTS!O1236)</f>
        <v/>
      </c>
      <c r="J1598" s="1495" t="str">
        <f>+IF(ISBLANK(REPORTS!P1236),"",REPORTS!P1236)</f>
        <v/>
      </c>
      <c r="K1598" s="1495" t="str">
        <f>+IF(ISBLANK(REPORTS!Q1236),"",REPORTS!Q1236)</f>
        <v/>
      </c>
      <c r="L1598" s="1495"/>
      <c r="M1598" s="1495"/>
    </row>
    <row r="1599" spans="1:13">
      <c r="A1599" s="1564">
        <v>12</v>
      </c>
      <c r="B1599" s="1533" t="s">
        <v>5705</v>
      </c>
      <c r="D1599" s="1495" t="str">
        <f>+IF(ISBLANK(REPORTS!J1237),"",REPORTS!J1237)</f>
        <v/>
      </c>
      <c r="E1599" s="1495" t="str">
        <f>+IF(ISBLANK(REPORTS!K1237),"",REPORTS!K1237)</f>
        <v/>
      </c>
      <c r="F1599" s="1495" t="str">
        <f>+IF(ISBLANK(REPORTS!L1237),"",REPORTS!L1237)</f>
        <v/>
      </c>
      <c r="G1599" s="1495" t="str">
        <f>+IF(ISBLANK(REPORTS!M1237),"",REPORTS!M1237)</f>
        <v/>
      </c>
      <c r="H1599" s="1495" t="str">
        <f>+IF(ISBLANK(REPORTS!N1237),"",REPORTS!N1237)</f>
        <v/>
      </c>
      <c r="I1599" s="1495" t="str">
        <f>+IF(ISBLANK(REPORTS!O1237),"",REPORTS!O1237)</f>
        <v/>
      </c>
      <c r="J1599" s="1495" t="str">
        <f>+IF(ISBLANK(REPORTS!P1237),"",REPORTS!P1237)</f>
        <v/>
      </c>
      <c r="K1599" s="1495" t="str">
        <f>+IF(ISBLANK(REPORTS!Q1237),"",REPORTS!Q1237)</f>
        <v/>
      </c>
      <c r="L1599" s="1495"/>
      <c r="M1599" s="1495"/>
    </row>
    <row r="1600" spans="1:13">
      <c r="A1600" s="1564">
        <v>13</v>
      </c>
      <c r="B1600" s="1495" t="s">
        <v>5265</v>
      </c>
      <c r="C1600" s="1495" t="s">
        <v>4065</v>
      </c>
      <c r="D1600" s="1535">
        <f>+IF(ISBLANK(REPORTS!J1238),"",REPORTS!J1238)</f>
        <v>-276877.79085390223</v>
      </c>
      <c r="E1600" s="1495">
        <f>+IF(ISBLANK(REPORTS!K1238),"",REPORTS!K1238)</f>
        <v>-165681.91792114038</v>
      </c>
      <c r="F1600" s="1495">
        <f>+IF(ISBLANK(REPORTS!L1238),"",REPORTS!L1238)</f>
        <v>-13173.927188801474</v>
      </c>
      <c r="G1600" s="1495">
        <f>+IF(ISBLANK(REPORTS!M1238),"",REPORTS!M1238)</f>
        <v>-81289.382294682669</v>
      </c>
      <c r="H1600" s="1495">
        <f>+IF(ISBLANK(REPORTS!N1238),"",REPORTS!N1238)</f>
        <v>-9652.4779789954337</v>
      </c>
      <c r="I1600" s="1495">
        <f>+IF(ISBLANK(REPORTS!O1238),"",REPORTS!O1238)</f>
        <v>-6920.999109346425</v>
      </c>
      <c r="J1600" s="1495">
        <f>+IF(ISBLANK(REPORTS!P1238),"",REPORTS!P1238)</f>
        <v>-159.08636093585153</v>
      </c>
      <c r="K1600" s="1495">
        <f>+IF(ISBLANK(REPORTS!Q1238),"",REPORTS!Q1238)</f>
        <v>0</v>
      </c>
      <c r="L1600" s="1495"/>
      <c r="M1600" s="1495">
        <v>123</v>
      </c>
    </row>
    <row r="1601" spans="1:13">
      <c r="A1601" s="1564">
        <v>14</v>
      </c>
      <c r="B1601" s="1495" t="s">
        <v>5265</v>
      </c>
      <c r="C1601" s="1495" t="s">
        <v>2070</v>
      </c>
      <c r="D1601" s="1535">
        <f>+IF(ISBLANK(REPORTS!J1239),"",REPORTS!J1239)</f>
        <v>-26078.270327164853</v>
      </c>
      <c r="E1601" s="1535">
        <f>+IF(ISBLANK(REPORTS!K1239),"",REPORTS!K1239)</f>
        <v>-13159.986698483159</v>
      </c>
      <c r="F1601" s="1535">
        <f>+IF(ISBLANK(REPORTS!L1239),"",REPORTS!L1239)</f>
        <v>-1216.1368258240188</v>
      </c>
      <c r="G1601" s="1535">
        <f>+IF(ISBLANK(REPORTS!M1239),"",REPORTS!M1239)</f>
        <v>-9059.7469892747959</v>
      </c>
      <c r="H1601" s="1535">
        <f>+IF(ISBLANK(REPORTS!N1239),"",REPORTS!N1239)</f>
        <v>-1442.1660511768014</v>
      </c>
      <c r="I1601" s="1535">
        <f>+IF(ISBLANK(REPORTS!O1239),"",REPORTS!O1239)</f>
        <v>-1062.4608403214158</v>
      </c>
      <c r="J1601" s="1535">
        <f>+IF(ISBLANK(REPORTS!P1239),"",REPORTS!P1239)</f>
        <v>-137.77292208466147</v>
      </c>
      <c r="K1601" s="1535">
        <f>+IF(ISBLANK(REPORTS!Q1239),"",REPORTS!Q1239)</f>
        <v>0</v>
      </c>
      <c r="L1601" s="1535"/>
      <c r="M1601" s="1495">
        <v>201</v>
      </c>
    </row>
    <row r="1602" spans="1:13">
      <c r="A1602" s="1564">
        <v>15</v>
      </c>
      <c r="B1602" s="1495" t="s">
        <v>5268</v>
      </c>
      <c r="C1602" s="1495" t="s">
        <v>4065</v>
      </c>
      <c r="D1602" s="1535">
        <f>+IF(ISBLANK(REPORTS!J1240),"",REPORTS!J1240)</f>
        <v>-20443.267224187872</v>
      </c>
      <c r="E1602" s="1535">
        <f>+IF(ISBLANK(REPORTS!K1240),"",REPORTS!K1240)</f>
        <v>-12233.121738771259</v>
      </c>
      <c r="F1602" s="1535">
        <f>+IF(ISBLANK(REPORTS!L1240),"",REPORTS!L1240)</f>
        <v>-972.69670161003046</v>
      </c>
      <c r="G1602" s="1535">
        <f>+IF(ISBLANK(REPORTS!M1240),"",REPORTS!M1240)</f>
        <v>-6002.0002312725865</v>
      </c>
      <c r="H1602" s="1535">
        <f>+IF(ISBLANK(REPORTS!N1240),"",REPORTS!N1240)</f>
        <v>-712.69055597281545</v>
      </c>
      <c r="I1602" s="1535">
        <f>+IF(ISBLANK(REPORTS!O1240),"",REPORTS!O1240)</f>
        <v>-511.01185766608802</v>
      </c>
      <c r="J1602" s="1535">
        <f>+IF(ISBLANK(REPORTS!P1240),"",REPORTS!P1240)</f>
        <v>-11.746138895088553</v>
      </c>
      <c r="K1602" s="1535">
        <f>+IF(ISBLANK(REPORTS!Q1240),"",REPORTS!Q1240)</f>
        <v>0</v>
      </c>
      <c r="L1602" s="1535"/>
      <c r="M1602" s="1495">
        <v>117</v>
      </c>
    </row>
    <row r="1603" spans="1:13">
      <c r="A1603" s="1564">
        <v>16</v>
      </c>
      <c r="B1603" s="1495" t="s">
        <v>5239</v>
      </c>
      <c r="C1603" s="1495" t="s">
        <v>4065</v>
      </c>
      <c r="D1603" s="1535">
        <f>+IF(ISBLANK(REPORTS!J1241),"",REPORTS!J1241)</f>
        <v>-21315.576418388519</v>
      </c>
      <c r="E1603" s="1535">
        <f>+IF(ISBLANK(REPORTS!K1241),"",REPORTS!K1241)</f>
        <v>-12755.106040472325</v>
      </c>
      <c r="F1603" s="1535">
        <f>+IF(ISBLANK(REPORTS!L1241),"",REPORTS!L1241)</f>
        <v>-1014.2014310976518</v>
      </c>
      <c r="G1603" s="1535">
        <f>+IF(ISBLANK(REPORTS!M1241),"",REPORTS!M1241)</f>
        <v>-6258.1041078162962</v>
      </c>
      <c r="H1603" s="1535">
        <f>+IF(ISBLANK(REPORTS!N1241),"",REPORTS!N1241)</f>
        <v>-743.10088705039857</v>
      </c>
      <c r="I1603" s="1535">
        <f>+IF(ISBLANK(REPORTS!O1241),"",REPORTS!O1241)</f>
        <v>-532.81660819345336</v>
      </c>
      <c r="J1603" s="1535">
        <f>+IF(ISBLANK(REPORTS!P1241),"",REPORTS!P1241)</f>
        <v>-12.247343758390468</v>
      </c>
      <c r="K1603" s="1535">
        <f>+IF(ISBLANK(REPORTS!Q1241),"",REPORTS!Q1241)</f>
        <v>0</v>
      </c>
      <c r="L1603" s="1535"/>
      <c r="M1603" s="1495">
        <v>117</v>
      </c>
    </row>
    <row r="1604" spans="1:13">
      <c r="A1604" s="1564">
        <v>17</v>
      </c>
      <c r="B1604" s="1495" t="s">
        <v>5240</v>
      </c>
      <c r="C1604" s="1495" t="s">
        <v>4065</v>
      </c>
      <c r="D1604" s="1535">
        <f>+IF(ISBLANK(REPORTS!J1242),"",REPORTS!J1242)</f>
        <v>-49969.584520624805</v>
      </c>
      <c r="E1604" s="1535">
        <f>+IF(ISBLANK(REPORTS!K1242),"",REPORTS!K1242)</f>
        <v>-31101.869522471028</v>
      </c>
      <c r="F1604" s="1535">
        <f>+IF(ISBLANK(REPORTS!L1242),"",REPORTS!L1242)</f>
        <v>-2212.0429657738537</v>
      </c>
      <c r="G1604" s="1535">
        <f>+IF(ISBLANK(REPORTS!M1242),"",REPORTS!M1242)</f>
        <v>-14811.008797749852</v>
      </c>
      <c r="H1604" s="1535">
        <f>+IF(ISBLANK(REPORTS!N1242),"",REPORTS!N1242)</f>
        <v>-1557.8203340475948</v>
      </c>
      <c r="I1604" s="1535">
        <f>+IF(ISBLANK(REPORTS!O1242),"",REPORTS!O1242)</f>
        <v>-1.0636493759616907E-3</v>
      </c>
      <c r="J1604" s="1535">
        <f>+IF(ISBLANK(REPORTS!P1242),"",REPORTS!P1242)</f>
        <v>-286.84183693311303</v>
      </c>
      <c r="K1604" s="1535">
        <f>+IF(ISBLANK(REPORTS!Q1242),"",REPORTS!Q1242)</f>
        <v>0</v>
      </c>
      <c r="L1604" s="1535"/>
      <c r="M1604" s="1495">
        <v>105</v>
      </c>
    </row>
    <row r="1605" spans="1:13">
      <c r="A1605" s="1564">
        <v>18</v>
      </c>
      <c r="B1605" s="1495" t="s">
        <v>5241</v>
      </c>
      <c r="C1605" s="1495" t="s">
        <v>4065</v>
      </c>
      <c r="D1605" s="1535">
        <f>+IF(ISBLANK(REPORTS!J1243),"",REPORTS!J1243)</f>
        <v>-15882.683751703556</v>
      </c>
      <c r="E1605" s="1535">
        <f>+IF(ISBLANK(REPORTS!K1243),"",REPORTS!K1243)</f>
        <v>-11588.534343843932</v>
      </c>
      <c r="F1605" s="1535">
        <f>+IF(ISBLANK(REPORTS!L1243),"",REPORTS!L1243)</f>
        <v>-933.10700344375289</v>
      </c>
      <c r="G1605" s="1535">
        <f>+IF(ISBLANK(REPORTS!M1243),"",REPORTS!M1243)</f>
        <v>-3303.5879362232854</v>
      </c>
      <c r="H1605" s="1535">
        <f>+IF(ISBLANK(REPORTS!N1243),"",REPORTS!N1243)</f>
        <v>0</v>
      </c>
      <c r="I1605" s="1535">
        <f>+IF(ISBLANK(REPORTS!O1243),"",REPORTS!O1243)</f>
        <v>0</v>
      </c>
      <c r="J1605" s="1535">
        <f>+IF(ISBLANK(REPORTS!P1243),"",REPORTS!P1243)</f>
        <v>-57.454468192584727</v>
      </c>
      <c r="K1605" s="1535">
        <f>+IF(ISBLANK(REPORTS!Q1243),"",REPORTS!Q1243)</f>
        <v>0</v>
      </c>
      <c r="L1605" s="1535"/>
      <c r="M1605" s="1495">
        <v>106</v>
      </c>
    </row>
    <row r="1606" spans="1:13">
      <c r="A1606" s="1564">
        <v>19</v>
      </c>
      <c r="B1606" s="1495" t="s">
        <v>5242</v>
      </c>
      <c r="C1606" s="1495" t="s">
        <v>4069</v>
      </c>
      <c r="D1606" s="1535">
        <f>+IF(ISBLANK(REPORTS!J1244),"",REPORTS!J1244)</f>
        <v>-96820.064838530947</v>
      </c>
      <c r="E1606" s="1535">
        <f>+IF(ISBLANK(REPORTS!K1244),"",REPORTS!K1244)</f>
        <v>-67270.591719580902</v>
      </c>
      <c r="F1606" s="1535">
        <f>+IF(ISBLANK(REPORTS!L1244),"",REPORTS!L1244)</f>
        <v>-7257.0002957836814</v>
      </c>
      <c r="G1606" s="1535">
        <f>+IF(ISBLANK(REPORTS!M1244),"",REPORTS!M1244)</f>
        <v>-2264.1228864958666</v>
      </c>
      <c r="H1606" s="1535">
        <f>+IF(ISBLANK(REPORTS!N1244),"",REPORTS!N1244)</f>
        <v>-65.752460007722888</v>
      </c>
      <c r="I1606" s="1535">
        <f>+IF(ISBLANK(REPORTS!O1244),"",REPORTS!O1244)</f>
        <v>-69.178888636692463</v>
      </c>
      <c r="J1606" s="1535">
        <f>+IF(ISBLANK(REPORTS!P1244),"",REPORTS!P1244)</f>
        <v>-31.813741829193624</v>
      </c>
      <c r="K1606" s="1535">
        <f>+IF(ISBLANK(REPORTS!Q1244),"",REPORTS!Q1244)</f>
        <v>-19861.604846196889</v>
      </c>
      <c r="L1606" s="1535"/>
      <c r="M1606" s="1495">
        <v>907</v>
      </c>
    </row>
    <row r="1607" spans="1:13">
      <c r="A1607" s="1564">
        <v>20</v>
      </c>
      <c r="B1607" s="1495" t="s">
        <v>5244</v>
      </c>
      <c r="C1607" s="1495" t="s">
        <v>4069</v>
      </c>
      <c r="D1607" s="1535">
        <f>+IF(ISBLANK(REPORTS!J1245),"",REPORTS!J1245)</f>
        <v>-9393.789876803281</v>
      </c>
      <c r="E1607" s="1535">
        <f>+IF(ISBLANK(REPORTS!K1245),"",REPORTS!K1245)</f>
        <v>-8378.1973297893292</v>
      </c>
      <c r="F1607" s="1535">
        <f>+IF(ISBLANK(REPORTS!L1245),"",REPORTS!L1245)</f>
        <v>-812.19080896992591</v>
      </c>
      <c r="G1607" s="1535">
        <f>+IF(ISBLANK(REPORTS!M1245),"",REPORTS!M1245)</f>
        <v>-200.03567457703735</v>
      </c>
      <c r="H1607" s="1535">
        <f>+IF(ISBLANK(REPORTS!N1245),"",REPORTS!N1245)</f>
        <v>-0.67539137525329818</v>
      </c>
      <c r="I1607" s="1535">
        <f>+IF(ISBLANK(REPORTS!O1245),"",REPORTS!O1245)</f>
        <v>-0.11982750206106904</v>
      </c>
      <c r="J1607" s="1535">
        <f>+IF(ISBLANK(REPORTS!P1245),"",REPORTS!P1245)</f>
        <v>-2.5708445896738445</v>
      </c>
      <c r="K1607" s="1535">
        <f>+IF(ISBLANK(REPORTS!Q1245),"",REPORTS!Q1245)</f>
        <v>0</v>
      </c>
      <c r="L1607" s="1535"/>
      <c r="M1607" s="1495">
        <v>412</v>
      </c>
    </row>
    <row r="1608" spans="1:13">
      <c r="A1608" s="1564">
        <v>21</v>
      </c>
      <c r="B1608" s="1495" t="s">
        <v>5706</v>
      </c>
      <c r="D1608" s="1592">
        <f>+IF(ISBLANK(REPORTS!J1246),"",REPORTS!J1246)</f>
        <v>-516781.027811306</v>
      </c>
      <c r="E1608" s="1592">
        <f>+IF(ISBLANK(REPORTS!K1246),"",REPORTS!K1246)</f>
        <v>-322169.32531455235</v>
      </c>
      <c r="F1608" s="1592">
        <f>+IF(ISBLANK(REPORTS!L1246),"",REPORTS!L1246)</f>
        <v>-27591.303221304388</v>
      </c>
      <c r="G1608" s="1592">
        <f>+IF(ISBLANK(REPORTS!M1246),"",REPORTS!M1246)</f>
        <v>-123187.98891809238</v>
      </c>
      <c r="H1608" s="1592">
        <f>+IF(ISBLANK(REPORTS!N1246),"",REPORTS!N1246)</f>
        <v>-14174.68365862602</v>
      </c>
      <c r="I1608" s="1592">
        <f>+IF(ISBLANK(REPORTS!O1246),"",REPORTS!O1246)</f>
        <v>-9096.5881953155131</v>
      </c>
      <c r="J1608" s="1592">
        <f>+IF(ISBLANK(REPORTS!P1246),"",REPORTS!P1246)</f>
        <v>-699.53365721855721</v>
      </c>
      <c r="K1608" s="1592">
        <f>+IF(ISBLANK(REPORTS!Q1246),"",REPORTS!Q1246)</f>
        <v>-19861.604846196889</v>
      </c>
      <c r="L1608" s="1535"/>
      <c r="M1608" s="1495"/>
    </row>
    <row r="1609" spans="1:13">
      <c r="A1609" s="1564">
        <v>22</v>
      </c>
      <c r="D1609" s="1495" t="str">
        <f>+IF(ISBLANK(REPORTS!J1247),"",REPORTS!J1247)</f>
        <v/>
      </c>
      <c r="E1609" s="1495" t="str">
        <f>+IF(ISBLANK(REPORTS!K1247),"",REPORTS!K1247)</f>
        <v/>
      </c>
      <c r="F1609" s="1495" t="str">
        <f>+IF(ISBLANK(REPORTS!L1247),"",REPORTS!L1247)</f>
        <v/>
      </c>
      <c r="G1609" s="1495" t="str">
        <f>+IF(ISBLANK(REPORTS!M1247),"",REPORTS!M1247)</f>
        <v/>
      </c>
      <c r="H1609" s="1495" t="str">
        <f>+IF(ISBLANK(REPORTS!N1247),"",REPORTS!N1247)</f>
        <v/>
      </c>
      <c r="I1609" s="1495" t="str">
        <f>+IF(ISBLANK(REPORTS!O1247),"",REPORTS!O1247)</f>
        <v/>
      </c>
      <c r="J1609" s="1495" t="str">
        <f>+IF(ISBLANK(REPORTS!P1247),"",REPORTS!P1247)</f>
        <v/>
      </c>
      <c r="K1609" s="1495" t="str">
        <f>+IF(ISBLANK(REPORTS!Q1247),"",REPORTS!Q1247)</f>
        <v/>
      </c>
      <c r="L1609" s="1495"/>
      <c r="M1609" s="1495"/>
    </row>
    <row r="1610" spans="1:13">
      <c r="A1610" s="1564">
        <v>23</v>
      </c>
      <c r="B1610" s="1533" t="s">
        <v>5708</v>
      </c>
      <c r="D1610" s="1495" t="str">
        <f>+IF(ISBLANK(REPORTS!J1248),"",REPORTS!J1248)</f>
        <v/>
      </c>
      <c r="E1610" s="1495" t="str">
        <f>+IF(ISBLANK(REPORTS!K1248),"",REPORTS!K1248)</f>
        <v/>
      </c>
      <c r="F1610" s="1495" t="str">
        <f>+IF(ISBLANK(REPORTS!L1248),"",REPORTS!L1248)</f>
        <v/>
      </c>
      <c r="G1610" s="1495" t="str">
        <f>+IF(ISBLANK(REPORTS!M1248),"",REPORTS!M1248)</f>
        <v/>
      </c>
      <c r="H1610" s="1495" t="str">
        <f>+IF(ISBLANK(REPORTS!N1248),"",REPORTS!N1248)</f>
        <v/>
      </c>
      <c r="I1610" s="1495" t="str">
        <f>+IF(ISBLANK(REPORTS!O1248),"",REPORTS!O1248)</f>
        <v/>
      </c>
      <c r="J1610" s="1495" t="str">
        <f>+IF(ISBLANK(REPORTS!P1248),"",REPORTS!P1248)</f>
        <v/>
      </c>
      <c r="K1610" s="1495" t="str">
        <f>+IF(ISBLANK(REPORTS!Q1248),"",REPORTS!Q1248)</f>
        <v/>
      </c>
      <c r="L1610" s="1495"/>
      <c r="M1610" s="1495"/>
    </row>
    <row r="1611" spans="1:13">
      <c r="A1611" s="1564">
        <v>24</v>
      </c>
      <c r="B1611" s="1495" t="s">
        <v>5265</v>
      </c>
      <c r="C1611" s="1495" t="s">
        <v>4065</v>
      </c>
      <c r="D1611" s="1535">
        <f>+IF(ISBLANK(REPORTS!J1249),"",REPORTS!J1249)</f>
        <v>600863.57050653617</v>
      </c>
      <c r="E1611" s="1495">
        <f>+IF(ISBLANK(REPORTS!K1249),"",REPORTS!K1249)</f>
        <v>359552.95823274303</v>
      </c>
      <c r="F1611" s="1495">
        <f>+IF(ISBLANK(REPORTS!L1249),"",REPORTS!L1249)</f>
        <v>28589.266419108408</v>
      </c>
      <c r="G1611" s="1495">
        <f>+IF(ISBLANK(REPORTS!M1249),"",REPORTS!M1249)</f>
        <v>176409.34052246483</v>
      </c>
      <c r="H1611" s="1495">
        <f>+IF(ISBLANK(REPORTS!N1249),"",REPORTS!N1249)</f>
        <v>20947.228612334799</v>
      </c>
      <c r="I1611" s="1495">
        <f>+IF(ISBLANK(REPORTS!O1249),"",REPORTS!O1249)</f>
        <v>15019.537043723274</v>
      </c>
      <c r="J1611" s="1495">
        <f>+IF(ISBLANK(REPORTS!P1249),"",REPORTS!P1249)</f>
        <v>345.23967616184149</v>
      </c>
      <c r="K1611" s="1495">
        <f>+IF(ISBLANK(REPORTS!Q1249),"",REPORTS!Q1249)</f>
        <v>0</v>
      </c>
      <c r="L1611" s="1495"/>
      <c r="M1611" s="1495">
        <v>123</v>
      </c>
    </row>
    <row r="1612" spans="1:13">
      <c r="A1612" s="1564">
        <v>25</v>
      </c>
      <c r="B1612" s="1495" t="s">
        <v>5265</v>
      </c>
      <c r="C1612" s="1495" t="s">
        <v>2070</v>
      </c>
      <c r="D1612" s="1535">
        <f>+IF(ISBLANK(REPORTS!J1250),"",REPORTS!J1250)</f>
        <v>56593.49770557478</v>
      </c>
      <c r="E1612" s="1535">
        <f>+IF(ISBLANK(REPORTS!K1250),"",REPORTS!K1250)</f>
        <v>28559.01360337537</v>
      </c>
      <c r="F1612" s="1535">
        <f>+IF(ISBLANK(REPORTS!L1250),"",REPORTS!L1250)</f>
        <v>2639.1871776190414</v>
      </c>
      <c r="G1612" s="1535">
        <f>+IF(ISBLANK(REPORTS!M1250),"",REPORTS!M1250)</f>
        <v>19660.919379170835</v>
      </c>
      <c r="H1612" s="1535">
        <f>+IF(ISBLANK(REPORTS!N1250),"",REPORTS!N1250)</f>
        <v>3129.7022419203258</v>
      </c>
      <c r="I1612" s="1535">
        <f>+IF(ISBLANK(REPORTS!O1250),"",REPORTS!O1250)</f>
        <v>2305.6887736284948</v>
      </c>
      <c r="J1612" s="1535">
        <f>+IF(ISBLANK(REPORTS!P1250),"",REPORTS!P1250)</f>
        <v>298.98652986071306</v>
      </c>
      <c r="K1612" s="1535">
        <f>+IF(ISBLANK(REPORTS!Q1250),"",REPORTS!Q1250)</f>
        <v>0</v>
      </c>
      <c r="L1612" s="1535"/>
      <c r="M1612" s="1495">
        <v>201</v>
      </c>
    </row>
    <row r="1613" spans="1:13">
      <c r="A1613" s="1564">
        <v>26</v>
      </c>
      <c r="B1613" s="1495" t="s">
        <v>5268</v>
      </c>
      <c r="C1613" s="1495" t="s">
        <v>4065</v>
      </c>
      <c r="D1613" s="1535">
        <f>+IF(ISBLANK(REPORTS!J1251),"",REPORTS!J1251)</f>
        <v>44364.752041908483</v>
      </c>
      <c r="E1613" s="1535">
        <f>+IF(ISBLANK(REPORTS!K1251),"",REPORTS!K1251)</f>
        <v>26547.586874809211</v>
      </c>
      <c r="F1613" s="1535">
        <f>+IF(ISBLANK(REPORTS!L1251),"",REPORTS!L1251)</f>
        <v>2110.8880251711116</v>
      </c>
      <c r="G1613" s="1535">
        <f>+IF(ISBLANK(REPORTS!M1251),"",REPORTS!M1251)</f>
        <v>13025.180813604698</v>
      </c>
      <c r="H1613" s="1535">
        <f>+IF(ISBLANK(REPORTS!N1251),"",REPORTS!N1251)</f>
        <v>1546.6382869042561</v>
      </c>
      <c r="I1613" s="1535">
        <f>+IF(ISBLANK(REPORTS!O1251),"",REPORTS!O1251)</f>
        <v>1108.9672754953508</v>
      </c>
      <c r="J1613" s="1535">
        <f>+IF(ISBLANK(REPORTS!P1251),"",REPORTS!P1251)</f>
        <v>25.490765923846713</v>
      </c>
      <c r="K1613" s="1535">
        <f>+IF(ISBLANK(REPORTS!Q1251),"",REPORTS!Q1251)</f>
        <v>0</v>
      </c>
      <c r="L1613" s="1535"/>
      <c r="M1613" s="1495">
        <v>117</v>
      </c>
    </row>
    <row r="1614" spans="1:13">
      <c r="A1614" s="1564">
        <v>27</v>
      </c>
      <c r="B1614" s="1495" t="s">
        <v>5239</v>
      </c>
      <c r="C1614" s="1495" t="s">
        <v>4065</v>
      </c>
      <c r="D1614" s="1535">
        <f>+IF(ISBLANK(REPORTS!J1252),"",REPORTS!J1252)</f>
        <v>46257.785121219807</v>
      </c>
      <c r="E1614" s="1535">
        <f>+IF(ISBLANK(REPORTS!K1252),"",REPORTS!K1252)</f>
        <v>27680.365890060595</v>
      </c>
      <c r="F1614" s="1535">
        <f>+IF(ISBLANK(REPORTS!L1252),"",REPORTS!L1252)</f>
        <v>2200.9590990406627</v>
      </c>
      <c r="G1614" s="1535">
        <f>+IF(ISBLANK(REPORTS!M1252),"",REPORTS!M1252)</f>
        <v>13580.962081600357</v>
      </c>
      <c r="H1614" s="1535">
        <f>+IF(ISBLANK(REPORTS!N1252),"",REPORTS!N1252)</f>
        <v>1612.6329629496315</v>
      </c>
      <c r="I1614" s="1535">
        <f>+IF(ISBLANK(REPORTS!O1252),"",REPORTS!O1252)</f>
        <v>1156.2866369200099</v>
      </c>
      <c r="J1614" s="1535">
        <f>+IF(ISBLANK(REPORTS!P1252),"",REPORTS!P1252)</f>
        <v>26.578450648540777</v>
      </c>
      <c r="K1614" s="1535">
        <f>+IF(ISBLANK(REPORTS!Q1252),"",REPORTS!Q1252)</f>
        <v>0</v>
      </c>
      <c r="L1614" s="1529"/>
      <c r="M1614" s="1491">
        <v>117</v>
      </c>
    </row>
    <row r="1615" spans="1:13">
      <c r="A1615" s="1564">
        <v>28</v>
      </c>
      <c r="B1615" s="1495" t="s">
        <v>5240</v>
      </c>
      <c r="C1615" s="1495" t="s">
        <v>4065</v>
      </c>
      <c r="D1615" s="1535">
        <f>+IF(ISBLANK(REPORTS!J1253),"",REPORTS!J1253)</f>
        <v>108440.9944155967</v>
      </c>
      <c r="E1615" s="1535">
        <f>+IF(ISBLANK(REPORTS!K1253),"",REPORTS!K1253)</f>
        <v>67495.411289818076</v>
      </c>
      <c r="F1615" s="1535">
        <f>+IF(ISBLANK(REPORTS!L1253),"",REPORTS!L1253)</f>
        <v>4800.44293343152</v>
      </c>
      <c r="G1615" s="1535">
        <f>+IF(ISBLANK(REPORTS!M1253),"",REPORTS!M1253)</f>
        <v>32141.962710600954</v>
      </c>
      <c r="H1615" s="1535">
        <f>+IF(ISBLANK(REPORTS!N1253),"",REPORTS!N1253)</f>
        <v>3380.6882279605943</v>
      </c>
      <c r="I1615" s="1535">
        <f>+IF(ISBLANK(REPORTS!O1253),"",REPORTS!O1253)</f>
        <v>2.3082680623691602E-3</v>
      </c>
      <c r="J1615" s="1535">
        <f>+IF(ISBLANK(REPORTS!P1253),"",REPORTS!P1253)</f>
        <v>622.48694551751839</v>
      </c>
      <c r="K1615" s="1535">
        <f>+IF(ISBLANK(REPORTS!Q1253),"",REPORTS!Q1253)</f>
        <v>0</v>
      </c>
      <c r="L1615" s="1529"/>
      <c r="M1615" s="1491">
        <v>105</v>
      </c>
    </row>
    <row r="1616" spans="1:13">
      <c r="A1616" s="1564">
        <v>29</v>
      </c>
      <c r="B1616" s="1495" t="s">
        <v>5241</v>
      </c>
      <c r="C1616" s="1495" t="s">
        <v>4065</v>
      </c>
      <c r="D1616" s="1535">
        <f>+IF(ISBLANK(REPORTS!J1254),"",REPORTS!J1254)</f>
        <v>34467.647400836111</v>
      </c>
      <c r="E1616" s="1535">
        <f>+IF(ISBLANK(REPORTS!K1254),"",REPORTS!K1254)</f>
        <v>25148.74198217603</v>
      </c>
      <c r="F1616" s="1535">
        <f>+IF(ISBLANK(REPORTS!L1254),"",REPORTS!L1254)</f>
        <v>2024.9728373833789</v>
      </c>
      <c r="G1616" s="1535">
        <f>+IF(ISBLANK(REPORTS!M1254),"",REPORTS!M1254)</f>
        <v>7169.2483413696909</v>
      </c>
      <c r="H1616" s="1535">
        <f>+IF(ISBLANK(REPORTS!N1254),"",REPORTS!N1254)</f>
        <v>0</v>
      </c>
      <c r="I1616" s="1535">
        <f>+IF(ISBLANK(REPORTS!O1254),"",REPORTS!O1254)</f>
        <v>0</v>
      </c>
      <c r="J1616" s="1535">
        <f>+IF(ISBLANK(REPORTS!P1254),"",REPORTS!P1254)</f>
        <v>124.68423990700926</v>
      </c>
      <c r="K1616" s="1535">
        <f>+IF(ISBLANK(REPORTS!Q1254),"",REPORTS!Q1254)</f>
        <v>0</v>
      </c>
      <c r="L1616" s="1529"/>
      <c r="M1616" s="1491">
        <v>106</v>
      </c>
    </row>
    <row r="1617" spans="1:13">
      <c r="A1617" s="1564">
        <v>30</v>
      </c>
      <c r="B1617" s="1495" t="s">
        <v>5242</v>
      </c>
      <c r="C1617" s="1495" t="s">
        <v>4069</v>
      </c>
      <c r="D1617" s="1535">
        <f>+IF(ISBLANK(REPORTS!J1255),"",REPORTS!J1255)</f>
        <v>210113.0960202261</v>
      </c>
      <c r="E1617" s="1535">
        <f>+IF(ISBLANK(REPORTS!K1255),"",REPORTS!K1255)</f>
        <v>145986.60226974697</v>
      </c>
      <c r="F1617" s="1535">
        <f>+IF(ISBLANK(REPORTS!L1255),"",REPORTS!L1255)</f>
        <v>15748.706660233442</v>
      </c>
      <c r="G1617" s="1535">
        <f>+IF(ISBLANK(REPORTS!M1255),"",REPORTS!M1255)</f>
        <v>4913.463652862346</v>
      </c>
      <c r="H1617" s="1535">
        <f>+IF(ISBLANK(REPORTS!N1255),"",REPORTS!N1255)</f>
        <v>142.69204390855455</v>
      </c>
      <c r="I1617" s="1535">
        <f>+IF(ISBLANK(REPORTS!O1255),"",REPORTS!O1255)</f>
        <v>150.12787375152968</v>
      </c>
      <c r="J1617" s="1535">
        <f>+IF(ISBLANK(REPORTS!P1255),"",REPORTS!P1255)</f>
        <v>69.040273861290132</v>
      </c>
      <c r="K1617" s="1535">
        <f>+IF(ISBLANK(REPORTS!Q1255),"",REPORTS!Q1255)</f>
        <v>43102.463245861989</v>
      </c>
      <c r="L1617" s="1529"/>
      <c r="M1617" s="1491">
        <v>907</v>
      </c>
    </row>
    <row r="1618" spans="1:13">
      <c r="A1618" s="1564">
        <v>31</v>
      </c>
      <c r="B1618" s="1495" t="s">
        <v>5244</v>
      </c>
      <c r="C1618" s="1495" t="s">
        <v>4069</v>
      </c>
      <c r="D1618" s="1535">
        <f>+IF(ISBLANK(REPORTS!J1256),"",REPORTS!J1256)</f>
        <v>20385.839212876774</v>
      </c>
      <c r="E1618" s="1535">
        <f>+IF(ISBLANK(REPORTS!K1256),"",REPORTS!K1256)</f>
        <v>18181.861197534163</v>
      </c>
      <c r="F1618" s="1535">
        <f>+IF(ISBLANK(REPORTS!L1256),"",REPORTS!L1256)</f>
        <v>1762.5677664691025</v>
      </c>
      <c r="G1618" s="1535">
        <f>+IF(ISBLANK(REPORTS!M1256),"",REPORTS!M1256)</f>
        <v>434.10541988347501</v>
      </c>
      <c r="H1618" s="1535">
        <f>+IF(ISBLANK(REPORTS!N1256),"",REPORTS!N1256)</f>
        <v>1.4656938426605375</v>
      </c>
      <c r="I1618" s="1535">
        <f>+IF(ISBLANK(REPORTS!O1256),"",REPORTS!O1256)</f>
        <v>0.26004245595590181</v>
      </c>
      <c r="J1618" s="1535">
        <f>+IF(ISBLANK(REPORTS!P1256),"",REPORTS!P1256)</f>
        <v>5.5790926914175296</v>
      </c>
      <c r="K1618" s="1535">
        <f>+IF(ISBLANK(REPORTS!Q1256),"",REPORTS!Q1256)</f>
        <v>0</v>
      </c>
      <c r="L1618" s="1529"/>
      <c r="M1618" s="1491">
        <v>412</v>
      </c>
    </row>
    <row r="1619" spans="1:13">
      <c r="A1619" s="1564">
        <v>32</v>
      </c>
      <c r="B1619" s="1495" t="s">
        <v>5709</v>
      </c>
      <c r="D1619" s="1592">
        <f>+IF(ISBLANK(REPORTS!J1257),"",REPORTS!J1257)</f>
        <v>1121487.1824247749</v>
      </c>
      <c r="E1619" s="1592">
        <f>+IF(ISBLANK(REPORTS!K1257),"",REPORTS!K1257)</f>
        <v>699152.54134026344</v>
      </c>
      <c r="F1619" s="1592">
        <f>+IF(ISBLANK(REPORTS!L1257),"",REPORTS!L1257)</f>
        <v>59876.990918456664</v>
      </c>
      <c r="G1619" s="1592">
        <f>+IF(ISBLANK(REPORTS!M1257),"",REPORTS!M1257)</f>
        <v>267335.18292155716</v>
      </c>
      <c r="H1619" s="1592">
        <f>+IF(ISBLANK(REPORTS!N1257),"",REPORTS!N1257)</f>
        <v>30761.048069820819</v>
      </c>
      <c r="I1619" s="1592">
        <f>+IF(ISBLANK(REPORTS!O1257),"",REPORTS!O1257)</f>
        <v>19740.86995424268</v>
      </c>
      <c r="J1619" s="1592">
        <f>+IF(ISBLANK(REPORTS!P1257),"",REPORTS!P1257)</f>
        <v>1518.0859745721775</v>
      </c>
      <c r="K1619" s="1592">
        <f>+IF(ISBLANK(REPORTS!Q1257),"",REPORTS!Q1257)</f>
        <v>43102.463245861989</v>
      </c>
      <c r="L1619" s="1529"/>
    </row>
    <row r="1620" spans="1:13">
      <c r="A1620" s="1564">
        <v>33</v>
      </c>
      <c r="D1620" s="1495" t="str">
        <f>+IF(ISBLANK(REPORTS!J1258),"",REPORTS!J1258)</f>
        <v/>
      </c>
      <c r="E1620" s="1495" t="str">
        <f>+IF(ISBLANK(REPORTS!K1258),"",REPORTS!K1258)</f>
        <v/>
      </c>
      <c r="F1620" s="1495" t="str">
        <f>+IF(ISBLANK(REPORTS!L1258),"",REPORTS!L1258)</f>
        <v/>
      </c>
      <c r="G1620" s="1495" t="str">
        <f>+IF(ISBLANK(REPORTS!M1258),"",REPORTS!M1258)</f>
        <v/>
      </c>
      <c r="H1620" s="1495" t="str">
        <f>+IF(ISBLANK(REPORTS!N1258),"",REPORTS!N1258)</f>
        <v/>
      </c>
      <c r="I1620" s="1495" t="str">
        <f>+IF(ISBLANK(REPORTS!O1258),"",REPORTS!O1258)</f>
        <v/>
      </c>
      <c r="J1620" s="1495" t="str">
        <f>+IF(ISBLANK(REPORTS!P1258),"",REPORTS!P1258)</f>
        <v/>
      </c>
      <c r="K1620" s="1495" t="str">
        <f>+IF(ISBLANK(REPORTS!Q1258),"",REPORTS!Q1258)</f>
        <v/>
      </c>
    </row>
    <row r="1621" spans="1:13">
      <c r="A1621" s="1564">
        <v>34</v>
      </c>
      <c r="B1621" s="1533" t="s">
        <v>5711</v>
      </c>
      <c r="D1621" s="1495" t="str">
        <f>+IF(ISBLANK(REPORTS!J1259),"",REPORTS!J1259)</f>
        <v/>
      </c>
      <c r="E1621" s="1495" t="str">
        <f>+IF(ISBLANK(REPORTS!K1259),"",REPORTS!K1259)</f>
        <v/>
      </c>
      <c r="F1621" s="1495" t="str">
        <f>+IF(ISBLANK(REPORTS!L1259),"",REPORTS!L1259)</f>
        <v/>
      </c>
      <c r="G1621" s="1495" t="str">
        <f>+IF(ISBLANK(REPORTS!M1259),"",REPORTS!M1259)</f>
        <v/>
      </c>
      <c r="H1621" s="1495" t="str">
        <f>+IF(ISBLANK(REPORTS!N1259),"",REPORTS!N1259)</f>
        <v/>
      </c>
      <c r="I1621" s="1495" t="str">
        <f>+IF(ISBLANK(REPORTS!O1259),"",REPORTS!O1259)</f>
        <v/>
      </c>
      <c r="J1621" s="1495" t="str">
        <f>+IF(ISBLANK(REPORTS!P1259),"",REPORTS!P1259)</f>
        <v/>
      </c>
      <c r="K1621" s="1495" t="str">
        <f>+IF(ISBLANK(REPORTS!Q1259),"",REPORTS!Q1259)</f>
        <v/>
      </c>
    </row>
    <row r="1622" spans="1:13">
      <c r="A1622" s="1564">
        <v>35</v>
      </c>
      <c r="B1622" s="1495" t="s">
        <v>5265</v>
      </c>
      <c r="C1622" s="1495" t="s">
        <v>4065</v>
      </c>
      <c r="D1622" s="1535">
        <f>+IF(ISBLANK(REPORTS!J1260),"",REPORTS!J1260)</f>
        <v>383917.97310275986</v>
      </c>
      <c r="E1622" s="1495">
        <f>+IF(ISBLANK(REPORTS!K1260),"",REPORTS!K1260)</f>
        <v>229734.08561189249</v>
      </c>
      <c r="F1622" s="1495">
        <f>+IF(ISBLANK(REPORTS!L1260),"",REPORTS!L1260)</f>
        <v>18266.930722503341</v>
      </c>
      <c r="G1622" s="1495">
        <f>+IF(ISBLANK(REPORTS!M1260),"",REPORTS!M1260)</f>
        <v>112715.63092547734</v>
      </c>
      <c r="H1622" s="1495">
        <f>+IF(ISBLANK(REPORTS!N1260),"",REPORTS!N1260)</f>
        <v>13384.099062934007</v>
      </c>
      <c r="I1622" s="1495">
        <f>+IF(ISBLANK(REPORTS!O1260),"",REPORTS!O1260)</f>
        <v>9596.6380752739133</v>
      </c>
      <c r="J1622" s="1495">
        <f>+IF(ISBLANK(REPORTS!P1260),"",REPORTS!P1260)</f>
        <v>220.58870467878629</v>
      </c>
      <c r="K1622" s="1495">
        <f>+IF(ISBLANK(REPORTS!Q1260),"",REPORTS!Q1260)</f>
        <v>0</v>
      </c>
      <c r="L1622" s="1495"/>
      <c r="M1622" s="1495">
        <v>123</v>
      </c>
    </row>
    <row r="1623" spans="1:13">
      <c r="A1623" s="1564">
        <v>36</v>
      </c>
      <c r="B1623" s="1495" t="s">
        <v>5265</v>
      </c>
      <c r="C1623" s="1495" t="s">
        <v>2070</v>
      </c>
      <c r="D1623" s="1535">
        <f>+IF(ISBLANK(REPORTS!J1261),"",REPORTS!J1261)</f>
        <v>36160.056952035855</v>
      </c>
      <c r="E1623" s="1535">
        <f>+IF(ISBLANK(REPORTS!K1261),"",REPORTS!K1261)</f>
        <v>18247.600877481967</v>
      </c>
      <c r="F1623" s="1535">
        <f>+IF(ISBLANK(REPORTS!L1261),"",REPORTS!L1261)</f>
        <v>1686.2919331523592</v>
      </c>
      <c r="G1623" s="1535">
        <f>+IF(ISBLANK(REPORTS!M1261),"",REPORTS!M1261)</f>
        <v>12562.219924607543</v>
      </c>
      <c r="H1623" s="1535">
        <f>+IF(ISBLANK(REPORTS!N1261),"",REPORTS!N1261)</f>
        <v>1999.7034270529875</v>
      </c>
      <c r="I1623" s="1535">
        <f>+IF(ISBLANK(REPORTS!O1261),"",REPORTS!O1261)</f>
        <v>1473.2052399698787</v>
      </c>
      <c r="J1623" s="1535">
        <f>+IF(ISBLANK(REPORTS!P1261),"",REPORTS!P1261)</f>
        <v>191.03554977111745</v>
      </c>
      <c r="K1623" s="1535">
        <f>+IF(ISBLANK(REPORTS!Q1261),"",REPORTS!Q1261)</f>
        <v>0</v>
      </c>
      <c r="L1623" s="1529"/>
      <c r="M1623" s="1495">
        <v>201</v>
      </c>
    </row>
    <row r="1624" spans="1:13">
      <c r="A1624" s="1564">
        <v>37</v>
      </c>
      <c r="B1624" s="1495" t="s">
        <v>5268</v>
      </c>
      <c r="C1624" s="1495" t="s">
        <v>4065</v>
      </c>
      <c r="D1624" s="1535">
        <f>+IF(ISBLANK(REPORTS!J1262),"",REPORTS!J1262)</f>
        <v>28346.577354951747</v>
      </c>
      <c r="E1624" s="1535">
        <f>+IF(ISBLANK(REPORTS!K1262),"",REPORTS!K1262)</f>
        <v>16962.412507641471</v>
      </c>
      <c r="F1624" s="1535">
        <f>+IF(ISBLANK(REPORTS!L1262),"",REPORTS!L1262)</f>
        <v>1348.7385354172757</v>
      </c>
      <c r="G1624" s="1535">
        <f>+IF(ISBLANK(REPORTS!M1262),"",REPORTS!M1262)</f>
        <v>8322.3567923089395</v>
      </c>
      <c r="H1624" s="1535">
        <f>+IF(ISBLANK(REPORTS!N1262),"",REPORTS!N1262)</f>
        <v>988.21473854845328</v>
      </c>
      <c r="I1624" s="1535">
        <f>+IF(ISBLANK(REPORTS!O1262),"",REPORTS!O1262)</f>
        <v>708.56761758172456</v>
      </c>
      <c r="J1624" s="1535">
        <f>+IF(ISBLANK(REPORTS!P1262),"",REPORTS!P1262)</f>
        <v>16.287163453877046</v>
      </c>
      <c r="K1624" s="1535">
        <f>+IF(ISBLANK(REPORTS!Q1262),"",REPORTS!Q1262)</f>
        <v>0</v>
      </c>
      <c r="L1624" s="1529"/>
      <c r="M1624" s="1491">
        <v>117</v>
      </c>
    </row>
    <row r="1625" spans="1:13">
      <c r="A1625" s="1564">
        <v>38</v>
      </c>
      <c r="B1625" s="1495" t="s">
        <v>5239</v>
      </c>
      <c r="C1625" s="1495" t="s">
        <v>4065</v>
      </c>
      <c r="D1625" s="1535">
        <f>+IF(ISBLANK(REPORTS!J1263),"",REPORTS!J1263)</f>
        <v>29556.118852388521</v>
      </c>
      <c r="E1625" s="1535">
        <f>+IF(ISBLANK(REPORTS!K1263),"",REPORTS!K1263)</f>
        <v>17686.194485540436</v>
      </c>
      <c r="F1625" s="1535">
        <f>+IF(ISBLANK(REPORTS!L1263),"",REPORTS!L1263)</f>
        <v>1406.2888776456055</v>
      </c>
      <c r="G1625" s="1535">
        <f>+IF(ISBLANK(REPORTS!M1263),"",REPORTS!M1263)</f>
        <v>8677.4697137288513</v>
      </c>
      <c r="H1625" s="1535">
        <f>+IF(ISBLANK(REPORTS!N1263),"",REPORTS!N1263)</f>
        <v>1030.3816188629892</v>
      </c>
      <c r="I1625" s="1535">
        <f>+IF(ISBLANK(REPORTS!O1263),"",REPORTS!O1263)</f>
        <v>738.80202389022713</v>
      </c>
      <c r="J1625" s="1535">
        <f>+IF(ISBLANK(REPORTS!P1263),"",REPORTS!P1263)</f>
        <v>16.982132720406806</v>
      </c>
      <c r="K1625" s="1535">
        <f>+IF(ISBLANK(REPORTS!Q1263),"",REPORTS!Q1263)</f>
        <v>0</v>
      </c>
      <c r="L1625" s="1529"/>
      <c r="M1625" s="1491">
        <v>117</v>
      </c>
    </row>
    <row r="1626" spans="1:13">
      <c r="A1626" s="1564">
        <v>39</v>
      </c>
      <c r="B1626" s="1495" t="s">
        <v>5240</v>
      </c>
      <c r="C1626" s="1495" t="s">
        <v>4065</v>
      </c>
      <c r="D1626" s="1535">
        <f>+IF(ISBLANK(REPORTS!J1264),"",REPORTS!J1264)</f>
        <v>69287.68662441436</v>
      </c>
      <c r="E1626" s="1535">
        <f>+IF(ISBLANK(REPORTS!K1264),"",REPORTS!K1264)</f>
        <v>43125.765594807701</v>
      </c>
      <c r="F1626" s="1535">
        <f>+IF(ISBLANK(REPORTS!L1264),"",REPORTS!L1264)</f>
        <v>3067.2126110838135</v>
      </c>
      <c r="G1626" s="1535">
        <f>+IF(ISBLANK(REPORTS!M1264),"",REPORTS!M1264)</f>
        <v>20536.903518706786</v>
      </c>
      <c r="H1626" s="1535">
        <f>+IF(ISBLANK(REPORTS!N1264),"",REPORTS!N1264)</f>
        <v>2160.0693333377476</v>
      </c>
      <c r="I1626" s="1535">
        <f>+IF(ISBLANK(REPORTS!O1264),"",REPORTS!O1264)</f>
        <v>1.4748532601760768E-3</v>
      </c>
      <c r="J1626" s="1535">
        <f>+IF(ISBLANK(REPORTS!P1264),"",REPORTS!P1264)</f>
        <v>397.73409162507068</v>
      </c>
      <c r="K1626" s="1535">
        <f>+IF(ISBLANK(REPORTS!Q1264),"",REPORTS!Q1264)</f>
        <v>0</v>
      </c>
      <c r="L1626" s="1529"/>
      <c r="M1626" s="1491">
        <v>105</v>
      </c>
    </row>
    <row r="1627" spans="1:13">
      <c r="A1627" s="1564">
        <v>40</v>
      </c>
      <c r="B1627" s="1495" t="s">
        <v>5241</v>
      </c>
      <c r="C1627" s="1495" t="s">
        <v>4065</v>
      </c>
      <c r="D1627" s="1535">
        <f>+IF(ISBLANK(REPORTS!J1265),"",REPORTS!J1265)</f>
        <v>22022.885022958239</v>
      </c>
      <c r="E1627" s="1535">
        <f>+IF(ISBLANK(REPORTS!K1265),"",REPORTS!K1265)</f>
        <v>16068.62942238612</v>
      </c>
      <c r="F1627" s="1535">
        <f>+IF(ISBLANK(REPORTS!L1265),"",REPORTS!L1265)</f>
        <v>1293.8435702816741</v>
      </c>
      <c r="G1627" s="1535">
        <f>+IF(ISBLANK(REPORTS!M1265),"",REPORTS!M1265)</f>
        <v>4580.7458248278572</v>
      </c>
      <c r="H1627" s="1535">
        <f>+IF(ISBLANK(REPORTS!N1265),"",REPORTS!N1265)</f>
        <v>0</v>
      </c>
      <c r="I1627" s="1535">
        <f>+IF(ISBLANK(REPORTS!O1265),"",REPORTS!O1265)</f>
        <v>0</v>
      </c>
      <c r="J1627" s="1535">
        <f>+IF(ISBLANK(REPORTS!P1265),"",REPORTS!P1265)</f>
        <v>79.666205462586817</v>
      </c>
      <c r="K1627" s="1535">
        <f>+IF(ISBLANK(REPORTS!Q1265),"",REPORTS!Q1265)</f>
        <v>0</v>
      </c>
      <c r="L1627" s="1529"/>
      <c r="M1627" s="1491">
        <v>106</v>
      </c>
    </row>
    <row r="1628" spans="1:13">
      <c r="A1628" s="1564">
        <v>41</v>
      </c>
      <c r="B1628" s="1495" t="s">
        <v>5242</v>
      </c>
      <c r="C1628" s="1495" t="s">
        <v>4069</v>
      </c>
      <c r="D1628" s="1535">
        <f>+IF(ISBLANK(REPORTS!J1266),"",REPORTS!J1266)</f>
        <v>134250.43205469765</v>
      </c>
      <c r="E1628" s="1535">
        <f>+IF(ISBLANK(REPORTS!K1266),"",REPORTS!K1266)</f>
        <v>93277.214986276726</v>
      </c>
      <c r="F1628" s="1535">
        <f>+IF(ISBLANK(REPORTS!L1266),"",REPORTS!L1266)</f>
        <v>10062.53638390778</v>
      </c>
      <c r="G1628" s="1535">
        <f>+IF(ISBLANK(REPORTS!M1266),"",REPORTS!M1266)</f>
        <v>3139.4264840032847</v>
      </c>
      <c r="H1628" s="1535">
        <f>+IF(ISBLANK(REPORTS!N1266),"",REPORTS!N1266)</f>
        <v>91.17217778584957</v>
      </c>
      <c r="I1628" s="1535">
        <f>+IF(ISBLANK(REPORTS!O1266),"",REPORTS!O1266)</f>
        <v>95.923254172866066</v>
      </c>
      <c r="J1628" s="1535">
        <f>+IF(ISBLANK(REPORTS!P1266),"",REPORTS!P1266)</f>
        <v>44.112845751226367</v>
      </c>
      <c r="K1628" s="1535">
        <f>+IF(ISBLANK(REPORTS!Q1266),"",REPORTS!Q1266)</f>
        <v>27540.045922799931</v>
      </c>
      <c r="L1628" s="1529"/>
      <c r="M1628" s="1491">
        <v>907</v>
      </c>
    </row>
    <row r="1629" spans="1:13">
      <c r="A1629" s="1564">
        <v>42</v>
      </c>
      <c r="B1629" s="1495" t="s">
        <v>5244</v>
      </c>
      <c r="C1629" s="1495" t="s">
        <v>4069</v>
      </c>
      <c r="D1629" s="1535">
        <f>+IF(ISBLANK(REPORTS!J1267),"",REPORTS!J1267)</f>
        <v>13025.402861432547</v>
      </c>
      <c r="E1629" s="1535">
        <f>+IF(ISBLANK(REPORTS!K1267),"",REPORTS!K1267)</f>
        <v>11617.185066334625</v>
      </c>
      <c r="F1629" s="1535">
        <f>+IF(ISBLANK(REPORTS!L1267),"",REPORTS!L1267)</f>
        <v>1126.1815120337963</v>
      </c>
      <c r="G1629" s="1535">
        <f>+IF(ISBLANK(REPORTS!M1267),"",REPORTS!M1267)</f>
        <v>277.36890884246628</v>
      </c>
      <c r="H1629" s="1535">
        <f>+IF(ISBLANK(REPORTS!N1267),"",REPORTS!N1267)</f>
        <v>0.93649579852055276</v>
      </c>
      <c r="I1629" s="1535">
        <f>+IF(ISBLANK(REPORTS!O1267),"",REPORTS!O1267)</f>
        <v>0.16615248038267871</v>
      </c>
      <c r="J1629" s="1535">
        <f>+IF(ISBLANK(REPORTS!P1267),"",REPORTS!P1267)</f>
        <v>3.5647259427556524</v>
      </c>
      <c r="K1629" s="1535">
        <f>+IF(ISBLANK(REPORTS!Q1267),"",REPORTS!Q1267)</f>
        <v>0</v>
      </c>
      <c r="L1629" s="1529"/>
      <c r="M1629" s="1491">
        <v>412</v>
      </c>
    </row>
    <row r="1630" spans="1:13">
      <c r="A1630" s="1564">
        <v>43</v>
      </c>
      <c r="B1630" s="1495" t="s">
        <v>5712</v>
      </c>
      <c r="D1630" s="1592">
        <f>+IF(ISBLANK(REPORTS!J1268),"",REPORTS!J1268)</f>
        <v>716567.13282563887</v>
      </c>
      <c r="E1630" s="1592">
        <f>+IF(ISBLANK(REPORTS!K1268),"",REPORTS!K1268)</f>
        <v>446719.08855236153</v>
      </c>
      <c r="F1630" s="1592">
        <f>+IF(ISBLANK(REPORTS!L1268),"",REPORTS!L1268)</f>
        <v>38258.024146025651</v>
      </c>
      <c r="G1630" s="1592">
        <f>+IF(ISBLANK(REPORTS!M1268),"",REPORTS!M1268)</f>
        <v>170812.12209250309</v>
      </c>
      <c r="H1630" s="1592">
        <f>+IF(ISBLANK(REPORTS!N1268),"",REPORTS!N1268)</f>
        <v>19654.576854320556</v>
      </c>
      <c r="I1630" s="1592">
        <f>+IF(ISBLANK(REPORTS!O1268),"",REPORTS!O1268)</f>
        <v>12613.303838222249</v>
      </c>
      <c r="J1630" s="1592">
        <f>+IF(ISBLANK(REPORTS!P1268),"",REPORTS!P1268)</f>
        <v>969.97141940582719</v>
      </c>
      <c r="K1630" s="1592">
        <f>+IF(ISBLANK(REPORTS!Q1268),"",REPORTS!Q1268)</f>
        <v>27540.045922799931</v>
      </c>
      <c r="L1630" s="1529"/>
    </row>
    <row r="1631" spans="1:13">
      <c r="D1631" s="1535"/>
      <c r="E1631" s="1535"/>
      <c r="F1631" s="1535"/>
      <c r="G1631" s="1535"/>
      <c r="H1631" s="1535"/>
      <c r="I1631" s="1535"/>
      <c r="J1631" s="1535"/>
      <c r="K1631" s="1535"/>
      <c r="L1631" s="1529"/>
    </row>
    <row r="1632" spans="1:13">
      <c r="D1632" s="1535"/>
      <c r="E1632" s="1535"/>
      <c r="F1632" s="1535"/>
      <c r="G1632" s="1535"/>
      <c r="H1632" s="1535"/>
      <c r="I1632" s="1535"/>
      <c r="J1632" s="1535"/>
      <c r="K1632" s="1535"/>
      <c r="L1632" s="1529"/>
    </row>
    <row r="1633" spans="1:13">
      <c r="D1633" s="1535"/>
      <c r="E1633" s="1535"/>
      <c r="F1633" s="1535"/>
      <c r="G1633" s="1535"/>
      <c r="H1633" s="1535"/>
      <c r="I1633" s="1535"/>
      <c r="J1633" s="1535"/>
      <c r="K1633" s="1535"/>
      <c r="L1633" s="1529"/>
    </row>
    <row r="1634" spans="1:13">
      <c r="D1634" s="1535"/>
      <c r="E1634" s="1535"/>
      <c r="F1634" s="1535"/>
      <c r="G1634" s="1535"/>
      <c r="H1634" s="1535"/>
      <c r="I1634" s="1535"/>
      <c r="J1634" s="1535"/>
      <c r="K1634" s="1535"/>
      <c r="L1634" s="1529"/>
    </row>
    <row r="1635" spans="1:13">
      <c r="D1635" s="1535"/>
      <c r="E1635" s="1535"/>
      <c r="F1635" s="1535"/>
      <c r="G1635" s="1535"/>
      <c r="H1635" s="1535"/>
      <c r="I1635" s="1535"/>
      <c r="J1635" s="1535"/>
      <c r="K1635" s="1535"/>
      <c r="L1635" s="1529"/>
    </row>
    <row r="1636" spans="1:13">
      <c r="D1636" s="1535"/>
      <c r="E1636" s="1535"/>
      <c r="F1636" s="1535"/>
      <c r="G1636" s="1535"/>
      <c r="H1636" s="1535"/>
      <c r="I1636" s="1535"/>
      <c r="J1636" s="1535"/>
      <c r="K1636" s="1535"/>
      <c r="L1636" s="1529"/>
    </row>
    <row r="1637" spans="1:13">
      <c r="D1637" s="1535"/>
      <c r="E1637" s="1535"/>
      <c r="F1637" s="1535"/>
      <c r="G1637" s="1535"/>
      <c r="H1637" s="1535"/>
      <c r="I1637" s="1535"/>
      <c r="J1637" s="1535"/>
      <c r="K1637" s="1535"/>
      <c r="L1637" s="1529"/>
    </row>
    <row r="1638" spans="1:13">
      <c r="A1638" s="1988" t="str">
        <f>+$A$1</f>
        <v>PROPOSED RATE STRUCTURE</v>
      </c>
      <c r="F1638" s="1500" t="s">
        <v>2171</v>
      </c>
      <c r="G1638" s="1500"/>
      <c r="H1638" s="1500"/>
      <c r="I1638" s="1500"/>
      <c r="M1638" s="1505" t="s">
        <v>5805</v>
      </c>
    </row>
    <row r="1639" spans="1:13">
      <c r="A1639" s="1988" t="str">
        <f>+$A$2</f>
        <v xml:space="preserve">PROD. CAP. ALLOC. METHOD: 4 CP </v>
      </c>
      <c r="F1639" s="1507" t="s">
        <v>5140</v>
      </c>
      <c r="G1639" s="1507"/>
      <c r="H1639" s="1507"/>
      <c r="I1639" s="1507"/>
      <c r="L1639" s="1502"/>
      <c r="M1639" s="1580"/>
    </row>
    <row r="1640" spans="1:13">
      <c r="A1640" s="1988" t="str">
        <f>+$A$3</f>
        <v>PROJECTED CALENDAR YEAR 2025; FULLY ADJUSTED DATA</v>
      </c>
      <c r="F1640" s="1507" t="s">
        <v>2179</v>
      </c>
      <c r="J1640" s="1535"/>
      <c r="K1640" s="1535"/>
      <c r="L1640" s="1529"/>
    </row>
    <row r="1641" spans="1:13">
      <c r="A1641" s="1988" t="str">
        <f>+$A$4</f>
        <v>MINIMUM DISTRIBUTION SYSTEM (MDS) EMPLOYED</v>
      </c>
      <c r="D1641" s="1535"/>
      <c r="E1641" s="1535"/>
      <c r="F1641" s="1507"/>
      <c r="G1641" s="1507"/>
      <c r="H1641" s="1507"/>
      <c r="I1641" s="1507"/>
      <c r="J1641" s="1535"/>
      <c r="K1641" s="1535"/>
      <c r="L1641" s="1529"/>
    </row>
    <row r="1642" spans="1:13">
      <c r="A1642" s="1988" t="str">
        <f>+$A$5</f>
        <v>Tampa Electric 2025 OB Budget</v>
      </c>
      <c r="D1642" s="1535"/>
      <c r="E1642" s="1535"/>
      <c r="F1642" s="1507" t="s">
        <v>5703</v>
      </c>
      <c r="G1642" s="1507"/>
      <c r="H1642" s="1507"/>
      <c r="I1642" s="1507"/>
      <c r="J1642" s="1535"/>
      <c r="K1642" s="1535"/>
      <c r="L1642" s="1529"/>
    </row>
    <row r="1643" spans="1:13">
      <c r="D1643" s="1535"/>
      <c r="E1643" s="1535"/>
      <c r="F1643" s="1507"/>
      <c r="G1643" s="1507"/>
      <c r="H1643" s="1507"/>
      <c r="I1643" s="1507"/>
      <c r="J1643" s="1535"/>
      <c r="K1643" s="1535"/>
      <c r="L1643" s="1529"/>
    </row>
    <row r="1644" spans="1:13">
      <c r="D1644" s="1535"/>
      <c r="E1644" s="1535"/>
      <c r="F1644" s="1507"/>
      <c r="G1644" s="1507"/>
      <c r="H1644" s="1507"/>
      <c r="I1644" s="1507"/>
      <c r="J1644" s="1535"/>
      <c r="K1644" s="1535"/>
      <c r="L1644" s="1529"/>
    </row>
    <row r="1645" spans="1:13">
      <c r="D1645" s="1535"/>
      <c r="E1645" s="1535"/>
      <c r="F1645" s="1535"/>
      <c r="G1645" s="1535"/>
      <c r="H1645" s="1535"/>
      <c r="I1645" s="1535"/>
      <c r="J1645" s="1535"/>
      <c r="K1645" s="1535"/>
      <c r="L1645" s="1529"/>
    </row>
    <row r="1646" spans="1:13">
      <c r="D1646" s="1535"/>
      <c r="E1646" s="1535"/>
      <c r="F1646" s="1535"/>
      <c r="G1646" s="1535"/>
      <c r="H1646" s="1535"/>
      <c r="I1646" s="1535"/>
      <c r="J1646" s="1535"/>
      <c r="K1646" s="1535"/>
      <c r="L1646" s="1529"/>
    </row>
    <row r="1647" spans="1:13" ht="28.2">
      <c r="A1647" s="1993" t="s">
        <v>4295</v>
      </c>
      <c r="B1647" s="1997"/>
      <c r="C1647" s="1997"/>
      <c r="D1647" s="1523" t="s">
        <v>4955</v>
      </c>
      <c r="E1647" s="1524" t="s">
        <v>1949</v>
      </c>
      <c r="F1647" s="1524" t="s">
        <v>1950</v>
      </c>
      <c r="G1647" s="1524" t="s">
        <v>1934</v>
      </c>
      <c r="H1647" s="1524" t="s">
        <v>1973</v>
      </c>
      <c r="I1647" s="1524" t="s">
        <v>1974</v>
      </c>
      <c r="J1647" s="1523" t="s">
        <v>5146</v>
      </c>
      <c r="K1647" s="1523" t="s">
        <v>5147</v>
      </c>
      <c r="L1647" s="1526"/>
      <c r="M1647" s="1519" t="s">
        <v>5299</v>
      </c>
    </row>
    <row r="1648" spans="1:13">
      <c r="A1648" s="1714"/>
      <c r="B1648" s="1618"/>
      <c r="C1648" s="1618"/>
      <c r="D1648" s="1570"/>
      <c r="E1648" s="1531"/>
      <c r="F1648" s="1531"/>
      <c r="G1648" s="1531"/>
      <c r="H1648" s="1531"/>
      <c r="I1648" s="1531"/>
      <c r="J1648" s="1570"/>
      <c r="K1648" s="1570"/>
      <c r="L1648" s="1517"/>
      <c r="M1648" s="1567"/>
    </row>
    <row r="1649" spans="1:13">
      <c r="A1649" s="1714"/>
      <c r="B1649" s="1618"/>
      <c r="C1649" s="1618"/>
      <c r="D1649" s="1570" t="str">
        <f>+IF(ISBLANK(REPORTS!J1299),"",REPORTS!J1299)</f>
        <v/>
      </c>
      <c r="E1649" s="1531" t="str">
        <f>+IF(ISBLANK(REPORTS!K1299),"",REPORTS!K1299)</f>
        <v/>
      </c>
      <c r="F1649" s="1531" t="str">
        <f>+IF(ISBLANK(REPORTS!L1299),"",REPORTS!L1299)</f>
        <v/>
      </c>
      <c r="G1649" s="1531" t="str">
        <f>+IF(ISBLANK(REPORTS!M1299),"",REPORTS!M1299)</f>
        <v/>
      </c>
      <c r="H1649" s="1531" t="str">
        <f>+IF(ISBLANK(REPORTS!N1299),"",REPORTS!N1299)</f>
        <v/>
      </c>
      <c r="I1649" s="1531" t="str">
        <f>+IF(ISBLANK(REPORTS!O1299),"",REPORTS!O1299)</f>
        <v/>
      </c>
      <c r="J1649" s="1570" t="str">
        <f>+IF(ISBLANK(REPORTS!P1299),"",REPORTS!P1299)</f>
        <v/>
      </c>
      <c r="K1649" s="1570" t="str">
        <f>+IF(ISBLANK(REPORTS!Q1299),"",REPORTS!Q1299)</f>
        <v/>
      </c>
      <c r="L1649" s="1517"/>
      <c r="M1649" s="1567"/>
    </row>
    <row r="1650" spans="1:13">
      <c r="A1650" s="1564">
        <v>44</v>
      </c>
      <c r="B1650" s="1533" t="s">
        <v>5718</v>
      </c>
      <c r="D1650" s="1495" t="str">
        <f>+IF(ISBLANK(REPORTS!J1300),"",REPORTS!J1300)</f>
        <v/>
      </c>
      <c r="E1650" s="1495" t="str">
        <f>+IF(ISBLANK(REPORTS!K1300),"",REPORTS!K1300)</f>
        <v/>
      </c>
      <c r="F1650" s="1495" t="str">
        <f>+IF(ISBLANK(REPORTS!L1300),"",REPORTS!L1300)</f>
        <v/>
      </c>
      <c r="G1650" s="1495" t="str">
        <f>+IF(ISBLANK(REPORTS!M1300),"",REPORTS!M1300)</f>
        <v/>
      </c>
      <c r="H1650" s="1495" t="str">
        <f>+IF(ISBLANK(REPORTS!N1300),"",REPORTS!N1300)</f>
        <v/>
      </c>
      <c r="I1650" s="1495" t="str">
        <f>+IF(ISBLANK(REPORTS!O1300),"",REPORTS!O1300)</f>
        <v/>
      </c>
      <c r="J1650" s="1495" t="str">
        <f>+IF(ISBLANK(REPORTS!P1300),"",REPORTS!P1300)</f>
        <v/>
      </c>
      <c r="K1650" s="1495" t="str">
        <f>+IF(ISBLANK(REPORTS!Q1300),"",REPORTS!Q1300)</f>
        <v/>
      </c>
    </row>
    <row r="1651" spans="1:13">
      <c r="A1651" s="1564">
        <v>45</v>
      </c>
      <c r="B1651" s="1495" t="s">
        <v>5265</v>
      </c>
      <c r="C1651" s="1495" t="s">
        <v>2070</v>
      </c>
      <c r="D1651" s="1535">
        <f>+IF(ISBLANK(REPORTS!J1301),"",REPORTS!J1301)</f>
        <v>36634.816307692308</v>
      </c>
      <c r="E1651" s="1535">
        <f>+IF(ISBLANK(REPORTS!K1301),"",REPORTS!K1301)</f>
        <v>18487.180678099005</v>
      </c>
      <c r="F1651" s="1535">
        <f>+IF(ISBLANK(REPORTS!L1301),"",REPORTS!L1301)</f>
        <v>1708.4319113247946</v>
      </c>
      <c r="G1651" s="1535">
        <f>+IF(ISBLANK(REPORTS!M1301),"",REPORTS!M1301)</f>
        <v>12727.15416254119</v>
      </c>
      <c r="H1651" s="1535">
        <f>+IF(ISBLANK(REPORTS!N1301),"",REPORTS!N1301)</f>
        <v>2025.9583057936645</v>
      </c>
      <c r="I1651" s="1535">
        <f>+IF(ISBLANK(REPORTS!O1301),"",REPORTS!O1301)</f>
        <v>1492.547520636238</v>
      </c>
      <c r="J1651" s="1535">
        <f>+IF(ISBLANK(REPORTS!P1301),"",REPORTS!P1301)</f>
        <v>193.54372929741396</v>
      </c>
      <c r="K1651" s="1535">
        <f>+IF(ISBLANK(REPORTS!Q1301),"",REPORTS!Q1301)</f>
        <v>0</v>
      </c>
      <c r="L1651" s="1529"/>
      <c r="M1651" s="1491">
        <v>201</v>
      </c>
    </row>
    <row r="1652" spans="1:13">
      <c r="A1652" s="1564">
        <v>46</v>
      </c>
      <c r="B1652" s="1495" t="s">
        <v>5719</v>
      </c>
      <c r="D1652" s="1592">
        <f>+IF(ISBLANK(REPORTS!J1302),"",REPORTS!J1302)</f>
        <v>36634.816307692308</v>
      </c>
      <c r="E1652" s="1592">
        <f>+IF(ISBLANK(REPORTS!K1302),"",REPORTS!K1302)</f>
        <v>18487.180678099005</v>
      </c>
      <c r="F1652" s="1592">
        <f>+IF(ISBLANK(REPORTS!L1302),"",REPORTS!L1302)</f>
        <v>1708.4319113247946</v>
      </c>
      <c r="G1652" s="1592">
        <f>+IF(ISBLANK(REPORTS!M1302),"",REPORTS!M1302)</f>
        <v>12727.15416254119</v>
      </c>
      <c r="H1652" s="1592">
        <f>+IF(ISBLANK(REPORTS!N1302),"",REPORTS!N1302)</f>
        <v>2025.9583057936645</v>
      </c>
      <c r="I1652" s="1592">
        <f>+IF(ISBLANK(REPORTS!O1302),"",REPORTS!O1302)</f>
        <v>1492.547520636238</v>
      </c>
      <c r="J1652" s="1592">
        <f>+IF(ISBLANK(REPORTS!P1302),"",REPORTS!P1302)</f>
        <v>193.54372929741396</v>
      </c>
      <c r="K1652" s="1592">
        <f>+IF(ISBLANK(REPORTS!Q1302),"",REPORTS!Q1302)</f>
        <v>0</v>
      </c>
      <c r="L1652" s="1529"/>
    </row>
    <row r="1653" spans="1:13">
      <c r="A1653" s="1564">
        <v>47</v>
      </c>
      <c r="D1653" s="1495" t="str">
        <f>+IF(ISBLANK(REPORTS!J1303),"",REPORTS!J1303)</f>
        <v/>
      </c>
      <c r="E1653" s="1495" t="str">
        <f>+IF(ISBLANK(REPORTS!K1303),"",REPORTS!K1303)</f>
        <v/>
      </c>
      <c r="F1653" s="1495" t="str">
        <f>+IF(ISBLANK(REPORTS!L1303),"",REPORTS!L1303)</f>
        <v/>
      </c>
      <c r="G1653" s="1495" t="str">
        <f>+IF(ISBLANK(REPORTS!M1303),"",REPORTS!M1303)</f>
        <v/>
      </c>
      <c r="H1653" s="1495" t="str">
        <f>+IF(ISBLANK(REPORTS!N1303),"",REPORTS!N1303)</f>
        <v/>
      </c>
      <c r="I1653" s="1495" t="str">
        <f>+IF(ISBLANK(REPORTS!O1303),"",REPORTS!O1303)</f>
        <v/>
      </c>
      <c r="J1653" s="1495" t="str">
        <f>+IF(ISBLANK(REPORTS!P1303),"",REPORTS!P1303)</f>
        <v/>
      </c>
      <c r="K1653" s="1495" t="str">
        <f>+IF(ISBLANK(REPORTS!Q1303),"",REPORTS!Q1303)</f>
        <v/>
      </c>
    </row>
    <row r="1654" spans="1:13">
      <c r="A1654" s="1564">
        <v>48</v>
      </c>
      <c r="B1654" s="1533" t="s">
        <v>5721</v>
      </c>
      <c r="D1654" s="1495" t="str">
        <f>+IF(ISBLANK(REPORTS!J1304),"",REPORTS!J1304)</f>
        <v/>
      </c>
      <c r="E1654" s="1495" t="str">
        <f>+IF(ISBLANK(REPORTS!K1304),"",REPORTS!K1304)</f>
        <v/>
      </c>
      <c r="F1654" s="1495" t="str">
        <f>+IF(ISBLANK(REPORTS!L1304),"",REPORTS!L1304)</f>
        <v/>
      </c>
      <c r="G1654" s="1495" t="str">
        <f>+IF(ISBLANK(REPORTS!M1304),"",REPORTS!M1304)</f>
        <v/>
      </c>
      <c r="H1654" s="1495" t="str">
        <f>+IF(ISBLANK(REPORTS!N1304),"",REPORTS!N1304)</f>
        <v/>
      </c>
      <c r="I1654" s="1495" t="str">
        <f>+IF(ISBLANK(REPORTS!O1304),"",REPORTS!O1304)</f>
        <v/>
      </c>
      <c r="J1654" s="1495" t="str">
        <f>+IF(ISBLANK(REPORTS!P1304),"",REPORTS!P1304)</f>
        <v/>
      </c>
      <c r="K1654" s="1495" t="str">
        <f>+IF(ISBLANK(REPORTS!Q1304),"",REPORTS!Q1304)</f>
        <v/>
      </c>
    </row>
    <row r="1655" spans="1:13">
      <c r="A1655" s="1564">
        <v>49</v>
      </c>
      <c r="B1655" s="1495" t="s">
        <v>5265</v>
      </c>
      <c r="C1655" s="1495" t="s">
        <v>4065</v>
      </c>
      <c r="D1655" s="1495">
        <f>+IF(ISBLANK(REPORTS!J1305),"",REPORTS!J1305)</f>
        <v>31162.773017914966</v>
      </c>
      <c r="E1655" s="1495">
        <f>+IF(ISBLANK(REPORTS!K1305),"",REPORTS!K1305)</f>
        <v>18647.606171033345</v>
      </c>
      <c r="F1655" s="1495">
        <f>+IF(ISBLANK(REPORTS!L1305),"",REPORTS!L1305)</f>
        <v>1482.7339580868829</v>
      </c>
      <c r="G1655" s="1495">
        <f>+IF(ISBLANK(REPORTS!M1305),"",REPORTS!M1305)</f>
        <v>9149.1721362093085</v>
      </c>
      <c r="H1655" s="1495">
        <f>+IF(ISBLANK(REPORTS!N1305),"",REPORTS!N1305)</f>
        <v>1086.3925900021986</v>
      </c>
      <c r="I1655" s="1495">
        <f>+IF(ISBLANK(REPORTS!O1305),"",REPORTS!O1305)</f>
        <v>778.96289058286857</v>
      </c>
      <c r="J1655" s="1495">
        <f>+IF(ISBLANK(REPORTS!P1305),"",REPORTS!P1305)</f>
        <v>17.905272000331564</v>
      </c>
      <c r="K1655" s="1495">
        <f>+IF(ISBLANK(REPORTS!Q1305),"",REPORTS!Q1305)</f>
        <v>0</v>
      </c>
    </row>
    <row r="1656" spans="1:13">
      <c r="A1656" s="1564">
        <v>50</v>
      </c>
      <c r="B1656" s="1495" t="s">
        <v>5265</v>
      </c>
      <c r="C1656" s="1495" t="s">
        <v>2070</v>
      </c>
      <c r="D1656" s="1495">
        <f>+IF(ISBLANK(REPORTS!J1306),"",REPORTS!J1306)</f>
        <v>38681.936109600938</v>
      </c>
      <c r="E1656" s="1495">
        <f>+IF(ISBLANK(REPORTS!K1306),"",REPORTS!K1306)</f>
        <v>19520.227311381906</v>
      </c>
      <c r="F1656" s="1495">
        <f>+IF(ISBLANK(REPORTS!L1306),"",REPORTS!L1306)</f>
        <v>1803.8975134042907</v>
      </c>
      <c r="G1656" s="1495">
        <f>+IF(ISBLANK(REPORTS!M1306),"",REPORTS!M1306)</f>
        <v>13438.335817971281</v>
      </c>
      <c r="H1656" s="1495">
        <f>+IF(ISBLANK(REPORTS!N1306),"",REPORTS!N1306)</f>
        <v>2139.1669904175487</v>
      </c>
      <c r="I1656" s="1495">
        <f>+IF(ISBLANK(REPORTS!O1306),"",REPORTS!O1306)</f>
        <v>1575.9497017505601</v>
      </c>
      <c r="J1656" s="1495">
        <f>+IF(ISBLANK(REPORTS!P1306),"",REPORTS!P1306)</f>
        <v>204.35877467534826</v>
      </c>
      <c r="K1656" s="1495">
        <f>+IF(ISBLANK(REPORTS!Q1306),"",REPORTS!Q1306)</f>
        <v>0</v>
      </c>
    </row>
    <row r="1657" spans="1:13">
      <c r="A1657" s="1564">
        <v>51</v>
      </c>
      <c r="B1657" s="1495" t="s">
        <v>5268</v>
      </c>
      <c r="C1657" s="1495" t="s">
        <v>4065</v>
      </c>
      <c r="D1657" s="1535">
        <f>+IF(ISBLANK(REPORTS!J1307),"",REPORTS!J1307)</f>
        <v>2312.5323331137261</v>
      </c>
      <c r="E1657" s="1535">
        <f>+IF(ISBLANK(REPORTS!K1307),"",REPORTS!K1307)</f>
        <v>1383.804714070051</v>
      </c>
      <c r="F1657" s="1535">
        <f>+IF(ISBLANK(REPORTS!L1307),"",REPORTS!L1307)</f>
        <v>110.03097245262552</v>
      </c>
      <c r="G1657" s="1535">
        <f>+IF(ISBLANK(REPORTS!M1307),"",REPORTS!M1307)</f>
        <v>678.94331399981456</v>
      </c>
      <c r="H1657" s="1535">
        <f>+IF(ISBLANK(REPORTS!N1307),"",REPORTS!N1307)</f>
        <v>80.619205145541741</v>
      </c>
      <c r="I1657" s="1535">
        <f>+IF(ISBLANK(REPORTS!O1307),"",REPORTS!O1307)</f>
        <v>57.805409991371107</v>
      </c>
      <c r="J1657" s="1535">
        <f>+IF(ISBLANK(REPORTS!P1307),"",REPORTS!P1307)</f>
        <v>1.3287174543214988</v>
      </c>
      <c r="K1657" s="1535">
        <f>+IF(ISBLANK(REPORTS!Q1307),"",REPORTS!Q1307)</f>
        <v>0</v>
      </c>
      <c r="L1657" s="1529"/>
    </row>
    <row r="1658" spans="1:13">
      <c r="A1658" s="1564">
        <v>52</v>
      </c>
      <c r="B1658" s="1495" t="s">
        <v>5239</v>
      </c>
      <c r="C1658" s="1495" t="s">
        <v>4065</v>
      </c>
      <c r="D1658" s="1535">
        <f>+IF(ISBLANK(REPORTS!J1308),"",REPORTS!J1308)</f>
        <v>2007.8138740952709</v>
      </c>
      <c r="E1658" s="1535">
        <f>+IF(ISBLANK(REPORTS!K1308),"",REPORTS!K1308)</f>
        <v>1201.4631164993298</v>
      </c>
      <c r="F1658" s="1535">
        <f>+IF(ISBLANK(REPORTS!L1308),"",REPORTS!L1308)</f>
        <v>95.532378037332592</v>
      </c>
      <c r="G1658" s="1535">
        <f>+IF(ISBLANK(REPORTS!M1308),"",REPORTS!M1308)</f>
        <v>589.48010631167017</v>
      </c>
      <c r="H1658" s="1535">
        <f>+IF(ISBLANK(REPORTS!N1308),"",REPORTS!N1308)</f>
        <v>69.996149369208297</v>
      </c>
      <c r="I1658" s="1535">
        <f>+IF(ISBLANK(REPORTS!O1308),"",REPORTS!O1308)</f>
        <v>50.188489266295733</v>
      </c>
      <c r="J1658" s="1535">
        <f>+IF(ISBLANK(REPORTS!P1308),"",REPORTS!P1308)</f>
        <v>1.1536346114335849</v>
      </c>
      <c r="K1658" s="1535">
        <f>+IF(ISBLANK(REPORTS!Q1308),"",REPORTS!Q1308)</f>
        <v>0</v>
      </c>
      <c r="L1658" s="1529"/>
    </row>
    <row r="1659" spans="1:13">
      <c r="A1659" s="1564">
        <v>53</v>
      </c>
      <c r="B1659" s="1495" t="s">
        <v>5240</v>
      </c>
      <c r="C1659" s="1495" t="s">
        <v>4065</v>
      </c>
      <c r="D1659" s="1535">
        <f>+IF(ISBLANK(REPORTS!J1309),"",REPORTS!J1309)</f>
        <v>3964.8052192352334</v>
      </c>
      <c r="E1659" s="1535">
        <f>+IF(ISBLANK(REPORTS!K1309),"",REPORTS!K1309)</f>
        <v>2467.7582532184024</v>
      </c>
      <c r="F1659" s="1535">
        <f>+IF(ISBLANK(REPORTS!L1309),"",REPORTS!L1309)</f>
        <v>175.51315625313691</v>
      </c>
      <c r="G1659" s="1535">
        <f>+IF(ISBLANK(REPORTS!M1309),"",REPORTS!M1309)</f>
        <v>1175.1701669486574</v>
      </c>
      <c r="H1659" s="1535">
        <f>+IF(ISBLANK(REPORTS!N1309),"",REPORTS!N1309)</f>
        <v>123.60427348587154</v>
      </c>
      <c r="I1659" s="1535">
        <f>+IF(ISBLANK(REPORTS!O1309),"",REPORTS!O1309)</f>
        <v>8.439458998320444E-5</v>
      </c>
      <c r="J1659" s="1535">
        <f>+IF(ISBLANK(REPORTS!P1309),"",REPORTS!P1309)</f>
        <v>22.759284934578943</v>
      </c>
      <c r="K1659" s="1535">
        <f>+IF(ISBLANK(REPORTS!Q1309),"",REPORTS!Q1309)</f>
        <v>0</v>
      </c>
      <c r="L1659" s="1529"/>
    </row>
    <row r="1660" spans="1:13">
      <c r="A1660" s="1564">
        <v>54</v>
      </c>
      <c r="B1660" s="1495" t="s">
        <v>5241</v>
      </c>
      <c r="C1660" s="1495" t="s">
        <v>4065</v>
      </c>
      <c r="D1660" s="1535">
        <f>+IF(ISBLANK(REPORTS!J1310),"",REPORTS!J1310)</f>
        <v>1816.4867523584617</v>
      </c>
      <c r="E1660" s="1535">
        <f>+IF(ISBLANK(REPORTS!K1310),"",REPORTS!K1310)</f>
        <v>1325.3691532191897</v>
      </c>
      <c r="F1660" s="1535">
        <f>+IF(ISBLANK(REPORTS!L1310),"",REPORTS!L1310)</f>
        <v>106.7185204204975</v>
      </c>
      <c r="G1660" s="1535">
        <f>+IF(ISBLANK(REPORTS!M1310),"",REPORTS!M1310)</f>
        <v>377.82806830471418</v>
      </c>
      <c r="H1660" s="1535">
        <f>+IF(ISBLANK(REPORTS!N1310),"",REPORTS!N1310)</f>
        <v>0</v>
      </c>
      <c r="I1660" s="1535">
        <f>+IF(ISBLANK(REPORTS!O1310),"",REPORTS!O1310)</f>
        <v>0</v>
      </c>
      <c r="J1660" s="1535">
        <f>+IF(ISBLANK(REPORTS!P1310),"",REPORTS!P1310)</f>
        <v>6.5710104140578096</v>
      </c>
      <c r="K1660" s="1535">
        <f>+IF(ISBLANK(REPORTS!Q1310),"",REPORTS!Q1310)</f>
        <v>0</v>
      </c>
      <c r="L1660" s="1529"/>
    </row>
    <row r="1661" spans="1:13">
      <c r="A1661" s="1564">
        <v>55</v>
      </c>
      <c r="B1661" s="1495" t="s">
        <v>5242</v>
      </c>
      <c r="C1661" s="1495" t="s">
        <v>4069</v>
      </c>
      <c r="D1661" s="1535">
        <f>+IF(ISBLANK(REPORTS!J1311),"",REPORTS!J1311)</f>
        <v>8757.5259139724076</v>
      </c>
      <c r="E1661" s="1535">
        <f>+IF(ISBLANK(REPORTS!K1311),"",REPORTS!K1311)</f>
        <v>6084.729970125336</v>
      </c>
      <c r="F1661" s="1535">
        <f>+IF(ISBLANK(REPORTS!L1311),"",REPORTS!L1311)</f>
        <v>656.40699842558752</v>
      </c>
      <c r="G1661" s="1535">
        <f>+IF(ISBLANK(REPORTS!M1311),"",REPORTS!M1311)</f>
        <v>204.79344734971255</v>
      </c>
      <c r="H1661" s="1535">
        <f>+IF(ISBLANK(REPORTS!N1311),"",REPORTS!N1311)</f>
        <v>5.9474125883451023</v>
      </c>
      <c r="I1661" s="1535">
        <f>+IF(ISBLANK(REPORTS!O1311),"",REPORTS!O1311)</f>
        <v>6.2573384034188706</v>
      </c>
      <c r="J1661" s="1535">
        <f>+IF(ISBLANK(REPORTS!P1311),"",REPORTS!P1311)</f>
        <v>2.8776025811822663</v>
      </c>
      <c r="K1661" s="1535">
        <f>+IF(ISBLANK(REPORTS!Q1311),"",REPORTS!Q1311)</f>
        <v>1796.5131444988183</v>
      </c>
      <c r="L1661" s="1529"/>
    </row>
    <row r="1662" spans="1:13">
      <c r="A1662" s="1564">
        <v>56</v>
      </c>
      <c r="B1662" s="1495" t="s">
        <v>5244</v>
      </c>
      <c r="C1662" s="1495" t="s">
        <v>4069</v>
      </c>
      <c r="D1662" s="1537">
        <f>+IF(ISBLANK(REPORTS!J1312),"",REPORTS!J1312)</f>
        <v>-2033.3535253590544</v>
      </c>
      <c r="E1662" s="1537">
        <f>+IF(ISBLANK(REPORTS!K1312),"",REPORTS!K1312)</f>
        <v>-1813.5211985897913</v>
      </c>
      <c r="F1662" s="1537">
        <f>+IF(ISBLANK(REPORTS!L1312),"",REPORTS!L1312)</f>
        <v>-175.80455453461968</v>
      </c>
      <c r="G1662" s="1537">
        <f>+IF(ISBLANK(REPORTS!M1312),"",REPORTS!M1312)</f>
        <v>-43.29916353602863</v>
      </c>
      <c r="H1662" s="1537">
        <f>+IF(ISBLANK(REPORTS!N1312),"",REPORTS!N1312)</f>
        <v>-0.14619333111331345</v>
      </c>
      <c r="I1662" s="1537">
        <f>+IF(ISBLANK(REPORTS!O1312),"",REPORTS!O1312)</f>
        <v>-2.5937526487845947E-2</v>
      </c>
      <c r="J1662" s="1537">
        <f>+IF(ISBLANK(REPORTS!P1312),"",REPORTS!P1312)</f>
        <v>-0.55647784101196729</v>
      </c>
      <c r="K1662" s="1537">
        <f>+IF(ISBLANK(REPORTS!Q1312),"",REPORTS!Q1312)</f>
        <v>0</v>
      </c>
      <c r="L1662" s="1529"/>
    </row>
    <row r="1663" spans="1:13">
      <c r="A1663" s="1564">
        <v>57</v>
      </c>
      <c r="D1663" s="1535" t="str">
        <f>+IF(ISBLANK(REPORTS!J1313),"",REPORTS!J1313)</f>
        <v/>
      </c>
      <c r="E1663" s="1535" t="str">
        <f>+IF(ISBLANK(REPORTS!K1313),"",REPORTS!K1313)</f>
        <v/>
      </c>
      <c r="F1663" s="1535" t="str">
        <f>+IF(ISBLANK(REPORTS!L1313),"",REPORTS!L1313)</f>
        <v/>
      </c>
      <c r="G1663" s="1535" t="str">
        <f>+IF(ISBLANK(REPORTS!M1313),"",REPORTS!M1313)</f>
        <v/>
      </c>
      <c r="H1663" s="1535" t="str">
        <f>+IF(ISBLANK(REPORTS!N1313),"",REPORTS!N1313)</f>
        <v/>
      </c>
      <c r="I1663" s="1535" t="str">
        <f>+IF(ISBLANK(REPORTS!O1313),"",REPORTS!O1313)</f>
        <v/>
      </c>
      <c r="J1663" s="1535" t="str">
        <f>+IF(ISBLANK(REPORTS!P1313),"",REPORTS!P1313)</f>
        <v/>
      </c>
      <c r="K1663" s="1535" t="str">
        <f>+IF(ISBLANK(REPORTS!Q1313),"",REPORTS!Q1313)</f>
        <v/>
      </c>
      <c r="L1663" s="1529"/>
    </row>
    <row r="1664" spans="1:13" ht="15" thickBot="1">
      <c r="A1664" s="1564">
        <v>58</v>
      </c>
      <c r="B1664" s="1495" t="s">
        <v>5093</v>
      </c>
      <c r="D1664" s="1551">
        <f>+IF(ISBLANK(REPORTS!J1314),"",REPORTS!J1314)</f>
        <v>86670.519694931936</v>
      </c>
      <c r="E1664" s="1551">
        <f>+IF(ISBLANK(REPORTS!K1314),"",REPORTS!K1314)</f>
        <v>48817.437490957775</v>
      </c>
      <c r="F1664" s="1551">
        <f>+IF(ISBLANK(REPORTS!L1314),"",REPORTS!L1314)</f>
        <v>4255.028942545734</v>
      </c>
      <c r="G1664" s="1551">
        <f>+IF(ISBLANK(REPORTS!M1314),"",REPORTS!M1314)</f>
        <v>25570.423893559124</v>
      </c>
      <c r="H1664" s="1551">
        <f>+IF(ISBLANK(REPORTS!N1314),"",REPORTS!N1314)</f>
        <v>3505.5804276776007</v>
      </c>
      <c r="I1664" s="1551">
        <f>+IF(ISBLANK(REPORTS!O1314),"",REPORTS!O1314)</f>
        <v>2469.1379768626166</v>
      </c>
      <c r="J1664" s="1551">
        <f>+IF(ISBLANK(REPORTS!P1314),"",REPORTS!P1314)</f>
        <v>256.39781883024199</v>
      </c>
      <c r="K1664" s="1551">
        <f>+IF(ISBLANK(REPORTS!Q1314),"",REPORTS!Q1314)</f>
        <v>1796.5131444988183</v>
      </c>
      <c r="L1664" s="1529"/>
    </row>
    <row r="1665" spans="1:1" ht="15" thickTop="1"/>
    <row r="1666" spans="1:1">
      <c r="A1666" s="1495"/>
    </row>
    <row r="1667" spans="1:1">
      <c r="A1667" s="1495"/>
    </row>
    <row r="1699" spans="1:13">
      <c r="A1699" s="1988" t="str">
        <f>+$A$1</f>
        <v>PROPOSED RATE STRUCTURE</v>
      </c>
      <c r="F1699" s="1500" t="s">
        <v>2171</v>
      </c>
      <c r="G1699" s="1500"/>
      <c r="H1699" s="1500"/>
      <c r="I1699" s="1500"/>
      <c r="M1699" s="1505" t="s">
        <v>5848</v>
      </c>
    </row>
    <row r="1700" spans="1:13">
      <c r="A1700" s="1988" t="str">
        <f>+$A$2</f>
        <v xml:space="preserve">PROD. CAP. ALLOC. METHOD: 4 CP </v>
      </c>
      <c r="F1700" s="1507" t="s">
        <v>5140</v>
      </c>
      <c r="G1700" s="1507"/>
      <c r="H1700" s="1507"/>
      <c r="I1700" s="1507"/>
      <c r="L1700" s="1502"/>
      <c r="M1700" s="1580"/>
    </row>
    <row r="1701" spans="1:13">
      <c r="A1701" s="1988" t="str">
        <f>+$A$3</f>
        <v>PROJECTED CALENDAR YEAR 2025; FULLY ADJUSTED DATA</v>
      </c>
      <c r="F1701" s="1507" t="s">
        <v>2179</v>
      </c>
    </row>
    <row r="1702" spans="1:13">
      <c r="A1702" s="1988" t="str">
        <f>+$A$4</f>
        <v>MINIMUM DISTRIBUTION SYSTEM (MDS) EMPLOYED</v>
      </c>
      <c r="B1702" s="1535"/>
      <c r="F1702" s="1507"/>
      <c r="G1702" s="1507"/>
      <c r="H1702" s="1507"/>
      <c r="I1702" s="1507"/>
    </row>
    <row r="1703" spans="1:13">
      <c r="A1703" s="1988" t="str">
        <f>+$A$5</f>
        <v>Tampa Electric 2025 OB Budget</v>
      </c>
      <c r="F1703" s="1507" t="s">
        <v>5732</v>
      </c>
      <c r="G1703" s="1507"/>
      <c r="H1703" s="1507"/>
      <c r="I1703" s="1507"/>
    </row>
    <row r="1704" spans="1:13">
      <c r="F1704" s="1507"/>
      <c r="G1704" s="1507"/>
      <c r="H1704" s="1507"/>
      <c r="I1704" s="1507"/>
    </row>
    <row r="1705" spans="1:13">
      <c r="F1705" s="1507"/>
      <c r="G1705" s="1507"/>
      <c r="H1705" s="1507"/>
      <c r="I1705" s="1507"/>
    </row>
    <row r="1707" spans="1:13">
      <c r="A1707" s="1991"/>
      <c r="B1707" s="1587"/>
      <c r="C1707" s="1587"/>
      <c r="D1707" s="1587"/>
      <c r="E1707" s="1507"/>
      <c r="F1707" s="1587"/>
      <c r="G1707" s="1587"/>
      <c r="H1707" s="1587"/>
      <c r="I1707" s="1587"/>
      <c r="J1707" s="3375"/>
      <c r="K1707" s="3375"/>
      <c r="L1707" s="1504"/>
    </row>
    <row r="1708" spans="1:13" ht="28.2">
      <c r="A1708" s="1993" t="s">
        <v>4295</v>
      </c>
      <c r="B1708" s="1997"/>
      <c r="C1708" s="1997"/>
      <c r="D1708" s="1523" t="s">
        <v>4955</v>
      </c>
      <c r="E1708" s="1524" t="s">
        <v>1949</v>
      </c>
      <c r="F1708" s="1524" t="s">
        <v>1950</v>
      </c>
      <c r="G1708" s="1524" t="s">
        <v>1934</v>
      </c>
      <c r="H1708" s="1524" t="s">
        <v>1973</v>
      </c>
      <c r="I1708" s="1524" t="s">
        <v>1974</v>
      </c>
      <c r="J1708" s="1523" t="s">
        <v>5146</v>
      </c>
      <c r="K1708" s="1523" t="s">
        <v>5147</v>
      </c>
      <c r="L1708" s="1526"/>
      <c r="M1708" s="1519" t="s">
        <v>5299</v>
      </c>
    </row>
    <row r="1710" spans="1:13">
      <c r="A1710" s="1564">
        <v>1</v>
      </c>
      <c r="B1710" s="1533" t="s">
        <v>5733</v>
      </c>
      <c r="M1710" s="1492"/>
    </row>
    <row r="1711" spans="1:13">
      <c r="A1711" s="1564">
        <v>2</v>
      </c>
      <c r="B1711" s="1495" t="s">
        <v>4811</v>
      </c>
      <c r="C1711" s="1495" t="s">
        <v>4065</v>
      </c>
      <c r="D1711" s="1535">
        <f>+IF(ISBLANK(REPORTS!J1332),"",REPORTS!J1332)</f>
        <v>106807.76069412462</v>
      </c>
      <c r="E1711" s="1495">
        <f>+IF(ISBLANK(REPORTS!K1332),"",REPORTS!K1332)</f>
        <v>63913.08810319972</v>
      </c>
      <c r="F1711" s="1495">
        <f>+IF(ISBLANK(REPORTS!L1332),"",REPORTS!L1332)</f>
        <v>5081.9448473777757</v>
      </c>
      <c r="G1711" s="1495">
        <f>+IF(ISBLANK(REPORTS!M1332),"",REPORTS!M1332)</f>
        <v>31358.011288399124</v>
      </c>
      <c r="H1711" s="1495">
        <f>+IF(ISBLANK(REPORTS!N1332),"",REPORTS!N1332)</f>
        <v>3723.5184335526919</v>
      </c>
      <c r="I1711" s="1495">
        <f>+IF(ISBLANK(REPORTS!O1332),"",REPORTS!O1332)</f>
        <v>2669.8292208831535</v>
      </c>
      <c r="J1711" s="1495">
        <f>+IF(ISBLANK(REPORTS!P1332),"",REPORTS!P1332)</f>
        <v>61.368800712157551</v>
      </c>
      <c r="K1711" s="1495">
        <f>+IF(ISBLANK(REPORTS!Q1332),"",REPORTS!Q1332)</f>
        <v>0</v>
      </c>
      <c r="L1711" s="1495"/>
      <c r="M1711" s="1495">
        <v>123</v>
      </c>
    </row>
    <row r="1712" spans="1:13">
      <c r="A1712" s="1564">
        <v>3</v>
      </c>
      <c r="B1712" s="1495" t="s">
        <v>5286</v>
      </c>
      <c r="C1712" s="1495" t="s">
        <v>4065</v>
      </c>
      <c r="D1712" s="1535">
        <f>+IF(ISBLANK(REPORTS!J1333),"",REPORTS!J1333)</f>
        <v>0</v>
      </c>
      <c r="E1712" s="1495">
        <f>+IF(ISBLANK(REPORTS!K1333),"",REPORTS!K1333)</f>
        <v>0</v>
      </c>
      <c r="F1712" s="1495">
        <f>+IF(ISBLANK(REPORTS!L1333),"",REPORTS!L1333)</f>
        <v>0</v>
      </c>
      <c r="G1712" s="1495">
        <f>+IF(ISBLANK(REPORTS!M1333),"",REPORTS!M1333)</f>
        <v>0</v>
      </c>
      <c r="H1712" s="1495">
        <f>+IF(ISBLANK(REPORTS!N1333),"",REPORTS!N1333)</f>
        <v>0</v>
      </c>
      <c r="I1712" s="1495">
        <f>+IF(ISBLANK(REPORTS!O1333),"",REPORTS!O1333)</f>
        <v>0</v>
      </c>
      <c r="J1712" s="1495">
        <f>+IF(ISBLANK(REPORTS!P1333),"",REPORTS!P1333)</f>
        <v>0</v>
      </c>
      <c r="K1712" s="1495">
        <f>+IF(ISBLANK(REPORTS!Q1333),"",REPORTS!Q1333)</f>
        <v>0</v>
      </c>
      <c r="L1712" s="1495"/>
      <c r="M1712" s="1495">
        <v>121</v>
      </c>
    </row>
    <row r="1713" spans="1:13">
      <c r="A1713" s="1564">
        <v>4</v>
      </c>
      <c r="B1713" s="1495" t="s">
        <v>4812</v>
      </c>
      <c r="C1713" s="1495" t="s">
        <v>2070</v>
      </c>
      <c r="D1713" s="1537">
        <f>+IF(ISBLANK(REPORTS!J1334),"",REPORTS!J1334)</f>
        <v>3054.4984588409338</v>
      </c>
      <c r="E1713" s="1535">
        <f>+IF(ISBLANK(REPORTS!K1334),"",REPORTS!K1334)</f>
        <v>1541.4043410314671</v>
      </c>
      <c r="F1713" s="1535">
        <f>+IF(ISBLANK(REPORTS!L1334),"",REPORTS!L1334)</f>
        <v>142.44380526839257</v>
      </c>
      <c r="G1713" s="1535">
        <f>+IF(ISBLANK(REPORTS!M1334),"",REPORTS!M1334)</f>
        <v>1061.1510222517572</v>
      </c>
      <c r="H1713" s="1535">
        <f>+IF(ISBLANK(REPORTS!N1334),"",REPORTS!N1334)</f>
        <v>168.91818074773224</v>
      </c>
      <c r="I1713" s="1535">
        <f>+IF(ISBLANK(REPORTS!O1334),"",REPORTS!O1334)</f>
        <v>124.44402786791056</v>
      </c>
      <c r="J1713" s="1535">
        <f>+IF(ISBLANK(REPORTS!P1334),"",REPORTS!P1334)</f>
        <v>16.137081673674079</v>
      </c>
      <c r="K1713" s="1535">
        <f>+IF(ISBLANK(REPORTS!Q1334),"",REPORTS!Q1334)</f>
        <v>0</v>
      </c>
      <c r="L1713" s="1535"/>
      <c r="M1713" s="1495">
        <v>201</v>
      </c>
    </row>
    <row r="1714" spans="1:13">
      <c r="A1714" s="1564">
        <v>5</v>
      </c>
      <c r="B1714" s="1495" t="s">
        <v>5734</v>
      </c>
      <c r="D1714" s="1592">
        <f>+IF(ISBLANK(REPORTS!J1335),"",REPORTS!J1335)</f>
        <v>109862.25915296555</v>
      </c>
      <c r="E1714" s="1592">
        <f>+IF(ISBLANK(REPORTS!K1335),"",REPORTS!K1335)</f>
        <v>65454.492444231189</v>
      </c>
      <c r="F1714" s="1592">
        <f>+IF(ISBLANK(REPORTS!L1335),"",REPORTS!L1335)</f>
        <v>5224.3886526461683</v>
      </c>
      <c r="G1714" s="1592">
        <f>+IF(ISBLANK(REPORTS!M1335),"",REPORTS!M1335)</f>
        <v>32419.162310650881</v>
      </c>
      <c r="H1714" s="1592">
        <f>+IF(ISBLANK(REPORTS!N1335),"",REPORTS!N1335)</f>
        <v>3892.436614300424</v>
      </c>
      <c r="I1714" s="1592">
        <f>+IF(ISBLANK(REPORTS!O1335),"",REPORTS!O1335)</f>
        <v>2794.2732487510639</v>
      </c>
      <c r="J1714" s="1592">
        <f>+IF(ISBLANK(REPORTS!P1335),"",REPORTS!P1335)</f>
        <v>77.505882385831626</v>
      </c>
      <c r="K1714" s="1592">
        <f>+IF(ISBLANK(REPORTS!Q1335),"",REPORTS!Q1335)</f>
        <v>0</v>
      </c>
      <c r="L1714" s="1535"/>
      <c r="M1714" s="1495"/>
    </row>
    <row r="1715" spans="1:13">
      <c r="A1715" s="1564">
        <v>6</v>
      </c>
      <c r="D1715" s="1495" t="str">
        <f>+IF(ISBLANK(REPORTS!J1336),"",REPORTS!J1336)</f>
        <v/>
      </c>
      <c r="E1715" s="1495" t="str">
        <f>+IF(ISBLANK(REPORTS!K1336),"",REPORTS!K1336)</f>
        <v/>
      </c>
      <c r="F1715" s="1495" t="str">
        <f>+IF(ISBLANK(REPORTS!L1336),"",REPORTS!L1336)</f>
        <v/>
      </c>
      <c r="G1715" s="1495" t="str">
        <f>+IF(ISBLANK(REPORTS!M1336),"",REPORTS!M1336)</f>
        <v/>
      </c>
      <c r="H1715" s="1495" t="str">
        <f>+IF(ISBLANK(REPORTS!N1336),"",REPORTS!N1336)</f>
        <v/>
      </c>
      <c r="I1715" s="1495" t="str">
        <f>+IF(ISBLANK(REPORTS!O1336),"",REPORTS!O1336)</f>
        <v/>
      </c>
      <c r="J1715" s="1495" t="str">
        <f>+IF(ISBLANK(REPORTS!P1336),"",REPORTS!P1336)</f>
        <v/>
      </c>
      <c r="K1715" s="1495" t="str">
        <f>+IF(ISBLANK(REPORTS!Q1336),"",REPORTS!Q1336)</f>
        <v/>
      </c>
      <c r="L1715" s="1495"/>
      <c r="M1715" s="1497"/>
    </row>
    <row r="1716" spans="1:13">
      <c r="A1716" s="1564">
        <v>7</v>
      </c>
      <c r="D1716" s="1495" t="str">
        <f>+IF(ISBLANK(REPORTS!J1337),"",REPORTS!J1337)</f>
        <v/>
      </c>
      <c r="E1716" s="1495" t="str">
        <f>+IF(ISBLANK(REPORTS!K1337),"",REPORTS!K1337)</f>
        <v/>
      </c>
      <c r="F1716" s="1495" t="str">
        <f>+IF(ISBLANK(REPORTS!L1337),"",REPORTS!L1337)</f>
        <v/>
      </c>
      <c r="G1716" s="1495" t="str">
        <f>+IF(ISBLANK(REPORTS!M1337),"",REPORTS!M1337)</f>
        <v/>
      </c>
      <c r="H1716" s="1495" t="str">
        <f>+IF(ISBLANK(REPORTS!N1337),"",REPORTS!N1337)</f>
        <v/>
      </c>
      <c r="I1716" s="1495" t="str">
        <f>+IF(ISBLANK(REPORTS!O1337),"",REPORTS!O1337)</f>
        <v/>
      </c>
      <c r="J1716" s="1495" t="str">
        <f>+IF(ISBLANK(REPORTS!P1337),"",REPORTS!P1337)</f>
        <v/>
      </c>
      <c r="K1716" s="1495" t="str">
        <f>+IF(ISBLANK(REPORTS!Q1337),"",REPORTS!Q1337)</f>
        <v/>
      </c>
      <c r="L1716" s="1495"/>
      <c r="M1716" s="1495"/>
    </row>
    <row r="1717" spans="1:13">
      <c r="A1717" s="1564">
        <v>8</v>
      </c>
      <c r="B1717" s="1533" t="s">
        <v>5735</v>
      </c>
      <c r="D1717" s="1495" t="str">
        <f>+IF(ISBLANK(REPORTS!J1338),"",REPORTS!J1338)</f>
        <v/>
      </c>
      <c r="E1717" s="1495" t="str">
        <f>+IF(ISBLANK(REPORTS!K1338),"",REPORTS!K1338)</f>
        <v/>
      </c>
      <c r="F1717" s="1495" t="str">
        <f>+IF(ISBLANK(REPORTS!L1338),"",REPORTS!L1338)</f>
        <v/>
      </c>
      <c r="G1717" s="1495" t="str">
        <f>+IF(ISBLANK(REPORTS!M1338),"",REPORTS!M1338)</f>
        <v/>
      </c>
      <c r="H1717" s="1495" t="str">
        <f>+IF(ISBLANK(REPORTS!N1338),"",REPORTS!N1338)</f>
        <v/>
      </c>
      <c r="I1717" s="1495" t="str">
        <f>+IF(ISBLANK(REPORTS!O1338),"",REPORTS!O1338)</f>
        <v/>
      </c>
      <c r="J1717" s="1495" t="str">
        <f>+IF(ISBLANK(REPORTS!P1338),"",REPORTS!P1338)</f>
        <v/>
      </c>
      <c r="K1717" s="1495" t="str">
        <f>+IF(ISBLANK(REPORTS!Q1338),"",REPORTS!Q1338)</f>
        <v/>
      </c>
      <c r="L1717" s="1495"/>
      <c r="M1717" s="1495"/>
    </row>
    <row r="1718" spans="1:13">
      <c r="A1718" s="1564">
        <v>9</v>
      </c>
      <c r="B1718" s="1495" t="s">
        <v>5397</v>
      </c>
      <c r="C1718" s="1495" t="s">
        <v>4065</v>
      </c>
      <c r="D1718" s="1535">
        <f>+IF(ISBLANK(REPORTS!J1339),"",REPORTS!J1339)</f>
        <v>0</v>
      </c>
      <c r="E1718" s="1495">
        <f>+IF(ISBLANK(REPORTS!K1339),"",REPORTS!K1339)</f>
        <v>0</v>
      </c>
      <c r="F1718" s="1495">
        <f>+IF(ISBLANK(REPORTS!L1339),"",REPORTS!L1339)</f>
        <v>0</v>
      </c>
      <c r="G1718" s="1495">
        <f>+IF(ISBLANK(REPORTS!M1339),"",REPORTS!M1339)</f>
        <v>0</v>
      </c>
      <c r="H1718" s="1495">
        <f>+IF(ISBLANK(REPORTS!N1339),"",REPORTS!N1339)</f>
        <v>0</v>
      </c>
      <c r="I1718" s="1495">
        <f>+IF(ISBLANK(REPORTS!O1339),"",REPORTS!O1339)</f>
        <v>0</v>
      </c>
      <c r="J1718" s="1495">
        <f>+IF(ISBLANK(REPORTS!P1339),"",REPORTS!P1339)</f>
        <v>0</v>
      </c>
      <c r="K1718" s="1495">
        <f>+IF(ISBLANK(REPORTS!Q1339),"",REPORTS!Q1339)</f>
        <v>0</v>
      </c>
      <c r="L1718" s="1495"/>
      <c r="M1718" s="1495">
        <v>123</v>
      </c>
    </row>
    <row r="1719" spans="1:13">
      <c r="A1719" s="1564">
        <v>10</v>
      </c>
      <c r="B1719" s="1495" t="s">
        <v>5736</v>
      </c>
      <c r="C1719" s="1495" t="s">
        <v>4065</v>
      </c>
      <c r="D1719" s="1535">
        <f>+IF(ISBLANK(REPORTS!J1340),"",REPORTS!J1340)</f>
        <v>6811.9366836331728</v>
      </c>
      <c r="E1719" s="1535">
        <f>+IF(ISBLANK(REPORTS!K1340),"",REPORTS!K1340)</f>
        <v>4076.2198044885545</v>
      </c>
      <c r="F1719" s="1535">
        <f>+IF(ISBLANK(REPORTS!L1340),"",REPORTS!L1340)</f>
        <v>324.11396236638387</v>
      </c>
      <c r="G1719" s="1535">
        <f>+IF(ISBLANK(REPORTS!M1340),"",REPORTS!M1340)</f>
        <v>1999.9369524557355</v>
      </c>
      <c r="H1719" s="1535">
        <f>+IF(ISBLANK(REPORTS!N1340),"",REPORTS!N1340)</f>
        <v>237.47686165184413</v>
      </c>
      <c r="I1719" s="1535">
        <f>+IF(ISBLANK(REPORTS!O1340),"",REPORTS!O1340)</f>
        <v>170.27515126782501</v>
      </c>
      <c r="J1719" s="1535">
        <f>+IF(ISBLANK(REPORTS!P1340),"",REPORTS!P1340)</f>
        <v>3.9139514028283107</v>
      </c>
      <c r="K1719" s="1535">
        <f>+IF(ISBLANK(REPORTS!Q1340),"",REPORTS!Q1340)</f>
        <v>0</v>
      </c>
      <c r="L1719" s="1535"/>
      <c r="M1719" s="1495">
        <v>117</v>
      </c>
    </row>
    <row r="1720" spans="1:13">
      <c r="A1720" s="1564">
        <v>11</v>
      </c>
      <c r="B1720" s="1495" t="s">
        <v>5737</v>
      </c>
      <c r="C1720" s="1495" t="s">
        <v>4065</v>
      </c>
      <c r="D1720" s="1535">
        <f>+IF(ISBLANK(REPORTS!J1341),"",REPORTS!J1341)</f>
        <v>6694.7575226616591</v>
      </c>
      <c r="E1720" s="1535">
        <f>+IF(ISBLANK(REPORTS!K1341),"",REPORTS!K1341)</f>
        <v>4006.1005360912036</v>
      </c>
      <c r="F1720" s="1535">
        <f>+IF(ISBLANK(REPORTS!L1341),"",REPORTS!L1341)</f>
        <v>318.53854322596561</v>
      </c>
      <c r="G1720" s="1535">
        <f>+IF(ISBLANK(REPORTS!M1341),"",REPORTS!M1341)</f>
        <v>1965.5339706065711</v>
      </c>
      <c r="H1720" s="1535">
        <f>+IF(ISBLANK(REPORTS!N1341),"",REPORTS!N1341)</f>
        <v>233.39177679405748</v>
      </c>
      <c r="I1720" s="1535">
        <f>+IF(ISBLANK(REPORTS!O1341),"",REPORTS!O1341)</f>
        <v>167.34607246299683</v>
      </c>
      <c r="J1720" s="1535">
        <f>+IF(ISBLANK(REPORTS!P1341),"",REPORTS!P1341)</f>
        <v>3.8466234808632334</v>
      </c>
      <c r="K1720" s="1535">
        <f>+IF(ISBLANK(REPORTS!Q1341),"",REPORTS!Q1341)</f>
        <v>0</v>
      </c>
      <c r="L1720" s="1529"/>
      <c r="M1720" s="1491">
        <v>117</v>
      </c>
    </row>
    <row r="1721" spans="1:13">
      <c r="A1721" s="1564">
        <v>12</v>
      </c>
      <c r="B1721" s="1495" t="s">
        <v>5738</v>
      </c>
      <c r="D1721" s="1592">
        <f>+IF(ISBLANK(REPORTS!J1342),"",REPORTS!J1342)</f>
        <v>13506.694206294833</v>
      </c>
      <c r="E1721" s="1592">
        <f>+IF(ISBLANK(REPORTS!K1342),"",REPORTS!K1342)</f>
        <v>8082.3203405797576</v>
      </c>
      <c r="F1721" s="1592">
        <f>+IF(ISBLANK(REPORTS!L1342),"",REPORTS!L1342)</f>
        <v>642.65250559234948</v>
      </c>
      <c r="G1721" s="1592">
        <f>+IF(ISBLANK(REPORTS!M1342),"",REPORTS!M1342)</f>
        <v>3965.4709230623066</v>
      </c>
      <c r="H1721" s="1592">
        <f>+IF(ISBLANK(REPORTS!N1342),"",REPORTS!N1342)</f>
        <v>470.86863844590164</v>
      </c>
      <c r="I1721" s="1592">
        <f>+IF(ISBLANK(REPORTS!O1342),"",REPORTS!O1342)</f>
        <v>337.62122373082184</v>
      </c>
      <c r="J1721" s="1592">
        <f>+IF(ISBLANK(REPORTS!P1342),"",REPORTS!P1342)</f>
        <v>7.760574883691544</v>
      </c>
      <c r="K1721" s="1592">
        <f>+IF(ISBLANK(REPORTS!Q1342),"",REPORTS!Q1342)</f>
        <v>0</v>
      </c>
      <c r="L1721" s="1529"/>
    </row>
    <row r="1722" spans="1:13">
      <c r="A1722" s="1564">
        <v>13</v>
      </c>
      <c r="D1722" s="1535" t="str">
        <f>+IF(ISBLANK(REPORTS!J1343),"",REPORTS!J1343)</f>
        <v/>
      </c>
      <c r="E1722" s="1535" t="str">
        <f>+IF(ISBLANK(REPORTS!K1343),"",REPORTS!K1343)</f>
        <v/>
      </c>
      <c r="F1722" s="1535" t="str">
        <f>+IF(ISBLANK(REPORTS!L1343),"",REPORTS!L1343)</f>
        <v/>
      </c>
      <c r="G1722" s="1535" t="str">
        <f>+IF(ISBLANK(REPORTS!M1343),"",REPORTS!M1343)</f>
        <v/>
      </c>
      <c r="H1722" s="1535" t="str">
        <f>+IF(ISBLANK(REPORTS!N1343),"",REPORTS!N1343)</f>
        <v/>
      </c>
      <c r="I1722" s="1535" t="str">
        <f>+IF(ISBLANK(REPORTS!O1343),"",REPORTS!O1343)</f>
        <v/>
      </c>
      <c r="J1722" s="1535" t="str">
        <f>+IF(ISBLANK(REPORTS!P1343),"",REPORTS!P1343)</f>
        <v/>
      </c>
      <c r="K1722" s="1535" t="str">
        <f>+IF(ISBLANK(REPORTS!Q1343),"",REPORTS!Q1343)</f>
        <v/>
      </c>
      <c r="L1722" s="1529"/>
    </row>
    <row r="1723" spans="1:13">
      <c r="A1723" s="1564">
        <v>14</v>
      </c>
      <c r="D1723" s="1495" t="str">
        <f>+IF(ISBLANK(REPORTS!J1344),"",REPORTS!J1344)</f>
        <v/>
      </c>
      <c r="E1723" s="1495" t="str">
        <f>+IF(ISBLANK(REPORTS!K1344),"",REPORTS!K1344)</f>
        <v/>
      </c>
      <c r="F1723" s="1495" t="str">
        <f>+IF(ISBLANK(REPORTS!L1344),"",REPORTS!L1344)</f>
        <v/>
      </c>
      <c r="G1723" s="1495" t="str">
        <f>+IF(ISBLANK(REPORTS!M1344),"",REPORTS!M1344)</f>
        <v/>
      </c>
      <c r="H1723" s="1495" t="str">
        <f>+IF(ISBLANK(REPORTS!N1344),"",REPORTS!N1344)</f>
        <v/>
      </c>
      <c r="I1723" s="1495" t="str">
        <f>+IF(ISBLANK(REPORTS!O1344),"",REPORTS!O1344)</f>
        <v/>
      </c>
      <c r="J1723" s="1495" t="str">
        <f>+IF(ISBLANK(REPORTS!P1344),"",REPORTS!P1344)</f>
        <v/>
      </c>
      <c r="K1723" s="1495" t="str">
        <f>+IF(ISBLANK(REPORTS!Q1344),"",REPORTS!Q1344)</f>
        <v/>
      </c>
    </row>
    <row r="1724" spans="1:13">
      <c r="A1724" s="1564">
        <v>15</v>
      </c>
      <c r="B1724" s="1533" t="s">
        <v>5740</v>
      </c>
      <c r="D1724" s="1495" t="str">
        <f>+IF(ISBLANK(REPORTS!J1345),"",REPORTS!J1345)</f>
        <v/>
      </c>
      <c r="E1724" s="1495" t="str">
        <f>+IF(ISBLANK(REPORTS!K1345),"",REPORTS!K1345)</f>
        <v/>
      </c>
      <c r="F1724" s="1495" t="str">
        <f>+IF(ISBLANK(REPORTS!L1345),"",REPORTS!L1345)</f>
        <v/>
      </c>
      <c r="G1724" s="1495" t="str">
        <f>+IF(ISBLANK(REPORTS!M1345),"",REPORTS!M1345)</f>
        <v/>
      </c>
      <c r="H1724" s="1495" t="str">
        <f>+IF(ISBLANK(REPORTS!N1345),"",REPORTS!N1345)</f>
        <v/>
      </c>
      <c r="I1724" s="1495" t="str">
        <f>+IF(ISBLANK(REPORTS!O1345),"",REPORTS!O1345)</f>
        <v/>
      </c>
      <c r="J1724" s="1495" t="str">
        <f>+IF(ISBLANK(REPORTS!P1345),"",REPORTS!P1345)</f>
        <v/>
      </c>
      <c r="K1724" s="1495" t="str">
        <f>+IF(ISBLANK(REPORTS!Q1345),"",REPORTS!Q1345)</f>
        <v/>
      </c>
    </row>
    <row r="1725" spans="1:13">
      <c r="A1725" s="1564">
        <v>16</v>
      </c>
      <c r="B1725" s="1495" t="s">
        <v>5240</v>
      </c>
      <c r="C1725" s="1495" t="s">
        <v>4065</v>
      </c>
      <c r="D1725" s="1535">
        <f>+IF(ISBLANK(REPORTS!J1346),"",REPORTS!J1346)</f>
        <v>-10922.667005988926</v>
      </c>
      <c r="E1725" s="1535">
        <f>+IF(ISBLANK(REPORTS!K1346),"",REPORTS!K1346)</f>
        <v>-6798.4428391124666</v>
      </c>
      <c r="F1725" s="1535">
        <f>+IF(ISBLANK(REPORTS!L1346),"",REPORTS!L1346)</f>
        <v>-483.52230561603744</v>
      </c>
      <c r="G1725" s="1535">
        <f>+IF(ISBLANK(REPORTS!M1346),"",REPORTS!M1346)</f>
        <v>-3237.483734807151</v>
      </c>
      <c r="H1725" s="1535">
        <f>+IF(ISBLANK(REPORTS!N1346),"",REPORTS!N1346)</f>
        <v>-340.51819576240803</v>
      </c>
      <c r="I1725" s="1535">
        <f>+IF(ISBLANK(REPORTS!O1346),"",REPORTS!O1346)</f>
        <v>-2.324991903817455E-4</v>
      </c>
      <c r="J1725" s="1535">
        <f>+IF(ISBLANK(REPORTS!P1346),"",REPORTS!P1346)</f>
        <v>-62.699698191674976</v>
      </c>
      <c r="K1725" s="1535">
        <f>+IF(ISBLANK(REPORTS!Q1346),"",REPORTS!Q1346)</f>
        <v>0</v>
      </c>
      <c r="L1725" s="1529"/>
      <c r="M1725" s="1491">
        <v>105</v>
      </c>
    </row>
    <row r="1726" spans="1:13">
      <c r="A1726" s="1564">
        <v>17</v>
      </c>
      <c r="B1726" s="1495" t="s">
        <v>5241</v>
      </c>
      <c r="C1726" s="1495" t="s">
        <v>4065</v>
      </c>
      <c r="D1726" s="1535">
        <f>+IF(ISBLANK(REPORTS!J1347),"",REPORTS!J1347)</f>
        <v>-3882.8111822359433</v>
      </c>
      <c r="E1726" s="1535">
        <f>+IF(ISBLANK(REPORTS!K1347),"",REPORTS!K1347)</f>
        <v>-2833.0281858805047</v>
      </c>
      <c r="F1726" s="1535">
        <f>+IF(ISBLANK(REPORTS!L1347),"",REPORTS!L1347)</f>
        <v>-228.11499390368894</v>
      </c>
      <c r="G1726" s="1535">
        <f>+IF(ISBLANK(REPORTS!M1347),"",REPORTS!M1347)</f>
        <v>-807.6222117620207</v>
      </c>
      <c r="H1726" s="1535">
        <f>+IF(ISBLANK(REPORTS!N1347),"",REPORTS!N1347)</f>
        <v>0</v>
      </c>
      <c r="I1726" s="1535">
        <f>+IF(ISBLANK(REPORTS!O1347),"",REPORTS!O1347)</f>
        <v>0</v>
      </c>
      <c r="J1726" s="1535">
        <f>+IF(ISBLANK(REPORTS!P1347),"",REPORTS!P1347)</f>
        <v>-14.045790689728964</v>
      </c>
      <c r="K1726" s="1535">
        <f>+IF(ISBLANK(REPORTS!Q1347),"",REPORTS!Q1347)</f>
        <v>0</v>
      </c>
      <c r="L1726" s="1529"/>
      <c r="M1726" s="1491">
        <v>106</v>
      </c>
    </row>
    <row r="1727" spans="1:13">
      <c r="A1727" s="1564">
        <v>18</v>
      </c>
      <c r="B1727" s="1495" t="s">
        <v>5242</v>
      </c>
      <c r="C1727" s="1495" t="s">
        <v>4069</v>
      </c>
      <c r="D1727" s="1535">
        <f>+IF(ISBLANK(REPORTS!J1348),"",REPORTS!J1348)</f>
        <v>-21958.220076744947</v>
      </c>
      <c r="E1727" s="1535">
        <f>+IF(ISBLANK(REPORTS!K1348),"",REPORTS!K1348)</f>
        <v>-15256.57372916325</v>
      </c>
      <c r="F1727" s="1535">
        <f>+IF(ISBLANK(REPORTS!L1348),"",REPORTS!L1348)</f>
        <v>-1645.8448964847757</v>
      </c>
      <c r="G1727" s="1535">
        <f>+IF(ISBLANK(REPORTS!M1348),"",REPORTS!M1348)</f>
        <v>-513.48972659111473</v>
      </c>
      <c r="H1727" s="1535">
        <f>+IF(ISBLANK(REPORTS!N1348),"",REPORTS!N1348)</f>
        <v>-14.912270404330137</v>
      </c>
      <c r="I1727" s="1535">
        <f>+IF(ISBLANK(REPORTS!O1348),"",REPORTS!O1348)</f>
        <v>-15.689364223030319</v>
      </c>
      <c r="J1727" s="1535">
        <f>+IF(ISBLANK(REPORTS!P1348),"",REPORTS!P1348)</f>
        <v>-7.2151691461393517</v>
      </c>
      <c r="K1727" s="1535">
        <f>+IF(ISBLANK(REPORTS!Q1348),"",REPORTS!Q1348)</f>
        <v>-4504.494920732307</v>
      </c>
      <c r="L1727" s="1529"/>
      <c r="M1727" s="1491">
        <v>907</v>
      </c>
    </row>
    <row r="1728" spans="1:13">
      <c r="A1728" s="1564">
        <v>19</v>
      </c>
      <c r="B1728" s="1495" t="s">
        <v>5741</v>
      </c>
      <c r="D1728" s="1592">
        <f>+IF(ISBLANK(REPORTS!J1349),"",REPORTS!J1349)</f>
        <v>-36763.698264969818</v>
      </c>
      <c r="E1728" s="1592">
        <f>+IF(ISBLANK(REPORTS!K1349),"",REPORTS!K1349)</f>
        <v>-24888.044754156221</v>
      </c>
      <c r="F1728" s="1592">
        <f>+IF(ISBLANK(REPORTS!L1349),"",REPORTS!L1349)</f>
        <v>-2357.4821960045019</v>
      </c>
      <c r="G1728" s="1592">
        <f>+IF(ISBLANK(REPORTS!M1349),"",REPORTS!M1349)</f>
        <v>-4558.5956731602864</v>
      </c>
      <c r="H1728" s="1592">
        <f>+IF(ISBLANK(REPORTS!N1349),"",REPORTS!N1349)</f>
        <v>-355.43046616673814</v>
      </c>
      <c r="I1728" s="1592">
        <f>+IF(ISBLANK(REPORTS!O1349),"",REPORTS!O1349)</f>
        <v>-15.689596722220701</v>
      </c>
      <c r="J1728" s="1592">
        <f>+IF(ISBLANK(REPORTS!P1349),"",REPORTS!P1349)</f>
        <v>-83.960658027543289</v>
      </c>
      <c r="K1728" s="1592">
        <f>+IF(ISBLANK(REPORTS!Q1349),"",REPORTS!Q1349)</f>
        <v>-4504.494920732307</v>
      </c>
      <c r="L1728" s="1529"/>
    </row>
    <row r="1729" spans="1:13">
      <c r="A1729" s="1564">
        <v>20</v>
      </c>
      <c r="D1729" s="1495" t="str">
        <f>+IF(ISBLANK(REPORTS!J1350),"",REPORTS!J1350)</f>
        <v/>
      </c>
      <c r="E1729" s="1495" t="str">
        <f>+IF(ISBLANK(REPORTS!K1350),"",REPORTS!K1350)</f>
        <v/>
      </c>
      <c r="F1729" s="1495" t="str">
        <f>+IF(ISBLANK(REPORTS!L1350),"",REPORTS!L1350)</f>
        <v/>
      </c>
      <c r="G1729" s="1495" t="str">
        <f>+IF(ISBLANK(REPORTS!M1350),"",REPORTS!M1350)</f>
        <v/>
      </c>
      <c r="H1729" s="1495" t="str">
        <f>+IF(ISBLANK(REPORTS!N1350),"",REPORTS!N1350)</f>
        <v/>
      </c>
      <c r="I1729" s="1495" t="str">
        <f>+IF(ISBLANK(REPORTS!O1350),"",REPORTS!O1350)</f>
        <v/>
      </c>
      <c r="J1729" s="1495" t="str">
        <f>+IF(ISBLANK(REPORTS!P1350),"",REPORTS!P1350)</f>
        <v/>
      </c>
      <c r="K1729" s="1495" t="str">
        <f>+IF(ISBLANK(REPORTS!Q1350),"",REPORTS!Q1350)</f>
        <v/>
      </c>
    </row>
    <row r="1730" spans="1:13">
      <c r="A1730" s="1564">
        <v>21</v>
      </c>
      <c r="D1730" s="1495" t="str">
        <f>+IF(ISBLANK(REPORTS!J1351),"",REPORTS!J1351)</f>
        <v/>
      </c>
      <c r="E1730" s="1495" t="str">
        <f>+IF(ISBLANK(REPORTS!K1351),"",REPORTS!K1351)</f>
        <v/>
      </c>
      <c r="F1730" s="1495" t="str">
        <f>+IF(ISBLANK(REPORTS!L1351),"",REPORTS!L1351)</f>
        <v/>
      </c>
      <c r="G1730" s="1495" t="str">
        <f>+IF(ISBLANK(REPORTS!M1351),"",REPORTS!M1351)</f>
        <v/>
      </c>
      <c r="H1730" s="1495" t="str">
        <f>+IF(ISBLANK(REPORTS!N1351),"",REPORTS!N1351)</f>
        <v/>
      </c>
      <c r="I1730" s="1495" t="str">
        <f>+IF(ISBLANK(REPORTS!O1351),"",REPORTS!O1351)</f>
        <v/>
      </c>
      <c r="J1730" s="1495" t="str">
        <f>+IF(ISBLANK(REPORTS!P1351),"",REPORTS!P1351)</f>
        <v/>
      </c>
      <c r="K1730" s="1495" t="str">
        <f>+IF(ISBLANK(REPORTS!Q1351),"",REPORTS!Q1351)</f>
        <v/>
      </c>
    </row>
    <row r="1731" spans="1:13">
      <c r="A1731" s="1564">
        <v>22</v>
      </c>
      <c r="B1731" s="1533" t="s">
        <v>5743</v>
      </c>
      <c r="C1731" s="1558"/>
      <c r="D1731" s="1495" t="str">
        <f>+IF(ISBLANK(REPORTS!J1352),"",REPORTS!J1352)</f>
        <v/>
      </c>
      <c r="E1731" s="1495" t="str">
        <f>+IF(ISBLANK(REPORTS!K1352),"",REPORTS!K1352)</f>
        <v/>
      </c>
      <c r="F1731" s="1495" t="str">
        <f>+IF(ISBLANK(REPORTS!L1352),"",REPORTS!L1352)</f>
        <v/>
      </c>
      <c r="G1731" s="1495" t="str">
        <f>+IF(ISBLANK(REPORTS!M1352),"",REPORTS!M1352)</f>
        <v/>
      </c>
      <c r="H1731" s="1495" t="str">
        <f>+IF(ISBLANK(REPORTS!N1352),"",REPORTS!N1352)</f>
        <v/>
      </c>
      <c r="I1731" s="1495" t="str">
        <f>+IF(ISBLANK(REPORTS!O1352),"",REPORTS!O1352)</f>
        <v/>
      </c>
      <c r="J1731" s="1495" t="str">
        <f>+IF(ISBLANK(REPORTS!P1352),"",REPORTS!P1352)</f>
        <v/>
      </c>
      <c r="K1731" s="1495" t="str">
        <f>+IF(ISBLANK(REPORTS!Q1352),"",REPORTS!Q1352)</f>
        <v/>
      </c>
    </row>
    <row r="1732" spans="1:13">
      <c r="A1732" s="1564">
        <v>23</v>
      </c>
      <c r="B1732" s="1495" t="s">
        <v>5265</v>
      </c>
      <c r="C1732" s="1495" t="s">
        <v>4065</v>
      </c>
      <c r="D1732" s="1495">
        <f>+IF(ISBLANK(REPORTS!J1353),"",REPORTS!J1353)</f>
        <v>106807.76069412462</v>
      </c>
      <c r="E1732" s="1495">
        <f>+IF(ISBLANK(REPORTS!K1353),"",REPORTS!K1353)</f>
        <v>63913.08810319972</v>
      </c>
      <c r="F1732" s="1495">
        <f>+IF(ISBLANK(REPORTS!L1353),"",REPORTS!L1353)</f>
        <v>5081.9448473777757</v>
      </c>
      <c r="G1732" s="1495">
        <f>+IF(ISBLANK(REPORTS!M1353),"",REPORTS!M1353)</f>
        <v>31358.011288399124</v>
      </c>
      <c r="H1732" s="1495">
        <f>+IF(ISBLANK(REPORTS!N1353),"",REPORTS!N1353)</f>
        <v>3723.5184335526919</v>
      </c>
      <c r="I1732" s="1495">
        <f>+IF(ISBLANK(REPORTS!O1353),"",REPORTS!O1353)</f>
        <v>2669.8292208831535</v>
      </c>
      <c r="J1732" s="1495">
        <f>+IF(ISBLANK(REPORTS!P1353),"",REPORTS!P1353)</f>
        <v>61.368800712157551</v>
      </c>
      <c r="K1732" s="1495">
        <f>+IF(ISBLANK(REPORTS!Q1353),"",REPORTS!Q1353)</f>
        <v>0</v>
      </c>
      <c r="L1732" s="1495"/>
      <c r="M1732" s="1495"/>
    </row>
    <row r="1733" spans="1:13">
      <c r="A1733" s="1564">
        <v>24</v>
      </c>
      <c r="B1733" s="1495" t="s">
        <v>5265</v>
      </c>
      <c r="C1733" s="1495" t="s">
        <v>2070</v>
      </c>
      <c r="D1733" s="1495">
        <f>+IF(ISBLANK(REPORTS!J1354),"",REPORTS!J1354)</f>
        <v>3054.4984588409338</v>
      </c>
      <c r="E1733" s="1495">
        <f>+IF(ISBLANK(REPORTS!K1354),"",REPORTS!K1354)</f>
        <v>1541.4043410314671</v>
      </c>
      <c r="F1733" s="1495">
        <f>+IF(ISBLANK(REPORTS!L1354),"",REPORTS!L1354)</f>
        <v>142.44380526839257</v>
      </c>
      <c r="G1733" s="1495">
        <f>+IF(ISBLANK(REPORTS!M1354),"",REPORTS!M1354)</f>
        <v>1061.1510222517572</v>
      </c>
      <c r="H1733" s="1495">
        <f>+IF(ISBLANK(REPORTS!N1354),"",REPORTS!N1354)</f>
        <v>168.91818074773224</v>
      </c>
      <c r="I1733" s="1495">
        <f>+IF(ISBLANK(REPORTS!O1354),"",REPORTS!O1354)</f>
        <v>124.44402786791056</v>
      </c>
      <c r="J1733" s="1495">
        <f>+IF(ISBLANK(REPORTS!P1354),"",REPORTS!P1354)</f>
        <v>16.137081673674079</v>
      </c>
      <c r="K1733" s="1495">
        <f>+IF(ISBLANK(REPORTS!Q1354),"",REPORTS!Q1354)</f>
        <v>0</v>
      </c>
    </row>
    <row r="1734" spans="1:13">
      <c r="A1734" s="1564">
        <v>25</v>
      </c>
      <c r="B1734" s="1495" t="s">
        <v>5268</v>
      </c>
      <c r="C1734" s="1495" t="s">
        <v>4065</v>
      </c>
      <c r="D1734" s="1495">
        <f>+IF(ISBLANK(REPORTS!J1355),"",REPORTS!J1355)</f>
        <v>6811.9366836331728</v>
      </c>
      <c r="E1734" s="1495">
        <f>+IF(ISBLANK(REPORTS!K1355),"",REPORTS!K1355)</f>
        <v>4076.2198044885545</v>
      </c>
      <c r="F1734" s="1495">
        <f>+IF(ISBLANK(REPORTS!L1355),"",REPORTS!L1355)</f>
        <v>324.11396236638387</v>
      </c>
      <c r="G1734" s="1495">
        <f>+IF(ISBLANK(REPORTS!M1355),"",REPORTS!M1355)</f>
        <v>1999.9369524557355</v>
      </c>
      <c r="H1734" s="1495">
        <f>+IF(ISBLANK(REPORTS!N1355),"",REPORTS!N1355)</f>
        <v>237.47686165184413</v>
      </c>
      <c r="I1734" s="1495">
        <f>+IF(ISBLANK(REPORTS!O1355),"",REPORTS!O1355)</f>
        <v>170.27515126782501</v>
      </c>
      <c r="J1734" s="1495">
        <f>+IF(ISBLANK(REPORTS!P1355),"",REPORTS!P1355)</f>
        <v>3.9139514028283107</v>
      </c>
      <c r="K1734" s="1495">
        <f>+IF(ISBLANK(REPORTS!Q1355),"",REPORTS!Q1355)</f>
        <v>0</v>
      </c>
      <c r="L1734" s="1495"/>
      <c r="M1734" s="1495"/>
    </row>
    <row r="1735" spans="1:13">
      <c r="A1735" s="1564">
        <v>26</v>
      </c>
      <c r="B1735" s="1495" t="s">
        <v>5239</v>
      </c>
      <c r="C1735" s="1495" t="s">
        <v>4065</v>
      </c>
      <c r="D1735" s="1495">
        <f>+IF(ISBLANK(REPORTS!J1356),"",REPORTS!J1356)</f>
        <v>6694.7575226616591</v>
      </c>
      <c r="E1735" s="1495">
        <f>+IF(ISBLANK(REPORTS!K1356),"",REPORTS!K1356)</f>
        <v>4006.1005360912036</v>
      </c>
      <c r="F1735" s="1495">
        <f>+IF(ISBLANK(REPORTS!L1356),"",REPORTS!L1356)</f>
        <v>318.53854322596561</v>
      </c>
      <c r="G1735" s="1495">
        <f>+IF(ISBLANK(REPORTS!M1356),"",REPORTS!M1356)</f>
        <v>1965.5339706065711</v>
      </c>
      <c r="H1735" s="1495">
        <f>+IF(ISBLANK(REPORTS!N1356),"",REPORTS!N1356)</f>
        <v>233.39177679405748</v>
      </c>
      <c r="I1735" s="1495">
        <f>+IF(ISBLANK(REPORTS!O1356),"",REPORTS!O1356)</f>
        <v>167.34607246299683</v>
      </c>
      <c r="J1735" s="1495">
        <f>+IF(ISBLANK(REPORTS!P1356),"",REPORTS!P1356)</f>
        <v>3.8466234808632334</v>
      </c>
      <c r="K1735" s="1495">
        <f>+IF(ISBLANK(REPORTS!Q1356),"",REPORTS!Q1356)</f>
        <v>0</v>
      </c>
    </row>
    <row r="1736" spans="1:13">
      <c r="A1736" s="1564">
        <v>27</v>
      </c>
      <c r="B1736" s="1495" t="s">
        <v>5240</v>
      </c>
      <c r="C1736" s="1495" t="s">
        <v>4065</v>
      </c>
      <c r="D1736" s="1495">
        <f>+IF(ISBLANK(REPORTS!J1357),"",REPORTS!J1357)</f>
        <v>-10922.667005988926</v>
      </c>
      <c r="E1736" s="1495">
        <f>+IF(ISBLANK(REPORTS!K1357),"",REPORTS!K1357)</f>
        <v>-6798.4428391124666</v>
      </c>
      <c r="F1736" s="1495">
        <f>+IF(ISBLANK(REPORTS!L1357),"",REPORTS!L1357)</f>
        <v>-483.52230561603744</v>
      </c>
      <c r="G1736" s="1495">
        <f>+IF(ISBLANK(REPORTS!M1357),"",REPORTS!M1357)</f>
        <v>-3237.483734807151</v>
      </c>
      <c r="H1736" s="1495">
        <f>+IF(ISBLANK(REPORTS!N1357),"",REPORTS!N1357)</f>
        <v>-340.51819576240803</v>
      </c>
      <c r="I1736" s="1495">
        <f>+IF(ISBLANK(REPORTS!O1357),"",REPORTS!O1357)</f>
        <v>-2.324991903817455E-4</v>
      </c>
      <c r="J1736" s="1495">
        <f>+IF(ISBLANK(REPORTS!P1357),"",REPORTS!P1357)</f>
        <v>-62.699698191674976</v>
      </c>
      <c r="K1736" s="1495">
        <f>+IF(ISBLANK(REPORTS!Q1357),"",REPORTS!Q1357)</f>
        <v>0</v>
      </c>
    </row>
    <row r="1737" spans="1:13">
      <c r="A1737" s="1564">
        <v>28</v>
      </c>
      <c r="B1737" s="1495" t="s">
        <v>5241</v>
      </c>
      <c r="C1737" s="1495" t="s">
        <v>4065</v>
      </c>
      <c r="D1737" s="1495">
        <f>+IF(ISBLANK(REPORTS!J1358),"",REPORTS!J1358)</f>
        <v>-3882.8111822359433</v>
      </c>
      <c r="E1737" s="1495">
        <f>+IF(ISBLANK(REPORTS!K1358),"",REPORTS!K1358)</f>
        <v>-2833.0281858805047</v>
      </c>
      <c r="F1737" s="1495">
        <f>+IF(ISBLANK(REPORTS!L1358),"",REPORTS!L1358)</f>
        <v>-228.11499390368894</v>
      </c>
      <c r="G1737" s="1495">
        <f>+IF(ISBLANK(REPORTS!M1358),"",REPORTS!M1358)</f>
        <v>-807.6222117620207</v>
      </c>
      <c r="H1737" s="1495">
        <f>+IF(ISBLANK(REPORTS!N1358),"",REPORTS!N1358)</f>
        <v>0</v>
      </c>
      <c r="I1737" s="1495">
        <f>+IF(ISBLANK(REPORTS!O1358),"",REPORTS!O1358)</f>
        <v>0</v>
      </c>
      <c r="J1737" s="1495">
        <f>+IF(ISBLANK(REPORTS!P1358),"",REPORTS!P1358)</f>
        <v>-14.045790689728964</v>
      </c>
      <c r="K1737" s="1495">
        <f>+IF(ISBLANK(REPORTS!Q1358),"",REPORTS!Q1358)</f>
        <v>0</v>
      </c>
    </row>
    <row r="1738" spans="1:13">
      <c r="A1738" s="1564">
        <v>29</v>
      </c>
      <c r="B1738" s="1495" t="s">
        <v>5242</v>
      </c>
      <c r="C1738" s="1495" t="s">
        <v>4069</v>
      </c>
      <c r="D1738" s="1495">
        <f>+IF(ISBLANK(REPORTS!J1359),"",REPORTS!J1359)</f>
        <v>-21958.220076744947</v>
      </c>
      <c r="E1738" s="1495">
        <f>+IF(ISBLANK(REPORTS!K1359),"",REPORTS!K1359)</f>
        <v>-15256.57372916325</v>
      </c>
      <c r="F1738" s="1495">
        <f>+IF(ISBLANK(REPORTS!L1359),"",REPORTS!L1359)</f>
        <v>-1645.8448964847757</v>
      </c>
      <c r="G1738" s="1495">
        <f>+IF(ISBLANK(REPORTS!M1359),"",REPORTS!M1359)</f>
        <v>-513.48972659111473</v>
      </c>
      <c r="H1738" s="1495">
        <f>+IF(ISBLANK(REPORTS!N1359),"",REPORTS!N1359)</f>
        <v>-14.912270404330137</v>
      </c>
      <c r="I1738" s="1495">
        <f>+IF(ISBLANK(REPORTS!O1359),"",REPORTS!O1359)</f>
        <v>-15.689364223030319</v>
      </c>
      <c r="J1738" s="1495">
        <f>+IF(ISBLANK(REPORTS!P1359),"",REPORTS!P1359)</f>
        <v>-7.2151691461393517</v>
      </c>
      <c r="K1738" s="1495">
        <f>+IF(ISBLANK(REPORTS!Q1359),"",REPORTS!Q1359)</f>
        <v>-4504.494920732307</v>
      </c>
    </row>
    <row r="1739" spans="1:13">
      <c r="A1739" s="1564">
        <v>30</v>
      </c>
      <c r="B1739" s="1495" t="s">
        <v>5244</v>
      </c>
      <c r="C1739" s="1495" t="s">
        <v>4069</v>
      </c>
      <c r="D1739" s="1537">
        <f>+IF(ISBLANK(REPORTS!J1360),"",REPORTS!J1360)</f>
        <v>0</v>
      </c>
      <c r="E1739" s="1537">
        <f>+IF(ISBLANK(REPORTS!K1360),"",REPORTS!K1360)</f>
        <v>0</v>
      </c>
      <c r="F1739" s="1537">
        <f>+IF(ISBLANK(REPORTS!L1360),"",REPORTS!L1360)</f>
        <v>0</v>
      </c>
      <c r="G1739" s="1537">
        <f>+IF(ISBLANK(REPORTS!M1360),"",REPORTS!M1360)</f>
        <v>0</v>
      </c>
      <c r="H1739" s="1537">
        <f>+IF(ISBLANK(REPORTS!N1360),"",REPORTS!N1360)</f>
        <v>0</v>
      </c>
      <c r="I1739" s="1537">
        <f>+IF(ISBLANK(REPORTS!O1360),"",REPORTS!O1360)</f>
        <v>0</v>
      </c>
      <c r="J1739" s="1537">
        <f>+IF(ISBLANK(REPORTS!P1360),"",REPORTS!P1360)</f>
        <v>0</v>
      </c>
      <c r="K1739" s="1537">
        <f>+IF(ISBLANK(REPORTS!Q1360),"",REPORTS!Q1360)</f>
        <v>0</v>
      </c>
      <c r="L1739" s="1529"/>
      <c r="M1739" s="1492"/>
    </row>
    <row r="1740" spans="1:13">
      <c r="A1740" s="1564">
        <v>31</v>
      </c>
      <c r="B1740" s="1495" t="s">
        <v>5748</v>
      </c>
      <c r="D1740" s="1537">
        <f>+IF(ISBLANK(REPORTS!J1361),"",REPORTS!J1361)</f>
        <v>86605.255094290565</v>
      </c>
      <c r="E1740" s="1537">
        <f>+IF(ISBLANK(REPORTS!K1361),"",REPORTS!K1361)</f>
        <v>48648.768030654741</v>
      </c>
      <c r="F1740" s="1537">
        <f>+IF(ISBLANK(REPORTS!L1361),"",REPORTS!L1361)</f>
        <v>3509.5589622340158</v>
      </c>
      <c r="G1740" s="1537">
        <f>+IF(ISBLANK(REPORTS!M1361),"",REPORTS!M1361)</f>
        <v>31826.037560552904</v>
      </c>
      <c r="H1740" s="1537">
        <f>+IF(ISBLANK(REPORTS!N1361),"",REPORTS!N1361)</f>
        <v>4007.8747865795876</v>
      </c>
      <c r="I1740" s="1537">
        <f>+IF(ISBLANK(REPORTS!O1361),"",REPORTS!O1361)</f>
        <v>3116.2048757596649</v>
      </c>
      <c r="J1740" s="1537">
        <f>+IF(ISBLANK(REPORTS!P1361),"",REPORTS!P1361)</f>
        <v>1.305799241979881</v>
      </c>
      <c r="K1740" s="1537">
        <f>+IF(ISBLANK(REPORTS!Q1361),"",REPORTS!Q1361)</f>
        <v>-4504.494920732307</v>
      </c>
      <c r="L1740" s="1529"/>
    </row>
    <row r="1741" spans="1:13">
      <c r="D1741" s="1535"/>
      <c r="E1741" s="1535"/>
      <c r="F1741" s="1535"/>
      <c r="G1741" s="1535"/>
      <c r="H1741" s="1535"/>
      <c r="I1741" s="1535"/>
      <c r="J1741" s="1535"/>
      <c r="K1741" s="1535"/>
      <c r="L1741" s="1529"/>
    </row>
    <row r="1742" spans="1:13">
      <c r="D1742" s="1535"/>
      <c r="E1742" s="1535"/>
      <c r="F1742" s="1535"/>
      <c r="G1742" s="1535"/>
      <c r="H1742" s="1535"/>
      <c r="I1742" s="1535"/>
      <c r="J1742" s="1535"/>
      <c r="K1742" s="1535"/>
      <c r="L1742" s="1529"/>
    </row>
    <row r="1743" spans="1:13">
      <c r="D1743" s="1535"/>
      <c r="E1743" s="1535"/>
      <c r="F1743" s="1535"/>
      <c r="G1743" s="1535"/>
      <c r="H1743" s="1535"/>
      <c r="I1743" s="1535"/>
      <c r="J1743" s="1535"/>
      <c r="K1743" s="1535"/>
      <c r="L1743" s="1529"/>
    </row>
    <row r="1744" spans="1:13">
      <c r="D1744" s="1535"/>
      <c r="E1744" s="1535"/>
      <c r="F1744" s="1535"/>
      <c r="G1744" s="1535"/>
      <c r="H1744" s="1535"/>
      <c r="I1744" s="1535"/>
      <c r="J1744" s="1535"/>
      <c r="K1744" s="1535"/>
      <c r="L1744" s="1529"/>
    </row>
    <row r="1745" spans="1:13">
      <c r="D1745" s="1535"/>
      <c r="E1745" s="1535"/>
      <c r="F1745" s="1535"/>
      <c r="G1745" s="1535"/>
      <c r="H1745" s="1535"/>
      <c r="I1745" s="1535"/>
      <c r="J1745" s="1535"/>
      <c r="K1745" s="1535"/>
      <c r="L1745" s="1529"/>
    </row>
    <row r="1746" spans="1:13">
      <c r="D1746" s="1535"/>
      <c r="E1746" s="1535"/>
      <c r="F1746" s="1535"/>
      <c r="G1746" s="1535"/>
      <c r="H1746" s="1535"/>
      <c r="I1746" s="1535"/>
      <c r="J1746" s="1535"/>
      <c r="K1746" s="1535"/>
      <c r="L1746" s="1529"/>
    </row>
    <row r="1747" spans="1:13">
      <c r="D1747" s="1535"/>
      <c r="E1747" s="1535"/>
      <c r="F1747" s="1535"/>
      <c r="G1747" s="1535"/>
      <c r="H1747" s="1535"/>
      <c r="I1747" s="1535"/>
      <c r="J1747" s="1535"/>
      <c r="K1747" s="1535"/>
      <c r="L1747" s="1529"/>
    </row>
    <row r="1748" spans="1:13">
      <c r="D1748" s="1535"/>
      <c r="E1748" s="1535"/>
      <c r="F1748" s="1535"/>
      <c r="G1748" s="1535"/>
      <c r="H1748" s="1535"/>
      <c r="I1748" s="1535"/>
      <c r="J1748" s="1535"/>
      <c r="K1748" s="1535"/>
      <c r="L1748" s="1529"/>
    </row>
    <row r="1749" spans="1:13">
      <c r="D1749" s="1535"/>
      <c r="E1749" s="1535"/>
      <c r="F1749" s="1535"/>
      <c r="G1749" s="1535"/>
      <c r="H1749" s="1535"/>
      <c r="I1749" s="1535"/>
      <c r="J1749" s="1535"/>
      <c r="K1749" s="1535"/>
      <c r="L1749" s="1529"/>
    </row>
    <row r="1750" spans="1:13">
      <c r="D1750" s="1535"/>
      <c r="E1750" s="1535"/>
      <c r="F1750" s="1535"/>
      <c r="G1750" s="1535"/>
      <c r="H1750" s="1535"/>
      <c r="I1750" s="1535"/>
      <c r="J1750" s="1535"/>
      <c r="K1750" s="1535"/>
      <c r="L1750" s="1529"/>
    </row>
    <row r="1751" spans="1:13">
      <c r="D1751" s="1535"/>
      <c r="E1751" s="1535"/>
      <c r="F1751" s="1535"/>
      <c r="G1751" s="1535"/>
      <c r="H1751" s="1535"/>
      <c r="I1751" s="1535"/>
      <c r="J1751" s="1535"/>
      <c r="K1751" s="1535"/>
      <c r="L1751" s="1529"/>
    </row>
    <row r="1752" spans="1:13">
      <c r="D1752" s="1535"/>
      <c r="E1752" s="1535"/>
      <c r="F1752" s="1535"/>
      <c r="G1752" s="1535"/>
      <c r="H1752" s="1535"/>
      <c r="I1752" s="1535"/>
      <c r="J1752" s="1535"/>
      <c r="K1752" s="1535"/>
      <c r="L1752" s="1529"/>
    </row>
    <row r="1753" spans="1:13">
      <c r="D1753" s="1535"/>
      <c r="E1753" s="1535"/>
      <c r="F1753" s="1535"/>
      <c r="G1753" s="1535"/>
      <c r="H1753" s="1535"/>
      <c r="I1753" s="1535"/>
      <c r="J1753" s="1535"/>
      <c r="K1753" s="1535"/>
      <c r="L1753" s="1529"/>
    </row>
    <row r="1754" spans="1:13">
      <c r="D1754" s="1535"/>
      <c r="E1754" s="1535"/>
      <c r="F1754" s="1535"/>
      <c r="G1754" s="1535"/>
      <c r="H1754" s="1535"/>
      <c r="I1754" s="1535"/>
      <c r="J1754" s="1535"/>
      <c r="K1754" s="1535"/>
      <c r="L1754" s="1529"/>
    </row>
    <row r="1755" spans="1:13">
      <c r="D1755" s="1535"/>
      <c r="E1755" s="1535"/>
      <c r="F1755" s="1535"/>
      <c r="G1755" s="1535"/>
      <c r="H1755" s="1535"/>
      <c r="I1755" s="1535"/>
      <c r="J1755" s="1535"/>
      <c r="K1755" s="1535"/>
      <c r="L1755" s="1529"/>
    </row>
    <row r="1756" spans="1:13">
      <c r="D1756" s="1535"/>
      <c r="E1756" s="1535"/>
      <c r="F1756" s="1535"/>
      <c r="G1756" s="1535"/>
      <c r="H1756" s="1535"/>
      <c r="I1756" s="1535"/>
      <c r="J1756" s="1535"/>
      <c r="K1756" s="1535"/>
      <c r="L1756" s="1529"/>
    </row>
    <row r="1757" spans="1:13">
      <c r="D1757" s="1535"/>
      <c r="E1757" s="1535"/>
      <c r="F1757" s="1535"/>
      <c r="G1757" s="1535"/>
      <c r="H1757" s="1535"/>
      <c r="I1757" s="1535"/>
      <c r="J1757" s="1535"/>
      <c r="K1757" s="1535"/>
      <c r="L1757" s="1529"/>
    </row>
    <row r="1758" spans="1:13">
      <c r="D1758" s="1535"/>
      <c r="E1758" s="1535"/>
      <c r="F1758" s="1535"/>
      <c r="G1758" s="1535"/>
      <c r="H1758" s="1535"/>
      <c r="I1758" s="1535"/>
      <c r="J1758" s="1535"/>
      <c r="K1758" s="1535"/>
      <c r="L1758" s="1529"/>
    </row>
    <row r="1759" spans="1:13">
      <c r="D1759" s="1535"/>
      <c r="E1759" s="1535"/>
      <c r="F1759" s="1535"/>
      <c r="G1759" s="1535"/>
      <c r="H1759" s="1535"/>
      <c r="I1759" s="1535"/>
      <c r="J1759" s="1535"/>
      <c r="K1759" s="1535"/>
      <c r="L1759" s="1529"/>
    </row>
    <row r="1760" spans="1:13">
      <c r="A1760" s="1988" t="str">
        <f>+$A$1</f>
        <v>PROPOSED RATE STRUCTURE</v>
      </c>
      <c r="F1760" s="1500" t="s">
        <v>2171</v>
      </c>
      <c r="G1760" s="1500"/>
      <c r="H1760" s="1500"/>
      <c r="I1760" s="1500"/>
      <c r="M1760" s="1505" t="s">
        <v>5911</v>
      </c>
    </row>
    <row r="1761" spans="1:13">
      <c r="A1761" s="1988" t="str">
        <f>+$A$2</f>
        <v xml:space="preserve">PROD. CAP. ALLOC. METHOD: 4 CP </v>
      </c>
      <c r="F1761" s="1507" t="s">
        <v>5140</v>
      </c>
      <c r="G1761" s="1507"/>
      <c r="H1761" s="1507"/>
      <c r="I1761" s="1507"/>
      <c r="L1761" s="1502"/>
      <c r="M1761" s="1580"/>
    </row>
    <row r="1762" spans="1:13">
      <c r="A1762" s="1988" t="str">
        <f>+$A$3</f>
        <v>PROJECTED CALENDAR YEAR 2025; FULLY ADJUSTED DATA</v>
      </c>
      <c r="F1762" s="1507" t="s">
        <v>2179</v>
      </c>
      <c r="J1762" s="1535"/>
      <c r="K1762" s="1535"/>
      <c r="L1762" s="1529"/>
    </row>
    <row r="1763" spans="1:13">
      <c r="A1763" s="1988" t="str">
        <f>+$A$4</f>
        <v>MINIMUM DISTRIBUTION SYSTEM (MDS) EMPLOYED</v>
      </c>
      <c r="D1763" s="1535"/>
      <c r="E1763" s="1535"/>
      <c r="J1763" s="1535"/>
      <c r="K1763" s="1535"/>
      <c r="L1763" s="1529"/>
    </row>
    <row r="1764" spans="1:13">
      <c r="A1764" s="1988" t="str">
        <f>+$A$5</f>
        <v>Tampa Electric 2025 OB Budget</v>
      </c>
      <c r="D1764" s="1535"/>
      <c r="E1764" s="1535"/>
      <c r="F1764" s="1507" t="s">
        <v>5732</v>
      </c>
      <c r="G1764" s="1507"/>
      <c r="H1764" s="1507"/>
      <c r="I1764" s="1507"/>
      <c r="J1764" s="1535"/>
      <c r="K1764" s="1535"/>
      <c r="L1764" s="1529"/>
    </row>
    <row r="1765" spans="1:13">
      <c r="D1765" s="1535"/>
      <c r="E1765" s="1535"/>
      <c r="J1765" s="1535"/>
      <c r="K1765" s="1535"/>
      <c r="L1765" s="1529"/>
    </row>
    <row r="1766" spans="1:13">
      <c r="D1766" s="1535"/>
      <c r="E1766" s="1535"/>
      <c r="F1766" s="1507"/>
      <c r="G1766" s="1507"/>
      <c r="H1766" s="1507"/>
      <c r="I1766" s="1507"/>
      <c r="J1766" s="1535"/>
      <c r="K1766" s="1535"/>
      <c r="L1766" s="1529"/>
    </row>
    <row r="1767" spans="1:13">
      <c r="D1767" s="1535"/>
      <c r="E1767" s="1535"/>
      <c r="F1767" s="1507"/>
      <c r="G1767" s="1507"/>
      <c r="H1767" s="1507"/>
      <c r="I1767" s="1507"/>
      <c r="J1767" s="1535"/>
      <c r="K1767" s="1535"/>
      <c r="L1767" s="1529"/>
    </row>
    <row r="1768" spans="1:13">
      <c r="D1768" s="1535"/>
      <c r="E1768" s="1535"/>
      <c r="F1768" s="1535"/>
      <c r="G1768" s="1535"/>
      <c r="H1768" s="1535"/>
      <c r="I1768" s="1535"/>
      <c r="J1768" s="1535"/>
      <c r="K1768" s="1535"/>
      <c r="L1768" s="1529"/>
    </row>
    <row r="1769" spans="1:13" ht="28.2">
      <c r="A1769" s="1993" t="s">
        <v>4295</v>
      </c>
      <c r="B1769" s="1997"/>
      <c r="C1769" s="1997"/>
      <c r="D1769" s="1523" t="s">
        <v>4955</v>
      </c>
      <c r="E1769" s="1524" t="s">
        <v>1949</v>
      </c>
      <c r="F1769" s="1524" t="s">
        <v>1950</v>
      </c>
      <c r="G1769" s="1524" t="s">
        <v>1934</v>
      </c>
      <c r="H1769" s="1524" t="s">
        <v>1973</v>
      </c>
      <c r="I1769" s="1524" t="s">
        <v>1974</v>
      </c>
      <c r="J1769" s="1523" t="s">
        <v>5146</v>
      </c>
      <c r="K1769" s="1523" t="s">
        <v>5147</v>
      </c>
      <c r="L1769" s="1526"/>
      <c r="M1769" s="1519" t="s">
        <v>5299</v>
      </c>
    </row>
    <row r="1771" spans="1:13">
      <c r="A1771" s="1564">
        <v>32</v>
      </c>
      <c r="B1771" s="1533" t="s">
        <v>5751</v>
      </c>
    </row>
    <row r="1772" spans="1:13">
      <c r="A1772" s="1564">
        <v>33</v>
      </c>
      <c r="B1772" s="1495" t="s">
        <v>5265</v>
      </c>
      <c r="C1772" s="1495" t="s">
        <v>4065</v>
      </c>
      <c r="D1772" s="1535">
        <f>+IF(ISBLANK(REPORTS!J1379),"",REPORTS!J1379)</f>
        <v>48111.724254037945</v>
      </c>
      <c r="E1772" s="1495">
        <f>+IF(ISBLANK(REPORTS!K1379),"",REPORTS!K1379)</f>
        <v>28789.751335123052</v>
      </c>
      <c r="F1772" s="1495">
        <f>+IF(ISBLANK(REPORTS!L1379),"",REPORTS!L1379)</f>
        <v>2289.170071372147</v>
      </c>
      <c r="G1772" s="1495">
        <f>+IF(ISBLANK(REPORTS!M1379),"",REPORTS!M1379)</f>
        <v>14125.265640415764</v>
      </c>
      <c r="H1772" s="1495">
        <f>+IF(ISBLANK(REPORTS!N1379),"",REPORTS!N1379)</f>
        <v>1677.2647508540922</v>
      </c>
      <c r="I1772" s="1495">
        <f>+IF(ISBLANK(REPORTS!O1379),"",REPORTS!O1379)</f>
        <v>1202.6287832057242</v>
      </c>
      <c r="J1772" s="1495">
        <f>+IF(ISBLANK(REPORTS!P1379),"",REPORTS!P1379)</f>
        <v>27.643673067164574</v>
      </c>
      <c r="K1772" s="1495">
        <f>+IF(ISBLANK(REPORTS!Q1379),"",REPORTS!Q1379)</f>
        <v>0</v>
      </c>
      <c r="L1772" s="1495"/>
      <c r="M1772" s="1495">
        <v>123</v>
      </c>
    </row>
    <row r="1773" spans="1:13">
      <c r="A1773" s="1564">
        <v>34</v>
      </c>
      <c r="B1773" s="1495" t="s">
        <v>5265</v>
      </c>
      <c r="C1773" s="1495" t="s">
        <v>2070</v>
      </c>
      <c r="D1773" s="1495">
        <f>+IF(ISBLANK(REPORTS!J1380),"",REPORTS!J1380)</f>
        <v>12701.786352034358</v>
      </c>
      <c r="E1773" s="1535">
        <f>+IF(ISBLANK(REPORTS!K1380),"",REPORTS!K1380)</f>
        <v>6409.7556065912477</v>
      </c>
      <c r="F1773" s="1535">
        <f>+IF(ISBLANK(REPORTS!L1380),"",REPORTS!L1380)</f>
        <v>592.33645263532583</v>
      </c>
      <c r="G1773" s="1535">
        <f>+IF(ISBLANK(REPORTS!M1380),"",REPORTS!M1380)</f>
        <v>4412.6765010709032</v>
      </c>
      <c r="H1773" s="1535">
        <f>+IF(ISBLANK(REPORTS!N1380),"",REPORTS!N1380)</f>
        <v>702.42714859518298</v>
      </c>
      <c r="I1773" s="1535">
        <f>+IF(ISBLANK(REPORTS!O1380),"",REPORTS!O1380)</f>
        <v>517.48641423921708</v>
      </c>
      <c r="J1773" s="1535">
        <f>+IF(ISBLANK(REPORTS!P1380),"",REPORTS!P1380)</f>
        <v>67.104228902480912</v>
      </c>
      <c r="K1773" s="1535">
        <f>+IF(ISBLANK(REPORTS!Q1380),"",REPORTS!Q1380)</f>
        <v>0</v>
      </c>
      <c r="L1773" s="1529"/>
      <c r="M1773" s="1491">
        <v>201</v>
      </c>
    </row>
    <row r="1774" spans="1:13">
      <c r="A1774" s="1564">
        <v>35</v>
      </c>
      <c r="B1774" s="1495" t="s">
        <v>5268</v>
      </c>
      <c r="C1774" s="1495" t="s">
        <v>4065</v>
      </c>
      <c r="D1774" s="1535">
        <f>+IF(ISBLANK(REPORTS!J1381),"",REPORTS!J1381)</f>
        <v>1906.6038349607954</v>
      </c>
      <c r="E1774" s="1535">
        <f>+IF(ISBLANK(REPORTS!K1381),"",REPORTS!K1381)</f>
        <v>1140.8996695541709</v>
      </c>
      <c r="F1774" s="1535">
        <f>+IF(ISBLANK(REPORTS!L1381),"",REPORTS!L1381)</f>
        <v>90.716774437559323</v>
      </c>
      <c r="G1774" s="1535">
        <f>+IF(ISBLANK(REPORTS!M1381),"",REPORTS!M1381)</f>
        <v>559.7655469102491</v>
      </c>
      <c r="H1774" s="1535">
        <f>+IF(ISBLANK(REPORTS!N1381),"",REPORTS!N1381)</f>
        <v>66.467777985624394</v>
      </c>
      <c r="I1774" s="1535">
        <f>+IF(ISBLANK(REPORTS!O1381),"",REPORTS!O1381)</f>
        <v>47.658583965670807</v>
      </c>
      <c r="J1774" s="1535">
        <f>+IF(ISBLANK(REPORTS!P1381),"",REPORTS!P1381)</f>
        <v>1.0954821075204952</v>
      </c>
      <c r="K1774" s="1535">
        <f>+IF(ISBLANK(REPORTS!Q1381),"",REPORTS!Q1381)</f>
        <v>0</v>
      </c>
      <c r="L1774" s="1529"/>
      <c r="M1774" s="1491">
        <v>117</v>
      </c>
    </row>
    <row r="1775" spans="1:13">
      <c r="A1775" s="1564">
        <v>36</v>
      </c>
      <c r="B1775" s="1495" t="s">
        <v>5239</v>
      </c>
      <c r="C1775" s="1495" t="s">
        <v>4065</v>
      </c>
      <c r="D1775" s="1535">
        <f>+IF(ISBLANK(REPORTS!J1382),"",REPORTS!J1382)</f>
        <v>5360.4796922967189</v>
      </c>
      <c r="E1775" s="1535">
        <f>+IF(ISBLANK(REPORTS!K1382),"",REPORTS!K1382)</f>
        <v>3207.6771259189909</v>
      </c>
      <c r="F1775" s="1535">
        <f>+IF(ISBLANK(REPORTS!L1382),"",REPORTS!L1382)</f>
        <v>255.05320938012176</v>
      </c>
      <c r="G1775" s="1535">
        <f>+IF(ISBLANK(REPORTS!M1382),"",REPORTS!M1382)</f>
        <v>1573.7993345227153</v>
      </c>
      <c r="H1775" s="1535">
        <f>+IF(ISBLANK(REPORTS!N1382),"",REPORTS!N1382)</f>
        <v>186.87635446372261</v>
      </c>
      <c r="I1775" s="1535">
        <f>+IF(ISBLANK(REPORTS!O1382),"",REPORTS!O1382)</f>
        <v>133.99368386188604</v>
      </c>
      <c r="J1775" s="1535">
        <f>+IF(ISBLANK(REPORTS!P1382),"",REPORTS!P1382)</f>
        <v>3.0799841492812141</v>
      </c>
      <c r="K1775" s="1535">
        <f>+IF(ISBLANK(REPORTS!Q1382),"",REPORTS!Q1382)</f>
        <v>0</v>
      </c>
      <c r="L1775" s="1529"/>
      <c r="M1775" s="1491">
        <v>117</v>
      </c>
    </row>
    <row r="1776" spans="1:13">
      <c r="A1776" s="1564">
        <v>37</v>
      </c>
      <c r="B1776" s="1495" t="s">
        <v>5240</v>
      </c>
      <c r="C1776" s="1495" t="s">
        <v>4065</v>
      </c>
      <c r="D1776" s="1535">
        <f>+IF(ISBLANK(REPORTS!J1383),"",REPORTS!J1383)</f>
        <v>16737.801500468999</v>
      </c>
      <c r="E1776" s="1535">
        <f>+IF(ISBLANK(REPORTS!K1383),"",REPORTS!K1383)</f>
        <v>10417.875660858055</v>
      </c>
      <c r="F1776" s="1535">
        <f>+IF(ISBLANK(REPORTS!L1383),"",REPORTS!L1383)</f>
        <v>740.94544565103695</v>
      </c>
      <c r="G1776" s="1535">
        <f>+IF(ISBLANK(REPORTS!M1383),"",REPORTS!M1383)</f>
        <v>4961.0923856314121</v>
      </c>
      <c r="H1776" s="1535">
        <f>+IF(ISBLANK(REPORTS!N1383),"",REPORTS!N1383)</f>
        <v>521.80717079848398</v>
      </c>
      <c r="I1776" s="1535">
        <f>+IF(ISBLANK(REPORTS!O1383),"",REPORTS!O1383)</f>
        <v>3.5627977081931309E-4</v>
      </c>
      <c r="J1776" s="1535">
        <f>+IF(ISBLANK(REPORTS!P1383),"",REPORTS!P1383)</f>
        <v>96.080481250243366</v>
      </c>
      <c r="K1776" s="1535">
        <f>+IF(ISBLANK(REPORTS!Q1383),"",REPORTS!Q1383)</f>
        <v>0</v>
      </c>
      <c r="L1776" s="1529"/>
      <c r="M1776" s="1491">
        <v>105</v>
      </c>
    </row>
    <row r="1777" spans="1:13">
      <c r="A1777" s="1564">
        <v>38</v>
      </c>
      <c r="B1777" s="1495" t="s">
        <v>5241</v>
      </c>
      <c r="C1777" s="1495" t="s">
        <v>4065</v>
      </c>
      <c r="D1777" s="1535">
        <f>+IF(ISBLANK(REPORTS!J1384),"",REPORTS!J1384)</f>
        <v>2036.2865407628017</v>
      </c>
      <c r="E1777" s="1535">
        <f>+IF(ISBLANK(REPORTS!K1384),"",REPORTS!K1384)</f>
        <v>1485.7423896642051</v>
      </c>
      <c r="F1777" s="1535">
        <f>+IF(ISBLANK(REPORTS!L1384),"",REPORTS!L1384)</f>
        <v>119.63174875909895</v>
      </c>
      <c r="G1777" s="1535">
        <f>+IF(ISBLANK(REPORTS!M1384),"",REPORTS!M1384)</f>
        <v>423.54628197116261</v>
      </c>
      <c r="H1777" s="1535">
        <f>+IF(ISBLANK(REPORTS!N1384),"",REPORTS!N1384)</f>
        <v>0</v>
      </c>
      <c r="I1777" s="1535">
        <f>+IF(ISBLANK(REPORTS!O1384),"",REPORTS!O1384)</f>
        <v>0</v>
      </c>
      <c r="J1777" s="1535">
        <f>+IF(ISBLANK(REPORTS!P1384),"",REPORTS!P1384)</f>
        <v>7.3661203683348644</v>
      </c>
      <c r="K1777" s="1535">
        <f>+IF(ISBLANK(REPORTS!Q1384),"",REPORTS!Q1384)</f>
        <v>0</v>
      </c>
      <c r="L1777" s="1529"/>
      <c r="M1777" s="1491">
        <v>106</v>
      </c>
    </row>
    <row r="1778" spans="1:13">
      <c r="A1778" s="1564">
        <v>39</v>
      </c>
      <c r="B1778" s="1495" t="s">
        <v>5242</v>
      </c>
      <c r="C1778" s="1495" t="s">
        <v>4069</v>
      </c>
      <c r="D1778" s="1535">
        <f>+IF(ISBLANK(REPORTS!J1385),"",REPORTS!J1385)</f>
        <v>32274.285060521572</v>
      </c>
      <c r="E1778" s="1535">
        <f>+IF(ISBLANK(REPORTS!K1385),"",REPORTS!K1385)</f>
        <v>22424.176816742758</v>
      </c>
      <c r="F1778" s="1535">
        <f>+IF(ISBLANK(REPORTS!L1385),"",REPORTS!L1385)</f>
        <v>2419.0698138967041</v>
      </c>
      <c r="G1778" s="1535">
        <f>+IF(ISBLANK(REPORTS!M1385),"",REPORTS!M1385)</f>
        <v>754.72937941824307</v>
      </c>
      <c r="H1778" s="1535">
        <f>+IF(ISBLANK(REPORTS!N1385),"",REPORTS!N1385)</f>
        <v>21.918118328663493</v>
      </c>
      <c r="I1778" s="1535">
        <f>+IF(ISBLANK(REPORTS!O1385),"",REPORTS!O1385)</f>
        <v>23.060294121411847</v>
      </c>
      <c r="J1778" s="1535">
        <f>+IF(ISBLANK(REPORTS!P1385),"",REPORTS!P1385)</f>
        <v>10.604886232513838</v>
      </c>
      <c r="K1778" s="1535">
        <f>+IF(ISBLANK(REPORTS!Q1385),"",REPORTS!Q1385)</f>
        <v>6620.7257517812805</v>
      </c>
      <c r="L1778" s="1529"/>
      <c r="M1778" s="1491">
        <v>907</v>
      </c>
    </row>
    <row r="1779" spans="1:13">
      <c r="A1779" s="1564">
        <v>40</v>
      </c>
      <c r="B1779" s="1495" t="s">
        <v>5244</v>
      </c>
      <c r="C1779" s="1495" t="s">
        <v>4069</v>
      </c>
      <c r="D1779" s="1537">
        <f>+IF(ISBLANK(REPORTS!J1386),"",REPORTS!J1386)</f>
        <v>24440.601398676026</v>
      </c>
      <c r="E1779" s="1535">
        <f>+IF(ISBLANK(REPORTS!K1386),"",REPORTS!K1386)</f>
        <v>21798.250127191019</v>
      </c>
      <c r="F1779" s="1535">
        <f>+IF(ISBLANK(REPORTS!L1386),"",REPORTS!L1386)</f>
        <v>2113.1441177665893</v>
      </c>
      <c r="G1779" s="1535">
        <f>+IF(ISBLANK(REPORTS!M1386),"",REPORTS!M1386)</f>
        <v>520.44938751774293</v>
      </c>
      <c r="H1779" s="1535">
        <f>+IF(ISBLANK(REPORTS!N1386),"",REPORTS!N1386)</f>
        <v>1.7572216972226793</v>
      </c>
      <c r="I1779" s="1535">
        <f>+IF(ISBLANK(REPORTS!O1386),"",REPORTS!O1386)</f>
        <v>0.31176513982983023</v>
      </c>
      <c r="J1779" s="1535">
        <f>+IF(ISBLANK(REPORTS!P1386),"",REPORTS!P1386)</f>
        <v>6.6887793636218111</v>
      </c>
      <c r="K1779" s="1535">
        <f>+IF(ISBLANK(REPORTS!Q1386),"",REPORTS!Q1386)</f>
        <v>0</v>
      </c>
      <c r="L1779" s="1529"/>
      <c r="M1779" s="1491">
        <v>412</v>
      </c>
    </row>
    <row r="1780" spans="1:13">
      <c r="A1780" s="1564">
        <v>41</v>
      </c>
      <c r="B1780" s="1495" t="s">
        <v>5752</v>
      </c>
      <c r="D1780" s="1592">
        <f>+IF(ISBLANK(REPORTS!J1387),"",REPORTS!J1387)</f>
        <v>143569.56863375922</v>
      </c>
      <c r="E1780" s="1592">
        <f>+IF(ISBLANK(REPORTS!K1387),"",REPORTS!K1387)</f>
        <v>95674.128731643505</v>
      </c>
      <c r="F1780" s="1592">
        <f>+IF(ISBLANK(REPORTS!L1387),"",REPORTS!L1387)</f>
        <v>8620.0676338985832</v>
      </c>
      <c r="G1780" s="1592">
        <f>+IF(ISBLANK(REPORTS!M1387),"",REPORTS!M1387)</f>
        <v>27331.324457458191</v>
      </c>
      <c r="H1780" s="1592">
        <f>+IF(ISBLANK(REPORTS!N1387),"",REPORTS!N1387)</f>
        <v>3178.5185427229926</v>
      </c>
      <c r="I1780" s="1592">
        <f>+IF(ISBLANK(REPORTS!O1387),"",REPORTS!O1387)</f>
        <v>1925.1398808135104</v>
      </c>
      <c r="J1780" s="1592">
        <f>+IF(ISBLANK(REPORTS!P1387),"",REPORTS!P1387)</f>
        <v>219.66363544116109</v>
      </c>
      <c r="K1780" s="1592">
        <f>+IF(ISBLANK(REPORTS!Q1387),"",REPORTS!Q1387)</f>
        <v>6620.7257517812805</v>
      </c>
      <c r="L1780" s="1529"/>
    </row>
    <row r="1781" spans="1:13">
      <c r="A1781" s="1564">
        <v>42</v>
      </c>
      <c r="D1781" s="1495" t="str">
        <f>+IF(ISBLANK(REPORTS!J1388),"",REPORTS!J1388)</f>
        <v/>
      </c>
      <c r="E1781" s="1495" t="str">
        <f>+IF(ISBLANK(REPORTS!K1388),"",REPORTS!K1388)</f>
        <v/>
      </c>
      <c r="F1781" s="1495" t="str">
        <f>+IF(ISBLANK(REPORTS!L1388),"",REPORTS!L1388)</f>
        <v/>
      </c>
      <c r="G1781" s="1495" t="str">
        <f>+IF(ISBLANK(REPORTS!M1388),"",REPORTS!M1388)</f>
        <v/>
      </c>
      <c r="H1781" s="1495" t="str">
        <f>+IF(ISBLANK(REPORTS!N1388),"",REPORTS!N1388)</f>
        <v/>
      </c>
      <c r="I1781" s="1495" t="str">
        <f>+IF(ISBLANK(REPORTS!O1388),"",REPORTS!O1388)</f>
        <v/>
      </c>
      <c r="J1781" s="1495" t="str">
        <f>+IF(ISBLANK(REPORTS!P1388),"",REPORTS!P1388)</f>
        <v/>
      </c>
      <c r="K1781" s="1495" t="str">
        <f>+IF(ISBLANK(REPORTS!Q1388),"",REPORTS!Q1388)</f>
        <v/>
      </c>
    </row>
    <row r="1782" spans="1:13">
      <c r="A1782" s="1564">
        <v>43</v>
      </c>
      <c r="B1782" s="1533" t="s">
        <v>5754</v>
      </c>
      <c r="D1782" s="1495" t="str">
        <f>+IF(ISBLANK(REPORTS!J1389),"",REPORTS!J1389)</f>
        <v/>
      </c>
      <c r="E1782" s="1495" t="str">
        <f>+IF(ISBLANK(REPORTS!K1389),"",REPORTS!K1389)</f>
        <v/>
      </c>
      <c r="F1782" s="1495" t="str">
        <f>+IF(ISBLANK(REPORTS!L1389),"",REPORTS!L1389)</f>
        <v/>
      </c>
      <c r="G1782" s="1495" t="str">
        <f>+IF(ISBLANK(REPORTS!M1389),"",REPORTS!M1389)</f>
        <v/>
      </c>
      <c r="H1782" s="1495" t="str">
        <f>+IF(ISBLANK(REPORTS!N1389),"",REPORTS!N1389)</f>
        <v/>
      </c>
      <c r="I1782" s="1495" t="str">
        <f>+IF(ISBLANK(REPORTS!O1389),"",REPORTS!O1389)</f>
        <v/>
      </c>
      <c r="J1782" s="1495" t="str">
        <f>+IF(ISBLANK(REPORTS!P1389),"",REPORTS!P1389)</f>
        <v/>
      </c>
      <c r="K1782" s="1495" t="str">
        <f>+IF(ISBLANK(REPORTS!Q1389),"",REPORTS!Q1389)</f>
        <v/>
      </c>
    </row>
    <row r="1783" spans="1:13">
      <c r="A1783" s="1564">
        <v>44</v>
      </c>
      <c r="B1783" s="1495" t="s">
        <v>5265</v>
      </c>
      <c r="C1783" s="1495" t="s">
        <v>4065</v>
      </c>
      <c r="D1783" s="1495">
        <f>+IF(ISBLANK(REPORTS!J1390),"",REPORTS!J1390)</f>
        <v>154919.48494816257</v>
      </c>
      <c r="E1783" s="1495">
        <f>+IF(ISBLANK(REPORTS!K1390),"",REPORTS!K1390)</f>
        <v>92702.839438322771</v>
      </c>
      <c r="F1783" s="1495">
        <f>+IF(ISBLANK(REPORTS!L1390),"",REPORTS!L1390)</f>
        <v>7371.1149187499232</v>
      </c>
      <c r="G1783" s="1495">
        <f>+IF(ISBLANK(REPORTS!M1390),"",REPORTS!M1390)</f>
        <v>45483.276928814885</v>
      </c>
      <c r="H1783" s="1495">
        <f>+IF(ISBLANK(REPORTS!N1390),"",REPORTS!N1390)</f>
        <v>5400.7831844067841</v>
      </c>
      <c r="I1783" s="1495">
        <f>+IF(ISBLANK(REPORTS!O1390),"",REPORTS!O1390)</f>
        <v>3872.4580040888777</v>
      </c>
      <c r="J1783" s="1495">
        <f>+IF(ISBLANK(REPORTS!P1390),"",REPORTS!P1390)</f>
        <v>89.012473779322121</v>
      </c>
      <c r="K1783" s="1495">
        <f>+IF(ISBLANK(REPORTS!Q1390),"",REPORTS!Q1390)</f>
        <v>0</v>
      </c>
    </row>
    <row r="1784" spans="1:13">
      <c r="A1784" s="1564">
        <v>45</v>
      </c>
      <c r="B1784" s="1495" t="s">
        <v>5265</v>
      </c>
      <c r="C1784" s="1495" t="s">
        <v>2070</v>
      </c>
      <c r="D1784" s="1535">
        <f>+IF(ISBLANK(REPORTS!J1391),"",REPORTS!J1391)</f>
        <v>15756.284810875291</v>
      </c>
      <c r="E1784" s="1535">
        <f>+IF(ISBLANK(REPORTS!K1391),"",REPORTS!K1391)</f>
        <v>7951.1599476227148</v>
      </c>
      <c r="F1784" s="1535">
        <f>+IF(ISBLANK(REPORTS!L1391),"",REPORTS!L1391)</f>
        <v>734.78025790371839</v>
      </c>
      <c r="G1784" s="1535">
        <f>+IF(ISBLANK(REPORTS!M1391),"",REPORTS!M1391)</f>
        <v>5473.8275233226605</v>
      </c>
      <c r="H1784" s="1535">
        <f>+IF(ISBLANK(REPORTS!N1391),"",REPORTS!N1391)</f>
        <v>871.34532934291519</v>
      </c>
      <c r="I1784" s="1535">
        <f>+IF(ISBLANK(REPORTS!O1391),"",REPORTS!O1391)</f>
        <v>641.93044210712765</v>
      </c>
      <c r="J1784" s="1535">
        <f>+IF(ISBLANK(REPORTS!P1391),"",REPORTS!P1391)</f>
        <v>83.241310576154987</v>
      </c>
      <c r="K1784" s="1535">
        <f>+IF(ISBLANK(REPORTS!Q1391),"",REPORTS!Q1391)</f>
        <v>0</v>
      </c>
      <c r="L1784" s="1529"/>
    </row>
    <row r="1785" spans="1:13">
      <c r="A1785" s="1564">
        <v>46</v>
      </c>
      <c r="B1785" s="1495" t="s">
        <v>5268</v>
      </c>
      <c r="C1785" s="1495" t="s">
        <v>4065</v>
      </c>
      <c r="D1785" s="1535">
        <f>+IF(ISBLANK(REPORTS!J1392),"",REPORTS!J1392)</f>
        <v>8718.540518593969</v>
      </c>
      <c r="E1785" s="1535">
        <f>+IF(ISBLANK(REPORTS!K1392),"",REPORTS!K1392)</f>
        <v>5217.1194740427254</v>
      </c>
      <c r="F1785" s="1535">
        <f>+IF(ISBLANK(REPORTS!L1392),"",REPORTS!L1392)</f>
        <v>414.83073680394318</v>
      </c>
      <c r="G1785" s="1535">
        <f>+IF(ISBLANK(REPORTS!M1392),"",REPORTS!M1392)</f>
        <v>2559.7024993659847</v>
      </c>
      <c r="H1785" s="1535">
        <f>+IF(ISBLANK(REPORTS!N1392),"",REPORTS!N1392)</f>
        <v>303.94463963746853</v>
      </c>
      <c r="I1785" s="1535">
        <f>+IF(ISBLANK(REPORTS!O1392),"",REPORTS!O1392)</f>
        <v>217.93373523349581</v>
      </c>
      <c r="J1785" s="1535">
        <f>+IF(ISBLANK(REPORTS!P1392),"",REPORTS!P1392)</f>
        <v>5.0094335103488064</v>
      </c>
      <c r="K1785" s="1535">
        <f>+IF(ISBLANK(REPORTS!Q1392),"",REPORTS!Q1392)</f>
        <v>0</v>
      </c>
      <c r="L1785" s="1529"/>
    </row>
    <row r="1786" spans="1:13">
      <c r="A1786" s="1564">
        <v>47</v>
      </c>
      <c r="B1786" s="1495" t="s">
        <v>5239</v>
      </c>
      <c r="C1786" s="1495" t="s">
        <v>4065</v>
      </c>
      <c r="D1786" s="1535">
        <f>+IF(ISBLANK(REPORTS!J1393),"",REPORTS!J1393)</f>
        <v>12055.237214958379</v>
      </c>
      <c r="E1786" s="1535">
        <f>+IF(ISBLANK(REPORTS!K1393),"",REPORTS!K1393)</f>
        <v>7213.777662010194</v>
      </c>
      <c r="F1786" s="1535">
        <f>+IF(ISBLANK(REPORTS!L1393),"",REPORTS!L1393)</f>
        <v>573.59175260608731</v>
      </c>
      <c r="G1786" s="1535">
        <f>+IF(ISBLANK(REPORTS!M1393),"",REPORTS!M1393)</f>
        <v>3539.3333051292866</v>
      </c>
      <c r="H1786" s="1535">
        <f>+IF(ISBLANK(REPORTS!N1393),"",REPORTS!N1393)</f>
        <v>420.26813125778006</v>
      </c>
      <c r="I1786" s="1535">
        <f>+IF(ISBLANK(REPORTS!O1393),"",REPORTS!O1393)</f>
        <v>301.33975632488284</v>
      </c>
      <c r="J1786" s="1535">
        <f>+IF(ISBLANK(REPORTS!P1393),"",REPORTS!P1393)</f>
        <v>6.9266076301444475</v>
      </c>
      <c r="K1786" s="1535">
        <f>+IF(ISBLANK(REPORTS!Q1393),"",REPORTS!Q1393)</f>
        <v>0</v>
      </c>
      <c r="L1786" s="1529"/>
    </row>
    <row r="1787" spans="1:13">
      <c r="A1787" s="1564">
        <v>48</v>
      </c>
      <c r="B1787" s="1495" t="s">
        <v>5240</v>
      </c>
      <c r="C1787" s="1495" t="s">
        <v>4065</v>
      </c>
      <c r="D1787" s="1535">
        <f>+IF(ISBLANK(REPORTS!J1394),"",REPORTS!J1394)</f>
        <v>5815.134494480073</v>
      </c>
      <c r="E1787" s="1535">
        <f>+IF(ISBLANK(REPORTS!K1394),"",REPORTS!K1394)</f>
        <v>3619.4328217455886</v>
      </c>
      <c r="F1787" s="1535">
        <f>+IF(ISBLANK(REPORTS!L1394),"",REPORTS!L1394)</f>
        <v>257.42314003499951</v>
      </c>
      <c r="G1787" s="1535">
        <f>+IF(ISBLANK(REPORTS!M1394),"",REPORTS!M1394)</f>
        <v>1723.6086508242611</v>
      </c>
      <c r="H1787" s="1535">
        <f>+IF(ISBLANK(REPORTS!N1394),"",REPORTS!N1394)</f>
        <v>181.28897503607595</v>
      </c>
      <c r="I1787" s="1535">
        <f>+IF(ISBLANK(REPORTS!O1394),"",REPORTS!O1394)</f>
        <v>1.237805804375676E-4</v>
      </c>
      <c r="J1787" s="1535">
        <f>+IF(ISBLANK(REPORTS!P1394),"",REPORTS!P1394)</f>
        <v>33.38078305856839</v>
      </c>
      <c r="K1787" s="1535">
        <f>+IF(ISBLANK(REPORTS!Q1394),"",REPORTS!Q1394)</f>
        <v>0</v>
      </c>
      <c r="L1787" s="1529"/>
    </row>
    <row r="1788" spans="1:13">
      <c r="A1788" s="1564">
        <v>49</v>
      </c>
      <c r="B1788" s="1495" t="s">
        <v>5241</v>
      </c>
      <c r="C1788" s="1495" t="s">
        <v>4065</v>
      </c>
      <c r="D1788" s="1535">
        <f>+IF(ISBLANK(REPORTS!J1395),"",REPORTS!J1395)</f>
        <v>-1846.5246414731416</v>
      </c>
      <c r="E1788" s="1535">
        <f>+IF(ISBLANK(REPORTS!K1395),"",REPORTS!K1395)</f>
        <v>-1347.2857962162996</v>
      </c>
      <c r="F1788" s="1535">
        <f>+IF(ISBLANK(REPORTS!L1395),"",REPORTS!L1395)</f>
        <v>-108.48324514458999</v>
      </c>
      <c r="G1788" s="1535">
        <f>+IF(ISBLANK(REPORTS!M1395),"",REPORTS!M1395)</f>
        <v>-384.07592979085808</v>
      </c>
      <c r="H1788" s="1535">
        <f>+IF(ISBLANK(REPORTS!N1395),"",REPORTS!N1395)</f>
        <v>0</v>
      </c>
      <c r="I1788" s="1535">
        <f>+IF(ISBLANK(REPORTS!O1395),"",REPORTS!O1395)</f>
        <v>0</v>
      </c>
      <c r="J1788" s="1535">
        <f>+IF(ISBLANK(REPORTS!P1395),"",REPORTS!P1395)</f>
        <v>-6.6796703213940996</v>
      </c>
      <c r="K1788" s="1535">
        <f>+IF(ISBLANK(REPORTS!Q1395),"",REPORTS!Q1395)</f>
        <v>0</v>
      </c>
      <c r="L1788" s="1529"/>
    </row>
    <row r="1789" spans="1:13">
      <c r="A1789" s="1564">
        <v>50</v>
      </c>
      <c r="B1789" s="1495" t="s">
        <v>5242</v>
      </c>
      <c r="C1789" s="1495" t="s">
        <v>4069</v>
      </c>
      <c r="D1789" s="1535">
        <f>+IF(ISBLANK(REPORTS!J1396),"",REPORTS!J1396)</f>
        <v>10316.064983776625</v>
      </c>
      <c r="E1789" s="1535">
        <f>+IF(ISBLANK(REPORTS!K1396),"",REPORTS!K1396)</f>
        <v>7167.6030875795077</v>
      </c>
      <c r="F1789" s="1535">
        <f>+IF(ISBLANK(REPORTS!L1396),"",REPORTS!L1396)</f>
        <v>773.22491741192835</v>
      </c>
      <c r="G1789" s="1535">
        <f>+IF(ISBLANK(REPORTS!M1396),"",REPORTS!M1396)</f>
        <v>241.23965282712834</v>
      </c>
      <c r="H1789" s="1535">
        <f>+IF(ISBLANK(REPORTS!N1396),"",REPORTS!N1396)</f>
        <v>7.0058479243333558</v>
      </c>
      <c r="I1789" s="1535">
        <f>+IF(ISBLANK(REPORTS!O1396),"",REPORTS!O1396)</f>
        <v>7.3709298983815277</v>
      </c>
      <c r="J1789" s="1535">
        <f>+IF(ISBLANK(REPORTS!P1396),"",REPORTS!P1396)</f>
        <v>3.3897170863744863</v>
      </c>
      <c r="K1789" s="1535">
        <f>+IF(ISBLANK(REPORTS!Q1396),"",REPORTS!Q1396)</f>
        <v>2116.2308310489734</v>
      </c>
      <c r="L1789" s="1529"/>
    </row>
    <row r="1790" spans="1:13">
      <c r="A1790" s="1564">
        <v>51</v>
      </c>
      <c r="B1790" s="1495" t="s">
        <v>5244</v>
      </c>
      <c r="C1790" s="1495" t="s">
        <v>4069</v>
      </c>
      <c r="D1790" s="1537">
        <f>+IF(ISBLANK(REPORTS!J1397),"",REPORTS!J1397)</f>
        <v>24440.601398676026</v>
      </c>
      <c r="E1790" s="1537">
        <f>+IF(ISBLANK(REPORTS!K1397),"",REPORTS!K1397)</f>
        <v>21798.250127191019</v>
      </c>
      <c r="F1790" s="1537">
        <f>+IF(ISBLANK(REPORTS!L1397),"",REPORTS!L1397)</f>
        <v>2113.1441177665893</v>
      </c>
      <c r="G1790" s="1537">
        <f>+IF(ISBLANK(REPORTS!M1397),"",REPORTS!M1397)</f>
        <v>520.44938751774293</v>
      </c>
      <c r="H1790" s="1537">
        <f>+IF(ISBLANK(REPORTS!N1397),"",REPORTS!N1397)</f>
        <v>1.7572216972226793</v>
      </c>
      <c r="I1790" s="1537">
        <f>+IF(ISBLANK(REPORTS!O1397),"",REPORTS!O1397)</f>
        <v>0.31176513982983023</v>
      </c>
      <c r="J1790" s="1537">
        <f>+IF(ISBLANK(REPORTS!P1397),"",REPORTS!P1397)</f>
        <v>6.6887793636218111</v>
      </c>
      <c r="K1790" s="1537">
        <f>+IF(ISBLANK(REPORTS!Q1397),"",REPORTS!Q1397)</f>
        <v>0</v>
      </c>
      <c r="L1790" s="1529"/>
    </row>
    <row r="1791" spans="1:13">
      <c r="A1791" s="1564">
        <v>52</v>
      </c>
      <c r="D1791" s="1535" t="str">
        <f>+IF(ISBLANK(REPORTS!J1398),"",REPORTS!J1398)</f>
        <v/>
      </c>
      <c r="E1791" s="1535" t="str">
        <f>+IF(ISBLANK(REPORTS!K1398),"",REPORTS!K1398)</f>
        <v/>
      </c>
      <c r="F1791" s="1535" t="str">
        <f>+IF(ISBLANK(REPORTS!L1398),"",REPORTS!L1398)</f>
        <v/>
      </c>
      <c r="G1791" s="1535" t="str">
        <f>+IF(ISBLANK(REPORTS!M1398),"",REPORTS!M1398)</f>
        <v/>
      </c>
      <c r="H1791" s="1535" t="str">
        <f>+IF(ISBLANK(REPORTS!N1398),"",REPORTS!N1398)</f>
        <v/>
      </c>
      <c r="I1791" s="1535" t="str">
        <f>+IF(ISBLANK(REPORTS!O1398),"",REPORTS!O1398)</f>
        <v/>
      </c>
      <c r="J1791" s="1535" t="str">
        <f>+IF(ISBLANK(REPORTS!P1398),"",REPORTS!P1398)</f>
        <v/>
      </c>
      <c r="K1791" s="1535" t="str">
        <f>+IF(ISBLANK(REPORTS!Q1398),"",REPORTS!Q1398)</f>
        <v/>
      </c>
      <c r="L1791" s="1529"/>
    </row>
    <row r="1792" spans="1:13" ht="15" thickBot="1">
      <c r="A1792" s="1564">
        <v>53</v>
      </c>
      <c r="B1792" s="1495" t="s">
        <v>5763</v>
      </c>
      <c r="D1792" s="1551">
        <f>+IF(ISBLANK(REPORTS!J1399),"",REPORTS!J1399)</f>
        <v>230174.82372804979</v>
      </c>
      <c r="E1792" s="1551">
        <f>+IF(ISBLANK(REPORTS!K1399),"",REPORTS!K1399)</f>
        <v>144322.89676229825</v>
      </c>
      <c r="F1792" s="1551">
        <f>+IF(ISBLANK(REPORTS!L1399),"",REPORTS!L1399)</f>
        <v>12129.626596132599</v>
      </c>
      <c r="G1792" s="1551">
        <f>+IF(ISBLANK(REPORTS!M1399),"",REPORTS!M1399)</f>
        <v>59157.362018011088</v>
      </c>
      <c r="H1792" s="1551">
        <f>+IF(ISBLANK(REPORTS!N1399),"",REPORTS!N1399)</f>
        <v>7186.3933293025802</v>
      </c>
      <c r="I1792" s="1551">
        <f>+IF(ISBLANK(REPORTS!O1399),"",REPORTS!O1399)</f>
        <v>5041.3447565731749</v>
      </c>
      <c r="J1792" s="1551">
        <f>+IF(ISBLANK(REPORTS!P1399),"",REPORTS!P1399)</f>
        <v>220.96943468314095</v>
      </c>
      <c r="K1792" s="1551">
        <f>+IF(ISBLANK(REPORTS!Q1399),"",REPORTS!Q1399)</f>
        <v>2116.2308310489734</v>
      </c>
      <c r="L1792" s="1529"/>
    </row>
    <row r="1793" spans="4:12" ht="15" thickTop="1">
      <c r="D1793" s="1535"/>
      <c r="E1793" s="1535"/>
      <c r="F1793" s="1535"/>
      <c r="G1793" s="1535"/>
      <c r="H1793" s="1535"/>
      <c r="I1793" s="1535"/>
      <c r="J1793" s="1535"/>
      <c r="K1793" s="1535"/>
      <c r="L1793" s="1529"/>
    </row>
    <row r="1794" spans="4:12">
      <c r="D1794" s="1535"/>
      <c r="E1794" s="1535"/>
      <c r="F1794" s="1535"/>
      <c r="G1794" s="1535"/>
      <c r="H1794" s="1535"/>
      <c r="I1794" s="1535"/>
      <c r="J1794" s="1535"/>
      <c r="K1794" s="1535"/>
      <c r="L1794" s="1529"/>
    </row>
    <row r="1795" spans="4:12">
      <c r="D1795" s="1535"/>
      <c r="E1795" s="1535"/>
      <c r="F1795" s="1535"/>
      <c r="G1795" s="1535"/>
      <c r="H1795" s="1535"/>
      <c r="I1795" s="1535"/>
      <c r="J1795" s="1535"/>
      <c r="K1795" s="1535"/>
      <c r="L1795" s="1529"/>
    </row>
    <row r="1796" spans="4:12">
      <c r="D1796" s="1535"/>
      <c r="E1796" s="1535"/>
      <c r="F1796" s="1535"/>
      <c r="G1796" s="1535"/>
      <c r="H1796" s="1535"/>
      <c r="I1796" s="1535"/>
      <c r="J1796" s="1535"/>
      <c r="K1796" s="1535"/>
      <c r="L1796" s="1529"/>
    </row>
    <row r="1797" spans="4:12">
      <c r="D1797" s="1535"/>
      <c r="E1797" s="1535"/>
      <c r="F1797" s="1535"/>
      <c r="G1797" s="1535"/>
      <c r="H1797" s="1535"/>
      <c r="I1797" s="1535"/>
      <c r="J1797" s="1535"/>
      <c r="K1797" s="1535"/>
      <c r="L1797" s="1529"/>
    </row>
    <row r="1798" spans="4:12">
      <c r="D1798" s="1535"/>
      <c r="E1798" s="1535"/>
      <c r="F1798" s="1535"/>
      <c r="G1798" s="1535"/>
      <c r="H1798" s="1535"/>
      <c r="I1798" s="1535"/>
      <c r="J1798" s="1535"/>
      <c r="K1798" s="1535"/>
      <c r="L1798" s="1529"/>
    </row>
    <row r="1799" spans="4:12">
      <c r="D1799" s="1535"/>
      <c r="E1799" s="1535"/>
      <c r="F1799" s="1535"/>
      <c r="G1799" s="1535"/>
      <c r="H1799" s="1535"/>
      <c r="I1799" s="1535"/>
      <c r="J1799" s="1535"/>
      <c r="K1799" s="1535"/>
      <c r="L1799" s="1529"/>
    </row>
    <row r="1800" spans="4:12">
      <c r="D1800" s="1535"/>
      <c r="E1800" s="1535"/>
      <c r="F1800" s="1535"/>
      <c r="G1800" s="1535"/>
      <c r="H1800" s="1535"/>
      <c r="I1800" s="1535"/>
      <c r="J1800" s="1535"/>
      <c r="K1800" s="1535"/>
      <c r="L1800" s="1529"/>
    </row>
    <row r="1801" spans="4:12">
      <c r="D1801" s="1535"/>
      <c r="E1801" s="1535"/>
      <c r="F1801" s="1535"/>
      <c r="G1801" s="1535"/>
      <c r="H1801" s="1535"/>
      <c r="I1801" s="1535"/>
      <c r="J1801" s="1535"/>
      <c r="K1801" s="1535"/>
      <c r="L1801" s="1529"/>
    </row>
    <row r="1802" spans="4:12">
      <c r="D1802" s="1535"/>
      <c r="E1802" s="1535"/>
      <c r="F1802" s="1535"/>
      <c r="G1802" s="1535"/>
      <c r="H1802" s="1535"/>
      <c r="I1802" s="1535"/>
      <c r="J1802" s="1535"/>
      <c r="K1802" s="1535"/>
      <c r="L1802" s="1529"/>
    </row>
    <row r="1803" spans="4:12">
      <c r="D1803" s="1535"/>
      <c r="E1803" s="1535"/>
      <c r="F1803" s="1535"/>
      <c r="G1803" s="1535"/>
      <c r="H1803" s="1535"/>
      <c r="I1803" s="1535"/>
      <c r="J1803" s="1535"/>
      <c r="K1803" s="1535"/>
      <c r="L1803" s="1529"/>
    </row>
    <row r="1804" spans="4:12">
      <c r="D1804" s="1535"/>
      <c r="E1804" s="1535"/>
      <c r="F1804" s="1535"/>
      <c r="G1804" s="1535"/>
      <c r="H1804" s="1535"/>
      <c r="I1804" s="1535"/>
      <c r="J1804" s="1535"/>
      <c r="K1804" s="1535"/>
      <c r="L1804" s="1529"/>
    </row>
    <row r="1805" spans="4:12">
      <c r="D1805" s="1535"/>
      <c r="E1805" s="1535"/>
      <c r="F1805" s="1535"/>
      <c r="G1805" s="1535"/>
      <c r="H1805" s="1535"/>
      <c r="I1805" s="1535"/>
      <c r="J1805" s="1535"/>
      <c r="K1805" s="1535"/>
      <c r="L1805" s="1529"/>
    </row>
    <row r="1806" spans="4:12">
      <c r="D1806" s="1535"/>
      <c r="E1806" s="1535"/>
      <c r="F1806" s="1535"/>
      <c r="G1806" s="1535"/>
      <c r="H1806" s="1535"/>
      <c r="I1806" s="1535"/>
      <c r="J1806" s="1535"/>
      <c r="K1806" s="1535"/>
      <c r="L1806" s="1529"/>
    </row>
    <row r="1807" spans="4:12">
      <c r="D1807" s="1535"/>
      <c r="E1807" s="1535"/>
      <c r="F1807" s="1535"/>
      <c r="G1807" s="1535"/>
      <c r="H1807" s="1535"/>
      <c r="I1807" s="1535"/>
      <c r="J1807" s="1535"/>
      <c r="K1807" s="1535"/>
      <c r="L1807" s="1529"/>
    </row>
    <row r="1808" spans="4:12">
      <c r="D1808" s="1535"/>
      <c r="E1808" s="1535"/>
      <c r="F1808" s="1535"/>
      <c r="G1808" s="1535"/>
      <c r="H1808" s="1535"/>
      <c r="I1808" s="1535"/>
      <c r="J1808" s="1535"/>
      <c r="K1808" s="1535"/>
      <c r="L1808" s="1529"/>
    </row>
    <row r="1809" spans="1:13">
      <c r="D1809" s="1535"/>
      <c r="E1809" s="1535"/>
      <c r="F1809" s="1535"/>
      <c r="G1809" s="1535"/>
      <c r="H1809" s="1535"/>
      <c r="I1809" s="1535"/>
      <c r="J1809" s="1535"/>
      <c r="K1809" s="1535"/>
      <c r="L1809" s="1529"/>
    </row>
    <row r="1810" spans="1:13">
      <c r="D1810" s="1535"/>
      <c r="E1810" s="1535"/>
      <c r="F1810" s="1535"/>
      <c r="G1810" s="1535"/>
      <c r="H1810" s="1535"/>
      <c r="I1810" s="1535"/>
      <c r="J1810" s="1535"/>
      <c r="K1810" s="1535"/>
      <c r="L1810" s="1529"/>
    </row>
    <row r="1811" spans="1:13">
      <c r="D1811" s="1535"/>
      <c r="E1811" s="1535"/>
      <c r="F1811" s="1535"/>
      <c r="G1811" s="1535"/>
      <c r="H1811" s="1535"/>
      <c r="I1811" s="1535"/>
      <c r="J1811" s="1535"/>
      <c r="K1811" s="1535"/>
      <c r="L1811" s="1529"/>
    </row>
    <row r="1812" spans="1:13">
      <c r="D1812" s="1535"/>
      <c r="E1812" s="1535"/>
      <c r="F1812" s="1535"/>
      <c r="G1812" s="1535"/>
      <c r="H1812" s="1535"/>
      <c r="I1812" s="1535"/>
      <c r="J1812" s="1535"/>
      <c r="K1812" s="1535"/>
      <c r="L1812" s="1529"/>
    </row>
    <row r="1813" spans="1:13">
      <c r="D1813" s="1535"/>
      <c r="E1813" s="1535"/>
      <c r="F1813" s="1535"/>
      <c r="G1813" s="1535"/>
      <c r="H1813" s="1535"/>
      <c r="I1813" s="1535"/>
      <c r="J1813" s="1535"/>
      <c r="K1813" s="1535"/>
      <c r="L1813" s="1529"/>
    </row>
    <row r="1814" spans="1:13">
      <c r="D1814" s="1535"/>
      <c r="E1814" s="1535"/>
      <c r="F1814" s="1535"/>
      <c r="G1814" s="1535"/>
      <c r="H1814" s="1535"/>
      <c r="I1814" s="1535"/>
      <c r="J1814" s="1535"/>
      <c r="K1814" s="1535"/>
      <c r="L1814" s="1529"/>
    </row>
    <row r="1815" spans="1:13">
      <c r="D1815" s="1535"/>
      <c r="E1815" s="1535"/>
      <c r="F1815" s="1535"/>
      <c r="G1815" s="1535"/>
      <c r="H1815" s="1535"/>
      <c r="I1815" s="1535"/>
      <c r="J1815" s="1535"/>
      <c r="K1815" s="1535"/>
      <c r="L1815" s="1529"/>
    </row>
    <row r="1816" spans="1:13">
      <c r="D1816" s="1535"/>
      <c r="E1816" s="1535"/>
      <c r="F1816" s="1535"/>
      <c r="G1816" s="1535"/>
      <c r="H1816" s="1535"/>
      <c r="I1816" s="1535"/>
      <c r="J1816" s="1535"/>
      <c r="K1816" s="1535"/>
      <c r="L1816" s="1529"/>
    </row>
    <row r="1817" spans="1:13">
      <c r="D1817" s="1535"/>
      <c r="E1817" s="1535"/>
      <c r="F1817" s="1535"/>
      <c r="G1817" s="1535"/>
      <c r="H1817" s="1535"/>
      <c r="I1817" s="1535"/>
      <c r="J1817" s="1535"/>
      <c r="K1817" s="1535"/>
      <c r="L1817" s="1529"/>
    </row>
    <row r="1818" spans="1:13">
      <c r="D1818" s="1535"/>
      <c r="E1818" s="1535"/>
      <c r="F1818" s="1535"/>
      <c r="G1818" s="1535"/>
      <c r="H1818" s="1535"/>
      <c r="I1818" s="1535"/>
      <c r="J1818" s="1535"/>
      <c r="K1818" s="1535"/>
      <c r="L1818" s="1529"/>
    </row>
    <row r="1819" spans="1:13">
      <c r="D1819" s="1535"/>
      <c r="E1819" s="1535"/>
      <c r="F1819" s="1535"/>
      <c r="G1819" s="1535"/>
      <c r="H1819" s="1535"/>
      <c r="I1819" s="1535"/>
      <c r="J1819" s="1535"/>
      <c r="K1819" s="1535"/>
      <c r="L1819" s="1529"/>
    </row>
    <row r="1820" spans="1:13">
      <c r="D1820" s="1535"/>
      <c r="E1820" s="1535"/>
      <c r="F1820" s="1535"/>
      <c r="G1820" s="1535"/>
      <c r="H1820" s="1535"/>
      <c r="I1820" s="1535"/>
      <c r="J1820" s="1535"/>
      <c r="K1820" s="1535"/>
      <c r="L1820" s="1529"/>
    </row>
    <row r="1821" spans="1:13">
      <c r="A1821" s="1988" t="str">
        <f>+$A$1</f>
        <v>PROPOSED RATE STRUCTURE</v>
      </c>
      <c r="F1821" s="1500" t="s">
        <v>2171</v>
      </c>
      <c r="G1821" s="1500"/>
      <c r="H1821" s="1500"/>
      <c r="I1821" s="1500"/>
      <c r="M1821" s="1505" t="s">
        <v>5956</v>
      </c>
    </row>
    <row r="1822" spans="1:13">
      <c r="A1822" s="1988" t="str">
        <f>+$A$2</f>
        <v xml:space="preserve">PROD. CAP. ALLOC. METHOD: 4 CP </v>
      </c>
      <c r="F1822" s="1507" t="s">
        <v>5140</v>
      </c>
      <c r="G1822" s="1507"/>
      <c r="H1822" s="1507"/>
      <c r="I1822" s="1507"/>
      <c r="L1822" s="1502"/>
      <c r="M1822" s="1580"/>
    </row>
    <row r="1823" spans="1:13">
      <c r="A1823" s="1988" t="str">
        <f>+$A$3</f>
        <v>PROJECTED CALENDAR YEAR 2025; FULLY ADJUSTED DATA</v>
      </c>
      <c r="F1823" s="1507" t="s">
        <v>2179</v>
      </c>
      <c r="M1823" s="1492"/>
    </row>
    <row r="1824" spans="1:13">
      <c r="A1824" s="1988" t="str">
        <f>+$A$4</f>
        <v>MINIMUM DISTRIBUTION SYSTEM (MDS) EMPLOYED</v>
      </c>
      <c r="B1824" s="1535"/>
      <c r="F1824" s="1507"/>
      <c r="G1824" s="1507"/>
      <c r="H1824" s="1507"/>
      <c r="I1824" s="1507"/>
      <c r="M1824" s="1492"/>
    </row>
    <row r="1825" spans="1:13">
      <c r="A1825" s="1988" t="str">
        <f>+$A$5</f>
        <v>Tampa Electric 2025 OB Budget</v>
      </c>
      <c r="F1825" s="1507" t="s">
        <v>5766</v>
      </c>
      <c r="G1825" s="1507"/>
      <c r="H1825" s="1507"/>
      <c r="I1825" s="1507"/>
      <c r="M1825" s="1492"/>
    </row>
    <row r="1826" spans="1:13">
      <c r="F1826" s="1507"/>
      <c r="G1826" s="1507"/>
      <c r="H1826" s="1507"/>
      <c r="I1826" s="1507"/>
      <c r="M1826" s="1492"/>
    </row>
    <row r="1827" spans="1:13">
      <c r="F1827" s="1507"/>
      <c r="G1827" s="1507"/>
      <c r="H1827" s="1507"/>
      <c r="I1827" s="1507"/>
      <c r="M1827" s="1492"/>
    </row>
    <row r="1828" spans="1:13">
      <c r="M1828" s="1492"/>
    </row>
    <row r="1829" spans="1:13">
      <c r="A1829" s="1991"/>
      <c r="B1829" s="1587"/>
      <c r="C1829" s="1587"/>
      <c r="D1829" s="1587"/>
      <c r="E1829" s="1507"/>
      <c r="F1829" s="1587"/>
      <c r="G1829" s="1587"/>
      <c r="H1829" s="1587"/>
      <c r="I1829" s="1587"/>
      <c r="J1829" s="3375"/>
      <c r="K1829" s="3375"/>
      <c r="L1829" s="1504"/>
      <c r="M1829" s="1492"/>
    </row>
    <row r="1830" spans="1:13" ht="28.2">
      <c r="A1830" s="1993" t="s">
        <v>4295</v>
      </c>
      <c r="B1830" s="1997"/>
      <c r="C1830" s="1997"/>
      <c r="D1830" s="1523" t="s">
        <v>4955</v>
      </c>
      <c r="E1830" s="1524" t="s">
        <v>1949</v>
      </c>
      <c r="F1830" s="1524" t="s">
        <v>1950</v>
      </c>
      <c r="G1830" s="1524" t="s">
        <v>1934</v>
      </c>
      <c r="H1830" s="1524" t="s">
        <v>1973</v>
      </c>
      <c r="I1830" s="1524" t="s">
        <v>1974</v>
      </c>
      <c r="J1830" s="1523" t="s">
        <v>5146</v>
      </c>
      <c r="K1830" s="1523" t="s">
        <v>5147</v>
      </c>
      <c r="L1830" s="1526"/>
      <c r="M1830" s="1519" t="s">
        <v>5299</v>
      </c>
    </row>
    <row r="1831" spans="1:13">
      <c r="M1831" s="1492"/>
    </row>
    <row r="1832" spans="1:13">
      <c r="A1832" s="1564">
        <v>1</v>
      </c>
      <c r="B1832" s="1533" t="s">
        <v>5768</v>
      </c>
      <c r="M1832" s="1492"/>
    </row>
    <row r="1833" spans="1:13">
      <c r="A1833" s="1564">
        <v>2</v>
      </c>
      <c r="B1833" s="1495" t="s">
        <v>5265</v>
      </c>
      <c r="C1833" s="1495" t="s">
        <v>4065</v>
      </c>
      <c r="D1833" s="1495">
        <f>+IF(ISBLANK(REPORTS!J1417),"",REPORTS!J1417)</f>
        <v>7199153.5139943594</v>
      </c>
      <c r="E1833" s="1495">
        <f>+IF(ISBLANK(REPORTS!K1417),"",REPORTS!K1417)</f>
        <v>4307927.9054082073</v>
      </c>
      <c r="F1833" s="1495">
        <f>+IF(ISBLANK(REPORTS!L1417),"",REPORTS!L1417)</f>
        <v>342537.85369303962</v>
      </c>
      <c r="G1833" s="1495">
        <f>+IF(ISBLANK(REPORTS!M1417),"",REPORTS!M1417)</f>
        <v>2113621.1047927313</v>
      </c>
      <c r="H1833" s="1495">
        <f>+IF(ISBLANK(REPORTS!N1417),"",REPORTS!N1417)</f>
        <v>250975.96505277371</v>
      </c>
      <c r="I1833" s="1495">
        <f>+IF(ISBLANK(REPORTS!O1417),"",REPORTS!O1417)</f>
        <v>179954.24950748056</v>
      </c>
      <c r="J1833" s="1495">
        <f>+IF(ISBLANK(REPORTS!P1417),"",REPORTS!P1417)</f>
        <v>4136.435540126924</v>
      </c>
      <c r="K1833" s="1495">
        <f>+IF(ISBLANK(REPORTS!Q1417),"",REPORTS!Q1417)</f>
        <v>0</v>
      </c>
      <c r="M1833" s="1492"/>
    </row>
    <row r="1834" spans="1:13">
      <c r="A1834" s="1564">
        <v>3</v>
      </c>
      <c r="B1834" s="1495" t="s">
        <v>5265</v>
      </c>
      <c r="C1834" s="1495" t="s">
        <v>2070</v>
      </c>
      <c r="D1834" s="1495">
        <f>+IF(ISBLANK(REPORTS!J1418),"",REPORTS!J1418)</f>
        <v>680548.35013101739</v>
      </c>
      <c r="E1834" s="1495">
        <f>+IF(ISBLANK(REPORTS!K1418),"",REPORTS!K1418)</f>
        <v>343427.96217085293</v>
      </c>
      <c r="F1834" s="1495">
        <f>+IF(ISBLANK(REPORTS!L1418),"",REPORTS!L1418)</f>
        <v>31736.763978782128</v>
      </c>
      <c r="G1834" s="1495">
        <f>+IF(ISBLANK(REPORTS!M1418),"",REPORTS!M1418)</f>
        <v>236426.56467645097</v>
      </c>
      <c r="H1834" s="1495">
        <f>+IF(ISBLANK(REPORTS!N1418),"",REPORTS!N1418)</f>
        <v>37635.307650023817</v>
      </c>
      <c r="I1834" s="1495">
        <f>+IF(ISBLANK(REPORTS!O1418),"",REPORTS!O1418)</f>
        <v>27726.377665713924</v>
      </c>
      <c r="J1834" s="1495">
        <f>+IF(ISBLANK(REPORTS!P1418),"",REPORTS!P1418)</f>
        <v>3595.3739891935147</v>
      </c>
      <c r="K1834" s="1495">
        <f>+IF(ISBLANK(REPORTS!Q1418),"",REPORTS!Q1418)</f>
        <v>0</v>
      </c>
      <c r="M1834" s="1492"/>
    </row>
    <row r="1835" spans="1:13">
      <c r="A1835" s="1564">
        <v>4</v>
      </c>
      <c r="B1835" s="1495" t="s">
        <v>5268</v>
      </c>
      <c r="C1835" s="1495" t="s">
        <v>4065</v>
      </c>
      <c r="D1835" s="1495">
        <f>+IF(ISBLANK(REPORTS!J1419),"",REPORTS!J1419)</f>
        <v>522858.89303721883</v>
      </c>
      <c r="E1835" s="1495">
        <f>+IF(ISBLANK(REPORTS!K1419),"",REPORTS!K1419)</f>
        <v>312875.45286086592</v>
      </c>
      <c r="F1835" s="1495">
        <f>+IF(ISBLANK(REPORTS!L1419),"",REPORTS!L1419)</f>
        <v>24877.780791469275</v>
      </c>
      <c r="G1835" s="1495">
        <f>+IF(ISBLANK(REPORTS!M1419),"",REPORTS!M1419)</f>
        <v>153507.71295594529</v>
      </c>
      <c r="H1835" s="1495">
        <f>+IF(ISBLANK(REPORTS!N1419),"",REPORTS!N1419)</f>
        <v>18227.839566325958</v>
      </c>
      <c r="I1835" s="1495">
        <f>+IF(ISBLANK(REPORTS!O1419),"",REPORTS!O1419)</f>
        <v>13069.686527995667</v>
      </c>
      <c r="J1835" s="1495">
        <f>+IF(ISBLANK(REPORTS!P1419),"",REPORTS!P1419)</f>
        <v>300.42033461661617</v>
      </c>
      <c r="K1835" s="1495">
        <f>+IF(ISBLANK(REPORTS!Q1419),"",REPORTS!Q1419)</f>
        <v>0</v>
      </c>
      <c r="M1835" s="1492"/>
    </row>
    <row r="1836" spans="1:13">
      <c r="A1836" s="1564">
        <v>5</v>
      </c>
      <c r="B1836" s="1495" t="s">
        <v>5239</v>
      </c>
      <c r="C1836" s="1495" t="s">
        <v>4065</v>
      </c>
      <c r="D1836" s="1495">
        <f>+IF(ISBLANK(REPORTS!J1420),"",REPORTS!J1420)</f>
        <v>545805.96776428656</v>
      </c>
      <c r="E1836" s="1495">
        <f>+IF(ISBLANK(REPORTS!K1420),"",REPORTS!K1420)</f>
        <v>326606.83716487623</v>
      </c>
      <c r="F1836" s="1495">
        <f>+IF(ISBLANK(REPORTS!L1420),"",REPORTS!L1420)</f>
        <v>25969.609394688272</v>
      </c>
      <c r="G1836" s="1495">
        <f>+IF(ISBLANK(REPORTS!M1420),"",REPORTS!M1420)</f>
        <v>160244.81355285642</v>
      </c>
      <c r="H1836" s="1495">
        <f>+IF(ISBLANK(REPORTS!N1420),"",REPORTS!N1420)</f>
        <v>19027.81753784285</v>
      </c>
      <c r="I1836" s="1495">
        <f>+IF(ISBLANK(REPORTS!O1420),"",REPORTS!O1420)</f>
        <v>13643.285021606673</v>
      </c>
      <c r="J1836" s="1495">
        <f>+IF(ISBLANK(REPORTS!P1420),"",REPORTS!P1420)</f>
        <v>313.6050924160545</v>
      </c>
      <c r="K1836" s="1495">
        <f>+IF(ISBLANK(REPORTS!Q1420),"",REPORTS!Q1420)</f>
        <v>0</v>
      </c>
      <c r="M1836" s="1492"/>
    </row>
    <row r="1837" spans="1:13">
      <c r="A1837" s="1564">
        <v>6</v>
      </c>
      <c r="B1837" s="1495" t="s">
        <v>5240</v>
      </c>
      <c r="C1837" s="1495" t="s">
        <v>4065</v>
      </c>
      <c r="D1837" s="1495">
        <f>+IF(ISBLANK(REPORTS!J1421),"",REPORTS!J1421)</f>
        <v>1283434.5845132074</v>
      </c>
      <c r="E1837" s="1495">
        <f>+IF(ISBLANK(REPORTS!K1421),"",REPORTS!K1421)</f>
        <v>798830.23585439019</v>
      </c>
      <c r="F1837" s="1495">
        <f>+IF(ISBLANK(REPORTS!L1421),"",REPORTS!L1421)</f>
        <v>56814.809887633448</v>
      </c>
      <c r="G1837" s="1495">
        <f>+IF(ISBLANK(REPORTS!M1421),"",REPORTS!M1421)</f>
        <v>380410.62588214333</v>
      </c>
      <c r="H1837" s="1495">
        <f>+IF(ISBLANK(REPORTS!N1421),"",REPORTS!N1421)</f>
        <v>40011.549272525386</v>
      </c>
      <c r="I1837" s="1495">
        <f>+IF(ISBLANK(REPORTS!O1421),"",REPORTS!O1421)</f>
        <v>2.7319106372430891E-2</v>
      </c>
      <c r="J1837" s="1495">
        <f>+IF(ISBLANK(REPORTS!P1421),"",REPORTS!P1421)</f>
        <v>7367.3362974091824</v>
      </c>
      <c r="K1837" s="1495">
        <f>+IF(ISBLANK(REPORTS!Q1421),"",REPORTS!Q1421)</f>
        <v>0</v>
      </c>
      <c r="M1837" s="1492"/>
    </row>
    <row r="1838" spans="1:13">
      <c r="A1838" s="1564">
        <v>7</v>
      </c>
      <c r="B1838" s="1495" t="s">
        <v>5241</v>
      </c>
      <c r="C1838" s="1495" t="s">
        <v>4065</v>
      </c>
      <c r="D1838" s="1495">
        <f>+IF(ISBLANK(REPORTS!J1422),"",REPORTS!J1422)</f>
        <v>414480.48844003549</v>
      </c>
      <c r="E1838" s="1495">
        <f>+IF(ISBLANK(REPORTS!K1422),"",REPORTS!K1422)</f>
        <v>302418.75052290031</v>
      </c>
      <c r="F1838" s="1495">
        <f>+IF(ISBLANK(REPORTS!L1422),"",REPORTS!L1422)</f>
        <v>24350.711290382631</v>
      </c>
      <c r="G1838" s="1495">
        <f>+IF(ISBLANK(REPORTS!M1422),"",REPORTS!M1422)</f>
        <v>86211.673216975658</v>
      </c>
      <c r="H1838" s="1495">
        <f>+IF(ISBLANK(REPORTS!N1422),"",REPORTS!N1422)</f>
        <v>0</v>
      </c>
      <c r="I1838" s="1495">
        <f>+IF(ISBLANK(REPORTS!O1422),"",REPORTS!O1422)</f>
        <v>0</v>
      </c>
      <c r="J1838" s="1495">
        <f>+IF(ISBLANK(REPORTS!P1422),"",REPORTS!P1422)</f>
        <v>1499.353409776907</v>
      </c>
      <c r="K1838" s="1495">
        <f>+IF(ISBLANK(REPORTS!Q1422),"",REPORTS!Q1422)</f>
        <v>0</v>
      </c>
      <c r="M1838" s="1492"/>
    </row>
    <row r="1839" spans="1:13">
      <c r="A1839" s="1564">
        <v>8</v>
      </c>
      <c r="B1839" s="1495" t="s">
        <v>5242</v>
      </c>
      <c r="C1839" s="1495" t="s">
        <v>4069</v>
      </c>
      <c r="D1839" s="1495">
        <f>+IF(ISBLANK(REPORTS!J1423),"",REPORTS!J1423)</f>
        <v>2526652.8247007322</v>
      </c>
      <c r="E1839" s="1495">
        <f>+IF(ISBLANK(REPORTS!K1423),"",REPORTS!K1423)</f>
        <v>1755518.661044389</v>
      </c>
      <c r="F1839" s="1495">
        <f>+IF(ISBLANK(REPORTS!L1423),"",REPORTS!L1423)</f>
        <v>189381.40897524831</v>
      </c>
      <c r="G1839" s="1495">
        <f>+IF(ISBLANK(REPORTS!M1423),"",REPORTS!M1423)</f>
        <v>59085.402350998418</v>
      </c>
      <c r="H1839" s="1495">
        <f>+IF(ISBLANK(REPORTS!N1423),"",REPORTS!N1423)</f>
        <v>1715.900924943604</v>
      </c>
      <c r="I1839" s="1495">
        <f>+IF(ISBLANK(REPORTS!O1423),"",REPORTS!O1423)</f>
        <v>1805.3182950771561</v>
      </c>
      <c r="J1839" s="1495">
        <f>+IF(ISBLANK(REPORTS!P1423),"",REPORTS!P1423)</f>
        <v>830.22337147870417</v>
      </c>
      <c r="K1839" s="1495">
        <f>+IF(ISBLANK(REPORTS!Q1423),"",REPORTS!Q1423)</f>
        <v>518315.90973859705</v>
      </c>
      <c r="M1839" s="1492"/>
    </row>
    <row r="1840" spans="1:13">
      <c r="A1840" s="1564">
        <v>9</v>
      </c>
      <c r="B1840" s="1495" t="s">
        <v>5244</v>
      </c>
      <c r="C1840" s="1495" t="s">
        <v>4069</v>
      </c>
      <c r="D1840" s="1537">
        <f>+IF(ISBLANK(REPORTS!J1424),"",REPORTS!J1424)</f>
        <v>245143.87349825993</v>
      </c>
      <c r="E1840" s="1537">
        <f>+IF(ISBLANK(REPORTS!K1424),"",REPORTS!K1424)</f>
        <v>218640.58844120824</v>
      </c>
      <c r="F1840" s="1537">
        <f>+IF(ISBLANK(REPORTS!L1424),"",REPORTS!L1424)</f>
        <v>21195.236804501332</v>
      </c>
      <c r="G1840" s="1537">
        <f>+IF(ISBLANK(REPORTS!M1424),"",REPORTS!M1424)</f>
        <v>5220.2061943863564</v>
      </c>
      <c r="H1840" s="1537">
        <f>+IF(ISBLANK(REPORTS!N1424),"",REPORTS!N1424)</f>
        <v>17.625267333875406</v>
      </c>
      <c r="I1840" s="1537">
        <f>+IF(ISBLANK(REPORTS!O1424),"",REPORTS!O1424)</f>
        <v>3.1270635592359595</v>
      </c>
      <c r="J1840" s="1537">
        <f>+IF(ISBLANK(REPORTS!P1424),"",REPORTS!P1424)</f>
        <v>67.089727270880573</v>
      </c>
      <c r="K1840" s="1537">
        <f>+IF(ISBLANK(REPORTS!Q1424),"",REPORTS!Q1424)</f>
        <v>0</v>
      </c>
      <c r="L1840" s="1529"/>
      <c r="M1840" s="1492"/>
    </row>
    <row r="1841" spans="1:13">
      <c r="A1841" s="1564">
        <v>10</v>
      </c>
      <c r="B1841" s="1495" t="s">
        <v>5667</v>
      </c>
      <c r="D1841" s="1592">
        <f>+IF(ISBLANK(REPORTS!J1425),"",REPORTS!J1425)</f>
        <v>13418078.496079115</v>
      </c>
      <c r="E1841" s="1592">
        <f>+IF(ISBLANK(REPORTS!K1425),"",REPORTS!K1425)</f>
        <v>8366246.3934676899</v>
      </c>
      <c r="F1841" s="1592">
        <f>+IF(ISBLANK(REPORTS!L1425),"",REPORTS!L1425)</f>
        <v>716864.17481574498</v>
      </c>
      <c r="G1841" s="1592">
        <f>+IF(ISBLANK(REPORTS!M1425),"",REPORTS!M1425)</f>
        <v>3194728.1036224877</v>
      </c>
      <c r="H1841" s="1592">
        <f>+IF(ISBLANK(REPORTS!N1425),"",REPORTS!N1425)</f>
        <v>367612.00527176919</v>
      </c>
      <c r="I1841" s="1592">
        <f>+IF(ISBLANK(REPORTS!O1425),"",REPORTS!O1425)</f>
        <v>236202.07140053957</v>
      </c>
      <c r="J1841" s="1592">
        <f>+IF(ISBLANK(REPORTS!P1425),"",REPORTS!P1425)</f>
        <v>18109.837762288782</v>
      </c>
      <c r="K1841" s="1592">
        <f>+IF(ISBLANK(REPORTS!Q1425),"",REPORTS!Q1425)</f>
        <v>518315.90973859705</v>
      </c>
      <c r="L1841" s="1529"/>
      <c r="M1841" s="1492"/>
    </row>
    <row r="1842" spans="1:13">
      <c r="A1842" s="1564">
        <v>11</v>
      </c>
      <c r="D1842" s="1495" t="str">
        <f>+IF(ISBLANK(REPORTS!J1426),"",REPORTS!J1426)</f>
        <v/>
      </c>
      <c r="E1842" s="1495" t="str">
        <f>+IF(ISBLANK(REPORTS!K1426),"",REPORTS!K1426)</f>
        <v/>
      </c>
      <c r="F1842" s="1495" t="str">
        <f>+IF(ISBLANK(REPORTS!L1426),"",REPORTS!L1426)</f>
        <v/>
      </c>
      <c r="G1842" s="1495" t="str">
        <f>+IF(ISBLANK(REPORTS!M1426),"",REPORTS!M1426)</f>
        <v/>
      </c>
      <c r="H1842" s="1495" t="str">
        <f>+IF(ISBLANK(REPORTS!N1426),"",REPORTS!N1426)</f>
        <v/>
      </c>
      <c r="I1842" s="1495" t="str">
        <f>+IF(ISBLANK(REPORTS!O1426),"",REPORTS!O1426)</f>
        <v/>
      </c>
      <c r="J1842" s="1495" t="str">
        <f>+IF(ISBLANK(REPORTS!P1426),"",REPORTS!P1426)</f>
        <v/>
      </c>
      <c r="K1842" s="1495" t="str">
        <f>+IF(ISBLANK(REPORTS!Q1426),"",REPORTS!Q1426)</f>
        <v/>
      </c>
      <c r="M1842" s="1492"/>
    </row>
    <row r="1843" spans="1:13">
      <c r="A1843" s="1564">
        <v>12</v>
      </c>
      <c r="B1843" s="1533" t="s">
        <v>5777</v>
      </c>
      <c r="D1843" s="1495" t="str">
        <f>+IF(ISBLANK(REPORTS!J1427),"",REPORTS!J1427)</f>
        <v/>
      </c>
      <c r="E1843" s="1495" t="str">
        <f>+IF(ISBLANK(REPORTS!K1427),"",REPORTS!K1427)</f>
        <v/>
      </c>
      <c r="F1843" s="1495" t="str">
        <f>+IF(ISBLANK(REPORTS!L1427),"",REPORTS!L1427)</f>
        <v/>
      </c>
      <c r="G1843" s="1495" t="str">
        <f>+IF(ISBLANK(REPORTS!M1427),"",REPORTS!M1427)</f>
        <v/>
      </c>
      <c r="H1843" s="1495" t="str">
        <f>+IF(ISBLANK(REPORTS!N1427),"",REPORTS!N1427)</f>
        <v/>
      </c>
      <c r="I1843" s="1495" t="str">
        <f>+IF(ISBLANK(REPORTS!O1427),"",REPORTS!O1427)</f>
        <v/>
      </c>
      <c r="J1843" s="1495" t="str">
        <f>+IF(ISBLANK(REPORTS!P1427),"",REPORTS!P1427)</f>
        <v/>
      </c>
      <c r="K1843" s="1495" t="str">
        <f>+IF(ISBLANK(REPORTS!Q1427),"",REPORTS!Q1427)</f>
        <v/>
      </c>
      <c r="M1843" s="1492"/>
    </row>
    <row r="1844" spans="1:13">
      <c r="A1844" s="1564">
        <v>13</v>
      </c>
      <c r="B1844" s="1495" t="s">
        <v>5265</v>
      </c>
      <c r="C1844" s="1495" t="s">
        <v>4065</v>
      </c>
      <c r="D1844" s="1495">
        <f>+IF(ISBLANK(REPORTS!J1428),"",REPORTS!J1428)</f>
        <v>26353.446</v>
      </c>
      <c r="E1844" s="1495">
        <f>+IF(ISBLANK(REPORTS!K1428),"",REPORTS!K1428)</f>
        <v>15769.735317684357</v>
      </c>
      <c r="F1844" s="1495">
        <f>+IF(ISBLANK(REPORTS!L1428),"",REPORTS!L1428)</f>
        <v>1253.9047559838561</v>
      </c>
      <c r="G1844" s="1495">
        <f>+IF(ISBLANK(REPORTS!M1428),"",REPORTS!M1428)</f>
        <v>7737.1873708955654</v>
      </c>
      <c r="H1844" s="1495">
        <f>+IF(ISBLANK(REPORTS!N1428),"",REPORTS!N1428)</f>
        <v>918.73044927561477</v>
      </c>
      <c r="I1844" s="1495">
        <f>+IF(ISBLANK(REPORTS!O1428),"",REPORTS!O1428)</f>
        <v>658.74614114662029</v>
      </c>
      <c r="J1844" s="1495">
        <f>+IF(ISBLANK(REPORTS!P1428),"",REPORTS!P1428)</f>
        <v>15.141965013985828</v>
      </c>
      <c r="K1844" s="1495">
        <f>+IF(ISBLANK(REPORTS!Q1428),"",REPORTS!Q1428)</f>
        <v>0</v>
      </c>
      <c r="M1844" s="1492"/>
    </row>
    <row r="1845" spans="1:13">
      <c r="A1845" s="1564">
        <v>14</v>
      </c>
      <c r="B1845" s="1495" t="s">
        <v>5265</v>
      </c>
      <c r="C1845" s="1495" t="s">
        <v>2070</v>
      </c>
      <c r="D1845" s="1535">
        <f>+IF(ISBLANK(REPORTS!J1429),"",REPORTS!J1429)</f>
        <v>0</v>
      </c>
      <c r="E1845" s="1535">
        <f>+IF(ISBLANK(REPORTS!K1429),"",REPORTS!K1429)</f>
        <v>0</v>
      </c>
      <c r="F1845" s="1535">
        <f>+IF(ISBLANK(REPORTS!L1429),"",REPORTS!L1429)</f>
        <v>0</v>
      </c>
      <c r="G1845" s="1535">
        <f>+IF(ISBLANK(REPORTS!M1429),"",REPORTS!M1429)</f>
        <v>0</v>
      </c>
      <c r="H1845" s="1535">
        <f>+IF(ISBLANK(REPORTS!N1429),"",REPORTS!N1429)</f>
        <v>0</v>
      </c>
      <c r="I1845" s="1535">
        <f>+IF(ISBLANK(REPORTS!O1429),"",REPORTS!O1429)</f>
        <v>0</v>
      </c>
      <c r="J1845" s="1535">
        <f>+IF(ISBLANK(REPORTS!P1429),"",REPORTS!P1429)</f>
        <v>0</v>
      </c>
      <c r="K1845" s="1535">
        <f>+IF(ISBLANK(REPORTS!Q1429),"",REPORTS!Q1429)</f>
        <v>0</v>
      </c>
      <c r="L1845" s="1529"/>
      <c r="M1845" s="1492"/>
    </row>
    <row r="1846" spans="1:13">
      <c r="A1846" s="1564">
        <v>15</v>
      </c>
      <c r="B1846" s="1495" t="s">
        <v>5268</v>
      </c>
      <c r="C1846" s="1495" t="s">
        <v>4065</v>
      </c>
      <c r="D1846" s="1535">
        <f>+IF(ISBLANK(REPORTS!J1430),"",REPORTS!J1430)</f>
        <v>10636.296872529023</v>
      </c>
      <c r="E1846" s="1535">
        <f>+IF(ISBLANK(REPORTS!K1430),"",REPORTS!K1430)</f>
        <v>6364.6927403762138</v>
      </c>
      <c r="F1846" s="1535">
        <f>+IF(ISBLANK(REPORTS!L1430),"",REPORTS!L1430)</f>
        <v>506.07815139319365</v>
      </c>
      <c r="G1846" s="1535">
        <f>+IF(ISBLANK(REPORTS!M1430),"",REPORTS!M1430)</f>
        <v>3122.742347821516</v>
      </c>
      <c r="H1846" s="1535">
        <f>+IF(ISBLANK(REPORTS!N1430),"",REPORTS!N1430)</f>
        <v>370.80121530700023</v>
      </c>
      <c r="I1846" s="1535">
        <f>+IF(ISBLANK(REPORTS!O1430),"",REPORTS!O1430)</f>
        <v>265.87109408266218</v>
      </c>
      <c r="J1846" s="1535">
        <f>+IF(ISBLANK(REPORTS!P1430),"",REPORTS!P1430)</f>
        <v>6.1113235484346644</v>
      </c>
      <c r="K1846" s="1535">
        <f>+IF(ISBLANK(REPORTS!Q1430),"",REPORTS!Q1430)</f>
        <v>0</v>
      </c>
      <c r="L1846" s="1529"/>
      <c r="M1846" s="1492"/>
    </row>
    <row r="1847" spans="1:13">
      <c r="A1847" s="1564">
        <v>16</v>
      </c>
      <c r="B1847" s="1495" t="s">
        <v>5239</v>
      </c>
      <c r="C1847" s="1495" t="s">
        <v>4065</v>
      </c>
      <c r="D1847" s="1535">
        <f>+IF(ISBLANK(REPORTS!J1431),"",REPORTS!J1431)</f>
        <v>10453.330940628708</v>
      </c>
      <c r="E1847" s="1535">
        <f>+IF(ISBLANK(REPORTS!K1431),"",REPORTS!K1431)</f>
        <v>6255.2070845640128</v>
      </c>
      <c r="F1847" s="1535">
        <f>+IF(ISBLANK(REPORTS!L1431),"",REPORTS!L1431)</f>
        <v>497.37257823236973</v>
      </c>
      <c r="G1847" s="1535">
        <f>+IF(ISBLANK(REPORTS!M1431),"",REPORTS!M1431)</f>
        <v>3069.0248302868736</v>
      </c>
      <c r="H1847" s="1535">
        <f>+IF(ISBLANK(REPORTS!N1431),"",REPORTS!N1431)</f>
        <v>364.42268049159475</v>
      </c>
      <c r="I1847" s="1535">
        <f>+IF(ISBLANK(REPORTS!O1431),"",REPORTS!O1431)</f>
        <v>261.29757069598151</v>
      </c>
      <c r="J1847" s="1535">
        <f>+IF(ISBLANK(REPORTS!P1431),"",REPORTS!P1431)</f>
        <v>6.0061963578734803</v>
      </c>
      <c r="K1847" s="1535">
        <f>+IF(ISBLANK(REPORTS!Q1431),"",REPORTS!Q1431)</f>
        <v>0</v>
      </c>
      <c r="L1847" s="1529"/>
      <c r="M1847" s="1492"/>
    </row>
    <row r="1848" spans="1:13">
      <c r="A1848" s="1564">
        <v>17</v>
      </c>
      <c r="B1848" s="1495" t="s">
        <v>5240</v>
      </c>
      <c r="C1848" s="1495" t="s">
        <v>4065</v>
      </c>
      <c r="D1848" s="1535">
        <f>+IF(ISBLANK(REPORTS!J1432),"",REPORTS!J1432)</f>
        <v>20590.486000000001</v>
      </c>
      <c r="E1848" s="1535">
        <f>+IF(ISBLANK(REPORTS!K1432),"",REPORTS!K1432)</f>
        <v>12815.848182846948</v>
      </c>
      <c r="F1848" s="1535">
        <f>+IF(ISBLANK(REPORTS!L1432),"",REPORTS!L1432)</f>
        <v>911.49526567237319</v>
      </c>
      <c r="G1848" s="1535">
        <f>+IF(ISBLANK(REPORTS!M1432),"",REPORTS!M1432)</f>
        <v>6103.0299175305599</v>
      </c>
      <c r="H1848" s="1535">
        <f>+IF(ISBLANK(REPORTS!N1432),"",REPORTS!N1432)</f>
        <v>641.91603925549816</v>
      </c>
      <c r="I1848" s="1535">
        <f>+IF(ISBLANK(REPORTS!O1432),"",REPORTS!O1432)</f>
        <v>4.382877663433109E-4</v>
      </c>
      <c r="J1848" s="1535">
        <f>+IF(ISBLANK(REPORTS!P1432),"",REPORTS!P1432)</f>
        <v>118.19615640685933</v>
      </c>
      <c r="K1848" s="1535">
        <f>+IF(ISBLANK(REPORTS!Q1432),"",REPORTS!Q1432)</f>
        <v>0</v>
      </c>
      <c r="L1848" s="1529"/>
      <c r="M1848" s="1492"/>
    </row>
    <row r="1849" spans="1:13">
      <c r="A1849" s="1564">
        <v>18</v>
      </c>
      <c r="B1849" s="1495" t="s">
        <v>5241</v>
      </c>
      <c r="C1849" s="1495" t="s">
        <v>4065</v>
      </c>
      <c r="D1849" s="1535">
        <f>+IF(ISBLANK(REPORTS!J1433),"",REPORTS!J1433)</f>
        <v>0</v>
      </c>
      <c r="E1849" s="1535">
        <f>+IF(ISBLANK(REPORTS!K1433),"",REPORTS!K1433)</f>
        <v>0</v>
      </c>
      <c r="F1849" s="1535">
        <f>+IF(ISBLANK(REPORTS!L1433),"",REPORTS!L1433)</f>
        <v>0</v>
      </c>
      <c r="G1849" s="1535">
        <f>+IF(ISBLANK(REPORTS!M1433),"",REPORTS!M1433)</f>
        <v>0</v>
      </c>
      <c r="H1849" s="1535">
        <f>+IF(ISBLANK(REPORTS!N1433),"",REPORTS!N1433)</f>
        <v>0</v>
      </c>
      <c r="I1849" s="1535">
        <f>+IF(ISBLANK(REPORTS!O1433),"",REPORTS!O1433)</f>
        <v>0</v>
      </c>
      <c r="J1849" s="1535">
        <f>+IF(ISBLANK(REPORTS!P1433),"",REPORTS!P1433)</f>
        <v>0</v>
      </c>
      <c r="K1849" s="1535">
        <f>+IF(ISBLANK(REPORTS!Q1433),"",REPORTS!Q1433)</f>
        <v>0</v>
      </c>
      <c r="L1849" s="1529"/>
      <c r="M1849" s="1492"/>
    </row>
    <row r="1850" spans="1:13">
      <c r="A1850" s="1564">
        <v>19</v>
      </c>
      <c r="B1850" s="1495" t="s">
        <v>5242</v>
      </c>
      <c r="C1850" s="1495" t="s">
        <v>4069</v>
      </c>
      <c r="D1850" s="1535">
        <f>+IF(ISBLANK(REPORTS!J1434),"",REPORTS!J1434)</f>
        <v>0</v>
      </c>
      <c r="E1850" s="1535">
        <f>+IF(ISBLANK(REPORTS!K1434),"",REPORTS!K1434)</f>
        <v>0</v>
      </c>
      <c r="F1850" s="1535">
        <f>+IF(ISBLANK(REPORTS!L1434),"",REPORTS!L1434)</f>
        <v>0</v>
      </c>
      <c r="G1850" s="1535">
        <f>+IF(ISBLANK(REPORTS!M1434),"",REPORTS!M1434)</f>
        <v>0</v>
      </c>
      <c r="H1850" s="1535">
        <f>+IF(ISBLANK(REPORTS!N1434),"",REPORTS!N1434)</f>
        <v>0</v>
      </c>
      <c r="I1850" s="1535">
        <f>+IF(ISBLANK(REPORTS!O1434),"",REPORTS!O1434)</f>
        <v>0</v>
      </c>
      <c r="J1850" s="1535">
        <f>+IF(ISBLANK(REPORTS!P1434),"",REPORTS!P1434)</f>
        <v>0</v>
      </c>
      <c r="K1850" s="1535">
        <f>+IF(ISBLANK(REPORTS!Q1434),"",REPORTS!Q1434)</f>
        <v>0</v>
      </c>
      <c r="L1850" s="1529"/>
      <c r="M1850" s="1492"/>
    </row>
    <row r="1851" spans="1:13">
      <c r="A1851" s="1564">
        <v>20</v>
      </c>
      <c r="B1851" s="1495" t="s">
        <v>5244</v>
      </c>
      <c r="C1851" s="1495" t="s">
        <v>4069</v>
      </c>
      <c r="D1851" s="1537">
        <f>+IF(ISBLANK(REPORTS!J1435),"",REPORTS!J1435)</f>
        <v>0</v>
      </c>
      <c r="E1851" s="1537">
        <f>+IF(ISBLANK(REPORTS!K1435),"",REPORTS!K1435)</f>
        <v>0</v>
      </c>
      <c r="F1851" s="1537">
        <f>+IF(ISBLANK(REPORTS!L1435),"",REPORTS!L1435)</f>
        <v>0</v>
      </c>
      <c r="G1851" s="1537">
        <f>+IF(ISBLANK(REPORTS!M1435),"",REPORTS!M1435)</f>
        <v>0</v>
      </c>
      <c r="H1851" s="1537">
        <f>+IF(ISBLANK(REPORTS!N1435),"",REPORTS!N1435)</f>
        <v>0</v>
      </c>
      <c r="I1851" s="1537">
        <f>+IF(ISBLANK(REPORTS!O1435),"",REPORTS!O1435)</f>
        <v>0</v>
      </c>
      <c r="J1851" s="1537">
        <f>+IF(ISBLANK(REPORTS!P1435),"",REPORTS!P1435)</f>
        <v>0</v>
      </c>
      <c r="K1851" s="1537">
        <f>+IF(ISBLANK(REPORTS!Q1435),"",REPORTS!Q1435)</f>
        <v>0</v>
      </c>
      <c r="L1851" s="1529"/>
      <c r="M1851" s="1492"/>
    </row>
    <row r="1852" spans="1:13">
      <c r="A1852" s="1564">
        <v>21</v>
      </c>
      <c r="B1852" s="1495" t="s">
        <v>5672</v>
      </c>
      <c r="D1852" s="1592">
        <f>+IF(ISBLANK(REPORTS!J1436),"",REPORTS!J1436)</f>
        <v>68033.559813157728</v>
      </c>
      <c r="E1852" s="1592">
        <f>+IF(ISBLANK(REPORTS!K1436),"",REPORTS!K1436)</f>
        <v>41205.483325471534</v>
      </c>
      <c r="F1852" s="1592">
        <f>+IF(ISBLANK(REPORTS!L1436),"",REPORTS!L1436)</f>
        <v>3168.8507512817928</v>
      </c>
      <c r="G1852" s="1592">
        <f>+IF(ISBLANK(REPORTS!M1436),"",REPORTS!M1436)</f>
        <v>20031.984466534515</v>
      </c>
      <c r="H1852" s="1592">
        <f>+IF(ISBLANK(REPORTS!N1436),"",REPORTS!N1436)</f>
        <v>2295.870384329708</v>
      </c>
      <c r="I1852" s="1592">
        <f>+IF(ISBLANK(REPORTS!O1436),"",REPORTS!O1436)</f>
        <v>1185.9152442130303</v>
      </c>
      <c r="J1852" s="1592">
        <f>+IF(ISBLANK(REPORTS!P1436),"",REPORTS!P1436)</f>
        <v>145.4556413271533</v>
      </c>
      <c r="K1852" s="1592">
        <f>+IF(ISBLANK(REPORTS!Q1436),"",REPORTS!Q1436)</f>
        <v>0</v>
      </c>
      <c r="L1852" s="1529"/>
      <c r="M1852" s="1492"/>
    </row>
    <row r="1853" spans="1:13">
      <c r="A1853" s="1564">
        <v>22</v>
      </c>
      <c r="D1853" s="1495" t="str">
        <f>+IF(ISBLANK(REPORTS!J1437),"",REPORTS!J1437)</f>
        <v/>
      </c>
      <c r="E1853" s="1495" t="str">
        <f>+IF(ISBLANK(REPORTS!K1437),"",REPORTS!K1437)</f>
        <v/>
      </c>
      <c r="F1853" s="1495" t="str">
        <f>+IF(ISBLANK(REPORTS!L1437),"",REPORTS!L1437)</f>
        <v/>
      </c>
      <c r="G1853" s="1495" t="str">
        <f>+IF(ISBLANK(REPORTS!M1437),"",REPORTS!M1437)</f>
        <v/>
      </c>
      <c r="H1853" s="1495" t="str">
        <f>+IF(ISBLANK(REPORTS!N1437),"",REPORTS!N1437)</f>
        <v/>
      </c>
      <c r="I1853" s="1495" t="str">
        <f>+IF(ISBLANK(REPORTS!O1437),"",REPORTS!O1437)</f>
        <v/>
      </c>
      <c r="J1853" s="1495" t="str">
        <f>+IF(ISBLANK(REPORTS!P1437),"",REPORTS!P1437)</f>
        <v/>
      </c>
      <c r="K1853" s="1495" t="str">
        <f>+IF(ISBLANK(REPORTS!Q1437),"",REPORTS!Q1437)</f>
        <v/>
      </c>
      <c r="M1853" s="1492"/>
    </row>
    <row r="1854" spans="1:13">
      <c r="A1854" s="1564">
        <v>23</v>
      </c>
      <c r="B1854" s="1533" t="s">
        <v>5786</v>
      </c>
      <c r="D1854" s="1495" t="str">
        <f>+IF(ISBLANK(REPORTS!J1438),"",REPORTS!J1438)</f>
        <v/>
      </c>
      <c r="E1854" s="1495" t="str">
        <f>+IF(ISBLANK(REPORTS!K1438),"",REPORTS!K1438)</f>
        <v/>
      </c>
      <c r="F1854" s="1495" t="str">
        <f>+IF(ISBLANK(REPORTS!L1438),"",REPORTS!L1438)</f>
        <v/>
      </c>
      <c r="G1854" s="1495" t="str">
        <f>+IF(ISBLANK(REPORTS!M1438),"",REPORTS!M1438)</f>
        <v/>
      </c>
      <c r="H1854" s="1495" t="str">
        <f>+IF(ISBLANK(REPORTS!N1438),"",REPORTS!N1438)</f>
        <v/>
      </c>
      <c r="I1854" s="1495" t="str">
        <f>+IF(ISBLANK(REPORTS!O1438),"",REPORTS!O1438)</f>
        <v/>
      </c>
      <c r="J1854" s="1495" t="str">
        <f>+IF(ISBLANK(REPORTS!P1438),"",REPORTS!P1438)</f>
        <v/>
      </c>
      <c r="K1854" s="1495" t="str">
        <f>+IF(ISBLANK(REPORTS!Q1438),"",REPORTS!Q1438)</f>
        <v/>
      </c>
      <c r="M1854" s="1492"/>
    </row>
    <row r="1855" spans="1:13">
      <c r="A1855" s="1564">
        <v>24</v>
      </c>
      <c r="B1855" s="1495" t="s">
        <v>5265</v>
      </c>
      <c r="C1855" s="1495" t="s">
        <v>4065</v>
      </c>
      <c r="D1855" s="1495">
        <f>+IF(ISBLANK(REPORTS!J1439),"",REPORTS!J1439)</f>
        <v>7225506.9599943599</v>
      </c>
      <c r="E1855" s="1495">
        <f>+IF(ISBLANK(REPORTS!K1439),"",REPORTS!K1439)</f>
        <v>4323697.640725892</v>
      </c>
      <c r="F1855" s="1495">
        <f>+IF(ISBLANK(REPORTS!L1439),"",REPORTS!L1439)</f>
        <v>343791.75844902347</v>
      </c>
      <c r="G1855" s="1495">
        <f>+IF(ISBLANK(REPORTS!M1439),"",REPORTS!M1439)</f>
        <v>2121358.2921636268</v>
      </c>
      <c r="H1855" s="1495">
        <f>+IF(ISBLANK(REPORTS!N1439),"",REPORTS!N1439)</f>
        <v>251894.69550204932</v>
      </c>
      <c r="I1855" s="1495">
        <f>+IF(ISBLANK(REPORTS!O1439),"",REPORTS!O1439)</f>
        <v>180612.99564862717</v>
      </c>
      <c r="J1855" s="1495">
        <f>+IF(ISBLANK(REPORTS!P1439),"",REPORTS!P1439)</f>
        <v>4151.57750514091</v>
      </c>
      <c r="K1855" s="1495">
        <f>+IF(ISBLANK(REPORTS!Q1439),"",REPORTS!Q1439)</f>
        <v>0</v>
      </c>
      <c r="L1855" s="1495"/>
      <c r="M1855" s="1495"/>
    </row>
    <row r="1856" spans="1:13">
      <c r="A1856" s="1564">
        <v>25</v>
      </c>
      <c r="B1856" s="1495" t="s">
        <v>5265</v>
      </c>
      <c r="C1856" s="1495" t="s">
        <v>2070</v>
      </c>
      <c r="D1856" s="1495">
        <f>+IF(ISBLANK(REPORTS!J1440),"",REPORTS!J1440)</f>
        <v>680548.35013101739</v>
      </c>
      <c r="E1856" s="1495">
        <f>+IF(ISBLANK(REPORTS!K1440),"",REPORTS!K1440)</f>
        <v>343427.96217085293</v>
      </c>
      <c r="F1856" s="1495">
        <f>+IF(ISBLANK(REPORTS!L1440),"",REPORTS!L1440)</f>
        <v>31736.763978782128</v>
      </c>
      <c r="G1856" s="1495">
        <f>+IF(ISBLANK(REPORTS!M1440),"",REPORTS!M1440)</f>
        <v>236426.56467645097</v>
      </c>
      <c r="H1856" s="1495">
        <f>+IF(ISBLANK(REPORTS!N1440),"",REPORTS!N1440)</f>
        <v>37635.307650023817</v>
      </c>
      <c r="I1856" s="1495">
        <f>+IF(ISBLANK(REPORTS!O1440),"",REPORTS!O1440)</f>
        <v>27726.377665713924</v>
      </c>
      <c r="J1856" s="1495">
        <f>+IF(ISBLANK(REPORTS!P1440),"",REPORTS!P1440)</f>
        <v>3595.3739891935147</v>
      </c>
      <c r="K1856" s="1495">
        <f>+IF(ISBLANK(REPORTS!Q1440),"",REPORTS!Q1440)</f>
        <v>0</v>
      </c>
      <c r="L1856" s="1495"/>
      <c r="M1856" s="1495"/>
    </row>
    <row r="1857" spans="1:13">
      <c r="A1857" s="1564">
        <v>26</v>
      </c>
      <c r="B1857" s="1495" t="s">
        <v>5268</v>
      </c>
      <c r="C1857" s="1495" t="s">
        <v>4065</v>
      </c>
      <c r="D1857" s="1495">
        <f>+IF(ISBLANK(REPORTS!J1441),"",REPORTS!J1441)</f>
        <v>533495.1899097478</v>
      </c>
      <c r="E1857" s="1495">
        <f>+IF(ISBLANK(REPORTS!K1441),"",REPORTS!K1441)</f>
        <v>319240.14560124214</v>
      </c>
      <c r="F1857" s="1495">
        <f>+IF(ISBLANK(REPORTS!L1441),"",REPORTS!L1441)</f>
        <v>25383.858942862469</v>
      </c>
      <c r="G1857" s="1495">
        <f>+IF(ISBLANK(REPORTS!M1441),"",REPORTS!M1441)</f>
        <v>156630.45530376679</v>
      </c>
      <c r="H1857" s="1495">
        <f>+IF(ISBLANK(REPORTS!N1441),"",REPORTS!N1441)</f>
        <v>18598.640781632959</v>
      </c>
      <c r="I1857" s="1495">
        <f>+IF(ISBLANK(REPORTS!O1441),"",REPORTS!O1441)</f>
        <v>13335.55762207833</v>
      </c>
      <c r="J1857" s="1495">
        <f>+IF(ISBLANK(REPORTS!P1441),"",REPORTS!P1441)</f>
        <v>306.53165816505083</v>
      </c>
      <c r="K1857" s="1495">
        <f>+IF(ISBLANK(REPORTS!Q1441),"",REPORTS!Q1441)</f>
        <v>0</v>
      </c>
      <c r="L1857" s="1495"/>
      <c r="M1857" s="1495"/>
    </row>
    <row r="1858" spans="1:13">
      <c r="A1858" s="1564">
        <v>27</v>
      </c>
      <c r="B1858" s="1495" t="s">
        <v>5239</v>
      </c>
      <c r="C1858" s="1495" t="s">
        <v>4065</v>
      </c>
      <c r="D1858" s="1495">
        <f>+IF(ISBLANK(REPORTS!J1442),"",REPORTS!J1442)</f>
        <v>556259.29870491521</v>
      </c>
      <c r="E1858" s="1495">
        <f>+IF(ISBLANK(REPORTS!K1442),"",REPORTS!K1442)</f>
        <v>332862.04424944025</v>
      </c>
      <c r="F1858" s="1495">
        <f>+IF(ISBLANK(REPORTS!L1442),"",REPORTS!L1442)</f>
        <v>26466.981972920643</v>
      </c>
      <c r="G1858" s="1495">
        <f>+IF(ISBLANK(REPORTS!M1442),"",REPORTS!M1442)</f>
        <v>163313.8383831433</v>
      </c>
      <c r="H1858" s="1495">
        <f>+IF(ISBLANK(REPORTS!N1442),"",REPORTS!N1442)</f>
        <v>19392.240218334446</v>
      </c>
      <c r="I1858" s="1495">
        <f>+IF(ISBLANK(REPORTS!O1442),"",REPORTS!O1442)</f>
        <v>13904.582592302655</v>
      </c>
      <c r="J1858" s="1495">
        <f>+IF(ISBLANK(REPORTS!P1442),"",REPORTS!P1442)</f>
        <v>319.61128877392798</v>
      </c>
      <c r="K1858" s="1495">
        <f>+IF(ISBLANK(REPORTS!Q1442),"",REPORTS!Q1442)</f>
        <v>0</v>
      </c>
      <c r="L1858" s="1495"/>
      <c r="M1858" s="1495"/>
    </row>
    <row r="1859" spans="1:13">
      <c r="A1859" s="1564">
        <v>28</v>
      </c>
      <c r="B1859" s="1495" t="s">
        <v>5240</v>
      </c>
      <c r="C1859" s="1495" t="s">
        <v>4065</v>
      </c>
      <c r="D1859" s="1495">
        <f>+IF(ISBLANK(REPORTS!J1443),"",REPORTS!J1443)</f>
        <v>1304025.0705132075</v>
      </c>
      <c r="E1859" s="1495">
        <f>+IF(ISBLANK(REPORTS!K1443),"",REPORTS!K1443)</f>
        <v>811646.0840372371</v>
      </c>
      <c r="F1859" s="1495">
        <f>+IF(ISBLANK(REPORTS!L1443),"",REPORTS!L1443)</f>
        <v>57726.305153305824</v>
      </c>
      <c r="G1859" s="1495">
        <f>+IF(ISBLANK(REPORTS!M1443),"",REPORTS!M1443)</f>
        <v>386513.65579967387</v>
      </c>
      <c r="H1859" s="1495">
        <f>+IF(ISBLANK(REPORTS!N1443),"",REPORTS!N1443)</f>
        <v>40653.465311780885</v>
      </c>
      <c r="I1859" s="1495">
        <f>+IF(ISBLANK(REPORTS!O1443),"",REPORTS!O1443)</f>
        <v>2.7757394138774202E-2</v>
      </c>
      <c r="J1859" s="1495">
        <f>+IF(ISBLANK(REPORTS!P1443),"",REPORTS!P1443)</f>
        <v>7485.5324538160421</v>
      </c>
      <c r="K1859" s="1495">
        <f>+IF(ISBLANK(REPORTS!Q1443),"",REPORTS!Q1443)</f>
        <v>0</v>
      </c>
      <c r="L1859" s="1495"/>
      <c r="M1859" s="1495"/>
    </row>
    <row r="1860" spans="1:13">
      <c r="A1860" s="1564">
        <v>29</v>
      </c>
      <c r="B1860" s="1495" t="s">
        <v>5241</v>
      </c>
      <c r="C1860" s="1495" t="s">
        <v>4065</v>
      </c>
      <c r="D1860" s="1495">
        <f>+IF(ISBLANK(REPORTS!J1444),"",REPORTS!J1444)</f>
        <v>414480.48844003549</v>
      </c>
      <c r="E1860" s="1495">
        <f>+IF(ISBLANK(REPORTS!K1444),"",REPORTS!K1444)</f>
        <v>302418.75052290031</v>
      </c>
      <c r="F1860" s="1495">
        <f>+IF(ISBLANK(REPORTS!L1444),"",REPORTS!L1444)</f>
        <v>24350.711290382631</v>
      </c>
      <c r="G1860" s="1495">
        <f>+IF(ISBLANK(REPORTS!M1444),"",REPORTS!M1444)</f>
        <v>86211.673216975658</v>
      </c>
      <c r="H1860" s="1495">
        <f>+IF(ISBLANK(REPORTS!N1444),"",REPORTS!N1444)</f>
        <v>0</v>
      </c>
      <c r="I1860" s="1495">
        <f>+IF(ISBLANK(REPORTS!O1444),"",REPORTS!O1444)</f>
        <v>0</v>
      </c>
      <c r="J1860" s="1495">
        <f>+IF(ISBLANK(REPORTS!P1444),"",REPORTS!P1444)</f>
        <v>1499.353409776907</v>
      </c>
      <c r="K1860" s="1495">
        <f>+IF(ISBLANK(REPORTS!Q1444),"",REPORTS!Q1444)</f>
        <v>0</v>
      </c>
      <c r="L1860" s="1495"/>
      <c r="M1860" s="1495"/>
    </row>
    <row r="1861" spans="1:13">
      <c r="A1861" s="1564">
        <v>30</v>
      </c>
      <c r="B1861" s="1495" t="s">
        <v>5242</v>
      </c>
      <c r="C1861" s="1495" t="s">
        <v>4069</v>
      </c>
      <c r="D1861" s="1495">
        <f>+IF(ISBLANK(REPORTS!J1445),"",REPORTS!J1445)</f>
        <v>2526652.8247007322</v>
      </c>
      <c r="E1861" s="1495">
        <f>+IF(ISBLANK(REPORTS!K1445),"",REPORTS!K1445)</f>
        <v>1755518.661044389</v>
      </c>
      <c r="F1861" s="1495">
        <f>+IF(ISBLANK(REPORTS!L1445),"",REPORTS!L1445)</f>
        <v>189381.40897524831</v>
      </c>
      <c r="G1861" s="1495">
        <f>+IF(ISBLANK(REPORTS!M1445),"",REPORTS!M1445)</f>
        <v>59085.402350998418</v>
      </c>
      <c r="H1861" s="1495">
        <f>+IF(ISBLANK(REPORTS!N1445),"",REPORTS!N1445)</f>
        <v>1715.900924943604</v>
      </c>
      <c r="I1861" s="1495">
        <f>+IF(ISBLANK(REPORTS!O1445),"",REPORTS!O1445)</f>
        <v>1805.3182950771561</v>
      </c>
      <c r="J1861" s="1495">
        <f>+IF(ISBLANK(REPORTS!P1445),"",REPORTS!P1445)</f>
        <v>830.22337147870417</v>
      </c>
      <c r="K1861" s="1495">
        <f>+IF(ISBLANK(REPORTS!Q1445),"",REPORTS!Q1445)</f>
        <v>518315.90973859705</v>
      </c>
      <c r="L1861" s="1495"/>
      <c r="M1861" s="1495"/>
    </row>
    <row r="1862" spans="1:13">
      <c r="A1862" s="1564">
        <v>31</v>
      </c>
      <c r="B1862" s="1495" t="s">
        <v>5244</v>
      </c>
      <c r="C1862" s="1495" t="s">
        <v>4069</v>
      </c>
      <c r="D1862" s="1495">
        <f>+IF(ISBLANK(REPORTS!J1446),"",REPORTS!J1446)</f>
        <v>245143.87349825993</v>
      </c>
      <c r="E1862" s="1495">
        <f>+IF(ISBLANK(REPORTS!K1446),"",REPORTS!K1446)</f>
        <v>218640.58844120824</v>
      </c>
      <c r="F1862" s="1495">
        <f>+IF(ISBLANK(REPORTS!L1446),"",REPORTS!L1446)</f>
        <v>21195.236804501332</v>
      </c>
      <c r="G1862" s="1495">
        <f>+IF(ISBLANK(REPORTS!M1446),"",REPORTS!M1446)</f>
        <v>5220.2061943863564</v>
      </c>
      <c r="H1862" s="1495">
        <f>+IF(ISBLANK(REPORTS!N1446),"",REPORTS!N1446)</f>
        <v>17.625267333875406</v>
      </c>
      <c r="I1862" s="1495">
        <f>+IF(ISBLANK(REPORTS!O1446),"",REPORTS!O1446)</f>
        <v>3.1270635592359595</v>
      </c>
      <c r="J1862" s="1495">
        <f>+IF(ISBLANK(REPORTS!P1446),"",REPORTS!P1446)</f>
        <v>67.089727270880573</v>
      </c>
      <c r="K1862" s="1495">
        <f>+IF(ISBLANK(REPORTS!Q1446),"",REPORTS!Q1446)</f>
        <v>0</v>
      </c>
      <c r="L1862" s="1495"/>
      <c r="M1862" s="1495"/>
    </row>
    <row r="1863" spans="1:13">
      <c r="A1863" s="1564">
        <v>32</v>
      </c>
      <c r="B1863" s="1495" t="s">
        <v>4185</v>
      </c>
      <c r="D1863" s="1592">
        <f>+IF(ISBLANK(REPORTS!J1447),"",REPORTS!J1447)</f>
        <v>13486112.055892274</v>
      </c>
      <c r="E1863" s="1592">
        <f>+IF(ISBLANK(REPORTS!K1447),"",REPORTS!K1447)</f>
        <v>8407451.8767931629</v>
      </c>
      <c r="F1863" s="1592">
        <f>+IF(ISBLANK(REPORTS!L1447),"",REPORTS!L1447)</f>
        <v>720033.02556702681</v>
      </c>
      <c r="G1863" s="1592">
        <f>+IF(ISBLANK(REPORTS!M1447),"",REPORTS!M1447)</f>
        <v>3214760.0880890223</v>
      </c>
      <c r="H1863" s="1592">
        <f>+IF(ISBLANK(REPORTS!N1447),"",REPORTS!N1447)</f>
        <v>369907.87565609888</v>
      </c>
      <c r="I1863" s="1592">
        <f>+IF(ISBLANK(REPORTS!O1447),"",REPORTS!O1447)</f>
        <v>237387.98664475259</v>
      </c>
      <c r="J1863" s="1592">
        <f>+IF(ISBLANK(REPORTS!P1447),"",REPORTS!P1447)</f>
        <v>18255.293403615935</v>
      </c>
      <c r="K1863" s="1592">
        <f>+IF(ISBLANK(REPORTS!Q1447),"",REPORTS!Q1447)</f>
        <v>518315.90973859705</v>
      </c>
      <c r="L1863" s="1535"/>
      <c r="M1863" s="1497"/>
    </row>
    <row r="1864" spans="1:13">
      <c r="A1864" s="1564">
        <v>33</v>
      </c>
      <c r="D1864" s="1495" t="str">
        <f>+IF(ISBLANK(REPORTS!J1448),"",REPORTS!J1448)</f>
        <v/>
      </c>
      <c r="E1864" s="1495" t="str">
        <f>+IF(ISBLANK(REPORTS!K1448),"",REPORTS!K1448)</f>
        <v/>
      </c>
      <c r="F1864" s="1495" t="str">
        <f>+IF(ISBLANK(REPORTS!L1448),"",REPORTS!L1448)</f>
        <v/>
      </c>
      <c r="G1864" s="1495" t="str">
        <f>+IF(ISBLANK(REPORTS!M1448),"",REPORTS!M1448)</f>
        <v/>
      </c>
      <c r="H1864" s="1495" t="str">
        <f>+IF(ISBLANK(REPORTS!N1448),"",REPORTS!N1448)</f>
        <v/>
      </c>
      <c r="I1864" s="1495" t="str">
        <f>+IF(ISBLANK(REPORTS!O1448),"",REPORTS!O1448)</f>
        <v/>
      </c>
      <c r="J1864" s="1495" t="str">
        <f>+IF(ISBLANK(REPORTS!P1448),"",REPORTS!P1448)</f>
        <v/>
      </c>
      <c r="K1864" s="1495" t="str">
        <f>+IF(ISBLANK(REPORTS!Q1448),"",REPORTS!Q1448)</f>
        <v/>
      </c>
      <c r="M1864" s="1492"/>
    </row>
    <row r="1865" spans="1:13">
      <c r="A1865" s="1564">
        <v>34</v>
      </c>
      <c r="B1865" s="1533" t="s">
        <v>5795</v>
      </c>
      <c r="D1865" s="1495" t="str">
        <f>+IF(ISBLANK(REPORTS!J1449),"",REPORTS!J1449)</f>
        <v/>
      </c>
      <c r="E1865" s="1495" t="str">
        <f>+IF(ISBLANK(REPORTS!K1449),"",REPORTS!K1449)</f>
        <v/>
      </c>
      <c r="F1865" s="1495" t="str">
        <f>+IF(ISBLANK(REPORTS!L1449),"",REPORTS!L1449)</f>
        <v/>
      </c>
      <c r="G1865" s="1495" t="str">
        <f>+IF(ISBLANK(REPORTS!M1449),"",REPORTS!M1449)</f>
        <v/>
      </c>
      <c r="H1865" s="1495" t="str">
        <f>+IF(ISBLANK(REPORTS!N1449),"",REPORTS!N1449)</f>
        <v/>
      </c>
      <c r="I1865" s="1495" t="str">
        <f>+IF(ISBLANK(REPORTS!O1449),"",REPORTS!O1449)</f>
        <v/>
      </c>
      <c r="J1865" s="1495" t="str">
        <f>+IF(ISBLANK(REPORTS!P1449),"",REPORTS!P1449)</f>
        <v/>
      </c>
      <c r="K1865" s="1495" t="str">
        <f>+IF(ISBLANK(REPORTS!Q1449),"",REPORTS!Q1449)</f>
        <v/>
      </c>
      <c r="M1865" s="1492"/>
    </row>
    <row r="1866" spans="1:13">
      <c r="A1866" s="1564">
        <v>35</v>
      </c>
      <c r="B1866" s="1495" t="s">
        <v>5265</v>
      </c>
      <c r="C1866" s="1495" t="s">
        <v>4065</v>
      </c>
      <c r="D1866" s="1495">
        <f>+IF(ISBLANK(REPORTS!J1450),"",REPORTS!J1450)</f>
        <v>1928412.7989641612</v>
      </c>
      <c r="E1866" s="1495">
        <f>+IF(ISBLANK(REPORTS!K1450),"",REPORTS!K1450)</f>
        <v>1153950.0156032601</v>
      </c>
      <c r="F1866" s="1495">
        <f>+IF(ISBLANK(REPORTS!L1450),"",REPORTS!L1450)</f>
        <v>91754.451395893411</v>
      </c>
      <c r="G1866" s="1495">
        <f>+IF(ISBLANK(REPORTS!M1450),"",REPORTS!M1450)</f>
        <v>566168.50616116298</v>
      </c>
      <c r="H1866" s="1495">
        <f>+IF(ISBLANK(REPORTS!N1450),"",REPORTS!N1450)</f>
        <v>67228.079287285218</v>
      </c>
      <c r="I1866" s="1495">
        <f>+IF(ISBLANK(REPORTS!O1450),"",REPORTS!O1450)</f>
        <v>48203.733578348518</v>
      </c>
      <c r="J1866" s="1495">
        <f>+IF(ISBLANK(REPORTS!P1450),"",REPORTS!P1450)</f>
        <v>1108.01293821073</v>
      </c>
      <c r="K1866" s="1495">
        <f>+IF(ISBLANK(REPORTS!Q1450),"",REPORTS!Q1450)</f>
        <v>0</v>
      </c>
      <c r="L1866" s="1495"/>
      <c r="M1866" s="1497"/>
    </row>
    <row r="1867" spans="1:13">
      <c r="A1867" s="1564">
        <v>36</v>
      </c>
      <c r="B1867" s="1495" t="s">
        <v>5265</v>
      </c>
      <c r="C1867" s="1495" t="s">
        <v>2070</v>
      </c>
      <c r="D1867" s="1495">
        <f>+IF(ISBLANK(REPORTS!J1451),"",REPORTS!J1451)</f>
        <v>322619.66777948913</v>
      </c>
      <c r="E1867" s="1495">
        <f>+IF(ISBLANK(REPORTS!K1451),"",REPORTS!K1451)</f>
        <v>162804.91318569399</v>
      </c>
      <c r="F1867" s="1495">
        <f>+IF(ISBLANK(REPORTS!L1451),"",REPORTS!L1451)</f>
        <v>15045.079823144944</v>
      </c>
      <c r="G1867" s="1495">
        <f>+IF(ISBLANK(REPORTS!M1451),"",REPORTS!M1451)</f>
        <v>112080.00098079455</v>
      </c>
      <c r="H1867" s="1495">
        <f>+IF(ISBLANK(REPORTS!N1451),"",REPORTS!N1451)</f>
        <v>17841.33404848021</v>
      </c>
      <c r="I1867" s="1495">
        <f>+IF(ISBLANK(REPORTS!O1451),"",REPORTS!O1451)</f>
        <v>13143.92247004815</v>
      </c>
      <c r="J1867" s="1495">
        <f>+IF(ISBLANK(REPORTS!P1451),"",REPORTS!P1451)</f>
        <v>1704.4172713273349</v>
      </c>
      <c r="K1867" s="1495">
        <f>+IF(ISBLANK(REPORTS!Q1451),"",REPORTS!Q1451)</f>
        <v>0</v>
      </c>
      <c r="L1867" s="1495"/>
      <c r="M1867" s="1497"/>
    </row>
    <row r="1868" spans="1:13">
      <c r="A1868" s="1564">
        <v>37</v>
      </c>
      <c r="B1868" s="1495" t="s">
        <v>5268</v>
      </c>
      <c r="C1868" s="1495" t="s">
        <v>4065</v>
      </c>
      <c r="D1868" s="1495">
        <f>+IF(ISBLANK(REPORTS!J1452),"",REPORTS!J1452)</f>
        <v>140015.36430333179</v>
      </c>
      <c r="E1868" s="1495">
        <f>+IF(ISBLANK(REPORTS!K1452),"",REPORTS!K1452)</f>
        <v>83784.307960055507</v>
      </c>
      <c r="F1868" s="1495">
        <f>+IF(ISBLANK(REPORTS!L1452),"",REPORTS!L1452)</f>
        <v>6661.9724498557025</v>
      </c>
      <c r="G1868" s="1495">
        <f>+IF(ISBLANK(REPORTS!M1452),"",REPORTS!M1452)</f>
        <v>41107.531380111745</v>
      </c>
      <c r="H1868" s="1495">
        <f>+IF(ISBLANK(REPORTS!N1452),"",REPORTS!N1452)</f>
        <v>4881.1976449641106</v>
      </c>
      <c r="I1868" s="1495">
        <f>+IF(ISBLANK(REPORTS!O1452),"",REPORTS!O1452)</f>
        <v>3499.9058922335257</v>
      </c>
      <c r="J1868" s="1495">
        <f>+IF(ISBLANK(REPORTS!P1452),"",REPORTS!P1452)</f>
        <v>80.448976111189779</v>
      </c>
      <c r="K1868" s="1495">
        <f>+IF(ISBLANK(REPORTS!Q1452),"",REPORTS!Q1452)</f>
        <v>0</v>
      </c>
      <c r="L1868" s="1495"/>
      <c r="M1868" s="1497"/>
    </row>
    <row r="1869" spans="1:13">
      <c r="A1869" s="1564">
        <v>38</v>
      </c>
      <c r="B1869" s="1495" t="s">
        <v>5239</v>
      </c>
      <c r="C1869" s="1495" t="s">
        <v>4065</v>
      </c>
      <c r="D1869" s="1495">
        <f>+IF(ISBLANK(REPORTS!J1453),"",REPORTS!J1453)</f>
        <v>131214.50969340571</v>
      </c>
      <c r="E1869" s="1495">
        <f>+IF(ISBLANK(REPORTS!K1453),"",REPORTS!K1453)</f>
        <v>78517.932254656029</v>
      </c>
      <c r="F1869" s="1495">
        <f>+IF(ISBLANK(REPORTS!L1453),"",REPORTS!L1453)</f>
        <v>6243.2251842378109</v>
      </c>
      <c r="G1869" s="1495">
        <f>+IF(ISBLANK(REPORTS!M1453),"",REPORTS!M1453)</f>
        <v>38523.662039418756</v>
      </c>
      <c r="H1869" s="1495">
        <f>+IF(ISBLANK(REPORTS!N1453),"",REPORTS!N1453)</f>
        <v>4574.3833820481059</v>
      </c>
      <c r="I1869" s="1495">
        <f>+IF(ISBLANK(REPORTS!O1453),"",REPORTS!O1453)</f>
        <v>3279.9145858563165</v>
      </c>
      <c r="J1869" s="1495">
        <f>+IF(ISBLANK(REPORTS!P1453),"",REPORTS!P1453)</f>
        <v>75.392247188654324</v>
      </c>
      <c r="K1869" s="1495">
        <f>+IF(ISBLANK(REPORTS!Q1453),"",REPORTS!Q1453)</f>
        <v>0</v>
      </c>
      <c r="L1869" s="1495"/>
      <c r="M1869" s="1497"/>
    </row>
    <row r="1870" spans="1:13">
      <c r="A1870" s="1564">
        <v>39</v>
      </c>
      <c r="B1870" s="1495" t="s">
        <v>5240</v>
      </c>
      <c r="C1870" s="1495" t="s">
        <v>4065</v>
      </c>
      <c r="D1870" s="1495">
        <f>+IF(ISBLANK(REPORTS!J1454),"",REPORTS!J1454)</f>
        <v>375041.76850386994</v>
      </c>
      <c r="E1870" s="1495">
        <f>+IF(ISBLANK(REPORTS!K1454),"",REPORTS!K1454)</f>
        <v>233432.00191447782</v>
      </c>
      <c r="F1870" s="1495">
        <f>+IF(ISBLANK(REPORTS!L1454),"",REPORTS!L1454)</f>
        <v>16602.269437480576</v>
      </c>
      <c r="G1870" s="1495">
        <f>+IF(ISBLANK(REPORTS!M1454),"",REPORTS!M1454)</f>
        <v>111162.55990765293</v>
      </c>
      <c r="H1870" s="1495">
        <f>+IF(ISBLANK(REPORTS!N1454),"",REPORTS!N1454)</f>
        <v>11692.066257852373</v>
      </c>
      <c r="I1870" s="1495">
        <f>+IF(ISBLANK(REPORTS!O1454),"",REPORTS!O1454)</f>
        <v>7.9831150660070026E-3</v>
      </c>
      <c r="J1870" s="1495">
        <f>+IF(ISBLANK(REPORTS!P1454),"",REPORTS!P1454)</f>
        <v>2152.8630032913525</v>
      </c>
      <c r="K1870" s="1495">
        <f>+IF(ISBLANK(REPORTS!Q1454),"",REPORTS!Q1454)</f>
        <v>0</v>
      </c>
      <c r="L1870" s="1495"/>
      <c r="M1870" s="1497"/>
    </row>
    <row r="1871" spans="1:13">
      <c r="A1871" s="1564">
        <v>40</v>
      </c>
      <c r="B1871" s="1495" t="s">
        <v>5241</v>
      </c>
      <c r="C1871" s="1495" t="s">
        <v>4065</v>
      </c>
      <c r="D1871" s="1495">
        <f>+IF(ISBLANK(REPORTS!J1455),"",REPORTS!J1455)</f>
        <v>149666.2464525016</v>
      </c>
      <c r="E1871" s="1495">
        <f>+IF(ISBLANK(REPORTS!K1455),"",REPORTS!K1455)</f>
        <v>109201.47150465008</v>
      </c>
      <c r="F1871" s="1495">
        <f>+IF(ISBLANK(REPORTS!L1455),"",REPORTS!L1455)</f>
        <v>8792.8856940810638</v>
      </c>
      <c r="G1871" s="1495">
        <f>+IF(ISBLANK(REPORTS!M1455),"",REPORTS!M1455)</f>
        <v>31130.482352346324</v>
      </c>
      <c r="H1871" s="1495">
        <f>+IF(ISBLANK(REPORTS!N1455),"",REPORTS!N1455)</f>
        <v>0</v>
      </c>
      <c r="I1871" s="1495">
        <f>+IF(ISBLANK(REPORTS!O1455),"",REPORTS!O1455)</f>
        <v>0</v>
      </c>
      <c r="J1871" s="1495">
        <f>+IF(ISBLANK(REPORTS!P1455),"",REPORTS!P1455)</f>
        <v>541.40690142410494</v>
      </c>
      <c r="K1871" s="1495">
        <f>+IF(ISBLANK(REPORTS!Q1455),"",REPORTS!Q1455)</f>
        <v>0</v>
      </c>
      <c r="L1871" s="1495"/>
      <c r="M1871" s="1497"/>
    </row>
    <row r="1872" spans="1:13">
      <c r="A1872" s="1564">
        <v>41</v>
      </c>
      <c r="B1872" s="1495" t="s">
        <v>5242</v>
      </c>
      <c r="C1872" s="1495" t="s">
        <v>4069</v>
      </c>
      <c r="D1872" s="1495">
        <f>+IF(ISBLANK(REPORTS!J1456),"",REPORTS!J1456)</f>
        <v>890712.83077315893</v>
      </c>
      <c r="E1872" s="1495">
        <f>+IF(ISBLANK(REPORTS!K1456),"",REPORTS!K1456)</f>
        <v>638732.21263204073</v>
      </c>
      <c r="F1872" s="1495">
        <f>+IF(ISBLANK(REPORTS!L1456),"",REPORTS!L1456)</f>
        <v>65421.786270758683</v>
      </c>
      <c r="G1872" s="1495">
        <f>+IF(ISBLANK(REPORTS!M1456),"",REPORTS!M1456)</f>
        <v>18349.253131341753</v>
      </c>
      <c r="H1872" s="1495">
        <f>+IF(ISBLANK(REPORTS!N1456),"",REPORTS!N1456)</f>
        <v>321.74467504994237</v>
      </c>
      <c r="I1872" s="1495">
        <f>+IF(ISBLANK(REPORTS!O1456),"",REPORTS!O1456)</f>
        <v>329.83114737552853</v>
      </c>
      <c r="J1872" s="1495">
        <f>+IF(ISBLANK(REPORTS!P1456),"",REPORTS!P1456)</f>
        <v>244.21230063890394</v>
      </c>
      <c r="K1872" s="1495">
        <f>+IF(ISBLANK(REPORTS!Q1456),"",REPORTS!Q1456)</f>
        <v>167313.79061595327</v>
      </c>
      <c r="L1872" s="1495"/>
      <c r="M1872" s="1497"/>
    </row>
    <row r="1873" spans="1:13">
      <c r="A1873" s="1564">
        <v>42</v>
      </c>
      <c r="B1873" s="1495" t="s">
        <v>5244</v>
      </c>
      <c r="C1873" s="1495" t="s">
        <v>4069</v>
      </c>
      <c r="D1873" s="1537">
        <f>+IF(ISBLANK(REPORTS!J1457),"",REPORTS!J1457)</f>
        <v>67123.870702369823</v>
      </c>
      <c r="E1873" s="1537">
        <f>+IF(ISBLANK(REPORTS!K1457),"",REPORTS!K1457)</f>
        <v>59866.895221111408</v>
      </c>
      <c r="F1873" s="1537">
        <f>+IF(ISBLANK(REPORTS!L1457),"",REPORTS!L1457)</f>
        <v>5803.5565583145435</v>
      </c>
      <c r="G1873" s="1537">
        <f>+IF(ISBLANK(REPORTS!M1457),"",REPORTS!M1457)</f>
        <v>1429.3665211020948</v>
      </c>
      <c r="H1873" s="1537">
        <f>+IF(ISBLANK(REPORTS!N1457),"",REPORTS!N1457)</f>
        <v>4.826048265987577</v>
      </c>
      <c r="I1873" s="1537">
        <f>+IF(ISBLANK(REPORTS!O1457),"",REPORTS!O1457)</f>
        <v>0.85623436977198952</v>
      </c>
      <c r="J1873" s="1537">
        <f>+IF(ISBLANK(REPORTS!P1457),"",REPORTS!P1457)</f>
        <v>18.370119206017229</v>
      </c>
      <c r="K1873" s="1537">
        <f>+IF(ISBLANK(REPORTS!Q1457),"",REPORTS!Q1457)</f>
        <v>0</v>
      </c>
      <c r="L1873" s="1535"/>
      <c r="M1873" s="1497"/>
    </row>
    <row r="1874" spans="1:13">
      <c r="A1874" s="1564">
        <v>43</v>
      </c>
      <c r="B1874" s="1495" t="s">
        <v>5804</v>
      </c>
      <c r="D1874" s="1592">
        <f>+IF(ISBLANK(REPORTS!J1458),"",REPORTS!J1458)</f>
        <v>4004807.0571722877</v>
      </c>
      <c r="E1874" s="1592">
        <f>+IF(ISBLANK(REPORTS!K1458),"",REPORTS!K1458)</f>
        <v>2520289.7502759458</v>
      </c>
      <c r="F1874" s="1592">
        <f>+IF(ISBLANK(REPORTS!L1458),"",REPORTS!L1458)</f>
        <v>216325.22681376673</v>
      </c>
      <c r="G1874" s="1592">
        <f>+IF(ISBLANK(REPORTS!M1458),"",REPORTS!M1458)</f>
        <v>919951.36247393105</v>
      </c>
      <c r="H1874" s="1592">
        <f>+IF(ISBLANK(REPORTS!N1458),"",REPORTS!N1458)</f>
        <v>106543.63134394593</v>
      </c>
      <c r="I1874" s="1592">
        <f>+IF(ISBLANK(REPORTS!O1458),"",REPORTS!O1458)</f>
        <v>68458.171891346879</v>
      </c>
      <c r="J1874" s="1592">
        <f>+IF(ISBLANK(REPORTS!P1458),"",REPORTS!P1458)</f>
        <v>5925.1237573982871</v>
      </c>
      <c r="K1874" s="1592">
        <f>+IF(ISBLANK(REPORTS!Q1458),"",REPORTS!Q1458)</f>
        <v>167313.79061595327</v>
      </c>
      <c r="L1874" s="1535"/>
      <c r="M1874" s="1495"/>
    </row>
    <row r="1875" spans="1:13">
      <c r="D1875" s="1535"/>
      <c r="E1875" s="1535"/>
      <c r="F1875" s="1535"/>
      <c r="G1875" s="1535"/>
      <c r="H1875" s="1535"/>
      <c r="I1875" s="1535"/>
      <c r="J1875" s="1535"/>
      <c r="K1875" s="1535"/>
      <c r="L1875" s="1529"/>
    </row>
    <row r="1882" spans="1:13">
      <c r="A1882" s="1988" t="str">
        <f>+$A$1</f>
        <v>PROPOSED RATE STRUCTURE</v>
      </c>
      <c r="F1882" s="1500" t="s">
        <v>2171</v>
      </c>
      <c r="G1882" s="1500"/>
      <c r="H1882" s="1500"/>
      <c r="I1882" s="1500"/>
      <c r="M1882" s="1505" t="s">
        <v>5981</v>
      </c>
    </row>
    <row r="1883" spans="1:13">
      <c r="A1883" s="1988" t="str">
        <f>+$A$2</f>
        <v xml:space="preserve">PROD. CAP. ALLOC. METHOD: 4 CP </v>
      </c>
      <c r="F1883" s="1507" t="s">
        <v>5140</v>
      </c>
      <c r="G1883" s="1507"/>
      <c r="H1883" s="1507"/>
      <c r="I1883" s="1507"/>
      <c r="L1883" s="1502"/>
      <c r="M1883" s="1580"/>
    </row>
    <row r="1884" spans="1:13">
      <c r="A1884" s="1988" t="str">
        <f>+$A$3</f>
        <v>PROJECTED CALENDAR YEAR 2025; FULLY ADJUSTED DATA</v>
      </c>
      <c r="F1884" s="1507" t="s">
        <v>2179</v>
      </c>
      <c r="M1884" s="1492"/>
    </row>
    <row r="1885" spans="1:13">
      <c r="A1885" s="1988" t="str">
        <f>+$A$4</f>
        <v>MINIMUM DISTRIBUTION SYSTEM (MDS) EMPLOYED</v>
      </c>
      <c r="B1885" s="1535"/>
      <c r="F1885" s="1507"/>
      <c r="G1885" s="1507"/>
      <c r="H1885" s="1507"/>
      <c r="I1885" s="1507"/>
      <c r="M1885" s="1492"/>
    </row>
    <row r="1886" spans="1:13">
      <c r="A1886" s="1988" t="str">
        <f>+$A$5</f>
        <v>Tampa Electric 2025 OB Budget</v>
      </c>
      <c r="F1886" s="1507" t="s">
        <v>5766</v>
      </c>
      <c r="G1886" s="1507"/>
      <c r="H1886" s="1507"/>
      <c r="I1886" s="1507"/>
      <c r="M1886" s="1492"/>
    </row>
    <row r="1887" spans="1:13">
      <c r="F1887" s="1507"/>
      <c r="G1887" s="1507"/>
      <c r="H1887" s="1507"/>
      <c r="I1887" s="1507"/>
      <c r="M1887" s="1492"/>
    </row>
    <row r="1888" spans="1:13">
      <c r="F1888" s="1507"/>
      <c r="G1888" s="1507"/>
      <c r="H1888" s="1507"/>
      <c r="I1888" s="1507"/>
      <c r="M1888" s="1492"/>
    </row>
    <row r="1889" spans="1:13">
      <c r="M1889" s="1492"/>
    </row>
    <row r="1890" spans="1:13">
      <c r="A1890" s="1991"/>
      <c r="B1890" s="1587"/>
      <c r="C1890" s="1587"/>
      <c r="D1890" s="1587"/>
      <c r="E1890" s="1507"/>
      <c r="F1890" s="1587"/>
      <c r="G1890" s="1587"/>
      <c r="H1890" s="1587"/>
      <c r="I1890" s="1587"/>
      <c r="J1890" s="96"/>
      <c r="K1890" s="96"/>
      <c r="L1890" s="1504"/>
      <c r="M1890" s="1492"/>
    </row>
    <row r="1891" spans="1:13" ht="28.2">
      <c r="A1891" s="1993" t="s">
        <v>4295</v>
      </c>
      <c r="B1891" s="1997"/>
      <c r="C1891" s="1997"/>
      <c r="D1891" s="1523" t="s">
        <v>4955</v>
      </c>
      <c r="E1891" s="1524" t="s">
        <v>1949</v>
      </c>
      <c r="F1891" s="1524" t="s">
        <v>1950</v>
      </c>
      <c r="G1891" s="1524" t="s">
        <v>1934</v>
      </c>
      <c r="H1891" s="1524" t="s">
        <v>1973</v>
      </c>
      <c r="I1891" s="1524" t="s">
        <v>1974</v>
      </c>
      <c r="J1891" s="1523" t="s">
        <v>5146</v>
      </c>
      <c r="K1891" s="1523" t="s">
        <v>5147</v>
      </c>
      <c r="L1891" s="1526"/>
      <c r="M1891" s="1519" t="s">
        <v>5299</v>
      </c>
    </row>
    <row r="1892" spans="1:13">
      <c r="M1892" s="1492"/>
    </row>
    <row r="1893" spans="1:13">
      <c r="A1893" s="1564">
        <v>44</v>
      </c>
      <c r="B1893" s="1533" t="s">
        <v>5806</v>
      </c>
      <c r="M1893" s="1492"/>
    </row>
    <row r="1894" spans="1:13">
      <c r="A1894" s="1564">
        <v>45</v>
      </c>
      <c r="B1894" s="1495" t="s">
        <v>5265</v>
      </c>
      <c r="C1894" s="1495" t="s">
        <v>4065</v>
      </c>
      <c r="D1894" s="1495">
        <f>+IF(ISBLANK(REPORTS!J1476),"",REPORTS!J1476)</f>
        <v>5297094.1610301984</v>
      </c>
      <c r="E1894" s="1495">
        <f>+IF(ISBLANK(REPORTS!K1476),"",REPORTS!K1476)</f>
        <v>3169747.6251226319</v>
      </c>
      <c r="F1894" s="1495">
        <f>+IF(ISBLANK(REPORTS!L1476),"",REPORTS!L1476)</f>
        <v>252037.30705313006</v>
      </c>
      <c r="G1894" s="1495">
        <f>+IF(ISBLANK(REPORTS!M1476),"",REPORTS!M1476)</f>
        <v>1555189.7860024637</v>
      </c>
      <c r="H1894" s="1495">
        <f>+IF(ISBLANK(REPORTS!N1476),"",REPORTS!N1476)</f>
        <v>184666.6162147641</v>
      </c>
      <c r="I1894" s="1495">
        <f>+IF(ISBLANK(REPORTS!O1476),"",REPORTS!O1476)</f>
        <v>132409.26207027864</v>
      </c>
      <c r="J1894" s="1495">
        <f>+IF(ISBLANK(REPORTS!P1476),"",REPORTS!P1476)</f>
        <v>3043.5645669301803</v>
      </c>
      <c r="K1894" s="1495">
        <f>+IF(ISBLANK(REPORTS!Q1476),"",REPORTS!Q1476)</f>
        <v>0</v>
      </c>
      <c r="M1894" s="1492"/>
    </row>
    <row r="1895" spans="1:13">
      <c r="A1895" s="1564">
        <v>46</v>
      </c>
      <c r="B1895" s="1495" t="s">
        <v>5265</v>
      </c>
      <c r="C1895" s="1495" t="s">
        <v>2070</v>
      </c>
      <c r="D1895" s="1495">
        <f>+IF(ISBLANK(REPORTS!J1477),"",REPORTS!J1477)</f>
        <v>357928.68235152826</v>
      </c>
      <c r="E1895" s="1495">
        <f>+IF(ISBLANK(REPORTS!K1477),"",REPORTS!K1477)</f>
        <v>180623.04898515894</v>
      </c>
      <c r="F1895" s="1495">
        <f>+IF(ISBLANK(REPORTS!L1477),"",REPORTS!L1477)</f>
        <v>16691.684155637184</v>
      </c>
      <c r="G1895" s="1495">
        <f>+IF(ISBLANK(REPORTS!M1477),"",REPORTS!M1477)</f>
        <v>124346.56369565643</v>
      </c>
      <c r="H1895" s="1495">
        <f>+IF(ISBLANK(REPORTS!N1477),"",REPORTS!N1477)</f>
        <v>19793.973601543606</v>
      </c>
      <c r="I1895" s="1495">
        <f>+IF(ISBLANK(REPORTS!O1477),"",REPORTS!O1477)</f>
        <v>14582.455195665774</v>
      </c>
      <c r="J1895" s="1495">
        <f>+IF(ISBLANK(REPORTS!P1477),"",REPORTS!P1477)</f>
        <v>1890.9567178661798</v>
      </c>
      <c r="K1895" s="1495">
        <f>+IF(ISBLANK(REPORTS!Q1477),"",REPORTS!Q1477)</f>
        <v>0</v>
      </c>
      <c r="M1895" s="1492"/>
    </row>
    <row r="1896" spans="1:13">
      <c r="A1896" s="1564">
        <v>47</v>
      </c>
      <c r="B1896" s="1495" t="s">
        <v>5268</v>
      </c>
      <c r="C1896" s="1495" t="s">
        <v>4065</v>
      </c>
      <c r="D1896" s="1495">
        <f>+IF(ISBLANK(REPORTS!J1478),"",REPORTS!J1478)</f>
        <v>393479.82560641598</v>
      </c>
      <c r="E1896" s="1495">
        <f>+IF(ISBLANK(REPORTS!K1478),"",REPORTS!K1478)</f>
        <v>235455.83764118663</v>
      </c>
      <c r="F1896" s="1495">
        <f>+IF(ISBLANK(REPORTS!L1478),"",REPORTS!L1478)</f>
        <v>18721.886493006765</v>
      </c>
      <c r="G1896" s="1495">
        <f>+IF(ISBLANK(REPORTS!M1478),"",REPORTS!M1478)</f>
        <v>115522.92392365505</v>
      </c>
      <c r="H1896" s="1495">
        <f>+IF(ISBLANK(REPORTS!N1478),"",REPORTS!N1478)</f>
        <v>13717.443136668848</v>
      </c>
      <c r="I1896" s="1495">
        <f>+IF(ISBLANK(REPORTS!O1478),"",REPORTS!O1478)</f>
        <v>9835.6517298448034</v>
      </c>
      <c r="J1896" s="1495">
        <f>+IF(ISBLANK(REPORTS!P1478),"",REPORTS!P1478)</f>
        <v>226.08268205386105</v>
      </c>
      <c r="K1896" s="1495">
        <f>+IF(ISBLANK(REPORTS!Q1478),"",REPORTS!Q1478)</f>
        <v>0</v>
      </c>
      <c r="M1896" s="1492"/>
    </row>
    <row r="1897" spans="1:13">
      <c r="A1897" s="1564">
        <v>48</v>
      </c>
      <c r="B1897" s="1495" t="s">
        <v>5239</v>
      </c>
      <c r="C1897" s="1495" t="s">
        <v>4065</v>
      </c>
      <c r="D1897" s="1495">
        <f>+IF(ISBLANK(REPORTS!J1479),"",REPORTS!J1479)</f>
        <v>425044.78901150951</v>
      </c>
      <c r="E1897" s="1495">
        <f>+IF(ISBLANK(REPORTS!K1479),"",REPORTS!K1479)</f>
        <v>254344.11199478421</v>
      </c>
      <c r="F1897" s="1495">
        <f>+IF(ISBLANK(REPORTS!L1479),"",REPORTS!L1479)</f>
        <v>20223.756788682833</v>
      </c>
      <c r="G1897" s="1495">
        <f>+IF(ISBLANK(REPORTS!M1479),"",REPORTS!M1479)</f>
        <v>124790.17634372454</v>
      </c>
      <c r="H1897" s="1495">
        <f>+IF(ISBLANK(REPORTS!N1479),"",REPORTS!N1479)</f>
        <v>14817.856836286341</v>
      </c>
      <c r="I1897" s="1495">
        <f>+IF(ISBLANK(REPORTS!O1479),"",REPORTS!O1479)</f>
        <v>10624.668006446338</v>
      </c>
      <c r="J1897" s="1495">
        <f>+IF(ISBLANK(REPORTS!P1479),"",REPORTS!P1479)</f>
        <v>244.21904158527366</v>
      </c>
      <c r="K1897" s="1495">
        <f>+IF(ISBLANK(REPORTS!Q1479),"",REPORTS!Q1479)</f>
        <v>0</v>
      </c>
      <c r="M1897" s="1492"/>
    </row>
    <row r="1898" spans="1:13">
      <c r="A1898" s="1564">
        <v>49</v>
      </c>
      <c r="B1898" s="1495" t="s">
        <v>5240</v>
      </c>
      <c r="C1898" s="1495" t="s">
        <v>4065</v>
      </c>
      <c r="D1898" s="1495">
        <f>+IF(ISBLANK(REPORTS!J1480),"",REPORTS!J1480)</f>
        <v>928983.30200933758</v>
      </c>
      <c r="E1898" s="1495">
        <f>+IF(ISBLANK(REPORTS!K1480),"",REPORTS!K1480)</f>
        <v>578214.08212275931</v>
      </c>
      <c r="F1898" s="1495">
        <f>+IF(ISBLANK(REPORTS!L1480),"",REPORTS!L1480)</f>
        <v>41124.035715825245</v>
      </c>
      <c r="G1898" s="1495">
        <f>+IF(ISBLANK(REPORTS!M1480),"",REPORTS!M1480)</f>
        <v>275351.09589202097</v>
      </c>
      <c r="H1898" s="1495">
        <f>+IF(ISBLANK(REPORTS!N1480),"",REPORTS!N1480)</f>
        <v>28961.399053928511</v>
      </c>
      <c r="I1898" s="1495">
        <f>+IF(ISBLANK(REPORTS!O1480),"",REPORTS!O1480)</f>
        <v>1.9774279072767201E-2</v>
      </c>
      <c r="J1898" s="1495">
        <f>+IF(ISBLANK(REPORTS!P1480),"",REPORTS!P1480)</f>
        <v>5332.6694505246896</v>
      </c>
      <c r="K1898" s="1495">
        <f>+IF(ISBLANK(REPORTS!Q1480),"",REPORTS!Q1480)</f>
        <v>0</v>
      </c>
      <c r="M1898" s="1492"/>
    </row>
    <row r="1899" spans="1:13">
      <c r="A1899" s="1564">
        <v>50</v>
      </c>
      <c r="B1899" s="1495" t="s">
        <v>5241</v>
      </c>
      <c r="C1899" s="1495" t="s">
        <v>4065</v>
      </c>
      <c r="D1899" s="1495">
        <f>+IF(ISBLANK(REPORTS!J1481),"",REPORTS!J1481)</f>
        <v>264814.24198753387</v>
      </c>
      <c r="E1899" s="1495">
        <f>+IF(ISBLANK(REPORTS!K1481),"",REPORTS!K1481)</f>
        <v>193217.27901825024</v>
      </c>
      <c r="F1899" s="1495">
        <f>+IF(ISBLANK(REPORTS!L1481),"",REPORTS!L1481)</f>
        <v>15557.825596301567</v>
      </c>
      <c r="G1899" s="1495">
        <f>+IF(ISBLANK(REPORTS!M1481),"",REPORTS!M1481)</f>
        <v>55081.19086462933</v>
      </c>
      <c r="H1899" s="1495">
        <f>+IF(ISBLANK(REPORTS!N1481),"",REPORTS!N1481)</f>
        <v>0</v>
      </c>
      <c r="I1899" s="1495">
        <f>+IF(ISBLANK(REPORTS!O1481),"",REPORTS!O1481)</f>
        <v>0</v>
      </c>
      <c r="J1899" s="1495">
        <f>+IF(ISBLANK(REPORTS!P1481),"",REPORTS!P1481)</f>
        <v>957.94650835280208</v>
      </c>
      <c r="K1899" s="1495">
        <f>+IF(ISBLANK(REPORTS!Q1481),"",REPORTS!Q1481)</f>
        <v>0</v>
      </c>
      <c r="M1899" s="1492"/>
    </row>
    <row r="1900" spans="1:13">
      <c r="A1900" s="1564">
        <v>51</v>
      </c>
      <c r="B1900" s="1495" t="s">
        <v>5242</v>
      </c>
      <c r="C1900" s="1495" t="s">
        <v>4069</v>
      </c>
      <c r="D1900" s="1495">
        <f>+IF(ISBLANK(REPORTS!J1482),"",REPORTS!J1482)</f>
        <v>1635939.9939275733</v>
      </c>
      <c r="E1900" s="1495">
        <f>+IF(ISBLANK(REPORTS!K1482),"",REPORTS!K1482)</f>
        <v>1116786.4484123483</v>
      </c>
      <c r="F1900" s="1495">
        <f>+IF(ISBLANK(REPORTS!L1482),"",REPORTS!L1482)</f>
        <v>123959.62270448962</v>
      </c>
      <c r="G1900" s="1495">
        <f>+IF(ISBLANK(REPORTS!M1482),"",REPORTS!M1482)</f>
        <v>40736.149219656669</v>
      </c>
      <c r="H1900" s="1495">
        <f>+IF(ISBLANK(REPORTS!N1482),"",REPORTS!N1482)</f>
        <v>1394.1562498936617</v>
      </c>
      <c r="I1900" s="1495">
        <f>+IF(ISBLANK(REPORTS!O1482),"",REPORTS!O1482)</f>
        <v>1475.4871477016277</v>
      </c>
      <c r="J1900" s="1495">
        <f>+IF(ISBLANK(REPORTS!P1482),"",REPORTS!P1482)</f>
        <v>586.01107083980025</v>
      </c>
      <c r="K1900" s="1495">
        <f>+IF(ISBLANK(REPORTS!Q1482),"",REPORTS!Q1482)</f>
        <v>351002.11912264378</v>
      </c>
      <c r="M1900" s="1492"/>
    </row>
    <row r="1901" spans="1:13">
      <c r="A1901" s="1564">
        <v>52</v>
      </c>
      <c r="B1901" s="1495" t="s">
        <v>5244</v>
      </c>
      <c r="C1901" s="1495" t="s">
        <v>4069</v>
      </c>
      <c r="D1901" s="1495">
        <f>+IF(ISBLANK(REPORTS!J1483),"",REPORTS!J1483)</f>
        <v>178020.00279589009</v>
      </c>
      <c r="E1901" s="1495">
        <f>+IF(ISBLANK(REPORTS!K1483),"",REPORTS!K1483)</f>
        <v>158773.69322009681</v>
      </c>
      <c r="F1901" s="1495">
        <f>+IF(ISBLANK(REPORTS!L1483),"",REPORTS!L1483)</f>
        <v>15391.680246186788</v>
      </c>
      <c r="G1901" s="1495">
        <f>+IF(ISBLANK(REPORTS!M1483),"",REPORTS!M1483)</f>
        <v>3790.8396732842616</v>
      </c>
      <c r="H1901" s="1495">
        <f>+IF(ISBLANK(REPORTS!N1483),"",REPORTS!N1483)</f>
        <v>12.799219067887829</v>
      </c>
      <c r="I1901" s="1495">
        <f>+IF(ISBLANK(REPORTS!O1483),"",REPORTS!O1483)</f>
        <v>2.2708291894639698</v>
      </c>
      <c r="J1901" s="1495">
        <f>+IF(ISBLANK(REPORTS!P1483),"",REPORTS!P1483)</f>
        <v>48.719608064863344</v>
      </c>
      <c r="K1901" s="1495">
        <f>+IF(ISBLANK(REPORTS!Q1483),"",REPORTS!Q1483)</f>
        <v>0</v>
      </c>
      <c r="M1901" s="1492"/>
    </row>
    <row r="1902" spans="1:13">
      <c r="A1902" s="1564">
        <v>53</v>
      </c>
      <c r="B1902" s="1495" t="s">
        <v>5815</v>
      </c>
      <c r="D1902" s="1592">
        <f>+IF(ISBLANK(REPORTS!J1484),"",REPORTS!J1484)</f>
        <v>9481304.9987199865</v>
      </c>
      <c r="E1902" s="1592">
        <f>+IF(ISBLANK(REPORTS!K1484),"",REPORTS!K1484)</f>
        <v>5887162.1265172167</v>
      </c>
      <c r="F1902" s="1592">
        <f>+IF(ISBLANK(REPORTS!L1484),"",REPORTS!L1484)</f>
        <v>503707.79875326005</v>
      </c>
      <c r="G1902" s="1592">
        <f>+IF(ISBLANK(REPORTS!M1484),"",REPORTS!M1484)</f>
        <v>2294808.7256150912</v>
      </c>
      <c r="H1902" s="1592">
        <f>+IF(ISBLANK(REPORTS!N1484),"",REPORTS!N1484)</f>
        <v>263364.24431215296</v>
      </c>
      <c r="I1902" s="1592">
        <f>+IF(ISBLANK(REPORTS!O1484),"",REPORTS!O1484)</f>
        <v>168929.81475340569</v>
      </c>
      <c r="J1902" s="1592">
        <f>+IF(ISBLANK(REPORTS!P1484),"",REPORTS!P1484)</f>
        <v>12330.169646217651</v>
      </c>
      <c r="K1902" s="1592">
        <f>+IF(ISBLANK(REPORTS!Q1484),"",REPORTS!Q1484)</f>
        <v>351002.11912264378</v>
      </c>
      <c r="L1902" s="1529"/>
      <c r="M1902" s="1492"/>
    </row>
    <row r="1903" spans="1:13">
      <c r="A1903" s="1564">
        <v>54</v>
      </c>
      <c r="D1903" s="1495" t="str">
        <f>+IF(ISBLANK(REPORTS!J1485),"",REPORTS!J1485)</f>
        <v/>
      </c>
      <c r="E1903" s="1495" t="str">
        <f>+IF(ISBLANK(REPORTS!K1485),"",REPORTS!K1485)</f>
        <v/>
      </c>
      <c r="F1903" s="1495" t="str">
        <f>+IF(ISBLANK(REPORTS!L1485),"",REPORTS!L1485)</f>
        <v/>
      </c>
      <c r="G1903" s="1495" t="str">
        <f>+IF(ISBLANK(REPORTS!M1485),"",REPORTS!M1485)</f>
        <v/>
      </c>
      <c r="H1903" s="1495" t="str">
        <f>+IF(ISBLANK(REPORTS!N1485),"",REPORTS!N1485)</f>
        <v/>
      </c>
      <c r="I1903" s="1495" t="str">
        <f>+IF(ISBLANK(REPORTS!O1485),"",REPORTS!O1485)</f>
        <v/>
      </c>
      <c r="J1903" s="1495" t="str">
        <f>+IF(ISBLANK(REPORTS!P1485),"",REPORTS!P1485)</f>
        <v/>
      </c>
      <c r="K1903" s="1495" t="str">
        <f>+IF(ISBLANK(REPORTS!Q1485),"",REPORTS!Q1485)</f>
        <v/>
      </c>
      <c r="M1903" s="1492"/>
    </row>
    <row r="1904" spans="1:13">
      <c r="A1904" s="1564">
        <v>55</v>
      </c>
      <c r="B1904" s="1533" t="s">
        <v>5817</v>
      </c>
      <c r="D1904" s="1495" t="str">
        <f>+IF(ISBLANK(REPORTS!J1486),"",REPORTS!J1486)</f>
        <v/>
      </c>
      <c r="E1904" s="1495" t="str">
        <f>+IF(ISBLANK(REPORTS!K1486),"",REPORTS!K1486)</f>
        <v/>
      </c>
      <c r="F1904" s="1495" t="str">
        <f>+IF(ISBLANK(REPORTS!L1486),"",REPORTS!L1486)</f>
        <v/>
      </c>
      <c r="G1904" s="1495" t="str">
        <f>+IF(ISBLANK(REPORTS!M1486),"",REPORTS!M1486)</f>
        <v/>
      </c>
      <c r="H1904" s="1495" t="str">
        <f>+IF(ISBLANK(REPORTS!N1486),"",REPORTS!N1486)</f>
        <v/>
      </c>
      <c r="I1904" s="1495" t="str">
        <f>+IF(ISBLANK(REPORTS!O1486),"",REPORTS!O1486)</f>
        <v/>
      </c>
      <c r="J1904" s="1495" t="str">
        <f>+IF(ISBLANK(REPORTS!P1486),"",REPORTS!P1486)</f>
        <v/>
      </c>
      <c r="K1904" s="1495" t="str">
        <f>+IF(ISBLANK(REPORTS!Q1486),"",REPORTS!Q1486)</f>
        <v/>
      </c>
      <c r="M1904" s="1492"/>
    </row>
    <row r="1905" spans="1:13">
      <c r="A1905" s="1564">
        <v>56</v>
      </c>
      <c r="B1905" s="1495" t="s">
        <v>5265</v>
      </c>
      <c r="C1905" s="1495" t="s">
        <v>4065</v>
      </c>
      <c r="D1905" s="1495">
        <f>+IF(ISBLANK(REPORTS!J1487),"",REPORTS!J1487)</f>
        <v>31162.773017914966</v>
      </c>
      <c r="E1905" s="1495">
        <f>+IF(ISBLANK(REPORTS!K1487),"",REPORTS!K1487)</f>
        <v>18647.606171033345</v>
      </c>
      <c r="F1905" s="1495">
        <f>+IF(ISBLANK(REPORTS!L1487),"",REPORTS!L1487)</f>
        <v>1482.7339580868829</v>
      </c>
      <c r="G1905" s="1495">
        <f>+IF(ISBLANK(REPORTS!M1487),"",REPORTS!M1487)</f>
        <v>9149.1721362093085</v>
      </c>
      <c r="H1905" s="1495">
        <f>+IF(ISBLANK(REPORTS!N1487),"",REPORTS!N1487)</f>
        <v>1086.3925900021986</v>
      </c>
      <c r="I1905" s="1495">
        <f>+IF(ISBLANK(REPORTS!O1487),"",REPORTS!O1487)</f>
        <v>778.96289058286857</v>
      </c>
      <c r="J1905" s="1495">
        <f>+IF(ISBLANK(REPORTS!P1487),"",REPORTS!P1487)</f>
        <v>17.905272000331564</v>
      </c>
      <c r="K1905" s="1495">
        <f>+IF(ISBLANK(REPORTS!Q1487),"",REPORTS!Q1487)</f>
        <v>0</v>
      </c>
      <c r="M1905" s="1492"/>
    </row>
    <row r="1906" spans="1:13">
      <c r="A1906" s="1564">
        <v>57</v>
      </c>
      <c r="B1906" s="1495" t="s">
        <v>5265</v>
      </c>
      <c r="C1906" s="1495" t="s">
        <v>2070</v>
      </c>
      <c r="D1906" s="1495">
        <f>+IF(ISBLANK(REPORTS!J1488),"",REPORTS!J1488)</f>
        <v>38681.936109600938</v>
      </c>
      <c r="E1906" s="1495">
        <f>+IF(ISBLANK(REPORTS!K1488),"",REPORTS!K1488)</f>
        <v>19520.227311381906</v>
      </c>
      <c r="F1906" s="1495">
        <f>+IF(ISBLANK(REPORTS!L1488),"",REPORTS!L1488)</f>
        <v>1803.8975134042907</v>
      </c>
      <c r="G1906" s="1495">
        <f>+IF(ISBLANK(REPORTS!M1488),"",REPORTS!M1488)</f>
        <v>13438.335817971281</v>
      </c>
      <c r="H1906" s="1495">
        <f>+IF(ISBLANK(REPORTS!N1488),"",REPORTS!N1488)</f>
        <v>2139.1669904175487</v>
      </c>
      <c r="I1906" s="1495">
        <f>+IF(ISBLANK(REPORTS!O1488),"",REPORTS!O1488)</f>
        <v>1575.9497017505601</v>
      </c>
      <c r="J1906" s="1495">
        <f>+IF(ISBLANK(REPORTS!P1488),"",REPORTS!P1488)</f>
        <v>204.35877467534826</v>
      </c>
      <c r="K1906" s="1495">
        <f>+IF(ISBLANK(REPORTS!Q1488),"",REPORTS!Q1488)</f>
        <v>0</v>
      </c>
      <c r="M1906" s="1492"/>
    </row>
    <row r="1907" spans="1:13">
      <c r="A1907" s="1564">
        <v>58</v>
      </c>
      <c r="B1907" s="1495" t="s">
        <v>5268</v>
      </c>
      <c r="C1907" s="1495" t="s">
        <v>4065</v>
      </c>
      <c r="D1907" s="1495">
        <f>+IF(ISBLANK(REPORTS!J1489),"",REPORTS!J1489)</f>
        <v>2312.5323331137261</v>
      </c>
      <c r="E1907" s="1495">
        <f>+IF(ISBLANK(REPORTS!K1489),"",REPORTS!K1489)</f>
        <v>1383.804714070051</v>
      </c>
      <c r="F1907" s="1495">
        <f>+IF(ISBLANK(REPORTS!L1489),"",REPORTS!L1489)</f>
        <v>110.03097245262552</v>
      </c>
      <c r="G1907" s="1495">
        <f>+IF(ISBLANK(REPORTS!M1489),"",REPORTS!M1489)</f>
        <v>678.94331399981456</v>
      </c>
      <c r="H1907" s="1495">
        <f>+IF(ISBLANK(REPORTS!N1489),"",REPORTS!N1489)</f>
        <v>80.619205145541741</v>
      </c>
      <c r="I1907" s="1495">
        <f>+IF(ISBLANK(REPORTS!O1489),"",REPORTS!O1489)</f>
        <v>57.805409991371107</v>
      </c>
      <c r="J1907" s="1495">
        <f>+IF(ISBLANK(REPORTS!P1489),"",REPORTS!P1489)</f>
        <v>1.3287174543214988</v>
      </c>
      <c r="K1907" s="1495">
        <f>+IF(ISBLANK(REPORTS!Q1489),"",REPORTS!Q1489)</f>
        <v>0</v>
      </c>
      <c r="M1907" s="1492"/>
    </row>
    <row r="1908" spans="1:13">
      <c r="A1908" s="1564">
        <v>59</v>
      </c>
      <c r="B1908" s="1495" t="s">
        <v>5239</v>
      </c>
      <c r="C1908" s="1495" t="s">
        <v>4065</v>
      </c>
      <c r="D1908" s="1495">
        <f>+IF(ISBLANK(REPORTS!J1490),"",REPORTS!J1490)</f>
        <v>2007.8138740952709</v>
      </c>
      <c r="E1908" s="1495">
        <f>+IF(ISBLANK(REPORTS!K1490),"",REPORTS!K1490)</f>
        <v>1201.4631164993298</v>
      </c>
      <c r="F1908" s="1495">
        <f>+IF(ISBLANK(REPORTS!L1490),"",REPORTS!L1490)</f>
        <v>95.532378037332592</v>
      </c>
      <c r="G1908" s="1495">
        <f>+IF(ISBLANK(REPORTS!M1490),"",REPORTS!M1490)</f>
        <v>589.48010631167017</v>
      </c>
      <c r="H1908" s="1495">
        <f>+IF(ISBLANK(REPORTS!N1490),"",REPORTS!N1490)</f>
        <v>69.996149369208297</v>
      </c>
      <c r="I1908" s="1495">
        <f>+IF(ISBLANK(REPORTS!O1490),"",REPORTS!O1490)</f>
        <v>50.188489266295733</v>
      </c>
      <c r="J1908" s="1495">
        <f>+IF(ISBLANK(REPORTS!P1490),"",REPORTS!P1490)</f>
        <v>1.1536346114335849</v>
      </c>
      <c r="K1908" s="1495">
        <f>+IF(ISBLANK(REPORTS!Q1490),"",REPORTS!Q1490)</f>
        <v>0</v>
      </c>
      <c r="M1908" s="1492"/>
    </row>
    <row r="1909" spans="1:13">
      <c r="A1909" s="1564">
        <v>60</v>
      </c>
      <c r="B1909" s="1495" t="s">
        <v>5240</v>
      </c>
      <c r="C1909" s="1495" t="s">
        <v>4065</v>
      </c>
      <c r="D1909" s="1495">
        <f>+IF(ISBLANK(REPORTS!J1491),"",REPORTS!J1491)</f>
        <v>3964.8052192352334</v>
      </c>
      <c r="E1909" s="1495">
        <f>+IF(ISBLANK(REPORTS!K1491),"",REPORTS!K1491)</f>
        <v>2467.7582532184024</v>
      </c>
      <c r="F1909" s="1495">
        <f>+IF(ISBLANK(REPORTS!L1491),"",REPORTS!L1491)</f>
        <v>175.51315625313691</v>
      </c>
      <c r="G1909" s="1495">
        <f>+IF(ISBLANK(REPORTS!M1491),"",REPORTS!M1491)</f>
        <v>1175.1701669486574</v>
      </c>
      <c r="H1909" s="1495">
        <f>+IF(ISBLANK(REPORTS!N1491),"",REPORTS!N1491)</f>
        <v>123.60427348587154</v>
      </c>
      <c r="I1909" s="1495">
        <f>+IF(ISBLANK(REPORTS!O1491),"",REPORTS!O1491)</f>
        <v>8.439458998320444E-5</v>
      </c>
      <c r="J1909" s="1495">
        <f>+IF(ISBLANK(REPORTS!P1491),"",REPORTS!P1491)</f>
        <v>22.759284934578943</v>
      </c>
      <c r="K1909" s="1495">
        <f>+IF(ISBLANK(REPORTS!Q1491),"",REPORTS!Q1491)</f>
        <v>0</v>
      </c>
      <c r="M1909" s="1492"/>
    </row>
    <row r="1910" spans="1:13">
      <c r="A1910" s="1564">
        <v>61</v>
      </c>
      <c r="B1910" s="1495" t="s">
        <v>5241</v>
      </c>
      <c r="C1910" s="1495" t="s">
        <v>4065</v>
      </c>
      <c r="D1910" s="1495">
        <f>+IF(ISBLANK(REPORTS!J1492),"",REPORTS!J1492)</f>
        <v>1816.4867523584617</v>
      </c>
      <c r="E1910" s="1495">
        <f>+IF(ISBLANK(REPORTS!K1492),"",REPORTS!K1492)</f>
        <v>1325.3691532191897</v>
      </c>
      <c r="F1910" s="1495">
        <f>+IF(ISBLANK(REPORTS!L1492),"",REPORTS!L1492)</f>
        <v>106.7185204204975</v>
      </c>
      <c r="G1910" s="1495">
        <f>+IF(ISBLANK(REPORTS!M1492),"",REPORTS!M1492)</f>
        <v>377.82806830471418</v>
      </c>
      <c r="H1910" s="1495">
        <f>+IF(ISBLANK(REPORTS!N1492),"",REPORTS!N1492)</f>
        <v>0</v>
      </c>
      <c r="I1910" s="1495">
        <f>+IF(ISBLANK(REPORTS!O1492),"",REPORTS!O1492)</f>
        <v>0</v>
      </c>
      <c r="J1910" s="1495">
        <f>+IF(ISBLANK(REPORTS!P1492),"",REPORTS!P1492)</f>
        <v>6.5710104140578096</v>
      </c>
      <c r="K1910" s="1495">
        <f>+IF(ISBLANK(REPORTS!Q1492),"",REPORTS!Q1492)</f>
        <v>0</v>
      </c>
      <c r="M1910" s="1492"/>
    </row>
    <row r="1911" spans="1:13">
      <c r="A1911" s="1564">
        <v>62</v>
      </c>
      <c r="B1911" s="1495" t="s">
        <v>5242</v>
      </c>
      <c r="C1911" s="1495" t="s">
        <v>4069</v>
      </c>
      <c r="D1911" s="1495">
        <f>+IF(ISBLANK(REPORTS!J1493),"",REPORTS!J1493)</f>
        <v>8757.5259139724076</v>
      </c>
      <c r="E1911" s="1495">
        <f>+IF(ISBLANK(REPORTS!K1493),"",REPORTS!K1493)</f>
        <v>6084.729970125336</v>
      </c>
      <c r="F1911" s="1495">
        <f>+IF(ISBLANK(REPORTS!L1493),"",REPORTS!L1493)</f>
        <v>656.40699842558752</v>
      </c>
      <c r="G1911" s="1495">
        <f>+IF(ISBLANK(REPORTS!M1493),"",REPORTS!M1493)</f>
        <v>204.79344734971255</v>
      </c>
      <c r="H1911" s="1495">
        <f>+IF(ISBLANK(REPORTS!N1493),"",REPORTS!N1493)</f>
        <v>5.9474125883451023</v>
      </c>
      <c r="I1911" s="1495">
        <f>+IF(ISBLANK(REPORTS!O1493),"",REPORTS!O1493)</f>
        <v>6.2573384034188706</v>
      </c>
      <c r="J1911" s="1495">
        <f>+IF(ISBLANK(REPORTS!P1493),"",REPORTS!P1493)</f>
        <v>2.8776025811822663</v>
      </c>
      <c r="K1911" s="1495">
        <f>+IF(ISBLANK(REPORTS!Q1493),"",REPORTS!Q1493)</f>
        <v>1796.5131444988183</v>
      </c>
      <c r="M1911" s="1492"/>
    </row>
    <row r="1912" spans="1:13">
      <c r="A1912" s="1564">
        <v>63</v>
      </c>
      <c r="B1912" s="1495" t="s">
        <v>5244</v>
      </c>
      <c r="C1912" s="1495" t="s">
        <v>4069</v>
      </c>
      <c r="D1912" s="1495">
        <f>+IF(ISBLANK(REPORTS!J1494),"",REPORTS!J1494)</f>
        <v>-2033.3535253590544</v>
      </c>
      <c r="E1912" s="1495">
        <f>+IF(ISBLANK(REPORTS!K1494),"",REPORTS!K1494)</f>
        <v>-1813.5211985897913</v>
      </c>
      <c r="F1912" s="1495">
        <f>+IF(ISBLANK(REPORTS!L1494),"",REPORTS!L1494)</f>
        <v>-175.80455453461968</v>
      </c>
      <c r="G1912" s="1495">
        <f>+IF(ISBLANK(REPORTS!M1494),"",REPORTS!M1494)</f>
        <v>-43.29916353602863</v>
      </c>
      <c r="H1912" s="1495">
        <f>+IF(ISBLANK(REPORTS!N1494),"",REPORTS!N1494)</f>
        <v>-0.14619333111331345</v>
      </c>
      <c r="I1912" s="1495">
        <f>+IF(ISBLANK(REPORTS!O1494),"",REPORTS!O1494)</f>
        <v>-2.5937526487845947E-2</v>
      </c>
      <c r="J1912" s="1495">
        <f>+IF(ISBLANK(REPORTS!P1494),"",REPORTS!P1494)</f>
        <v>-0.55647784101196729</v>
      </c>
      <c r="K1912" s="1495">
        <f>+IF(ISBLANK(REPORTS!Q1494),"",REPORTS!Q1494)</f>
        <v>0</v>
      </c>
      <c r="M1912" s="1492"/>
    </row>
    <row r="1913" spans="1:13">
      <c r="A1913" s="1564">
        <v>64</v>
      </c>
      <c r="B1913" s="1495" t="s">
        <v>5093</v>
      </c>
      <c r="D1913" s="1592">
        <f>+IF(ISBLANK(REPORTS!J1495),"",REPORTS!J1495)</f>
        <v>86670.519694931936</v>
      </c>
      <c r="E1913" s="1592">
        <f>+IF(ISBLANK(REPORTS!K1495),"",REPORTS!K1495)</f>
        <v>48817.437490957775</v>
      </c>
      <c r="F1913" s="1592">
        <f>+IF(ISBLANK(REPORTS!L1495),"",REPORTS!L1495)</f>
        <v>4255.028942545734</v>
      </c>
      <c r="G1913" s="1592">
        <f>+IF(ISBLANK(REPORTS!M1495),"",REPORTS!M1495)</f>
        <v>25570.423893559124</v>
      </c>
      <c r="H1913" s="1592">
        <f>+IF(ISBLANK(REPORTS!N1495),"",REPORTS!N1495)</f>
        <v>3505.5804276776007</v>
      </c>
      <c r="I1913" s="1592">
        <f>+IF(ISBLANK(REPORTS!O1495),"",REPORTS!O1495)</f>
        <v>2469.1379768626166</v>
      </c>
      <c r="J1913" s="1592">
        <f>+IF(ISBLANK(REPORTS!P1495),"",REPORTS!P1495)</f>
        <v>256.39781883024199</v>
      </c>
      <c r="K1913" s="1592">
        <f>+IF(ISBLANK(REPORTS!Q1495),"",REPORTS!Q1495)</f>
        <v>1796.5131444988183</v>
      </c>
      <c r="L1913" s="1529"/>
      <c r="M1913" s="1492"/>
    </row>
    <row r="1914" spans="1:13">
      <c r="A1914" s="1564">
        <v>65</v>
      </c>
      <c r="D1914" s="1495" t="str">
        <f>+IF(ISBLANK(REPORTS!J1496),"",REPORTS!J1496)</f>
        <v/>
      </c>
      <c r="E1914" s="1495" t="str">
        <f>+IF(ISBLANK(REPORTS!K1496),"",REPORTS!K1496)</f>
        <v/>
      </c>
      <c r="F1914" s="1495" t="str">
        <f>+IF(ISBLANK(REPORTS!L1496),"",REPORTS!L1496)</f>
        <v/>
      </c>
      <c r="G1914" s="1495" t="str">
        <f>+IF(ISBLANK(REPORTS!M1496),"",REPORTS!M1496)</f>
        <v/>
      </c>
      <c r="H1914" s="1495" t="str">
        <f>+IF(ISBLANK(REPORTS!N1496),"",REPORTS!N1496)</f>
        <v/>
      </c>
      <c r="I1914" s="1495" t="str">
        <f>+IF(ISBLANK(REPORTS!O1496),"",REPORTS!O1496)</f>
        <v/>
      </c>
      <c r="J1914" s="1495" t="str">
        <f>+IF(ISBLANK(REPORTS!P1496),"",REPORTS!P1496)</f>
        <v/>
      </c>
      <c r="K1914" s="1495" t="str">
        <f>+IF(ISBLANK(REPORTS!Q1496),"",REPORTS!Q1496)</f>
        <v/>
      </c>
      <c r="M1914" s="1492"/>
    </row>
    <row r="1915" spans="1:13">
      <c r="A1915" s="1564">
        <v>66</v>
      </c>
      <c r="B1915" s="1533" t="s">
        <v>5827</v>
      </c>
      <c r="D1915" s="1495" t="str">
        <f>+IF(ISBLANK(REPORTS!J1497),"",REPORTS!J1497)</f>
        <v/>
      </c>
      <c r="E1915" s="1495" t="str">
        <f>+IF(ISBLANK(REPORTS!K1497),"",REPORTS!K1497)</f>
        <v/>
      </c>
      <c r="F1915" s="1495" t="str">
        <f>+IF(ISBLANK(REPORTS!L1497),"",REPORTS!L1497)</f>
        <v/>
      </c>
      <c r="G1915" s="1495" t="str">
        <f>+IF(ISBLANK(REPORTS!M1497),"",REPORTS!M1497)</f>
        <v/>
      </c>
      <c r="H1915" s="1495" t="str">
        <f>+IF(ISBLANK(REPORTS!N1497),"",REPORTS!N1497)</f>
        <v/>
      </c>
      <c r="I1915" s="1495" t="str">
        <f>+IF(ISBLANK(REPORTS!O1497),"",REPORTS!O1497)</f>
        <v/>
      </c>
      <c r="J1915" s="1495" t="str">
        <f>+IF(ISBLANK(REPORTS!P1497),"",REPORTS!P1497)</f>
        <v/>
      </c>
      <c r="K1915" s="1495" t="str">
        <f>+IF(ISBLANK(REPORTS!Q1497),"",REPORTS!Q1497)</f>
        <v/>
      </c>
      <c r="M1915" s="1492"/>
    </row>
    <row r="1916" spans="1:13">
      <c r="A1916" s="1564">
        <v>67</v>
      </c>
      <c r="B1916" s="1495" t="s">
        <v>5265</v>
      </c>
      <c r="C1916" s="1495" t="s">
        <v>4065</v>
      </c>
      <c r="D1916" s="1495">
        <f>+IF(ISBLANK(REPORTS!J1498),"",REPORTS!J1498)</f>
        <v>154919.48494816257</v>
      </c>
      <c r="E1916" s="1495">
        <f>+IF(ISBLANK(REPORTS!K1498),"",REPORTS!K1498)</f>
        <v>92702.839438322771</v>
      </c>
      <c r="F1916" s="1495">
        <f>+IF(ISBLANK(REPORTS!L1498),"",REPORTS!L1498)</f>
        <v>7371.1149187499232</v>
      </c>
      <c r="G1916" s="1495">
        <f>+IF(ISBLANK(REPORTS!M1498),"",REPORTS!M1498)</f>
        <v>45483.276928814885</v>
      </c>
      <c r="H1916" s="1495">
        <f>+IF(ISBLANK(REPORTS!N1498),"",REPORTS!N1498)</f>
        <v>5400.7831844067841</v>
      </c>
      <c r="I1916" s="1495">
        <f>+IF(ISBLANK(REPORTS!O1498),"",REPORTS!O1498)</f>
        <v>3872.4580040888777</v>
      </c>
      <c r="J1916" s="1495">
        <f>+IF(ISBLANK(REPORTS!P1498),"",REPORTS!P1498)</f>
        <v>89.012473779322121</v>
      </c>
      <c r="K1916" s="1495">
        <f>+IF(ISBLANK(REPORTS!Q1498),"",REPORTS!Q1498)</f>
        <v>0</v>
      </c>
      <c r="L1916" s="1495"/>
      <c r="M1916" s="1495"/>
    </row>
    <row r="1917" spans="1:13">
      <c r="A1917" s="1564">
        <v>68</v>
      </c>
      <c r="B1917" s="1495" t="s">
        <v>5265</v>
      </c>
      <c r="C1917" s="1495" t="s">
        <v>2070</v>
      </c>
      <c r="D1917" s="1495">
        <f>+IF(ISBLANK(REPORTS!J1499),"",REPORTS!J1499)</f>
        <v>15756.284810875291</v>
      </c>
      <c r="E1917" s="1495">
        <f>+IF(ISBLANK(REPORTS!K1499),"",REPORTS!K1499)</f>
        <v>7951.1599476227148</v>
      </c>
      <c r="F1917" s="1495">
        <f>+IF(ISBLANK(REPORTS!L1499),"",REPORTS!L1499)</f>
        <v>734.78025790371839</v>
      </c>
      <c r="G1917" s="1495">
        <f>+IF(ISBLANK(REPORTS!M1499),"",REPORTS!M1499)</f>
        <v>5473.8275233226605</v>
      </c>
      <c r="H1917" s="1495">
        <f>+IF(ISBLANK(REPORTS!N1499),"",REPORTS!N1499)</f>
        <v>871.34532934291519</v>
      </c>
      <c r="I1917" s="1495">
        <f>+IF(ISBLANK(REPORTS!O1499),"",REPORTS!O1499)</f>
        <v>641.93044210712765</v>
      </c>
      <c r="J1917" s="1495">
        <f>+IF(ISBLANK(REPORTS!P1499),"",REPORTS!P1499)</f>
        <v>83.241310576154987</v>
      </c>
      <c r="K1917" s="1495">
        <f>+IF(ISBLANK(REPORTS!Q1499),"",REPORTS!Q1499)</f>
        <v>0</v>
      </c>
    </row>
    <row r="1918" spans="1:13">
      <c r="A1918" s="1564">
        <v>69</v>
      </c>
      <c r="B1918" s="1495" t="s">
        <v>5268</v>
      </c>
      <c r="C1918" s="1495" t="s">
        <v>4065</v>
      </c>
      <c r="D1918" s="1495">
        <f>+IF(ISBLANK(REPORTS!J1500),"",REPORTS!J1500)</f>
        <v>8718.540518593969</v>
      </c>
      <c r="E1918" s="1495">
        <f>+IF(ISBLANK(REPORTS!K1500),"",REPORTS!K1500)</f>
        <v>5217.1194740427254</v>
      </c>
      <c r="F1918" s="1495">
        <f>+IF(ISBLANK(REPORTS!L1500),"",REPORTS!L1500)</f>
        <v>414.83073680394318</v>
      </c>
      <c r="G1918" s="1495">
        <f>+IF(ISBLANK(REPORTS!M1500),"",REPORTS!M1500)</f>
        <v>2559.7024993659847</v>
      </c>
      <c r="H1918" s="1495">
        <f>+IF(ISBLANK(REPORTS!N1500),"",REPORTS!N1500)</f>
        <v>303.94463963746853</v>
      </c>
      <c r="I1918" s="1495">
        <f>+IF(ISBLANK(REPORTS!O1500),"",REPORTS!O1500)</f>
        <v>217.93373523349581</v>
      </c>
      <c r="J1918" s="1495">
        <f>+IF(ISBLANK(REPORTS!P1500),"",REPORTS!P1500)</f>
        <v>5.0094335103488064</v>
      </c>
      <c r="K1918" s="1495">
        <f>+IF(ISBLANK(REPORTS!Q1500),"",REPORTS!Q1500)</f>
        <v>0</v>
      </c>
    </row>
    <row r="1919" spans="1:13">
      <c r="A1919" s="1564">
        <v>70</v>
      </c>
      <c r="B1919" s="1495" t="s">
        <v>5239</v>
      </c>
      <c r="C1919" s="1495" t="s">
        <v>4065</v>
      </c>
      <c r="D1919" s="1495">
        <f>+IF(ISBLANK(REPORTS!J1501),"",REPORTS!J1501)</f>
        <v>12055.237214958379</v>
      </c>
      <c r="E1919" s="1495">
        <f>+IF(ISBLANK(REPORTS!K1501),"",REPORTS!K1501)</f>
        <v>7213.777662010194</v>
      </c>
      <c r="F1919" s="1495">
        <f>+IF(ISBLANK(REPORTS!L1501),"",REPORTS!L1501)</f>
        <v>573.59175260608731</v>
      </c>
      <c r="G1919" s="1495">
        <f>+IF(ISBLANK(REPORTS!M1501),"",REPORTS!M1501)</f>
        <v>3539.3333051292866</v>
      </c>
      <c r="H1919" s="1495">
        <f>+IF(ISBLANK(REPORTS!N1501),"",REPORTS!N1501)</f>
        <v>420.26813125778006</v>
      </c>
      <c r="I1919" s="1495">
        <f>+IF(ISBLANK(REPORTS!O1501),"",REPORTS!O1501)</f>
        <v>301.33975632488284</v>
      </c>
      <c r="J1919" s="1495">
        <f>+IF(ISBLANK(REPORTS!P1501),"",REPORTS!P1501)</f>
        <v>6.9266076301444475</v>
      </c>
      <c r="K1919" s="1495">
        <f>+IF(ISBLANK(REPORTS!Q1501),"",REPORTS!Q1501)</f>
        <v>0</v>
      </c>
    </row>
    <row r="1920" spans="1:13">
      <c r="A1920" s="1564">
        <v>71</v>
      </c>
      <c r="B1920" s="1495" t="s">
        <v>5240</v>
      </c>
      <c r="C1920" s="1495" t="s">
        <v>4065</v>
      </c>
      <c r="D1920" s="1495">
        <f>+IF(ISBLANK(REPORTS!J1502),"",REPORTS!J1502)</f>
        <v>5815.134494480073</v>
      </c>
      <c r="E1920" s="1495">
        <f>+IF(ISBLANK(REPORTS!K1502),"",REPORTS!K1502)</f>
        <v>3619.4328217455886</v>
      </c>
      <c r="F1920" s="1495">
        <f>+IF(ISBLANK(REPORTS!L1502),"",REPORTS!L1502)</f>
        <v>257.42314003499951</v>
      </c>
      <c r="G1920" s="1495">
        <f>+IF(ISBLANK(REPORTS!M1502),"",REPORTS!M1502)</f>
        <v>1723.6086508242611</v>
      </c>
      <c r="H1920" s="1495">
        <f>+IF(ISBLANK(REPORTS!N1502),"",REPORTS!N1502)</f>
        <v>181.28897503607595</v>
      </c>
      <c r="I1920" s="1495">
        <f>+IF(ISBLANK(REPORTS!O1502),"",REPORTS!O1502)</f>
        <v>1.237805804375676E-4</v>
      </c>
      <c r="J1920" s="1495">
        <f>+IF(ISBLANK(REPORTS!P1502),"",REPORTS!P1502)</f>
        <v>33.38078305856839</v>
      </c>
      <c r="K1920" s="1495">
        <f>+IF(ISBLANK(REPORTS!Q1502),"",REPORTS!Q1502)</f>
        <v>0</v>
      </c>
    </row>
    <row r="1921" spans="1:13">
      <c r="A1921" s="1564">
        <v>72</v>
      </c>
      <c r="B1921" s="1495" t="s">
        <v>5241</v>
      </c>
      <c r="C1921" s="1495" t="s">
        <v>4065</v>
      </c>
      <c r="D1921" s="1495">
        <f>+IF(ISBLANK(REPORTS!J1503),"",REPORTS!J1503)</f>
        <v>-1846.5246414731416</v>
      </c>
      <c r="E1921" s="1495">
        <f>+IF(ISBLANK(REPORTS!K1503),"",REPORTS!K1503)</f>
        <v>-1347.2857962162996</v>
      </c>
      <c r="F1921" s="1495">
        <f>+IF(ISBLANK(REPORTS!L1503),"",REPORTS!L1503)</f>
        <v>-108.48324514458999</v>
      </c>
      <c r="G1921" s="1495">
        <f>+IF(ISBLANK(REPORTS!M1503),"",REPORTS!M1503)</f>
        <v>-384.07592979085808</v>
      </c>
      <c r="H1921" s="1495">
        <f>+IF(ISBLANK(REPORTS!N1503),"",REPORTS!N1503)</f>
        <v>0</v>
      </c>
      <c r="I1921" s="1495">
        <f>+IF(ISBLANK(REPORTS!O1503),"",REPORTS!O1503)</f>
        <v>0</v>
      </c>
      <c r="J1921" s="1495">
        <f>+IF(ISBLANK(REPORTS!P1503),"",REPORTS!P1503)</f>
        <v>-6.6796703213940996</v>
      </c>
      <c r="K1921" s="1495">
        <f>+IF(ISBLANK(REPORTS!Q1503),"",REPORTS!Q1503)</f>
        <v>0</v>
      </c>
    </row>
    <row r="1922" spans="1:13">
      <c r="A1922" s="1564">
        <v>73</v>
      </c>
      <c r="B1922" s="1495" t="s">
        <v>5242</v>
      </c>
      <c r="C1922" s="1495" t="s">
        <v>4069</v>
      </c>
      <c r="D1922" s="1495">
        <f>+IF(ISBLANK(REPORTS!J1504),"",REPORTS!J1504)</f>
        <v>10316.064983776625</v>
      </c>
      <c r="E1922" s="1495">
        <f>+IF(ISBLANK(REPORTS!K1504),"",REPORTS!K1504)</f>
        <v>7167.6030875795077</v>
      </c>
      <c r="F1922" s="1495">
        <f>+IF(ISBLANK(REPORTS!L1504),"",REPORTS!L1504)</f>
        <v>773.22491741192835</v>
      </c>
      <c r="G1922" s="1495">
        <f>+IF(ISBLANK(REPORTS!M1504),"",REPORTS!M1504)</f>
        <v>241.23965282712834</v>
      </c>
      <c r="H1922" s="1495">
        <f>+IF(ISBLANK(REPORTS!N1504),"",REPORTS!N1504)</f>
        <v>7.0058479243333558</v>
      </c>
      <c r="I1922" s="1495">
        <f>+IF(ISBLANK(REPORTS!O1504),"",REPORTS!O1504)</f>
        <v>7.3709298983815277</v>
      </c>
      <c r="J1922" s="1495">
        <f>+IF(ISBLANK(REPORTS!P1504),"",REPORTS!P1504)</f>
        <v>3.3897170863744863</v>
      </c>
      <c r="K1922" s="1495">
        <f>+IF(ISBLANK(REPORTS!Q1504),"",REPORTS!Q1504)</f>
        <v>2116.2308310489734</v>
      </c>
    </row>
    <row r="1923" spans="1:13">
      <c r="A1923" s="1564">
        <v>74</v>
      </c>
      <c r="B1923" s="1495" t="s">
        <v>5244</v>
      </c>
      <c r="C1923" s="1495" t="s">
        <v>4069</v>
      </c>
      <c r="D1923" s="1495">
        <f>+IF(ISBLANK(REPORTS!J1505),"",REPORTS!J1505)</f>
        <v>24440.601398676026</v>
      </c>
      <c r="E1923" s="1495">
        <f>+IF(ISBLANK(REPORTS!K1505),"",REPORTS!K1505)</f>
        <v>21798.250127191019</v>
      </c>
      <c r="F1923" s="1495">
        <f>+IF(ISBLANK(REPORTS!L1505),"",REPORTS!L1505)</f>
        <v>2113.1441177665893</v>
      </c>
      <c r="G1923" s="1495">
        <f>+IF(ISBLANK(REPORTS!M1505),"",REPORTS!M1505)</f>
        <v>520.44938751774293</v>
      </c>
      <c r="H1923" s="1495">
        <f>+IF(ISBLANK(REPORTS!N1505),"",REPORTS!N1505)</f>
        <v>1.7572216972226793</v>
      </c>
      <c r="I1923" s="1495">
        <f>+IF(ISBLANK(REPORTS!O1505),"",REPORTS!O1505)</f>
        <v>0.31176513982983023</v>
      </c>
      <c r="J1923" s="1495">
        <f>+IF(ISBLANK(REPORTS!P1505),"",REPORTS!P1505)</f>
        <v>6.6887793636218111</v>
      </c>
      <c r="K1923" s="1495">
        <f>+IF(ISBLANK(REPORTS!Q1505),"",REPORTS!Q1505)</f>
        <v>0</v>
      </c>
    </row>
    <row r="1924" spans="1:13">
      <c r="A1924" s="1564">
        <v>75</v>
      </c>
      <c r="B1924" s="1495" t="s">
        <v>5763</v>
      </c>
      <c r="D1924" s="1592">
        <f>+IF(ISBLANK(REPORTS!J1506),"",REPORTS!J1506)</f>
        <v>230174.82372804979</v>
      </c>
      <c r="E1924" s="1592">
        <f>+IF(ISBLANK(REPORTS!K1506),"",REPORTS!K1506)</f>
        <v>144322.89676229825</v>
      </c>
      <c r="F1924" s="1592">
        <f>+IF(ISBLANK(REPORTS!L1506),"",REPORTS!L1506)</f>
        <v>12129.626596132599</v>
      </c>
      <c r="G1924" s="1592">
        <f>+IF(ISBLANK(REPORTS!M1506),"",REPORTS!M1506)</f>
        <v>59157.362018011088</v>
      </c>
      <c r="H1924" s="1592">
        <f>+IF(ISBLANK(REPORTS!N1506),"",REPORTS!N1506)</f>
        <v>7186.3933293025802</v>
      </c>
      <c r="I1924" s="1592">
        <f>+IF(ISBLANK(REPORTS!O1506),"",REPORTS!O1506)</f>
        <v>5041.3447565731749</v>
      </c>
      <c r="J1924" s="1592">
        <f>+IF(ISBLANK(REPORTS!P1506),"",REPORTS!P1506)</f>
        <v>220.96943468314095</v>
      </c>
      <c r="K1924" s="1592">
        <f>+IF(ISBLANK(REPORTS!Q1506),"",REPORTS!Q1506)</f>
        <v>2116.2308310489734</v>
      </c>
      <c r="L1924" s="1529"/>
      <c r="M1924" s="1492"/>
    </row>
    <row r="1925" spans="1:13">
      <c r="A1925" s="1564">
        <v>76</v>
      </c>
      <c r="D1925" s="1495" t="str">
        <f>+IF(ISBLANK(REPORTS!J1507),"",REPORTS!J1507)</f>
        <v/>
      </c>
      <c r="E1925" s="1495" t="str">
        <f>+IF(ISBLANK(REPORTS!K1507),"",REPORTS!K1507)</f>
        <v/>
      </c>
      <c r="F1925" s="1495" t="str">
        <f>+IF(ISBLANK(REPORTS!L1507),"",REPORTS!L1507)</f>
        <v/>
      </c>
      <c r="G1925" s="1495" t="str">
        <f>+IF(ISBLANK(REPORTS!M1507),"",REPORTS!M1507)</f>
        <v/>
      </c>
      <c r="H1925" s="1495" t="str">
        <f>+IF(ISBLANK(REPORTS!N1507),"",REPORTS!N1507)</f>
        <v/>
      </c>
      <c r="I1925" s="1495" t="str">
        <f>+IF(ISBLANK(REPORTS!O1507),"",REPORTS!O1507)</f>
        <v/>
      </c>
      <c r="J1925" s="1495" t="str">
        <f>+IF(ISBLANK(REPORTS!P1507),"",REPORTS!P1507)</f>
        <v/>
      </c>
      <c r="K1925" s="1495" t="str">
        <f>+IF(ISBLANK(REPORTS!Q1507),"",REPORTS!Q1507)</f>
        <v/>
      </c>
      <c r="M1925" s="1492"/>
    </row>
    <row r="1926" spans="1:13">
      <c r="A1926" s="1564">
        <v>77</v>
      </c>
      <c r="B1926" s="1533" t="s">
        <v>5837</v>
      </c>
      <c r="D1926" s="1495" t="str">
        <f>+IF(ISBLANK(REPORTS!J1508),"",REPORTS!J1508)</f>
        <v/>
      </c>
      <c r="E1926" s="1495" t="str">
        <f>+IF(ISBLANK(REPORTS!K1508),"",REPORTS!K1508)</f>
        <v/>
      </c>
      <c r="F1926" s="1495" t="str">
        <f>+IF(ISBLANK(REPORTS!L1508),"",REPORTS!L1508)</f>
        <v/>
      </c>
      <c r="G1926" s="1495" t="str">
        <f>+IF(ISBLANK(REPORTS!M1508),"",REPORTS!M1508)</f>
        <v/>
      </c>
      <c r="H1926" s="1495" t="str">
        <f>+IF(ISBLANK(REPORTS!N1508),"",REPORTS!N1508)</f>
        <v/>
      </c>
      <c r="I1926" s="1495" t="str">
        <f>+IF(ISBLANK(REPORTS!O1508),"",REPORTS!O1508)</f>
        <v/>
      </c>
      <c r="J1926" s="1495" t="str">
        <f>+IF(ISBLANK(REPORTS!P1508),"",REPORTS!P1508)</f>
        <v/>
      </c>
      <c r="K1926" s="1495" t="str">
        <f>+IF(ISBLANK(REPORTS!Q1508),"",REPORTS!Q1508)</f>
        <v/>
      </c>
      <c r="M1926" s="1492"/>
    </row>
    <row r="1927" spans="1:13">
      <c r="A1927" s="1564">
        <v>78</v>
      </c>
      <c r="B1927" s="1495" t="s">
        <v>5265</v>
      </c>
      <c r="C1927" s="1495" t="s">
        <v>4065</v>
      </c>
      <c r="D1927" s="1495">
        <f>+IF(ISBLANK(REPORTS!J1509),"",REPORTS!J1509)</f>
        <v>5483176.4189962763</v>
      </c>
      <c r="E1927" s="1495">
        <f>+IF(ISBLANK(REPORTS!K1509),"",REPORTS!K1509)</f>
        <v>3281098.0707319882</v>
      </c>
      <c r="F1927" s="1495">
        <f>+IF(ISBLANK(REPORTS!L1509),"",REPORTS!L1509)</f>
        <v>260891.15592996686</v>
      </c>
      <c r="G1927" s="1495">
        <f>+IF(ISBLANK(REPORTS!M1509),"",REPORTS!M1509)</f>
        <v>1609822.2350674877</v>
      </c>
      <c r="H1927" s="1495">
        <f>+IF(ISBLANK(REPORTS!N1509),"",REPORTS!N1509)</f>
        <v>191153.79198917307</v>
      </c>
      <c r="I1927" s="1495">
        <f>+IF(ISBLANK(REPORTS!O1509),"",REPORTS!O1509)</f>
        <v>137060.68296495036</v>
      </c>
      <c r="J1927" s="1495">
        <f>+IF(ISBLANK(REPORTS!P1509),"",REPORTS!P1509)</f>
        <v>3150.4823127098339</v>
      </c>
      <c r="K1927" s="1495">
        <f>+IF(ISBLANK(REPORTS!Q1509),"",REPORTS!Q1509)</f>
        <v>0</v>
      </c>
      <c r="M1927" s="1492"/>
    </row>
    <row r="1928" spans="1:13">
      <c r="A1928" s="1564">
        <v>79</v>
      </c>
      <c r="B1928" s="1495" t="s">
        <v>5265</v>
      </c>
      <c r="C1928" s="1495" t="s">
        <v>2070</v>
      </c>
      <c r="D1928" s="1495">
        <f>+IF(ISBLANK(REPORTS!J1510),"",REPORTS!J1510)</f>
        <v>412366.90327200451</v>
      </c>
      <c r="E1928" s="1495">
        <f>+IF(ISBLANK(REPORTS!K1510),"",REPORTS!K1510)</f>
        <v>208094.43624416355</v>
      </c>
      <c r="F1928" s="1495">
        <f>+IF(ISBLANK(REPORTS!L1510),"",REPORTS!L1510)</f>
        <v>19230.361926945196</v>
      </c>
      <c r="G1928" s="1495">
        <f>+IF(ISBLANK(REPORTS!M1510),"",REPORTS!M1510)</f>
        <v>143258.72703695035</v>
      </c>
      <c r="H1928" s="1495">
        <f>+IF(ISBLANK(REPORTS!N1510),"",REPORTS!N1510)</f>
        <v>22804.485921304073</v>
      </c>
      <c r="I1928" s="1495">
        <f>+IF(ISBLANK(REPORTS!O1510),"",REPORTS!O1510)</f>
        <v>16800.335339523463</v>
      </c>
      <c r="J1928" s="1495">
        <f>+IF(ISBLANK(REPORTS!P1510),"",REPORTS!P1510)</f>
        <v>2178.5568031176826</v>
      </c>
      <c r="K1928" s="1495">
        <f>+IF(ISBLANK(REPORTS!Q1510),"",REPORTS!Q1510)</f>
        <v>0</v>
      </c>
      <c r="M1928" s="1492"/>
    </row>
    <row r="1929" spans="1:13">
      <c r="A1929" s="1564">
        <v>80</v>
      </c>
      <c r="B1929" s="1495" t="s">
        <v>5268</v>
      </c>
      <c r="C1929" s="1495" t="s">
        <v>4065</v>
      </c>
      <c r="D1929" s="1495">
        <f>+IF(ISBLANK(REPORTS!J1511),"",REPORTS!J1511)</f>
        <v>404510.89845812367</v>
      </c>
      <c r="E1929" s="1495">
        <f>+IF(ISBLANK(REPORTS!K1511),"",REPORTS!K1511)</f>
        <v>242056.76182929942</v>
      </c>
      <c r="F1929" s="1495">
        <f>+IF(ISBLANK(REPORTS!L1511),"",REPORTS!L1511)</f>
        <v>19246.748202263334</v>
      </c>
      <c r="G1929" s="1495">
        <f>+IF(ISBLANK(REPORTS!M1511),"",REPORTS!M1511)</f>
        <v>118761.56973702085</v>
      </c>
      <c r="H1929" s="1495">
        <f>+IF(ISBLANK(REPORTS!N1511),"",REPORTS!N1511)</f>
        <v>14102.006981451857</v>
      </c>
      <c r="I1929" s="1495">
        <f>+IF(ISBLANK(REPORTS!O1511),"",REPORTS!O1511)</f>
        <v>10111.39087506967</v>
      </c>
      <c r="J1929" s="1495">
        <f>+IF(ISBLANK(REPORTS!P1511),"",REPORTS!P1511)</f>
        <v>232.42083301853134</v>
      </c>
      <c r="K1929" s="1495">
        <f>+IF(ISBLANK(REPORTS!Q1511),"",REPORTS!Q1511)</f>
        <v>0</v>
      </c>
      <c r="M1929" s="1492"/>
    </row>
    <row r="1930" spans="1:13">
      <c r="A1930" s="1564">
        <v>81</v>
      </c>
      <c r="B1930" s="1495" t="s">
        <v>5239</v>
      </c>
      <c r="C1930" s="1495" t="s">
        <v>4065</v>
      </c>
      <c r="D1930" s="1495">
        <f>+IF(ISBLANK(REPORTS!J1512),"",REPORTS!J1512)</f>
        <v>439107.84010056313</v>
      </c>
      <c r="E1930" s="1495">
        <f>+IF(ISBLANK(REPORTS!K1512),"",REPORTS!K1512)</f>
        <v>262759.35277329374</v>
      </c>
      <c r="F1930" s="1495">
        <f>+IF(ISBLANK(REPORTS!L1512),"",REPORTS!L1512)</f>
        <v>20892.880919326253</v>
      </c>
      <c r="G1930" s="1495">
        <f>+IF(ISBLANK(REPORTS!M1512),"",REPORTS!M1512)</f>
        <v>128918.9897551655</v>
      </c>
      <c r="H1930" s="1495">
        <f>+IF(ISBLANK(REPORTS!N1512),"",REPORTS!N1512)</f>
        <v>15308.121116913329</v>
      </c>
      <c r="I1930" s="1495">
        <f>+IF(ISBLANK(REPORTS!O1512),"",REPORTS!O1512)</f>
        <v>10976.196252037518</v>
      </c>
      <c r="J1930" s="1495">
        <f>+IF(ISBLANK(REPORTS!P1512),"",REPORTS!P1512)</f>
        <v>252.29928382685168</v>
      </c>
      <c r="K1930" s="1495">
        <f>+IF(ISBLANK(REPORTS!Q1512),"",REPORTS!Q1512)</f>
        <v>0</v>
      </c>
      <c r="M1930" s="1492"/>
    </row>
    <row r="1931" spans="1:13">
      <c r="A1931" s="1564">
        <v>82</v>
      </c>
      <c r="B1931" s="1495" t="s">
        <v>5240</v>
      </c>
      <c r="C1931" s="1495" t="s">
        <v>4065</v>
      </c>
      <c r="D1931" s="1495">
        <f>+IF(ISBLANK(REPORTS!J1513),"",REPORTS!J1513)</f>
        <v>938763.24172305292</v>
      </c>
      <c r="E1931" s="1495">
        <f>+IF(ISBLANK(REPORTS!K1513),"",REPORTS!K1513)</f>
        <v>584301.27319772332</v>
      </c>
      <c r="F1931" s="1495">
        <f>+IF(ISBLANK(REPORTS!L1513),"",REPORTS!L1513)</f>
        <v>41556.97201211338</v>
      </c>
      <c r="G1931" s="1495">
        <f>+IF(ISBLANK(REPORTS!M1513),"",REPORTS!M1513)</f>
        <v>278249.87470979389</v>
      </c>
      <c r="H1931" s="1495">
        <f>+IF(ISBLANK(REPORTS!N1513),"",REPORTS!N1513)</f>
        <v>29266.29230245046</v>
      </c>
      <c r="I1931" s="1495">
        <f>+IF(ISBLANK(REPORTS!O1513),"",REPORTS!O1513)</f>
        <v>1.998245424318797E-2</v>
      </c>
      <c r="J1931" s="1495">
        <f>+IF(ISBLANK(REPORTS!P1513),"",REPORTS!P1513)</f>
        <v>5388.8095185178372</v>
      </c>
      <c r="K1931" s="1495">
        <f>+IF(ISBLANK(REPORTS!Q1513),"",REPORTS!Q1513)</f>
        <v>0</v>
      </c>
      <c r="M1931" s="1492"/>
    </row>
    <row r="1932" spans="1:13">
      <c r="A1932" s="1564">
        <v>83</v>
      </c>
      <c r="B1932" s="1495" t="s">
        <v>5241</v>
      </c>
      <c r="C1932" s="1495" t="s">
        <v>4065</v>
      </c>
      <c r="D1932" s="1495">
        <f>+IF(ISBLANK(REPORTS!J1514),"",REPORTS!J1514)</f>
        <v>264784.20409841917</v>
      </c>
      <c r="E1932" s="1495">
        <f>+IF(ISBLANK(REPORTS!K1514),"",REPORTS!K1514)</f>
        <v>193195.36237525311</v>
      </c>
      <c r="F1932" s="1495">
        <f>+IF(ISBLANK(REPORTS!L1514),"",REPORTS!L1514)</f>
        <v>15556.060871577476</v>
      </c>
      <c r="G1932" s="1495">
        <f>+IF(ISBLANK(REPORTS!M1514),"",REPORTS!M1514)</f>
        <v>55074.943003143184</v>
      </c>
      <c r="H1932" s="1495">
        <f>+IF(ISBLANK(REPORTS!N1514),"",REPORTS!N1514)</f>
        <v>0</v>
      </c>
      <c r="I1932" s="1495">
        <f>+IF(ISBLANK(REPORTS!O1514),"",REPORTS!O1514)</f>
        <v>0</v>
      </c>
      <c r="J1932" s="1495">
        <f>+IF(ISBLANK(REPORTS!P1514),"",REPORTS!P1514)</f>
        <v>957.83784844546574</v>
      </c>
      <c r="K1932" s="1495">
        <f>+IF(ISBLANK(REPORTS!Q1514),"",REPORTS!Q1514)</f>
        <v>0</v>
      </c>
      <c r="M1932" s="1492"/>
    </row>
    <row r="1933" spans="1:13">
      <c r="A1933" s="1564">
        <v>84</v>
      </c>
      <c r="B1933" s="1495" t="s">
        <v>5242</v>
      </c>
      <c r="C1933" s="1495" t="s">
        <v>4069</v>
      </c>
      <c r="D1933" s="1495">
        <f>+IF(ISBLANK(REPORTS!J1515),"",REPORTS!J1515)</f>
        <v>1655013.5848253223</v>
      </c>
      <c r="E1933" s="1495">
        <f>+IF(ISBLANK(REPORTS!K1515),"",REPORTS!K1515)</f>
        <v>1130038.7814700531</v>
      </c>
      <c r="F1933" s="1495">
        <f>+IF(ISBLANK(REPORTS!L1515),"",REPORTS!L1515)</f>
        <v>125389.25462032715</v>
      </c>
      <c r="G1933" s="1495">
        <f>+IF(ISBLANK(REPORTS!M1515),"",REPORTS!M1515)</f>
        <v>41182.182319833511</v>
      </c>
      <c r="H1933" s="1495">
        <f>+IF(ISBLANK(REPORTS!N1515),"",REPORTS!N1515)</f>
        <v>1407.1095104063402</v>
      </c>
      <c r="I1933" s="1495">
        <f>+IF(ISBLANK(REPORTS!O1515),"",REPORTS!O1515)</f>
        <v>1489.115416003428</v>
      </c>
      <c r="J1933" s="1495">
        <f>+IF(ISBLANK(REPORTS!P1515),"",REPORTS!P1515)</f>
        <v>592.27839050735702</v>
      </c>
      <c r="K1933" s="1495">
        <f>+IF(ISBLANK(REPORTS!Q1515),"",REPORTS!Q1515)</f>
        <v>354914.86309819156</v>
      </c>
      <c r="M1933" s="1492"/>
    </row>
    <row r="1934" spans="1:13">
      <c r="A1934" s="1564">
        <v>85</v>
      </c>
      <c r="B1934" s="1495" t="s">
        <v>5244</v>
      </c>
      <c r="C1934" s="1495" t="s">
        <v>4069</v>
      </c>
      <c r="D1934" s="1495">
        <f>+IF(ISBLANK(REPORTS!J1516),"",REPORTS!J1516)</f>
        <v>200427.25066920705</v>
      </c>
      <c r="E1934" s="1495">
        <f>+IF(ISBLANK(REPORTS!K1516),"",REPORTS!K1516)</f>
        <v>178758.42214869804</v>
      </c>
      <c r="F1934" s="1495">
        <f>+IF(ISBLANK(REPORTS!L1516),"",REPORTS!L1516)</f>
        <v>17329.019809418758</v>
      </c>
      <c r="G1934" s="1495">
        <f>+IF(ISBLANK(REPORTS!M1516),"",REPORTS!M1516)</f>
        <v>4267.9898972659757</v>
      </c>
      <c r="H1934" s="1495">
        <f>+IF(ISBLANK(REPORTS!N1516),"",REPORTS!N1516)</f>
        <v>14.410247433997196</v>
      </c>
      <c r="I1934" s="1495">
        <f>+IF(ISBLANK(REPORTS!O1516),"",REPORTS!O1516)</f>
        <v>2.556656802805954</v>
      </c>
      <c r="J1934" s="1495">
        <f>+IF(ISBLANK(REPORTS!P1516),"",REPORTS!P1516)</f>
        <v>54.851909587473187</v>
      </c>
      <c r="K1934" s="1495">
        <f>+IF(ISBLANK(REPORTS!Q1516),"",REPORTS!Q1516)</f>
        <v>0</v>
      </c>
      <c r="M1934" s="1492"/>
    </row>
    <row r="1935" spans="1:13" ht="15" thickBot="1">
      <c r="A1935" s="1564">
        <v>86</v>
      </c>
      <c r="B1935" s="1495" t="s">
        <v>5182</v>
      </c>
      <c r="D1935" s="1654">
        <f>+IF(ISBLANK(REPORTS!J1517),"",REPORTS!J1517)</f>
        <v>9798150.3421429694</v>
      </c>
      <c r="E1935" s="1654">
        <f>+IF(ISBLANK(REPORTS!K1517),"",REPORTS!K1517)</f>
        <v>6080302.460770472</v>
      </c>
      <c r="F1935" s="1654">
        <f>+IF(ISBLANK(REPORTS!L1517),"",REPORTS!L1517)</f>
        <v>520092.4542919384</v>
      </c>
      <c r="G1935" s="1654">
        <f>+IF(ISBLANK(REPORTS!M1517),"",REPORTS!M1517)</f>
        <v>2379536.511526661</v>
      </c>
      <c r="H1935" s="1654">
        <f>+IF(ISBLANK(REPORTS!N1517),"",REPORTS!N1517)</f>
        <v>274056.21806913312</v>
      </c>
      <c r="I1935" s="1654">
        <f>+IF(ISBLANK(REPORTS!O1517),"",REPORTS!O1517)</f>
        <v>176440.29748684147</v>
      </c>
      <c r="J1935" s="1654">
        <f>+IF(ISBLANK(REPORTS!P1517),"",REPORTS!P1517)</f>
        <v>12807.536899731032</v>
      </c>
      <c r="K1935" s="1654">
        <f>+IF(ISBLANK(REPORTS!Q1517),"",REPORTS!Q1517)</f>
        <v>354914.86309819156</v>
      </c>
      <c r="L1935" s="1529"/>
    </row>
    <row r="1936" spans="1:13" ht="15" thickTop="1">
      <c r="D1936" s="1535"/>
      <c r="E1936" s="1535"/>
      <c r="F1936" s="1535"/>
      <c r="G1936" s="1535"/>
      <c r="H1936" s="1535"/>
      <c r="I1936" s="1535"/>
      <c r="J1936" s="1535"/>
      <c r="K1936" s="1535"/>
      <c r="L1936" s="1529"/>
    </row>
    <row r="1937" spans="1:13">
      <c r="D1937" s="1535"/>
      <c r="E1937" s="1535"/>
      <c r="F1937" s="1535"/>
      <c r="G1937" s="1535"/>
      <c r="H1937" s="1535"/>
      <c r="I1937" s="1535"/>
      <c r="J1937" s="1535"/>
      <c r="K1937" s="1535"/>
      <c r="L1937" s="1529"/>
    </row>
    <row r="1938" spans="1:13">
      <c r="D1938" s="1535"/>
      <c r="E1938" s="1535"/>
      <c r="F1938" s="1535"/>
      <c r="G1938" s="1535"/>
      <c r="H1938" s="1535"/>
      <c r="I1938" s="1535"/>
      <c r="J1938" s="1535"/>
      <c r="K1938" s="1535"/>
      <c r="L1938" s="1529"/>
    </row>
    <row r="1939" spans="1:13">
      <c r="D1939" s="1535"/>
      <c r="E1939" s="1535"/>
      <c r="F1939" s="1535"/>
      <c r="G1939" s="1535"/>
      <c r="H1939" s="1535"/>
      <c r="I1939" s="1535"/>
      <c r="J1939" s="1535"/>
      <c r="K1939" s="1535"/>
      <c r="L1939" s="1529"/>
    </row>
    <row r="1940" spans="1:13">
      <c r="B1940" s="1535"/>
      <c r="C1940" s="1535"/>
      <c r="D1940" s="1535"/>
      <c r="E1940" s="1535"/>
      <c r="F1940" s="1535"/>
      <c r="G1940" s="2019"/>
      <c r="H1940" s="2019"/>
      <c r="I1940" s="2019"/>
      <c r="J1940" s="1535"/>
      <c r="K1940" s="1535"/>
      <c r="L1940" s="1535"/>
      <c r="M1940" s="1535"/>
    </row>
    <row r="1941" spans="1:13">
      <c r="B1941" s="1535"/>
      <c r="C1941" s="1535"/>
      <c r="D1941" s="1804"/>
      <c r="E1941" s="1804"/>
      <c r="F1941" s="1535"/>
      <c r="G1941" s="1535"/>
      <c r="H1941" s="1535"/>
      <c r="I1941" s="1535"/>
      <c r="J1941" s="1535"/>
      <c r="K1941" s="1535"/>
      <c r="L1941" s="1535"/>
      <c r="M1941" s="1535"/>
    </row>
    <row r="1942" spans="1:13">
      <c r="B1942" s="1535"/>
      <c r="C1942" s="1535"/>
      <c r="D1942" s="1804"/>
      <c r="E1942" s="1804"/>
      <c r="F1942" s="1535"/>
      <c r="G1942" s="1535"/>
      <c r="H1942" s="1535"/>
      <c r="I1942" s="1535"/>
      <c r="J1942" s="1535"/>
      <c r="K1942" s="1535"/>
      <c r="L1942" s="1535"/>
      <c r="M1942" s="1535"/>
    </row>
    <row r="1943" spans="1:13">
      <c r="A1943" s="1988" t="str">
        <f>+$A$1</f>
        <v>PROPOSED RATE STRUCTURE</v>
      </c>
      <c r="F1943" s="1500" t="s">
        <v>2171</v>
      </c>
      <c r="G1943" s="1500"/>
      <c r="H1943" s="1500"/>
      <c r="I1943" s="1500"/>
      <c r="M1943" s="1505" t="s">
        <v>6038</v>
      </c>
    </row>
    <row r="1944" spans="1:13">
      <c r="A1944" s="1988" t="str">
        <f>+$A$2</f>
        <v xml:space="preserve">PROD. CAP. ALLOC. METHOD: 4 CP </v>
      </c>
      <c r="F1944" s="1507" t="s">
        <v>5140</v>
      </c>
      <c r="G1944" s="1507"/>
      <c r="H1944" s="1507"/>
      <c r="I1944" s="1507"/>
      <c r="L1944" s="1502"/>
      <c r="M1944" s="1580"/>
    </row>
    <row r="1945" spans="1:13">
      <c r="A1945" s="1988" t="str">
        <f>+$A$3</f>
        <v>PROJECTED CALENDAR YEAR 2025; FULLY ADJUSTED DATA</v>
      </c>
      <c r="F1945" s="1507" t="s">
        <v>2179</v>
      </c>
    </row>
    <row r="1946" spans="1:13">
      <c r="A1946" s="1988" t="str">
        <f>+$A$4</f>
        <v>MINIMUM DISTRIBUTION SYSTEM (MDS) EMPLOYED</v>
      </c>
      <c r="F1946" s="1507"/>
      <c r="G1946" s="1507"/>
      <c r="H1946" s="1507"/>
      <c r="I1946" s="1507"/>
    </row>
    <row r="1947" spans="1:13">
      <c r="A1947" s="1988" t="str">
        <f>+$A$5</f>
        <v>Tampa Electric 2025 OB Budget</v>
      </c>
      <c r="F1947" s="1507" t="s">
        <v>5849</v>
      </c>
      <c r="G1947" s="1507"/>
      <c r="H1947" s="1507"/>
      <c r="I1947" s="1507"/>
    </row>
    <row r="1948" spans="1:13">
      <c r="F1948" s="1507"/>
      <c r="G1948" s="1507"/>
      <c r="H1948" s="1507"/>
      <c r="I1948" s="1507"/>
    </row>
    <row r="1949" spans="1:13">
      <c r="A1949" s="1662" t="s">
        <v>5850</v>
      </c>
      <c r="E1949" s="1663"/>
      <c r="F1949" s="1507"/>
      <c r="G1949" s="1507"/>
      <c r="H1949" s="1507"/>
      <c r="I1949" s="1507"/>
    </row>
    <row r="1951" spans="1:13">
      <c r="A1951" s="1991"/>
      <c r="B1951" s="1587"/>
      <c r="C1951" s="1587"/>
      <c r="J1951" s="3375"/>
      <c r="K1951" s="3375"/>
      <c r="L1951" s="1504"/>
    </row>
    <row r="1952" spans="1:13" ht="28.2">
      <c r="A1952" s="1993" t="s">
        <v>4295</v>
      </c>
      <c r="B1952" s="1997"/>
      <c r="C1952" s="1997"/>
      <c r="D1952" s="1523" t="s">
        <v>4955</v>
      </c>
      <c r="E1952" s="1524" t="s">
        <v>1949</v>
      </c>
      <c r="F1952" s="1524" t="s">
        <v>1950</v>
      </c>
      <c r="G1952" s="1524" t="s">
        <v>1934</v>
      </c>
      <c r="H1952" s="1524" t="s">
        <v>1973</v>
      </c>
      <c r="I1952" s="1524" t="s">
        <v>1974</v>
      </c>
      <c r="J1952" s="1523" t="s">
        <v>5146</v>
      </c>
      <c r="K1952" s="1523" t="s">
        <v>5147</v>
      </c>
      <c r="L1952" s="1519"/>
      <c r="M1952" s="1523"/>
    </row>
    <row r="1953" spans="1:13">
      <c r="M1953" s="96"/>
    </row>
    <row r="1954" spans="1:13">
      <c r="A1954" s="1564">
        <v>1</v>
      </c>
      <c r="B1954" s="1533" t="s">
        <v>5852</v>
      </c>
      <c r="M1954" s="96"/>
    </row>
    <row r="1955" spans="1:13">
      <c r="A1955" s="1564">
        <v>2</v>
      </c>
      <c r="B1955" s="1495" t="s">
        <v>5265</v>
      </c>
      <c r="C1955" s="1495" t="s">
        <v>4065</v>
      </c>
      <c r="D1955" s="1495">
        <f>+IF(ISBLANK(REPORTS!J1540),"",REPORTS!J1540)</f>
        <v>915271.7117436839</v>
      </c>
      <c r="E1955" s="1495">
        <f>+IF(ISBLANK(REPORTS!K1540),"",REPORTS!K1540)</f>
        <v>547692.80032530811</v>
      </c>
      <c r="F1955" s="1495">
        <f>+IF(ISBLANK(REPORTS!L1540),"",REPORTS!L1540)</f>
        <v>43548.898780557589</v>
      </c>
      <c r="G1955" s="1495">
        <f>+IF(ISBLANK(REPORTS!M1540),"",REPORTS!M1540)</f>
        <v>268717.37111879769</v>
      </c>
      <c r="H1955" s="1495">
        <f>+IF(ISBLANK(REPORTS!N1540),"",REPORTS!N1540)</f>
        <v>31908.084845508845</v>
      </c>
      <c r="I1955" s="1495">
        <f>+IF(ISBLANK(REPORTS!O1540),"",REPORTS!O1540)</f>
        <v>22878.666729649452</v>
      </c>
      <c r="J1955" s="1495">
        <f>+IF(ISBLANK(REPORTS!P1540),"",REPORTS!P1540)</f>
        <v>525.88994386213426</v>
      </c>
      <c r="K1955" s="1495">
        <f>+IF(ISBLANK(REPORTS!Q1540),"",REPORTS!Q1540)</f>
        <v>0</v>
      </c>
      <c r="L1955" s="1495"/>
      <c r="M1955" s="1495"/>
    </row>
    <row r="1956" spans="1:13">
      <c r="A1956" s="1564">
        <v>3</v>
      </c>
      <c r="B1956" s="1495" t="s">
        <v>5265</v>
      </c>
      <c r="C1956" s="1495" t="s">
        <v>2070</v>
      </c>
      <c r="D1956" s="1495">
        <f>+IF(ISBLANK(REPORTS!J1541),"",REPORTS!J1541)</f>
        <v>109743.42371314223</v>
      </c>
      <c r="E1956" s="1495">
        <f>+IF(ISBLANK(REPORTS!K1541),"",REPORTS!K1541)</f>
        <v>55493.052652013248</v>
      </c>
      <c r="F1956" s="1495">
        <f>+IF(ISBLANK(REPORTS!L1541),"",REPORTS!L1541)</f>
        <v>5116.6189178103232</v>
      </c>
      <c r="G1956" s="1495">
        <f>+IF(ISBLANK(REPORTS!M1541),"",REPORTS!M1541)</f>
        <v>38041.295139590584</v>
      </c>
      <c r="H1956" s="1495">
        <f>+IF(ISBLANK(REPORTS!N1541),"",REPORTS!N1541)</f>
        <v>6046.6414562988366</v>
      </c>
      <c r="I1956" s="1495">
        <f>+IF(ISBLANK(REPORTS!O1541),"",REPORTS!O1541)</f>
        <v>4466.3672688364741</v>
      </c>
      <c r="J1956" s="1495">
        <f>+IF(ISBLANK(REPORTS!P1541),"",REPORTS!P1541)</f>
        <v>579.44827859274858</v>
      </c>
      <c r="K1956" s="1495">
        <f>+IF(ISBLANK(REPORTS!Q1541),"",REPORTS!Q1541)</f>
        <v>0</v>
      </c>
      <c r="L1956" s="1495"/>
      <c r="M1956" s="1495"/>
    </row>
    <row r="1957" spans="1:13">
      <c r="A1957" s="1564">
        <v>4</v>
      </c>
      <c r="B1957" s="1495" t="s">
        <v>5268</v>
      </c>
      <c r="C1957" s="1495" t="s">
        <v>4065</v>
      </c>
      <c r="D1957" s="1495">
        <f>+IF(ISBLANK(REPORTS!J1542),"",REPORTS!J1542)</f>
        <v>56209.376151858211</v>
      </c>
      <c r="E1957" s="1495">
        <f>+IF(ISBLANK(REPORTS!K1542),"",REPORTS!K1542)</f>
        <v>33635.334987574795</v>
      </c>
      <c r="F1957" s="1495">
        <f>+IF(ISBLANK(REPORTS!L1542),"",REPORTS!L1542)</f>
        <v>2674.4587439418938</v>
      </c>
      <c r="G1957" s="1495">
        <f>+IF(ISBLANK(REPORTS!M1542),"",REPORTS!M1542)</f>
        <v>16502.67958460065</v>
      </c>
      <c r="H1957" s="1495">
        <f>+IF(ISBLANK(REPORTS!N1542),"",REPORTS!N1542)</f>
        <v>1959.5640511490869</v>
      </c>
      <c r="I1957" s="1495">
        <f>+IF(ISBLANK(REPORTS!O1542),"",REPORTS!O1542)</f>
        <v>1405.0424235333571</v>
      </c>
      <c r="J1957" s="1495">
        <f>+IF(ISBLANK(REPORTS!P1542),"",REPORTS!P1542)</f>
        <v>32.296361058413623</v>
      </c>
      <c r="K1957" s="1495">
        <f>+IF(ISBLANK(REPORTS!Q1542),"",REPORTS!Q1542)</f>
        <v>0</v>
      </c>
      <c r="L1957" s="1495"/>
      <c r="M1957" s="1495"/>
    </row>
    <row r="1958" spans="1:13">
      <c r="A1958" s="1564">
        <v>5</v>
      </c>
      <c r="B1958" s="1495" t="s">
        <v>5239</v>
      </c>
      <c r="C1958" s="1495" t="s">
        <v>4065</v>
      </c>
      <c r="D1958" s="1495">
        <f>+IF(ISBLANK(REPORTS!J1543),"",REPORTS!J1543)</f>
        <v>69753.779014877364</v>
      </c>
      <c r="E1958" s="1495">
        <f>+IF(ISBLANK(REPORTS!K1543),"",REPORTS!K1543)</f>
        <v>41740.219949712147</v>
      </c>
      <c r="F1958" s="1495">
        <f>+IF(ISBLANK(REPORTS!L1543),"",REPORTS!L1543)</f>
        <v>3318.9054385753439</v>
      </c>
      <c r="G1958" s="1495">
        <f>+IF(ISBLANK(REPORTS!M1543),"",REPORTS!M1543)</f>
        <v>20479.221505458885</v>
      </c>
      <c r="H1958" s="1495">
        <f>+IF(ISBLANK(REPORTS!N1543),"",REPORTS!N1543)</f>
        <v>2431.7472839419265</v>
      </c>
      <c r="I1958" s="1495">
        <f>+IF(ISBLANK(REPORTS!O1543),"",REPORTS!O1543)</f>
        <v>1743.6062348902897</v>
      </c>
      <c r="J1958" s="1495">
        <f>+IF(ISBLANK(REPORTS!P1543),"",REPORTS!P1543)</f>
        <v>40.078602298787487</v>
      </c>
      <c r="K1958" s="1495">
        <f>+IF(ISBLANK(REPORTS!Q1543),"",REPORTS!Q1543)</f>
        <v>0</v>
      </c>
      <c r="L1958" s="1495"/>
      <c r="M1958" s="1495"/>
    </row>
    <row r="1959" spans="1:13">
      <c r="A1959" s="1564">
        <v>6</v>
      </c>
      <c r="B1959" s="1495" t="s">
        <v>5240</v>
      </c>
      <c r="C1959" s="1495" t="s">
        <v>4065</v>
      </c>
      <c r="D1959" s="1495">
        <f>+IF(ISBLANK(REPORTS!J1544),"",REPORTS!J1544)</f>
        <v>156211.17902805359</v>
      </c>
      <c r="E1959" s="1495">
        <f>+IF(ISBLANK(REPORTS!K1544),"",REPORTS!K1544)</f>
        <v>97228.339092484734</v>
      </c>
      <c r="F1959" s="1495">
        <f>+IF(ISBLANK(REPORTS!L1544),"",REPORTS!L1544)</f>
        <v>6915.123330705761</v>
      </c>
      <c r="G1959" s="1495">
        <f>+IF(ISBLANK(REPORTS!M1544),"",REPORTS!M1544)</f>
        <v>46301.068321599283</v>
      </c>
      <c r="H1959" s="1495">
        <f>+IF(ISBLANK(REPORTS!N1544),"",REPORTS!N1544)</f>
        <v>4869.9414539860636</v>
      </c>
      <c r="I1959" s="1495">
        <f>+IF(ISBLANK(REPORTS!O1544),"",REPORTS!O1544)</f>
        <v>3.3251011527392145E-3</v>
      </c>
      <c r="J1959" s="1495">
        <f>+IF(ISBLANK(REPORTS!P1544),"",REPORTS!P1544)</f>
        <v>896.70350417662451</v>
      </c>
      <c r="K1959" s="1495">
        <f>+IF(ISBLANK(REPORTS!Q1544),"",REPORTS!Q1544)</f>
        <v>0</v>
      </c>
      <c r="L1959" s="1495"/>
      <c r="M1959" s="1495"/>
    </row>
    <row r="1960" spans="1:13">
      <c r="A1960" s="1564">
        <v>7</v>
      </c>
      <c r="B1960" s="1495" t="s">
        <v>5241</v>
      </c>
      <c r="C1960" s="1495" t="s">
        <v>4065</v>
      </c>
      <c r="D1960" s="1495">
        <f>+IF(ISBLANK(REPORTS!J1545),"",REPORTS!J1545)</f>
        <v>46404.763727240446</v>
      </c>
      <c r="E1960" s="1495">
        <f>+IF(ISBLANK(REPORTS!K1545),"",REPORTS!K1545)</f>
        <v>33858.459097846702</v>
      </c>
      <c r="F1960" s="1495">
        <f>+IF(ISBLANK(REPORTS!L1545),"",REPORTS!L1545)</f>
        <v>2726.2779202788279</v>
      </c>
      <c r="G1960" s="1495">
        <f>+IF(ISBLANK(REPORTS!M1545),"",REPORTS!M1545)</f>
        <v>9652.160807908831</v>
      </c>
      <c r="H1960" s="1495">
        <f>+IF(ISBLANK(REPORTS!N1545),"",REPORTS!N1545)</f>
        <v>0</v>
      </c>
      <c r="I1960" s="1495">
        <f>+IF(ISBLANK(REPORTS!O1545),"",REPORTS!O1545)</f>
        <v>0</v>
      </c>
      <c r="J1960" s="1495">
        <f>+IF(ISBLANK(REPORTS!P1545),"",REPORTS!P1545)</f>
        <v>167.86590120609674</v>
      </c>
      <c r="K1960" s="1495">
        <f>+IF(ISBLANK(REPORTS!Q1545),"",REPORTS!Q1545)</f>
        <v>0</v>
      </c>
      <c r="L1960" s="1495"/>
      <c r="M1960" s="1495"/>
    </row>
    <row r="1961" spans="1:13">
      <c r="A1961" s="1564">
        <v>8</v>
      </c>
      <c r="B1961" s="1495" t="s">
        <v>5859</v>
      </c>
      <c r="C1961" s="1495" t="s">
        <v>4069</v>
      </c>
      <c r="D1961" s="1495">
        <f>+IF(ISBLANK(REPORTS!J1546),"",REPORTS!J1546)</f>
        <v>337463.23201195977</v>
      </c>
      <c r="E1961" s="1495">
        <f>+IF(ISBLANK(REPORTS!K1546),"",REPORTS!K1546)</f>
        <v>232815.63213553821</v>
      </c>
      <c r="F1961" s="1495">
        <f>+IF(ISBLANK(REPORTS!L1546),"",REPORTS!L1546)</f>
        <v>27985.629502738535</v>
      </c>
      <c r="G1961" s="1495">
        <f>+IF(ISBLANK(REPORTS!M1546),"",REPORTS!M1546)</f>
        <v>10426.082269841132</v>
      </c>
      <c r="H1961" s="1495">
        <f>+IF(ISBLANK(REPORTS!N1546),"",REPORTS!N1546)</f>
        <v>474.71790763723243</v>
      </c>
      <c r="I1961" s="1495">
        <f>+IF(ISBLANK(REPORTS!O1546),"",REPORTS!O1546)</f>
        <v>508.93300593360243</v>
      </c>
      <c r="J1961" s="1495">
        <f>+IF(ISBLANK(REPORTS!P1546),"",REPORTS!P1546)</f>
        <v>157.14618518124519</v>
      </c>
      <c r="K1961" s="1495">
        <f>+IF(ISBLANK(REPORTS!Q1546),"",REPORTS!Q1546)</f>
        <v>65095.091005089736</v>
      </c>
      <c r="L1961" s="1495"/>
      <c r="M1961" s="1495"/>
    </row>
    <row r="1962" spans="1:13">
      <c r="A1962" s="1564">
        <v>9</v>
      </c>
      <c r="B1962" s="1495" t="s">
        <v>5861</v>
      </c>
      <c r="C1962" s="1495" t="s">
        <v>4069</v>
      </c>
      <c r="D1962" s="1495">
        <f>+IF(ISBLANK(REPORTS!J1547),"",REPORTS!J1547)</f>
        <v>75734.805352584954</v>
      </c>
      <c r="E1962" s="1495">
        <f>+IF(ISBLANK(REPORTS!K1547),"",REPORTS!K1547)</f>
        <v>67520.920869883863</v>
      </c>
      <c r="F1962" s="1495">
        <f>+IF(ISBLANK(REPORTS!L1547),"",REPORTS!L1547)</f>
        <v>6549.5912646773113</v>
      </c>
      <c r="G1962" s="1495">
        <f>+IF(ISBLANK(REPORTS!M1547),"",REPORTS!M1547)</f>
        <v>1632.8909415398798</v>
      </c>
      <c r="H1962" s="1495">
        <f>+IF(ISBLANK(REPORTS!N1547),"",REPORTS!N1547)</f>
        <v>8.3324169988841845</v>
      </c>
      <c r="I1962" s="1495">
        <f>+IF(ISBLANK(REPORTS!O1547),"",REPORTS!O1547)</f>
        <v>1.7906593552754089</v>
      </c>
      <c r="J1962" s="1495">
        <f>+IF(ISBLANK(REPORTS!P1547),"",REPORTS!P1547)</f>
        <v>23.614138045664077</v>
      </c>
      <c r="K1962" s="1495">
        <f>+IF(ISBLANK(REPORTS!Q1547),"",REPORTS!Q1547)</f>
        <v>-0.22083079157391694</v>
      </c>
      <c r="L1962" s="1495"/>
      <c r="M1962" s="1495"/>
    </row>
    <row r="1963" spans="1:13">
      <c r="A1963" s="1564">
        <v>10</v>
      </c>
      <c r="B1963" s="1495" t="s">
        <v>5863</v>
      </c>
      <c r="C1963" s="1495" t="s">
        <v>4775</v>
      </c>
      <c r="D1963" s="1537">
        <f>+IF(ISBLANK(REPORTS!J1548),"",REPORTS!J1548)</f>
        <v>5819.7401186625611</v>
      </c>
      <c r="E1963" s="1537">
        <f>+IF(ISBLANK(REPORTS!K1548),"",REPORTS!K1548)</f>
        <v>3615.1240024089502</v>
      </c>
      <c r="F1963" s="1537">
        <f>+IF(ISBLANK(REPORTS!L1548),"",REPORTS!L1548)</f>
        <v>326.12340108691592</v>
      </c>
      <c r="G1963" s="1537">
        <f>+IF(ISBLANK(REPORTS!M1548),"",REPORTS!M1548)</f>
        <v>1343.6369634233267</v>
      </c>
      <c r="H1963" s="1537">
        <f>+IF(ISBLANK(REPORTS!N1548),"",REPORTS!N1548)</f>
        <v>156.49976910351111</v>
      </c>
      <c r="I1963" s="1537">
        <f>+IF(ISBLANK(REPORTS!O1548),"",REPORTS!O1548)</f>
        <v>98.010802223888163</v>
      </c>
      <c r="J1963" s="1537">
        <f>+IF(ISBLANK(REPORTS!P1548),"",REPORTS!P1548)</f>
        <v>11.444985565721783</v>
      </c>
      <c r="K1963" s="1537">
        <f>+IF(ISBLANK(REPORTS!Q1548),"",REPORTS!Q1548)</f>
        <v>270.20512547954718</v>
      </c>
      <c r="L1963" s="1495"/>
      <c r="M1963" s="1495"/>
    </row>
    <row r="1964" spans="1:13" ht="15" thickBot="1">
      <c r="A1964" s="1564">
        <v>11</v>
      </c>
      <c r="B1964" s="1495" t="s">
        <v>5864</v>
      </c>
      <c r="D1964" s="1551">
        <f>+IF(ISBLANK(REPORTS!J1549),"",REPORTS!J1549)</f>
        <v>1772612.0108620629</v>
      </c>
      <c r="E1964" s="1551">
        <f>+IF(ISBLANK(REPORTS!K1549),"",REPORTS!K1549)</f>
        <v>1113599.8831127707</v>
      </c>
      <c r="F1964" s="1551">
        <f>+IF(ISBLANK(REPORTS!L1549),"",REPORTS!L1549)</f>
        <v>99161.627300372507</v>
      </c>
      <c r="G1964" s="1551">
        <f>+IF(ISBLANK(REPORTS!M1549),"",REPORTS!M1549)</f>
        <v>413096.40665276023</v>
      </c>
      <c r="H1964" s="1551">
        <f>+IF(ISBLANK(REPORTS!N1549),"",REPORTS!N1549)</f>
        <v>47855.529184624393</v>
      </c>
      <c r="I1964" s="1551">
        <f>+IF(ISBLANK(REPORTS!O1549),"",REPORTS!O1549)</f>
        <v>31102.420449523492</v>
      </c>
      <c r="J1964" s="1551">
        <f>+IF(ISBLANK(REPORTS!P1549),"",REPORTS!P1549)</f>
        <v>2434.4878999874359</v>
      </c>
      <c r="K1964" s="1594">
        <f>+IF(ISBLANK(REPORTS!Q1549),"",REPORTS!Q1549)</f>
        <v>65365.075299777709</v>
      </c>
      <c r="L1964" s="1495"/>
      <c r="M1964" s="1495"/>
    </row>
    <row r="1965" spans="1:13" ht="15" thickTop="1">
      <c r="A1965" s="1564">
        <v>12</v>
      </c>
      <c r="D1965" s="1495" t="str">
        <f>+IF(ISBLANK(REPORTS!J1550),"",REPORTS!J1550)</f>
        <v/>
      </c>
      <c r="E1965" s="1535" t="str">
        <f>+IF(ISBLANK(REPORTS!K1550),"",REPORTS!K1550)</f>
        <v/>
      </c>
      <c r="F1965" s="1535" t="str">
        <f>+IF(ISBLANK(REPORTS!L1550),"",REPORTS!L1550)</f>
        <v/>
      </c>
      <c r="G1965" s="1535" t="str">
        <f>+IF(ISBLANK(REPORTS!M1550),"",REPORTS!M1550)</f>
        <v/>
      </c>
      <c r="H1965" s="1535" t="str">
        <f>+IF(ISBLANK(REPORTS!N1550),"",REPORTS!N1550)</f>
        <v/>
      </c>
      <c r="I1965" s="1535" t="str">
        <f>+IF(ISBLANK(REPORTS!O1550),"",REPORTS!O1550)</f>
        <v/>
      </c>
      <c r="J1965" s="1535" t="str">
        <f>+IF(ISBLANK(REPORTS!P1550),"",REPORTS!P1550)</f>
        <v/>
      </c>
      <c r="K1965" s="1535" t="str">
        <f>+IF(ISBLANK(REPORTS!Q1550),"",REPORTS!Q1550)</f>
        <v/>
      </c>
      <c r="L1965" s="1529"/>
      <c r="M1965" s="502"/>
    </row>
    <row r="1966" spans="1:13">
      <c r="A1966" s="1564">
        <v>13</v>
      </c>
      <c r="B1966" s="1495" t="s">
        <v>5865</v>
      </c>
      <c r="D1966" s="1667">
        <f>+IF(ISBLANK(REPORTS!J1551),"",REPORTS!J1551)</f>
        <v>1.0032939583306044</v>
      </c>
      <c r="E1966" s="1495" t="str">
        <f>+IF(ISBLANK(REPORTS!K1551),"",REPORTS!K1551)</f>
        <v/>
      </c>
      <c r="F1966" s="1495" t="str">
        <f>+IF(ISBLANK(REPORTS!L1551),"",REPORTS!L1551)</f>
        <v/>
      </c>
      <c r="G1966" s="1495" t="str">
        <f>+IF(ISBLANK(REPORTS!M1551),"",REPORTS!M1551)</f>
        <v/>
      </c>
      <c r="H1966" s="1495" t="str">
        <f>+IF(ISBLANK(REPORTS!N1551),"",REPORTS!N1551)</f>
        <v/>
      </c>
      <c r="I1966" s="1495" t="str">
        <f>+IF(ISBLANK(REPORTS!O1551),"",REPORTS!O1551)</f>
        <v/>
      </c>
      <c r="J1966" s="1495" t="str">
        <f>+IF(ISBLANK(REPORTS!P1551),"",REPORTS!P1551)</f>
        <v/>
      </c>
      <c r="K1966" s="1495" t="str">
        <f>+IF(ISBLANK(REPORTS!Q1551),"",REPORTS!Q1551)</f>
        <v/>
      </c>
      <c r="M1966" s="96"/>
    </row>
    <row r="1967" spans="1:13">
      <c r="A1967" s="1564">
        <v>14</v>
      </c>
      <c r="B1967" s="1533" t="s">
        <v>5866</v>
      </c>
      <c r="D1967" s="1495" t="str">
        <f>+IF(ISBLANK(REPORTS!J1552),"",REPORTS!J1552)</f>
        <v/>
      </c>
      <c r="E1967" s="1495" t="str">
        <f>+IF(ISBLANK(REPORTS!K1552),"",REPORTS!K1552)</f>
        <v/>
      </c>
      <c r="F1967" s="1495" t="str">
        <f>+IF(ISBLANK(REPORTS!L1552),"",REPORTS!L1552)</f>
        <v/>
      </c>
      <c r="G1967" s="1495" t="str">
        <f>+IF(ISBLANK(REPORTS!M1552),"",REPORTS!M1552)</f>
        <v/>
      </c>
      <c r="H1967" s="1495" t="str">
        <f>+IF(ISBLANK(REPORTS!N1552),"",REPORTS!N1552)</f>
        <v/>
      </c>
      <c r="I1967" s="1495" t="str">
        <f>+IF(ISBLANK(REPORTS!O1552),"",REPORTS!O1552)</f>
        <v/>
      </c>
      <c r="J1967" s="1495" t="str">
        <f>+IF(ISBLANK(REPORTS!P1552),"",REPORTS!P1552)</f>
        <v/>
      </c>
      <c r="K1967" s="1495" t="str">
        <f>+IF(ISBLANK(REPORTS!Q1552),"",REPORTS!Q1552)</f>
        <v/>
      </c>
      <c r="M1967" s="96"/>
    </row>
    <row r="1968" spans="1:13">
      <c r="A1968" s="1564">
        <v>15</v>
      </c>
      <c r="B1968" s="1533" t="s">
        <v>5867</v>
      </c>
      <c r="D1968" s="1495" t="str">
        <f>+IF(ISBLANK(REPORTS!J1553),"",REPORTS!J1553)</f>
        <v/>
      </c>
      <c r="E1968" s="1495" t="str">
        <f>+IF(ISBLANK(REPORTS!K1553),"",REPORTS!K1553)</f>
        <v/>
      </c>
      <c r="F1968" s="1495" t="str">
        <f>+IF(ISBLANK(REPORTS!L1553),"",REPORTS!L1553)</f>
        <v/>
      </c>
      <c r="G1968" s="1495" t="str">
        <f>+IF(ISBLANK(REPORTS!M1553),"",REPORTS!M1553)</f>
        <v/>
      </c>
      <c r="H1968" s="1495" t="str">
        <f>+IF(ISBLANK(REPORTS!N1553),"",REPORTS!N1553)</f>
        <v/>
      </c>
      <c r="I1968" s="1587" t="str">
        <f>+IF(ISBLANK(REPORTS!O1553),"",REPORTS!O1553)</f>
        <v/>
      </c>
      <c r="J1968" s="1495" t="str">
        <f>+IF(ISBLANK(REPORTS!P1553),"",REPORTS!P1553)</f>
        <v/>
      </c>
      <c r="K1968" s="1495" t="str">
        <f>+IF(ISBLANK(REPORTS!Q1553),"",REPORTS!Q1553)</f>
        <v/>
      </c>
      <c r="M1968" s="96"/>
    </row>
    <row r="1969" spans="1:13">
      <c r="A1969" s="1564">
        <v>16</v>
      </c>
      <c r="B1969" s="1495" t="s">
        <v>5868</v>
      </c>
      <c r="D1969" s="1495" t="str">
        <f>+IF(ISBLANK(REPORTS!J1554),"",REPORTS!J1554)</f>
        <v/>
      </c>
      <c r="E1969" s="1495">
        <f>+IF(ISBLANK(REPORTS!K1554),"",REPORTS!K1554)</f>
        <v>10290068.453940002</v>
      </c>
      <c r="F1969" s="1495">
        <f>+IF(ISBLANK(REPORTS!L1554),"",REPORTS!L1554)</f>
        <v>950935.90074000007</v>
      </c>
      <c r="G1969" s="1495">
        <f>+IF(ISBLANK(REPORTS!M1554),"",REPORTS!M1554)</f>
        <v>7089279.4422360742</v>
      </c>
      <c r="H1969" s="1495">
        <f>+IF(ISBLANK(REPORTS!N1554),"",REPORTS!N1554)</f>
        <v>1148446.0116341452</v>
      </c>
      <c r="I1969" s="1495">
        <f>+IF(ISBLANK(REPORTS!O1554),"",REPORTS!O1554)</f>
        <v>847766.50298803649</v>
      </c>
      <c r="J1969" s="1495">
        <f>+IF(ISBLANK(REPORTS!P1554),"",REPORTS!P1554)</f>
        <v>107727.52524999999</v>
      </c>
      <c r="K1969" s="1495" t="str">
        <f>+IF(ISBLANK(REPORTS!Q1554),"",REPORTS!Q1554)</f>
        <v/>
      </c>
      <c r="M1969" s="1495"/>
    </row>
    <row r="1970" spans="1:13">
      <c r="A1970" s="1564">
        <v>17</v>
      </c>
      <c r="B1970" s="1495" t="s">
        <v>5870</v>
      </c>
      <c r="D1970" s="1495" t="str">
        <f>+IF(ISBLANK(REPORTS!J1555),"",REPORTS!J1555)</f>
        <v/>
      </c>
      <c r="E1970" s="1495">
        <f>+IF(ISBLANK(REPORTS!K1555),"",REPORTS!K1555)</f>
        <v>10290068.453940002</v>
      </c>
      <c r="F1970" s="1495">
        <f>+IF(ISBLANK(REPORTS!L1555),"",REPORTS!L1555)</f>
        <v>950935.90074000007</v>
      </c>
      <c r="G1970" s="1495">
        <f>+IF(ISBLANK(REPORTS!M1555),"",REPORTS!M1555)</f>
        <v>7088227.647975089</v>
      </c>
      <c r="H1970" s="1495">
        <f>+IF(ISBLANK(REPORTS!N1555),"",REPORTS!N1555)</f>
        <v>1148446.0116341452</v>
      </c>
      <c r="I1970" s="1495">
        <f>+IF(ISBLANK(REPORTS!O1555),"",REPORTS!O1555)</f>
        <v>0</v>
      </c>
      <c r="J1970" s="1495">
        <f>+IF(ISBLANK(REPORTS!P1555),"",REPORTS!P1555)</f>
        <v>107727.52524999999</v>
      </c>
      <c r="K1970" s="1495" t="str">
        <f>+IF(ISBLANK(REPORTS!Q1555),"",REPORTS!Q1555)</f>
        <v/>
      </c>
      <c r="M1970" s="1495"/>
    </row>
    <row r="1971" spans="1:13">
      <c r="A1971" s="1564">
        <v>18</v>
      </c>
      <c r="B1971" s="1495" t="s">
        <v>5872</v>
      </c>
      <c r="D1971" s="1495" t="str">
        <f>+IF(ISBLANK(REPORTS!J1556),"",REPORTS!J1556)</f>
        <v/>
      </c>
      <c r="E1971" s="1495">
        <f>+IF(ISBLANK(REPORTS!K1556),"",REPORTS!K1556)</f>
        <v>10290068.453940002</v>
      </c>
      <c r="F1971" s="1495">
        <f>+IF(ISBLANK(REPORTS!L1556),"",REPORTS!L1556)</f>
        <v>950935.90074000007</v>
      </c>
      <c r="G1971" s="1495">
        <f>+IF(ISBLANK(REPORTS!M1556),"",REPORTS!M1556)</f>
        <v>7005109.5403091656</v>
      </c>
      <c r="H1971" s="1495">
        <f>+IF(ISBLANK(REPORTS!N1556),"",REPORTS!N1556)</f>
        <v>0</v>
      </c>
      <c r="I1971" s="1495">
        <f>+IF(ISBLANK(REPORTS!O1556),"",REPORTS!O1556)</f>
        <v>0</v>
      </c>
      <c r="J1971" s="1495">
        <f>+IF(ISBLANK(REPORTS!P1556),"",REPORTS!P1556)</f>
        <v>107727.52524999999</v>
      </c>
      <c r="K1971" s="1495" t="str">
        <f>+IF(ISBLANK(REPORTS!Q1556),"",REPORTS!Q1556)</f>
        <v/>
      </c>
      <c r="M1971" s="1495"/>
    </row>
    <row r="1972" spans="1:13">
      <c r="A1972" s="1564">
        <v>19</v>
      </c>
      <c r="D1972" s="1495" t="str">
        <f>+IF(ISBLANK(REPORTS!J1557),"",REPORTS!J1557)</f>
        <v/>
      </c>
      <c r="E1972" s="1495" t="str">
        <f>+IF(ISBLANK(REPORTS!K1557),"",REPORTS!K1557)</f>
        <v/>
      </c>
      <c r="F1972" s="1495" t="str">
        <f>+IF(ISBLANK(REPORTS!L1557),"",REPORTS!L1557)</f>
        <v/>
      </c>
      <c r="G1972" s="1495" t="str">
        <f>+IF(ISBLANK(REPORTS!M1557),"",REPORTS!M1557)</f>
        <v/>
      </c>
      <c r="H1972" s="1495" t="str">
        <f>+IF(ISBLANK(REPORTS!N1557),"",REPORTS!N1557)</f>
        <v/>
      </c>
      <c r="I1972" s="1495" t="str">
        <f>+IF(ISBLANK(REPORTS!O1557),"",REPORTS!O1557)</f>
        <v/>
      </c>
      <c r="J1972" s="1495" t="str">
        <f>+IF(ISBLANK(REPORTS!P1557),"",REPORTS!P1557)</f>
        <v/>
      </c>
      <c r="K1972" s="1495" t="str">
        <f>+IF(ISBLANK(REPORTS!Q1557),"",REPORTS!Q1557)</f>
        <v/>
      </c>
      <c r="M1972" s="1495"/>
    </row>
    <row r="1973" spans="1:13">
      <c r="A1973" s="1564">
        <v>20</v>
      </c>
      <c r="B1973" s="1533" t="s">
        <v>5874</v>
      </c>
      <c r="D1973" s="1495" t="str">
        <f>+IF(ISBLANK(REPORTS!J1558),"",REPORTS!J1558)</f>
        <v/>
      </c>
      <c r="E1973" s="1495" t="str">
        <f>+IF(ISBLANK(REPORTS!K1558),"",REPORTS!K1558)</f>
        <v/>
      </c>
      <c r="F1973" s="1495" t="str">
        <f>+IF(ISBLANK(REPORTS!L1558),"",REPORTS!L1558)</f>
        <v/>
      </c>
      <c r="G1973" s="1495" t="str">
        <f>+IF(ISBLANK(REPORTS!M1558),"",REPORTS!M1558)</f>
        <v/>
      </c>
      <c r="H1973" s="1495" t="str">
        <f>+IF(ISBLANK(REPORTS!N1558),"",REPORTS!N1558)</f>
        <v/>
      </c>
      <c r="I1973" s="1587" t="str">
        <f>+IF(ISBLANK(REPORTS!O1558),"",REPORTS!O1558)</f>
        <v/>
      </c>
      <c r="J1973" s="1495" t="str">
        <f>+IF(ISBLANK(REPORTS!P1558),"",REPORTS!P1558)</f>
        <v/>
      </c>
      <c r="K1973" s="1495" t="str">
        <f>+IF(ISBLANK(REPORTS!Q1558),"",REPORTS!Q1558)</f>
        <v/>
      </c>
      <c r="M1973" s="1495"/>
    </row>
    <row r="1974" spans="1:13">
      <c r="A1974" s="1564">
        <v>21</v>
      </c>
      <c r="B1974" s="1495" t="s">
        <v>5875</v>
      </c>
      <c r="D1974" s="1495" t="str">
        <f>+IF(ISBLANK(REPORTS!J1559),"",REPORTS!J1559)</f>
        <v/>
      </c>
      <c r="E1974" s="1495" t="str">
        <f>+IF(ISBLANK(REPORTS!K1559),"",REPORTS!K1559)</f>
        <v/>
      </c>
      <c r="F1974" s="1495" t="str">
        <f>+IF(ISBLANK(REPORTS!L1559),"",REPORTS!L1559)</f>
        <v/>
      </c>
      <c r="G1974" s="1495">
        <f>+IF(ISBLANK(REPORTS!M1559),"",REPORTS!M1559)</f>
        <v>18168858.210000001</v>
      </c>
      <c r="H1974" s="1495">
        <f>+IF(ISBLANK(REPORTS!N1559),"",REPORTS!N1559)</f>
        <v>2634852.5689424397</v>
      </c>
      <c r="I1974" s="1495">
        <f>+IF(ISBLANK(REPORTS!O1559),"",REPORTS!O1559)</f>
        <v>3203801.7791090398</v>
      </c>
      <c r="J1974" s="1495" t="str">
        <f>+IF(ISBLANK(REPORTS!P1559),"",REPORTS!P1559)</f>
        <v/>
      </c>
      <c r="K1974" s="1495" t="str">
        <f>+IF(ISBLANK(REPORTS!Q1559),"",REPORTS!Q1559)</f>
        <v/>
      </c>
      <c r="M1974" s="1495"/>
    </row>
    <row r="1975" spans="1:13">
      <c r="A1975" s="1564">
        <v>22</v>
      </c>
      <c r="B1975" s="1495" t="s">
        <v>5877</v>
      </c>
      <c r="D1975" s="1495" t="str">
        <f>+IF(ISBLANK(REPORTS!J1560),"",REPORTS!J1560)</f>
        <v/>
      </c>
      <c r="E1975" s="1495" t="str">
        <f>+IF(ISBLANK(REPORTS!K1560),"",REPORTS!K1560)</f>
        <v/>
      </c>
      <c r="F1975" s="1495" t="str">
        <f>+IF(ISBLANK(REPORTS!L1560),"",REPORTS!L1560)</f>
        <v/>
      </c>
      <c r="G1975" s="1495">
        <f>+IF(ISBLANK(REPORTS!M1560),"",REPORTS!M1560)</f>
        <v>18166432.804031242</v>
      </c>
      <c r="H1975" s="1495">
        <f>+IF(ISBLANK(REPORTS!N1560),"",REPORTS!N1560)</f>
        <v>2634852.5689424397</v>
      </c>
      <c r="I1975" s="1495">
        <f>+IF(ISBLANK(REPORTS!O1560),"",REPORTS!O1560)</f>
        <v>0</v>
      </c>
      <c r="J1975" s="1495" t="str">
        <f>+IF(ISBLANK(REPORTS!P1560),"",REPORTS!P1560)</f>
        <v/>
      </c>
      <c r="K1975" s="1495" t="str">
        <f>+IF(ISBLANK(REPORTS!Q1560),"",REPORTS!Q1560)</f>
        <v/>
      </c>
      <c r="M1975" s="1495"/>
    </row>
    <row r="1976" spans="1:13" ht="15" thickBot="1">
      <c r="A1976" s="1564">
        <v>23</v>
      </c>
      <c r="B1976" s="1495" t="s">
        <v>5879</v>
      </c>
      <c r="D1976" s="1495" t="str">
        <f>+IF(ISBLANK(REPORTS!J1561),"",REPORTS!J1561)</f>
        <v/>
      </c>
      <c r="E1976" s="1495" t="str">
        <f>+IF(ISBLANK(REPORTS!K1561),"",REPORTS!K1561)</f>
        <v/>
      </c>
      <c r="F1976" s="1495" t="str">
        <f>+IF(ISBLANK(REPORTS!L1561),"",REPORTS!L1561)</f>
        <v/>
      </c>
      <c r="G1976" s="1495">
        <f>+IF(ISBLANK(REPORTS!M1561),"",REPORTS!M1561)</f>
        <v>17938641.16138665</v>
      </c>
      <c r="H1976" s="1495">
        <f>+IF(ISBLANK(REPORTS!N1561),"",REPORTS!N1561)</f>
        <v>0</v>
      </c>
      <c r="I1976" s="1495">
        <f>+IF(ISBLANK(REPORTS!O1561),"",REPORTS!O1561)</f>
        <v>0</v>
      </c>
      <c r="J1976" s="1495" t="str">
        <f>+IF(ISBLANK(REPORTS!P1561),"",REPORTS!P1561)</f>
        <v/>
      </c>
      <c r="K1976" s="1495" t="str">
        <f>+IF(ISBLANK(REPORTS!Q1561),"",REPORTS!Q1561)</f>
        <v/>
      </c>
      <c r="M1976" s="1495"/>
    </row>
    <row r="1977" spans="1:13">
      <c r="A1977" s="1564">
        <v>24</v>
      </c>
      <c r="D1977" s="2020" t="str">
        <f>+IF(ISBLANK(REPORTS!J1562),"",REPORTS!J1562)</f>
        <v>Customer Days</v>
      </c>
      <c r="E1977" s="1495" t="str">
        <f>+IF(ISBLANK(REPORTS!K1562),"",REPORTS!K1562)</f>
        <v/>
      </c>
      <c r="F1977" s="1495" t="str">
        <f>+IF(ISBLANK(REPORTS!L1562),"",REPORTS!L1562)</f>
        <v/>
      </c>
      <c r="G1977" s="1495" t="str">
        <f>+IF(ISBLANK(REPORTS!M1562),"",REPORTS!M1562)</f>
        <v/>
      </c>
      <c r="H1977" s="1495" t="str">
        <f>+IF(ISBLANK(REPORTS!N1562),"",REPORTS!N1562)</f>
        <v/>
      </c>
      <c r="I1977" s="1495" t="str">
        <f>+IF(ISBLANK(REPORTS!O1562),"",REPORTS!O1562)</f>
        <v/>
      </c>
      <c r="J1977" s="1495" t="str">
        <f>+IF(ISBLANK(REPORTS!P1562),"",REPORTS!P1562)</f>
        <v/>
      </c>
      <c r="K1977" s="1495" t="str">
        <f>+IF(ISBLANK(REPORTS!Q1562),"",REPORTS!Q1562)</f>
        <v/>
      </c>
      <c r="M1977" s="96"/>
    </row>
    <row r="1978" spans="1:13">
      <c r="A1978" s="1564">
        <v>25</v>
      </c>
      <c r="B1978" s="1533" t="s">
        <v>5881</v>
      </c>
      <c r="D1978" s="2021">
        <f>+IF(ISBLANK(REPORTS!J1563),"",REPORTS!J1563)</f>
        <v>280724055</v>
      </c>
      <c r="E1978" s="1495">
        <f>+IF(ISBLANK(REPORTS!K1563),"",REPORTS!K1563)</f>
        <v>9229284</v>
      </c>
      <c r="F1978" s="1495">
        <f>+IF(ISBLANK(REPORTS!L1563),"",REPORTS!L1563)</f>
        <v>894696</v>
      </c>
      <c r="G1978" s="1495">
        <f>+IF(ISBLANK(REPORTS!M1563),"",REPORTS!M1563)</f>
        <v>220356</v>
      </c>
      <c r="H1978" s="1495">
        <f>+IF(ISBLANK(REPORTS!N1563),"",REPORTS!N1563)</f>
        <v>744</v>
      </c>
      <c r="I1978" s="1495">
        <f>+IF(ISBLANK(REPORTS!O1563),"",REPORTS!O1563)</f>
        <v>132</v>
      </c>
      <c r="J1978" s="1495">
        <f>+IF(ISBLANK(REPORTS!P1563),"",REPORTS!P1563)</f>
        <v>2832</v>
      </c>
      <c r="K1978" s="1495" t="str">
        <f>+IF(ISBLANK(REPORTS!Q1563),"",REPORTS!Q1563)</f>
        <v/>
      </c>
      <c r="M1978" s="1495"/>
    </row>
    <row r="1979" spans="1:13">
      <c r="A1979" s="1564">
        <v>26</v>
      </c>
      <c r="D1979" s="2021" t="str">
        <f>+IF(ISBLANK(REPORTS!J1564),"",REPORTS!J1564)</f>
        <v/>
      </c>
      <c r="E1979" s="1495" t="str">
        <f>+IF(ISBLANK(REPORTS!K1564),"",REPORTS!K1564)</f>
        <v/>
      </c>
      <c r="F1979" s="1495" t="str">
        <f>+IF(ISBLANK(REPORTS!L1564),"",REPORTS!L1564)</f>
        <v/>
      </c>
      <c r="G1979" s="1495" t="str">
        <f>+IF(ISBLANK(REPORTS!M1564),"",REPORTS!M1564)</f>
        <v/>
      </c>
      <c r="H1979" s="1495" t="str">
        <f>+IF(ISBLANK(REPORTS!N1564),"",REPORTS!N1564)</f>
        <v/>
      </c>
      <c r="I1979" s="1495" t="str">
        <f>+IF(ISBLANK(REPORTS!O1564),"",REPORTS!O1564)</f>
        <v/>
      </c>
      <c r="J1979" s="1495" t="str">
        <f>+IF(ISBLANK(REPORTS!P1564),"",REPORTS!P1564)</f>
        <v/>
      </c>
      <c r="K1979" s="1495" t="str">
        <f>+IF(ISBLANK(REPORTS!Q1564),"",REPORTS!Q1564)</f>
        <v/>
      </c>
      <c r="M1979" s="96"/>
    </row>
    <row r="1980" spans="1:13">
      <c r="A1980" s="1564">
        <v>27</v>
      </c>
      <c r="B1980" s="1533" t="s">
        <v>5882</v>
      </c>
      <c r="D1980" s="2021"/>
      <c r="E1980" s="1495" t="str">
        <f>+IF(ISBLANK(REPORTS!K1565),"",REPORTS!K1565)</f>
        <v/>
      </c>
      <c r="F1980" s="1495" t="str">
        <f>+IF(ISBLANK(REPORTS!L1565),"",REPORTS!L1565)</f>
        <v/>
      </c>
      <c r="G1980" s="1495" t="str">
        <f>+IF(ISBLANK(REPORTS!M1565),"",REPORTS!M1565)</f>
        <v/>
      </c>
      <c r="H1980" s="1495" t="str">
        <f>+IF(ISBLANK(REPORTS!N1565),"",REPORTS!N1565)</f>
        <v/>
      </c>
      <c r="I1980" s="1495" t="str">
        <f>+IF(ISBLANK(REPORTS!O1565),"",REPORTS!O1565)</f>
        <v/>
      </c>
      <c r="J1980" s="1495" t="str">
        <f>+IF(ISBLANK(REPORTS!P1565),"",REPORTS!P1565)</f>
        <v/>
      </c>
      <c r="K1980" s="1495" t="str">
        <f>+IF(ISBLANK(REPORTS!Q1565),"",REPORTS!Q1565)</f>
        <v/>
      </c>
      <c r="M1980" s="96"/>
    </row>
    <row r="1981" spans="1:13">
      <c r="A1981" s="1564">
        <v>28</v>
      </c>
      <c r="B1981" s="1495" t="s">
        <v>5883</v>
      </c>
      <c r="D1981" s="1405" t="str">
        <f>+IF(ISBLANK(REPORTS!J1566),"",REPORTS!J1566)</f>
        <v/>
      </c>
      <c r="E1981" s="1059" t="str">
        <f>+IF(ISBLANK(REPORTS!K1566),"",REPORTS!K1566)</f>
        <v/>
      </c>
      <c r="F1981" s="1059" t="str">
        <f>+IF(ISBLANK(REPORTS!L1566),"",REPORTS!L1566)</f>
        <v/>
      </c>
      <c r="G1981" s="1059" t="str">
        <f>+IF(ISBLANK(REPORTS!M1566),"",REPORTS!M1566)</f>
        <v/>
      </c>
      <c r="H1981" s="1059" t="str">
        <f>+IF(ISBLANK(REPORTS!N1566),"",REPORTS!N1566)</f>
        <v/>
      </c>
      <c r="I1981" s="1059" t="str">
        <f>+IF(ISBLANK(REPORTS!O1566),"",REPORTS!O1566)</f>
        <v/>
      </c>
      <c r="J1981" s="1059" t="str">
        <f>+IF(ISBLANK(REPORTS!P1566),"",REPORTS!P1566)</f>
        <v/>
      </c>
      <c r="K1981" s="1059" t="str">
        <f>+IF(ISBLANK(REPORTS!Q1566),"",REPORTS!Q1566)</f>
        <v/>
      </c>
      <c r="L1981" s="1059"/>
      <c r="M1981" s="96"/>
    </row>
    <row r="1982" spans="1:13">
      <c r="A1982" s="1564">
        <v>29</v>
      </c>
      <c r="B1982" s="1495" t="s">
        <v>5884</v>
      </c>
      <c r="D1982" s="2022">
        <f>+IF(ISBLANK(REPORTS!J1567),"",REPORTS!J1567)</f>
        <v>0.8320716125538512</v>
      </c>
      <c r="E1982" s="1675">
        <f>+IF(ISBLANK(REPORTS!K1567),"",REPORTS!K1567)</f>
        <v>25.308844881846305</v>
      </c>
      <c r="F1982" s="1675">
        <f>+IF(ISBLANK(REPORTS!L1567),"",REPORTS!L1567)</f>
        <v>31.382517637472716</v>
      </c>
      <c r="G1982" s="1675">
        <f>+IF(ISBLANK(REPORTS!M1567),"",REPORTS!M1567)</f>
        <v>47.470571939903806</v>
      </c>
      <c r="H1982" s="1675">
        <f>+IF(ISBLANK(REPORTS!N1567),"",REPORTS!N1567)</f>
        <v>640.1634524782005</v>
      </c>
      <c r="I1982" s="1675">
        <f>+IF(ISBLANK(REPORTS!O1567),"",REPORTS!O1567)</f>
        <v>3868.2531064258865</v>
      </c>
      <c r="J1982" s="1675">
        <f>+IF(ISBLANK(REPORTS!P1567),"",REPORTS!P1567)</f>
        <v>55.672252177629112</v>
      </c>
      <c r="K1982" s="1675" t="str">
        <f>+IF(ISBLANK(REPORTS!Q1567),"",REPORTS!Q1567)</f>
        <v/>
      </c>
      <c r="L1982" s="1675"/>
      <c r="M1982" s="1675"/>
    </row>
    <row r="1983" spans="1:13">
      <c r="A1983" s="1564">
        <v>30</v>
      </c>
      <c r="B1983" s="1495" t="s">
        <v>5886</v>
      </c>
      <c r="D1983" s="2023">
        <f>+IF(ISBLANK(REPORTS!J1568),"",REPORTS!J1568)</f>
        <v>0.24131644853047346</v>
      </c>
      <c r="E1983" s="1678">
        <f>+IF(ISBLANK(REPORTS!K1568),"",REPORTS!K1568)</f>
        <v>7.3400419761352342</v>
      </c>
      <c r="F1983" s="1678">
        <f>+IF(ISBLANK(REPORTS!L1568),"",REPORTS!L1568)</f>
        <v>7.3445788797375302</v>
      </c>
      <c r="G1983" s="1678">
        <f>+IF(ISBLANK(REPORTS!M1568),"",REPORTS!M1568)</f>
        <v>7.4346494593282406</v>
      </c>
      <c r="H1983" s="1678">
        <f>+IF(ISBLANK(REPORTS!N1568),"",REPORTS!N1568)</f>
        <v>11.236375851171678</v>
      </c>
      <c r="I1983" s="1678">
        <f>+IF(ISBLANK(REPORTS!O1568),"",REPORTS!O1568)</f>
        <v>13.610285701333281</v>
      </c>
      <c r="J1983" s="1678">
        <f>+IF(ISBLANK(REPORTS!P1568),"",REPORTS!P1568)</f>
        <v>8.3657916781072146</v>
      </c>
      <c r="K1983" s="1675" t="str">
        <f>+IF(ISBLANK(REPORTS!Q1568),"",REPORTS!Q1568)</f>
        <v/>
      </c>
      <c r="L1983" s="1059"/>
      <c r="M1983" s="96"/>
    </row>
    <row r="1984" spans="1:13" ht="15" thickBot="1">
      <c r="A1984" s="1564">
        <v>31</v>
      </c>
      <c r="B1984" s="1495" t="s">
        <v>5888</v>
      </c>
      <c r="D1984" s="2024">
        <f>+IF(ISBLANK(REPORTS!J1569),"",REPORTS!J1569)</f>
        <v>1.0733880610843247</v>
      </c>
      <c r="E1984" s="1675">
        <f>+IF(ISBLANK(REPORTS!K1569),"",REPORTS!K1569)</f>
        <v>32.648886857981537</v>
      </c>
      <c r="F1984" s="1675">
        <f>+IF(ISBLANK(REPORTS!L1569),"",REPORTS!L1569)</f>
        <v>38.727096517210249</v>
      </c>
      <c r="G1984" s="1675">
        <f>+IF(ISBLANK(REPORTS!M1569),"",REPORTS!M1569)</f>
        <v>54.905221399232047</v>
      </c>
      <c r="H1984" s="1675">
        <f>+IF(ISBLANK(REPORTS!N1569),"",REPORTS!N1569)</f>
        <v>651.39982832937221</v>
      </c>
      <c r="I1984" s="1675">
        <f>+IF(ISBLANK(REPORTS!O1569),"",REPORTS!O1569)</f>
        <v>3881.8633921272199</v>
      </c>
      <c r="J1984" s="1675">
        <f>+IF(ISBLANK(REPORTS!P1569),"",REPORTS!P1569)</f>
        <v>64.038043855736333</v>
      </c>
      <c r="K1984" s="1675" t="str">
        <f>+IF(ISBLANK(REPORTS!Q1569),"",REPORTS!Q1569)</f>
        <v/>
      </c>
      <c r="L1984" s="1675"/>
      <c r="M1984" s="1675"/>
    </row>
    <row r="1985" spans="1:13">
      <c r="A1985" s="1564">
        <v>32</v>
      </c>
      <c r="B1985" s="1533"/>
      <c r="D1985" s="1059" t="str">
        <f>+IF(ISBLANK(REPORTS!J1570),"",REPORTS!J1570)</f>
        <v/>
      </c>
      <c r="E1985" s="1059" t="str">
        <f>+IF(ISBLANK(REPORTS!K1570),"",REPORTS!K1570)</f>
        <v/>
      </c>
      <c r="F1985" s="1059" t="str">
        <f>+IF(ISBLANK(REPORTS!L1570),"",REPORTS!L1570)</f>
        <v/>
      </c>
      <c r="G1985" s="1059" t="str">
        <f>+IF(ISBLANK(REPORTS!M1570),"",REPORTS!M1570)</f>
        <v/>
      </c>
      <c r="H1985" s="1059" t="str">
        <f>+IF(ISBLANK(REPORTS!N1570),"",REPORTS!N1570)</f>
        <v/>
      </c>
      <c r="I1985" s="1059" t="str">
        <f>+IF(ISBLANK(REPORTS!O1570),"",REPORTS!O1570)</f>
        <v/>
      </c>
      <c r="J1985" s="1059" t="str">
        <f>+IF(ISBLANK(REPORTS!P1570),"",REPORTS!P1570)</f>
        <v/>
      </c>
      <c r="K1985" s="1059" t="str">
        <f>+IF(ISBLANK(REPORTS!Q1570),"",REPORTS!Q1570)</f>
        <v/>
      </c>
      <c r="L1985" s="1059"/>
      <c r="M1985" s="96"/>
    </row>
    <row r="1986" spans="1:13">
      <c r="A1986" s="1564">
        <v>33</v>
      </c>
      <c r="B1986" s="1495" t="s">
        <v>5890</v>
      </c>
      <c r="D1986" s="1059" t="str">
        <f>+IF(ISBLANK(REPORTS!J1571),"",REPORTS!J1571)</f>
        <v/>
      </c>
      <c r="E1986" s="1683">
        <f>+IF(ISBLANK(REPORTS!K1571),"",REPORTS!K1571)</f>
        <v>0.5410638880032822</v>
      </c>
      <c r="F1986" s="1683">
        <f>+IF(ISBLANK(REPORTS!L1571),"",REPORTS!L1571)</f>
        <v>0.53983374098342507</v>
      </c>
      <c r="G1986" s="1683">
        <f>+IF(ISBLANK(REPORTS!M1571),"",REPORTS!M1571)</f>
        <v>0.53837067492693236</v>
      </c>
      <c r="H1986" s="1683">
        <f>+IF(ISBLANK(REPORTS!N1571),"",REPORTS!N1571)</f>
        <v>0.52824066432724781</v>
      </c>
      <c r="I1986" s="1683">
        <f>+IF(ISBLANK(REPORTS!O1571),"",REPORTS!O1571)</f>
        <v>0.52857470550147845</v>
      </c>
      <c r="J1986" s="1683">
        <f>+IF(ISBLANK(REPORTS!P1571),"",REPORTS!P1571)</f>
        <v>0.53965498207448481</v>
      </c>
      <c r="K1986" s="1059" t="str">
        <f>+IF(ISBLANK(REPORTS!Q1571),"",REPORTS!Q1571)</f>
        <v/>
      </c>
      <c r="L1986" s="1059"/>
      <c r="M1986" s="1683"/>
    </row>
    <row r="1987" spans="1:13">
      <c r="A1987" s="1564">
        <v>34</v>
      </c>
      <c r="B1987" s="1533"/>
      <c r="D1987" s="1059" t="str">
        <f>+IF(ISBLANK(REPORTS!J1572),"",REPORTS!J1572)</f>
        <v/>
      </c>
      <c r="E1987" s="1686" t="str">
        <f>+IF(ISBLANK(REPORTS!K1572),"",REPORTS!K1572)</f>
        <v/>
      </c>
      <c r="F1987" s="1686" t="str">
        <f>+IF(ISBLANK(REPORTS!L1572),"",REPORTS!L1572)</f>
        <v/>
      </c>
      <c r="G1987" s="1686" t="str">
        <f>+IF(ISBLANK(REPORTS!M1572),"",REPORTS!M1572)</f>
        <v/>
      </c>
      <c r="H1987" s="1686" t="str">
        <f>+IF(ISBLANK(REPORTS!N1572),"",REPORTS!N1572)</f>
        <v/>
      </c>
      <c r="I1987" s="1686" t="str">
        <f>+IF(ISBLANK(REPORTS!O1572),"",REPORTS!O1572)</f>
        <v/>
      </c>
      <c r="J1987" s="1686" t="str">
        <f>+IF(ISBLANK(REPORTS!P1572),"",REPORTS!P1572)</f>
        <v/>
      </c>
      <c r="K1987" s="1059" t="str">
        <f>+IF(ISBLANK(REPORTS!Q1572),"",REPORTS!Q1572)</f>
        <v/>
      </c>
      <c r="L1987" s="1059"/>
      <c r="M1987" s="96"/>
    </row>
    <row r="1988" spans="1:13">
      <c r="A1988" s="1564">
        <v>35</v>
      </c>
      <c r="B1988" s="1495" t="s">
        <v>5892</v>
      </c>
      <c r="D1988" s="1059" t="str">
        <f>+IF(ISBLANK(REPORTS!J1573),"",REPORTS!J1573)</f>
        <v/>
      </c>
      <c r="E1988" s="1686" t="str">
        <f>+IF(ISBLANK(REPORTS!K1573),"",REPORTS!K1573)</f>
        <v/>
      </c>
      <c r="F1988" s="1686" t="str">
        <f>+IF(ISBLANK(REPORTS!L1573),"",REPORTS!L1573)</f>
        <v/>
      </c>
      <c r="G1988" s="1686" t="str">
        <f>+IF(ISBLANK(REPORTS!M1573),"",REPORTS!M1573)</f>
        <v/>
      </c>
      <c r="H1988" s="1686" t="str">
        <f>+IF(ISBLANK(REPORTS!N1573),"",REPORTS!N1573)</f>
        <v/>
      </c>
      <c r="I1988" s="1686" t="str">
        <f>+IF(ISBLANK(REPORTS!O1573),"",REPORTS!O1573)</f>
        <v/>
      </c>
      <c r="J1988" s="1686" t="str">
        <f>+IF(ISBLANK(REPORTS!P1573),"",REPORTS!P1573)</f>
        <v/>
      </c>
      <c r="K1988" s="1059" t="str">
        <f>+IF(ISBLANK(REPORTS!Q1573),"",REPORTS!Q1573)</f>
        <v/>
      </c>
      <c r="L1988" s="1059"/>
      <c r="M1988" s="96"/>
    </row>
    <row r="1989" spans="1:13">
      <c r="A1989" s="1564">
        <v>36</v>
      </c>
      <c r="B1989" s="1495" t="s">
        <v>5893</v>
      </c>
      <c r="D1989" s="1059" t="str">
        <f>+IF(ISBLANK(REPORTS!J1574),"",REPORTS!J1574)</f>
        <v/>
      </c>
      <c r="E1989" s="1686" t="str">
        <f>+IF(ISBLANK(REPORTS!K1574),"",REPORTS!K1574)</f>
        <v/>
      </c>
      <c r="F1989" s="1686" t="str">
        <f>+IF(ISBLANK(REPORTS!L1574),"",REPORTS!L1574)</f>
        <v/>
      </c>
      <c r="G1989" s="1686" t="str">
        <f>+IF(ISBLANK(REPORTS!M1574),"",REPORTS!M1574)</f>
        <v/>
      </c>
      <c r="H1989" s="1686" t="str">
        <f>+IF(ISBLANK(REPORTS!N1574),"",REPORTS!N1574)</f>
        <v/>
      </c>
      <c r="I1989" s="1686" t="str">
        <f>+IF(ISBLANK(REPORTS!O1574),"",REPORTS!O1574)</f>
        <v/>
      </c>
      <c r="J1989" s="1686" t="str">
        <f>+IF(ISBLANK(REPORTS!P1574),"",REPORTS!P1574)</f>
        <v/>
      </c>
      <c r="K1989" s="1059" t="str">
        <f>+IF(ISBLANK(REPORTS!Q1574),"",REPORTS!Q1574)</f>
        <v/>
      </c>
      <c r="L1989" s="1059"/>
      <c r="M1989" s="96"/>
    </row>
    <row r="1990" spans="1:13">
      <c r="A1990" s="1564">
        <v>37</v>
      </c>
      <c r="B1990" s="1495" t="s">
        <v>5894</v>
      </c>
      <c r="D1990" s="1059" t="str">
        <f>+IF(ISBLANK(REPORTS!J1575),"",REPORTS!J1575)</f>
        <v/>
      </c>
      <c r="E1990" s="1683">
        <f>+IF(ISBLANK(REPORTS!K1575),"",REPORTS!K1575)</f>
        <v>5.3400701856084627</v>
      </c>
      <c r="F1990" s="1683">
        <f>+IF(ISBLANK(REPORTS!L1575),"",REPORTS!L1575)</f>
        <v>4.5946679481218355</v>
      </c>
      <c r="G1990" s="1683">
        <f>+IF(ISBLANK(REPORTS!M1575),"",REPORTS!M1575)</f>
        <v>3.8029607541741299</v>
      </c>
      <c r="H1990" s="1683">
        <f>+IF(ISBLANK(REPORTS!N1575),"",REPORTS!N1575)</f>
        <v>2.7875223060635808</v>
      </c>
      <c r="I1990" s="1683">
        <f>+IF(ISBLANK(REPORTS!O1575),"",REPORTS!O1575)</f>
        <v>2.7075884720159351</v>
      </c>
      <c r="J1990" s="1683">
        <f>+IF(ISBLANK(REPORTS!P1575),"",REPORTS!P1575)</f>
        <v>0.48977473695721052</v>
      </c>
      <c r="K1990" s="1059" t="str">
        <f>+IF(ISBLANK(REPORTS!Q1575),"",REPORTS!Q1575)</f>
        <v/>
      </c>
      <c r="L1990" s="1059"/>
      <c r="M1990" s="2025"/>
    </row>
    <row r="1991" spans="1:13">
      <c r="A1991" s="1564">
        <v>38</v>
      </c>
      <c r="B1991" s="1495" t="s">
        <v>5896</v>
      </c>
      <c r="D1991" s="1059" t="str">
        <f>+IF(ISBLANK(REPORTS!J1576),"",REPORTS!J1576)</f>
        <v/>
      </c>
      <c r="E1991" s="1683">
        <f>+IF(ISBLANK(REPORTS!K1576),"",REPORTS!K1576)</f>
        <v>0.73492065881680946</v>
      </c>
      <c r="F1991" s="1683">
        <f>+IF(ISBLANK(REPORTS!L1576),"",REPORTS!L1576)</f>
        <v>0.63233558326226857</v>
      </c>
      <c r="G1991" s="1683">
        <f>+IF(ISBLANK(REPORTS!M1576),"",REPORTS!M1576)</f>
        <v>0.52337784444188318</v>
      </c>
      <c r="H1991" s="1683">
        <f>+IF(ISBLANK(REPORTS!N1576),"",REPORTS!N1576)</f>
        <v>0.38362936411581539</v>
      </c>
      <c r="I1991" s="1683">
        <f>+IF(ISBLANK(REPORTS!O1576),"",REPORTS!O1576)</f>
        <v>0.37262856750861589</v>
      </c>
      <c r="J1991" s="1683">
        <f>+IF(ISBLANK(REPORTS!P1576),"",REPORTS!P1576)</f>
        <v>6.7404651970020782E-2</v>
      </c>
      <c r="K1991" s="1059" t="str">
        <f>+IF(ISBLANK(REPORTS!Q1576),"",REPORTS!Q1576)</f>
        <v/>
      </c>
      <c r="L1991" s="1059"/>
      <c r="M1991" s="2025"/>
    </row>
    <row r="1992" spans="1:13">
      <c r="A1992" s="1564">
        <v>39</v>
      </c>
      <c r="B1992" s="1495" t="s">
        <v>5898</v>
      </c>
      <c r="D1992" s="1059" t="str">
        <f>+IF(ISBLANK(REPORTS!J1577),"",REPORTS!J1577)</f>
        <v/>
      </c>
      <c r="E1992" s="1683">
        <f>+IF(ISBLANK(REPORTS!K1577),"",REPORTS!K1577)</f>
        <v>0.94798791307028196</v>
      </c>
      <c r="F1992" s="1683">
        <f>+IF(ISBLANK(REPORTS!L1577),"",REPORTS!L1577)</f>
        <v>0.7295866580922179</v>
      </c>
      <c r="G1992" s="1683">
        <f>+IF(ISBLANK(REPORTS!M1577),"",REPORTS!M1577)</f>
        <v>0.65536244627503748</v>
      </c>
      <c r="H1992" s="1683">
        <f>+IF(ISBLANK(REPORTS!N1577),"",REPORTS!N1577)</f>
        <v>0.42544297152076149</v>
      </c>
      <c r="I1992" s="1683">
        <f>+IF(ISBLANK(REPORTS!O1577),"",REPORTS!O1577)</f>
        <v>0</v>
      </c>
      <c r="J1992" s="1683">
        <f>+IF(ISBLANK(REPORTS!P1577),"",REPORTS!P1577)</f>
        <v>0.83512287696805643</v>
      </c>
      <c r="K1992" s="1059" t="str">
        <f>+IF(ISBLANK(REPORTS!Q1577),"",REPORTS!Q1577)</f>
        <v/>
      </c>
      <c r="L1992" s="1059"/>
      <c r="M1992" s="2025"/>
    </row>
    <row r="1993" spans="1:13">
      <c r="A1993" s="1564">
        <v>40</v>
      </c>
      <c r="B1993" s="1495" t="s">
        <v>5900</v>
      </c>
      <c r="D1993" s="1059" t="str">
        <f>+IF(ISBLANK(REPORTS!J1578),"",REPORTS!J1578)</f>
        <v/>
      </c>
      <c r="E1993" s="1683">
        <f>+IF(ISBLANK(REPORTS!K1578),"",REPORTS!K1578)</f>
        <v>0.33012401815700837</v>
      </c>
      <c r="F1993" s="1683">
        <f>+IF(ISBLANK(REPORTS!L1578),"",REPORTS!L1578)</f>
        <v>0.28763854262073268</v>
      </c>
      <c r="G1993" s="1683">
        <f>+IF(ISBLANK(REPORTS!M1578),"",REPORTS!M1578)</f>
        <v>0.13824130183384656</v>
      </c>
      <c r="H1993" s="1683">
        <f>+IF(ISBLANK(REPORTS!N1578),"",REPORTS!N1578)</f>
        <v>0</v>
      </c>
      <c r="I1993" s="1683">
        <f>+IF(ISBLANK(REPORTS!O1578),"",REPORTS!O1578)</f>
        <v>0</v>
      </c>
      <c r="J1993" s="1683">
        <f>+IF(ISBLANK(REPORTS!P1578),"",REPORTS!P1578)</f>
        <v>0.15633780141050721</v>
      </c>
      <c r="K1993" s="1059" t="str">
        <f>+IF(ISBLANK(REPORTS!Q1578),"",REPORTS!Q1578)</f>
        <v/>
      </c>
      <c r="L1993" s="1059"/>
      <c r="M1993" s="2025"/>
    </row>
    <row r="1994" spans="1:13">
      <c r="A1994" s="1564">
        <v>41</v>
      </c>
      <c r="D1994" s="1059" t="str">
        <f>+IF(ISBLANK(REPORTS!J1579),"",REPORTS!J1579)</f>
        <v/>
      </c>
      <c r="E1994" s="1059" t="str">
        <f>+IF(ISBLANK(REPORTS!K1579),"",REPORTS!K1579)</f>
        <v/>
      </c>
      <c r="F1994" s="1059" t="str">
        <f>+IF(ISBLANK(REPORTS!L1579),"",REPORTS!L1579)</f>
        <v/>
      </c>
      <c r="G1994" s="1059" t="str">
        <f>+IF(ISBLANK(REPORTS!M1579),"",REPORTS!M1579)</f>
        <v/>
      </c>
      <c r="H1994" s="1059" t="str">
        <f>+IF(ISBLANK(REPORTS!N1579),"",REPORTS!N1579)</f>
        <v/>
      </c>
      <c r="I1994" s="1059" t="str">
        <f>+IF(ISBLANK(REPORTS!O1579),"",REPORTS!O1579)</f>
        <v/>
      </c>
      <c r="J1994" s="1059" t="str">
        <f>+IF(ISBLANK(REPORTS!P1579),"",REPORTS!P1579)</f>
        <v/>
      </c>
      <c r="K1994" s="1059" t="str">
        <f>+IF(ISBLANK(REPORTS!Q1579),"",REPORTS!Q1579)</f>
        <v/>
      </c>
      <c r="L1994" s="1059"/>
      <c r="M1994" s="96"/>
    </row>
    <row r="1995" spans="1:13">
      <c r="A1995" s="1564">
        <v>42</v>
      </c>
      <c r="B1995" s="1495" t="s">
        <v>5902</v>
      </c>
      <c r="D1995" s="1059" t="str">
        <f>+IF(ISBLANK(REPORTS!J1580),"",REPORTS!J1580)</f>
        <v/>
      </c>
      <c r="E1995" s="1059" t="str">
        <f>+IF(ISBLANK(REPORTS!K1580),"",REPORTS!K1580)</f>
        <v/>
      </c>
      <c r="F1995" s="1059" t="str">
        <f>+IF(ISBLANK(REPORTS!L1580),"",REPORTS!L1580)</f>
        <v/>
      </c>
      <c r="G1995" s="1059" t="str">
        <f>+IF(ISBLANK(REPORTS!M1580),"",REPORTS!M1580)</f>
        <v/>
      </c>
      <c r="H1995" s="1059" t="str">
        <f>+IF(ISBLANK(REPORTS!N1580),"",REPORTS!N1580)</f>
        <v/>
      </c>
      <c r="I1995" s="1059" t="str">
        <f>+IF(ISBLANK(REPORTS!O1580),"",REPORTS!O1580)</f>
        <v/>
      </c>
      <c r="J1995" s="1059" t="str">
        <f>+IF(ISBLANK(REPORTS!P1580),"",REPORTS!P1580)</f>
        <v/>
      </c>
      <c r="K1995" s="1059" t="str">
        <f>+IF(ISBLANK(REPORTS!Q1580),"",REPORTS!Q1580)</f>
        <v/>
      </c>
      <c r="L1995" s="1059"/>
      <c r="M1995" s="96"/>
    </row>
    <row r="1996" spans="1:13">
      <c r="A1996" s="1564">
        <v>43</v>
      </c>
      <c r="B1996" s="1495" t="s">
        <v>5903</v>
      </c>
      <c r="D1996" s="1059" t="str">
        <f>+IF(ISBLANK(REPORTS!J1581),"",REPORTS!J1581)</f>
        <v/>
      </c>
      <c r="E1996" s="1535" t="str">
        <f>+IF(ISBLANK(REPORTS!K1581),"",REPORTS!K1581)</f>
        <v/>
      </c>
      <c r="F1996" s="1535" t="str">
        <f>+IF(ISBLANK(REPORTS!L1581),"",REPORTS!L1581)</f>
        <v/>
      </c>
      <c r="G1996" s="1675">
        <f>+IF(ISBLANK(REPORTS!M1581),"",REPORTS!M1581)</f>
        <v>14.838715335099339</v>
      </c>
      <c r="H1996" s="1675">
        <f>+IF(ISBLANK(REPORTS!N1581),"",REPORTS!N1581)</f>
        <v>12.149897540661485</v>
      </c>
      <c r="I1996" s="1675">
        <f>+IF(ISBLANK(REPORTS!O1581),"",REPORTS!O1581)</f>
        <v>7.1646218109349116</v>
      </c>
      <c r="J1996" s="1535" t="str">
        <f>+IF(ISBLANK(REPORTS!P1581),"",REPORTS!P1581)</f>
        <v/>
      </c>
      <c r="K1996" s="1059" t="str">
        <f>+IF(ISBLANK(REPORTS!Q1581),"",REPORTS!Q1581)</f>
        <v/>
      </c>
      <c r="L1996" s="1059"/>
      <c r="M1996" s="1690"/>
    </row>
    <row r="1997" spans="1:13">
      <c r="A1997" s="1564">
        <v>44</v>
      </c>
      <c r="B1997" s="1495" t="s">
        <v>5905</v>
      </c>
      <c r="D1997" s="1059" t="str">
        <f>+IF(ISBLANK(REPORTS!J1582),"",REPORTS!J1582)</f>
        <v/>
      </c>
      <c r="E1997" s="1535" t="str">
        <f>+IF(ISBLANK(REPORTS!K1582),"",REPORTS!K1582)</f>
        <v/>
      </c>
      <c r="F1997" s="1535" t="str">
        <f>+IF(ISBLANK(REPORTS!L1582),"",REPORTS!L1582)</f>
        <v/>
      </c>
      <c r="G1997" s="1675">
        <f>+IF(ISBLANK(REPORTS!M1582),"",REPORTS!M1582)</f>
        <v>2.0421601347967546</v>
      </c>
      <c r="H1997" s="1675">
        <f>+IF(ISBLANK(REPORTS!N1582),"",REPORTS!N1582)</f>
        <v>1.672114858940239</v>
      </c>
      <c r="I1997" s="1675">
        <f>+IF(ISBLANK(REPORTS!O1582),"",REPORTS!O1582)</f>
        <v>0.98602235522221171</v>
      </c>
      <c r="J1997" s="1535" t="str">
        <f>+IF(ISBLANK(REPORTS!P1582),"",REPORTS!P1582)</f>
        <v/>
      </c>
      <c r="K1997" s="1059" t="str">
        <f>+IF(ISBLANK(REPORTS!Q1582),"",REPORTS!Q1582)</f>
        <v/>
      </c>
      <c r="L1997" s="1059"/>
      <c r="M1997" s="1690"/>
    </row>
    <row r="1998" spans="1:13">
      <c r="A1998" s="1564">
        <v>45</v>
      </c>
      <c r="B1998" s="1495" t="s">
        <v>5907</v>
      </c>
      <c r="D1998" s="1059" t="str">
        <f>+IF(ISBLANK(REPORTS!J1583),"",REPORTS!J1583)</f>
        <v/>
      </c>
      <c r="E1998" s="1535" t="str">
        <f>+IF(ISBLANK(REPORTS!K1583),"",REPORTS!K1583)</f>
        <v/>
      </c>
      <c r="F1998" s="1535" t="str">
        <f>+IF(ISBLANK(REPORTS!L1583),"",REPORTS!L1583)</f>
        <v/>
      </c>
      <c r="G1998" s="1675">
        <f>+IF(ISBLANK(REPORTS!M1583),"",REPORTS!M1583)</f>
        <v>2.5571108325132919</v>
      </c>
      <c r="H1998" s="1675">
        <f>+IF(ISBLANK(REPORTS!N1583),"",REPORTS!N1583)</f>
        <v>1.8543666904934577</v>
      </c>
      <c r="I1998" s="1675">
        <f>+IF(ISBLANK(REPORTS!O1583),"",REPORTS!O1583)</f>
        <v>0</v>
      </c>
      <c r="J1998" s="1535" t="str">
        <f>+IF(ISBLANK(REPORTS!P1583),"",REPORTS!P1583)</f>
        <v/>
      </c>
      <c r="K1998" s="1059" t="str">
        <f>+IF(ISBLANK(REPORTS!Q1583),"",REPORTS!Q1583)</f>
        <v/>
      </c>
      <c r="L1998" s="1059"/>
      <c r="M1998" s="1690"/>
    </row>
    <row r="1999" spans="1:13">
      <c r="A1999" s="1564">
        <v>46</v>
      </c>
      <c r="B1999" s="1495" t="s">
        <v>5909</v>
      </c>
      <c r="D1999" s="1059" t="str">
        <f>+IF(ISBLANK(REPORTS!J1584),"",REPORTS!J1584)</f>
        <v/>
      </c>
      <c r="E1999" s="1535" t="str">
        <f>+IF(ISBLANK(REPORTS!K1584),"",REPORTS!K1584)</f>
        <v/>
      </c>
      <c r="F1999" s="1535" t="str">
        <f>+IF(ISBLANK(REPORTS!L1584),"",REPORTS!L1584)</f>
        <v/>
      </c>
      <c r="G1999" s="1675">
        <f>+IF(ISBLANK(REPORTS!M1584),"",REPORTS!M1584)</f>
        <v>0.53983769095372269</v>
      </c>
      <c r="H1999" s="1675">
        <f>+IF(ISBLANK(REPORTS!N1584),"",REPORTS!N1584)</f>
        <v>0</v>
      </c>
      <c r="I1999" s="1675">
        <f>+IF(ISBLANK(REPORTS!O1584),"",REPORTS!O1584)</f>
        <v>0</v>
      </c>
      <c r="J1999" s="1535" t="str">
        <f>+IF(ISBLANK(REPORTS!P1584),"",REPORTS!P1584)</f>
        <v/>
      </c>
      <c r="K1999" s="1059" t="str">
        <f>+IF(ISBLANK(REPORTS!Q1584),"",REPORTS!Q1584)</f>
        <v/>
      </c>
      <c r="L1999" s="1059"/>
      <c r="M1999" s="1690"/>
    </row>
    <row r="2000" spans="1:13">
      <c r="D2000" s="1059"/>
      <c r="E2000" s="1059"/>
      <c r="F2000" s="1059"/>
      <c r="G2000" s="1059"/>
      <c r="H2000" s="1059"/>
      <c r="I2000" s="1059"/>
      <c r="J2000" s="1059"/>
      <c r="K2000" s="1059"/>
      <c r="L2000" s="1059"/>
      <c r="M2000" s="180"/>
    </row>
    <row r="2001" spans="1:13">
      <c r="D2001" s="1059"/>
      <c r="E2001" s="1059"/>
      <c r="F2001" s="1059"/>
      <c r="G2001" s="1059"/>
      <c r="H2001" s="1059"/>
      <c r="I2001" s="1059"/>
      <c r="J2001" s="96"/>
      <c r="K2001" s="1059"/>
      <c r="L2001" s="1059"/>
    </row>
    <row r="2002" spans="1:13">
      <c r="D2002" s="1059"/>
      <c r="E2002" s="1059"/>
      <c r="F2002" s="1059"/>
      <c r="G2002" s="1059"/>
      <c r="H2002" s="1059"/>
      <c r="I2002" s="1059"/>
      <c r="J2002" s="96"/>
      <c r="K2002" s="1059"/>
      <c r="L2002" s="1059"/>
    </row>
    <row r="2004" spans="1:13">
      <c r="A2004" s="1988" t="str">
        <f>+$A$1</f>
        <v>PROPOSED RATE STRUCTURE</v>
      </c>
      <c r="F2004" s="1500" t="s">
        <v>2171</v>
      </c>
      <c r="G2004" s="1500"/>
      <c r="H2004" s="1500"/>
      <c r="I2004" s="1500"/>
      <c r="M2004" s="1505" t="s">
        <v>6058</v>
      </c>
    </row>
    <row r="2005" spans="1:13">
      <c r="A2005" s="1988" t="str">
        <f>+$A$2</f>
        <v xml:space="preserve">PROD. CAP. ALLOC. METHOD: 4 CP </v>
      </c>
      <c r="F2005" s="1507" t="s">
        <v>5140</v>
      </c>
      <c r="G2005" s="1507"/>
      <c r="H2005" s="1507"/>
      <c r="I2005" s="1507"/>
      <c r="L2005" s="1502"/>
      <c r="M2005" s="1580"/>
    </row>
    <row r="2006" spans="1:13">
      <c r="A2006" s="1988" t="str">
        <f>+$A$3</f>
        <v>PROJECTED CALENDAR YEAR 2025; FULLY ADJUSTED DATA</v>
      </c>
      <c r="F2006" s="1507" t="s">
        <v>2179</v>
      </c>
    </row>
    <row r="2007" spans="1:13">
      <c r="A2007" s="1988" t="str">
        <f>+$A$4</f>
        <v>MINIMUM DISTRIBUTION SYSTEM (MDS) EMPLOYED</v>
      </c>
      <c r="B2007" s="1535"/>
      <c r="F2007" s="1507"/>
      <c r="G2007" s="1507"/>
      <c r="H2007" s="1507"/>
      <c r="I2007" s="1507"/>
    </row>
    <row r="2008" spans="1:13">
      <c r="A2008" s="1988" t="str">
        <f>+$A$5</f>
        <v>Tampa Electric 2025 OB Budget</v>
      </c>
      <c r="F2008" s="1507" t="s">
        <v>5912</v>
      </c>
      <c r="G2008" s="1507"/>
      <c r="H2008" s="1507"/>
      <c r="I2008" s="1507"/>
    </row>
    <row r="2009" spans="1:13">
      <c r="F2009" s="1507"/>
      <c r="G2009" s="1507"/>
      <c r="H2009" s="1507"/>
      <c r="I2009" s="1507"/>
      <c r="K2009" s="1059"/>
      <c r="L2009" s="1059"/>
    </row>
    <row r="2010" spans="1:13">
      <c r="A2010" s="1989" t="s">
        <v>5913</v>
      </c>
      <c r="F2010" s="1507"/>
      <c r="G2010" s="1507"/>
      <c r="H2010" s="1507"/>
      <c r="I2010" s="1507"/>
      <c r="K2010" s="1059"/>
      <c r="L2010" s="1059"/>
    </row>
    <row r="2011" spans="1:13">
      <c r="A2011" s="1989" t="s">
        <v>5914</v>
      </c>
    </row>
    <row r="2012" spans="1:13">
      <c r="A2012" s="1991"/>
      <c r="B2012" s="1587"/>
      <c r="C2012" s="1587"/>
      <c r="D2012" s="1587"/>
      <c r="E2012" s="1507"/>
      <c r="F2012" s="1587"/>
      <c r="G2012" s="1587"/>
      <c r="H2012" s="1587"/>
      <c r="I2012" s="1587"/>
      <c r="J2012" s="1587"/>
      <c r="K2012" s="1587"/>
      <c r="L2012" s="1502"/>
    </row>
    <row r="2013" spans="1:13" ht="28.2">
      <c r="A2013" s="1993" t="s">
        <v>4295</v>
      </c>
      <c r="B2013" s="1997"/>
      <c r="C2013" s="1997"/>
      <c r="D2013" s="1523" t="s">
        <v>4955</v>
      </c>
      <c r="E2013" s="1524" t="s">
        <v>1949</v>
      </c>
      <c r="F2013" s="1524" t="s">
        <v>1950</v>
      </c>
      <c r="G2013" s="1524" t="s">
        <v>1934</v>
      </c>
      <c r="H2013" s="1524" t="s">
        <v>1973</v>
      </c>
      <c r="I2013" s="1524" t="s">
        <v>1974</v>
      </c>
      <c r="J2013" s="1523" t="s">
        <v>5146</v>
      </c>
      <c r="K2013" s="1523" t="s">
        <v>5147</v>
      </c>
      <c r="L2013" s="1526"/>
      <c r="M2013" s="1695"/>
    </row>
    <row r="2014" spans="1:13">
      <c r="M2014" s="1529"/>
    </row>
    <row r="2015" spans="1:13">
      <c r="A2015" s="1564">
        <v>1</v>
      </c>
      <c r="B2015" s="1533" t="s">
        <v>2303</v>
      </c>
      <c r="M2015" s="1529"/>
    </row>
    <row r="2016" spans="1:13">
      <c r="A2016" s="1564">
        <v>2</v>
      </c>
      <c r="B2016" s="1495" t="s">
        <v>5265</v>
      </c>
      <c r="C2016" s="1495" t="s">
        <v>4065</v>
      </c>
      <c r="D2016" s="1495">
        <f>+IF(ISBLANK(REPORTS!J1602),"",REPORTS!J1602)</f>
        <v>5483176.4189962763</v>
      </c>
      <c r="E2016" s="1495">
        <f>+IF(ISBLANK(REPORTS!K1602),"",REPORTS!K1602)</f>
        <v>3281098.0707319882</v>
      </c>
      <c r="F2016" s="1495">
        <f>+IF(ISBLANK(REPORTS!L1602),"",REPORTS!L1602)</f>
        <v>260891.15592996686</v>
      </c>
      <c r="G2016" s="1495">
        <f>+IF(ISBLANK(REPORTS!M1602),"",REPORTS!M1602)</f>
        <v>1609822.2350674877</v>
      </c>
      <c r="H2016" s="1495">
        <f>+IF(ISBLANK(REPORTS!N1602),"",REPORTS!N1602)</f>
        <v>191153.79198917307</v>
      </c>
      <c r="I2016" s="1495">
        <f>+IF(ISBLANK(REPORTS!O1602),"",REPORTS!O1602)</f>
        <v>137060.68296495036</v>
      </c>
      <c r="J2016" s="1495">
        <f>+IF(ISBLANK(REPORTS!P1602),"",REPORTS!P1602)</f>
        <v>3150.4823127098339</v>
      </c>
      <c r="K2016" s="1495">
        <f>+IF(ISBLANK(REPORTS!Q1602),"",REPORTS!Q1602)</f>
        <v>0</v>
      </c>
    </row>
    <row r="2017" spans="1:13">
      <c r="A2017" s="1564">
        <v>3</v>
      </c>
      <c r="B2017" s="1495" t="s">
        <v>5265</v>
      </c>
      <c r="C2017" s="1495" t="s">
        <v>2070</v>
      </c>
      <c r="D2017" s="1495">
        <f>+IF(ISBLANK(REPORTS!J1603),"",REPORTS!J1603)</f>
        <v>412366.90327200451</v>
      </c>
      <c r="E2017" s="1495">
        <f>+IF(ISBLANK(REPORTS!K1603),"",REPORTS!K1603)</f>
        <v>208094.43624416355</v>
      </c>
      <c r="F2017" s="1495">
        <f>+IF(ISBLANK(REPORTS!L1603),"",REPORTS!L1603)</f>
        <v>19230.361926945196</v>
      </c>
      <c r="G2017" s="1495">
        <f>+IF(ISBLANK(REPORTS!M1603),"",REPORTS!M1603)</f>
        <v>143258.72703695035</v>
      </c>
      <c r="H2017" s="1495">
        <f>+IF(ISBLANK(REPORTS!N1603),"",REPORTS!N1603)</f>
        <v>22804.485921304073</v>
      </c>
      <c r="I2017" s="1495">
        <f>+IF(ISBLANK(REPORTS!O1603),"",REPORTS!O1603)</f>
        <v>16800.335339523463</v>
      </c>
      <c r="J2017" s="1495">
        <f>+IF(ISBLANK(REPORTS!P1603),"",REPORTS!P1603)</f>
        <v>2178.5568031176826</v>
      </c>
      <c r="K2017" s="1495">
        <f>+IF(ISBLANK(REPORTS!Q1603),"",REPORTS!Q1603)</f>
        <v>0</v>
      </c>
    </row>
    <row r="2018" spans="1:13">
      <c r="A2018" s="1564">
        <v>4</v>
      </c>
      <c r="B2018" s="1495" t="s">
        <v>5268</v>
      </c>
      <c r="C2018" s="1495" t="s">
        <v>4065</v>
      </c>
      <c r="D2018" s="1495">
        <f>+IF(ISBLANK(REPORTS!J1604),"",REPORTS!J1604)</f>
        <v>404510.89845812367</v>
      </c>
      <c r="E2018" s="1495">
        <f>+IF(ISBLANK(REPORTS!K1604),"",REPORTS!K1604)</f>
        <v>242056.76182929942</v>
      </c>
      <c r="F2018" s="1495">
        <f>+IF(ISBLANK(REPORTS!L1604),"",REPORTS!L1604)</f>
        <v>19246.748202263334</v>
      </c>
      <c r="G2018" s="1495">
        <f>+IF(ISBLANK(REPORTS!M1604),"",REPORTS!M1604)</f>
        <v>118761.56973702085</v>
      </c>
      <c r="H2018" s="1495">
        <f>+IF(ISBLANK(REPORTS!N1604),"",REPORTS!N1604)</f>
        <v>14102.006981451857</v>
      </c>
      <c r="I2018" s="1495">
        <f>+IF(ISBLANK(REPORTS!O1604),"",REPORTS!O1604)</f>
        <v>10111.39087506967</v>
      </c>
      <c r="J2018" s="1495">
        <f>+IF(ISBLANK(REPORTS!P1604),"",REPORTS!P1604)</f>
        <v>232.42083301853134</v>
      </c>
      <c r="K2018" s="1495">
        <f>+IF(ISBLANK(REPORTS!Q1604),"",REPORTS!Q1604)</f>
        <v>0</v>
      </c>
    </row>
    <row r="2019" spans="1:13">
      <c r="A2019" s="1564">
        <v>5</v>
      </c>
      <c r="B2019" s="1495" t="s">
        <v>5239</v>
      </c>
      <c r="C2019" s="1495" t="s">
        <v>4065</v>
      </c>
      <c r="D2019" s="1495">
        <f>+IF(ISBLANK(REPORTS!J1605),"",REPORTS!J1605)</f>
        <v>439107.84010056313</v>
      </c>
      <c r="E2019" s="1495">
        <f>+IF(ISBLANK(REPORTS!K1605),"",REPORTS!K1605)</f>
        <v>262759.35277329374</v>
      </c>
      <c r="F2019" s="1495">
        <f>+IF(ISBLANK(REPORTS!L1605),"",REPORTS!L1605)</f>
        <v>20892.880919326253</v>
      </c>
      <c r="G2019" s="1495">
        <f>+IF(ISBLANK(REPORTS!M1605),"",REPORTS!M1605)</f>
        <v>128918.9897551655</v>
      </c>
      <c r="H2019" s="1495">
        <f>+IF(ISBLANK(REPORTS!N1605),"",REPORTS!N1605)</f>
        <v>15308.121116913329</v>
      </c>
      <c r="I2019" s="1495">
        <f>+IF(ISBLANK(REPORTS!O1605),"",REPORTS!O1605)</f>
        <v>10976.196252037518</v>
      </c>
      <c r="J2019" s="1495">
        <f>+IF(ISBLANK(REPORTS!P1605),"",REPORTS!P1605)</f>
        <v>252.29928382685168</v>
      </c>
      <c r="K2019" s="1495">
        <f>+IF(ISBLANK(REPORTS!Q1605),"",REPORTS!Q1605)</f>
        <v>0</v>
      </c>
    </row>
    <row r="2020" spans="1:13">
      <c r="A2020" s="1564">
        <v>6</v>
      </c>
      <c r="B2020" s="1495" t="s">
        <v>5240</v>
      </c>
      <c r="C2020" s="1495" t="s">
        <v>4065</v>
      </c>
      <c r="D2020" s="1495">
        <f>+IF(ISBLANK(REPORTS!J1606),"",REPORTS!J1606)</f>
        <v>938763.24172305292</v>
      </c>
      <c r="E2020" s="1495">
        <f>+IF(ISBLANK(REPORTS!K1606),"",REPORTS!K1606)</f>
        <v>584301.27319772332</v>
      </c>
      <c r="F2020" s="1495">
        <f>+IF(ISBLANK(REPORTS!L1606),"",REPORTS!L1606)</f>
        <v>41556.97201211338</v>
      </c>
      <c r="G2020" s="1495">
        <f>+IF(ISBLANK(REPORTS!M1606),"",REPORTS!M1606)</f>
        <v>278249.87470979389</v>
      </c>
      <c r="H2020" s="1495">
        <f>+IF(ISBLANK(REPORTS!N1606),"",REPORTS!N1606)</f>
        <v>29266.29230245046</v>
      </c>
      <c r="I2020" s="1495">
        <f>+IF(ISBLANK(REPORTS!O1606),"",REPORTS!O1606)</f>
        <v>1.998245424318797E-2</v>
      </c>
      <c r="J2020" s="1495">
        <f>+IF(ISBLANK(REPORTS!P1606),"",REPORTS!P1606)</f>
        <v>5388.8095185178372</v>
      </c>
      <c r="K2020" s="1495">
        <f>+IF(ISBLANK(REPORTS!Q1606),"",REPORTS!Q1606)</f>
        <v>0</v>
      </c>
    </row>
    <row r="2021" spans="1:13">
      <c r="A2021" s="1564">
        <v>7</v>
      </c>
      <c r="B2021" s="1495" t="s">
        <v>5241</v>
      </c>
      <c r="C2021" s="1495" t="s">
        <v>4065</v>
      </c>
      <c r="D2021" s="1495">
        <f>+IF(ISBLANK(REPORTS!J1607),"",REPORTS!J1607)</f>
        <v>264784.20409841917</v>
      </c>
      <c r="E2021" s="1495">
        <f>+IF(ISBLANK(REPORTS!K1607),"",REPORTS!K1607)</f>
        <v>193195.36237525311</v>
      </c>
      <c r="F2021" s="1495">
        <f>+IF(ISBLANK(REPORTS!L1607),"",REPORTS!L1607)</f>
        <v>15556.060871577476</v>
      </c>
      <c r="G2021" s="1495">
        <f>+IF(ISBLANK(REPORTS!M1607),"",REPORTS!M1607)</f>
        <v>55074.943003143184</v>
      </c>
      <c r="H2021" s="1495">
        <f>+IF(ISBLANK(REPORTS!N1607),"",REPORTS!N1607)</f>
        <v>0</v>
      </c>
      <c r="I2021" s="1495">
        <f>+IF(ISBLANK(REPORTS!O1607),"",REPORTS!O1607)</f>
        <v>0</v>
      </c>
      <c r="J2021" s="1495">
        <f>+IF(ISBLANK(REPORTS!P1607),"",REPORTS!P1607)</f>
        <v>957.83784844546574</v>
      </c>
      <c r="K2021" s="1495">
        <f>+IF(ISBLANK(REPORTS!Q1607),"",REPORTS!Q1607)</f>
        <v>0</v>
      </c>
    </row>
    <row r="2022" spans="1:13">
      <c r="A2022" s="1564">
        <v>8</v>
      </c>
      <c r="B2022" s="1495" t="s">
        <v>5242</v>
      </c>
      <c r="C2022" s="1495" t="s">
        <v>4069</v>
      </c>
      <c r="D2022" s="1495">
        <f>+IF(ISBLANK(REPORTS!J1608),"",REPORTS!J1608)</f>
        <v>1655013.5848253223</v>
      </c>
      <c r="E2022" s="1495">
        <f>+IF(ISBLANK(REPORTS!K1608),"",REPORTS!K1608)</f>
        <v>1130038.7814700531</v>
      </c>
      <c r="F2022" s="1495">
        <f>+IF(ISBLANK(REPORTS!L1608),"",REPORTS!L1608)</f>
        <v>125389.25462032715</v>
      </c>
      <c r="G2022" s="1495">
        <f>+IF(ISBLANK(REPORTS!M1608),"",REPORTS!M1608)</f>
        <v>41182.182319833511</v>
      </c>
      <c r="H2022" s="1495">
        <f>+IF(ISBLANK(REPORTS!N1608),"",REPORTS!N1608)</f>
        <v>1407.1095104063402</v>
      </c>
      <c r="I2022" s="1495">
        <f>+IF(ISBLANK(REPORTS!O1608),"",REPORTS!O1608)</f>
        <v>1489.115416003428</v>
      </c>
      <c r="J2022" s="1495">
        <f>+IF(ISBLANK(REPORTS!P1608),"",REPORTS!P1608)</f>
        <v>592.27839050735702</v>
      </c>
      <c r="K2022" s="1495">
        <f>+IF(ISBLANK(REPORTS!Q1608),"",REPORTS!Q1608)</f>
        <v>354914.86309819156</v>
      </c>
    </row>
    <row r="2023" spans="1:13">
      <c r="A2023" s="1564">
        <v>9</v>
      </c>
      <c r="B2023" s="1495" t="s">
        <v>5244</v>
      </c>
      <c r="C2023" s="1495" t="s">
        <v>4069</v>
      </c>
      <c r="D2023" s="1537">
        <f>+IF(ISBLANK(REPORTS!J1609),"",REPORTS!J1609)</f>
        <v>200427.25066920705</v>
      </c>
      <c r="E2023" s="1537">
        <f>+IF(ISBLANK(REPORTS!K1609),"",REPORTS!K1609)</f>
        <v>178758.42214869804</v>
      </c>
      <c r="F2023" s="1537">
        <f>+IF(ISBLANK(REPORTS!L1609),"",REPORTS!L1609)</f>
        <v>17329.019809418758</v>
      </c>
      <c r="G2023" s="1537">
        <f>+IF(ISBLANK(REPORTS!M1609),"",REPORTS!M1609)</f>
        <v>4267.9898972659757</v>
      </c>
      <c r="H2023" s="1537">
        <f>+IF(ISBLANK(REPORTS!N1609),"",REPORTS!N1609)</f>
        <v>14.410247433997196</v>
      </c>
      <c r="I2023" s="1537">
        <f>+IF(ISBLANK(REPORTS!O1609),"",REPORTS!O1609)</f>
        <v>2.556656802805954</v>
      </c>
      <c r="J2023" s="1537">
        <f>+IF(ISBLANK(REPORTS!P1609),"",REPORTS!P1609)</f>
        <v>54.851909587473187</v>
      </c>
      <c r="K2023" s="1537">
        <f>+IF(ISBLANK(REPORTS!Q1609),"",REPORTS!Q1609)</f>
        <v>0</v>
      </c>
      <c r="L2023" s="1529"/>
    </row>
    <row r="2024" spans="1:13">
      <c r="A2024" s="1564">
        <v>10</v>
      </c>
      <c r="B2024" s="1495" t="s">
        <v>5182</v>
      </c>
      <c r="D2024" s="1537">
        <f>+IF(ISBLANK(REPORTS!J1610),"",REPORTS!J1610)</f>
        <v>9798150.3421429694</v>
      </c>
      <c r="E2024" s="1537">
        <f>+IF(ISBLANK(REPORTS!K1610),"",REPORTS!K1610)</f>
        <v>6080302.460770472</v>
      </c>
      <c r="F2024" s="1537">
        <f>+IF(ISBLANK(REPORTS!L1610),"",REPORTS!L1610)</f>
        <v>520092.4542919384</v>
      </c>
      <c r="G2024" s="1537">
        <f>+IF(ISBLANK(REPORTS!M1610),"",REPORTS!M1610)</f>
        <v>2379536.511526661</v>
      </c>
      <c r="H2024" s="1537">
        <f>+IF(ISBLANK(REPORTS!N1610),"",REPORTS!N1610)</f>
        <v>274056.21806913312</v>
      </c>
      <c r="I2024" s="1537">
        <f>+IF(ISBLANK(REPORTS!O1610),"",REPORTS!O1610)</f>
        <v>176440.29748684147</v>
      </c>
      <c r="J2024" s="1537">
        <f>+IF(ISBLANK(REPORTS!P1610),"",REPORTS!P1610)</f>
        <v>12807.536899731032</v>
      </c>
      <c r="K2024" s="1537">
        <f>+IF(ISBLANK(REPORTS!Q1610),"",REPORTS!Q1610)</f>
        <v>354914.86309819156</v>
      </c>
      <c r="L2024" s="1529"/>
    </row>
    <row r="2025" spans="1:13">
      <c r="A2025" s="1564">
        <v>11</v>
      </c>
      <c r="D2025" s="1495" t="str">
        <f>+IF(ISBLANK(REPORTS!J1611),"",REPORTS!J1611)</f>
        <v/>
      </c>
      <c r="E2025" s="1495" t="str">
        <f>+IF(ISBLANK(REPORTS!K1611),"",REPORTS!K1611)</f>
        <v/>
      </c>
      <c r="F2025" s="1495" t="str">
        <f>+IF(ISBLANK(REPORTS!L1611),"",REPORTS!L1611)</f>
        <v/>
      </c>
      <c r="G2025" s="1495" t="str">
        <f>+IF(ISBLANK(REPORTS!M1611),"",REPORTS!M1611)</f>
        <v/>
      </c>
      <c r="H2025" s="1495" t="str">
        <f>+IF(ISBLANK(REPORTS!N1611),"",REPORTS!N1611)</f>
        <v/>
      </c>
      <c r="I2025" s="1495" t="str">
        <f>+IF(ISBLANK(REPORTS!O1611),"",REPORTS!O1611)</f>
        <v/>
      </c>
      <c r="J2025" s="1495" t="str">
        <f>+IF(ISBLANK(REPORTS!P1611),"",REPORTS!P1611)</f>
        <v/>
      </c>
      <c r="K2025" s="1495" t="str">
        <f>+IF(ISBLANK(REPORTS!Q1611),"",REPORTS!Q1611)</f>
        <v/>
      </c>
    </row>
    <row r="2026" spans="1:13">
      <c r="A2026" s="1564">
        <v>12</v>
      </c>
      <c r="B2026" s="1533" t="s">
        <v>5924</v>
      </c>
      <c r="D2026" s="1697">
        <f>+IF(ISBLANK(REPORTS!J1612),"",REPORTS!J1612)</f>
        <v>7.37</v>
      </c>
      <c r="E2026" s="1697">
        <f>+IF(ISBLANK(REPORTS!K1612),"",REPORTS!K1612)</f>
        <v>7.37</v>
      </c>
      <c r="F2026" s="1697">
        <f>+IF(ISBLANK(REPORTS!L1612),"",REPORTS!L1612)</f>
        <v>7.37</v>
      </c>
      <c r="G2026" s="1697">
        <f>+IF(ISBLANK(REPORTS!M1612),"",REPORTS!M1612)</f>
        <v>7.37</v>
      </c>
      <c r="H2026" s="1697">
        <f>+IF(ISBLANK(REPORTS!N1612),"",REPORTS!N1612)</f>
        <v>7.37</v>
      </c>
      <c r="I2026" s="1697">
        <f>+IF(ISBLANK(REPORTS!O1612),"",REPORTS!O1612)</f>
        <v>7.37</v>
      </c>
      <c r="J2026" s="1697">
        <f>+IF(ISBLANK(REPORTS!P1612),"",REPORTS!P1612)</f>
        <v>7.37</v>
      </c>
      <c r="K2026" s="1697">
        <f>+IF(ISBLANK(REPORTS!Q1612),"",REPORTS!Q1612)</f>
        <v>7.37</v>
      </c>
      <c r="L2026" s="1560"/>
      <c r="M2026" s="1495"/>
    </row>
    <row r="2027" spans="1:13">
      <c r="A2027" s="1564">
        <v>13</v>
      </c>
      <c r="B2027" s="1059"/>
      <c r="C2027" s="1059"/>
      <c r="D2027" s="1059" t="str">
        <f>+IF(ISBLANK(REPORTS!J1613),"",REPORTS!J1613)</f>
        <v/>
      </c>
      <c r="E2027" s="1059" t="str">
        <f>+IF(ISBLANK(REPORTS!K1613),"",REPORTS!K1613)</f>
        <v/>
      </c>
      <c r="F2027" s="1059" t="str">
        <f>+IF(ISBLANK(REPORTS!L1613),"",REPORTS!L1613)</f>
        <v/>
      </c>
      <c r="G2027" s="1059" t="str">
        <f>+IF(ISBLANK(REPORTS!M1613),"",REPORTS!M1613)</f>
        <v/>
      </c>
      <c r="H2027" s="1059" t="str">
        <f>+IF(ISBLANK(REPORTS!N1613),"",REPORTS!N1613)</f>
        <v/>
      </c>
      <c r="I2027" s="1059" t="str">
        <f>+IF(ISBLANK(REPORTS!O1613),"",REPORTS!O1613)</f>
        <v/>
      </c>
      <c r="J2027" s="1059" t="str">
        <f>+IF(ISBLANK(REPORTS!P1613),"",REPORTS!P1613)</f>
        <v/>
      </c>
      <c r="K2027" s="1059" t="str">
        <f>+IF(ISBLANK(REPORTS!Q1613),"",REPORTS!Q1613)</f>
        <v/>
      </c>
      <c r="L2027" s="1059"/>
      <c r="M2027" s="1059"/>
    </row>
    <row r="2028" spans="1:13">
      <c r="A2028" s="1564">
        <v>14</v>
      </c>
      <c r="B2028" s="1533" t="s">
        <v>5926</v>
      </c>
      <c r="D2028" s="1495" t="str">
        <f>+IF(ISBLANK(REPORTS!J1614),"",REPORTS!J1614)</f>
        <v/>
      </c>
      <c r="E2028" s="1495" t="str">
        <f>+IF(ISBLANK(REPORTS!K1614),"",REPORTS!K1614)</f>
        <v/>
      </c>
      <c r="F2028" s="1495" t="str">
        <f>+IF(ISBLANK(REPORTS!L1614),"",REPORTS!L1614)</f>
        <v/>
      </c>
      <c r="G2028" s="1495" t="str">
        <f>+IF(ISBLANK(REPORTS!M1614),"",REPORTS!M1614)</f>
        <v/>
      </c>
      <c r="H2028" s="1495" t="str">
        <f>+IF(ISBLANK(REPORTS!N1614),"",REPORTS!N1614)</f>
        <v/>
      </c>
      <c r="I2028" s="1495" t="str">
        <f>+IF(ISBLANK(REPORTS!O1614),"",REPORTS!O1614)</f>
        <v/>
      </c>
      <c r="J2028" s="1495" t="str">
        <f>+IF(ISBLANK(REPORTS!P1614),"",REPORTS!P1614)</f>
        <v/>
      </c>
      <c r="K2028" s="1495" t="str">
        <f>+IF(ISBLANK(REPORTS!Q1614),"",REPORTS!Q1614)</f>
        <v/>
      </c>
    </row>
    <row r="2029" spans="1:13">
      <c r="A2029" s="1564">
        <v>15</v>
      </c>
      <c r="B2029" s="1495" t="s">
        <v>5265</v>
      </c>
      <c r="C2029" s="1495" t="s">
        <v>4065</v>
      </c>
      <c r="D2029" s="1495">
        <f>+IF(ISBLANK(REPORTS!J1615),"",REPORTS!J1615)</f>
        <v>404110.10208002559</v>
      </c>
      <c r="E2029" s="1495">
        <f>+IF(ISBLANK(REPORTS!K1615),"",REPORTS!K1615)</f>
        <v>241816.92781294751</v>
      </c>
      <c r="F2029" s="1495">
        <f>+IF(ISBLANK(REPORTS!L1615),"",REPORTS!L1615)</f>
        <v>19227.678192038558</v>
      </c>
      <c r="G2029" s="1495">
        <f>+IF(ISBLANK(REPORTS!M1615),"",REPORTS!M1615)</f>
        <v>118643.89872447384</v>
      </c>
      <c r="H2029" s="1495">
        <f>+IF(ISBLANK(REPORTS!N1615),"",REPORTS!N1615)</f>
        <v>14088.034469602055</v>
      </c>
      <c r="I2029" s="1495">
        <f>+IF(ISBLANK(REPORTS!O1615),"",REPORTS!O1615)</f>
        <v>10101.372334516842</v>
      </c>
      <c r="J2029" s="1495">
        <f>+IF(ISBLANK(REPORTS!P1615),"",REPORTS!P1615)</f>
        <v>232.19054644671476</v>
      </c>
      <c r="K2029" s="1495">
        <f>+IF(ISBLANK(REPORTS!Q1615),"",REPORTS!Q1615)</f>
        <v>0</v>
      </c>
    </row>
    <row r="2030" spans="1:13">
      <c r="A2030" s="1564">
        <v>16</v>
      </c>
      <c r="B2030" s="1495" t="s">
        <v>5265</v>
      </c>
      <c r="C2030" s="1495" t="s">
        <v>2070</v>
      </c>
      <c r="D2030" s="1535">
        <f>+IF(ISBLANK(REPORTS!J1616),"",REPORTS!J1616)</f>
        <v>30391.440771146732</v>
      </c>
      <c r="E2030" s="1535">
        <f>+IF(ISBLANK(REPORTS!K1616),"",REPORTS!K1616)</f>
        <v>15336.559951194853</v>
      </c>
      <c r="F2030" s="1535">
        <f>+IF(ISBLANK(REPORTS!L1616),"",REPORTS!L1616)</f>
        <v>1417.2776740158608</v>
      </c>
      <c r="G2030" s="1535">
        <f>+IF(ISBLANK(REPORTS!M1616),"",REPORTS!M1616)</f>
        <v>10558.168182623242</v>
      </c>
      <c r="H2030" s="1535">
        <f>+IF(ISBLANK(REPORTS!N1616),"",REPORTS!N1616)</f>
        <v>1680.69061240011</v>
      </c>
      <c r="I2030" s="1535">
        <f>+IF(ISBLANK(REPORTS!O1616),"",REPORTS!O1616)</f>
        <v>1238.1847145228792</v>
      </c>
      <c r="J2030" s="1535">
        <f>+IF(ISBLANK(REPORTS!P1616),"",REPORTS!P1616)</f>
        <v>160.5596363897732</v>
      </c>
      <c r="K2030" s="1535">
        <f>+IF(ISBLANK(REPORTS!Q1616),"",REPORTS!Q1616)</f>
        <v>0</v>
      </c>
      <c r="L2030" s="1529"/>
    </row>
    <row r="2031" spans="1:13">
      <c r="A2031" s="1564">
        <v>17</v>
      </c>
      <c r="B2031" s="1495" t="s">
        <v>5268</v>
      </c>
      <c r="C2031" s="1495" t="s">
        <v>4065</v>
      </c>
      <c r="D2031" s="1535">
        <f>+IF(ISBLANK(REPORTS!J1617),"",REPORTS!J1617)</f>
        <v>29812.453216363712</v>
      </c>
      <c r="E2031" s="1535">
        <f>+IF(ISBLANK(REPORTS!K1617),"",REPORTS!K1617)</f>
        <v>17839.583346819367</v>
      </c>
      <c r="F2031" s="1535">
        <f>+IF(ISBLANK(REPORTS!L1617),"",REPORTS!L1617)</f>
        <v>1418.4853425068077</v>
      </c>
      <c r="G2031" s="1535">
        <f>+IF(ISBLANK(REPORTS!M1617),"",REPORTS!M1617)</f>
        <v>8752.7276896184376</v>
      </c>
      <c r="H2031" s="1535">
        <f>+IF(ISBLANK(REPORTS!N1617),"",REPORTS!N1617)</f>
        <v>1039.3179145330018</v>
      </c>
      <c r="I2031" s="1535">
        <f>+IF(ISBLANK(REPORTS!O1617),"",REPORTS!O1617)</f>
        <v>745.20950749263477</v>
      </c>
      <c r="J2031" s="1535">
        <f>+IF(ISBLANK(REPORTS!P1617),"",REPORTS!P1617)</f>
        <v>17.129415393465759</v>
      </c>
      <c r="K2031" s="1535">
        <f>+IF(ISBLANK(REPORTS!Q1617),"",REPORTS!Q1617)</f>
        <v>0</v>
      </c>
      <c r="L2031" s="1529"/>
    </row>
    <row r="2032" spans="1:13">
      <c r="A2032" s="1564">
        <v>18</v>
      </c>
      <c r="B2032" s="1495" t="s">
        <v>5239</v>
      </c>
      <c r="C2032" s="1495" t="s">
        <v>4065</v>
      </c>
      <c r="D2032" s="1535">
        <f>+IF(ISBLANK(REPORTS!J1618),"",REPORTS!J1618)</f>
        <v>32362.247815411505</v>
      </c>
      <c r="E2032" s="1535">
        <f>+IF(ISBLANK(REPORTS!K1618),"",REPORTS!K1618)</f>
        <v>19365.364299391749</v>
      </c>
      <c r="F2032" s="1535">
        <f>+IF(ISBLANK(REPORTS!L1618),"",REPORTS!L1618)</f>
        <v>1539.805323754345</v>
      </c>
      <c r="G2032" s="1535">
        <f>+IF(ISBLANK(REPORTS!M1618),"",REPORTS!M1618)</f>
        <v>9501.3295449556972</v>
      </c>
      <c r="H2032" s="1535">
        <f>+IF(ISBLANK(REPORTS!N1618),"",REPORTS!N1618)</f>
        <v>1128.2085263165125</v>
      </c>
      <c r="I2032" s="1535">
        <f>+IF(ISBLANK(REPORTS!O1618),"",REPORTS!O1618)</f>
        <v>808.94566377516514</v>
      </c>
      <c r="J2032" s="1535">
        <f>+IF(ISBLANK(REPORTS!P1618),"",REPORTS!P1618)</f>
        <v>18.594457218038968</v>
      </c>
      <c r="K2032" s="1535">
        <f>+IF(ISBLANK(REPORTS!Q1618),"",REPORTS!Q1618)</f>
        <v>0</v>
      </c>
      <c r="L2032" s="1529"/>
    </row>
    <row r="2033" spans="1:13">
      <c r="A2033" s="1564">
        <v>19</v>
      </c>
      <c r="B2033" s="1495" t="s">
        <v>5240</v>
      </c>
      <c r="C2033" s="1495" t="s">
        <v>4065</v>
      </c>
      <c r="D2033" s="1535">
        <f>+IF(ISBLANK(REPORTS!J1619),"",REPORTS!J1619)</f>
        <v>69186.850914989001</v>
      </c>
      <c r="E2033" s="1535">
        <f>+IF(ISBLANK(REPORTS!K1619),"",REPORTS!K1619)</f>
        <v>43063.003834672207</v>
      </c>
      <c r="F2033" s="1535">
        <f>+IF(ISBLANK(REPORTS!L1619),"",REPORTS!L1619)</f>
        <v>3062.748837292756</v>
      </c>
      <c r="G2033" s="1535">
        <f>+IF(ISBLANK(REPORTS!M1619),"",REPORTS!M1619)</f>
        <v>20507.01576611181</v>
      </c>
      <c r="H2033" s="1535">
        <f>+IF(ISBLANK(REPORTS!N1619),"",REPORTS!N1619)</f>
        <v>2156.9257426905988</v>
      </c>
      <c r="I2033" s="1535">
        <f>+IF(ISBLANK(REPORTS!O1619),"",REPORTS!O1619)</f>
        <v>1.4727068777229534E-3</v>
      </c>
      <c r="J2033" s="1535">
        <f>+IF(ISBLANK(REPORTS!P1619),"",REPORTS!P1619)</f>
        <v>397.15526151476462</v>
      </c>
      <c r="K2033" s="1535">
        <f>+IF(ISBLANK(REPORTS!Q1619),"",REPORTS!Q1619)</f>
        <v>0</v>
      </c>
      <c r="L2033" s="1529"/>
    </row>
    <row r="2034" spans="1:13">
      <c r="A2034" s="1564">
        <v>20</v>
      </c>
      <c r="B2034" s="1495" t="s">
        <v>5241</v>
      </c>
      <c r="C2034" s="1495" t="s">
        <v>4065</v>
      </c>
      <c r="D2034" s="1535">
        <f>+IF(ISBLANK(REPORTS!J1620),"",REPORTS!J1620)</f>
        <v>19514.595842053492</v>
      </c>
      <c r="E2034" s="1535">
        <f>+IF(ISBLANK(REPORTS!K1620),"",REPORTS!K1620)</f>
        <v>14238.498207056155</v>
      </c>
      <c r="F2034" s="1535">
        <f>+IF(ISBLANK(REPORTS!L1620),"",REPORTS!L1620)</f>
        <v>1146.48168623526</v>
      </c>
      <c r="G2034" s="1535">
        <f>+IF(ISBLANK(REPORTS!M1620),"",REPORTS!M1620)</f>
        <v>4059.0232993316527</v>
      </c>
      <c r="H2034" s="1535">
        <f>+IF(ISBLANK(REPORTS!N1620),"",REPORTS!N1620)</f>
        <v>0</v>
      </c>
      <c r="I2034" s="1535">
        <f>+IF(ISBLANK(REPORTS!O1620),"",REPORTS!O1620)</f>
        <v>0</v>
      </c>
      <c r="J2034" s="1535">
        <f>+IF(ISBLANK(REPORTS!P1620),"",REPORTS!P1620)</f>
        <v>70.592649430430825</v>
      </c>
      <c r="K2034" s="1535">
        <f>+IF(ISBLANK(REPORTS!Q1620),"",REPORTS!Q1620)</f>
        <v>0</v>
      </c>
      <c r="L2034" s="1529"/>
    </row>
    <row r="2035" spans="1:13">
      <c r="A2035" s="1564">
        <v>21</v>
      </c>
      <c r="B2035" s="1495" t="s">
        <v>5242</v>
      </c>
      <c r="C2035" s="1495" t="s">
        <v>4069</v>
      </c>
      <c r="D2035" s="1535">
        <f>+IF(ISBLANK(REPORTS!J1621),"",REPORTS!J1621)</f>
        <v>121974.50120162625</v>
      </c>
      <c r="E2035" s="1535">
        <f>+IF(ISBLANK(REPORTS!K1621),"",REPORTS!K1621)</f>
        <v>83283.858194342916</v>
      </c>
      <c r="F2035" s="1535">
        <f>+IF(ISBLANK(REPORTS!L1621),"",REPORTS!L1621)</f>
        <v>9241.1880655181103</v>
      </c>
      <c r="G2035" s="1535">
        <f>+IF(ISBLANK(REPORTS!M1621),"",REPORTS!M1621)</f>
        <v>3035.1268369717295</v>
      </c>
      <c r="H2035" s="1535">
        <f>+IF(ISBLANK(REPORTS!N1621),"",REPORTS!N1621)</f>
        <v>103.70397091694727</v>
      </c>
      <c r="I2035" s="1535">
        <f>+IF(ISBLANK(REPORTS!O1621),"",REPORTS!O1621)</f>
        <v>109.74780615945265</v>
      </c>
      <c r="J2035" s="1535">
        <f>+IF(ISBLANK(REPORTS!P1621),"",REPORTS!P1621)</f>
        <v>43.650917380392208</v>
      </c>
      <c r="K2035" s="1535">
        <f>+IF(ISBLANK(REPORTS!Q1621),"",REPORTS!Q1621)</f>
        <v>26157.225410336716</v>
      </c>
      <c r="L2035" s="1529"/>
    </row>
    <row r="2036" spans="1:13">
      <c r="A2036" s="1564">
        <v>22</v>
      </c>
      <c r="B2036" s="1495" t="s">
        <v>5244</v>
      </c>
      <c r="C2036" s="1495" t="s">
        <v>4069</v>
      </c>
      <c r="D2036" s="1537">
        <f>+IF(ISBLANK(REPORTS!J1622),"",REPORTS!J1622)</f>
        <v>14771.488374320559</v>
      </c>
      <c r="E2036" s="1537">
        <f>+IF(ISBLANK(REPORTS!K1622),"",REPORTS!K1622)</f>
        <v>13174.495712359045</v>
      </c>
      <c r="F2036" s="1537">
        <f>+IF(ISBLANK(REPORTS!L1622),"",REPORTS!L1622)</f>
        <v>1277.1487599541624</v>
      </c>
      <c r="G2036" s="1537">
        <f>+IF(ISBLANK(REPORTS!M1622),"",REPORTS!M1622)</f>
        <v>314.55085542850242</v>
      </c>
      <c r="H2036" s="1537">
        <f>+IF(ISBLANK(REPORTS!N1622),"",REPORTS!N1622)</f>
        <v>1.0620352358855933</v>
      </c>
      <c r="I2036" s="1537">
        <f>+IF(ISBLANK(REPORTS!O1622),"",REPORTS!O1622)</f>
        <v>0.18842560636679881</v>
      </c>
      <c r="J2036" s="1537">
        <f>+IF(ISBLANK(REPORTS!P1622),"",REPORTS!P1622)</f>
        <v>4.0425857365967737</v>
      </c>
      <c r="K2036" s="1537">
        <f>+IF(ISBLANK(REPORTS!Q1622),"",REPORTS!Q1622)</f>
        <v>0</v>
      </c>
      <c r="L2036" s="1529"/>
    </row>
    <row r="2037" spans="1:13">
      <c r="A2037" s="1564">
        <v>23</v>
      </c>
      <c r="B2037" s="1495" t="s">
        <v>5935</v>
      </c>
      <c r="D2037" s="1537">
        <f>+IF(ISBLANK(REPORTS!J1623),"",REPORTS!J1623)</f>
        <v>722123.68021593685</v>
      </c>
      <c r="E2037" s="1537">
        <f>+IF(ISBLANK(REPORTS!K1623),"",REPORTS!K1623)</f>
        <v>448118.29135878378</v>
      </c>
      <c r="F2037" s="1537">
        <f>+IF(ISBLANK(REPORTS!L1623),"",REPORTS!L1623)</f>
        <v>38330.813881315866</v>
      </c>
      <c r="G2037" s="1537">
        <f>+IF(ISBLANK(REPORTS!M1623),"",REPORTS!M1623)</f>
        <v>175371.84089951491</v>
      </c>
      <c r="H2037" s="1537">
        <f>+IF(ISBLANK(REPORTS!N1623),"",REPORTS!N1623)</f>
        <v>20197.943271695116</v>
      </c>
      <c r="I2037" s="1537">
        <f>+IF(ISBLANK(REPORTS!O1623),"",REPORTS!O1623)</f>
        <v>13003.649924780217</v>
      </c>
      <c r="J2037" s="1537">
        <f>+IF(ISBLANK(REPORTS!P1623),"",REPORTS!P1623)</f>
        <v>943.91546951017699</v>
      </c>
      <c r="K2037" s="1537">
        <f>+IF(ISBLANK(REPORTS!Q1623),"",REPORTS!Q1623)</f>
        <v>26157.225410336716</v>
      </c>
      <c r="L2037" s="1529"/>
    </row>
    <row r="2038" spans="1:13">
      <c r="A2038" s="1564">
        <v>24</v>
      </c>
      <c r="D2038" s="1495" t="str">
        <f>+IF(ISBLANK(REPORTS!J1624),"",REPORTS!J1624)</f>
        <v/>
      </c>
      <c r="E2038" s="1495" t="str">
        <f>+IF(ISBLANK(REPORTS!K1624),"",REPORTS!K1624)</f>
        <v/>
      </c>
      <c r="F2038" s="1495" t="str">
        <f>+IF(ISBLANK(REPORTS!L1624),"",REPORTS!L1624)</f>
        <v/>
      </c>
      <c r="G2038" s="1495" t="str">
        <f>+IF(ISBLANK(REPORTS!M1624),"",REPORTS!M1624)</f>
        <v/>
      </c>
      <c r="H2038" s="1495" t="str">
        <f>+IF(ISBLANK(REPORTS!N1624),"",REPORTS!N1624)</f>
        <v/>
      </c>
      <c r="I2038" s="1495" t="str">
        <f>+IF(ISBLANK(REPORTS!O1624),"",REPORTS!O1624)</f>
        <v/>
      </c>
      <c r="J2038" s="1495" t="str">
        <f>+IF(ISBLANK(REPORTS!P1624),"",REPORTS!P1624)</f>
        <v/>
      </c>
      <c r="K2038" s="1495" t="str">
        <f>+IF(ISBLANK(REPORTS!Q1624),"",REPORTS!Q1624)</f>
        <v/>
      </c>
    </row>
    <row r="2039" spans="1:13">
      <c r="A2039" s="1564">
        <v>25</v>
      </c>
      <c r="B2039" s="1533" t="s">
        <v>5937</v>
      </c>
      <c r="D2039" s="1495" t="str">
        <f>+IF(ISBLANK(REPORTS!J1625),"",REPORTS!J1625)</f>
        <v/>
      </c>
      <c r="E2039" s="1495" t="str">
        <f>+IF(ISBLANK(REPORTS!K1625),"",REPORTS!K1625)</f>
        <v/>
      </c>
      <c r="F2039" s="1495" t="str">
        <f>+IF(ISBLANK(REPORTS!L1625),"",REPORTS!L1625)</f>
        <v/>
      </c>
      <c r="G2039" s="1495" t="str">
        <f>+IF(ISBLANK(REPORTS!M1625),"",REPORTS!M1625)</f>
        <v/>
      </c>
      <c r="H2039" s="1495" t="str">
        <f>+IF(ISBLANK(REPORTS!N1625),"",REPORTS!N1625)</f>
        <v/>
      </c>
      <c r="I2039" s="1495" t="str">
        <f>+IF(ISBLANK(REPORTS!O1625),"",REPORTS!O1625)</f>
        <v/>
      </c>
      <c r="J2039" s="1495" t="str">
        <f>+IF(ISBLANK(REPORTS!P1625),"",REPORTS!P1625)</f>
        <v/>
      </c>
      <c r="K2039" s="1495" t="str">
        <f>+IF(ISBLANK(REPORTS!Q1625),"",REPORTS!Q1625)</f>
        <v/>
      </c>
    </row>
    <row r="2040" spans="1:13">
      <c r="A2040" s="1564">
        <v>26</v>
      </c>
      <c r="B2040" s="1495" t="s">
        <v>5265</v>
      </c>
      <c r="C2040" s="1495" t="s">
        <v>4065</v>
      </c>
      <c r="D2040" s="1495">
        <f>+IF(ISBLANK(REPORTS!J1626),"",REPORTS!J1626)</f>
        <v>-68582.838555723458</v>
      </c>
      <c r="E2040" s="1495">
        <f>+IF(ISBLANK(REPORTS!K1626),"",REPORTS!K1626)</f>
        <v>-41039.536588848256</v>
      </c>
      <c r="F2040" s="1495">
        <f>+IF(ISBLANK(REPORTS!L1626),"",REPORTS!L1626)</f>
        <v>-3263.1917451666332</v>
      </c>
      <c r="G2040" s="1495">
        <f>+IF(ISBLANK(REPORTS!M1626),"",REPORTS!M1626)</f>
        <v>-20135.441578817168</v>
      </c>
      <c r="H2040" s="1495">
        <f>+IF(ISBLANK(REPORTS!N1626),"",REPORTS!N1626)</f>
        <v>-2390.9261080655929</v>
      </c>
      <c r="I2040" s="1495">
        <f>+IF(ISBLANK(REPORTS!O1626),"",REPORTS!O1626)</f>
        <v>-1714.3367226989776</v>
      </c>
      <c r="J2040" s="1495">
        <f>+IF(ISBLANK(REPORTS!P1626),"",REPORTS!P1626)</f>
        <v>-39.405812126831648</v>
      </c>
      <c r="K2040" s="1495">
        <f>+IF(ISBLANK(REPORTS!Q1626),"",REPORTS!Q1626)</f>
        <v>0</v>
      </c>
      <c r="L2040" s="1495"/>
      <c r="M2040" s="1495"/>
    </row>
    <row r="2041" spans="1:13">
      <c r="A2041" s="1564">
        <v>27</v>
      </c>
      <c r="B2041" s="1495" t="s">
        <v>5265</v>
      </c>
      <c r="C2041" s="1495" t="s">
        <v>2070</v>
      </c>
      <c r="D2041" s="1535">
        <f>+IF(ISBLANK(REPORTS!J1627),"",REPORTS!J1627)</f>
        <v>-4743.2198332172475</v>
      </c>
      <c r="E2041" s="1535">
        <f>+IF(ISBLANK(REPORTS!K1627),"",REPORTS!K1627)</f>
        <v>-2393.5908758526421</v>
      </c>
      <c r="F2041" s="1535">
        <f>+IF(ISBLANK(REPORTS!L1627),"",REPORTS!L1627)</f>
        <v>-221.19581704564214</v>
      </c>
      <c r="G2041" s="1535">
        <f>+IF(ISBLANK(REPORTS!M1627),"",REPORTS!M1627)</f>
        <v>-1647.8229217025789</v>
      </c>
      <c r="H2041" s="1535">
        <f>+IF(ISBLANK(REPORTS!N1627),"",REPORTS!N1627)</f>
        <v>-262.30691418245152</v>
      </c>
      <c r="I2041" s="1535">
        <f>+IF(ISBLANK(REPORTS!O1627),"",REPORTS!O1627)</f>
        <v>-193.24461578955797</v>
      </c>
      <c r="J2041" s="1535">
        <f>+IF(ISBLANK(REPORTS!P1627),"",REPORTS!P1627)</f>
        <v>-25.058688644374744</v>
      </c>
      <c r="K2041" s="1535">
        <f>+IF(ISBLANK(REPORTS!Q1627),"",REPORTS!Q1627)</f>
        <v>0</v>
      </c>
      <c r="L2041" s="1535"/>
      <c r="M2041" s="1495"/>
    </row>
    <row r="2042" spans="1:13">
      <c r="A2042" s="1564">
        <v>28</v>
      </c>
      <c r="B2042" s="1495" t="s">
        <v>5268</v>
      </c>
      <c r="C2042" s="1495" t="s">
        <v>4065</v>
      </c>
      <c r="D2042" s="1535">
        <f>+IF(ISBLANK(REPORTS!J1628),"",REPORTS!J1628)</f>
        <v>-1395.9742265307304</v>
      </c>
      <c r="E2042" s="1535">
        <f>+IF(ISBLANK(REPORTS!K1628),"",REPORTS!K1628)</f>
        <v>-835.34214321340596</v>
      </c>
      <c r="F2042" s="1535">
        <f>+IF(ISBLANK(REPORTS!L1628),"",REPORTS!L1628)</f>
        <v>-66.420866625099706</v>
      </c>
      <c r="G2042" s="1535">
        <f>+IF(ISBLANK(REPORTS!M1628),"",REPORTS!M1628)</f>
        <v>-409.84826635610654</v>
      </c>
      <c r="H2042" s="1535">
        <f>+IF(ISBLANK(REPORTS!N1628),"",REPORTS!N1628)</f>
        <v>-48.666274168386046</v>
      </c>
      <c r="I2042" s="1535">
        <f>+IF(ISBLANK(REPORTS!O1628),"",REPORTS!O1628)</f>
        <v>-34.894587784354897</v>
      </c>
      <c r="J2042" s="1535">
        <f>+IF(ISBLANK(REPORTS!P1628),"",REPORTS!P1628)</f>
        <v>-0.80208838337704458</v>
      </c>
      <c r="K2042" s="1535">
        <f>+IF(ISBLANK(REPORTS!Q1628),"",REPORTS!Q1628)</f>
        <v>0</v>
      </c>
      <c r="L2042" s="1535"/>
      <c r="M2042" s="1495"/>
    </row>
    <row r="2043" spans="1:13">
      <c r="A2043" s="1564">
        <v>29</v>
      </c>
      <c r="B2043" s="1495" t="s">
        <v>5239</v>
      </c>
      <c r="C2043" s="1495" t="s">
        <v>4065</v>
      </c>
      <c r="D2043" s="1535">
        <f>+IF(ISBLANK(REPORTS!J1629),"",REPORTS!J1629)</f>
        <v>-1043.7034861370585</v>
      </c>
      <c r="E2043" s="1535">
        <f>+IF(ISBLANK(REPORTS!K1629),"",REPORTS!K1629)</f>
        <v>-624.54556138600822</v>
      </c>
      <c r="F2043" s="1535">
        <f>+IF(ISBLANK(REPORTS!L1629),"",REPORTS!L1629)</f>
        <v>-49.65972059609161</v>
      </c>
      <c r="G2043" s="1535">
        <f>+IF(ISBLANK(REPORTS!M1629),"",REPORTS!M1629)</f>
        <v>-306.42404154277671</v>
      </c>
      <c r="H2043" s="1535">
        <f>+IF(ISBLANK(REPORTS!N1629),"",REPORTS!N1629)</f>
        <v>-36.385456866977655</v>
      </c>
      <c r="I2043" s="1535">
        <f>+IF(ISBLANK(REPORTS!O1629),"",REPORTS!O1629)</f>
        <v>-26.08902243729576</v>
      </c>
      <c r="J2043" s="1535">
        <f>+IF(ISBLANK(REPORTS!P1629),"",REPORTS!P1629)</f>
        <v>-0.59968330790828561</v>
      </c>
      <c r="K2043" s="1535">
        <f>+IF(ISBLANK(REPORTS!Q1629),"",REPORTS!Q1629)</f>
        <v>0</v>
      </c>
      <c r="L2043" s="1535"/>
      <c r="M2043" s="1495"/>
    </row>
    <row r="2044" spans="1:13">
      <c r="A2044" s="1564">
        <v>30</v>
      </c>
      <c r="B2044" s="1495" t="s">
        <v>5240</v>
      </c>
      <c r="C2044" s="1495" t="s">
        <v>4065</v>
      </c>
      <c r="D2044" s="1535">
        <f>+IF(ISBLANK(REPORTS!J1630),"",REPORTS!J1630)</f>
        <v>-4001.5462141957942</v>
      </c>
      <c r="E2044" s="1535">
        <f>+IF(ISBLANK(REPORTS!K1630),"",REPORTS!K1630)</f>
        <v>-2490.6264367814947</v>
      </c>
      <c r="F2044" s="1535">
        <f>+IF(ISBLANK(REPORTS!L1630),"",REPORTS!L1630)</f>
        <v>-177.13959882290658</v>
      </c>
      <c r="G2044" s="1535">
        <f>+IF(ISBLANK(REPORTS!M1630),"",REPORTS!M1630)</f>
        <v>-1186.0602154615526</v>
      </c>
      <c r="H2044" s="1535">
        <f>+IF(ISBLANK(REPORTS!N1630),"",REPORTS!N1630)</f>
        <v>-124.74968763313296</v>
      </c>
      <c r="I2044" s="1535">
        <f>+IF(ISBLANK(REPORTS!O1630),"",REPORTS!O1630)</f>
        <v>-8.5176656448973886E-5</v>
      </c>
      <c r="J2044" s="1535">
        <f>+IF(ISBLANK(REPORTS!P1630),"",REPORTS!P1630)</f>
        <v>-22.970190320051792</v>
      </c>
      <c r="K2044" s="1535">
        <f>+IF(ISBLANK(REPORTS!Q1630),"",REPORTS!Q1630)</f>
        <v>0</v>
      </c>
      <c r="L2044" s="1535"/>
      <c r="M2044" s="1495"/>
    </row>
    <row r="2045" spans="1:13">
      <c r="A2045" s="1564">
        <v>31</v>
      </c>
      <c r="B2045" s="1495" t="s">
        <v>5241</v>
      </c>
      <c r="C2045" s="1495" t="s">
        <v>4065</v>
      </c>
      <c r="D2045" s="1535">
        <f>+IF(ISBLANK(REPORTS!J1631),"",REPORTS!J1631)</f>
        <v>-1260.2703284984882</v>
      </c>
      <c r="E2045" s="1535">
        <f>+IF(ISBLANK(REPORTS!K1631),"",REPORTS!K1631)</f>
        <v>-919.53514989340044</v>
      </c>
      <c r="F2045" s="1535">
        <f>+IF(ISBLANK(REPORTS!L1631),"",REPORTS!L1631)</f>
        <v>-74.040828876175638</v>
      </c>
      <c r="G2045" s="1535">
        <f>+IF(ISBLANK(REPORTS!M1631),"",REPORTS!M1631)</f>
        <v>-262.13541229524265</v>
      </c>
      <c r="H2045" s="1535">
        <f>+IF(ISBLANK(REPORTS!N1631),"",REPORTS!N1631)</f>
        <v>0</v>
      </c>
      <c r="I2045" s="1535">
        <f>+IF(ISBLANK(REPORTS!O1631),"",REPORTS!O1631)</f>
        <v>0</v>
      </c>
      <c r="J2045" s="1535">
        <f>+IF(ISBLANK(REPORTS!P1631),"",REPORTS!P1631)</f>
        <v>-4.5589374336694384</v>
      </c>
      <c r="K2045" s="1535">
        <f>+IF(ISBLANK(REPORTS!Q1631),"",REPORTS!Q1631)</f>
        <v>0</v>
      </c>
      <c r="L2045" s="1535"/>
      <c r="M2045" s="1495"/>
    </row>
    <row r="2046" spans="1:13">
      <c r="A2046" s="1564">
        <v>32</v>
      </c>
      <c r="B2046" s="1495" t="s">
        <v>5242</v>
      </c>
      <c r="C2046" s="1495" t="s">
        <v>4069</v>
      </c>
      <c r="D2046" s="1535">
        <f>+IF(ISBLANK(REPORTS!J1632),"",REPORTS!J1632)</f>
        <v>-7111.1672368342252</v>
      </c>
      <c r="E2046" s="1535">
        <f>+IF(ISBLANK(REPORTS!K1632),"",REPORTS!K1632)</f>
        <v>-4940.8397798176256</v>
      </c>
      <c r="F2046" s="1535">
        <f>+IF(ISBLANK(REPORTS!L1632),"",REPORTS!L1632)</f>
        <v>-533.00669470875982</v>
      </c>
      <c r="G2046" s="1535">
        <f>+IF(ISBLANK(REPORTS!M1632),"",REPORTS!M1632)</f>
        <v>-166.29359335244413</v>
      </c>
      <c r="H2046" s="1535">
        <f>+IF(ISBLANK(REPORTS!N1632),"",REPORTS!N1632)</f>
        <v>-4.8293371846833626</v>
      </c>
      <c r="I2046" s="1535">
        <f>+IF(ISBLANK(REPORTS!O1632),"",REPORTS!O1632)</f>
        <v>-5.0809989352338798</v>
      </c>
      <c r="J2046" s="1535">
        <f>+IF(ISBLANK(REPORTS!P1632),"",REPORTS!P1632)</f>
        <v>-2.3366317607218914</v>
      </c>
      <c r="K2046" s="1535">
        <f>+IF(ISBLANK(REPORTS!Q1632),"",REPORTS!Q1632)</f>
        <v>-1458.7802010747571</v>
      </c>
      <c r="L2046" s="1535"/>
      <c r="M2046" s="1495"/>
    </row>
    <row r="2047" spans="1:13">
      <c r="A2047" s="1564">
        <v>33</v>
      </c>
      <c r="B2047" s="1495" t="s">
        <v>5244</v>
      </c>
      <c r="C2047" s="1495" t="s">
        <v>4069</v>
      </c>
      <c r="D2047" s="1537">
        <f>+IF(ISBLANK(REPORTS!J1633),"",REPORTS!J1633)</f>
        <v>-841.51367610829675</v>
      </c>
      <c r="E2047" s="1537">
        <f>+IF(ISBLANK(REPORTS!K1633),"",REPORTS!K1633)</f>
        <v>-750.5349519858521</v>
      </c>
      <c r="F2047" s="1537">
        <f>+IF(ISBLANK(REPORTS!L1633),"",REPORTS!L1633)</f>
        <v>-72.7576071341974</v>
      </c>
      <c r="G2047" s="1537">
        <f>+IF(ISBLANK(REPORTS!M1633),"",REPORTS!M1633)</f>
        <v>-17.919578580504666</v>
      </c>
      <c r="H2047" s="1537">
        <f>+IF(ISBLANK(REPORTS!N1633),"",REPORTS!N1633)</f>
        <v>-6.0502852038952747E-2</v>
      </c>
      <c r="I2047" s="1537">
        <f>+IF(ISBLANK(REPORTS!O1633),"",REPORTS!O1633)</f>
        <v>-1.0734376974652907E-2</v>
      </c>
      <c r="J2047" s="1537">
        <f>+IF(ISBLANK(REPORTS!P1633),"",REPORTS!P1633)</f>
        <v>-0.23030117872891692</v>
      </c>
      <c r="K2047" s="1537">
        <f>+IF(ISBLANK(REPORTS!Q1633),"",REPORTS!Q1633)</f>
        <v>0</v>
      </c>
      <c r="L2047" s="1535"/>
      <c r="M2047" s="1495"/>
    </row>
    <row r="2048" spans="1:13">
      <c r="A2048" s="1564">
        <v>34</v>
      </c>
      <c r="B2048" s="1495" t="s">
        <v>5946</v>
      </c>
      <c r="D2048" s="1537">
        <f>+IF(ISBLANK(REPORTS!J1634),"",REPORTS!J1634)</f>
        <v>-88980.233557245301</v>
      </c>
      <c r="E2048" s="1537">
        <f>+IF(ISBLANK(REPORTS!K1634),"",REPORTS!K1634)</f>
        <v>-53994.551487778685</v>
      </c>
      <c r="F2048" s="1537">
        <f>+IF(ISBLANK(REPORTS!L1634),"",REPORTS!L1634)</f>
        <v>-4457.4128789755059</v>
      </c>
      <c r="G2048" s="1537">
        <f>+IF(ISBLANK(REPORTS!M1634),"",REPORTS!M1634)</f>
        <v>-24131.945608108381</v>
      </c>
      <c r="H2048" s="1537">
        <f>+IF(ISBLANK(REPORTS!N1634),"",REPORTS!N1634)</f>
        <v>-2867.9242809532634</v>
      </c>
      <c r="I2048" s="1537">
        <f>+IF(ISBLANK(REPORTS!O1634),"",REPORTS!O1634)</f>
        <v>-1973.6567671990513</v>
      </c>
      <c r="J2048" s="1537">
        <f>+IF(ISBLANK(REPORTS!P1634),"",REPORTS!P1634)</f>
        <v>-95.962333155663742</v>
      </c>
      <c r="K2048" s="1537">
        <f>+IF(ISBLANK(REPORTS!Q1634),"",REPORTS!Q1634)</f>
        <v>-1458.7802010747571</v>
      </c>
      <c r="L2048" s="1535"/>
      <c r="M2048" s="1495"/>
    </row>
    <row r="2049" spans="1:12">
      <c r="A2049" s="1564">
        <v>35</v>
      </c>
      <c r="D2049" s="1535" t="str">
        <f>+IF(ISBLANK(REPORTS!J1635),"",REPORTS!J1635)</f>
        <v/>
      </c>
      <c r="E2049" s="1535" t="str">
        <f>+IF(ISBLANK(REPORTS!K1635),"",REPORTS!K1635)</f>
        <v/>
      </c>
      <c r="F2049" s="1535" t="str">
        <f>+IF(ISBLANK(REPORTS!L1635),"",REPORTS!L1635)</f>
        <v/>
      </c>
      <c r="G2049" s="1535" t="str">
        <f>+IF(ISBLANK(REPORTS!M1635),"",REPORTS!M1635)</f>
        <v/>
      </c>
      <c r="H2049" s="1535" t="str">
        <f>+IF(ISBLANK(REPORTS!N1635),"",REPORTS!N1635)</f>
        <v/>
      </c>
      <c r="I2049" s="1535" t="str">
        <f>+IF(ISBLANK(REPORTS!O1635),"",REPORTS!O1635)</f>
        <v/>
      </c>
      <c r="J2049" s="1535" t="str">
        <f>+IF(ISBLANK(REPORTS!P1635),"",REPORTS!P1635)</f>
        <v/>
      </c>
      <c r="K2049" s="1535" t="str">
        <f>+IF(ISBLANK(REPORTS!Q1635),"",REPORTS!Q1635)</f>
        <v/>
      </c>
      <c r="L2049" s="1529"/>
    </row>
    <row r="2050" spans="1:12">
      <c r="A2050" s="1564">
        <v>36</v>
      </c>
      <c r="B2050" s="1533" t="s">
        <v>5947</v>
      </c>
      <c r="D2050" s="1495" t="str">
        <f>+IF(ISBLANK(REPORTS!J1636),"",REPORTS!J1636)</f>
        <v/>
      </c>
      <c r="E2050" s="1495" t="str">
        <f>+IF(ISBLANK(REPORTS!K1636),"",REPORTS!K1636)</f>
        <v/>
      </c>
      <c r="F2050" s="1495" t="str">
        <f>+IF(ISBLANK(REPORTS!L1636),"",REPORTS!L1636)</f>
        <v/>
      </c>
      <c r="G2050" s="1495" t="str">
        <f>+IF(ISBLANK(REPORTS!M1636),"",REPORTS!M1636)</f>
        <v/>
      </c>
      <c r="H2050" s="1495" t="str">
        <f>+IF(ISBLANK(REPORTS!N1636),"",REPORTS!N1636)</f>
        <v/>
      </c>
      <c r="I2050" s="1495" t="str">
        <f>+IF(ISBLANK(REPORTS!O1636),"",REPORTS!O1636)</f>
        <v/>
      </c>
      <c r="J2050" s="1495" t="str">
        <f>+IF(ISBLANK(REPORTS!P1636),"",REPORTS!P1636)</f>
        <v/>
      </c>
      <c r="K2050" s="1495" t="str">
        <f>+IF(ISBLANK(REPORTS!Q1636),"",REPORTS!Q1636)</f>
        <v/>
      </c>
      <c r="L2050" s="1529"/>
    </row>
    <row r="2051" spans="1:12">
      <c r="A2051" s="1564">
        <v>37</v>
      </c>
      <c r="B2051" s="1495" t="s">
        <v>5265</v>
      </c>
      <c r="C2051" s="1495" t="s">
        <v>4065</v>
      </c>
      <c r="D2051" s="1495">
        <f>+IF(ISBLANK(REPORTS!J1637),"",REPORTS!J1637)</f>
        <v>101438.76376111731</v>
      </c>
      <c r="E2051" s="1495">
        <f>+IF(ISBLANK(REPORTS!K1637),"",REPORTS!K1637)</f>
        <v>60700.314314337935</v>
      </c>
      <c r="F2051" s="1495">
        <f>+IF(ISBLANK(REPORTS!L1637),"",REPORTS!L1637)</f>
        <v>4826.4863851652581</v>
      </c>
      <c r="G2051" s="1495">
        <f>+IF(ISBLANK(REPORTS!M1637),"",REPORTS!M1637)</f>
        <v>29781.711351592334</v>
      </c>
      <c r="H2051" s="1495">
        <f>+IF(ISBLANK(REPORTS!N1637),"",REPORTS!N1637)</f>
        <v>3536.3451521373813</v>
      </c>
      <c r="I2051" s="1495">
        <f>+IF(ISBLANK(REPORTS!O1637),"",REPORTS!O1637)</f>
        <v>2535.622635093705</v>
      </c>
      <c r="J2051" s="1495">
        <f>+IF(ISBLANK(REPORTS!P1637),"",REPORTS!P1637)</f>
        <v>58.283922790697346</v>
      </c>
      <c r="K2051" s="1491">
        <f>+IF(ISBLANK(REPORTS!Q1637),"",REPORTS!Q1637)</f>
        <v>0</v>
      </c>
      <c r="L2051" s="1529"/>
    </row>
    <row r="2052" spans="1:12">
      <c r="A2052" s="1564">
        <v>38</v>
      </c>
      <c r="B2052" s="1495" t="s">
        <v>5265</v>
      </c>
      <c r="C2052" s="1495" t="s">
        <v>2070</v>
      </c>
      <c r="D2052" s="1495">
        <f>+IF(ISBLANK(REPORTS!J1638),"",REPORTS!J1638)</f>
        <v>7628.7877112605429</v>
      </c>
      <c r="E2052" s="1495">
        <f>+IF(ISBLANK(REPORTS!K1638),"",REPORTS!K1638)</f>
        <v>3849.7470708846326</v>
      </c>
      <c r="F2052" s="1495">
        <f>+IF(ISBLANK(REPORTS!L1638),"",REPORTS!L1638)</f>
        <v>355.76169568245729</v>
      </c>
      <c r="G2052" s="1495">
        <f>+IF(ISBLANK(REPORTS!M1638),"",REPORTS!M1638)</f>
        <v>2650.2864504366544</v>
      </c>
      <c r="H2052" s="1495">
        <f>+IF(ISBLANK(REPORTS!N1638),"",REPORTS!N1638)</f>
        <v>421.88298958441027</v>
      </c>
      <c r="I2052" s="1495">
        <f>+IF(ISBLANK(REPORTS!O1638),"",REPORTS!O1638)</f>
        <v>310.80620381086248</v>
      </c>
      <c r="J2052" s="1495">
        <f>+IF(ISBLANK(REPORTS!P1638),"",REPORTS!P1638)</f>
        <v>40.303300861525635</v>
      </c>
      <c r="K2052" s="1491">
        <f>+IF(ISBLANK(REPORTS!Q1638),"",REPORTS!Q1638)</f>
        <v>0</v>
      </c>
      <c r="L2052" s="1529"/>
    </row>
    <row r="2053" spans="1:12">
      <c r="A2053" s="1564">
        <v>39</v>
      </c>
      <c r="B2053" s="1495" t="s">
        <v>5268</v>
      </c>
      <c r="C2053" s="1495" t="s">
        <v>4065</v>
      </c>
      <c r="D2053" s="1495">
        <f>+IF(ISBLANK(REPORTS!J1639),"",REPORTS!J1639)</f>
        <v>7483.4516221898712</v>
      </c>
      <c r="E2053" s="1495">
        <f>+IF(ISBLANK(REPORTS!K1639),"",REPORTS!K1639)</f>
        <v>4478.0500942696408</v>
      </c>
      <c r="F2053" s="1495">
        <f>+IF(ISBLANK(REPORTS!L1639),"",REPORTS!L1639)</f>
        <v>356.06484177587174</v>
      </c>
      <c r="G2053" s="1495">
        <f>+IF(ISBLANK(REPORTS!M1639),"",REPORTS!M1639)</f>
        <v>2197.089040344682</v>
      </c>
      <c r="H2053" s="1495">
        <f>+IF(ISBLANK(REPORTS!N1639),"",REPORTS!N1639)</f>
        <v>260.88712918177106</v>
      </c>
      <c r="I2053" s="1495">
        <f>+IF(ISBLANK(REPORTS!O1639),"",REPORTS!O1639)</f>
        <v>187.06073120665101</v>
      </c>
      <c r="J2053" s="1495">
        <f>+IF(ISBLANK(REPORTS!P1639),"",REPORTS!P1639)</f>
        <v>4.2997854112534082</v>
      </c>
      <c r="K2053" s="1491">
        <f>+IF(ISBLANK(REPORTS!Q1639),"",REPORTS!Q1639)</f>
        <v>0</v>
      </c>
      <c r="L2053" s="1529"/>
    </row>
    <row r="2054" spans="1:12">
      <c r="A2054" s="1564">
        <v>40</v>
      </c>
      <c r="B2054" s="1495" t="s">
        <v>5239</v>
      </c>
      <c r="C2054" s="1495" t="s">
        <v>4065</v>
      </c>
      <c r="D2054" s="1495">
        <f>+IF(ISBLANK(REPORTS!J1640),"",REPORTS!J1640)</f>
        <v>8123.4950426361193</v>
      </c>
      <c r="E2054" s="1495">
        <f>+IF(ISBLANK(REPORTS!K1640),"",REPORTS!K1640)</f>
        <v>4861.0480267701078</v>
      </c>
      <c r="F2054" s="1495">
        <f>+IF(ISBLANK(REPORTS!L1640),"",REPORTS!L1640)</f>
        <v>386.51829704444367</v>
      </c>
      <c r="G2054" s="1495">
        <f>+IF(ISBLANK(REPORTS!M1640),"",REPORTS!M1640)</f>
        <v>2385.001310698301</v>
      </c>
      <c r="H2054" s="1495">
        <f>+IF(ISBLANK(REPORTS!N1640),"",REPORTS!N1640)</f>
        <v>283.20024068993899</v>
      </c>
      <c r="I2054" s="1495">
        <f>+IF(ISBLANK(REPORTS!O1640),"",REPORTS!O1640)</f>
        <v>203.05963068208393</v>
      </c>
      <c r="J2054" s="1495">
        <f>+IF(ISBLANK(REPORTS!P1640),"",REPORTS!P1640)</f>
        <v>4.6675367512424524</v>
      </c>
      <c r="K2054" s="1491">
        <f>+IF(ISBLANK(REPORTS!Q1640),"",REPORTS!Q1640)</f>
        <v>0</v>
      </c>
      <c r="L2054" s="1529"/>
    </row>
    <row r="2055" spans="1:12">
      <c r="A2055" s="1564">
        <v>41</v>
      </c>
      <c r="B2055" s="1495" t="s">
        <v>5240</v>
      </c>
      <c r="C2055" s="1495" t="s">
        <v>4065</v>
      </c>
      <c r="D2055" s="1495">
        <f>+IF(ISBLANK(REPORTS!J1641),"",REPORTS!J1641)</f>
        <v>17367.119973534835</v>
      </c>
      <c r="E2055" s="1495">
        <f>+IF(ISBLANK(REPORTS!K1641),"",REPORTS!K1641)</f>
        <v>10809.573555190069</v>
      </c>
      <c r="F2055" s="1495">
        <f>+IF(ISBLANK(REPORTS!L1641),"",REPORTS!L1641)</f>
        <v>768.80398229750926</v>
      </c>
      <c r="G2055" s="1495">
        <f>+IF(ISBLANK(REPORTS!M1641),"",REPORTS!M1641)</f>
        <v>5147.6226826227239</v>
      </c>
      <c r="H2055" s="1495">
        <f>+IF(ISBLANK(REPORTS!N1641),"",REPORTS!N1641)</f>
        <v>541.42640764703333</v>
      </c>
      <c r="I2055" s="1495">
        <f>+IF(ISBLANK(REPORTS!O1641),"",REPORTS!O1641)</f>
        <v>3.6967540353427709E-4</v>
      </c>
      <c r="J2055" s="1495">
        <f>+IF(ISBLANK(REPORTS!P1641),"",REPORTS!P1641)</f>
        <v>99.692976102099479</v>
      </c>
      <c r="K2055" s="1491">
        <f>+IF(ISBLANK(REPORTS!Q1641),"",REPORTS!Q1641)</f>
        <v>0</v>
      </c>
      <c r="L2055" s="1529"/>
    </row>
    <row r="2056" spans="1:12">
      <c r="A2056" s="1564">
        <v>42</v>
      </c>
      <c r="B2056" s="1495" t="s">
        <v>5241</v>
      </c>
      <c r="C2056" s="1495" t="s">
        <v>4065</v>
      </c>
      <c r="D2056" s="1495">
        <f>+IF(ISBLANK(REPORTS!J1642),"",REPORTS!J1642)</f>
        <v>4898.5077762885039</v>
      </c>
      <c r="E2056" s="1495">
        <f>+IF(ISBLANK(REPORTS!K1642),"",REPORTS!K1642)</f>
        <v>3574.1142042834667</v>
      </c>
      <c r="F2056" s="1495">
        <f>+IF(ISBLANK(REPORTS!L1642),"",REPORTS!L1642)</f>
        <v>287.78712615166347</v>
      </c>
      <c r="G2056" s="1495">
        <f>+IF(ISBLANK(REPORTS!M1642),"",REPORTS!M1642)</f>
        <v>1018.8864456554405</v>
      </c>
      <c r="H2056" s="1495">
        <f>+IF(ISBLANK(REPORTS!N1642),"",REPORTS!N1642)</f>
        <v>0</v>
      </c>
      <c r="I2056" s="1495">
        <f>+IF(ISBLANK(REPORTS!O1642),"",REPORTS!O1642)</f>
        <v>0</v>
      </c>
      <c r="J2056" s="1495">
        <f>+IF(ISBLANK(REPORTS!P1642),"",REPORTS!P1642)</f>
        <v>17.72000019793316</v>
      </c>
      <c r="K2056" s="1491">
        <f>+IF(ISBLANK(REPORTS!Q1642),"",REPORTS!Q1642)</f>
        <v>0</v>
      </c>
      <c r="L2056" s="1529"/>
    </row>
    <row r="2057" spans="1:12">
      <c r="A2057" s="1564">
        <v>43</v>
      </c>
      <c r="B2057" s="1495" t="s">
        <v>5242</v>
      </c>
      <c r="C2057" s="1495" t="s">
        <v>4069</v>
      </c>
      <c r="D2057" s="1495">
        <f>+IF(ISBLANK(REPORTS!J1643),"",REPORTS!J1643)</f>
        <v>30617.7513221921</v>
      </c>
      <c r="E2057" s="1495">
        <f>+IF(ISBLANK(REPORTS!K1643),"",REPORTS!K1643)</f>
        <v>21273.216992798029</v>
      </c>
      <c r="F2057" s="1495">
        <f>+IF(ISBLANK(REPORTS!L1643),"",REPORTS!L1643)</f>
        <v>2294.9068539866785</v>
      </c>
      <c r="G2057" s="1495">
        <f>+IF(ISBLANK(REPORTS!M1643),"",REPORTS!M1643)</f>
        <v>715.99158312096461</v>
      </c>
      <c r="H2057" s="1495">
        <f>+IF(ISBLANK(REPORTS!N1643),"",REPORTS!N1643)</f>
        <v>20.793132835598573</v>
      </c>
      <c r="I2057" s="1495">
        <f>+IF(ISBLANK(REPORTS!O1643),"",REPORTS!O1643)</f>
        <v>21.876684471925092</v>
      </c>
      <c r="J2057" s="1495">
        <f>+IF(ISBLANK(REPORTS!P1643),"",REPORTS!P1643)</f>
        <v>10.060572026874205</v>
      </c>
      <c r="K2057" s="1491">
        <f>+IF(ISBLANK(REPORTS!Q1643),"",REPORTS!Q1643)</f>
        <v>6280.9055029520341</v>
      </c>
      <c r="L2057" s="1529"/>
    </row>
    <row r="2058" spans="1:12">
      <c r="A2058" s="1564">
        <v>44</v>
      </c>
      <c r="B2058" s="1495" t="s">
        <v>5244</v>
      </c>
      <c r="C2058" s="1495" t="s">
        <v>4069</v>
      </c>
      <c r="D2058" s="1537">
        <f>+IF(ISBLANK(REPORTS!J1644),"",REPORTS!J1644)</f>
        <v>3707.9041377343915</v>
      </c>
      <c r="E2058" s="1537">
        <f>+IF(ISBLANK(REPORTS!K1644),"",REPORTS!K1644)</f>
        <v>3307.0308100666962</v>
      </c>
      <c r="F2058" s="1537">
        <f>+IF(ISBLANK(REPORTS!L1644),"",REPORTS!L1644)</f>
        <v>320.58686650485919</v>
      </c>
      <c r="G2058" s="1537">
        <f>+IF(ISBLANK(REPORTS!M1644),"",REPORTS!M1644)</f>
        <v>78.957813106960074</v>
      </c>
      <c r="H2058" s="1537">
        <f>+IF(ISBLANK(REPORTS!N1644),"",REPORTS!N1644)</f>
        <v>0.26658957755440421</v>
      </c>
      <c r="I2058" s="1537">
        <f>+IF(ISBLANK(REPORTS!O1644),"",REPORTS!O1644)</f>
        <v>4.7298150856426559E-2</v>
      </c>
      <c r="J2058" s="1537">
        <f>+IF(ISBLANK(REPORTS!P1644),"",REPORTS!P1644)</f>
        <v>1.0147603274651515</v>
      </c>
      <c r="K2058" s="1521">
        <f>+IF(ISBLANK(REPORTS!Q1644),"",REPORTS!Q1644)</f>
        <v>0</v>
      </c>
    </row>
    <row r="2059" spans="1:12">
      <c r="A2059" s="1564">
        <v>45</v>
      </c>
      <c r="B2059" s="1495" t="s">
        <v>5561</v>
      </c>
      <c r="D2059" s="1537">
        <f>+IF(ISBLANK(REPORTS!J1645),"",REPORTS!J1645)</f>
        <v>181265.78134695368</v>
      </c>
      <c r="E2059" s="1537">
        <f>+IF(ISBLANK(REPORTS!K1645),"",REPORTS!K1645)</f>
        <v>112853.09506860058</v>
      </c>
      <c r="F2059" s="1537">
        <f>+IF(ISBLANK(REPORTS!L1645),"",REPORTS!L1645)</f>
        <v>9596.9160486087421</v>
      </c>
      <c r="G2059" s="1537">
        <f>+IF(ISBLANK(REPORTS!M1645),"",REPORTS!M1645)</f>
        <v>43975.546677578059</v>
      </c>
      <c r="H2059" s="1537">
        <f>+IF(ISBLANK(REPORTS!N1645),"",REPORTS!N1645)</f>
        <v>5064.8016416536884</v>
      </c>
      <c r="I2059" s="1537">
        <f>+IF(ISBLANK(REPORTS!O1645),"",REPORTS!O1645)</f>
        <v>3258.4735530914872</v>
      </c>
      <c r="J2059" s="1537">
        <f>+IF(ISBLANK(REPORTS!P1645),"",REPORTS!P1645)</f>
        <v>236.04285446909083</v>
      </c>
      <c r="K2059" s="1537">
        <f>+IF(ISBLANK(REPORTS!Q1645),"",REPORTS!Q1645)</f>
        <v>6280.9055029520341</v>
      </c>
    </row>
    <row r="2065" spans="1:13">
      <c r="A2065" s="1988" t="str">
        <f>+$A$1</f>
        <v>PROPOSED RATE STRUCTURE</v>
      </c>
      <c r="F2065" s="1500" t="s">
        <v>2171</v>
      </c>
      <c r="G2065" s="1500"/>
      <c r="H2065" s="1500"/>
      <c r="I2065" s="1500"/>
      <c r="M2065" s="1505" t="s">
        <v>6095</v>
      </c>
    </row>
    <row r="2066" spans="1:13">
      <c r="A2066" s="1988" t="str">
        <f>+$A$2</f>
        <v xml:space="preserve">PROD. CAP. ALLOC. METHOD: 4 CP </v>
      </c>
      <c r="F2066" s="1507" t="s">
        <v>5140</v>
      </c>
      <c r="G2066" s="1507"/>
      <c r="H2066" s="1507"/>
      <c r="I2066" s="1507"/>
      <c r="L2066" s="1502"/>
      <c r="M2066" s="1580"/>
    </row>
    <row r="2067" spans="1:13">
      <c r="A2067" s="1988" t="str">
        <f>+$A$3</f>
        <v>PROJECTED CALENDAR YEAR 2025; FULLY ADJUSTED DATA</v>
      </c>
      <c r="F2067" s="1507" t="s">
        <v>2179</v>
      </c>
    </row>
    <row r="2068" spans="1:13">
      <c r="A2068" s="1988" t="str">
        <f>+$A$4</f>
        <v>MINIMUM DISTRIBUTION SYSTEM (MDS) EMPLOYED</v>
      </c>
      <c r="F2068" s="1507"/>
      <c r="G2068" s="1507"/>
      <c r="H2068" s="1507"/>
      <c r="I2068" s="1507"/>
    </row>
    <row r="2069" spans="1:13">
      <c r="A2069" s="1988" t="str">
        <f>+$A$5</f>
        <v>Tampa Electric 2025 OB Budget</v>
      </c>
      <c r="F2069" s="1507" t="s">
        <v>5912</v>
      </c>
      <c r="G2069" s="1507"/>
      <c r="H2069" s="1507"/>
      <c r="I2069" s="1507"/>
    </row>
    <row r="2070" spans="1:13">
      <c r="F2070" s="1507"/>
      <c r="G2070" s="1507"/>
      <c r="H2070" s="1507"/>
      <c r="I2070" s="1507"/>
    </row>
    <row r="2071" spans="1:13">
      <c r="F2071" s="1507"/>
      <c r="G2071" s="1507"/>
      <c r="H2071" s="1507"/>
      <c r="I2071" s="1507"/>
    </row>
    <row r="2074" spans="1:13" ht="28.2">
      <c r="A2074" s="1993" t="s">
        <v>4295</v>
      </c>
      <c r="B2074" s="1997"/>
      <c r="C2074" s="1997"/>
      <c r="D2074" s="1523" t="s">
        <v>4955</v>
      </c>
      <c r="E2074" s="1524" t="s">
        <v>1949</v>
      </c>
      <c r="F2074" s="1524" t="s">
        <v>1950</v>
      </c>
      <c r="G2074" s="1524" t="s">
        <v>1934</v>
      </c>
      <c r="H2074" s="1524" t="s">
        <v>1973</v>
      </c>
      <c r="I2074" s="1524" t="s">
        <v>1974</v>
      </c>
      <c r="J2074" s="1523" t="s">
        <v>5146</v>
      </c>
      <c r="K2074" s="1523" t="s">
        <v>5147</v>
      </c>
      <c r="L2074" s="1521"/>
      <c r="M2074" s="1521"/>
    </row>
    <row r="2075" spans="1:13">
      <c r="B2075" s="1618"/>
      <c r="C2075" s="1618"/>
      <c r="D2075" s="1570"/>
      <c r="E2075" s="1531"/>
      <c r="F2075" s="1531"/>
      <c r="G2075" s="1531"/>
      <c r="H2075" s="1531"/>
      <c r="I2075" s="1531"/>
      <c r="J2075" s="1570"/>
      <c r="K2075" s="1570"/>
    </row>
    <row r="2076" spans="1:13" ht="15.6">
      <c r="A2076" s="1564">
        <v>46</v>
      </c>
      <c r="B2076" s="1699" t="s">
        <v>5957</v>
      </c>
      <c r="C2076" s="1618"/>
      <c r="D2076" s="1570"/>
      <c r="E2076" s="1531"/>
      <c r="F2076" s="1531"/>
      <c r="G2076" s="1531"/>
      <c r="H2076" s="1531"/>
      <c r="I2076" s="1531"/>
      <c r="J2076" s="1570"/>
      <c r="K2076" s="1570"/>
    </row>
    <row r="2077" spans="1:13">
      <c r="A2077" s="1564">
        <v>47</v>
      </c>
      <c r="B2077" s="1535" t="s">
        <v>5265</v>
      </c>
      <c r="C2077" s="1535" t="s">
        <v>4065</v>
      </c>
      <c r="D2077" s="1535">
        <f>+IF(ISBLANK(REPORTS!J1663),"",REPORTS!J1663)</f>
        <v>4071.9547618950883</v>
      </c>
      <c r="E2077" s="1535">
        <f>+IF(ISBLANK(REPORTS!K1663),"",REPORTS!K1663)</f>
        <v>2436.631961553338</v>
      </c>
      <c r="F2077" s="1535">
        <f>+IF(ISBLANK(REPORTS!L1663),"",REPORTS!L1663)</f>
        <v>193.74481204816107</v>
      </c>
      <c r="G2077" s="1535">
        <f>+IF(ISBLANK(REPORTS!M1663),"",REPORTS!M1663)</f>
        <v>1195.4974297703889</v>
      </c>
      <c r="H2077" s="1535">
        <f>+IF(ISBLANK(REPORTS!N1663),"",REPORTS!N1663)</f>
        <v>141.9559638548163</v>
      </c>
      <c r="I2077" s="1535">
        <f>+IF(ISBLANK(REPORTS!O1663),"",REPORTS!O1663)</f>
        <v>101.78496149315708</v>
      </c>
      <c r="J2077" s="1535">
        <f>+IF(ISBLANK(REPORTS!P1663),"",REPORTS!P1663)</f>
        <v>2.3396331752268154</v>
      </c>
      <c r="K2077" s="1535">
        <f>+IF(ISBLANK(REPORTS!Q1663),"",REPORTS!Q1663)</f>
        <v>0</v>
      </c>
      <c r="L2077" s="1495"/>
      <c r="M2077" s="1495"/>
    </row>
    <row r="2078" spans="1:13">
      <c r="A2078" s="1564">
        <v>48</v>
      </c>
      <c r="B2078" s="1535" t="s">
        <v>5265</v>
      </c>
      <c r="C2078" s="1535" t="s">
        <v>2070</v>
      </c>
      <c r="D2078" s="1535">
        <f>+IF(ISBLANK(REPORTS!J1664),"",REPORTS!J1664)</f>
        <v>306.23478931100033</v>
      </c>
      <c r="E2078" s="1535">
        <f>+IF(ISBLANK(REPORTS!K1664),"",REPORTS!K1664)</f>
        <v>154.5365433898273</v>
      </c>
      <c r="F2078" s="1535">
        <f>+IF(ISBLANK(REPORTS!L1664),"",REPORTS!L1664)</f>
        <v>14.280985661906657</v>
      </c>
      <c r="G2078" s="1535">
        <f>+IF(ISBLANK(REPORTS!M1664),"",REPORTS!M1664)</f>
        <v>106.38779626352472</v>
      </c>
      <c r="H2078" s="1535">
        <f>+IF(ISBLANK(REPORTS!N1664),"",REPORTS!N1664)</f>
        <v>16.935226581095836</v>
      </c>
      <c r="I2078" s="1535">
        <f>+IF(ISBLANK(REPORTS!O1664),"",REPORTS!O1664)</f>
        <v>12.476382348414344</v>
      </c>
      <c r="J2078" s="1535">
        <f>+IF(ISBLANK(REPORTS!P1664),"",REPORTS!P1664)</f>
        <v>1.6178550662314581</v>
      </c>
      <c r="K2078" s="1535">
        <f>+IF(ISBLANK(REPORTS!Q1664),"",REPORTS!Q1664)</f>
        <v>0</v>
      </c>
      <c r="L2078" s="1495"/>
      <c r="M2078" s="1495"/>
    </row>
    <row r="2079" spans="1:13">
      <c r="A2079" s="1564">
        <v>49</v>
      </c>
      <c r="B2079" s="1535" t="s">
        <v>5268</v>
      </c>
      <c r="C2079" s="1535" t="s">
        <v>4065</v>
      </c>
      <c r="D2079" s="1535">
        <f>+IF(ISBLANK(REPORTS!J1665),"",REPORTS!J1665)</f>
        <v>300.4007081567762</v>
      </c>
      <c r="E2079" s="1535">
        <f>+IF(ISBLANK(REPORTS!K1665),"",REPORTS!K1665)</f>
        <v>179.75788277849145</v>
      </c>
      <c r="F2079" s="1535">
        <f>+IF(ISBLANK(REPORTS!L1665),"",REPORTS!L1665)</f>
        <v>14.293154552110565</v>
      </c>
      <c r="G2079" s="1535">
        <f>+IF(ISBLANK(REPORTS!M1665),"",REPORTS!M1665)</f>
        <v>88.195546243124824</v>
      </c>
      <c r="H2079" s="1535">
        <f>+IF(ISBLANK(REPORTS!N1665),"",REPORTS!N1665)</f>
        <v>10.47253090042144</v>
      </c>
      <c r="I2079" s="1535">
        <f>+IF(ISBLANK(REPORTS!O1665),"",REPORTS!O1665)</f>
        <v>7.5089917005915785</v>
      </c>
      <c r="J2079" s="1535">
        <f>+IF(ISBLANK(REPORTS!P1665),"",REPORTS!P1665)</f>
        <v>0.17260198203629504</v>
      </c>
      <c r="K2079" s="1535">
        <f>+IF(ISBLANK(REPORTS!Q1665),"",REPORTS!Q1665)</f>
        <v>0</v>
      </c>
      <c r="L2079" s="1495"/>
      <c r="M2079" s="1495"/>
    </row>
    <row r="2080" spans="1:13">
      <c r="A2080" s="1564">
        <v>50</v>
      </c>
      <c r="B2080" s="1535" t="s">
        <v>5239</v>
      </c>
      <c r="C2080" s="1535" t="s">
        <v>4065</v>
      </c>
      <c r="D2080" s="1535">
        <f>+IF(ISBLANK(REPORTS!J1666),"",REPORTS!J1666)</f>
        <v>326.09333055350851</v>
      </c>
      <c r="E2080" s="1535">
        <f>+IF(ISBLANK(REPORTS!K1666),"",REPORTS!K1666)</f>
        <v>195.13218543377522</v>
      </c>
      <c r="F2080" s="1535">
        <f>+IF(ISBLANK(REPORTS!L1666),"",REPORTS!L1666)</f>
        <v>15.515617125580462</v>
      </c>
      <c r="G2080" s="1535">
        <f>+IF(ISBLANK(REPORTS!M1666),"",REPORTS!M1666)</f>
        <v>95.738720427373281</v>
      </c>
      <c r="H2080" s="1535">
        <f>+IF(ISBLANK(REPORTS!N1666),"",REPORTS!N1666)</f>
        <v>11.368223802124639</v>
      </c>
      <c r="I2080" s="1535">
        <f>+IF(ISBLANK(REPORTS!O1666),"",REPORTS!O1666)</f>
        <v>8.1512195086658874</v>
      </c>
      <c r="J2080" s="1535">
        <f>+IF(ISBLANK(REPORTS!P1666),"",REPORTS!P1666)</f>
        <v>0.18736425598896406</v>
      </c>
      <c r="K2080" s="1535">
        <f>+IF(ISBLANK(REPORTS!Q1666),"",REPORTS!Q1666)</f>
        <v>0</v>
      </c>
      <c r="L2080" s="1495"/>
      <c r="M2080" s="1495"/>
    </row>
    <row r="2081" spans="1:13">
      <c r="A2081" s="1564">
        <v>51</v>
      </c>
      <c r="B2081" s="1535" t="s">
        <v>5240</v>
      </c>
      <c r="C2081" s="1535" t="s">
        <v>4065</v>
      </c>
      <c r="D2081" s="1535">
        <f>+IF(ISBLANK(REPORTS!J1667),"",REPORTS!J1667)</f>
        <v>697.15091405466796</v>
      </c>
      <c r="E2081" s="1535">
        <f>+IF(ISBLANK(REPORTS!K1667),"",REPORTS!K1667)</f>
        <v>433.91789174172993</v>
      </c>
      <c r="F2081" s="1535">
        <f>+IF(ISBLANK(REPORTS!L1667),"",REPORTS!L1667)</f>
        <v>30.861328752512076</v>
      </c>
      <c r="G2081" s="1535">
        <f>+IF(ISBLANK(REPORTS!M1667),"",REPORTS!M1667)</f>
        <v>206.63586500626622</v>
      </c>
      <c r="H2081" s="1535">
        <f>+IF(ISBLANK(REPORTS!N1667),"",REPORTS!N1667)</f>
        <v>21.733938359362799</v>
      </c>
      <c r="I2081" s="1535">
        <f>+IF(ISBLANK(REPORTS!O1667),"",REPORTS!O1667)</f>
        <v>1.4839509709737687E-5</v>
      </c>
      <c r="J2081" s="1535">
        <f>+IF(ISBLANK(REPORTS!P1667),"",REPORTS!P1667)</f>
        <v>4.001875355287412</v>
      </c>
      <c r="K2081" s="1535">
        <f>+IF(ISBLANK(REPORTS!Q1667),"",REPORTS!Q1667)</f>
        <v>0</v>
      </c>
      <c r="L2081" s="1495"/>
      <c r="M2081" s="1495"/>
    </row>
    <row r="2082" spans="1:13">
      <c r="A2082" s="1564">
        <v>52</v>
      </c>
      <c r="B2082" s="1535" t="s">
        <v>5241</v>
      </c>
      <c r="C2082" s="1535" t="s">
        <v>4065</v>
      </c>
      <c r="D2082" s="1535">
        <f>+IF(ISBLANK(REPORTS!J1668),"",REPORTS!J1668)</f>
        <v>196.63589466459788</v>
      </c>
      <c r="E2082" s="1535">
        <f>+IF(ISBLANK(REPORTS!K1668),"",REPORTS!K1668)</f>
        <v>143.47208911143608</v>
      </c>
      <c r="F2082" s="1535">
        <f>+IF(ISBLANK(REPORTS!L1668),"",REPORTS!L1668)</f>
        <v>11.552350554123718</v>
      </c>
      <c r="G2082" s="1535">
        <f>+IF(ISBLANK(REPORTS!M1668),"",REPORTS!M1668)</f>
        <v>40.900138767339151</v>
      </c>
      <c r="H2082" s="1535">
        <f>+IF(ISBLANK(REPORTS!N1668),"",REPORTS!N1668)</f>
        <v>0</v>
      </c>
      <c r="I2082" s="1535">
        <f>+IF(ISBLANK(REPORTS!O1668),"",REPORTS!O1668)</f>
        <v>0</v>
      </c>
      <c r="J2082" s="1535">
        <f>+IF(ISBLANK(REPORTS!P1668),"",REPORTS!P1668)</f>
        <v>0.71131623169892888</v>
      </c>
      <c r="K2082" s="1535">
        <f>+IF(ISBLANK(REPORTS!Q1668),"",REPORTS!Q1668)</f>
        <v>0</v>
      </c>
      <c r="L2082" s="1495"/>
      <c r="M2082" s="1495"/>
    </row>
    <row r="2083" spans="1:13">
      <c r="A2083" s="1564">
        <v>53</v>
      </c>
      <c r="B2083" s="1535" t="s">
        <v>5242</v>
      </c>
      <c r="C2083" s="1535" t="s">
        <v>4069</v>
      </c>
      <c r="D2083" s="1535">
        <f>+IF(ISBLANK(REPORTS!J1669),"",REPORTS!J1669)</f>
        <v>1229.0577455036848</v>
      </c>
      <c r="E2083" s="1535">
        <f>+IF(ISBLANK(REPORTS!K1669),"",REPORTS!K1669)</f>
        <v>853.94945702064308</v>
      </c>
      <c r="F2083" s="1535">
        <f>+IF(ISBLANK(REPORTS!L1669),"",REPORTS!L1669)</f>
        <v>92.122148828657998</v>
      </c>
      <c r="G2083" s="1535">
        <f>+IF(ISBLANK(REPORTS!M1669),"",REPORTS!M1669)</f>
        <v>28.741333473188032</v>
      </c>
      <c r="H2083" s="1535">
        <f>+IF(ISBLANK(REPORTS!N1669),"",REPORTS!N1669)</f>
        <v>0.83467791922250567</v>
      </c>
      <c r="I2083" s="1535">
        <f>+IF(ISBLANK(REPORTS!O1669),"",REPORTS!O1669)</f>
        <v>0.87817384801447529</v>
      </c>
      <c r="J2083" s="1535">
        <f>+IF(ISBLANK(REPORTS!P1669),"",REPORTS!P1669)</f>
        <v>0.40385147307879316</v>
      </c>
      <c r="K2083" s="1535">
        <f>+IF(ISBLANK(REPORTS!Q1669),"",REPORTS!Q1669)</f>
        <v>252.12810294088001</v>
      </c>
      <c r="L2083" s="1495"/>
      <c r="M2083" s="1495"/>
    </row>
    <row r="2084" spans="1:13">
      <c r="A2084" s="1564">
        <v>54</v>
      </c>
      <c r="B2084" s="1535" t="s">
        <v>5244</v>
      </c>
      <c r="C2084" s="1535" t="s">
        <v>4069</v>
      </c>
      <c r="D2084" s="1537">
        <f>+IF(ISBLANK(REPORTS!J1670),"",REPORTS!J1670)</f>
        <v>148.84268449735839</v>
      </c>
      <c r="E2084" s="1537">
        <f>+IF(ISBLANK(REPORTS!K1670),"",REPORTS!K1670)</f>
        <v>132.7508277456607</v>
      </c>
      <c r="F2084" s="1537">
        <f>+IF(ISBLANK(REPORTS!L1670),"",REPORTS!L1670)</f>
        <v>12.868997701309402</v>
      </c>
      <c r="G2084" s="1537">
        <f>+IF(ISBLANK(REPORTS!M1670),"",REPORTS!M1670)</f>
        <v>3.1695244613474687</v>
      </c>
      <c r="H2084" s="1537">
        <f>+IF(ISBLANK(REPORTS!N1670),"",REPORTS!N1670)</f>
        <v>1.0701438577767416E-2</v>
      </c>
      <c r="I2084" s="1537">
        <f>+IF(ISBLANK(REPORTS!O1670),"",REPORTS!O1670)</f>
        <v>1.8986423283135739E-3</v>
      </c>
      <c r="J2084" s="1537">
        <f>+IF(ISBLANK(REPORTS!P1670),"",REPORTS!P1670)</f>
        <v>4.0734508134727579E-2</v>
      </c>
      <c r="K2084" s="1537">
        <f>+IF(ISBLANK(REPORTS!Q1670),"",REPORTS!Q1670)</f>
        <v>0</v>
      </c>
      <c r="L2084" s="1495"/>
      <c r="M2084" s="1495"/>
    </row>
    <row r="2085" spans="1:13">
      <c r="A2085" s="1564">
        <v>55</v>
      </c>
      <c r="B2085" s="1495" t="s">
        <v>5564</v>
      </c>
      <c r="D2085" s="1537">
        <f>+IF(ISBLANK(REPORTS!J1671),"",REPORTS!J1671)</f>
        <v>7276.3708286366809</v>
      </c>
      <c r="E2085" s="1537">
        <f>+IF(ISBLANK(REPORTS!K1671),"",REPORTS!K1671)</f>
        <v>4530.1488387749023</v>
      </c>
      <c r="F2085" s="1537">
        <f>+IF(ISBLANK(REPORTS!L1671),"",REPORTS!L1671)</f>
        <v>385.239395224362</v>
      </c>
      <c r="G2085" s="1537">
        <f>+IF(ISBLANK(REPORTS!M1671),"",REPORTS!M1671)</f>
        <v>1765.2663544125523</v>
      </c>
      <c r="H2085" s="1537">
        <f>+IF(ISBLANK(REPORTS!N1671),"",REPORTS!N1671)</f>
        <v>203.31126285562132</v>
      </c>
      <c r="I2085" s="1537">
        <f>+IF(ISBLANK(REPORTS!O1671),"",REPORTS!O1671)</f>
        <v>130.80164238068139</v>
      </c>
      <c r="J2085" s="1537">
        <f>+IF(ISBLANK(REPORTS!P1671),"",REPORTS!P1671)</f>
        <v>9.4752320476833933</v>
      </c>
      <c r="K2085" s="1537">
        <f>+IF(ISBLANK(REPORTS!Q1671),"",REPORTS!Q1671)</f>
        <v>252.12810294088001</v>
      </c>
      <c r="L2085" s="1495"/>
      <c r="M2085" s="1495"/>
    </row>
    <row r="2086" spans="1:13">
      <c r="A2086" s="1564">
        <v>56</v>
      </c>
      <c r="B2086" s="1618"/>
      <c r="C2086" s="1618"/>
      <c r="D2086" s="1570" t="str">
        <f>+IF(ISBLANK(REPORTS!J1672),"",REPORTS!J1672)</f>
        <v/>
      </c>
      <c r="E2086" s="1531" t="str">
        <f>+IF(ISBLANK(REPORTS!K1672),"",REPORTS!K1672)</f>
        <v/>
      </c>
      <c r="F2086" s="1531" t="str">
        <f>+IF(ISBLANK(REPORTS!L1672),"",REPORTS!L1672)</f>
        <v/>
      </c>
      <c r="G2086" s="1531" t="str">
        <f>+IF(ISBLANK(REPORTS!M1672),"",REPORTS!M1672)</f>
        <v/>
      </c>
      <c r="H2086" s="1531" t="str">
        <f>+IF(ISBLANK(REPORTS!N1672),"",REPORTS!N1672)</f>
        <v/>
      </c>
      <c r="I2086" s="1531" t="str">
        <f>+IF(ISBLANK(REPORTS!O1672),"",REPORTS!O1672)</f>
        <v/>
      </c>
      <c r="J2086" s="1570" t="str">
        <f>+IF(ISBLANK(REPORTS!P1672),"",REPORTS!P1672)</f>
        <v/>
      </c>
      <c r="K2086" s="1570" t="str">
        <f>+IF(ISBLANK(REPORTS!Q1672),"",REPORTS!Q1672)</f>
        <v/>
      </c>
      <c r="L2086" s="1495"/>
      <c r="M2086" s="1495"/>
    </row>
    <row r="2087" spans="1:13">
      <c r="A2087" s="1564">
        <v>57</v>
      </c>
      <c r="B2087" s="1533" t="s">
        <v>5966</v>
      </c>
      <c r="D2087" s="1570" t="str">
        <f>+IF(ISBLANK(REPORTS!J1673),"",REPORTS!J1673)</f>
        <v/>
      </c>
      <c r="E2087" s="1531" t="str">
        <f>+IF(ISBLANK(REPORTS!K1673),"",REPORTS!K1673)</f>
        <v/>
      </c>
      <c r="F2087" s="1531" t="str">
        <f>+IF(ISBLANK(REPORTS!L1673),"",REPORTS!L1673)</f>
        <v/>
      </c>
      <c r="G2087" s="1531" t="str">
        <f>+IF(ISBLANK(REPORTS!M1673),"",REPORTS!M1673)</f>
        <v/>
      </c>
      <c r="H2087" s="1531" t="str">
        <f>+IF(ISBLANK(REPORTS!N1673),"",REPORTS!N1673)</f>
        <v/>
      </c>
      <c r="I2087" s="1531" t="str">
        <f>+IF(ISBLANK(REPORTS!O1673),"",REPORTS!O1673)</f>
        <v/>
      </c>
      <c r="J2087" s="1570" t="str">
        <f>+IF(ISBLANK(REPORTS!P1673),"",REPORTS!P1673)</f>
        <v/>
      </c>
      <c r="K2087" s="1570" t="str">
        <f>+IF(ISBLANK(REPORTS!Q1673),"",REPORTS!Q1673)</f>
        <v/>
      </c>
      <c r="L2087" s="1495"/>
      <c r="M2087" s="1495"/>
    </row>
    <row r="2088" spans="1:13">
      <c r="A2088" s="1564">
        <v>58</v>
      </c>
      <c r="B2088" s="1495" t="s">
        <v>5265</v>
      </c>
      <c r="C2088" s="1495" t="s">
        <v>4065</v>
      </c>
      <c r="D2088" s="1495">
        <f>+IF(ISBLANK(REPORTS!J1674),"",REPORTS!J1674)</f>
        <v>238160.45452507996</v>
      </c>
      <c r="E2088" s="1495">
        <f>+IF(ISBLANK(REPORTS!K1674),"",REPORTS!K1674)</f>
        <v>142513.70887131465</v>
      </c>
      <c r="F2088" s="1495">
        <f>+IF(ISBLANK(REPORTS!L1674),"",REPORTS!L1674)</f>
        <v>11331.744873754826</v>
      </c>
      <c r="G2088" s="1495">
        <f>+IF(ISBLANK(REPORTS!M1674),"",REPORTS!M1674)</f>
        <v>69922.243223834725</v>
      </c>
      <c r="H2088" s="1495">
        <f>+IF(ISBLANK(REPORTS!N1674),"",REPORTS!N1674)</f>
        <v>8302.7191732538977</v>
      </c>
      <c r="I2088" s="1495">
        <f>+IF(ISBLANK(REPORTS!O1674),"",REPORTS!O1674)</f>
        <v>5953.1979382173167</v>
      </c>
      <c r="J2088" s="1495">
        <f>+IF(ISBLANK(REPORTS!P1674),"",REPORTS!P1674)</f>
        <v>136.84044470441259</v>
      </c>
      <c r="K2088" s="1495">
        <f>+IF(ISBLANK(REPORTS!Q1674),"",REPORTS!Q1674)</f>
        <v>0</v>
      </c>
    </row>
    <row r="2089" spans="1:13">
      <c r="A2089" s="1564">
        <v>59</v>
      </c>
      <c r="B2089" s="1495" t="s">
        <v>5265</v>
      </c>
      <c r="C2089" s="1495" t="s">
        <v>2070</v>
      </c>
      <c r="D2089" s="1495">
        <f>+IF(ISBLANK(REPORTS!J1675),"",REPORTS!J1675)</f>
        <v>18325.668015979943</v>
      </c>
      <c r="E2089" s="1495">
        <f>+IF(ISBLANK(REPORTS!K1675),"",REPORTS!K1675)</f>
        <v>9247.7585478474066</v>
      </c>
      <c r="F2089" s="1495">
        <f>+IF(ISBLANK(REPORTS!L1675),"",REPORTS!L1675)</f>
        <v>854.60114694966819</v>
      </c>
      <c r="G2089" s="1495">
        <f>+IF(ISBLANK(REPORTS!M1675),"",REPORTS!M1675)</f>
        <v>6366.4466067475341</v>
      </c>
      <c r="H2089" s="1495">
        <f>+IF(ISBLANK(REPORTS!N1675),"",REPORTS!N1675)</f>
        <v>1013.4359352143441</v>
      </c>
      <c r="I2089" s="1495">
        <f>+IF(ISBLANK(REPORTS!O1675),"",REPORTS!O1675)</f>
        <v>746.6102772708731</v>
      </c>
      <c r="J2089" s="1495">
        <f>+IF(ISBLANK(REPORTS!P1675),"",REPORTS!P1675)</f>
        <v>96.815501950104291</v>
      </c>
      <c r="K2089" s="1495">
        <f>+IF(ISBLANK(REPORTS!Q1675),"",REPORTS!Q1675)</f>
        <v>0</v>
      </c>
    </row>
    <row r="2090" spans="1:13">
      <c r="A2090" s="1564">
        <v>60</v>
      </c>
      <c r="B2090" s="1495" t="s">
        <v>5268</v>
      </c>
      <c r="C2090" s="1495" t="s">
        <v>4065</v>
      </c>
      <c r="D2090" s="1495">
        <f>+IF(ISBLANK(REPORTS!J1676),"",REPORTS!J1676)</f>
        <v>21233.428075799889</v>
      </c>
      <c r="E2090" s="1495">
        <f>+IF(ISBLANK(REPORTS!K1676),"",REPORTS!K1676)</f>
        <v>12705.948992114811</v>
      </c>
      <c r="F2090" s="1495">
        <f>+IF(ISBLANK(REPORTS!L1676),"",REPORTS!L1676)</f>
        <v>1010.2927886579467</v>
      </c>
      <c r="G2090" s="1495">
        <f>+IF(ISBLANK(REPORTS!M1676),"",REPORTS!M1676)</f>
        <v>6233.9859291607745</v>
      </c>
      <c r="H2090" s="1495">
        <f>+IF(ISBLANK(REPORTS!N1676),"",REPORTS!N1676)</f>
        <v>740.23704208326615</v>
      </c>
      <c r="I2090" s="1495">
        <f>+IF(ISBLANK(REPORTS!O1676),"",REPORTS!O1676)</f>
        <v>530.76318020222038</v>
      </c>
      <c r="J2090" s="1495">
        <f>+IF(ISBLANK(REPORTS!P1676),"",REPORTS!P1676)</f>
        <v>12.200143580871602</v>
      </c>
      <c r="K2090" s="1495">
        <f>+IF(ISBLANK(REPORTS!Q1676),"",REPORTS!Q1676)</f>
        <v>0</v>
      </c>
      <c r="L2090" s="1529"/>
    </row>
    <row r="2091" spans="1:13">
      <c r="A2091" s="1564">
        <v>61</v>
      </c>
      <c r="B2091" s="1495" t="s">
        <v>5239</v>
      </c>
      <c r="C2091" s="1495" t="s">
        <v>4065</v>
      </c>
      <c r="D2091" s="1495">
        <f>+IF(ISBLANK(REPORTS!J1677),"",REPORTS!J1677)</f>
        <v>23521.142617191836</v>
      </c>
      <c r="E2091" s="1495">
        <f>+IF(ISBLANK(REPORTS!K1677),"",REPORTS!K1677)</f>
        <v>14074.90289666941</v>
      </c>
      <c r="F2091" s="1495">
        <f>+IF(ISBLANK(REPORTS!L1677),"",REPORTS!L1677)</f>
        <v>1119.1429232393903</v>
      </c>
      <c r="G2091" s="1495">
        <f>+IF(ISBLANK(REPORTS!M1677),"",REPORTS!M1677)</f>
        <v>6905.6429131419927</v>
      </c>
      <c r="H2091" s="1495">
        <f>+IF(ISBLANK(REPORTS!N1677),"",REPORTS!N1677)</f>
        <v>819.99105256172049</v>
      </c>
      <c r="I2091" s="1495">
        <f>+IF(ISBLANK(REPORTS!O1677),"",REPORTS!O1677)</f>
        <v>587.94823016445139</v>
      </c>
      <c r="J2091" s="1495">
        <f>+IF(ISBLANK(REPORTS!P1677),"",REPORTS!P1677)</f>
        <v>13.514601414877195</v>
      </c>
      <c r="K2091" s="1495">
        <f>+IF(ISBLANK(REPORTS!Q1677),"",REPORTS!Q1677)</f>
        <v>0</v>
      </c>
      <c r="L2091" s="1529"/>
    </row>
    <row r="2092" spans="1:13">
      <c r="A2092" s="1564">
        <v>62</v>
      </c>
      <c r="B2092" s="1495" t="s">
        <v>5240</v>
      </c>
      <c r="C2092" s="1495" t="s">
        <v>4065</v>
      </c>
      <c r="D2092" s="1495">
        <f>+IF(ISBLANK(REPORTS!J1678),"",REPORTS!J1678)</f>
        <v>48515.335641313039</v>
      </c>
      <c r="E2092" s="1495">
        <f>+IF(ISBLANK(REPORTS!K1678),"",REPORTS!K1678)</f>
        <v>30196.721734442373</v>
      </c>
      <c r="F2092" s="1495">
        <f>+IF(ISBLANK(REPORTS!L1678),"",REPORTS!L1678)</f>
        <v>2147.6665849248525</v>
      </c>
      <c r="G2092" s="1495">
        <f>+IF(ISBLANK(REPORTS!M1678),"",REPORTS!M1678)</f>
        <v>14379.9687330338</v>
      </c>
      <c r="H2092" s="1495">
        <f>+IF(ISBLANK(REPORTS!N1678),"",REPORTS!N1678)</f>
        <v>1512.4835857697954</v>
      </c>
      <c r="I2092" s="1495">
        <f>+IF(ISBLANK(REPORTS!O1678),"",REPORTS!O1678)</f>
        <v>1.0326943274494402E-3</v>
      </c>
      <c r="J2092" s="1495">
        <f>+IF(ISBLANK(REPORTS!P1678),"",REPORTS!P1678)</f>
        <v>278.49397044790078</v>
      </c>
      <c r="K2092" s="1495">
        <f>+IF(ISBLANK(REPORTS!Q1678),"",REPORTS!Q1678)</f>
        <v>0</v>
      </c>
      <c r="L2092" s="1529"/>
    </row>
    <row r="2093" spans="1:13">
      <c r="A2093" s="1564">
        <v>63</v>
      </c>
      <c r="B2093" s="1495" t="s">
        <v>5241</v>
      </c>
      <c r="C2093" s="1495" t="s">
        <v>4065</v>
      </c>
      <c r="D2093" s="1495">
        <f>+IF(ISBLANK(REPORTS!J1679),"",REPORTS!J1679)</f>
        <v>13552.453631931096</v>
      </c>
      <c r="E2093" s="1495">
        <f>+IF(ISBLANK(REPORTS!K1679),"",REPORTS!K1679)</f>
        <v>9888.3209419907234</v>
      </c>
      <c r="F2093" s="1495">
        <f>+IF(ISBLANK(REPORTS!L1679),"",REPORTS!L1679)</f>
        <v>796.20608176154451</v>
      </c>
      <c r="G2093" s="1495">
        <f>+IF(ISBLANK(REPORTS!M1679),"",REPORTS!M1679)</f>
        <v>2818.9015801483088</v>
      </c>
      <c r="H2093" s="1495">
        <f>+IF(ISBLANK(REPORTS!N1679),"",REPORTS!N1679)</f>
        <v>0</v>
      </c>
      <c r="I2093" s="1495">
        <f>+IF(ISBLANK(REPORTS!O1679),"",REPORTS!O1679)</f>
        <v>0</v>
      </c>
      <c r="J2093" s="1495">
        <f>+IF(ISBLANK(REPORTS!P1679),"",REPORTS!P1679)</f>
        <v>49.025028030527153</v>
      </c>
      <c r="K2093" s="1495">
        <f>+IF(ISBLANK(REPORTS!Q1679),"",REPORTS!Q1679)</f>
        <v>0</v>
      </c>
      <c r="L2093" s="1529"/>
    </row>
    <row r="2094" spans="1:13">
      <c r="A2094" s="1564">
        <v>64</v>
      </c>
      <c r="B2094" s="1495" t="s">
        <v>5242</v>
      </c>
      <c r="C2094" s="1495" t="s">
        <v>4069</v>
      </c>
      <c r="D2094" s="1495">
        <f>+IF(ISBLANK(REPORTS!J1680),"",REPORTS!J1680)</f>
        <v>85474.640388103609</v>
      </c>
      <c r="E2094" s="1495">
        <f>+IF(ISBLANK(REPORTS!K1680),"",REPORTS!K1680)</f>
        <v>57923.750878747902</v>
      </c>
      <c r="F2094" s="1495">
        <f>+IF(ISBLANK(REPORTS!L1680),"",REPORTS!L1680)</f>
        <v>6505.3966656513303</v>
      </c>
      <c r="G2094" s="1495">
        <f>+IF(ISBLANK(REPORTS!M1680),"",REPORTS!M1680)</f>
        <v>2181.582993971509</v>
      </c>
      <c r="H2094" s="1495">
        <f>+IF(ISBLANK(REPORTS!N1680),"",REPORTS!N1680)</f>
        <v>78.916178815887832</v>
      </c>
      <c r="I2094" s="1495">
        <f>+IF(ISBLANK(REPORTS!O1680),"",REPORTS!O1680)</f>
        <v>83.668296600308153</v>
      </c>
      <c r="J2094" s="1495">
        <f>+IF(ISBLANK(REPORTS!P1680),"",REPORTS!P1680)</f>
        <v>31.657565065874902</v>
      </c>
      <c r="K2094" s="1495">
        <f>+IF(ISBLANK(REPORTS!Q1680),"",REPORTS!Q1680)</f>
        <v>18669.667809250801</v>
      </c>
      <c r="L2094" s="1529"/>
    </row>
    <row r="2095" spans="1:13">
      <c r="A2095" s="1564">
        <v>65</v>
      </c>
      <c r="B2095" s="1495" t="s">
        <v>5244</v>
      </c>
      <c r="C2095" s="1495" t="s">
        <v>4069</v>
      </c>
      <c r="D2095" s="1537">
        <f>+IF(ISBLANK(REPORTS!J1681),"",REPORTS!J1681)</f>
        <v>10370.913244975231</v>
      </c>
      <c r="E2095" s="1537">
        <f>+IF(ISBLANK(REPORTS!K1681),"",REPORTS!K1681)</f>
        <v>9249.6807780521576</v>
      </c>
      <c r="F2095" s="1537">
        <f>+IF(ISBLANK(REPORTS!L1681),"",REPORTS!L1681)</f>
        <v>896.67328401641521</v>
      </c>
      <c r="G2095" s="1537">
        <f>+IF(ISBLANK(REPORTS!M1681),"",REPORTS!M1681)</f>
        <v>220.84298820238513</v>
      </c>
      <c r="H2095" s="1537">
        <f>+IF(ISBLANK(REPORTS!N1681),"",REPORTS!N1681)</f>
        <v>0.74564424487000369</v>
      </c>
      <c r="I2095" s="1537">
        <f>+IF(ISBLANK(REPORTS!O1681),"",REPORTS!O1681)</f>
        <v>0.13229172086403293</v>
      </c>
      <c r="J2095" s="1537">
        <f>+IF(ISBLANK(REPORTS!P1681),"",REPORTS!P1681)</f>
        <v>2.8382587385374327</v>
      </c>
      <c r="K2095" s="1537">
        <f>+IF(ISBLANK(REPORTS!Q1681),"",REPORTS!Q1681)</f>
        <v>0</v>
      </c>
      <c r="L2095" s="1529"/>
    </row>
    <row r="2096" spans="1:13">
      <c r="A2096" s="1564">
        <v>66</v>
      </c>
      <c r="D2096" s="1537">
        <f>+IF(ISBLANK(REPORTS!J1682),"",REPORTS!J1682)</f>
        <v>459154.03614037461</v>
      </c>
      <c r="E2096" s="1537">
        <f>+IF(ISBLANK(REPORTS!K1682),"",REPORTS!K1682)</f>
        <v>285800.79364117939</v>
      </c>
      <c r="F2096" s="1537">
        <f>+IF(ISBLANK(REPORTS!L1682),"",REPORTS!L1682)</f>
        <v>24661.724348955973</v>
      </c>
      <c r="G2096" s="1537">
        <f>+IF(ISBLANK(REPORTS!M1682),"",REPORTS!M1682)</f>
        <v>109029.61496824102</v>
      </c>
      <c r="H2096" s="1537">
        <f>+IF(ISBLANK(REPORTS!N1682),"",REPORTS!N1682)</f>
        <v>12468.528611943781</v>
      </c>
      <c r="I2096" s="1537">
        <f>+IF(ISBLANK(REPORTS!O1682),"",REPORTS!O1682)</f>
        <v>7902.3212468703614</v>
      </c>
      <c r="J2096" s="1537">
        <f>+IF(ISBLANK(REPORTS!P1682),"",REPORTS!P1682)</f>
        <v>621.38551393310604</v>
      </c>
      <c r="K2096" s="1537">
        <f>+IF(ISBLANK(REPORTS!Q1682),"",REPORTS!Q1682)</f>
        <v>18669.667809250801</v>
      </c>
      <c r="L2096" s="1529"/>
    </row>
    <row r="2097" spans="1:12">
      <c r="A2097" s="1564">
        <v>67</v>
      </c>
      <c r="B2097" s="1495" t="s">
        <v>5975</v>
      </c>
      <c r="D2097" s="1701" t="str">
        <f>+IF(ISBLANK(REPORTS!J1683),"",REPORTS!J1683)</f>
        <v/>
      </c>
      <c r="E2097" s="1701" t="str">
        <f>+IF(ISBLANK(REPORTS!K1683),"",REPORTS!K1683)</f>
        <v/>
      </c>
      <c r="F2097" s="1701" t="str">
        <f>+IF(ISBLANK(REPORTS!L1683),"",REPORTS!L1683)</f>
        <v/>
      </c>
      <c r="G2097" s="1701" t="str">
        <f>+IF(ISBLANK(REPORTS!M1683),"",REPORTS!M1683)</f>
        <v/>
      </c>
      <c r="H2097" s="1701" t="str">
        <f>+IF(ISBLANK(REPORTS!N1683),"",REPORTS!N1683)</f>
        <v/>
      </c>
      <c r="I2097" s="1701" t="str">
        <f>+IF(ISBLANK(REPORTS!O1683),"",REPORTS!O1683)</f>
        <v/>
      </c>
      <c r="J2097" s="1495" t="str">
        <f>+IF(ISBLANK(REPORTS!P1683),"",REPORTS!P1683)</f>
        <v/>
      </c>
      <c r="K2097" s="1495" t="str">
        <f>+IF(ISBLANK(REPORTS!Q1683),"",REPORTS!Q1683)</f>
        <v/>
      </c>
      <c r="L2097" s="1529"/>
    </row>
    <row r="2098" spans="1:12">
      <c r="A2098" s="1564">
        <v>68</v>
      </c>
      <c r="D2098" s="1535" t="str">
        <f>+IF(ISBLANK(REPORTS!J1684),"",REPORTS!J1684)</f>
        <v/>
      </c>
      <c r="E2098" s="1535" t="str">
        <f>+IF(ISBLANK(REPORTS!K1684),"",REPORTS!K1684)</f>
        <v/>
      </c>
      <c r="F2098" s="1535" t="str">
        <f>+IF(ISBLANK(REPORTS!L1684),"",REPORTS!L1684)</f>
        <v/>
      </c>
      <c r="G2098" s="1535" t="str">
        <f>+IF(ISBLANK(REPORTS!M1684),"",REPORTS!M1684)</f>
        <v/>
      </c>
      <c r="H2098" s="1535" t="str">
        <f>+IF(ISBLANK(REPORTS!N1684),"",REPORTS!N1684)</f>
        <v/>
      </c>
      <c r="I2098" s="1535" t="str">
        <f>+IF(ISBLANK(REPORTS!O1684),"",REPORTS!O1684)</f>
        <v/>
      </c>
      <c r="J2098" s="1535" t="str">
        <f>+IF(ISBLANK(REPORTS!P1684),"",REPORTS!P1684)</f>
        <v/>
      </c>
      <c r="K2098" s="1535" t="str">
        <f>+IF(ISBLANK(REPORTS!Q1684),"",REPORTS!Q1684)</f>
        <v/>
      </c>
      <c r="L2098" s="1529"/>
    </row>
    <row r="2099" spans="1:12">
      <c r="A2099" s="1564">
        <v>69</v>
      </c>
      <c r="B2099" s="1533" t="s">
        <v>5976</v>
      </c>
      <c r="D2099" s="1701" t="str">
        <f>+IF(ISBLANK(REPORTS!J1685),"",REPORTS!J1685)</f>
        <v/>
      </c>
      <c r="E2099" s="1701" t="str">
        <f>+IF(ISBLANK(REPORTS!K1685),"",REPORTS!K1685)</f>
        <v/>
      </c>
      <c r="F2099" s="1701" t="str">
        <f>+IF(ISBLANK(REPORTS!L1685),"",REPORTS!L1685)</f>
        <v/>
      </c>
      <c r="G2099" s="1701" t="str">
        <f>+IF(ISBLANK(REPORTS!M1685),"",REPORTS!M1685)</f>
        <v/>
      </c>
      <c r="H2099" s="1701" t="str">
        <f>+IF(ISBLANK(REPORTS!N1685),"",REPORTS!N1685)</f>
        <v/>
      </c>
      <c r="I2099" s="1701" t="str">
        <f>+IF(ISBLANK(REPORTS!O1685),"",REPORTS!O1685)</f>
        <v/>
      </c>
      <c r="J2099" s="1495" t="str">
        <f>+IF(ISBLANK(REPORTS!P1685),"",REPORTS!P1685)</f>
        <v/>
      </c>
      <c r="K2099" s="1495" t="str">
        <f>+IF(ISBLANK(REPORTS!Q1685),"",REPORTS!Q1685)</f>
        <v/>
      </c>
    </row>
    <row r="2100" spans="1:12">
      <c r="A2100" s="1564">
        <v>70</v>
      </c>
      <c r="B2100" s="1495" t="s">
        <v>5265</v>
      </c>
      <c r="C2100" s="1495" t="s">
        <v>4065</v>
      </c>
      <c r="D2100" s="1495">
        <f>+IF(ISBLANK(REPORTS!J1686),"",REPORTS!J1686)</f>
        <v>63308.475253502256</v>
      </c>
      <c r="E2100" s="1495">
        <f>+IF(ISBLANK(REPORTS!K1686),"",REPORTS!K1686)</f>
        <v>37883.390965792496</v>
      </c>
      <c r="F2100" s="1495">
        <f>+IF(ISBLANK(REPORTS!L1686),"",REPORTS!L1686)</f>
        <v>3012.2359790993837</v>
      </c>
      <c r="G2100" s="1495">
        <f>+IF(ISBLANK(REPORTS!M1686),"",REPORTS!M1686)</f>
        <v>18586.925413930749</v>
      </c>
      <c r="H2100" s="1495">
        <f>+IF(ISBLANK(REPORTS!N1686),"",REPORTS!N1686)</f>
        <v>2207.0519321307829</v>
      </c>
      <c r="I2100" s="1495">
        <f>+IF(ISBLANK(REPORTS!O1686),"",REPORTS!O1686)</f>
        <v>1582.495654462831</v>
      </c>
      <c r="J2100" s="1495">
        <f>+IF(ISBLANK(REPORTS!P1686),"",REPORTS!P1686)</f>
        <v>36.375308085983093</v>
      </c>
      <c r="K2100" s="1495">
        <f>+IF(ISBLANK(REPORTS!Q1686),"",REPORTS!Q1686)</f>
        <v>0</v>
      </c>
      <c r="L2100" s="1495"/>
    </row>
    <row r="2101" spans="1:12">
      <c r="A2101" s="1564">
        <v>71</v>
      </c>
      <c r="B2101" s="1495" t="s">
        <v>5265</v>
      </c>
      <c r="C2101" s="1495" t="s">
        <v>2070</v>
      </c>
      <c r="D2101" s="1495">
        <f>+IF(ISBLANK(REPORTS!J1687),"",REPORTS!J1687)</f>
        <v>4871.3801055136555</v>
      </c>
      <c r="E2101" s="1495">
        <f>+IF(ISBLANK(REPORTS!K1687),"",REPORTS!K1687)</f>
        <v>2458.2649304404495</v>
      </c>
      <c r="F2101" s="1495">
        <f>+IF(ISBLANK(REPORTS!L1687),"",REPORTS!L1687)</f>
        <v>227.17245678408901</v>
      </c>
      <c r="G2101" s="1495">
        <f>+IF(ISBLANK(REPORTS!M1687),"",REPORTS!M1687)</f>
        <v>1692.3465663506101</v>
      </c>
      <c r="H2101" s="1495">
        <f>+IF(ISBLANK(REPORTS!N1687),"",REPORTS!N1687)</f>
        <v>269.39436252533199</v>
      </c>
      <c r="I2101" s="1495">
        <f>+IF(ISBLANK(REPORTS!O1687),"",REPORTS!O1687)</f>
        <v>198.46602307200425</v>
      </c>
      <c r="J2101" s="1495">
        <f>+IF(ISBLANK(REPORTS!P1687),"",REPORTS!P1687)</f>
        <v>25.735766341166961</v>
      </c>
      <c r="K2101" s="1495">
        <f>+IF(ISBLANK(REPORTS!Q1687),"",REPORTS!Q1687)</f>
        <v>0</v>
      </c>
      <c r="L2101" s="1495"/>
    </row>
    <row r="2102" spans="1:12">
      <c r="A2102" s="1564">
        <v>72</v>
      </c>
      <c r="B2102" s="1495" t="s">
        <v>5268</v>
      </c>
      <c r="C2102" s="1495" t="s">
        <v>4065</v>
      </c>
      <c r="D2102" s="1495">
        <f>+IF(ISBLANK(REPORTS!J1688),"",REPORTS!J1688)</f>
        <v>5644.3289821746539</v>
      </c>
      <c r="E2102" s="1495">
        <f>+IF(ISBLANK(REPORTS!K1688),"",REPORTS!K1688)</f>
        <v>3377.5307447393798</v>
      </c>
      <c r="F2102" s="1495">
        <f>+IF(ISBLANK(REPORTS!L1688),"",REPORTS!L1688)</f>
        <v>268.55884255464406</v>
      </c>
      <c r="G2102" s="1495">
        <f>+IF(ISBLANK(REPORTS!M1688),"",REPORTS!M1688)</f>
        <v>1657.1355001566615</v>
      </c>
      <c r="H2102" s="1495">
        <f>+IF(ISBLANK(REPORTS!N1688),"",REPORTS!N1688)</f>
        <v>196.77187194618466</v>
      </c>
      <c r="I2102" s="1495">
        <f>+IF(ISBLANK(REPORTS!O1688),"",REPORTS!O1688)</f>
        <v>141.08894663603326</v>
      </c>
      <c r="J2102" s="1495">
        <f>+IF(ISBLANK(REPORTS!P1688),"",REPORTS!P1688)</f>
        <v>3.243076141750679</v>
      </c>
      <c r="K2102" s="1495">
        <f>+IF(ISBLANK(REPORTS!Q1688),"",REPORTS!Q1688)</f>
        <v>0</v>
      </c>
      <c r="L2102" s="1495"/>
    </row>
    <row r="2103" spans="1:12">
      <c r="A2103" s="1564">
        <v>73</v>
      </c>
      <c r="B2103" s="1495" t="s">
        <v>5239</v>
      </c>
      <c r="C2103" s="1495" t="s">
        <v>4065</v>
      </c>
      <c r="D2103" s="1495">
        <f>+IF(ISBLANK(REPORTS!J1689),"",REPORTS!J1689)</f>
        <v>6252.4556324180821</v>
      </c>
      <c r="E2103" s="1495">
        <f>+IF(ISBLANK(REPORTS!K1689),"",REPORTS!K1689)</f>
        <v>3741.4298839247795</v>
      </c>
      <c r="F2103" s="1495">
        <f>+IF(ISBLANK(REPORTS!L1689),"",REPORTS!L1689)</f>
        <v>297.49368845604039</v>
      </c>
      <c r="G2103" s="1495">
        <f>+IF(ISBLANK(REPORTS!M1689),"",REPORTS!M1689)</f>
        <v>1835.6772300757195</v>
      </c>
      <c r="H2103" s="1495">
        <f>+IF(ISBLANK(REPORTS!N1689),"",REPORTS!N1689)</f>
        <v>217.97230511134342</v>
      </c>
      <c r="I2103" s="1495">
        <f>+IF(ISBLANK(REPORTS!O1689),"",REPORTS!O1689)</f>
        <v>156.29003586649972</v>
      </c>
      <c r="J2103" s="1495">
        <f>+IF(ISBLANK(REPORTS!P1689),"",REPORTS!P1689)</f>
        <v>3.5924889837015326</v>
      </c>
      <c r="K2103" s="1495">
        <f>+IF(ISBLANK(REPORTS!Q1689),"",REPORTS!Q1689)</f>
        <v>0</v>
      </c>
      <c r="L2103" s="1495"/>
    </row>
    <row r="2104" spans="1:12">
      <c r="A2104" s="1564">
        <v>74</v>
      </c>
      <c r="B2104" s="1495" t="s">
        <v>5240</v>
      </c>
      <c r="C2104" s="1495" t="s">
        <v>4065</v>
      </c>
      <c r="D2104" s="1495">
        <f>+IF(ISBLANK(REPORTS!J1690),"",REPORTS!J1690)</f>
        <v>12896.481626171819</v>
      </c>
      <c r="E2104" s="1495">
        <f>+IF(ISBLANK(REPORTS!K1690),"",REPORTS!K1690)</f>
        <v>8026.9766635859469</v>
      </c>
      <c r="F2104" s="1495">
        <f>+IF(ISBLANK(REPORTS!L1690),"",REPORTS!L1690)</f>
        <v>570.89871244837843</v>
      </c>
      <c r="G2104" s="1495">
        <f>+IF(ISBLANK(REPORTS!M1690),"",REPORTS!M1690)</f>
        <v>3822.5233340975924</v>
      </c>
      <c r="H2104" s="1495">
        <f>+IF(ISBLANK(REPORTS!N1690),"",REPORTS!N1690)</f>
        <v>402.05259874893289</v>
      </c>
      <c r="I2104" s="1495">
        <f>+IF(ISBLANK(REPORTS!O1690),"",REPORTS!O1690)</f>
        <v>2.7451368198023091E-4</v>
      </c>
      <c r="J2104" s="1495">
        <f>+IF(ISBLANK(REPORTS!P1690),"",REPORTS!P1690)</f>
        <v>74.030042777290078</v>
      </c>
      <c r="K2104" s="1495">
        <f>+IF(ISBLANK(REPORTS!Q1690),"",REPORTS!Q1690)</f>
        <v>0</v>
      </c>
      <c r="L2104" s="1495"/>
    </row>
    <row r="2105" spans="1:12">
      <c r="A2105" s="1564">
        <v>75</v>
      </c>
      <c r="B2105" s="1495" t="s">
        <v>5241</v>
      </c>
      <c r="C2105" s="1495" t="s">
        <v>4065</v>
      </c>
      <c r="D2105" s="1495">
        <f>+IF(ISBLANK(REPORTS!J1691),"",REPORTS!J1691)</f>
        <v>3602.5509654500379</v>
      </c>
      <c r="E2105" s="1495">
        <f>+IF(ISBLANK(REPORTS!K1691),"",REPORTS!K1691)</f>
        <v>2628.541009896268</v>
      </c>
      <c r="F2105" s="1495">
        <f>+IF(ISBLANK(REPORTS!L1691),"",REPORTS!L1691)</f>
        <v>211.64971793661309</v>
      </c>
      <c r="G2105" s="1495">
        <f>+IF(ISBLANK(REPORTS!M1691),"",REPORTS!M1691)</f>
        <v>749.3282681406896</v>
      </c>
      <c r="H2105" s="1495">
        <f>+IF(ISBLANK(REPORTS!N1691),"",REPORTS!N1691)</f>
        <v>0</v>
      </c>
      <c r="I2105" s="1495">
        <f>+IF(ISBLANK(REPORTS!O1691),"",REPORTS!O1691)</f>
        <v>0</v>
      </c>
      <c r="J2105" s="1495">
        <f>+IF(ISBLANK(REPORTS!P1691),"",REPORTS!P1691)</f>
        <v>13.031969476469243</v>
      </c>
      <c r="K2105" s="1495">
        <f>+IF(ISBLANK(REPORTS!Q1691),"",REPORTS!Q1691)</f>
        <v>0</v>
      </c>
      <c r="L2105" s="1495"/>
    </row>
    <row r="2106" spans="1:12">
      <c r="A2106" s="1564">
        <v>76</v>
      </c>
      <c r="B2106" s="1495" t="s">
        <v>5242</v>
      </c>
      <c r="C2106" s="1495" t="s">
        <v>4069</v>
      </c>
      <c r="D2106" s="1495">
        <f>+IF(ISBLANK(REPORTS!J1692),"",REPORTS!J1692)</f>
        <v>22721.106938609817</v>
      </c>
      <c r="E2106" s="1495">
        <f>+IF(ISBLANK(REPORTS!K1692),"",REPORTS!K1692)</f>
        <v>15397.452765236781</v>
      </c>
      <c r="F2106" s="1495">
        <f>+IF(ISBLANK(REPORTS!L1692),"",REPORTS!L1692)</f>
        <v>1729.2826579579485</v>
      </c>
      <c r="G2106" s="1495">
        <f>+IF(ISBLANK(REPORTS!M1692),"",REPORTS!M1692)</f>
        <v>579.91446675192003</v>
      </c>
      <c r="H2106" s="1495">
        <f>+IF(ISBLANK(REPORTS!N1692),"",REPORTS!N1692)</f>
        <v>20.977718419413218</v>
      </c>
      <c r="I2106" s="1495">
        <f>+IF(ISBLANK(REPORTS!O1692),"",REPORTS!O1692)</f>
        <v>22.240939602613558</v>
      </c>
      <c r="J2106" s="1495">
        <f>+IF(ISBLANK(REPORTS!P1692),"",REPORTS!P1692)</f>
        <v>8.4153021061186433</v>
      </c>
      <c r="K2106" s="1495">
        <f>+IF(ISBLANK(REPORTS!Q1692),"",REPORTS!Q1692)</f>
        <v>4962.8230885350231</v>
      </c>
      <c r="L2106" s="1495"/>
    </row>
    <row r="2107" spans="1:12">
      <c r="A2107" s="1564">
        <v>77</v>
      </c>
      <c r="B2107" s="1495" t="s">
        <v>5244</v>
      </c>
      <c r="C2107" s="1495" t="s">
        <v>4069</v>
      </c>
      <c r="D2107" s="1537">
        <f>+IF(ISBLANK(REPORTS!J1693),"",REPORTS!J1693)</f>
        <v>2756.825039803542</v>
      </c>
      <c r="E2107" s="1537">
        <f>+IF(ISBLANK(REPORTS!K1693),"",REPORTS!K1693)</f>
        <v>2458.7759030265229</v>
      </c>
      <c r="F2107" s="1537">
        <f>+IF(ISBLANK(REPORTS!L1693),"",REPORTS!L1693)</f>
        <v>238.35618942208504</v>
      </c>
      <c r="G2107" s="1537">
        <f>+IF(ISBLANK(REPORTS!M1693),"",REPORTS!M1693)</f>
        <v>58.705098129747938</v>
      </c>
      <c r="H2107" s="1537">
        <f>+IF(ISBLANK(REPORTS!N1693),"",REPORTS!N1693)</f>
        <v>0.19820922964898832</v>
      </c>
      <c r="I2107" s="1537">
        <f>+IF(ISBLANK(REPORTS!O1693),"",REPORTS!O1693)</f>
        <v>3.5166153647401152E-2</v>
      </c>
      <c r="J2107" s="1537">
        <f>+IF(ISBLANK(REPORTS!P1693),"",REPORTS!P1693)</f>
        <v>0.75447384188969724</v>
      </c>
      <c r="K2107" s="1537">
        <f>+IF(ISBLANK(REPORTS!Q1693),"",REPORTS!Q1693)</f>
        <v>0</v>
      </c>
      <c r="L2107" s="1535"/>
    </row>
    <row r="2108" spans="1:12">
      <c r="A2108" s="1564">
        <v>78</v>
      </c>
      <c r="B2108" s="1495" t="s">
        <v>5613</v>
      </c>
      <c r="D2108" s="1537">
        <f>+IF(ISBLANK(REPORTS!J1694),"",REPORTS!J1694)</f>
        <v>122053.60454364389</v>
      </c>
      <c r="E2108" s="1537">
        <f>+IF(ISBLANK(REPORTS!K1694),"",REPORTS!K1694)</f>
        <v>75972.362866642623</v>
      </c>
      <c r="F2108" s="1537">
        <f>+IF(ISBLANK(REPORTS!L1694),"",REPORTS!L1694)</f>
        <v>6555.6482446591817</v>
      </c>
      <c r="G2108" s="1537">
        <f>+IF(ISBLANK(REPORTS!M1694),"",REPORTS!M1694)</f>
        <v>28982.555877633691</v>
      </c>
      <c r="H2108" s="1537">
        <f>+IF(ISBLANK(REPORTS!N1694),"",REPORTS!N1694)</f>
        <v>3314.4189981116374</v>
      </c>
      <c r="I2108" s="1537">
        <f>+IF(ISBLANK(REPORTS!O1694),"",REPORTS!O1694)</f>
        <v>2100.6170403073115</v>
      </c>
      <c r="J2108" s="1537">
        <f>+IF(ISBLANK(REPORTS!P1694),"",REPORTS!P1694)</f>
        <v>165.17842775436995</v>
      </c>
      <c r="K2108" s="1537">
        <f>+IF(ISBLANK(REPORTS!Q1694),"",REPORTS!Q1694)</f>
        <v>4962.8230885350231</v>
      </c>
      <c r="L2108" s="1529"/>
    </row>
    <row r="2109" spans="1:12">
      <c r="A2109" s="1564">
        <v>79</v>
      </c>
      <c r="D2109" s="1535" t="str">
        <f>+IF(ISBLANK(REPORTS!J1695),"",REPORTS!J1695)</f>
        <v/>
      </c>
      <c r="E2109" s="1535" t="str">
        <f>+IF(ISBLANK(REPORTS!K1695),"",REPORTS!K1695)</f>
        <v/>
      </c>
      <c r="F2109" s="1535" t="str">
        <f>+IF(ISBLANK(REPORTS!L1695),"",REPORTS!L1695)</f>
        <v/>
      </c>
      <c r="G2109" s="1535" t="str">
        <f>+IF(ISBLANK(REPORTS!M1695),"",REPORTS!M1695)</f>
        <v/>
      </c>
      <c r="H2109" s="1535" t="str">
        <f>+IF(ISBLANK(REPORTS!N1695),"",REPORTS!N1695)</f>
        <v/>
      </c>
      <c r="I2109" s="1535" t="str">
        <f>+IF(ISBLANK(REPORTS!O1695),"",REPORTS!O1695)</f>
        <v/>
      </c>
      <c r="J2109" s="1535" t="str">
        <f>+IF(ISBLANK(REPORTS!P1695),"",REPORTS!P1695)</f>
        <v/>
      </c>
      <c r="K2109" s="1535" t="str">
        <f>+IF(ISBLANK(REPORTS!Q1695),"",REPORTS!Q1695)</f>
        <v/>
      </c>
      <c r="L2109" s="1529"/>
    </row>
    <row r="2110" spans="1:12">
      <c r="A2110" s="1564">
        <v>80</v>
      </c>
      <c r="B2110" s="1533" t="s">
        <v>5591</v>
      </c>
      <c r="D2110" s="1495" t="str">
        <f>+IF(ISBLANK(REPORTS!J1696),"",REPORTS!J1696)</f>
        <v/>
      </c>
      <c r="E2110" s="1495" t="str">
        <f>+IF(ISBLANK(REPORTS!K1696),"",REPORTS!K1696)</f>
        <v/>
      </c>
      <c r="F2110" s="1495" t="str">
        <f>+IF(ISBLANK(REPORTS!L1696),"",REPORTS!L1696)</f>
        <v/>
      </c>
      <c r="G2110" s="1495" t="str">
        <f>+IF(ISBLANK(REPORTS!M1696),"",REPORTS!M1696)</f>
        <v/>
      </c>
      <c r="H2110" s="1495" t="str">
        <f>+IF(ISBLANK(REPORTS!N1696),"",REPORTS!N1696)</f>
        <v/>
      </c>
      <c r="I2110" s="1495" t="str">
        <f>+IF(ISBLANK(REPORTS!O1696),"",REPORTS!O1696)</f>
        <v/>
      </c>
      <c r="J2110" s="1495" t="str">
        <f>+IF(ISBLANK(REPORTS!P1696),"",REPORTS!P1696)</f>
        <v/>
      </c>
      <c r="K2110" s="1495" t="str">
        <f>+IF(ISBLANK(REPORTS!Q1696),"",REPORTS!Q1696)</f>
        <v/>
      </c>
      <c r="L2110" s="1529"/>
    </row>
    <row r="2111" spans="1:12">
      <c r="A2111" s="1564">
        <v>81</v>
      </c>
      <c r="B2111" s="1495" t="s">
        <v>5265</v>
      </c>
      <c r="C2111" s="1495" t="s">
        <v>4065</v>
      </c>
      <c r="D2111" s="1495">
        <f>+IF(ISBLANK(REPORTS!J1697),"",REPORTS!J1697)</f>
        <v>301468.92977858218</v>
      </c>
      <c r="E2111" s="1495">
        <f>+IF(ISBLANK(REPORTS!K1697),"",REPORTS!K1697)</f>
        <v>180397.09983710715</v>
      </c>
      <c r="F2111" s="1495">
        <f>+IF(ISBLANK(REPORTS!L1697),"",REPORTS!L1697)</f>
        <v>14343.980852854209</v>
      </c>
      <c r="G2111" s="1495">
        <f>+IF(ISBLANK(REPORTS!M1697),"",REPORTS!M1697)</f>
        <v>88509.16863776547</v>
      </c>
      <c r="H2111" s="1495">
        <f>+IF(ISBLANK(REPORTS!N1697),"",REPORTS!N1697)</f>
        <v>10509.77110538468</v>
      </c>
      <c r="I2111" s="1495">
        <f>+IF(ISBLANK(REPORTS!O1697),"",REPORTS!O1697)</f>
        <v>7535.693592680148</v>
      </c>
      <c r="J2111" s="1495">
        <f>+IF(ISBLANK(REPORTS!P1697),"",REPORTS!P1697)</f>
        <v>173.2157527903957</v>
      </c>
      <c r="K2111" s="1495">
        <f>+IF(ISBLANK(REPORTS!Q1697),"",REPORTS!Q1697)</f>
        <v>0</v>
      </c>
      <c r="L2111" s="1529"/>
    </row>
    <row r="2112" spans="1:12">
      <c r="A2112" s="1564">
        <v>82</v>
      </c>
      <c r="B2112" s="1495" t="s">
        <v>5265</v>
      </c>
      <c r="C2112" s="1495" t="s">
        <v>2070</v>
      </c>
      <c r="D2112" s="1535">
        <f>+IF(ISBLANK(REPORTS!J1698),"",REPORTS!J1698)</f>
        <v>23197.048121493601</v>
      </c>
      <c r="E2112" s="1535">
        <f>+IF(ISBLANK(REPORTS!K1698),"",REPORTS!K1698)</f>
        <v>11706.023478287856</v>
      </c>
      <c r="F2112" s="1535">
        <f>+IF(ISBLANK(REPORTS!L1698),"",REPORTS!L1698)</f>
        <v>1081.7736037337572</v>
      </c>
      <c r="G2112" s="1535">
        <f>+IF(ISBLANK(REPORTS!M1698),"",REPORTS!M1698)</f>
        <v>8058.7931730981445</v>
      </c>
      <c r="H2112" s="1535">
        <f>+IF(ISBLANK(REPORTS!N1698),"",REPORTS!N1698)</f>
        <v>1282.8302977396761</v>
      </c>
      <c r="I2112" s="1535">
        <f>+IF(ISBLANK(REPORTS!O1698),"",REPORTS!O1698)</f>
        <v>945.0763003428774</v>
      </c>
      <c r="J2112" s="1535">
        <f>+IF(ISBLANK(REPORTS!P1698),"",REPORTS!P1698)</f>
        <v>122.55126829127126</v>
      </c>
      <c r="K2112" s="1535">
        <f>+IF(ISBLANK(REPORTS!Q1698),"",REPORTS!Q1698)</f>
        <v>0</v>
      </c>
      <c r="L2112" s="1529"/>
    </row>
    <row r="2113" spans="1:13">
      <c r="A2113" s="1564">
        <v>83</v>
      </c>
      <c r="B2113" s="1495" t="s">
        <v>5268</v>
      </c>
      <c r="C2113" s="1495" t="s">
        <v>4065</v>
      </c>
      <c r="D2113" s="1535">
        <f>+IF(ISBLANK(REPORTS!J1699),"",REPORTS!J1699)</f>
        <v>26877.757057974544</v>
      </c>
      <c r="E2113" s="1535">
        <f>+IF(ISBLANK(REPORTS!K1699),"",REPORTS!K1699)</f>
        <v>16083.479736854191</v>
      </c>
      <c r="F2113" s="1535">
        <f>+IF(ISBLANK(REPORTS!L1699),"",REPORTS!L1699)</f>
        <v>1278.8516312125907</v>
      </c>
      <c r="G2113" s="1535">
        <f>+IF(ISBLANK(REPORTS!M1699),"",REPORTS!M1699)</f>
        <v>7891.1214293174362</v>
      </c>
      <c r="H2113" s="1535">
        <f>+IF(ISBLANK(REPORTS!N1699),"",REPORTS!N1699)</f>
        <v>937.00891402945081</v>
      </c>
      <c r="I2113" s="1535">
        <f>+IF(ISBLANK(REPORTS!O1699),"",REPORTS!O1699)</f>
        <v>671.85212683825364</v>
      </c>
      <c r="J2113" s="1535">
        <f>+IF(ISBLANK(REPORTS!P1699),"",REPORTS!P1699)</f>
        <v>15.443219722622281</v>
      </c>
      <c r="K2113" s="1535">
        <f>+IF(ISBLANK(REPORTS!Q1699),"",REPORTS!Q1699)</f>
        <v>0</v>
      </c>
      <c r="L2113" s="1529"/>
    </row>
    <row r="2114" spans="1:13">
      <c r="A2114" s="1564">
        <v>84</v>
      </c>
      <c r="B2114" s="1495" t="s">
        <v>5239</v>
      </c>
      <c r="C2114" s="1495" t="s">
        <v>4065</v>
      </c>
      <c r="D2114" s="1535">
        <f>+IF(ISBLANK(REPORTS!J1700),"",REPORTS!J1700)</f>
        <v>29773.598249609917</v>
      </c>
      <c r="E2114" s="1535">
        <f>+IF(ISBLANK(REPORTS!K1700),"",REPORTS!K1700)</f>
        <v>17816.332780594188</v>
      </c>
      <c r="F2114" s="1535">
        <f>+IF(ISBLANK(REPORTS!L1700),"",REPORTS!L1700)</f>
        <v>1416.6366116954307</v>
      </c>
      <c r="G2114" s="1535">
        <f>+IF(ISBLANK(REPORTS!M1700),"",REPORTS!M1700)</f>
        <v>8741.320143217712</v>
      </c>
      <c r="H2114" s="1535">
        <f>+IF(ISBLANK(REPORTS!N1700),"",REPORTS!N1700)</f>
        <v>1037.9633576730639</v>
      </c>
      <c r="I2114" s="1535">
        <f>+IF(ISBLANK(REPORTS!O1700),"",REPORTS!O1700)</f>
        <v>744.23826603095108</v>
      </c>
      <c r="J2114" s="1535">
        <f>+IF(ISBLANK(REPORTS!P1700),"",REPORTS!P1700)</f>
        <v>17.107090398578727</v>
      </c>
      <c r="K2114" s="1535">
        <f>+IF(ISBLANK(REPORTS!Q1700),"",REPORTS!Q1700)</f>
        <v>0</v>
      </c>
      <c r="L2114" s="1529"/>
    </row>
    <row r="2115" spans="1:13">
      <c r="A2115" s="1564">
        <v>85</v>
      </c>
      <c r="B2115" s="1495" t="s">
        <v>5240</v>
      </c>
      <c r="C2115" s="1495" t="s">
        <v>4065</v>
      </c>
      <c r="D2115" s="1535">
        <f>+IF(ISBLANK(REPORTS!J1701),"",REPORTS!J1701)</f>
        <v>61411.817267484861</v>
      </c>
      <c r="E2115" s="1535">
        <f>+IF(ISBLANK(REPORTS!K1701),"",REPORTS!K1701)</f>
        <v>38223.698398028318</v>
      </c>
      <c r="F2115" s="1535">
        <f>+IF(ISBLANK(REPORTS!L1701),"",REPORTS!L1701)</f>
        <v>2718.5652973732308</v>
      </c>
      <c r="G2115" s="1535">
        <f>+IF(ISBLANK(REPORTS!M1701),"",REPORTS!M1701)</f>
        <v>18202.492067131392</v>
      </c>
      <c r="H2115" s="1535">
        <f>+IF(ISBLANK(REPORTS!N1701),"",REPORTS!N1701)</f>
        <v>1914.5361845187283</v>
      </c>
      <c r="I2115" s="1535">
        <f>+IF(ISBLANK(REPORTS!O1701),"",REPORTS!O1701)</f>
        <v>1.307208009429671E-3</v>
      </c>
      <c r="J2115" s="1535">
        <f>+IF(ISBLANK(REPORTS!P1701),"",REPORTS!P1701)</f>
        <v>352.52401322519086</v>
      </c>
      <c r="K2115" s="1535">
        <f>+IF(ISBLANK(REPORTS!Q1701),"",REPORTS!Q1701)</f>
        <v>0</v>
      </c>
      <c r="L2115" s="1529"/>
    </row>
    <row r="2116" spans="1:13">
      <c r="A2116" s="1564">
        <v>86</v>
      </c>
      <c r="B2116" s="1495" t="s">
        <v>5241</v>
      </c>
      <c r="C2116" s="1495" t="s">
        <v>4065</v>
      </c>
      <c r="D2116" s="1535">
        <f>+IF(ISBLANK(REPORTS!J1702),"",REPORTS!J1702)</f>
        <v>17155.004597381132</v>
      </c>
      <c r="E2116" s="1535">
        <f>+IF(ISBLANK(REPORTS!K1702),"",REPORTS!K1702)</f>
        <v>12516.861951886991</v>
      </c>
      <c r="F2116" s="1535">
        <f>+IF(ISBLANK(REPORTS!L1702),"",REPORTS!L1702)</f>
        <v>1007.8557996981576</v>
      </c>
      <c r="G2116" s="1535">
        <f>+IF(ISBLANK(REPORTS!M1702),"",REPORTS!M1702)</f>
        <v>3568.2298482889983</v>
      </c>
      <c r="H2116" s="1535">
        <f>+IF(ISBLANK(REPORTS!N1702),"",REPORTS!N1702)</f>
        <v>0</v>
      </c>
      <c r="I2116" s="1535">
        <f>+IF(ISBLANK(REPORTS!O1702),"",REPORTS!O1702)</f>
        <v>0</v>
      </c>
      <c r="J2116" s="1535">
        <f>+IF(ISBLANK(REPORTS!P1702),"",REPORTS!P1702)</f>
        <v>62.056997506996396</v>
      </c>
      <c r="K2116" s="1535">
        <f>+IF(ISBLANK(REPORTS!Q1702),"",REPORTS!Q1702)</f>
        <v>0</v>
      </c>
      <c r="L2116" s="1529"/>
    </row>
    <row r="2117" spans="1:13">
      <c r="A2117" s="1564">
        <v>87</v>
      </c>
      <c r="B2117" s="1495" t="s">
        <v>5242</v>
      </c>
      <c r="C2117" s="1495" t="s">
        <v>4069</v>
      </c>
      <c r="D2117" s="1535">
        <f>+IF(ISBLANK(REPORTS!J1703),"",REPORTS!J1703)</f>
        <v>108195.74732671343</v>
      </c>
      <c r="E2117" s="1535">
        <f>+IF(ISBLANK(REPORTS!K1703),"",REPORTS!K1703)</f>
        <v>73321.203643984685</v>
      </c>
      <c r="F2117" s="1535">
        <f>+IF(ISBLANK(REPORTS!L1703),"",REPORTS!L1703)</f>
        <v>8234.6793236092781</v>
      </c>
      <c r="G2117" s="1535">
        <f>+IF(ISBLANK(REPORTS!M1703),"",REPORTS!M1703)</f>
        <v>2761.497460723429</v>
      </c>
      <c r="H2117" s="1535">
        <f>+IF(ISBLANK(REPORTS!N1703),"",REPORTS!N1703)</f>
        <v>99.893897235301054</v>
      </c>
      <c r="I2117" s="1535">
        <f>+IF(ISBLANK(REPORTS!O1703),"",REPORTS!O1703)</f>
        <v>105.9092362029217</v>
      </c>
      <c r="J2117" s="1535">
        <f>+IF(ISBLANK(REPORTS!P1703),"",REPORTS!P1703)</f>
        <v>40.072867171993543</v>
      </c>
      <c r="K2117" s="1535">
        <f>+IF(ISBLANK(REPORTS!Q1703),"",REPORTS!Q1703)</f>
        <v>23632.490897785825</v>
      </c>
      <c r="L2117" s="1529"/>
    </row>
    <row r="2118" spans="1:13">
      <c r="A2118" s="1564">
        <v>88</v>
      </c>
      <c r="B2118" s="1495" t="s">
        <v>5244</v>
      </c>
      <c r="C2118" s="1495" t="s">
        <v>4069</v>
      </c>
      <c r="D2118" s="1537">
        <f>+IF(ISBLANK(REPORTS!J1704),"",REPORTS!J1704)</f>
        <v>13127.738284778772</v>
      </c>
      <c r="E2118" s="1537">
        <f>+IF(ISBLANK(REPORTS!K1704),"",REPORTS!K1704)</f>
        <v>11708.45668107868</v>
      </c>
      <c r="F2118" s="1537">
        <f>+IF(ISBLANK(REPORTS!L1704),"",REPORTS!L1704)</f>
        <v>1135.0294734385002</v>
      </c>
      <c r="G2118" s="1537">
        <f>+IF(ISBLANK(REPORTS!M1704),"",REPORTS!M1704)</f>
        <v>279.54808633213304</v>
      </c>
      <c r="H2118" s="1537">
        <f>+IF(ISBLANK(REPORTS!N1704),"",REPORTS!N1704)</f>
        <v>0.94385347451899204</v>
      </c>
      <c r="I2118" s="1537">
        <f>+IF(ISBLANK(REPORTS!O1704),"",REPORTS!O1704)</f>
        <v>0.16745787451143407</v>
      </c>
      <c r="J2118" s="1537">
        <f>+IF(ISBLANK(REPORTS!P1704),"",REPORTS!P1704)</f>
        <v>3.5927325804271302</v>
      </c>
      <c r="K2118" s="1537">
        <f>+IF(ISBLANK(REPORTS!Q1704),"",REPORTS!Q1704)</f>
        <v>0</v>
      </c>
      <c r="L2118" s="1529"/>
    </row>
    <row r="2119" spans="1:13">
      <c r="A2119" s="1564">
        <v>89</v>
      </c>
      <c r="B2119" s="1495" t="s">
        <v>5601</v>
      </c>
      <c r="D2119" s="1537">
        <f>+IF(ISBLANK(REPORTS!J1705),"",REPORTS!J1705)</f>
        <v>581207.64068401838</v>
      </c>
      <c r="E2119" s="1537">
        <f>+IF(ISBLANK(REPORTS!K1705),"",REPORTS!K1705)</f>
        <v>361773.15650782204</v>
      </c>
      <c r="F2119" s="1537">
        <f>+IF(ISBLANK(REPORTS!L1705),"",REPORTS!L1705)</f>
        <v>31217.372593615153</v>
      </c>
      <c r="G2119" s="1537">
        <f>+IF(ISBLANK(REPORTS!M1705),"",REPORTS!M1705)</f>
        <v>138012.1708458747</v>
      </c>
      <c r="H2119" s="1537">
        <f>+IF(ISBLANK(REPORTS!N1705),"",REPORTS!N1705)</f>
        <v>15782.94761005542</v>
      </c>
      <c r="I2119" s="1537">
        <f>+IF(ISBLANK(REPORTS!O1705),"",REPORTS!O1705)</f>
        <v>10002.938287177672</v>
      </c>
      <c r="J2119" s="1537">
        <f>+IF(ISBLANK(REPORTS!P1705),"",REPORTS!P1705)</f>
        <v>786.56394168747579</v>
      </c>
      <c r="K2119" s="1537">
        <f>+IF(ISBLANK(REPORTS!Q1705),"",REPORTS!Q1705)</f>
        <v>23632.490897785825</v>
      </c>
      <c r="L2119" s="1529"/>
    </row>
    <row r="2120" spans="1:13">
      <c r="L2120" s="1529"/>
    </row>
    <row r="2121" spans="1:13">
      <c r="D2121" s="1535"/>
      <c r="E2121" s="1535"/>
      <c r="F2121" s="1535"/>
      <c r="G2121" s="1535"/>
      <c r="H2121" s="1535"/>
      <c r="I2121" s="1535"/>
      <c r="J2121" s="1535"/>
      <c r="K2121" s="1535"/>
      <c r="L2121" s="1529"/>
    </row>
    <row r="2122" spans="1:13">
      <c r="D2122" s="1535"/>
      <c r="E2122" s="1535"/>
      <c r="F2122" s="1535"/>
      <c r="G2122" s="1535"/>
      <c r="H2122" s="1535"/>
      <c r="I2122" s="1535"/>
      <c r="J2122" s="1535"/>
      <c r="K2122" s="1535"/>
      <c r="L2122" s="1529"/>
    </row>
    <row r="2123" spans="1:13">
      <c r="D2123" s="1535"/>
      <c r="E2123" s="1535"/>
      <c r="F2123" s="1535"/>
      <c r="G2123" s="1535"/>
      <c r="H2123" s="1535"/>
      <c r="I2123" s="1535"/>
      <c r="J2123" s="1535"/>
      <c r="K2123" s="1535"/>
      <c r="L2123" s="1529"/>
    </row>
    <row r="2124" spans="1:13">
      <c r="D2124" s="1535"/>
      <c r="E2124" s="1535"/>
      <c r="F2124" s="1535"/>
      <c r="G2124" s="1535"/>
      <c r="H2124" s="1535"/>
      <c r="I2124" s="1535"/>
      <c r="J2124" s="1535"/>
      <c r="K2124" s="1535"/>
      <c r="L2124" s="1529"/>
    </row>
    <row r="2125" spans="1:13">
      <c r="D2125" s="1535"/>
      <c r="E2125" s="1535"/>
      <c r="F2125" s="1535"/>
      <c r="G2125" s="1535"/>
      <c r="H2125" s="1535"/>
      <c r="I2125" s="1535"/>
      <c r="J2125" s="1535"/>
      <c r="K2125" s="1535"/>
      <c r="L2125" s="1529"/>
    </row>
    <row r="2126" spans="1:13">
      <c r="A2126" s="1988" t="str">
        <f>+$A$1</f>
        <v>PROPOSED RATE STRUCTURE</v>
      </c>
      <c r="F2126" s="1500" t="s">
        <v>2171</v>
      </c>
      <c r="G2126" s="1500"/>
      <c r="H2126" s="1500"/>
      <c r="I2126" s="1500"/>
      <c r="M2126" s="1505" t="s">
        <v>9655</v>
      </c>
    </row>
    <row r="2127" spans="1:13">
      <c r="A2127" s="1988" t="str">
        <f>+$A$2</f>
        <v xml:space="preserve">PROD. CAP. ALLOC. METHOD: 4 CP </v>
      </c>
      <c r="F2127" s="1507" t="s">
        <v>5140</v>
      </c>
      <c r="G2127" s="1507"/>
      <c r="H2127" s="1507"/>
      <c r="I2127" s="1507"/>
      <c r="L2127" s="1502"/>
      <c r="M2127" s="1580"/>
    </row>
    <row r="2128" spans="1:13">
      <c r="A2128" s="1988" t="str">
        <f>+$A$3</f>
        <v>PROJECTED CALENDAR YEAR 2025; FULLY ADJUSTED DATA</v>
      </c>
      <c r="F2128" s="1507" t="s">
        <v>2179</v>
      </c>
      <c r="J2128" s="1535"/>
      <c r="K2128" s="1535"/>
      <c r="L2128" s="1529"/>
    </row>
    <row r="2129" spans="1:13">
      <c r="A2129" s="1988" t="str">
        <f>+$A$4</f>
        <v>MINIMUM DISTRIBUTION SYSTEM (MDS) EMPLOYED</v>
      </c>
      <c r="D2129" s="1535"/>
      <c r="E2129" s="1535"/>
      <c r="F2129" s="1507"/>
      <c r="G2129" s="1507"/>
      <c r="H2129" s="1507"/>
      <c r="I2129" s="1507"/>
      <c r="J2129" s="1535"/>
      <c r="K2129" s="1535"/>
      <c r="L2129" s="1529"/>
    </row>
    <row r="2130" spans="1:13">
      <c r="A2130" s="1988" t="str">
        <f>+$A$5</f>
        <v>Tampa Electric 2025 OB Budget</v>
      </c>
      <c r="D2130" s="1535"/>
      <c r="E2130" s="1535"/>
      <c r="F2130" s="1507" t="s">
        <v>5912</v>
      </c>
      <c r="G2130" s="1507"/>
      <c r="H2130" s="1507"/>
      <c r="I2130" s="1507"/>
      <c r="J2130" s="1535"/>
      <c r="K2130" s="1535"/>
      <c r="L2130" s="1529"/>
    </row>
    <row r="2131" spans="1:13">
      <c r="D2131" s="1535"/>
      <c r="E2131" s="1535"/>
      <c r="F2131" s="1507"/>
      <c r="G2131" s="1507"/>
      <c r="H2131" s="1507"/>
      <c r="I2131" s="1507"/>
      <c r="J2131" s="1535"/>
      <c r="K2131" s="1535"/>
      <c r="L2131" s="1529"/>
    </row>
    <row r="2132" spans="1:13">
      <c r="D2132" s="1535"/>
      <c r="E2132" s="1535"/>
      <c r="F2132" s="1507"/>
      <c r="G2132" s="1507"/>
      <c r="H2132" s="1507"/>
      <c r="I2132" s="1507"/>
      <c r="J2132" s="1535"/>
      <c r="K2132" s="1535"/>
      <c r="L2132" s="1529"/>
    </row>
    <row r="2133" spans="1:13">
      <c r="D2133" s="1535"/>
      <c r="E2133" s="1535"/>
      <c r="F2133" s="1507"/>
      <c r="G2133" s="1507"/>
      <c r="H2133" s="1507"/>
      <c r="I2133" s="1507"/>
      <c r="J2133" s="1535"/>
      <c r="K2133" s="1535"/>
      <c r="L2133" s="1529"/>
    </row>
    <row r="2134" spans="1:13">
      <c r="D2134" s="1535"/>
      <c r="E2134" s="1535"/>
      <c r="F2134" s="1507"/>
      <c r="G2134" s="1507"/>
      <c r="H2134" s="1507"/>
      <c r="I2134" s="1507"/>
      <c r="J2134" s="1535"/>
      <c r="K2134" s="1535"/>
      <c r="L2134" s="1529"/>
    </row>
    <row r="2135" spans="1:13" ht="28.2">
      <c r="A2135" s="1993" t="s">
        <v>4295</v>
      </c>
      <c r="B2135" s="1997"/>
      <c r="C2135" s="1997"/>
      <c r="D2135" s="1523" t="s">
        <v>4955</v>
      </c>
      <c r="E2135" s="1524" t="s">
        <v>1949</v>
      </c>
      <c r="F2135" s="1524" t="s">
        <v>1950</v>
      </c>
      <c r="G2135" s="1524" t="s">
        <v>1934</v>
      </c>
      <c r="H2135" s="1524" t="s">
        <v>1973</v>
      </c>
      <c r="I2135" s="1524" t="s">
        <v>1974</v>
      </c>
      <c r="J2135" s="1523" t="s">
        <v>5146</v>
      </c>
      <c r="K2135" s="1523" t="s">
        <v>5147</v>
      </c>
      <c r="L2135" s="1521"/>
      <c r="M2135" s="1521"/>
    </row>
    <row r="2137" spans="1:13">
      <c r="A2137" s="1564">
        <v>90</v>
      </c>
      <c r="B2137" s="1533" t="s">
        <v>5996</v>
      </c>
    </row>
    <row r="2138" spans="1:13">
      <c r="A2138" s="1564">
        <v>91</v>
      </c>
      <c r="B2138" s="1495" t="s">
        <v>5265</v>
      </c>
      <c r="C2138" s="1495" t="s">
        <v>4065</v>
      </c>
      <c r="D2138" s="1495">
        <f>+IF(ISBLANK(REPORTS!J1723),"",REPORTS!J1723)</f>
        <v>17545.81072785399</v>
      </c>
      <c r="E2138" s="1495">
        <f>+IF(ISBLANK(REPORTS!K1723),"",REPORTS!K1723)</f>
        <v>10499.302106921581</v>
      </c>
      <c r="F2138" s="1495">
        <f>+IF(ISBLANK(REPORTS!L1723),"",REPORTS!L1723)</f>
        <v>834.83486445183235</v>
      </c>
      <c r="G2138" s="1495">
        <f>+IF(ISBLANK(REPORTS!M1723),"",REPORTS!M1723)</f>
        <v>5151.3272752138637</v>
      </c>
      <c r="H2138" s="1495">
        <f>+IF(ISBLANK(REPORTS!N1723),"",REPORTS!N1723)</f>
        <v>611.67979978429355</v>
      </c>
      <c r="I2138" s="1495">
        <f>+IF(ISBLANK(REPORTS!O1723),"",REPORTS!O1723)</f>
        <v>438.58534137291866</v>
      </c>
      <c r="J2138" s="1495">
        <f>+IF(ISBLANK(REPORTS!P1723),"",REPORTS!P1723)</f>
        <v>10.081340109493929</v>
      </c>
      <c r="K2138" s="1491">
        <f>+IF(ISBLANK(REPORTS!Q1723),"",REPORTS!Q1723)</f>
        <v>0</v>
      </c>
    </row>
    <row r="2139" spans="1:13">
      <c r="A2139" s="1564">
        <v>92</v>
      </c>
      <c r="B2139" s="1495" t="s">
        <v>5265</v>
      </c>
      <c r="C2139" s="1495" t="s">
        <v>2070</v>
      </c>
      <c r="D2139" s="1495">
        <f>+IF(ISBLANK(REPORTS!J1724),"",REPORTS!J1724)</f>
        <v>1350.0927478117969</v>
      </c>
      <c r="E2139" s="1495">
        <f>+IF(ISBLANK(REPORTS!K1724),"",REPORTS!K1724)</f>
        <v>681.30295376278536</v>
      </c>
      <c r="F2139" s="1495">
        <f>+IF(ISBLANK(REPORTS!L1724),"",REPORTS!L1724)</f>
        <v>62.96036847127688</v>
      </c>
      <c r="G2139" s="1495">
        <f>+IF(ISBLANK(REPORTS!M1724),"",REPORTS!M1724)</f>
        <v>469.03029049777564</v>
      </c>
      <c r="H2139" s="1495">
        <f>+IF(ISBLANK(REPORTS!N1724),"",REPORTS!N1724)</f>
        <v>74.662080820827711</v>
      </c>
      <c r="I2139" s="1495">
        <f>+IF(ISBLANK(REPORTS!O1724),"",REPORTS!O1724)</f>
        <v>55.004440760696575</v>
      </c>
      <c r="J2139" s="1495">
        <f>+IF(ISBLANK(REPORTS!P1724),"",REPORTS!P1724)</f>
        <v>7.132613498433777</v>
      </c>
      <c r="K2139" s="1491">
        <f>+IF(ISBLANK(REPORTS!Q1724),"",REPORTS!Q1724)</f>
        <v>0</v>
      </c>
    </row>
    <row r="2140" spans="1:13">
      <c r="A2140" s="1564">
        <v>93</v>
      </c>
      <c r="B2140" s="1495" t="s">
        <v>5268</v>
      </c>
      <c r="C2140" s="1495" t="s">
        <v>4065</v>
      </c>
      <c r="D2140" s="1495">
        <f>+IF(ISBLANK(REPORTS!J1725),"",REPORTS!J1725)</f>
        <v>1564.3139028450794</v>
      </c>
      <c r="E2140" s="1495">
        <f>+IF(ISBLANK(REPORTS!K1725),"",REPORTS!K1725)</f>
        <v>936.075540240191</v>
      </c>
      <c r="F2140" s="1495">
        <f>+IF(ISBLANK(REPORTS!L1725),"",REPORTS!L1725)</f>
        <v>74.430518218722227</v>
      </c>
      <c r="G2140" s="1495">
        <f>+IF(ISBLANK(REPORTS!M1725),"",REPORTS!M1725)</f>
        <v>459.27161757932168</v>
      </c>
      <c r="H2140" s="1495">
        <f>+IF(ISBLANK(REPORTS!N1725),"",REPORTS!N1725)</f>
        <v>54.534910340338406</v>
      </c>
      <c r="I2140" s="1495">
        <f>+IF(ISBLANK(REPORTS!O1725),"",REPORTS!O1725)</f>
        <v>39.102504736617938</v>
      </c>
      <c r="J2140" s="1495">
        <f>+IF(ISBLANK(REPORTS!P1725),"",REPORTS!P1725)</f>
        <v>0.89881172988806934</v>
      </c>
      <c r="K2140" s="1491">
        <f>+IF(ISBLANK(REPORTS!Q1725),"",REPORTS!Q1725)</f>
        <v>0</v>
      </c>
      <c r="L2140" s="1529"/>
    </row>
    <row r="2141" spans="1:13">
      <c r="A2141" s="1564">
        <v>94</v>
      </c>
      <c r="B2141" s="1495" t="s">
        <v>5239</v>
      </c>
      <c r="C2141" s="1495" t="s">
        <v>4065</v>
      </c>
      <c r="D2141" s="1495">
        <f>+IF(ISBLANK(REPORTS!J1726),"",REPORTS!J1726)</f>
        <v>1732.8549245804713</v>
      </c>
      <c r="E2141" s="1495">
        <f>+IF(ISBLANK(REPORTS!K1726),"",REPORTS!K1726)</f>
        <v>1036.9294210927835</v>
      </c>
      <c r="F2141" s="1495">
        <f>+IF(ISBLANK(REPORTS!L1726),"",REPORTS!L1726)</f>
        <v>82.449749887035651</v>
      </c>
      <c r="G2141" s="1495">
        <f>+IF(ISBLANK(REPORTS!M1726),"",REPORTS!M1726)</f>
        <v>508.7540824094965</v>
      </c>
      <c r="H2141" s="1495">
        <f>+IF(ISBLANK(REPORTS!N1726),"",REPORTS!N1726)</f>
        <v>60.410565790495788</v>
      </c>
      <c r="I2141" s="1495">
        <f>+IF(ISBLANK(REPORTS!O1726),"",REPORTS!O1726)</f>
        <v>43.315454636722016</v>
      </c>
      <c r="J2141" s="1495">
        <f>+IF(ISBLANK(REPORTS!P1726),"",REPORTS!P1726)</f>
        <v>0.99565076393844454</v>
      </c>
      <c r="K2141" s="1491">
        <f>+IF(ISBLANK(REPORTS!Q1726),"",REPORTS!Q1726)</f>
        <v>0</v>
      </c>
      <c r="L2141" s="1529"/>
    </row>
    <row r="2142" spans="1:13">
      <c r="A2142" s="1564">
        <v>95</v>
      </c>
      <c r="B2142" s="1495" t="s">
        <v>5240</v>
      </c>
      <c r="C2142" s="1495" t="s">
        <v>4065</v>
      </c>
      <c r="D2142" s="1495">
        <f>+IF(ISBLANK(REPORTS!J1727),"",REPORTS!J1727)</f>
        <v>3574.2327510176378</v>
      </c>
      <c r="E2142" s="1495">
        <f>+IF(ISBLANK(REPORTS!K1727),"",REPORTS!K1727)</f>
        <v>2224.6596951233414</v>
      </c>
      <c r="F2142" s="1495">
        <f>+IF(ISBLANK(REPORTS!L1727),"",REPORTS!L1727)</f>
        <v>158.22337709579651</v>
      </c>
      <c r="G2142" s="1495">
        <f>+IF(ISBLANK(REPORTS!M1727),"",REPORTS!M1727)</f>
        <v>1059.4043002034143</v>
      </c>
      <c r="H2142" s="1495">
        <f>+IF(ISBLANK(REPORTS!N1727),"",REPORTS!N1727)</f>
        <v>111.42803190320642</v>
      </c>
      <c r="I2142" s="1495">
        <f>+IF(ISBLANK(REPORTS!O1727),"",REPORTS!O1727)</f>
        <v>7.6080889437705728E-5</v>
      </c>
      <c r="J2142" s="1495">
        <f>+IF(ISBLANK(REPORTS!P1727),"",REPORTS!P1727)</f>
        <v>20.517270610989943</v>
      </c>
      <c r="K2142" s="1491">
        <f>+IF(ISBLANK(REPORTS!Q1727),"",REPORTS!Q1727)</f>
        <v>0</v>
      </c>
      <c r="L2142" s="1529"/>
    </row>
    <row r="2143" spans="1:13">
      <c r="A2143" s="1564">
        <v>96</v>
      </c>
      <c r="B2143" s="1495" t="s">
        <v>5241</v>
      </c>
      <c r="C2143" s="1495" t="s">
        <v>4065</v>
      </c>
      <c r="D2143" s="1495">
        <f>+IF(ISBLANK(REPORTS!J1728),"",REPORTS!J1728)</f>
        <v>998.43942101160042</v>
      </c>
      <c r="E2143" s="1495">
        <f>+IF(ISBLANK(REPORTS!K1728),"",REPORTS!K1728)</f>
        <v>728.49461095638571</v>
      </c>
      <c r="F2143" s="1495">
        <f>+IF(ISBLANK(REPORTS!L1728),"",REPORTS!L1728)</f>
        <v>58.658274056506535</v>
      </c>
      <c r="G2143" s="1495">
        <f>+IF(ISBLANK(REPORTS!M1728),"",REPORTS!M1728)</f>
        <v>207.67475307502107</v>
      </c>
      <c r="H2143" s="1495">
        <f>+IF(ISBLANK(REPORTS!N1728),"",REPORTS!N1728)</f>
        <v>0</v>
      </c>
      <c r="I2143" s="1495">
        <f>+IF(ISBLANK(REPORTS!O1728),"",REPORTS!O1728)</f>
        <v>0</v>
      </c>
      <c r="J2143" s="1495">
        <f>+IF(ISBLANK(REPORTS!P1728),"",REPORTS!P1728)</f>
        <v>3.6117829236876209</v>
      </c>
      <c r="K2143" s="1491">
        <f>+IF(ISBLANK(REPORTS!Q1728),"",REPORTS!Q1728)</f>
        <v>0</v>
      </c>
      <c r="L2143" s="1529"/>
    </row>
    <row r="2144" spans="1:13">
      <c r="A2144" s="1564">
        <v>97</v>
      </c>
      <c r="B2144" s="1495" t="s">
        <v>5242</v>
      </c>
      <c r="C2144" s="1495" t="s">
        <v>4069</v>
      </c>
      <c r="D2144" s="1495">
        <f>+IF(ISBLANK(REPORTS!J1729),"",REPORTS!J1729)</f>
        <v>6297.1069872690359</v>
      </c>
      <c r="E2144" s="1495">
        <f>+IF(ISBLANK(REPORTS!K1729),"",REPORTS!K1729)</f>
        <v>4267.371640655193</v>
      </c>
      <c r="F2144" s="1495">
        <f>+IF(ISBLANK(REPORTS!L1729),"",REPORTS!L1729)</f>
        <v>479.26705058043422</v>
      </c>
      <c r="G2144" s="1495">
        <f>+IF(ISBLANK(REPORTS!M1729),"",REPORTS!M1729)</f>
        <v>160.72207443363874</v>
      </c>
      <c r="H2144" s="1495">
        <f>+IF(ISBLANK(REPORTS!N1729),"",REPORTS!N1729)</f>
        <v>5.8139305269222836</v>
      </c>
      <c r="I2144" s="1495">
        <f>+IF(ISBLANK(REPORTS!O1729),"",REPORTS!O1729)</f>
        <v>6.1640296202758664</v>
      </c>
      <c r="J2144" s="1495">
        <f>+IF(ISBLANK(REPORTS!P1729),"",REPORTS!P1729)</f>
        <v>2.3322832745604707</v>
      </c>
      <c r="K2144" s="1491">
        <f>+IF(ISBLANK(REPORTS!Q1729),"",REPORTS!Q1729)</f>
        <v>1375.4359781780111</v>
      </c>
      <c r="L2144" s="1529"/>
    </row>
    <row r="2145" spans="1:13">
      <c r="A2145" s="1564">
        <v>98</v>
      </c>
      <c r="B2145" s="1495" t="s">
        <v>5244</v>
      </c>
      <c r="C2145" s="1495" t="s">
        <v>4069</v>
      </c>
      <c r="D2145" s="1537">
        <f>+IF(ISBLANK(REPORTS!J1730),"",REPORTS!J1730)</f>
        <v>764.04825996066938</v>
      </c>
      <c r="E2145" s="1537">
        <f>+IF(ISBLANK(REPORTS!K1730),"",REPORTS!K1730)</f>
        <v>681.44456874002901</v>
      </c>
      <c r="F2145" s="1537">
        <f>+IF(ISBLANK(REPORTS!L1730),"",REPORTS!L1730)</f>
        <v>66.059916443510602</v>
      </c>
      <c r="G2145" s="1537">
        <f>+IF(ISBLANK(REPORTS!M1730),"",REPORTS!M1730)</f>
        <v>16.269994442610919</v>
      </c>
      <c r="H2145" s="1537">
        <f>+IF(ISBLANK(REPORTS!N1730),"",REPORTS!N1730)</f>
        <v>5.4933271003750866E-2</v>
      </c>
      <c r="I2145" s="1537">
        <f>+IF(ISBLANK(REPORTS!O1730),"",REPORTS!O1730)</f>
        <v>9.7462255006654751E-3</v>
      </c>
      <c r="J2145" s="1537">
        <f>+IF(ISBLANK(REPORTS!P1730),"",REPORTS!P1730)</f>
        <v>0.20910083801427742</v>
      </c>
      <c r="K2145" s="1521">
        <f>+IF(ISBLANK(REPORTS!Q1730),"",REPORTS!Q1730)</f>
        <v>0</v>
      </c>
      <c r="L2145" s="1529"/>
    </row>
    <row r="2146" spans="1:13">
      <c r="A2146" s="1564">
        <v>99</v>
      </c>
      <c r="B2146" s="1495" t="s">
        <v>6005</v>
      </c>
      <c r="D2146" s="1537">
        <f>+IF(ISBLANK(REPORTS!J1731),"",REPORTS!J1731)</f>
        <v>33826.899722350281</v>
      </c>
      <c r="E2146" s="1537">
        <f>+IF(ISBLANK(REPORTS!K1731),"",REPORTS!K1731)</f>
        <v>21055.580537492293</v>
      </c>
      <c r="F2146" s="1537">
        <f>+IF(ISBLANK(REPORTS!L1731),"",REPORTS!L1731)</f>
        <v>1816.884119205115</v>
      </c>
      <c r="G2146" s="1537">
        <f>+IF(ISBLANK(REPORTS!M1731),"",REPORTS!M1731)</f>
        <v>8032.4543878551431</v>
      </c>
      <c r="H2146" s="1537">
        <f>+IF(ISBLANK(REPORTS!N1731),"",REPORTS!N1731)</f>
        <v>918.5842524370878</v>
      </c>
      <c r="I2146" s="1537">
        <f>+IF(ISBLANK(REPORTS!O1731),"",REPORTS!O1731)</f>
        <v>582.18159343362117</v>
      </c>
      <c r="J2146" s="1537">
        <f>+IF(ISBLANK(REPORTS!P1731),"",REPORTS!P1731)</f>
        <v>45.778853749006544</v>
      </c>
      <c r="K2146" s="1537">
        <f>+IF(ISBLANK(REPORTS!Q1731),"",REPORTS!Q1731)</f>
        <v>1375.4359781780111</v>
      </c>
      <c r="L2146" s="1529"/>
    </row>
    <row r="2147" spans="1:13">
      <c r="A2147" s="1564">
        <v>100</v>
      </c>
      <c r="D2147" s="1704" t="str">
        <f>+IF(ISBLANK(REPORTS!J1732),"",REPORTS!J1732)</f>
        <v/>
      </c>
      <c r="E2147" s="1704" t="str">
        <f>+IF(ISBLANK(REPORTS!K1732),"",REPORTS!K1732)</f>
        <v/>
      </c>
      <c r="F2147" s="1704" t="str">
        <f>+IF(ISBLANK(REPORTS!L1732),"",REPORTS!L1732)</f>
        <v/>
      </c>
      <c r="G2147" s="1704" t="str">
        <f>+IF(ISBLANK(REPORTS!M1732),"",REPORTS!M1732)</f>
        <v/>
      </c>
      <c r="H2147" s="1704" t="str">
        <f>+IF(ISBLANK(REPORTS!N1732),"",REPORTS!N1732)</f>
        <v/>
      </c>
      <c r="I2147" s="1704" t="str">
        <f>+IF(ISBLANK(REPORTS!O1732),"",REPORTS!O1732)</f>
        <v/>
      </c>
      <c r="J2147" s="1704" t="str">
        <f>+IF(ISBLANK(REPORTS!P1732),"",REPORTS!P1732)</f>
        <v/>
      </c>
      <c r="K2147" s="1704" t="str">
        <f>+IF(ISBLANK(REPORTS!Q1732),"",REPORTS!Q1732)</f>
        <v/>
      </c>
      <c r="L2147" s="1529"/>
    </row>
    <row r="2148" spans="1:13">
      <c r="A2148" s="1564">
        <v>101</v>
      </c>
      <c r="D2148" s="1704" t="str">
        <f>+IF(ISBLANK(REPORTS!J1733),"",REPORTS!J1733)</f>
        <v/>
      </c>
      <c r="E2148" s="1704" t="str">
        <f>+IF(ISBLANK(REPORTS!K1733),"",REPORTS!K1733)</f>
        <v/>
      </c>
      <c r="F2148" s="1704" t="str">
        <f>+IF(ISBLANK(REPORTS!L1733),"",REPORTS!L1733)</f>
        <v/>
      </c>
      <c r="G2148" s="1704" t="str">
        <f>+IF(ISBLANK(REPORTS!M1733),"",REPORTS!M1733)</f>
        <v/>
      </c>
      <c r="H2148" s="1704" t="str">
        <f>+IF(ISBLANK(REPORTS!N1733),"",REPORTS!N1733)</f>
        <v/>
      </c>
      <c r="I2148" s="1704" t="str">
        <f>+IF(ISBLANK(REPORTS!O1733),"",REPORTS!O1733)</f>
        <v/>
      </c>
      <c r="J2148" s="1704" t="str">
        <f>+IF(ISBLANK(REPORTS!P1733),"",REPORTS!P1733)</f>
        <v/>
      </c>
      <c r="K2148" s="1704" t="str">
        <f>+IF(ISBLANK(REPORTS!Q1733),"",REPORTS!Q1733)</f>
        <v/>
      </c>
      <c r="L2148" s="1704"/>
      <c r="M2148" s="1704"/>
    </row>
    <row r="2149" spans="1:13">
      <c r="A2149" s="1564">
        <v>102</v>
      </c>
      <c r="B2149" s="1533" t="s">
        <v>6007</v>
      </c>
      <c r="D2149" s="1495" t="str">
        <f>+IF(ISBLANK(REPORTS!J1734),"",REPORTS!J1734)</f>
        <v/>
      </c>
      <c r="E2149" s="1495" t="str">
        <f>+IF(ISBLANK(REPORTS!K1734),"",REPORTS!K1734)</f>
        <v/>
      </c>
      <c r="F2149" s="1495" t="str">
        <f>+IF(ISBLANK(REPORTS!L1734),"",REPORTS!L1734)</f>
        <v/>
      </c>
      <c r="G2149" s="1495" t="str">
        <f>+IF(ISBLANK(REPORTS!M1734),"",REPORTS!M1734)</f>
        <v/>
      </c>
      <c r="H2149" s="1495" t="str">
        <f>+IF(ISBLANK(REPORTS!N1734),"",REPORTS!N1734)</f>
        <v/>
      </c>
      <c r="I2149" s="1495" t="str">
        <f>+IF(ISBLANK(REPORTS!O1734),"",REPORTS!O1734)</f>
        <v/>
      </c>
      <c r="J2149" s="1495" t="str">
        <f>+IF(ISBLANK(REPORTS!P1734),"",REPORTS!P1734)</f>
        <v/>
      </c>
      <c r="K2149" s="1495" t="str">
        <f>+IF(ISBLANK(REPORTS!Q1734),"",REPORTS!Q1734)</f>
        <v/>
      </c>
      <c r="L2149" s="1704"/>
      <c r="M2149" s="1704"/>
    </row>
    <row r="2150" spans="1:13">
      <c r="A2150" s="1564">
        <v>103</v>
      </c>
      <c r="B2150" s="1495" t="s">
        <v>5265</v>
      </c>
      <c r="C2150" s="1495" t="s">
        <v>4065</v>
      </c>
      <c r="D2150" s="1495">
        <f>+IF(ISBLANK(REPORTS!J1735),"",REPORTS!J1735)</f>
        <v>4071.9547618950883</v>
      </c>
      <c r="E2150" s="1495">
        <f>+IF(ISBLANK(REPORTS!K1735),"",REPORTS!K1735)</f>
        <v>2436.631961553338</v>
      </c>
      <c r="F2150" s="1495">
        <f>+IF(ISBLANK(REPORTS!L1735),"",REPORTS!L1735)</f>
        <v>193.74481204816107</v>
      </c>
      <c r="G2150" s="1495">
        <f>+IF(ISBLANK(REPORTS!M1735),"",REPORTS!M1735)</f>
        <v>1195.4974297703889</v>
      </c>
      <c r="H2150" s="1495">
        <f>+IF(ISBLANK(REPORTS!N1735),"",REPORTS!N1735)</f>
        <v>141.9559638548163</v>
      </c>
      <c r="I2150" s="1495">
        <f>+IF(ISBLANK(REPORTS!O1735),"",REPORTS!O1735)</f>
        <v>101.78496149315708</v>
      </c>
      <c r="J2150" s="1495">
        <f>+IF(ISBLANK(REPORTS!P1735),"",REPORTS!P1735)</f>
        <v>2.3396331752268154</v>
      </c>
      <c r="K2150" s="1495">
        <f>+IF(ISBLANK(REPORTS!Q1735),"",REPORTS!Q1735)</f>
        <v>0</v>
      </c>
      <c r="L2150" s="1704"/>
      <c r="M2150" s="1704"/>
    </row>
    <row r="2151" spans="1:13">
      <c r="A2151" s="1564">
        <v>104</v>
      </c>
      <c r="B2151" s="1495" t="s">
        <v>5265</v>
      </c>
      <c r="C2151" s="1495" t="s">
        <v>2070</v>
      </c>
      <c r="D2151" s="1535">
        <f>+IF(ISBLANK(REPORTS!J1736),"",REPORTS!J1736)</f>
        <v>306.23478931100033</v>
      </c>
      <c r="E2151" s="1535">
        <f>+IF(ISBLANK(REPORTS!K1736),"",REPORTS!K1736)</f>
        <v>154.5365433898273</v>
      </c>
      <c r="F2151" s="1535">
        <f>+IF(ISBLANK(REPORTS!L1736),"",REPORTS!L1736)</f>
        <v>14.280985661906657</v>
      </c>
      <c r="G2151" s="1535">
        <f>+IF(ISBLANK(REPORTS!M1736),"",REPORTS!M1736)</f>
        <v>106.38779626352472</v>
      </c>
      <c r="H2151" s="1535">
        <f>+IF(ISBLANK(REPORTS!N1736),"",REPORTS!N1736)</f>
        <v>16.935226581095836</v>
      </c>
      <c r="I2151" s="1535">
        <f>+IF(ISBLANK(REPORTS!O1736),"",REPORTS!O1736)</f>
        <v>12.476382348414344</v>
      </c>
      <c r="J2151" s="1535">
        <f>+IF(ISBLANK(REPORTS!P1736),"",REPORTS!P1736)</f>
        <v>1.6178550662314581</v>
      </c>
      <c r="K2151" s="1535">
        <f>+IF(ISBLANK(REPORTS!Q1736),"",REPORTS!Q1736)</f>
        <v>0</v>
      </c>
      <c r="L2151" s="1704"/>
      <c r="M2151" s="1704"/>
    </row>
    <row r="2152" spans="1:13">
      <c r="A2152" s="1564">
        <v>105</v>
      </c>
      <c r="B2152" s="1495" t="s">
        <v>5268</v>
      </c>
      <c r="C2152" s="1495" t="s">
        <v>4065</v>
      </c>
      <c r="D2152" s="1535">
        <f>+IF(ISBLANK(REPORTS!J1737),"",REPORTS!J1737)</f>
        <v>300.4007081567762</v>
      </c>
      <c r="E2152" s="1535">
        <f>+IF(ISBLANK(REPORTS!K1737),"",REPORTS!K1737)</f>
        <v>179.75788277849145</v>
      </c>
      <c r="F2152" s="1535">
        <f>+IF(ISBLANK(REPORTS!L1737),"",REPORTS!L1737)</f>
        <v>14.293154552110565</v>
      </c>
      <c r="G2152" s="1535">
        <f>+IF(ISBLANK(REPORTS!M1737),"",REPORTS!M1737)</f>
        <v>88.195546243124824</v>
      </c>
      <c r="H2152" s="1535">
        <f>+IF(ISBLANK(REPORTS!N1737),"",REPORTS!N1737)</f>
        <v>10.47253090042144</v>
      </c>
      <c r="I2152" s="1535">
        <f>+IF(ISBLANK(REPORTS!O1737),"",REPORTS!O1737)</f>
        <v>7.5089917005915785</v>
      </c>
      <c r="J2152" s="1535">
        <f>+IF(ISBLANK(REPORTS!P1737),"",REPORTS!P1737)</f>
        <v>0.17260198203629504</v>
      </c>
      <c r="K2152" s="1535">
        <f>+IF(ISBLANK(REPORTS!Q1737),"",REPORTS!Q1737)</f>
        <v>0</v>
      </c>
      <c r="L2152" s="1704"/>
      <c r="M2152" s="1704"/>
    </row>
    <row r="2153" spans="1:13">
      <c r="A2153" s="1564">
        <v>106</v>
      </c>
      <c r="B2153" s="1495" t="s">
        <v>5239</v>
      </c>
      <c r="C2153" s="1495" t="s">
        <v>4065</v>
      </c>
      <c r="D2153" s="1535">
        <f>+IF(ISBLANK(REPORTS!J1738),"",REPORTS!J1738)</f>
        <v>326.09333055350851</v>
      </c>
      <c r="E2153" s="1535">
        <f>+IF(ISBLANK(REPORTS!K1738),"",REPORTS!K1738)</f>
        <v>195.13218543377522</v>
      </c>
      <c r="F2153" s="1535">
        <f>+IF(ISBLANK(REPORTS!L1738),"",REPORTS!L1738)</f>
        <v>15.515617125580462</v>
      </c>
      <c r="G2153" s="1535">
        <f>+IF(ISBLANK(REPORTS!M1738),"",REPORTS!M1738)</f>
        <v>95.738720427373281</v>
      </c>
      <c r="H2153" s="1535">
        <f>+IF(ISBLANK(REPORTS!N1738),"",REPORTS!N1738)</f>
        <v>11.368223802124639</v>
      </c>
      <c r="I2153" s="1535">
        <f>+IF(ISBLANK(REPORTS!O1738),"",REPORTS!O1738)</f>
        <v>8.1512195086658874</v>
      </c>
      <c r="J2153" s="1535">
        <f>+IF(ISBLANK(REPORTS!P1738),"",REPORTS!P1738)</f>
        <v>0.18736425598896406</v>
      </c>
      <c r="K2153" s="1535">
        <f>+IF(ISBLANK(REPORTS!Q1738),"",REPORTS!Q1738)</f>
        <v>0</v>
      </c>
      <c r="L2153" s="1704"/>
      <c r="M2153" s="1704"/>
    </row>
    <row r="2154" spans="1:13">
      <c r="A2154" s="1564">
        <v>107</v>
      </c>
      <c r="B2154" s="1495" t="s">
        <v>5240</v>
      </c>
      <c r="C2154" s="1495" t="s">
        <v>4065</v>
      </c>
      <c r="D2154" s="1535">
        <f>+IF(ISBLANK(REPORTS!J1739),"",REPORTS!J1739)</f>
        <v>697.15091405466796</v>
      </c>
      <c r="E2154" s="1535">
        <f>+IF(ISBLANK(REPORTS!K1739),"",REPORTS!K1739)</f>
        <v>433.91789174172993</v>
      </c>
      <c r="F2154" s="1535">
        <f>+IF(ISBLANK(REPORTS!L1739),"",REPORTS!L1739)</f>
        <v>30.861328752512076</v>
      </c>
      <c r="G2154" s="1535">
        <f>+IF(ISBLANK(REPORTS!M1739),"",REPORTS!M1739)</f>
        <v>206.63586500626622</v>
      </c>
      <c r="H2154" s="1535">
        <f>+IF(ISBLANK(REPORTS!N1739),"",REPORTS!N1739)</f>
        <v>21.733938359362799</v>
      </c>
      <c r="I2154" s="1535">
        <f>+IF(ISBLANK(REPORTS!O1739),"",REPORTS!O1739)</f>
        <v>1.4839509709737687E-5</v>
      </c>
      <c r="J2154" s="1535">
        <f>+IF(ISBLANK(REPORTS!P1739),"",REPORTS!P1739)</f>
        <v>4.001875355287412</v>
      </c>
      <c r="K2154" s="1535">
        <f>+IF(ISBLANK(REPORTS!Q1739),"",REPORTS!Q1739)</f>
        <v>0</v>
      </c>
      <c r="L2154" s="1704"/>
      <c r="M2154" s="1704"/>
    </row>
    <row r="2155" spans="1:13">
      <c r="A2155" s="1564">
        <v>108</v>
      </c>
      <c r="B2155" s="1495" t="s">
        <v>5241</v>
      </c>
      <c r="C2155" s="1495" t="s">
        <v>4065</v>
      </c>
      <c r="D2155" s="1535">
        <f>+IF(ISBLANK(REPORTS!J1740),"",REPORTS!J1740)</f>
        <v>196.63589466459788</v>
      </c>
      <c r="E2155" s="1535">
        <f>+IF(ISBLANK(REPORTS!K1740),"",REPORTS!K1740)</f>
        <v>143.47208911143608</v>
      </c>
      <c r="F2155" s="1535">
        <f>+IF(ISBLANK(REPORTS!L1740),"",REPORTS!L1740)</f>
        <v>11.552350554123718</v>
      </c>
      <c r="G2155" s="1535">
        <f>+IF(ISBLANK(REPORTS!M1740),"",REPORTS!M1740)</f>
        <v>40.900138767339151</v>
      </c>
      <c r="H2155" s="1535">
        <f>+IF(ISBLANK(REPORTS!N1740),"",REPORTS!N1740)</f>
        <v>0</v>
      </c>
      <c r="I2155" s="1535">
        <f>+IF(ISBLANK(REPORTS!O1740),"",REPORTS!O1740)</f>
        <v>0</v>
      </c>
      <c r="J2155" s="1535">
        <f>+IF(ISBLANK(REPORTS!P1740),"",REPORTS!P1740)</f>
        <v>0.71131623169892888</v>
      </c>
      <c r="K2155" s="1535">
        <f>+IF(ISBLANK(REPORTS!Q1740),"",REPORTS!Q1740)</f>
        <v>0</v>
      </c>
      <c r="L2155" s="1704"/>
      <c r="M2155" s="1704"/>
    </row>
    <row r="2156" spans="1:13">
      <c r="A2156" s="1564">
        <v>109</v>
      </c>
      <c r="B2156" s="1495" t="s">
        <v>5242</v>
      </c>
      <c r="C2156" s="1495" t="s">
        <v>4069</v>
      </c>
      <c r="D2156" s="1535">
        <f>+IF(ISBLANK(REPORTS!J1741),"",REPORTS!J1741)</f>
        <v>1229.0577455036848</v>
      </c>
      <c r="E2156" s="1535">
        <f>+IF(ISBLANK(REPORTS!K1741),"",REPORTS!K1741)</f>
        <v>853.94945702064308</v>
      </c>
      <c r="F2156" s="1535">
        <f>+IF(ISBLANK(REPORTS!L1741),"",REPORTS!L1741)</f>
        <v>92.122148828657998</v>
      </c>
      <c r="G2156" s="1535">
        <f>+IF(ISBLANK(REPORTS!M1741),"",REPORTS!M1741)</f>
        <v>28.741333473188032</v>
      </c>
      <c r="H2156" s="1535">
        <f>+IF(ISBLANK(REPORTS!N1741),"",REPORTS!N1741)</f>
        <v>0.83467791922250567</v>
      </c>
      <c r="I2156" s="1535">
        <f>+IF(ISBLANK(REPORTS!O1741),"",REPORTS!O1741)</f>
        <v>0.87817384801447529</v>
      </c>
      <c r="J2156" s="1535">
        <f>+IF(ISBLANK(REPORTS!P1741),"",REPORTS!P1741)</f>
        <v>0.40385147307879316</v>
      </c>
      <c r="K2156" s="1535">
        <f>+IF(ISBLANK(REPORTS!Q1741),"",REPORTS!Q1741)</f>
        <v>252.12810294088001</v>
      </c>
      <c r="L2156" s="1704"/>
      <c r="M2156" s="1704"/>
    </row>
    <row r="2157" spans="1:13">
      <c r="A2157" s="1564">
        <v>110</v>
      </c>
      <c r="B2157" s="1495" t="s">
        <v>5244</v>
      </c>
      <c r="C2157" s="1495" t="s">
        <v>4069</v>
      </c>
      <c r="D2157" s="1537">
        <f>+IF(ISBLANK(REPORTS!J1742),"",REPORTS!J1742)</f>
        <v>148.84268449735839</v>
      </c>
      <c r="E2157" s="1537">
        <f>+IF(ISBLANK(REPORTS!K1742),"",REPORTS!K1742)</f>
        <v>132.7508277456607</v>
      </c>
      <c r="F2157" s="1537">
        <f>+IF(ISBLANK(REPORTS!L1742),"",REPORTS!L1742)</f>
        <v>12.868997701309402</v>
      </c>
      <c r="G2157" s="1537">
        <f>+IF(ISBLANK(REPORTS!M1742),"",REPORTS!M1742)</f>
        <v>3.1695244613474687</v>
      </c>
      <c r="H2157" s="1537">
        <f>+IF(ISBLANK(REPORTS!N1742),"",REPORTS!N1742)</f>
        <v>1.0701438577767416E-2</v>
      </c>
      <c r="I2157" s="1537">
        <f>+IF(ISBLANK(REPORTS!O1742),"",REPORTS!O1742)</f>
        <v>1.8986423283135739E-3</v>
      </c>
      <c r="J2157" s="1537">
        <f>+IF(ISBLANK(REPORTS!P1742),"",REPORTS!P1742)</f>
        <v>4.0734508134727579E-2</v>
      </c>
      <c r="K2157" s="1537">
        <f>+IF(ISBLANK(REPORTS!Q1742),"",REPORTS!Q1742)</f>
        <v>0</v>
      </c>
      <c r="L2157" s="1704"/>
      <c r="M2157" s="1704"/>
    </row>
    <row r="2158" spans="1:13">
      <c r="A2158" s="1564">
        <v>111</v>
      </c>
      <c r="B2158" s="1495" t="s">
        <v>5564</v>
      </c>
      <c r="D2158" s="1537">
        <f>+IF(ISBLANK(REPORTS!J1743),"",REPORTS!J1743)</f>
        <v>7276.3708286366809</v>
      </c>
      <c r="E2158" s="1537">
        <f>+IF(ISBLANK(REPORTS!K1743),"",REPORTS!K1743)</f>
        <v>4530.1488387749023</v>
      </c>
      <c r="F2158" s="1537">
        <f>+IF(ISBLANK(REPORTS!L1743),"",REPORTS!L1743)</f>
        <v>385.239395224362</v>
      </c>
      <c r="G2158" s="1537">
        <f>+IF(ISBLANK(REPORTS!M1743),"",REPORTS!M1743)</f>
        <v>1765.2663544125523</v>
      </c>
      <c r="H2158" s="1537">
        <f>+IF(ISBLANK(REPORTS!N1743),"",REPORTS!N1743)</f>
        <v>203.31126285562132</v>
      </c>
      <c r="I2158" s="1537">
        <f>+IF(ISBLANK(REPORTS!O1743),"",REPORTS!O1743)</f>
        <v>130.80164238068139</v>
      </c>
      <c r="J2158" s="1537">
        <f>+IF(ISBLANK(REPORTS!P1743),"",REPORTS!P1743)</f>
        <v>9.4752320476833933</v>
      </c>
      <c r="K2158" s="1537">
        <f>+IF(ISBLANK(REPORTS!Q1743),"",REPORTS!Q1743)</f>
        <v>252.12810294088001</v>
      </c>
      <c r="L2158" s="1704"/>
      <c r="M2158" s="1704"/>
    </row>
    <row r="2159" spans="1:13">
      <c r="A2159" s="1564">
        <v>112</v>
      </c>
      <c r="D2159" s="1495" t="str">
        <f>+IF(ISBLANK(REPORTS!J1744),"",REPORTS!J1744)</f>
        <v/>
      </c>
      <c r="E2159" s="1495" t="str">
        <f>+IF(ISBLANK(REPORTS!K1744),"",REPORTS!K1744)</f>
        <v/>
      </c>
      <c r="F2159" s="1495" t="str">
        <f>+IF(ISBLANK(REPORTS!L1744),"",REPORTS!L1744)</f>
        <v/>
      </c>
      <c r="G2159" s="1495" t="str">
        <f>+IF(ISBLANK(REPORTS!M1744),"",REPORTS!M1744)</f>
        <v/>
      </c>
      <c r="H2159" s="1495" t="str">
        <f>+IF(ISBLANK(REPORTS!N1744),"",REPORTS!N1744)</f>
        <v/>
      </c>
      <c r="I2159" s="1495" t="str">
        <f>+IF(ISBLANK(REPORTS!O1744),"",REPORTS!O1744)</f>
        <v/>
      </c>
      <c r="J2159" s="1495" t="str">
        <f>+IF(ISBLANK(REPORTS!P1744),"",REPORTS!P1744)</f>
        <v/>
      </c>
      <c r="K2159" s="1495" t="str">
        <f>+IF(ISBLANK(REPORTS!Q1744),"",REPORTS!Q1744)</f>
        <v/>
      </c>
      <c r="L2159" s="1704"/>
      <c r="M2159" s="1704"/>
    </row>
    <row r="2160" spans="1:13">
      <c r="A2160" s="1564">
        <v>113</v>
      </c>
      <c r="B2160" s="1533" t="s">
        <v>6017</v>
      </c>
      <c r="D2160" s="1495" t="str">
        <f>+IF(ISBLANK(REPORTS!J1745),"",REPORTS!J1745)</f>
        <v/>
      </c>
      <c r="E2160" s="1495" t="str">
        <f>+IF(ISBLANK(REPORTS!K1745),"",REPORTS!K1745)</f>
        <v/>
      </c>
      <c r="F2160" s="1495" t="str">
        <f>+IF(ISBLANK(REPORTS!L1745),"",REPORTS!L1745)</f>
        <v/>
      </c>
      <c r="G2160" s="1495" t="str">
        <f>+IF(ISBLANK(REPORTS!M1745),"",REPORTS!M1745)</f>
        <v/>
      </c>
      <c r="H2160" s="1495" t="str">
        <f>+IF(ISBLANK(REPORTS!N1745),"",REPORTS!N1745)</f>
        <v/>
      </c>
      <c r="I2160" s="1495" t="str">
        <f>+IF(ISBLANK(REPORTS!O1745),"",REPORTS!O1745)</f>
        <v/>
      </c>
      <c r="J2160" s="1495" t="str">
        <f>+IF(ISBLANK(REPORTS!P1745),"",REPORTS!P1745)</f>
        <v/>
      </c>
      <c r="K2160" s="1495" t="str">
        <f>+IF(ISBLANK(REPORTS!Q1745),"",REPORTS!Q1745)</f>
        <v/>
      </c>
      <c r="L2160" s="1704"/>
      <c r="M2160" s="1704"/>
    </row>
    <row r="2161" spans="1:13">
      <c r="A2161" s="1564">
        <v>114</v>
      </c>
      <c r="B2161" s="1495" t="s">
        <v>5265</v>
      </c>
      <c r="C2161" s="1495" t="s">
        <v>4065</v>
      </c>
      <c r="D2161" s="1495">
        <f>+IF(ISBLANK(REPORTS!J1746),"",REPORTS!J1746)</f>
        <v>101438.76376111731</v>
      </c>
      <c r="E2161" s="1495">
        <f>+IF(ISBLANK(REPORTS!K1746),"",REPORTS!K1746)</f>
        <v>60700.314314337935</v>
      </c>
      <c r="F2161" s="1495">
        <f>+IF(ISBLANK(REPORTS!L1746),"",REPORTS!L1746)</f>
        <v>4826.4863851652581</v>
      </c>
      <c r="G2161" s="1495">
        <f>+IF(ISBLANK(REPORTS!M1746),"",REPORTS!M1746)</f>
        <v>29781.711351592334</v>
      </c>
      <c r="H2161" s="1495">
        <f>+IF(ISBLANK(REPORTS!N1746),"",REPORTS!N1746)</f>
        <v>3536.3451521373813</v>
      </c>
      <c r="I2161" s="1495">
        <f>+IF(ISBLANK(REPORTS!O1746),"",REPORTS!O1746)</f>
        <v>2535.622635093705</v>
      </c>
      <c r="J2161" s="1495">
        <f>+IF(ISBLANK(REPORTS!P1746),"",REPORTS!P1746)</f>
        <v>58.283922790697346</v>
      </c>
      <c r="K2161" s="1491">
        <f>+IF(ISBLANK(REPORTS!Q1746),"",REPORTS!Q1746)</f>
        <v>0</v>
      </c>
      <c r="L2161" s="1704"/>
      <c r="M2161" s="1704"/>
    </row>
    <row r="2162" spans="1:13">
      <c r="A2162" s="1564">
        <v>115</v>
      </c>
      <c r="B2162" s="1495" t="s">
        <v>5265</v>
      </c>
      <c r="C2162" s="1495" t="s">
        <v>2070</v>
      </c>
      <c r="D2162" s="1495">
        <f>+IF(ISBLANK(REPORTS!J1747),"",REPORTS!J1747)</f>
        <v>7628.7877112605429</v>
      </c>
      <c r="E2162" s="1495">
        <f>+IF(ISBLANK(REPORTS!K1747),"",REPORTS!K1747)</f>
        <v>3849.7470708846326</v>
      </c>
      <c r="F2162" s="1495">
        <f>+IF(ISBLANK(REPORTS!L1747),"",REPORTS!L1747)</f>
        <v>355.76169568245729</v>
      </c>
      <c r="G2162" s="1495">
        <f>+IF(ISBLANK(REPORTS!M1747),"",REPORTS!M1747)</f>
        <v>2650.2864504366544</v>
      </c>
      <c r="H2162" s="1495">
        <f>+IF(ISBLANK(REPORTS!N1747),"",REPORTS!N1747)</f>
        <v>421.88298958441027</v>
      </c>
      <c r="I2162" s="1495">
        <f>+IF(ISBLANK(REPORTS!O1747),"",REPORTS!O1747)</f>
        <v>310.80620381086248</v>
      </c>
      <c r="J2162" s="1495">
        <f>+IF(ISBLANK(REPORTS!P1747),"",REPORTS!P1747)</f>
        <v>40.303300861525635</v>
      </c>
      <c r="K2162" s="1491">
        <f>+IF(ISBLANK(REPORTS!Q1747),"",REPORTS!Q1747)</f>
        <v>0</v>
      </c>
      <c r="L2162" s="1704"/>
      <c r="M2162" s="1704"/>
    </row>
    <row r="2163" spans="1:13">
      <c r="A2163" s="1564">
        <v>116</v>
      </c>
      <c r="B2163" s="1495" t="s">
        <v>5268</v>
      </c>
      <c r="C2163" s="1495" t="s">
        <v>4065</v>
      </c>
      <c r="D2163" s="1495">
        <f>+IF(ISBLANK(REPORTS!J1748),"",REPORTS!J1748)</f>
        <v>7483.4516221898712</v>
      </c>
      <c r="E2163" s="1495">
        <f>+IF(ISBLANK(REPORTS!K1748),"",REPORTS!K1748)</f>
        <v>4478.0500942696408</v>
      </c>
      <c r="F2163" s="1495">
        <f>+IF(ISBLANK(REPORTS!L1748),"",REPORTS!L1748)</f>
        <v>356.06484177587174</v>
      </c>
      <c r="G2163" s="1495">
        <f>+IF(ISBLANK(REPORTS!M1748),"",REPORTS!M1748)</f>
        <v>2197.089040344682</v>
      </c>
      <c r="H2163" s="1495">
        <f>+IF(ISBLANK(REPORTS!N1748),"",REPORTS!N1748)</f>
        <v>260.88712918177106</v>
      </c>
      <c r="I2163" s="1495">
        <f>+IF(ISBLANK(REPORTS!O1748),"",REPORTS!O1748)</f>
        <v>187.06073120665101</v>
      </c>
      <c r="J2163" s="1495">
        <f>+IF(ISBLANK(REPORTS!P1748),"",REPORTS!P1748)</f>
        <v>4.2997854112534082</v>
      </c>
      <c r="K2163" s="1491">
        <f>+IF(ISBLANK(REPORTS!Q1748),"",REPORTS!Q1748)</f>
        <v>0</v>
      </c>
      <c r="L2163" s="1704"/>
      <c r="M2163" s="1704"/>
    </row>
    <row r="2164" spans="1:13">
      <c r="A2164" s="1564">
        <v>117</v>
      </c>
      <c r="B2164" s="1495" t="s">
        <v>5239</v>
      </c>
      <c r="C2164" s="1495" t="s">
        <v>4065</v>
      </c>
      <c r="D2164" s="1495">
        <f>+IF(ISBLANK(REPORTS!J1749),"",REPORTS!J1749)</f>
        <v>8123.4950426361193</v>
      </c>
      <c r="E2164" s="1495">
        <f>+IF(ISBLANK(REPORTS!K1749),"",REPORTS!K1749)</f>
        <v>4861.0480267701078</v>
      </c>
      <c r="F2164" s="1495">
        <f>+IF(ISBLANK(REPORTS!L1749),"",REPORTS!L1749)</f>
        <v>386.51829704444367</v>
      </c>
      <c r="G2164" s="1495">
        <f>+IF(ISBLANK(REPORTS!M1749),"",REPORTS!M1749)</f>
        <v>2385.001310698301</v>
      </c>
      <c r="H2164" s="1495">
        <f>+IF(ISBLANK(REPORTS!N1749),"",REPORTS!N1749)</f>
        <v>283.20024068993899</v>
      </c>
      <c r="I2164" s="1495">
        <f>+IF(ISBLANK(REPORTS!O1749),"",REPORTS!O1749)</f>
        <v>203.05963068208393</v>
      </c>
      <c r="J2164" s="1495">
        <f>+IF(ISBLANK(REPORTS!P1749),"",REPORTS!P1749)</f>
        <v>4.6675367512424524</v>
      </c>
      <c r="K2164" s="1491">
        <f>+IF(ISBLANK(REPORTS!Q1749),"",REPORTS!Q1749)</f>
        <v>0</v>
      </c>
      <c r="L2164" s="1704"/>
      <c r="M2164" s="1704"/>
    </row>
    <row r="2165" spans="1:13">
      <c r="A2165" s="1564">
        <v>118</v>
      </c>
      <c r="B2165" s="1495" t="s">
        <v>5240</v>
      </c>
      <c r="C2165" s="1495" t="s">
        <v>4065</v>
      </c>
      <c r="D2165" s="1495">
        <f>+IF(ISBLANK(REPORTS!J1750),"",REPORTS!J1750)</f>
        <v>17367.119973534835</v>
      </c>
      <c r="E2165" s="1495">
        <f>+IF(ISBLANK(REPORTS!K1750),"",REPORTS!K1750)</f>
        <v>10809.573555190069</v>
      </c>
      <c r="F2165" s="1495">
        <f>+IF(ISBLANK(REPORTS!L1750),"",REPORTS!L1750)</f>
        <v>768.80398229750926</v>
      </c>
      <c r="G2165" s="1495">
        <f>+IF(ISBLANK(REPORTS!M1750),"",REPORTS!M1750)</f>
        <v>5147.6226826227239</v>
      </c>
      <c r="H2165" s="1495">
        <f>+IF(ISBLANK(REPORTS!N1750),"",REPORTS!N1750)</f>
        <v>541.42640764703333</v>
      </c>
      <c r="I2165" s="1495">
        <f>+IF(ISBLANK(REPORTS!O1750),"",REPORTS!O1750)</f>
        <v>3.6967540353427709E-4</v>
      </c>
      <c r="J2165" s="1495">
        <f>+IF(ISBLANK(REPORTS!P1750),"",REPORTS!P1750)</f>
        <v>99.692976102099479</v>
      </c>
      <c r="K2165" s="1491">
        <f>+IF(ISBLANK(REPORTS!Q1750),"",REPORTS!Q1750)</f>
        <v>0</v>
      </c>
      <c r="L2165" s="1704"/>
      <c r="M2165" s="1704"/>
    </row>
    <row r="2166" spans="1:13">
      <c r="A2166" s="1564">
        <v>119</v>
      </c>
      <c r="B2166" s="1495" t="s">
        <v>5241</v>
      </c>
      <c r="C2166" s="1495" t="s">
        <v>4065</v>
      </c>
      <c r="D2166" s="1495">
        <f>+IF(ISBLANK(REPORTS!J1751),"",REPORTS!J1751)</f>
        <v>4898.5077762885039</v>
      </c>
      <c r="E2166" s="1495">
        <f>+IF(ISBLANK(REPORTS!K1751),"",REPORTS!K1751)</f>
        <v>3574.1142042834667</v>
      </c>
      <c r="F2166" s="1495">
        <f>+IF(ISBLANK(REPORTS!L1751),"",REPORTS!L1751)</f>
        <v>287.78712615166347</v>
      </c>
      <c r="G2166" s="1495">
        <f>+IF(ISBLANK(REPORTS!M1751),"",REPORTS!M1751)</f>
        <v>1018.8864456554405</v>
      </c>
      <c r="H2166" s="1495">
        <f>+IF(ISBLANK(REPORTS!N1751),"",REPORTS!N1751)</f>
        <v>0</v>
      </c>
      <c r="I2166" s="1495">
        <f>+IF(ISBLANK(REPORTS!O1751),"",REPORTS!O1751)</f>
        <v>0</v>
      </c>
      <c r="J2166" s="1495">
        <f>+IF(ISBLANK(REPORTS!P1751),"",REPORTS!P1751)</f>
        <v>17.72000019793316</v>
      </c>
      <c r="K2166" s="1491">
        <f>+IF(ISBLANK(REPORTS!Q1751),"",REPORTS!Q1751)</f>
        <v>0</v>
      </c>
      <c r="L2166" s="1704"/>
      <c r="M2166" s="1704"/>
    </row>
    <row r="2167" spans="1:13">
      <c r="A2167" s="1564">
        <v>120</v>
      </c>
      <c r="B2167" s="1495" t="s">
        <v>5242</v>
      </c>
      <c r="C2167" s="1495" t="s">
        <v>4069</v>
      </c>
      <c r="D2167" s="1495">
        <f>+IF(ISBLANK(REPORTS!J1752),"",REPORTS!J1752)</f>
        <v>30617.7513221921</v>
      </c>
      <c r="E2167" s="1495">
        <f>+IF(ISBLANK(REPORTS!K1752),"",REPORTS!K1752)</f>
        <v>21273.216992798029</v>
      </c>
      <c r="F2167" s="1495">
        <f>+IF(ISBLANK(REPORTS!L1752),"",REPORTS!L1752)</f>
        <v>2294.9068539866785</v>
      </c>
      <c r="G2167" s="1495">
        <f>+IF(ISBLANK(REPORTS!M1752),"",REPORTS!M1752)</f>
        <v>715.99158312096461</v>
      </c>
      <c r="H2167" s="1495">
        <f>+IF(ISBLANK(REPORTS!N1752),"",REPORTS!N1752)</f>
        <v>20.793132835598573</v>
      </c>
      <c r="I2167" s="1495">
        <f>+IF(ISBLANK(REPORTS!O1752),"",REPORTS!O1752)</f>
        <v>21.876684471925092</v>
      </c>
      <c r="J2167" s="1495">
        <f>+IF(ISBLANK(REPORTS!P1752),"",REPORTS!P1752)</f>
        <v>10.060572026874205</v>
      </c>
      <c r="K2167" s="1491">
        <f>+IF(ISBLANK(REPORTS!Q1752),"",REPORTS!Q1752)</f>
        <v>6280.9055029520341</v>
      </c>
      <c r="L2167" s="1704"/>
      <c r="M2167" s="1704"/>
    </row>
    <row r="2168" spans="1:13">
      <c r="A2168" s="1564">
        <v>121</v>
      </c>
      <c r="B2168" s="1495" t="s">
        <v>5244</v>
      </c>
      <c r="C2168" s="1495" t="s">
        <v>4069</v>
      </c>
      <c r="D2168" s="1537">
        <f>+IF(ISBLANK(REPORTS!J1753),"",REPORTS!J1753)</f>
        <v>3707.9041377343915</v>
      </c>
      <c r="E2168" s="1537">
        <f>+IF(ISBLANK(REPORTS!K1753),"",REPORTS!K1753)</f>
        <v>3307.0308100666962</v>
      </c>
      <c r="F2168" s="1537">
        <f>+IF(ISBLANK(REPORTS!L1753),"",REPORTS!L1753)</f>
        <v>320.58686650485919</v>
      </c>
      <c r="G2168" s="1537">
        <f>+IF(ISBLANK(REPORTS!M1753),"",REPORTS!M1753)</f>
        <v>78.957813106960074</v>
      </c>
      <c r="H2168" s="1537">
        <f>+IF(ISBLANK(REPORTS!N1753),"",REPORTS!N1753)</f>
        <v>0.26658957755440421</v>
      </c>
      <c r="I2168" s="1537">
        <f>+IF(ISBLANK(REPORTS!O1753),"",REPORTS!O1753)</f>
        <v>4.7298150856426559E-2</v>
      </c>
      <c r="J2168" s="1537">
        <f>+IF(ISBLANK(REPORTS!P1753),"",REPORTS!P1753)</f>
        <v>1.0147603274651515</v>
      </c>
      <c r="K2168" s="1521">
        <f>+IF(ISBLANK(REPORTS!Q1753),"",REPORTS!Q1753)</f>
        <v>0</v>
      </c>
      <c r="L2168" s="1704"/>
      <c r="M2168" s="1704"/>
    </row>
    <row r="2169" spans="1:13">
      <c r="A2169" s="1564">
        <v>122</v>
      </c>
      <c r="B2169" s="1495" t="s">
        <v>5561</v>
      </c>
      <c r="D2169" s="1537">
        <f>+IF(ISBLANK(REPORTS!J1754),"",REPORTS!J1754)</f>
        <v>181265.78134695368</v>
      </c>
      <c r="E2169" s="1537">
        <f>+IF(ISBLANK(REPORTS!K1754),"",REPORTS!K1754)</f>
        <v>112853.09506860058</v>
      </c>
      <c r="F2169" s="1537">
        <f>+IF(ISBLANK(REPORTS!L1754),"",REPORTS!L1754)</f>
        <v>9596.9160486087421</v>
      </c>
      <c r="G2169" s="1537">
        <f>+IF(ISBLANK(REPORTS!M1754),"",REPORTS!M1754)</f>
        <v>43975.546677578059</v>
      </c>
      <c r="H2169" s="1537">
        <f>+IF(ISBLANK(REPORTS!N1754),"",REPORTS!N1754)</f>
        <v>5064.8016416536884</v>
      </c>
      <c r="I2169" s="1537">
        <f>+IF(ISBLANK(REPORTS!O1754),"",REPORTS!O1754)</f>
        <v>3258.4735530914872</v>
      </c>
      <c r="J2169" s="1537">
        <f>+IF(ISBLANK(REPORTS!P1754),"",REPORTS!P1754)</f>
        <v>236.04285446909083</v>
      </c>
      <c r="K2169" s="1537">
        <f>+IF(ISBLANK(REPORTS!Q1754),"",REPORTS!Q1754)</f>
        <v>6280.9055029520341</v>
      </c>
      <c r="L2169" s="1704"/>
      <c r="M2169" s="1704"/>
    </row>
    <row r="2170" spans="1:13">
      <c r="A2170" s="1564">
        <v>123</v>
      </c>
      <c r="D2170" s="1495" t="str">
        <f>+IF(ISBLANK(REPORTS!J1755),"",REPORTS!J1755)</f>
        <v/>
      </c>
      <c r="E2170" s="1495" t="str">
        <f>+IF(ISBLANK(REPORTS!K1755),"",REPORTS!K1755)</f>
        <v/>
      </c>
      <c r="F2170" s="1495" t="str">
        <f>+IF(ISBLANK(REPORTS!L1755),"",REPORTS!L1755)</f>
        <v/>
      </c>
      <c r="G2170" s="1495" t="str">
        <f>+IF(ISBLANK(REPORTS!M1755),"",REPORTS!M1755)</f>
        <v/>
      </c>
      <c r="H2170" s="1495" t="str">
        <f>+IF(ISBLANK(REPORTS!N1755),"",REPORTS!N1755)</f>
        <v/>
      </c>
      <c r="I2170" s="1495" t="str">
        <f>+IF(ISBLANK(REPORTS!O1755),"",REPORTS!O1755)</f>
        <v/>
      </c>
      <c r="J2170" s="1491" t="str">
        <f>+IF(ISBLANK(REPORTS!P1755),"",REPORTS!P1755)</f>
        <v/>
      </c>
      <c r="K2170" s="1491" t="str">
        <f>+IF(ISBLANK(REPORTS!Q1755),"",REPORTS!Q1755)</f>
        <v/>
      </c>
      <c r="L2170" s="1704"/>
      <c r="M2170" s="1704"/>
    </row>
    <row r="2171" spans="1:13">
      <c r="A2171" s="1564">
        <v>124</v>
      </c>
      <c r="B2171" s="1533" t="s">
        <v>6027</v>
      </c>
      <c r="D2171" s="1495" t="str">
        <f>+IF(ISBLANK(REPORTS!J1756),"",REPORTS!J1756)</f>
        <v/>
      </c>
      <c r="E2171" s="1495" t="str">
        <f>+IF(ISBLANK(REPORTS!K1756),"",REPORTS!K1756)</f>
        <v/>
      </c>
      <c r="F2171" s="1495" t="str">
        <f>+IF(ISBLANK(REPORTS!L1756),"",REPORTS!L1756)</f>
        <v/>
      </c>
      <c r="G2171" s="1495" t="str">
        <f>+IF(ISBLANK(REPORTS!M1756),"",REPORTS!M1756)</f>
        <v/>
      </c>
      <c r="H2171" s="1495" t="str">
        <f>+IF(ISBLANK(REPORTS!N1756),"",REPORTS!N1756)</f>
        <v/>
      </c>
      <c r="I2171" s="1495" t="str">
        <f>+IF(ISBLANK(REPORTS!O1756),"",REPORTS!O1756)</f>
        <v/>
      </c>
      <c r="J2171" s="1495" t="str">
        <f>+IF(ISBLANK(REPORTS!P1756),"",REPORTS!P1756)</f>
        <v/>
      </c>
      <c r="K2171" s="1495" t="str">
        <f>+IF(ISBLANK(REPORTS!Q1756),"",REPORTS!Q1756)</f>
        <v/>
      </c>
      <c r="L2171" s="1704"/>
      <c r="M2171" s="1704"/>
    </row>
    <row r="2172" spans="1:13">
      <c r="A2172" s="1564">
        <v>125</v>
      </c>
      <c r="B2172" s="1495" t="s">
        <v>5265</v>
      </c>
      <c r="C2172" s="1495" t="s">
        <v>4065</v>
      </c>
      <c r="D2172" s="1535">
        <f>+IF(ISBLANK(REPORTS!J1757),"",REPORTS!J1757)</f>
        <v>416381.54950565839</v>
      </c>
      <c r="E2172" s="1535">
        <f>+IF(ISBLANK(REPORTS!K1757),"",REPORTS!K1757)</f>
        <v>249160.08429681335</v>
      </c>
      <c r="F2172" s="1535">
        <f>+IF(ISBLANK(REPORTS!L1757),"",REPORTS!L1757)</f>
        <v>19811.557290423138</v>
      </c>
      <c r="G2172" s="1535">
        <f>+IF(ISBLANK(REPORTS!M1757),"",REPORTS!M1757)</f>
        <v>122246.70983480127</v>
      </c>
      <c r="H2172" s="1535">
        <f>+IF(ISBLANK(REPORTS!N1757),"",REPORTS!N1757)</f>
        <v>14515.840093451538</v>
      </c>
      <c r="I2172" s="1535">
        <f>+IF(ISBLANK(REPORTS!O1757),"",REPORTS!O1757)</f>
        <v>10408.116607653614</v>
      </c>
      <c r="J2172" s="1535">
        <f>+IF(ISBLANK(REPORTS!P1757),"",REPORTS!P1757)</f>
        <v>239.24138251536016</v>
      </c>
      <c r="K2172" s="1535">
        <f>+IF(ISBLANK(REPORTS!Q1757),"",REPORTS!Q1757)</f>
        <v>0</v>
      </c>
      <c r="L2172" s="1704"/>
      <c r="M2172" s="1704"/>
    </row>
    <row r="2173" spans="1:13">
      <c r="A2173" s="1564">
        <v>126</v>
      </c>
      <c r="B2173" s="1495" t="s">
        <v>5265</v>
      </c>
      <c r="C2173" s="1495" t="s">
        <v>2070</v>
      </c>
      <c r="D2173" s="1535">
        <f>+IF(ISBLANK(REPORTS!J1758),"",REPORTS!J1758)</f>
        <v>31869.693791254937</v>
      </c>
      <c r="E2173" s="1535">
        <f>+IF(ISBLANK(REPORTS!K1758),"",REPORTS!K1758)</f>
        <v>16082.536959545447</v>
      </c>
      <c r="F2173" s="1535">
        <f>+IF(ISBLANK(REPORTS!L1758),"",REPORTS!L1758)</f>
        <v>1486.2146822255847</v>
      </c>
      <c r="G2173" s="1535">
        <f>+IF(ISBLANK(REPORTS!M1758),"",REPORTS!M1758)</f>
        <v>11071.722117769048</v>
      </c>
      <c r="H2173" s="1535">
        <f>+IF(ISBLANK(REPORTS!N1758),"",REPORTS!N1758)</f>
        <v>1762.4401415638183</v>
      </c>
      <c r="I2173" s="1535">
        <f>+IF(ISBLANK(REPORTS!O1758),"",REPORTS!O1758)</f>
        <v>1298.4105625660222</v>
      </c>
      <c r="J2173" s="1535">
        <f>+IF(ISBLANK(REPORTS!P1758),"",REPORTS!P1758)</f>
        <v>168.36932758499918</v>
      </c>
      <c r="K2173" s="1535">
        <f>+IF(ISBLANK(REPORTS!Q1758),"",REPORTS!Q1758)</f>
        <v>0</v>
      </c>
      <c r="L2173" s="1704"/>
      <c r="M2173" s="1704"/>
    </row>
    <row r="2174" spans="1:13">
      <c r="A2174" s="1564">
        <v>127</v>
      </c>
      <c r="B2174" s="1495" t="s">
        <v>5268</v>
      </c>
      <c r="C2174" s="1495" t="s">
        <v>4065</v>
      </c>
      <c r="D2174" s="1535">
        <f>+IF(ISBLANK(REPORTS!J1759),"",REPORTS!J1759)</f>
        <v>35625.121874852717</v>
      </c>
      <c r="E2174" s="1535">
        <f>+IF(ISBLANK(REPORTS!K1759),"",REPORTS!K1759)</f>
        <v>21317.847488585532</v>
      </c>
      <c r="F2174" s="1535">
        <f>+IF(ISBLANK(REPORTS!L1759),"",REPORTS!L1759)</f>
        <v>1695.0538366550741</v>
      </c>
      <c r="G2174" s="1535">
        <f>+IF(ISBLANK(REPORTS!M1759),"",REPORTS!M1759)</f>
        <v>10459.286540998313</v>
      </c>
      <c r="H2174" s="1535">
        <f>+IF(ISBLANK(REPORTS!N1759),"",REPORTS!N1759)</f>
        <v>1241.9584226511388</v>
      </c>
      <c r="I2174" s="1535">
        <f>+IF(ISBLANK(REPORTS!O1759),"",REPORTS!O1759)</f>
        <v>890.50637108093099</v>
      </c>
      <c r="J2174" s="1535">
        <f>+IF(ISBLANK(REPORTS!P1759),"",REPORTS!P1759)</f>
        <v>20.469214881727467</v>
      </c>
      <c r="K2174" s="1535">
        <f>+IF(ISBLANK(REPORTS!Q1759),"",REPORTS!Q1759)</f>
        <v>0</v>
      </c>
      <c r="L2174" s="1704"/>
      <c r="M2174" s="1704"/>
    </row>
    <row r="2175" spans="1:13">
      <c r="A2175" s="1564">
        <v>128</v>
      </c>
      <c r="B2175" s="1495" t="s">
        <v>5239</v>
      </c>
      <c r="C2175" s="1495" t="s">
        <v>4065</v>
      </c>
      <c r="D2175" s="1535">
        <f>+IF(ISBLANK(REPORTS!J1760),"",REPORTS!J1760)</f>
        <v>39303.854886273002</v>
      </c>
      <c r="E2175" s="1535">
        <f>+IF(ISBLANK(REPORTS!K1760),"",REPORTS!K1760)</f>
        <v>23519.178043023305</v>
      </c>
      <c r="F2175" s="1535">
        <f>+IF(ISBLANK(REPORTS!L1760),"",REPORTS!L1760)</f>
        <v>1870.0890415013296</v>
      </c>
      <c r="G2175" s="1535">
        <f>+IF(ISBLANK(REPORTS!M1760),"",REPORTS!M1760)</f>
        <v>11539.336815898136</v>
      </c>
      <c r="H2175" s="1535">
        <f>+IF(ISBLANK(REPORTS!N1760),"",REPORTS!N1760)</f>
        <v>1370.205940351374</v>
      </c>
      <c r="I2175" s="1535">
        <f>+IF(ISBLANK(REPORTS!O1760),"",REPORTS!O1760)</f>
        <v>982.46213184109115</v>
      </c>
      <c r="J2175" s="1535">
        <f>+IF(ISBLANK(REPORTS!P1760),"",REPORTS!P1760)</f>
        <v>22.582913657770661</v>
      </c>
      <c r="K2175" s="1535">
        <f>+IF(ISBLANK(REPORTS!Q1760),"",REPORTS!Q1760)</f>
        <v>0</v>
      </c>
      <c r="L2175" s="1704"/>
      <c r="M2175" s="1704"/>
    </row>
    <row r="2176" spans="1:13">
      <c r="A2176" s="1564">
        <v>129</v>
      </c>
      <c r="B2176" s="1495" t="s">
        <v>5240</v>
      </c>
      <c r="C2176" s="1495" t="s">
        <v>4065</v>
      </c>
      <c r="D2176" s="1535">
        <f>+IF(ISBLANK(REPORTS!J1761),"",REPORTS!J1761)</f>
        <v>81656.019077982666</v>
      </c>
      <c r="E2176" s="1535">
        <f>+IF(ISBLANK(REPORTS!K1761),"",REPORTS!K1761)</f>
        <v>50824.013756600005</v>
      </c>
      <c r="F2176" s="1535">
        <f>+IF(ISBLANK(REPORTS!L1761),"",REPORTS!L1761)</f>
        <v>3614.7313280140243</v>
      </c>
      <c r="G2176" s="1535">
        <f>+IF(ISBLANK(REPORTS!M1761),"",REPORTS!M1761)</f>
        <v>24202.883184951268</v>
      </c>
      <c r="H2176" s="1535">
        <f>+IF(ISBLANK(REPORTS!N1761),"",REPORTS!N1761)</f>
        <v>2545.656685709605</v>
      </c>
      <c r="I2176" s="1535">
        <f>+IF(ISBLANK(REPORTS!O1761),"",REPORTS!O1761)</f>
        <v>1.738124792691916E-3</v>
      </c>
      <c r="J2176" s="1535">
        <f>+IF(ISBLANK(REPORTS!P1761),"",REPORTS!P1761)</f>
        <v>468.73238458299284</v>
      </c>
      <c r="K2176" s="1535">
        <f>+IF(ISBLANK(REPORTS!Q1761),"",REPORTS!Q1761)</f>
        <v>0</v>
      </c>
      <c r="L2176" s="1704"/>
      <c r="M2176" s="1704"/>
    </row>
    <row r="2177" spans="1:13">
      <c r="A2177" s="1564">
        <v>130</v>
      </c>
      <c r="B2177" s="1495" t="s">
        <v>5241</v>
      </c>
      <c r="C2177" s="1495" t="s">
        <v>4065</v>
      </c>
      <c r="D2177" s="1535">
        <f>+IF(ISBLANK(REPORTS!J1762),"",REPORTS!J1762)</f>
        <v>22855.315900016638</v>
      </c>
      <c r="E2177" s="1535">
        <f>+IF(ISBLANK(REPORTS!K1762),"",REPORTS!K1762)</f>
        <v>16675.998678015407</v>
      </c>
      <c r="F2177" s="1535">
        <f>+IF(ISBLANK(REPORTS!L1762),"",REPORTS!L1762)</f>
        <v>1342.7488493522039</v>
      </c>
      <c r="G2177" s="1535">
        <f>+IF(ISBLANK(REPORTS!M1762),"",REPORTS!M1762)</f>
        <v>4753.8909082521204</v>
      </c>
      <c r="H2177" s="1535">
        <f>+IF(ISBLANK(REPORTS!N1762),"",REPORTS!N1762)</f>
        <v>0</v>
      </c>
      <c r="I2177" s="1535">
        <f>+IF(ISBLANK(REPORTS!O1762),"",REPORTS!O1762)</f>
        <v>0</v>
      </c>
      <c r="J2177" s="1535">
        <f>+IF(ISBLANK(REPORTS!P1762),"",REPORTS!P1762)</f>
        <v>82.677464396918253</v>
      </c>
      <c r="K2177" s="1535">
        <f>+IF(ISBLANK(REPORTS!Q1762),"",REPORTS!Q1762)</f>
        <v>0</v>
      </c>
      <c r="L2177" s="1704"/>
      <c r="M2177" s="1704"/>
    </row>
    <row r="2178" spans="1:13">
      <c r="A2178" s="1564">
        <v>131</v>
      </c>
      <c r="B2178" s="1495" t="s">
        <v>5242</v>
      </c>
      <c r="C2178" s="1495" t="s">
        <v>4069</v>
      </c>
      <c r="D2178" s="1535">
        <f>+IF(ISBLANK(REPORTS!J1763),"",REPORTS!J1763)</f>
        <v>143881.54789067089</v>
      </c>
      <c r="E2178" s="1535">
        <f>+IF(ISBLANK(REPORTS!K1763),"",REPORTS!K1763)</f>
        <v>98007.842820417267</v>
      </c>
      <c r="F2178" s="1535">
        <f>+IF(ISBLANK(REPORTS!L1763),"",REPORTS!L1763)</f>
        <v>10916.731079347734</v>
      </c>
      <c r="G2178" s="1535">
        <f>+IF(ISBLANK(REPORTS!M1763),"",REPORTS!M1763)</f>
        <v>3609.469784804844</v>
      </c>
      <c r="H2178" s="1535">
        <f>+IF(ISBLANK(REPORTS!N1763),"",REPORTS!N1763)</f>
        <v>125.6662826785994</v>
      </c>
      <c r="I2178" s="1535">
        <f>+IF(ISBLANK(REPORTS!O1763),"",REPORTS!O1763)</f>
        <v>133.07177644710819</v>
      </c>
      <c r="J2178" s="1535">
        <f>+IF(ISBLANK(REPORTS!P1763),"",REPORTS!P1763)</f>
        <v>52.061871000349427</v>
      </c>
      <c r="K2178" s="1535">
        <f>+IF(ISBLANK(REPORTS!Q1763),"",REPORTS!Q1763)</f>
        <v>31036.704275974993</v>
      </c>
      <c r="L2178" s="1704"/>
      <c r="M2178" s="1704"/>
    </row>
    <row r="2179" spans="1:13">
      <c r="A2179" s="1564">
        <v>132</v>
      </c>
      <c r="B2179" s="1495" t="s">
        <v>5244</v>
      </c>
      <c r="C2179" s="1495" t="s">
        <v>4069</v>
      </c>
      <c r="D2179" s="1537">
        <f>+IF(ISBLANK(REPORTS!J1764),"",REPORTS!J1764)</f>
        <v>17450.847997976474</v>
      </c>
      <c r="E2179" s="1537">
        <f>+IF(ISBLANK(REPORTS!K1764),"",REPORTS!K1764)</f>
        <v>15564.181232139745</v>
      </c>
      <c r="F2179" s="1537">
        <f>+IF(ISBLANK(REPORTS!L1764),"",REPORTS!L1764)</f>
        <v>1508.8072586855608</v>
      </c>
      <c r="G2179" s="1537">
        <f>+IF(ISBLANK(REPORTS!M1764),"",REPORTS!M1764)</f>
        <v>371.6063694203566</v>
      </c>
      <c r="H2179" s="1537">
        <f>+IF(ISBLANK(REPORTS!N1764),"",REPORTS!N1764)</f>
        <v>1.2546748844993798</v>
      </c>
      <c r="I2179" s="1537">
        <f>+IF(ISBLANK(REPORTS!O1764),"",REPORTS!O1764)</f>
        <v>0.22260360854021252</v>
      </c>
      <c r="J2179" s="1537">
        <f>+IF(ISBLANK(REPORTS!P1764),"",REPORTS!P1764)</f>
        <v>4.7758592377718312</v>
      </c>
      <c r="K2179" s="1537">
        <f>+IF(ISBLANK(REPORTS!Q1764),"",REPORTS!Q1764)</f>
        <v>0</v>
      </c>
      <c r="L2179" s="1704"/>
      <c r="M2179" s="1704"/>
    </row>
    <row r="2180" spans="1:13">
      <c r="A2180" s="1564">
        <v>133</v>
      </c>
      <c r="B2180" s="1495" t="s">
        <v>6036</v>
      </c>
      <c r="D2180" s="1537">
        <f>+IF(ISBLANK(REPORTS!J1765),"",REPORTS!J1765)</f>
        <v>789023.95092468569</v>
      </c>
      <c r="E2180" s="1537">
        <f>+IF(ISBLANK(REPORTS!K1765),"",REPORTS!K1765)</f>
        <v>491151.68327514007</v>
      </c>
      <c r="F2180" s="1537">
        <f>+IF(ISBLANK(REPORTS!L1765),"",REPORTS!L1765)</f>
        <v>42245.933366204648</v>
      </c>
      <c r="G2180" s="1537">
        <f>+IF(ISBLANK(REPORTS!M1765),"",REPORTS!M1765)</f>
        <v>188254.90555689536</v>
      </c>
      <c r="H2180" s="1537">
        <f>+IF(ISBLANK(REPORTS!N1765),"",REPORTS!N1765)</f>
        <v>21563.022241290568</v>
      </c>
      <c r="I2180" s="1537">
        <f>+IF(ISBLANK(REPORTS!O1765),"",REPORTS!O1765)</f>
        <v>13712.791791322101</v>
      </c>
      <c r="J2180" s="1537">
        <f>+IF(ISBLANK(REPORTS!P1765),"",REPORTS!P1765)</f>
        <v>1058.9104178578898</v>
      </c>
      <c r="K2180" s="1537">
        <f>+IF(ISBLANK(REPORTS!Q1765),"",REPORTS!Q1765)</f>
        <v>31036.704275974993</v>
      </c>
      <c r="L2180" s="1704"/>
      <c r="M2180" s="1704"/>
    </row>
    <row r="2181" spans="1:13">
      <c r="L2181" s="1704"/>
      <c r="M2181" s="1704"/>
    </row>
    <row r="2182" spans="1:13">
      <c r="L2182" s="1704"/>
      <c r="M2182" s="1704"/>
    </row>
    <row r="2187" spans="1:13">
      <c r="A2187" s="1988" t="str">
        <f>+$A$1</f>
        <v>PROPOSED RATE STRUCTURE</v>
      </c>
      <c r="F2187" s="1500" t="s">
        <v>2171</v>
      </c>
      <c r="G2187" s="1500"/>
      <c r="H2187" s="1500"/>
      <c r="I2187" s="1500"/>
      <c r="M2187" s="1505" t="s">
        <v>9656</v>
      </c>
    </row>
    <row r="2188" spans="1:13">
      <c r="A2188" s="1988" t="str">
        <f>+$A$2</f>
        <v xml:space="preserve">PROD. CAP. ALLOC. METHOD: 4 CP </v>
      </c>
      <c r="F2188" s="1507" t="s">
        <v>5140</v>
      </c>
      <c r="G2188" s="1507"/>
      <c r="H2188" s="1507"/>
      <c r="I2188" s="1507"/>
      <c r="L2188" s="1502"/>
      <c r="M2188" s="1580"/>
    </row>
    <row r="2189" spans="1:13">
      <c r="A2189" s="1988" t="str">
        <f>+$A$3</f>
        <v>PROJECTED CALENDAR YEAR 2025; FULLY ADJUSTED DATA</v>
      </c>
      <c r="F2189" s="1507" t="s">
        <v>2179</v>
      </c>
      <c r="J2189" s="1535"/>
      <c r="K2189" s="1535"/>
      <c r="L2189" s="1529"/>
    </row>
    <row r="2190" spans="1:13">
      <c r="A2190" s="1988" t="str">
        <f>+$A$4</f>
        <v>MINIMUM DISTRIBUTION SYSTEM (MDS) EMPLOYED</v>
      </c>
      <c r="D2190" s="1535"/>
      <c r="E2190" s="1535"/>
      <c r="F2190" s="1507"/>
      <c r="G2190" s="1507"/>
      <c r="H2190" s="1507"/>
      <c r="I2190" s="1507"/>
      <c r="J2190" s="1535"/>
      <c r="K2190" s="1535"/>
      <c r="L2190" s="1529"/>
    </row>
    <row r="2191" spans="1:13">
      <c r="A2191" s="1988" t="str">
        <f>+$A$5</f>
        <v>Tampa Electric 2025 OB Budget</v>
      </c>
      <c r="D2191" s="1535"/>
      <c r="E2191" s="1535"/>
      <c r="F2191" s="1507" t="s">
        <v>5912</v>
      </c>
      <c r="G2191" s="1507"/>
      <c r="H2191" s="1507"/>
      <c r="I2191" s="1507"/>
      <c r="J2191" s="1535"/>
      <c r="K2191" s="1535"/>
      <c r="L2191" s="1529"/>
    </row>
    <row r="2192" spans="1:13">
      <c r="D2192" s="1535"/>
      <c r="E2192" s="1535"/>
      <c r="F2192" s="1507"/>
      <c r="G2192" s="1507"/>
      <c r="H2192" s="1507"/>
      <c r="I2192" s="1507"/>
      <c r="J2192" s="1535"/>
      <c r="K2192" s="1535"/>
      <c r="L2192" s="1529"/>
    </row>
    <row r="2193" spans="1:13">
      <c r="D2193" s="1535"/>
      <c r="E2193" s="1535"/>
      <c r="F2193" s="1507"/>
      <c r="G2193" s="1507"/>
      <c r="H2193" s="1507"/>
      <c r="I2193" s="1507"/>
      <c r="J2193" s="1535"/>
      <c r="K2193" s="1535"/>
      <c r="L2193" s="1529"/>
    </row>
    <row r="2196" spans="1:13" ht="28.2">
      <c r="A2196" s="1993" t="s">
        <v>4295</v>
      </c>
      <c r="B2196" s="1997"/>
      <c r="C2196" s="1997"/>
      <c r="D2196" s="1523" t="s">
        <v>4955</v>
      </c>
      <c r="E2196" s="1524" t="s">
        <v>1949</v>
      </c>
      <c r="F2196" s="1524" t="s">
        <v>1950</v>
      </c>
      <c r="G2196" s="1524" t="s">
        <v>1934</v>
      </c>
      <c r="H2196" s="1524" t="s">
        <v>1973</v>
      </c>
      <c r="I2196" s="1524" t="s">
        <v>1974</v>
      </c>
      <c r="J2196" s="1523" t="s">
        <v>5146</v>
      </c>
      <c r="K2196" s="1523" t="s">
        <v>5147</v>
      </c>
      <c r="L2196" s="1521"/>
      <c r="M2196" s="1521"/>
    </row>
    <row r="2197" spans="1:13">
      <c r="A2197" s="1714"/>
      <c r="B2197" s="1618"/>
      <c r="C2197" s="1618"/>
      <c r="D2197" s="1570"/>
      <c r="E2197" s="1531"/>
      <c r="F2197" s="1531"/>
      <c r="G2197" s="1531"/>
      <c r="H2197" s="1531"/>
      <c r="I2197" s="1531"/>
      <c r="J2197" s="1570"/>
      <c r="K2197" s="1570"/>
    </row>
    <row r="2198" spans="1:13">
      <c r="A2198" s="1564">
        <v>134</v>
      </c>
      <c r="B2198" s="1533" t="s">
        <v>6040</v>
      </c>
    </row>
    <row r="2199" spans="1:13">
      <c r="A2199" s="1564">
        <v>135</v>
      </c>
      <c r="B2199" s="1495" t="s">
        <v>5265</v>
      </c>
      <c r="C2199" s="1495" t="s">
        <v>4065</v>
      </c>
      <c r="D2199" s="1495">
        <f>+IF(ISBLANK(REPORTS!J1783),"",REPORTS!J1783)</f>
        <v>51196.76332643682</v>
      </c>
      <c r="E2199" s="1495">
        <f>+IF(ISBLANK(REPORTS!K1783),"",REPORTS!K1783)</f>
        <v>30635.819193438234</v>
      </c>
      <c r="F2199" s="1495">
        <f>+IF(ISBLANK(REPORTS!L1783),"",REPORTS!L1783)</f>
        <v>2435.9571429861203</v>
      </c>
      <c r="G2199" s="1495">
        <f>+IF(ISBLANK(REPORTS!M1783),"",REPORTS!M1783)</f>
        <v>15031.01152843678</v>
      </c>
      <c r="H2199" s="1495">
        <f>+IF(ISBLANK(REPORTS!N1783),"",REPORTS!N1783)</f>
        <v>1784.814986713867</v>
      </c>
      <c r="I2199" s="1495">
        <f>+IF(ISBLANK(REPORTS!O1783),"",REPORTS!O1783)</f>
        <v>1279.7442232217775</v>
      </c>
      <c r="J2199" s="1495">
        <f>+IF(ISBLANK(REPORTS!P1783),"",REPORTS!P1783)</f>
        <v>29.41625164004051</v>
      </c>
      <c r="K2199" s="1495">
        <f>+IF(ISBLANK(REPORTS!Q1783),"",REPORTS!Q1783)</f>
        <v>0</v>
      </c>
    </row>
    <row r="2200" spans="1:13">
      <c r="A2200" s="1564">
        <v>136</v>
      </c>
      <c r="B2200" s="1495" t="s">
        <v>5265</v>
      </c>
      <c r="C2200" s="1495" t="s">
        <v>2070</v>
      </c>
      <c r="D2200" s="1495">
        <f>+IF(ISBLANK(REPORTS!J1784),"",REPORTS!J1784)</f>
        <v>5739.4427931324281</v>
      </c>
      <c r="E2200" s="1495">
        <f>+IF(ISBLANK(REPORTS!K1784),"",REPORTS!K1784)</f>
        <v>2896.3190375264148</v>
      </c>
      <c r="F2200" s="1495">
        <f>+IF(ISBLANK(REPORTS!L1784),"",REPORTS!L1784)</f>
        <v>267.65378427601604</v>
      </c>
      <c r="G2200" s="1495">
        <f>+IF(ISBLANK(REPORTS!M1784),"",REPORTS!M1784)</f>
        <v>1993.91673269956</v>
      </c>
      <c r="H2200" s="1495">
        <f>+IF(ISBLANK(REPORTS!N1784),"",REPORTS!N1784)</f>
        <v>317.39948413314949</v>
      </c>
      <c r="I2200" s="1495">
        <f>+IF(ISBLANK(REPORTS!O1784),"",REPORTS!O1784)</f>
        <v>233.83196571193457</v>
      </c>
      <c r="J2200" s="1495">
        <f>+IF(ISBLANK(REPORTS!P1784),"",REPORTS!P1784)</f>
        <v>30.321788785352023</v>
      </c>
      <c r="K2200" s="1495">
        <f>+IF(ISBLANK(REPORTS!Q1784),"",REPORTS!Q1784)</f>
        <v>0</v>
      </c>
    </row>
    <row r="2201" spans="1:13">
      <c r="A2201" s="1564">
        <v>137</v>
      </c>
      <c r="B2201" s="1495" t="s">
        <v>5268</v>
      </c>
      <c r="C2201" s="1495" t="s">
        <v>4065</v>
      </c>
      <c r="D2201" s="1495">
        <f>+IF(ISBLANK(REPORTS!J1785),"",REPORTS!J1785)</f>
        <v>3579.9638856632282</v>
      </c>
      <c r="E2201" s="1495">
        <f>+IF(ISBLANK(REPORTS!K1785),"",REPORTS!K1785)</f>
        <v>2142.2277346111746</v>
      </c>
      <c r="F2201" s="1495">
        <f>+IF(ISBLANK(REPORTS!L1785),"",REPORTS!L1785)</f>
        <v>170.33574062699682</v>
      </c>
      <c r="G2201" s="1495">
        <f>+IF(ISBLANK(REPORTS!M1785),"",REPORTS!M1785)</f>
        <v>1051.0523505888277</v>
      </c>
      <c r="H2201" s="1495">
        <f>+IF(ISBLANK(REPORTS!N1785),"",REPORTS!N1785)</f>
        <v>124.80424112527267</v>
      </c>
      <c r="I2201" s="1495">
        <f>+IF(ISBLANK(REPORTS!O1785),"",REPORTS!O1785)</f>
        <v>89.486869957155179</v>
      </c>
      <c r="J2201" s="1495">
        <f>+IF(ISBLANK(REPORTS!P1785),"",REPORTS!P1785)</f>
        <v>2.0569487538003699</v>
      </c>
      <c r="K2201" s="1495">
        <f>+IF(ISBLANK(REPORTS!Q1785),"",REPORTS!Q1785)</f>
        <v>0</v>
      </c>
    </row>
    <row r="2202" spans="1:13">
      <c r="A2202" s="1564">
        <v>138</v>
      </c>
      <c r="B2202" s="1495" t="s">
        <v>5239</v>
      </c>
      <c r="C2202" s="1495" t="s">
        <v>4065</v>
      </c>
      <c r="D2202" s="1495">
        <f>+IF(ISBLANK(REPORTS!J1786),"",REPORTS!J1786)</f>
        <v>4117.6248100187522</v>
      </c>
      <c r="E2202" s="1495">
        <f>+IF(ISBLANK(REPORTS!K1786),"",REPORTS!K1786)</f>
        <v>2463.9606293433521</v>
      </c>
      <c r="F2202" s="1495">
        <f>+IF(ISBLANK(REPORTS!L1786),"",REPORTS!L1786)</f>
        <v>195.9178064470064</v>
      </c>
      <c r="G2202" s="1495">
        <f>+IF(ISBLANK(REPORTS!M1786),"",REPORTS!M1786)</f>
        <v>1208.9058363814486</v>
      </c>
      <c r="H2202" s="1495">
        <f>+IF(ISBLANK(REPORTS!N1786),"",REPORTS!N1786)</f>
        <v>143.54810720605366</v>
      </c>
      <c r="I2202" s="1495">
        <f>+IF(ISBLANK(REPORTS!O1786),"",REPORTS!O1786)</f>
        <v>102.92655671252398</v>
      </c>
      <c r="J2202" s="1495">
        <f>+IF(ISBLANK(REPORTS!P1786),"",REPORTS!P1786)</f>
        <v>2.3658739283668626</v>
      </c>
      <c r="K2202" s="1495">
        <f>+IF(ISBLANK(REPORTS!Q1786),"",REPORTS!Q1786)</f>
        <v>0</v>
      </c>
    </row>
    <row r="2203" spans="1:13">
      <c r="A2203" s="1564">
        <v>139</v>
      </c>
      <c r="B2203" s="1495" t="s">
        <v>5240</v>
      </c>
      <c r="C2203" s="1495" t="s">
        <v>4065</v>
      </c>
      <c r="D2203" s="1495">
        <f>+IF(ISBLANK(REPORTS!J1787),"",REPORTS!J1787)</f>
        <v>10149.392390076588</v>
      </c>
      <c r="E2203" s="1495">
        <f>+IF(ISBLANK(REPORTS!K1787),"",REPORTS!K1787)</f>
        <v>6317.1443364359475</v>
      </c>
      <c r="F2203" s="1495">
        <f>+IF(ISBLANK(REPORTS!L1787),"",REPORTS!L1787)</f>
        <v>449.29114898045736</v>
      </c>
      <c r="G2203" s="1495">
        <f>+IF(ISBLANK(REPORTS!M1787),"",REPORTS!M1787)</f>
        <v>3008.2847680911659</v>
      </c>
      <c r="H2203" s="1495">
        <f>+IF(ISBLANK(REPORTS!N1787),"",REPORTS!N1787)</f>
        <v>316.41107275893614</v>
      </c>
      <c r="I2203" s="1495">
        <f>+IF(ISBLANK(REPORTS!O1787),"",REPORTS!O1787)</f>
        <v>2.1603931642936769E-4</v>
      </c>
      <c r="J2203" s="1495">
        <f>+IF(ISBLANK(REPORTS!P1787),"",REPORTS!P1787)</f>
        <v>58.260847770765587</v>
      </c>
      <c r="K2203" s="1495">
        <f>+IF(ISBLANK(REPORTS!Q1787),"",REPORTS!Q1787)</f>
        <v>0</v>
      </c>
    </row>
    <row r="2204" spans="1:13">
      <c r="A2204" s="1564">
        <v>140</v>
      </c>
      <c r="B2204" s="1495" t="s">
        <v>5241</v>
      </c>
      <c r="C2204" s="1495" t="s">
        <v>4065</v>
      </c>
      <c r="D2204" s="1495">
        <f>+IF(ISBLANK(REPORTS!J1788),"",REPORTS!J1788)</f>
        <v>2849.6250456569906</v>
      </c>
      <c r="E2204" s="1495">
        <f>+IF(ISBLANK(REPORTS!K1788),"",REPORTS!K1788)</f>
        <v>2079.1812155254847</v>
      </c>
      <c r="F2204" s="1495">
        <f>+IF(ISBLANK(REPORTS!L1788),"",REPORTS!L1788)</f>
        <v>167.41535176673528</v>
      </c>
      <c r="G2204" s="1495">
        <f>+IF(ISBLANK(REPORTS!M1788),"",REPORTS!M1788)</f>
        <v>592.72016434769273</v>
      </c>
      <c r="H2204" s="1495">
        <f>+IF(ISBLANK(REPORTS!N1788),"",REPORTS!N1788)</f>
        <v>0</v>
      </c>
      <c r="I2204" s="1495">
        <f>+IF(ISBLANK(REPORTS!O1788),"",REPORTS!O1788)</f>
        <v>0</v>
      </c>
      <c r="J2204" s="1495">
        <f>+IF(ISBLANK(REPORTS!P1788),"",REPORTS!P1788)</f>
        <v>10.308314017077343</v>
      </c>
      <c r="K2204" s="1495">
        <f>+IF(ISBLANK(REPORTS!Q1788),"",REPORTS!Q1788)</f>
        <v>0</v>
      </c>
    </row>
    <row r="2205" spans="1:13">
      <c r="A2205" s="1564">
        <v>141</v>
      </c>
      <c r="B2205" s="1495" t="s">
        <v>5242</v>
      </c>
      <c r="C2205" s="1495" t="s">
        <v>4069</v>
      </c>
      <c r="D2205" s="1495">
        <f>+IF(ISBLANK(REPORTS!J1789),"",REPORTS!J1789)</f>
        <v>19630.920716537123</v>
      </c>
      <c r="E2205" s="1495">
        <f>+IF(ISBLANK(REPORTS!K1789),"",REPORTS!K1789)</f>
        <v>13639.565877217698</v>
      </c>
      <c r="F2205" s="1495">
        <f>+IF(ISBLANK(REPORTS!L1789),"",REPORTS!L1789)</f>
        <v>1471.4057223985794</v>
      </c>
      <c r="G2205" s="1495">
        <f>+IF(ISBLANK(REPORTS!M1789),"",REPORTS!M1789)</f>
        <v>459.06617550218044</v>
      </c>
      <c r="H2205" s="1495">
        <f>+IF(ISBLANK(REPORTS!N1789),"",REPORTS!N1789)</f>
        <v>13.331754440379191</v>
      </c>
      <c r="I2205" s="1495">
        <f>+IF(ISBLANK(REPORTS!O1789),"",REPORTS!O1789)</f>
        <v>14.026485939148088</v>
      </c>
      <c r="J2205" s="1495">
        <f>+IF(ISBLANK(REPORTS!P1789),"",REPORTS!P1789)</f>
        <v>6.4504505815693163</v>
      </c>
      <c r="K2205" s="1495">
        <f>+IF(ISBLANK(REPORTS!Q1789),"",REPORTS!Q1789)</f>
        <v>4027.0742504575728</v>
      </c>
    </row>
    <row r="2206" spans="1:13">
      <c r="A2206" s="1564">
        <v>142</v>
      </c>
      <c r="B2206" s="1495" t="s">
        <v>5244</v>
      </c>
      <c r="C2206" s="1495" t="s">
        <v>4069</v>
      </c>
      <c r="D2206" s="1537">
        <f>+IF(ISBLANK(REPORTS!J1790),"",REPORTS!J1790)</f>
        <v>4328.749069178054</v>
      </c>
      <c r="E2206" s="1537">
        <f>+IF(ISBLANK(REPORTS!K1790),"",REPORTS!K1790)</f>
        <v>3860.7542183025034</v>
      </c>
      <c r="F2206" s="1537">
        <f>+IF(ISBLANK(REPORTS!L1790),"",REPORTS!L1790)</f>
        <v>374.26536620808037</v>
      </c>
      <c r="G2206" s="1537">
        <f>+IF(ISBLANK(REPORTS!M1790),"",REPORTS!M1790)</f>
        <v>92.178370123648435</v>
      </c>
      <c r="H2206" s="1537">
        <f>+IF(ISBLANK(REPORTS!N1790),"",REPORTS!N1790)</f>
        <v>0.31122686639798525</v>
      </c>
      <c r="I2206" s="1537">
        <f>+IF(ISBLANK(REPORTS!O1790),"",REPORTS!O1790)</f>
        <v>5.5217669844803835E-2</v>
      </c>
      <c r="J2206" s="1537">
        <f>+IF(ISBLANK(REPORTS!P1790),"",REPORTS!P1790)</f>
        <v>1.1846700075794276</v>
      </c>
      <c r="K2206" s="1537">
        <f>+IF(ISBLANK(REPORTS!Q1790),"",REPORTS!Q1790)</f>
        <v>0</v>
      </c>
      <c r="L2206" s="1529"/>
    </row>
    <row r="2207" spans="1:13">
      <c r="A2207" s="1564">
        <v>143</v>
      </c>
      <c r="B2207" s="1495" t="s">
        <v>5491</v>
      </c>
      <c r="D2207" s="1537">
        <f>+IF(ISBLANK(REPORTS!J1791),"",REPORTS!J1791)</f>
        <v>101592.48203669998</v>
      </c>
      <c r="E2207" s="1537">
        <f>+IF(ISBLANK(REPORTS!K1791),"",REPORTS!K1791)</f>
        <v>64034.972242400821</v>
      </c>
      <c r="F2207" s="1537">
        <f>+IF(ISBLANK(REPORTS!L1791),"",REPORTS!L1791)</f>
        <v>5532.2420636899915</v>
      </c>
      <c r="G2207" s="1537">
        <f>+IF(ISBLANK(REPORTS!M1791),"",REPORTS!M1791)</f>
        <v>23437.135926171301</v>
      </c>
      <c r="H2207" s="1537">
        <f>+IF(ISBLANK(REPORTS!N1791),"",REPORTS!N1791)</f>
        <v>2700.6208732440564</v>
      </c>
      <c r="I2207" s="1537">
        <f>+IF(ISBLANK(REPORTS!O1791),"",REPORTS!O1791)</f>
        <v>1720.0715352517007</v>
      </c>
      <c r="J2207" s="1537">
        <f>+IF(ISBLANK(REPORTS!P1791),"",REPORTS!P1791)</f>
        <v>140.36514548455145</v>
      </c>
      <c r="K2207" s="1537">
        <f>+IF(ISBLANK(REPORTS!Q1791),"",REPORTS!Q1791)</f>
        <v>4027.0742504575728</v>
      </c>
      <c r="L2207" s="1529"/>
    </row>
    <row r="2208" spans="1:13">
      <c r="A2208" s="1564">
        <v>144</v>
      </c>
      <c r="D2208" s="1495" t="str">
        <f>+IF(ISBLANK(REPORTS!J1792),"",REPORTS!J1792)</f>
        <v/>
      </c>
      <c r="E2208" s="1495" t="str">
        <f>+IF(ISBLANK(REPORTS!K1792),"",REPORTS!K1792)</f>
        <v/>
      </c>
      <c r="F2208" s="1495" t="str">
        <f>+IF(ISBLANK(REPORTS!L1792),"",REPORTS!L1792)</f>
        <v/>
      </c>
      <c r="G2208" s="1495" t="str">
        <f>+IF(ISBLANK(REPORTS!M1792),"",REPORTS!M1792)</f>
        <v/>
      </c>
      <c r="H2208" s="1495" t="str">
        <f>+IF(ISBLANK(REPORTS!N1792),"",REPORTS!N1792)</f>
        <v/>
      </c>
      <c r="I2208" s="1495" t="str">
        <f>+IF(ISBLANK(REPORTS!O1792),"",REPORTS!O1792)</f>
        <v/>
      </c>
      <c r="J2208" s="1495" t="str">
        <f>+IF(ISBLANK(REPORTS!P1792),"",REPORTS!P1792)</f>
        <v/>
      </c>
      <c r="K2208" s="1495" t="str">
        <f>+IF(ISBLANK(REPORTS!Q1792),"",REPORTS!Q1792)</f>
        <v/>
      </c>
    </row>
    <row r="2209" spans="1:12">
      <c r="A2209" s="1564">
        <v>145</v>
      </c>
      <c r="B2209" s="1533" t="s">
        <v>6042</v>
      </c>
      <c r="D2209" s="1495" t="str">
        <f>+IF(ISBLANK(REPORTS!J1793),"",REPORTS!J1793)</f>
        <v/>
      </c>
      <c r="E2209" s="1495" t="str">
        <f>+IF(ISBLANK(REPORTS!K1793),"",REPORTS!K1793)</f>
        <v/>
      </c>
      <c r="F2209" s="1495" t="str">
        <f>+IF(ISBLANK(REPORTS!L1793),"",REPORTS!L1793)</f>
        <v/>
      </c>
      <c r="G2209" s="1495" t="str">
        <f>+IF(ISBLANK(REPORTS!M1793),"",REPORTS!M1793)</f>
        <v/>
      </c>
      <c r="H2209" s="1495" t="str">
        <f>+IF(ISBLANK(REPORTS!N1793),"",REPORTS!N1793)</f>
        <v/>
      </c>
      <c r="I2209" s="1495" t="str">
        <f>+IF(ISBLANK(REPORTS!O1793),"",REPORTS!O1793)</f>
        <v/>
      </c>
      <c r="J2209" s="1495" t="str">
        <f>+IF(ISBLANK(REPORTS!P1793),"",REPORTS!P1793)</f>
        <v/>
      </c>
      <c r="K2209" s="1495" t="str">
        <f>+IF(ISBLANK(REPORTS!Q1793),"",REPORTS!Q1793)</f>
        <v/>
      </c>
    </row>
    <row r="2210" spans="1:12">
      <c r="A2210" s="1564">
        <v>146</v>
      </c>
      <c r="B2210" s="1495" t="s">
        <v>5265</v>
      </c>
      <c r="C2210" s="1495" t="s">
        <v>4065</v>
      </c>
      <c r="D2210" s="1495">
        <f>+IF(ISBLANK(REPORTS!J1794),"",REPORTS!J1794)</f>
        <v>290551.79552865884</v>
      </c>
      <c r="E2210" s="1495">
        <f>+IF(ISBLANK(REPORTS!K1794),"",REPORTS!K1794)</f>
        <v>173864.35578728098</v>
      </c>
      <c r="F2210" s="1495">
        <f>+IF(ISBLANK(REPORTS!L1794),"",REPORTS!L1794)</f>
        <v>13824.540375973385</v>
      </c>
      <c r="G2210" s="1495">
        <f>+IF(ISBLANK(REPORTS!M1794),"",REPORTS!M1794)</f>
        <v>85303.974400743275</v>
      </c>
      <c r="H2210" s="1495">
        <f>+IF(ISBLANK(REPORTS!N1794),"",REPORTS!N1794)</f>
        <v>10129.179373501342</v>
      </c>
      <c r="I2210" s="1495">
        <f>+IF(ISBLANK(REPORTS!O1794),"",REPORTS!O1794)</f>
        <v>7262.8025233484041</v>
      </c>
      <c r="J2210" s="1495">
        <f>+IF(ISBLANK(REPORTS!P1794),"",REPORTS!P1794)</f>
        <v>166.94306781153847</v>
      </c>
      <c r="K2210" s="1495">
        <f>+IF(ISBLANK(REPORTS!Q1794),"",REPORTS!Q1794)</f>
        <v>0</v>
      </c>
    </row>
    <row r="2211" spans="1:12">
      <c r="A2211" s="1564">
        <v>147</v>
      </c>
      <c r="B2211" s="1495" t="s">
        <v>5265</v>
      </c>
      <c r="C2211" s="1495" t="s">
        <v>2070</v>
      </c>
      <c r="D2211" s="1535">
        <f>+IF(ISBLANK(REPORTS!J1795),"",REPORTS!J1795)</f>
        <v>30632.200099340615</v>
      </c>
      <c r="E2211" s="1535">
        <f>+IF(ISBLANK(REPORTS!K1795),"",REPORTS!K1795)</f>
        <v>15458.055338611979</v>
      </c>
      <c r="F2211" s="1535">
        <f>+IF(ISBLANK(REPORTS!L1795),"",REPORTS!L1795)</f>
        <v>1428.5052700758743</v>
      </c>
      <c r="G2211" s="1535">
        <f>+IF(ISBLANK(REPORTS!M1795),"",REPORTS!M1795)</f>
        <v>10641.809412328283</v>
      </c>
      <c r="H2211" s="1535">
        <f>+IF(ISBLANK(REPORTS!N1795),"",REPORTS!N1795)</f>
        <v>1694.0049513217248</v>
      </c>
      <c r="I2211" s="1535">
        <f>+IF(ISBLANK(REPORTS!O1795),"",REPORTS!O1795)</f>
        <v>1247.9935459729331</v>
      </c>
      <c r="J2211" s="1535">
        <f>+IF(ISBLANK(REPORTS!P1795),"",REPORTS!P1795)</f>
        <v>161.83158102982321</v>
      </c>
      <c r="K2211" s="1535">
        <f>+IF(ISBLANK(REPORTS!Q1795),"",REPORTS!Q1795)</f>
        <v>0</v>
      </c>
      <c r="L2211" s="1529"/>
    </row>
    <row r="2212" spans="1:12">
      <c r="A2212" s="1564">
        <v>148</v>
      </c>
      <c r="B2212" s="1495" t="s">
        <v>5268</v>
      </c>
      <c r="C2212" s="1495" t="s">
        <v>4065</v>
      </c>
      <c r="D2212" s="1535">
        <f>+IF(ISBLANK(REPORTS!J1796),"",REPORTS!J1796)</f>
        <v>14346.725415189947</v>
      </c>
      <c r="E2212" s="1535">
        <f>+IF(ISBLANK(REPORTS!K1796),"",REPORTS!K1796)</f>
        <v>8584.989700134116</v>
      </c>
      <c r="F2212" s="1535">
        <f>+IF(ISBLANK(REPORTS!L1796),"",REPORTS!L1796)</f>
        <v>682.62143899136129</v>
      </c>
      <c r="G2212" s="1535">
        <f>+IF(ISBLANK(REPORTS!M1796),"",REPORTS!M1796)</f>
        <v>4212.0982089444424</v>
      </c>
      <c r="H2212" s="1535">
        <f>+IF(ISBLANK(REPORTS!N1796),"",REPORTS!N1796)</f>
        <v>500.15369854596389</v>
      </c>
      <c r="I2212" s="1535">
        <f>+IF(ISBLANK(REPORTS!O1796),"",REPORTS!O1796)</f>
        <v>358.61913486936464</v>
      </c>
      <c r="J2212" s="1535">
        <f>+IF(ISBLANK(REPORTS!P1796),"",REPORTS!P1796)</f>
        <v>8.2432337046952959</v>
      </c>
      <c r="K2212" s="1535">
        <f>+IF(ISBLANK(REPORTS!Q1796),"",REPORTS!Q1796)</f>
        <v>0</v>
      </c>
      <c r="L2212" s="1529"/>
    </row>
    <row r="2213" spans="1:12">
      <c r="A2213" s="1564">
        <v>149</v>
      </c>
      <c r="B2213" s="1495" t="s">
        <v>5239</v>
      </c>
      <c r="C2213" s="1495" t="s">
        <v>4065</v>
      </c>
      <c r="D2213" s="1535">
        <f>+IF(ISBLANK(REPORTS!J1797),"",REPORTS!J1797)</f>
        <v>15521.081651839253</v>
      </c>
      <c r="E2213" s="1535">
        <f>+IF(ISBLANK(REPORTS!K1797),"",REPORTS!K1797)</f>
        <v>9287.7170406356745</v>
      </c>
      <c r="F2213" s="1535">
        <f>+IF(ISBLANK(REPORTS!L1797),"",REPORTS!L1797)</f>
        <v>738.49765610368388</v>
      </c>
      <c r="G2213" s="1535">
        <f>+IF(ISBLANK(REPORTS!M1797),"",REPORTS!M1797)</f>
        <v>4556.880983961245</v>
      </c>
      <c r="H2213" s="1535">
        <f>+IF(ISBLANK(REPORTS!N1797),"",REPORTS!N1797)</f>
        <v>541.09395481857564</v>
      </c>
      <c r="I2213" s="1535">
        <f>+IF(ISBLANK(REPORTS!O1797),"",REPORTS!O1797)</f>
        <v>387.97402983164773</v>
      </c>
      <c r="J2213" s="1535">
        <f>+IF(ISBLANK(REPORTS!P1797),"",REPORTS!P1797)</f>
        <v>8.9179864884223203</v>
      </c>
      <c r="K2213" s="1535">
        <f>+IF(ISBLANK(REPORTS!Q1797),"",REPORTS!Q1797)</f>
        <v>0</v>
      </c>
      <c r="L2213" s="1529"/>
    </row>
    <row r="2214" spans="1:12">
      <c r="A2214" s="1564">
        <v>150</v>
      </c>
      <c r="B2214" s="1495" t="s">
        <v>5240</v>
      </c>
      <c r="C2214" s="1495" t="s">
        <v>4065</v>
      </c>
      <c r="D2214" s="1535">
        <f>+IF(ISBLANK(REPORTS!J1798),"",REPORTS!J1798)</f>
        <v>43768.911267889067</v>
      </c>
      <c r="E2214" s="1535">
        <f>+IF(ISBLANK(REPORTS!K1798),"",REPORTS!K1798)</f>
        <v>27242.471204310841</v>
      </c>
      <c r="F2214" s="1535">
        <f>+IF(ISBLANK(REPORTS!L1798),"",REPORTS!L1798)</f>
        <v>1937.5528777861327</v>
      </c>
      <c r="G2214" s="1535">
        <f>+IF(ISBLANK(REPORTS!M1798),"",REPORTS!M1798)</f>
        <v>12973.126274225262</v>
      </c>
      <c r="H2214" s="1535">
        <f>+IF(ISBLANK(REPORTS!N1798),"",REPORTS!N1798)</f>
        <v>1364.512045204212</v>
      </c>
      <c r="I2214" s="1535">
        <f>+IF(ISBLANK(REPORTS!O1798),"",REPORTS!O1798)</f>
        <v>9.3166224220650614E-4</v>
      </c>
      <c r="J2214" s="1535">
        <f>+IF(ISBLANK(REPORTS!P1798),"",REPORTS!P1798)</f>
        <v>251.24793470039339</v>
      </c>
      <c r="K2214" s="1535">
        <f>+IF(ISBLANK(REPORTS!Q1798),"",REPORTS!Q1798)</f>
        <v>0</v>
      </c>
      <c r="L2214" s="1529"/>
    </row>
    <row r="2215" spans="1:12">
      <c r="A2215" s="1564">
        <v>151</v>
      </c>
      <c r="B2215" s="1495" t="s">
        <v>5241</v>
      </c>
      <c r="C2215" s="1495" t="s">
        <v>4065</v>
      </c>
      <c r="D2215" s="1535">
        <f>+IF(ISBLANK(REPORTS!J1799),"",REPORTS!J1799)</f>
        <v>16831.508247560007</v>
      </c>
      <c r="E2215" s="1535">
        <f>+IF(ISBLANK(REPORTS!K1799),"",REPORTS!K1799)</f>
        <v>12280.828255150549</v>
      </c>
      <c r="F2215" s="1535">
        <f>+IF(ISBLANK(REPORTS!L1799),"",REPORTS!L1799)</f>
        <v>988.85040273089658</v>
      </c>
      <c r="G2215" s="1535">
        <f>+IF(ISBLANK(REPORTS!M1799),"",REPORTS!M1799)</f>
        <v>3500.9428169919915</v>
      </c>
      <c r="H2215" s="1535">
        <f>+IF(ISBLANK(REPORTS!N1799),"",REPORTS!N1799)</f>
        <v>0</v>
      </c>
      <c r="I2215" s="1535">
        <f>+IF(ISBLANK(REPORTS!O1799),"",REPORTS!O1799)</f>
        <v>0</v>
      </c>
      <c r="J2215" s="1535">
        <f>+IF(ISBLANK(REPORTS!P1799),"",REPORTS!P1799)</f>
        <v>60.886772686570673</v>
      </c>
      <c r="K2215" s="1535">
        <f>+IF(ISBLANK(REPORTS!Q1799),"",REPORTS!Q1799)</f>
        <v>0</v>
      </c>
      <c r="L2215" s="1529"/>
    </row>
    <row r="2216" spans="1:12">
      <c r="A2216" s="1564">
        <v>152</v>
      </c>
      <c r="B2216" s="1495" t="s">
        <v>5242</v>
      </c>
      <c r="C2216" s="1495" t="s">
        <v>4069</v>
      </c>
      <c r="D2216" s="1535">
        <f>+IF(ISBLANK(REPORTS!J1800),"",REPORTS!J1800)</f>
        <v>107352.79648776703</v>
      </c>
      <c r="E2216" s="1535">
        <f>+IF(ISBLANK(REPORTS!K1800),"",REPORTS!K1800)</f>
        <v>73783.856226530785</v>
      </c>
      <c r="F2216" s="1535">
        <f>+IF(ISBLANK(REPORTS!L1800),"",REPORTS!L1800)</f>
        <v>8999.699271709509</v>
      </c>
      <c r="G2216" s="1535">
        <f>+IF(ISBLANK(REPORTS!M1800),"",REPORTS!M1800)</f>
        <v>3421.4825307613155</v>
      </c>
      <c r="H2216" s="1535">
        <f>+IF(ISBLANK(REPORTS!N1800),"",REPORTS!N1800)</f>
        <v>161.40325502653329</v>
      </c>
      <c r="I2216" s="1535">
        <f>+IF(ISBLANK(REPORTS!O1800),"",REPORTS!O1800)</f>
        <v>173.55432214674858</v>
      </c>
      <c r="J2216" s="1535">
        <f>+IF(ISBLANK(REPORTS!P1800),"",REPORTS!P1800)</f>
        <v>51.858963117052966</v>
      </c>
      <c r="K2216" s="1535">
        <f>+IF(ISBLANK(REPORTS!Q1800),"",REPORTS!Q1800)</f>
        <v>20760.941918475088</v>
      </c>
      <c r="L2216" s="1529"/>
    </row>
    <row r="2217" spans="1:12">
      <c r="A2217" s="1564">
        <v>153</v>
      </c>
      <c r="B2217" s="1495" t="s">
        <v>5244</v>
      </c>
      <c r="C2217" s="1495" t="s">
        <v>4069</v>
      </c>
      <c r="D2217" s="1537">
        <f>+IF(ISBLANK(REPORTS!J1801),"",REPORTS!J1801)</f>
        <v>12431.058715284122</v>
      </c>
      <c r="E2217" s="1537">
        <f>+IF(ISBLANK(REPORTS!K1801),"",REPORTS!K1801)</f>
        <v>11087.097359078904</v>
      </c>
      <c r="F2217" s="1537">
        <f>+IF(ISBLANK(REPORTS!L1801),"",REPORTS!L1801)</f>
        <v>1074.7942807674417</v>
      </c>
      <c r="G2217" s="1537">
        <f>+IF(ISBLANK(REPORTS!M1801),"",REPORTS!M1801)</f>
        <v>264.71267171507463</v>
      </c>
      <c r="H2217" s="1537">
        <f>+IF(ISBLANK(REPORTS!N1801),"",REPORTS!N1801)</f>
        <v>0.89376385374582723</v>
      </c>
      <c r="I2217" s="1537">
        <f>+IF(ISBLANK(REPORTS!O1801),"",REPORTS!O1801)</f>
        <v>0.15857100630974358</v>
      </c>
      <c r="J2217" s="1537">
        <f>+IF(ISBLANK(REPORTS!P1801),"",REPORTS!P1801)</f>
        <v>3.402068862645407</v>
      </c>
      <c r="K2217" s="1537">
        <f>+IF(ISBLANK(REPORTS!Q1801),"",REPORTS!Q1801)</f>
        <v>0</v>
      </c>
      <c r="L2217" s="1529"/>
    </row>
    <row r="2218" spans="1:12">
      <c r="A2218" s="1564">
        <v>154</v>
      </c>
      <c r="B2218" s="1495" t="s">
        <v>6043</v>
      </c>
      <c r="D2218" s="1537">
        <f>+IF(ISBLANK(REPORTS!J1802),"",REPORTS!J1802)</f>
        <v>531436.07741352892</v>
      </c>
      <c r="E2218" s="1537">
        <f>+IF(ISBLANK(REPORTS!K1802),"",REPORTS!K1802)</f>
        <v>331589.37091173377</v>
      </c>
      <c r="F2218" s="1537">
        <f>+IF(ISBLANK(REPORTS!L1802),"",REPORTS!L1802)</f>
        <v>29675.061574138286</v>
      </c>
      <c r="G2218" s="1537">
        <f>+IF(ISBLANK(REPORTS!M1802),"",REPORTS!M1802)</f>
        <v>124875.02729967088</v>
      </c>
      <c r="H2218" s="1537">
        <f>+IF(ISBLANK(REPORTS!N1802),"",REPORTS!N1802)</f>
        <v>14391.241042272099</v>
      </c>
      <c r="I2218" s="1537">
        <f>+IF(ISBLANK(REPORTS!O1802),"",REPORTS!O1802)</f>
        <v>9431.1030588376507</v>
      </c>
      <c r="J2218" s="1537">
        <f>+IF(ISBLANK(REPORTS!P1802),"",REPORTS!P1802)</f>
        <v>713.33160840114181</v>
      </c>
      <c r="K2218" s="1537">
        <f>+IF(ISBLANK(REPORTS!Q1802),"",REPORTS!Q1802)</f>
        <v>20760.941918475088</v>
      </c>
      <c r="L2218" s="1529"/>
    </row>
    <row r="2219" spans="1:12">
      <c r="A2219" s="1564">
        <v>155</v>
      </c>
      <c r="D2219" s="1495" t="str">
        <f>+IF(ISBLANK(REPORTS!J1803),"",REPORTS!J1803)</f>
        <v/>
      </c>
      <c r="E2219" s="1495" t="str">
        <f>+IF(ISBLANK(REPORTS!K1803),"",REPORTS!K1803)</f>
        <v/>
      </c>
      <c r="F2219" s="1495" t="str">
        <f>+IF(ISBLANK(REPORTS!L1803),"",REPORTS!L1803)</f>
        <v/>
      </c>
      <c r="G2219" s="1495" t="str">
        <f>+IF(ISBLANK(REPORTS!M1803),"",REPORTS!M1803)</f>
        <v/>
      </c>
      <c r="H2219" s="1495" t="str">
        <f>+IF(ISBLANK(REPORTS!N1803),"",REPORTS!N1803)</f>
        <v/>
      </c>
      <c r="I2219" s="1495" t="str">
        <f>+IF(ISBLANK(REPORTS!O1803),"",REPORTS!O1803)</f>
        <v/>
      </c>
      <c r="J2219" s="1495" t="str">
        <f>+IF(ISBLANK(REPORTS!P1803),"",REPORTS!P1803)</f>
        <v/>
      </c>
      <c r="K2219" s="1495" t="str">
        <f>+IF(ISBLANK(REPORTS!Q1803),"",REPORTS!Q1803)</f>
        <v/>
      </c>
    </row>
    <row r="2220" spans="1:12">
      <c r="A2220" s="1564">
        <v>156</v>
      </c>
      <c r="B2220" s="1533" t="s">
        <v>6045</v>
      </c>
      <c r="D2220" s="1495" t="str">
        <f>+IF(ISBLANK(REPORTS!J1804),"",REPORTS!J1804)</f>
        <v/>
      </c>
      <c r="E2220" s="1495" t="str">
        <f>+IF(ISBLANK(REPORTS!K1804),"",REPORTS!K1804)</f>
        <v/>
      </c>
      <c r="F2220" s="1495" t="str">
        <f>+IF(ISBLANK(REPORTS!L1804),"",REPORTS!L1804)</f>
        <v/>
      </c>
      <c r="G2220" s="1495" t="str">
        <f>+IF(ISBLANK(REPORTS!M1804),"",REPORTS!M1804)</f>
        <v/>
      </c>
      <c r="H2220" s="1495" t="str">
        <f>+IF(ISBLANK(REPORTS!N1804),"",REPORTS!N1804)</f>
        <v/>
      </c>
      <c r="I2220" s="1495" t="str">
        <f>+IF(ISBLANK(REPORTS!O1804),"",REPORTS!O1804)</f>
        <v/>
      </c>
      <c r="J2220" s="1495" t="str">
        <f>+IF(ISBLANK(REPORTS!P1804),"",REPORTS!P1804)</f>
        <v/>
      </c>
      <c r="K2220" s="1495" t="str">
        <f>+IF(ISBLANK(REPORTS!Q1804),"",REPORTS!Q1804)</f>
        <v/>
      </c>
    </row>
    <row r="2221" spans="1:12">
      <c r="A2221" s="1564">
        <v>157</v>
      </c>
      <c r="B2221" s="1495" t="s">
        <v>5265</v>
      </c>
      <c r="C2221" s="1495" t="s">
        <v>4065</v>
      </c>
      <c r="D2221" s="1495">
        <f>+IF(ISBLANK(REPORTS!J1805),"",REPORTS!J1805)</f>
        <v>0</v>
      </c>
      <c r="E2221" s="1495">
        <f>+IF(ISBLANK(REPORTS!K1805),"",REPORTS!K1805)</f>
        <v>0</v>
      </c>
      <c r="F2221" s="1495">
        <f>+IF(ISBLANK(REPORTS!L1805),"",REPORTS!L1805)</f>
        <v>0</v>
      </c>
      <c r="G2221" s="1495">
        <f>+IF(ISBLANK(REPORTS!M1805),"",REPORTS!M1805)</f>
        <v>0</v>
      </c>
      <c r="H2221" s="1495">
        <f>+IF(ISBLANK(REPORTS!N1805),"",REPORTS!N1805)</f>
        <v>0</v>
      </c>
      <c r="I2221" s="1495">
        <f>+IF(ISBLANK(REPORTS!O1805),"",REPORTS!O1805)</f>
        <v>0</v>
      </c>
      <c r="J2221" s="1491">
        <f>+IF(ISBLANK(REPORTS!P1805),"",REPORTS!P1805)</f>
        <v>0</v>
      </c>
      <c r="K2221" s="1491">
        <f>+IF(ISBLANK(REPORTS!Q1805),"",REPORTS!Q1805)</f>
        <v>0</v>
      </c>
    </row>
    <row r="2222" spans="1:12">
      <c r="A2222" s="1564">
        <v>158</v>
      </c>
      <c r="B2222" s="1495" t="s">
        <v>5265</v>
      </c>
      <c r="C2222" s="1495" t="s">
        <v>2070</v>
      </c>
      <c r="D2222" s="1535">
        <f>+IF(ISBLANK(REPORTS!J1806),"",REPORTS!J1806)</f>
        <v>0</v>
      </c>
      <c r="E2222" s="1535">
        <f>+IF(ISBLANK(REPORTS!K1806),"",REPORTS!K1806)</f>
        <v>0</v>
      </c>
      <c r="F2222" s="1535">
        <f>+IF(ISBLANK(REPORTS!L1806),"",REPORTS!L1806)</f>
        <v>0</v>
      </c>
      <c r="G2222" s="1535">
        <f>+IF(ISBLANK(REPORTS!M1806),"",REPORTS!M1806)</f>
        <v>0</v>
      </c>
      <c r="H2222" s="1535">
        <f>+IF(ISBLANK(REPORTS!N1806),"",REPORTS!N1806)</f>
        <v>0</v>
      </c>
      <c r="I2222" s="1535">
        <f>+IF(ISBLANK(REPORTS!O1806),"",REPORTS!O1806)</f>
        <v>0</v>
      </c>
      <c r="J2222" s="1535">
        <f>+IF(ISBLANK(REPORTS!P1806),"",REPORTS!P1806)</f>
        <v>0</v>
      </c>
      <c r="K2222" s="1535">
        <f>+IF(ISBLANK(REPORTS!Q1806),"",REPORTS!Q1806)</f>
        <v>0</v>
      </c>
      <c r="L2222" s="1529"/>
    </row>
    <row r="2223" spans="1:12">
      <c r="A2223" s="1564">
        <v>159</v>
      </c>
      <c r="B2223" s="1495" t="s">
        <v>5268</v>
      </c>
      <c r="C2223" s="1495" t="s">
        <v>4065</v>
      </c>
      <c r="D2223" s="1535">
        <f>+IF(ISBLANK(REPORTS!J1807),"",REPORTS!J1807)</f>
        <v>0</v>
      </c>
      <c r="E2223" s="1535">
        <f>+IF(ISBLANK(REPORTS!K1807),"",REPORTS!K1807)</f>
        <v>0</v>
      </c>
      <c r="F2223" s="1535">
        <f>+IF(ISBLANK(REPORTS!L1807),"",REPORTS!L1807)</f>
        <v>0</v>
      </c>
      <c r="G2223" s="1535">
        <f>+IF(ISBLANK(REPORTS!M1807),"",REPORTS!M1807)</f>
        <v>0</v>
      </c>
      <c r="H2223" s="1535">
        <f>+IF(ISBLANK(REPORTS!N1807),"",REPORTS!N1807)</f>
        <v>0</v>
      </c>
      <c r="I2223" s="1535">
        <f>+IF(ISBLANK(REPORTS!O1807),"",REPORTS!O1807)</f>
        <v>0</v>
      </c>
      <c r="J2223" s="1535">
        <f>+IF(ISBLANK(REPORTS!P1807),"",REPORTS!P1807)</f>
        <v>0</v>
      </c>
      <c r="K2223" s="1535">
        <f>+IF(ISBLANK(REPORTS!Q1807),"",REPORTS!Q1807)</f>
        <v>0</v>
      </c>
      <c r="L2223" s="1529"/>
    </row>
    <row r="2224" spans="1:12">
      <c r="A2224" s="1564">
        <v>160</v>
      </c>
      <c r="B2224" s="1495" t="s">
        <v>5239</v>
      </c>
      <c r="C2224" s="1495" t="s">
        <v>4065</v>
      </c>
      <c r="D2224" s="1535">
        <f>+IF(ISBLANK(REPORTS!J1808),"",REPORTS!J1808)</f>
        <v>0</v>
      </c>
      <c r="E2224" s="1535">
        <f>+IF(ISBLANK(REPORTS!K1808),"",REPORTS!K1808)</f>
        <v>0</v>
      </c>
      <c r="F2224" s="1535">
        <f>+IF(ISBLANK(REPORTS!L1808),"",REPORTS!L1808)</f>
        <v>0</v>
      </c>
      <c r="G2224" s="1535">
        <f>+IF(ISBLANK(REPORTS!M1808),"",REPORTS!M1808)</f>
        <v>0</v>
      </c>
      <c r="H2224" s="1535">
        <f>+IF(ISBLANK(REPORTS!N1808),"",REPORTS!N1808)</f>
        <v>0</v>
      </c>
      <c r="I2224" s="1535">
        <f>+IF(ISBLANK(REPORTS!O1808),"",REPORTS!O1808)</f>
        <v>0</v>
      </c>
      <c r="J2224" s="1535">
        <f>+IF(ISBLANK(REPORTS!P1808),"",REPORTS!P1808)</f>
        <v>0</v>
      </c>
      <c r="K2224" s="1535">
        <f>+IF(ISBLANK(REPORTS!Q1808),"",REPORTS!Q1808)</f>
        <v>0</v>
      </c>
      <c r="L2224" s="1529"/>
    </row>
    <row r="2225" spans="1:12">
      <c r="A2225" s="1564">
        <v>161</v>
      </c>
      <c r="B2225" s="1495" t="s">
        <v>5240</v>
      </c>
      <c r="C2225" s="1495" t="s">
        <v>4065</v>
      </c>
      <c r="D2225" s="1535">
        <f>+IF(ISBLANK(REPORTS!J1809),"",REPORTS!J1809)</f>
        <v>0</v>
      </c>
      <c r="E2225" s="1535">
        <f>+IF(ISBLANK(REPORTS!K1809),"",REPORTS!K1809)</f>
        <v>0</v>
      </c>
      <c r="F2225" s="1535">
        <f>+IF(ISBLANK(REPORTS!L1809),"",REPORTS!L1809)</f>
        <v>0</v>
      </c>
      <c r="G2225" s="1535">
        <f>+IF(ISBLANK(REPORTS!M1809),"",REPORTS!M1809)</f>
        <v>0</v>
      </c>
      <c r="H2225" s="1535">
        <f>+IF(ISBLANK(REPORTS!N1809),"",REPORTS!N1809)</f>
        <v>0</v>
      </c>
      <c r="I2225" s="1535">
        <f>+IF(ISBLANK(REPORTS!O1809),"",REPORTS!O1809)</f>
        <v>0</v>
      </c>
      <c r="J2225" s="1535">
        <f>+IF(ISBLANK(REPORTS!P1809),"",REPORTS!P1809)</f>
        <v>0</v>
      </c>
      <c r="K2225" s="1535">
        <f>+IF(ISBLANK(REPORTS!Q1809),"",REPORTS!Q1809)</f>
        <v>0</v>
      </c>
      <c r="L2225" s="1529"/>
    </row>
    <row r="2226" spans="1:12">
      <c r="A2226" s="1564">
        <v>162</v>
      </c>
      <c r="B2226" s="1495" t="s">
        <v>5241</v>
      </c>
      <c r="C2226" s="1495" t="s">
        <v>4065</v>
      </c>
      <c r="D2226" s="1535">
        <f>+IF(ISBLANK(REPORTS!J1810),"",REPORTS!J1810)</f>
        <v>0</v>
      </c>
      <c r="E2226" s="1535">
        <f>+IF(ISBLANK(REPORTS!K1810),"",REPORTS!K1810)</f>
        <v>0</v>
      </c>
      <c r="F2226" s="1535">
        <f>+IF(ISBLANK(REPORTS!L1810),"",REPORTS!L1810)</f>
        <v>0</v>
      </c>
      <c r="G2226" s="1535">
        <f>+IF(ISBLANK(REPORTS!M1810),"",REPORTS!M1810)</f>
        <v>0</v>
      </c>
      <c r="H2226" s="1535">
        <f>+IF(ISBLANK(REPORTS!N1810),"",REPORTS!N1810)</f>
        <v>0</v>
      </c>
      <c r="I2226" s="1535">
        <f>+IF(ISBLANK(REPORTS!O1810),"",REPORTS!O1810)</f>
        <v>0</v>
      </c>
      <c r="J2226" s="1535">
        <f>+IF(ISBLANK(REPORTS!P1810),"",REPORTS!P1810)</f>
        <v>0</v>
      </c>
      <c r="K2226" s="1535">
        <f>+IF(ISBLANK(REPORTS!Q1810),"",REPORTS!Q1810)</f>
        <v>0</v>
      </c>
      <c r="L2226" s="1529"/>
    </row>
    <row r="2227" spans="1:12">
      <c r="A2227" s="1564">
        <v>163</v>
      </c>
      <c r="B2227" s="1495" t="s">
        <v>5242</v>
      </c>
      <c r="C2227" s="1495" t="s">
        <v>4069</v>
      </c>
      <c r="D2227" s="1535">
        <f>+IF(ISBLANK(REPORTS!J1811),"",REPORTS!J1811)</f>
        <v>0</v>
      </c>
      <c r="E2227" s="1535">
        <f>+IF(ISBLANK(REPORTS!K1811),"",REPORTS!K1811)</f>
        <v>0</v>
      </c>
      <c r="F2227" s="1535">
        <f>+IF(ISBLANK(REPORTS!L1811),"",REPORTS!L1811)</f>
        <v>0</v>
      </c>
      <c r="G2227" s="1535">
        <f>+IF(ISBLANK(REPORTS!M1811),"",REPORTS!M1811)</f>
        <v>0</v>
      </c>
      <c r="H2227" s="1535">
        <f>+IF(ISBLANK(REPORTS!N1811),"",REPORTS!N1811)</f>
        <v>0</v>
      </c>
      <c r="I2227" s="1535">
        <f>+IF(ISBLANK(REPORTS!O1811),"",REPORTS!O1811)</f>
        <v>0</v>
      </c>
      <c r="J2227" s="1535">
        <f>+IF(ISBLANK(REPORTS!P1811),"",REPORTS!P1811)</f>
        <v>0</v>
      </c>
      <c r="K2227" s="1535">
        <f>+IF(ISBLANK(REPORTS!Q1811),"",REPORTS!Q1811)</f>
        <v>0</v>
      </c>
      <c r="L2227" s="1529"/>
    </row>
    <row r="2228" spans="1:12">
      <c r="A2228" s="1564">
        <v>164</v>
      </c>
      <c r="B2228" s="1495" t="s">
        <v>5244</v>
      </c>
      <c r="C2228" s="1495" t="s">
        <v>4069</v>
      </c>
      <c r="D2228" s="1537">
        <f>+IF(ISBLANK(REPORTS!J1812),"",REPORTS!J1812)</f>
        <v>0</v>
      </c>
      <c r="E2228" s="1537">
        <f>+IF(ISBLANK(REPORTS!K1812),"",REPORTS!K1812)</f>
        <v>0</v>
      </c>
      <c r="F2228" s="1537">
        <f>+IF(ISBLANK(REPORTS!L1812),"",REPORTS!L1812)</f>
        <v>0</v>
      </c>
      <c r="G2228" s="1537">
        <f>+IF(ISBLANK(REPORTS!M1812),"",REPORTS!M1812)</f>
        <v>0</v>
      </c>
      <c r="H2228" s="1537">
        <f>+IF(ISBLANK(REPORTS!N1812),"",REPORTS!N1812)</f>
        <v>0</v>
      </c>
      <c r="I2228" s="1537">
        <f>+IF(ISBLANK(REPORTS!O1812),"",REPORTS!O1812)</f>
        <v>0</v>
      </c>
      <c r="J2228" s="1537">
        <f>+IF(ISBLANK(REPORTS!P1812),"",REPORTS!P1812)</f>
        <v>0</v>
      </c>
      <c r="K2228" s="1537">
        <f>+IF(ISBLANK(REPORTS!Q1812),"",REPORTS!Q1812)</f>
        <v>0</v>
      </c>
      <c r="L2228" s="1529"/>
    </row>
    <row r="2229" spans="1:12">
      <c r="A2229" s="1564">
        <v>165</v>
      </c>
      <c r="B2229" s="1495" t="s">
        <v>5546</v>
      </c>
      <c r="D2229" s="1537">
        <f>+IF(ISBLANK(REPORTS!J1813),"",REPORTS!J1813)</f>
        <v>0</v>
      </c>
      <c r="E2229" s="1537">
        <f>+IF(ISBLANK(REPORTS!K1813),"",REPORTS!K1813)</f>
        <v>0</v>
      </c>
      <c r="F2229" s="1537">
        <f>+IF(ISBLANK(REPORTS!L1813),"",REPORTS!L1813)</f>
        <v>0</v>
      </c>
      <c r="G2229" s="1537">
        <f>+IF(ISBLANK(REPORTS!M1813),"",REPORTS!M1813)</f>
        <v>0</v>
      </c>
      <c r="H2229" s="1537">
        <f>+IF(ISBLANK(REPORTS!N1813),"",REPORTS!N1813)</f>
        <v>0</v>
      </c>
      <c r="I2229" s="1537">
        <f>+IF(ISBLANK(REPORTS!O1813),"",REPORTS!O1813)</f>
        <v>0</v>
      </c>
      <c r="J2229" s="1537">
        <f>+IF(ISBLANK(REPORTS!P1813),"",REPORTS!P1813)</f>
        <v>0</v>
      </c>
      <c r="K2229" s="1537">
        <f>+IF(ISBLANK(REPORTS!Q1813),"",REPORTS!Q1813)</f>
        <v>0</v>
      </c>
      <c r="L2229" s="1529"/>
    </row>
    <row r="2230" spans="1:12">
      <c r="A2230" s="1564">
        <v>166</v>
      </c>
      <c r="D2230" s="1535" t="str">
        <f>+IF(ISBLANK(REPORTS!J1814),"",REPORTS!J1814)</f>
        <v/>
      </c>
      <c r="E2230" s="1535" t="str">
        <f>+IF(ISBLANK(REPORTS!K1814),"",REPORTS!K1814)</f>
        <v/>
      </c>
      <c r="F2230" s="1535" t="str">
        <f>+IF(ISBLANK(REPORTS!L1814),"",REPORTS!L1814)</f>
        <v/>
      </c>
      <c r="G2230" s="1535" t="str">
        <f>+IF(ISBLANK(REPORTS!M1814),"",REPORTS!M1814)</f>
        <v/>
      </c>
      <c r="H2230" s="1535" t="str">
        <f>+IF(ISBLANK(REPORTS!N1814),"",REPORTS!N1814)</f>
        <v/>
      </c>
      <c r="I2230" s="1535" t="str">
        <f>+IF(ISBLANK(REPORTS!O1814),"",REPORTS!O1814)</f>
        <v/>
      </c>
      <c r="J2230" s="1535" t="str">
        <f>+IF(ISBLANK(REPORTS!P1814),"",REPORTS!P1814)</f>
        <v/>
      </c>
      <c r="K2230" s="1535" t="str">
        <f>+IF(ISBLANK(REPORTS!Q1814),"",REPORTS!Q1814)</f>
        <v/>
      </c>
      <c r="L2230" s="1529"/>
    </row>
    <row r="2231" spans="1:12">
      <c r="A2231" s="1564">
        <v>167</v>
      </c>
      <c r="B2231" s="1533" t="s">
        <v>6055</v>
      </c>
      <c r="D2231" s="1495" t="str">
        <f>+IF(ISBLANK(REPORTS!J1815),"",REPORTS!J1815)</f>
        <v/>
      </c>
      <c r="E2231" s="1495" t="str">
        <f>+IF(ISBLANK(REPORTS!K1815),"",REPORTS!K1815)</f>
        <v/>
      </c>
      <c r="F2231" s="1495" t="str">
        <f>+IF(ISBLANK(REPORTS!L1815),"",REPORTS!L1815)</f>
        <v/>
      </c>
      <c r="G2231" s="1495" t="str">
        <f>+IF(ISBLANK(REPORTS!M1815),"",REPORTS!M1815)</f>
        <v/>
      </c>
      <c r="H2231" s="1495" t="str">
        <f>+IF(ISBLANK(REPORTS!N1815),"",REPORTS!N1815)</f>
        <v/>
      </c>
      <c r="I2231" s="1495" t="str">
        <f>+IF(ISBLANK(REPORTS!O1815),"",REPORTS!O1815)</f>
        <v/>
      </c>
      <c r="J2231" s="1495" t="str">
        <f>+IF(ISBLANK(REPORTS!P1815),"",REPORTS!P1815)</f>
        <v/>
      </c>
      <c r="K2231" s="1495" t="str">
        <f>+IF(ISBLANK(REPORTS!Q1815),"",REPORTS!Q1815)</f>
        <v/>
      </c>
      <c r="L2231" s="1529"/>
    </row>
    <row r="2232" spans="1:12">
      <c r="A2232" s="1564">
        <v>168</v>
      </c>
      <c r="B2232" s="1495" t="s">
        <v>5265</v>
      </c>
      <c r="C2232" s="1495" t="s">
        <v>4065</v>
      </c>
      <c r="D2232" s="1495">
        <f>+IF(ISBLANK(REPORTS!J1816),"",REPORTS!J1816)</f>
        <v>159622.03248406202</v>
      </c>
      <c r="E2232" s="1495">
        <f>+IF(ISBLANK(REPORTS!K1816),"",REPORTS!K1816)</f>
        <v>95516.814125350924</v>
      </c>
      <c r="F2232" s="1495">
        <f>+IF(ISBLANK(REPORTS!L1816),"",REPORTS!L1816)</f>
        <v>7594.8635215134655</v>
      </c>
      <c r="G2232" s="1495">
        <f>+IF(ISBLANK(REPORTS!M1816),"",REPORTS!M1816)</f>
        <v>46863.911985262435</v>
      </c>
      <c r="H2232" s="1495">
        <f>+IF(ISBLANK(REPORTS!N1816),"",REPORTS!N1816)</f>
        <v>5564.7227925474754</v>
      </c>
      <c r="I2232" s="1495">
        <f>+IF(ISBLANK(REPORTS!O1816),"",REPORTS!O1816)</f>
        <v>3990.0056311746225</v>
      </c>
      <c r="J2232" s="1495">
        <f>+IF(ISBLANK(REPORTS!P1816),"",REPORTS!P1816)</f>
        <v>91.714428213106416</v>
      </c>
      <c r="K2232" s="1495">
        <f>+IF(ISBLANK(REPORTS!Q1816),"",REPORTS!Q1816)</f>
        <v>0</v>
      </c>
      <c r="L2232" s="1529"/>
    </row>
    <row r="2233" spans="1:12">
      <c r="A2233" s="1564">
        <v>169</v>
      </c>
      <c r="B2233" s="1495" t="s">
        <v>5265</v>
      </c>
      <c r="C2233" s="1495" t="s">
        <v>2070</v>
      </c>
      <c r="D2233" s="1495">
        <f>+IF(ISBLANK(REPORTS!J1817),"",REPORTS!J1817)</f>
        <v>41606.418583842657</v>
      </c>
      <c r="E2233" s="1495">
        <f>+IF(ISBLANK(REPORTS!K1817),"",REPORTS!K1817)</f>
        <v>20996.021141959634</v>
      </c>
      <c r="F2233" s="1495">
        <f>+IF(ISBLANK(REPORTS!L1817),"",REPORTS!L1817)</f>
        <v>1940.278139449782</v>
      </c>
      <c r="G2233" s="1495">
        <f>+IF(ISBLANK(REPORTS!M1817),"",REPORTS!M1817)</f>
        <v>14454.318510028865</v>
      </c>
      <c r="H2233" s="1495">
        <f>+IF(ISBLANK(REPORTS!N1817),"",REPORTS!N1817)</f>
        <v>2300.8950992492</v>
      </c>
      <c r="I2233" s="1495">
        <f>+IF(ISBLANK(REPORTS!O1817),"",REPORTS!O1817)</f>
        <v>1695.0967183320813</v>
      </c>
      <c r="J2233" s="1495">
        <f>+IF(ISBLANK(REPORTS!P1817),"",REPORTS!P1817)</f>
        <v>219.80897482309194</v>
      </c>
      <c r="K2233" s="1495">
        <f>+IF(ISBLANK(REPORTS!Q1817),"",REPORTS!Q1817)</f>
        <v>0</v>
      </c>
      <c r="L2233" s="1529"/>
    </row>
    <row r="2234" spans="1:12">
      <c r="A2234" s="1564">
        <v>170</v>
      </c>
      <c r="B2234" s="1495" t="s">
        <v>5268</v>
      </c>
      <c r="C2234" s="1495" t="s">
        <v>4065</v>
      </c>
      <c r="D2234" s="1495">
        <f>+IF(ISBLANK(REPORTS!J1818),"",REPORTS!J1818)</f>
        <v>3639.0936003281759</v>
      </c>
      <c r="E2234" s="1495">
        <f>+IF(ISBLANK(REPORTS!K1818),"",REPORTS!K1818)</f>
        <v>2177.6105816846248</v>
      </c>
      <c r="F2234" s="1495">
        <f>+IF(ISBLANK(REPORTS!L1818),"",REPORTS!L1818)</f>
        <v>173.14914994122259</v>
      </c>
      <c r="G2234" s="1495">
        <f>+IF(ISBLANK(REPORTS!M1818),"",REPORTS!M1818)</f>
        <v>1068.4124211295186</v>
      </c>
      <c r="H2234" s="1495">
        <f>+IF(ISBLANK(REPORTS!N1818),"",REPORTS!N1818)</f>
        <v>126.86561364253915</v>
      </c>
      <c r="I2234" s="1495">
        <f>+IF(ISBLANK(REPORTS!O1818),"",REPORTS!O1818)</f>
        <v>90.964910869248229</v>
      </c>
      <c r="J2234" s="1495">
        <f>+IF(ISBLANK(REPORTS!P1818),"",REPORTS!P1818)</f>
        <v>2.0909230610216571</v>
      </c>
      <c r="K2234" s="1495">
        <f>+IF(ISBLANK(REPORTS!Q1818),"",REPORTS!Q1818)</f>
        <v>0</v>
      </c>
      <c r="L2234" s="1529"/>
    </row>
    <row r="2235" spans="1:12">
      <c r="A2235" s="1564">
        <v>171</v>
      </c>
      <c r="B2235" s="1495" t="s">
        <v>5239</v>
      </c>
      <c r="C2235" s="1495" t="s">
        <v>4065</v>
      </c>
      <c r="D2235" s="1495">
        <f>+IF(ISBLANK(REPORTS!J1819),"",REPORTS!J1819)</f>
        <v>11120.779364534637</v>
      </c>
      <c r="E2235" s="1495">
        <f>+IF(ISBLANK(REPORTS!K1819),"",REPORTS!K1819)</f>
        <v>6654.6039977116179</v>
      </c>
      <c r="F2235" s="1495">
        <f>+IF(ISBLANK(REPORTS!L1819),"",REPORTS!L1819)</f>
        <v>529.12997167190599</v>
      </c>
      <c r="G2235" s="1495">
        <f>+IF(ISBLANK(REPORTS!M1819),"",REPORTS!M1819)</f>
        <v>3264.9830179246155</v>
      </c>
      <c r="H2235" s="1495">
        <f>+IF(ISBLANK(REPORTS!N1819),"",REPORTS!N1819)</f>
        <v>387.69118171012212</v>
      </c>
      <c r="I2235" s="1495">
        <f>+IF(ISBLANK(REPORTS!O1819),"",REPORTS!O1819)</f>
        <v>277.98150165751207</v>
      </c>
      <c r="J2235" s="1495">
        <f>+IF(ISBLANK(REPORTS!P1819),"",REPORTS!P1819)</f>
        <v>6.3896938588615315</v>
      </c>
      <c r="K2235" s="1495">
        <f>+IF(ISBLANK(REPORTS!Q1819),"",REPORTS!Q1819)</f>
        <v>0</v>
      </c>
      <c r="L2235" s="1529"/>
    </row>
    <row r="2236" spans="1:12">
      <c r="A2236" s="1564">
        <v>172</v>
      </c>
      <c r="B2236" s="1495" t="s">
        <v>5240</v>
      </c>
      <c r="C2236" s="1495" t="s">
        <v>4065</v>
      </c>
      <c r="D2236" s="1495">
        <f>+IF(ISBLANK(REPORTS!J1820),"",REPORTS!J1820)</f>
        <v>35507.373505139418</v>
      </c>
      <c r="E2236" s="1495">
        <f>+IF(ISBLANK(REPORTS!K1820),"",REPORTS!K1820)</f>
        <v>22100.357816396798</v>
      </c>
      <c r="F2236" s="1495">
        <f>+IF(ISBLANK(REPORTS!L1820),"",REPORTS!L1820)</f>
        <v>1571.8328769119503</v>
      </c>
      <c r="G2236" s="1495">
        <f>+IF(ISBLANK(REPORTS!M1820),"",REPORTS!M1820)</f>
        <v>10524.402522349292</v>
      </c>
      <c r="H2236" s="1495">
        <f>+IF(ISBLANK(REPORTS!N1820),"",REPORTS!N1820)</f>
        <v>1106.9555407669691</v>
      </c>
      <c r="I2236" s="1495">
        <f>+IF(ISBLANK(REPORTS!O1820),"",REPORTS!O1820)</f>
        <v>7.5580767847272824E-4</v>
      </c>
      <c r="J2236" s="1495">
        <f>+IF(ISBLANK(REPORTS!P1820),"",REPORTS!P1820)</f>
        <v>203.82399290673524</v>
      </c>
      <c r="K2236" s="1495">
        <f>+IF(ISBLANK(REPORTS!Q1820),"",REPORTS!Q1820)</f>
        <v>0</v>
      </c>
      <c r="L2236" s="1529"/>
    </row>
    <row r="2237" spans="1:12">
      <c r="A2237" s="1564">
        <v>173</v>
      </c>
      <c r="B2237" s="1495" t="s">
        <v>5241</v>
      </c>
      <c r="C2237" s="1495" t="s">
        <v>4065</v>
      </c>
      <c r="D2237" s="1495">
        <f>+IF(ISBLANK(REPORTS!J1821),"",REPORTS!J1821)</f>
        <v>4106.2688749681602</v>
      </c>
      <c r="E2237" s="1495">
        <f>+IF(ISBLANK(REPORTS!K1821),"",REPORTS!K1821)</f>
        <v>2996.0703509897648</v>
      </c>
      <c r="F2237" s="1495">
        <f>+IF(ISBLANK(REPORTS!L1821),"",REPORTS!L1821)</f>
        <v>241.24312396794519</v>
      </c>
      <c r="G2237" s="1495">
        <f>+IF(ISBLANK(REPORTS!M1821),"",REPORTS!M1821)</f>
        <v>854.10126716015282</v>
      </c>
      <c r="H2237" s="1495">
        <f>+IF(ISBLANK(REPORTS!N1821),"",REPORTS!N1821)</f>
        <v>0</v>
      </c>
      <c r="I2237" s="1495">
        <f>+IF(ISBLANK(REPORTS!O1821),"",REPORTS!O1821)</f>
        <v>0</v>
      </c>
      <c r="J2237" s="1495">
        <f>+IF(ISBLANK(REPORTS!P1821),"",REPORTS!P1821)</f>
        <v>14.85413285029704</v>
      </c>
      <c r="K2237" s="1495">
        <f>+IF(ISBLANK(REPORTS!Q1821),"",REPORTS!Q1821)</f>
        <v>0</v>
      </c>
      <c r="L2237" s="1529"/>
    </row>
    <row r="2238" spans="1:12">
      <c r="A2238" s="1564">
        <v>174</v>
      </c>
      <c r="B2238" s="1495" t="s">
        <v>5242</v>
      </c>
      <c r="C2238" s="1495" t="s">
        <v>4069</v>
      </c>
      <c r="D2238" s="1495">
        <f>+IF(ISBLANK(REPORTS!J1822),"",REPORTS!J1822)</f>
        <v>67328.010001350573</v>
      </c>
      <c r="E2238" s="1495">
        <f>+IF(ISBLANK(REPORTS!K1822),"",REPORTS!K1822)</f>
        <v>47891.601226842162</v>
      </c>
      <c r="F2238" s="1495">
        <f>+IF(ISBLANK(REPORTS!L1822),"",REPORTS!L1822)</f>
        <v>6652.5126952531873</v>
      </c>
      <c r="G2238" s="1495">
        <f>+IF(ISBLANK(REPORTS!M1822),"",REPORTS!M1822)</f>
        <v>2953.1357282514191</v>
      </c>
      <c r="H2238" s="1495">
        <f>+IF(ISBLANK(REPORTS!N1822),"",REPORTS!N1822)</f>
        <v>174.81240248369107</v>
      </c>
      <c r="I2238" s="1495">
        <f>+IF(ISBLANK(REPORTS!O1822),"",REPORTS!O1822)</f>
        <v>188.80204436498582</v>
      </c>
      <c r="J2238" s="1495">
        <f>+IF(ISBLANK(REPORTS!P1822),"",REPORTS!P1822)</f>
        <v>47.014782600189207</v>
      </c>
      <c r="K2238" s="1495">
        <f>+IF(ISBLANK(REPORTS!Q1822),"",REPORTS!Q1822)</f>
        <v>9420.1311215549395</v>
      </c>
      <c r="L2238" s="1529"/>
    </row>
    <row r="2239" spans="1:12">
      <c r="A2239" s="1564">
        <v>175</v>
      </c>
      <c r="B2239" s="1495" t="s">
        <v>5244</v>
      </c>
      <c r="C2239" s="1495" t="s">
        <v>4069</v>
      </c>
      <c r="D2239" s="1537">
        <f>+IF(ISBLANK(REPORTS!J1823),"",REPORTS!J1823)</f>
        <v>68841.12898628338</v>
      </c>
      <c r="E2239" s="1537">
        <f>+IF(ISBLANK(REPORTS!K1823),"",REPORTS!K1823)</f>
        <v>59798.915677261997</v>
      </c>
      <c r="F2239" s="1537">
        <f>+IF(ISBLANK(REPORTS!L1823),"",REPORTS!L1823)</f>
        <v>5776.5489617054991</v>
      </c>
      <c r="G2239" s="1537">
        <f>+IF(ISBLANK(REPORTS!M1823),"",REPORTS!M1823)</f>
        <v>2702.5381355813183</v>
      </c>
      <c r="H2239" s="1537">
        <f>+IF(ISBLANK(REPORTS!N1823),"",REPORTS!N1823)</f>
        <v>162.37645318662686</v>
      </c>
      <c r="I2239" s="1537">
        <f>+IF(ISBLANK(REPORTS!O1823),"",REPORTS!O1823)</f>
        <v>99.354638831493546</v>
      </c>
      <c r="J2239" s="1537">
        <f>+IF(ISBLANK(REPORTS!P1823),"",REPORTS!P1823)</f>
        <v>31.189994236899736</v>
      </c>
      <c r="K2239" s="1537">
        <f>+IF(ISBLANK(REPORTS!Q1823),"",REPORTS!Q1823)</f>
        <v>270.20512547954718</v>
      </c>
      <c r="L2239" s="1529"/>
    </row>
    <row r="2240" spans="1:12">
      <c r="A2240" s="1564">
        <v>176</v>
      </c>
      <c r="B2240" s="1495" t="s">
        <v>6056</v>
      </c>
      <c r="D2240" s="1537">
        <f>+IF(ISBLANK(REPORTS!J1824),"",REPORTS!J1824)</f>
        <v>391771.10540050903</v>
      </c>
      <c r="E2240" s="1537">
        <f>+IF(ISBLANK(REPORTS!K1824),"",REPORTS!K1824)</f>
        <v>258131.99491819751</v>
      </c>
      <c r="F2240" s="1537">
        <f>+IF(ISBLANK(REPORTS!L1824),"",REPORTS!L1824)</f>
        <v>24479.558440414956</v>
      </c>
      <c r="G2240" s="1537">
        <f>+IF(ISBLANK(REPORTS!M1824),"",REPORTS!M1824)</f>
        <v>82685.803587687609</v>
      </c>
      <c r="H2240" s="1537">
        <f>+IF(ISBLANK(REPORTS!N1824),"",REPORTS!N1824)</f>
        <v>9824.3190835866226</v>
      </c>
      <c r="I2240" s="1537">
        <f>+IF(ISBLANK(REPORTS!O1824),"",REPORTS!O1824)</f>
        <v>6342.2062010376221</v>
      </c>
      <c r="J2240" s="1537">
        <f>+IF(ISBLANK(REPORTS!P1824),"",REPORTS!P1824)</f>
        <v>616.8869225502026</v>
      </c>
      <c r="K2240" s="1537">
        <f>+IF(ISBLANK(REPORTS!Q1824),"",REPORTS!Q1824)</f>
        <v>9690.3362470344873</v>
      </c>
      <c r="L2240" s="1529"/>
    </row>
    <row r="2241" spans="1:13">
      <c r="D2241" s="1535"/>
      <c r="E2241" s="1535"/>
      <c r="F2241" s="1535"/>
      <c r="G2241" s="1535"/>
      <c r="H2241" s="1535"/>
      <c r="I2241" s="1535"/>
      <c r="J2241" s="1535"/>
      <c r="K2241" s="1535"/>
      <c r="L2241" s="1529"/>
    </row>
    <row r="2248" spans="1:13">
      <c r="A2248" s="1988" t="str">
        <f>+$A$1</f>
        <v>PROPOSED RATE STRUCTURE</v>
      </c>
      <c r="F2248" s="1500" t="s">
        <v>2171</v>
      </c>
      <c r="G2248" s="1500"/>
      <c r="H2248" s="1500"/>
      <c r="I2248" s="1500"/>
      <c r="M2248" s="1505" t="s">
        <v>9657</v>
      </c>
    </row>
    <row r="2249" spans="1:13">
      <c r="A2249" s="1988" t="str">
        <f>+$A$2</f>
        <v xml:space="preserve">PROD. CAP. ALLOC. METHOD: 4 CP </v>
      </c>
      <c r="F2249" s="1507" t="s">
        <v>5140</v>
      </c>
      <c r="G2249" s="1507"/>
      <c r="H2249" s="1507"/>
      <c r="I2249" s="1507"/>
      <c r="L2249" s="1502"/>
      <c r="M2249" s="1580"/>
    </row>
    <row r="2250" spans="1:13">
      <c r="A2250" s="1988" t="str">
        <f>+$A$3</f>
        <v>PROJECTED CALENDAR YEAR 2025; FULLY ADJUSTED DATA</v>
      </c>
      <c r="F2250" s="1507" t="s">
        <v>2179</v>
      </c>
    </row>
    <row r="2251" spans="1:13">
      <c r="A2251" s="1988" t="str">
        <f>+$A$4</f>
        <v>MINIMUM DISTRIBUTION SYSTEM (MDS) EMPLOYED</v>
      </c>
      <c r="F2251" s="1507"/>
      <c r="G2251" s="1507"/>
      <c r="H2251" s="1507"/>
      <c r="I2251" s="1507"/>
    </row>
    <row r="2252" spans="1:13">
      <c r="A2252" s="1988" t="str">
        <f>+$A$5</f>
        <v>Tampa Electric 2025 OB Budget</v>
      </c>
      <c r="F2252" s="1507" t="s">
        <v>5912</v>
      </c>
      <c r="G2252" s="1507"/>
      <c r="H2252" s="1507"/>
      <c r="I2252" s="1507"/>
    </row>
    <row r="2253" spans="1:13">
      <c r="F2253" s="1507"/>
      <c r="G2253" s="1507"/>
      <c r="H2253" s="1507"/>
      <c r="I2253" s="1507"/>
    </row>
    <row r="2254" spans="1:13">
      <c r="F2254" s="1507"/>
      <c r="G2254" s="1507"/>
      <c r="H2254" s="1507"/>
      <c r="I2254" s="1507"/>
    </row>
    <row r="2257" spans="1:13" ht="28.2">
      <c r="A2257" s="1993" t="s">
        <v>4295</v>
      </c>
      <c r="B2257" s="1997"/>
      <c r="C2257" s="1997"/>
      <c r="D2257" s="1523" t="s">
        <v>4955</v>
      </c>
      <c r="E2257" s="1524" t="s">
        <v>1949</v>
      </c>
      <c r="F2257" s="1524" t="s">
        <v>1950</v>
      </c>
      <c r="G2257" s="1524" t="s">
        <v>1934</v>
      </c>
      <c r="H2257" s="1524" t="s">
        <v>1973</v>
      </c>
      <c r="I2257" s="1524" t="s">
        <v>1974</v>
      </c>
      <c r="J2257" s="1523" t="s">
        <v>5146</v>
      </c>
      <c r="K2257" s="1523" t="s">
        <v>5147</v>
      </c>
      <c r="L2257" s="1526"/>
      <c r="M2257" s="1521"/>
    </row>
    <row r="2258" spans="1:13">
      <c r="A2258" s="1714"/>
      <c r="B2258" s="1618"/>
      <c r="C2258" s="1618"/>
      <c r="D2258" s="1570"/>
      <c r="E2258" s="1531"/>
      <c r="F2258" s="1531"/>
      <c r="G2258" s="1531"/>
      <c r="H2258" s="1531"/>
      <c r="I2258" s="1531"/>
      <c r="J2258" s="1570"/>
      <c r="K2258" s="1570"/>
      <c r="L2258" s="1517"/>
    </row>
    <row r="2259" spans="1:13">
      <c r="A2259" s="1564">
        <v>177</v>
      </c>
      <c r="B2259" s="1533" t="s">
        <v>6060</v>
      </c>
    </row>
    <row r="2260" spans="1:13">
      <c r="A2260" s="1564">
        <v>178</v>
      </c>
      <c r="B2260" s="1495" t="s">
        <v>4811</v>
      </c>
      <c r="C2260" s="1495" t="s">
        <v>4065</v>
      </c>
      <c r="D2260" s="1495">
        <f>+IF(ISBLANK(REPORTS!J1842),"",REPORTS!J1842)</f>
        <v>0</v>
      </c>
      <c r="E2260" s="1495">
        <f>+IF(ISBLANK(REPORTS!K1842),"",REPORTS!K1842)</f>
        <v>0</v>
      </c>
      <c r="F2260" s="1495">
        <f>+IF(ISBLANK(REPORTS!L1842),"",REPORTS!L1842)</f>
        <v>0</v>
      </c>
      <c r="G2260" s="1495">
        <f>+IF(ISBLANK(REPORTS!M1842),"",REPORTS!M1842)</f>
        <v>0</v>
      </c>
      <c r="H2260" s="1495">
        <f>+IF(ISBLANK(REPORTS!N1842),"",REPORTS!N1842)</f>
        <v>0</v>
      </c>
      <c r="I2260" s="1495">
        <f>+IF(ISBLANK(REPORTS!O1842),"",REPORTS!O1842)</f>
        <v>0</v>
      </c>
      <c r="J2260" s="1495">
        <f>+IF(ISBLANK(REPORTS!P1842),"",REPORTS!P1842)</f>
        <v>0</v>
      </c>
      <c r="K2260" s="1495">
        <f>+IF(ISBLANK(REPORTS!Q1842),"",REPORTS!Q1842)</f>
        <v>0</v>
      </c>
    </row>
    <row r="2261" spans="1:13">
      <c r="A2261" s="1564">
        <v>179</v>
      </c>
      <c r="B2261" s="1495" t="s">
        <v>4812</v>
      </c>
      <c r="C2261" s="1495" t="s">
        <v>2070</v>
      </c>
      <c r="D2261" s="1537">
        <f>+IF(ISBLANK(REPORTS!J1843),"",REPORTS!J1843)</f>
        <v>626.46090775325297</v>
      </c>
      <c r="E2261" s="1537">
        <f>+IF(ISBLANK(REPORTS!K1843),"",REPORTS!K1843)</f>
        <v>316.13358975594224</v>
      </c>
      <c r="F2261" s="1537">
        <f>+IF(ISBLANK(REPORTS!L1843),"",REPORTS!L1843)</f>
        <v>29.214444451259041</v>
      </c>
      <c r="G2261" s="1537">
        <f>+IF(ISBLANK(REPORTS!M1843),"",REPORTS!M1843)</f>
        <v>217.63626389760336</v>
      </c>
      <c r="H2261" s="1537">
        <f>+IF(ISBLANK(REPORTS!N1843),"",REPORTS!N1843)</f>
        <v>34.64419389080566</v>
      </c>
      <c r="I2261" s="1537">
        <f>+IF(ISBLANK(REPORTS!O1843),"",REPORTS!O1843)</f>
        <v>25.522788671559834</v>
      </c>
      <c r="J2261" s="1537">
        <f>+IF(ISBLANK(REPORTS!P1843),"",REPORTS!P1843)</f>
        <v>3.3096270860828403</v>
      </c>
      <c r="K2261" s="1537">
        <f>+IF(ISBLANK(REPORTS!Q1843),"",REPORTS!Q1843)</f>
        <v>0</v>
      </c>
      <c r="L2261" s="1529"/>
    </row>
    <row r="2262" spans="1:13">
      <c r="A2262" s="1564">
        <v>180</v>
      </c>
      <c r="B2262" s="1495" t="s">
        <v>5519</v>
      </c>
      <c r="D2262" s="1537">
        <f>+IF(ISBLANK(REPORTS!J1844),"",REPORTS!J1844)</f>
        <v>626.46090775325297</v>
      </c>
      <c r="E2262" s="1537">
        <f>+IF(ISBLANK(REPORTS!K1844),"",REPORTS!K1844)</f>
        <v>316.13358975594224</v>
      </c>
      <c r="F2262" s="1537">
        <f>+IF(ISBLANK(REPORTS!L1844),"",REPORTS!L1844)</f>
        <v>29.214444451259041</v>
      </c>
      <c r="G2262" s="1537">
        <f>+IF(ISBLANK(REPORTS!M1844),"",REPORTS!M1844)</f>
        <v>217.63626389760336</v>
      </c>
      <c r="H2262" s="1537">
        <f>+IF(ISBLANK(REPORTS!N1844),"",REPORTS!N1844)</f>
        <v>34.64419389080566</v>
      </c>
      <c r="I2262" s="1537">
        <f>+IF(ISBLANK(REPORTS!O1844),"",REPORTS!O1844)</f>
        <v>25.522788671559834</v>
      </c>
      <c r="J2262" s="1537">
        <f>+IF(ISBLANK(REPORTS!P1844),"",REPORTS!P1844)</f>
        <v>3.3096270860828403</v>
      </c>
      <c r="K2262" s="1537">
        <f>+IF(ISBLANK(REPORTS!Q1844),"",REPORTS!Q1844)</f>
        <v>0</v>
      </c>
      <c r="L2262" s="1529"/>
    </row>
    <row r="2263" spans="1:13">
      <c r="A2263" s="1564">
        <v>181</v>
      </c>
      <c r="D2263" s="1495" t="str">
        <f>+IF(ISBLANK(REPORTS!J1845),"",REPORTS!J1845)</f>
        <v/>
      </c>
      <c r="E2263" s="1495" t="str">
        <f>+IF(ISBLANK(REPORTS!K1845),"",REPORTS!K1845)</f>
        <v/>
      </c>
      <c r="F2263" s="1495" t="str">
        <f>+IF(ISBLANK(REPORTS!L1845),"",REPORTS!L1845)</f>
        <v/>
      </c>
      <c r="G2263" s="1495" t="str">
        <f>+IF(ISBLANK(REPORTS!M1845),"",REPORTS!M1845)</f>
        <v/>
      </c>
      <c r="H2263" s="1495" t="str">
        <f>+IF(ISBLANK(REPORTS!N1845),"",REPORTS!N1845)</f>
        <v/>
      </c>
      <c r="I2263" s="1495" t="str">
        <f>+IF(ISBLANK(REPORTS!O1845),"",REPORTS!O1845)</f>
        <v/>
      </c>
      <c r="J2263" s="1495" t="str">
        <f>+IF(ISBLANK(REPORTS!P1845),"",REPORTS!P1845)</f>
        <v/>
      </c>
      <c r="K2263" s="1495" t="str">
        <f>+IF(ISBLANK(REPORTS!Q1845),"",REPORTS!Q1845)</f>
        <v/>
      </c>
    </row>
    <row r="2264" spans="1:13">
      <c r="A2264" s="1564">
        <v>182</v>
      </c>
      <c r="B2264" s="1533" t="s">
        <v>6062</v>
      </c>
      <c r="D2264" s="1495" t="str">
        <f>+IF(ISBLANK(REPORTS!J1846),"",REPORTS!J1846)</f>
        <v/>
      </c>
      <c r="E2264" s="1495" t="str">
        <f>+IF(ISBLANK(REPORTS!K1846),"",REPORTS!K1846)</f>
        <v/>
      </c>
      <c r="F2264" s="1495" t="str">
        <f>+IF(ISBLANK(REPORTS!L1846),"",REPORTS!L1846)</f>
        <v/>
      </c>
      <c r="G2264" s="1495" t="str">
        <f>+IF(ISBLANK(REPORTS!M1846),"",REPORTS!M1846)</f>
        <v/>
      </c>
      <c r="H2264" s="1495" t="str">
        <f>+IF(ISBLANK(REPORTS!N1846),"",REPORTS!N1846)</f>
        <v/>
      </c>
      <c r="I2264" s="1495" t="str">
        <f>+IF(ISBLANK(REPORTS!O1846),"",REPORTS!O1846)</f>
        <v/>
      </c>
      <c r="J2264" s="1495" t="str">
        <f>+IF(ISBLANK(REPORTS!P1846),"",REPORTS!P1846)</f>
        <v/>
      </c>
      <c r="K2264" s="1495" t="str">
        <f>+IF(ISBLANK(REPORTS!Q1846),"",REPORTS!Q1846)</f>
        <v/>
      </c>
    </row>
    <row r="2265" spans="1:13">
      <c r="A2265" s="1564">
        <v>183</v>
      </c>
      <c r="B2265" s="1495" t="s">
        <v>5265</v>
      </c>
      <c r="C2265" s="1495" t="s">
        <v>4065</v>
      </c>
      <c r="D2265" s="1495">
        <f>+IF(ISBLANK(REPORTS!J1847),"",REPORTS!J1847)</f>
        <v>917752.14084481611</v>
      </c>
      <c r="E2265" s="1495">
        <f>+IF(ISBLANK(REPORTS!K1847),"",REPORTS!K1847)</f>
        <v>549177.07340288348</v>
      </c>
      <c r="F2265" s="1495">
        <f>+IF(ISBLANK(REPORTS!L1847),"",REPORTS!L1847)</f>
        <v>43666.918330896107</v>
      </c>
      <c r="G2265" s="1495">
        <f>+IF(ISBLANK(REPORTS!M1847),"",REPORTS!M1847)</f>
        <v>269445.60774924373</v>
      </c>
      <c r="H2265" s="1495">
        <f>+IF(ISBLANK(REPORTS!N1847),"",REPORTS!N1847)</f>
        <v>31994.557246214223</v>
      </c>
      <c r="I2265" s="1495">
        <f>+IF(ISBLANK(REPORTS!O1847),"",REPORTS!O1847)</f>
        <v>22940.668985398421</v>
      </c>
      <c r="J2265" s="1495">
        <f>+IF(ISBLANK(REPORTS!P1847),"",REPORTS!P1847)</f>
        <v>527.31513018004557</v>
      </c>
      <c r="K2265" s="1495">
        <f>+IF(ISBLANK(REPORTS!Q1847),"",REPORTS!Q1847)</f>
        <v>0</v>
      </c>
    </row>
    <row r="2266" spans="1:13">
      <c r="A2266" s="1564">
        <v>184</v>
      </c>
      <c r="B2266" s="1495" t="s">
        <v>5265</v>
      </c>
      <c r="C2266" s="1495" t="s">
        <v>2070</v>
      </c>
      <c r="D2266" s="1495">
        <f>+IF(ISBLANK(REPORTS!J1848),"",REPORTS!J1848)</f>
        <v>110474.21617532389</v>
      </c>
      <c r="E2266" s="1495">
        <f>+IF(ISBLANK(REPORTS!K1848),"",REPORTS!K1848)</f>
        <v>55749.066067399421</v>
      </c>
      <c r="F2266" s="1495">
        <f>+IF(ISBLANK(REPORTS!L1848),"",REPORTS!L1848)</f>
        <v>5151.8663204785162</v>
      </c>
      <c r="G2266" s="1495">
        <f>+IF(ISBLANK(REPORTS!M1848),"",REPORTS!M1848)</f>
        <v>38379.403036723357</v>
      </c>
      <c r="H2266" s="1495">
        <f>+IF(ISBLANK(REPORTS!N1848),"",REPORTS!N1848)</f>
        <v>6109.3838701586983</v>
      </c>
      <c r="I2266" s="1495">
        <f>+IF(ISBLANK(REPORTS!O1848),"",REPORTS!O1848)</f>
        <v>4500.855581254531</v>
      </c>
      <c r="J2266" s="1495">
        <f>+IF(ISBLANK(REPORTS!P1848),"",REPORTS!P1848)</f>
        <v>583.64129930934928</v>
      </c>
      <c r="K2266" s="1495">
        <f>+IF(ISBLANK(REPORTS!Q1848),"",REPORTS!Q1848)</f>
        <v>0</v>
      </c>
    </row>
    <row r="2267" spans="1:13">
      <c r="A2267" s="1564">
        <v>185</v>
      </c>
      <c r="B2267" s="1495" t="s">
        <v>5268</v>
      </c>
      <c r="C2267" s="1495" t="s">
        <v>4065</v>
      </c>
      <c r="D2267" s="1495">
        <f>+IF(ISBLANK(REPORTS!J1849),"",REPORTS!J1849)</f>
        <v>57190.904776034069</v>
      </c>
      <c r="E2267" s="1495">
        <f>+IF(ISBLANK(REPORTS!K1849),"",REPORTS!K1849)</f>
        <v>34222.675505015446</v>
      </c>
      <c r="F2267" s="1495">
        <f>+IF(ISBLANK(REPORTS!L1849),"",REPORTS!L1849)</f>
        <v>2721.160166214655</v>
      </c>
      <c r="G2267" s="1495">
        <f>+IF(ISBLANK(REPORTS!M1849),"",REPORTS!M1849)</f>
        <v>16790.849521661101</v>
      </c>
      <c r="H2267" s="1495">
        <f>+IF(ISBLANK(REPORTS!N1849),"",REPORTS!N1849)</f>
        <v>1993.7819759649144</v>
      </c>
      <c r="I2267" s="1495">
        <f>+IF(ISBLANK(REPORTS!O1849),"",REPORTS!O1849)</f>
        <v>1429.5772867766991</v>
      </c>
      <c r="J2267" s="1495">
        <f>+IF(ISBLANK(REPORTS!P1849),"",REPORTS!P1849)</f>
        <v>32.860320401244792</v>
      </c>
      <c r="K2267" s="1495">
        <f>+IF(ISBLANK(REPORTS!Q1849),"",REPORTS!Q1849)</f>
        <v>0</v>
      </c>
    </row>
    <row r="2268" spans="1:13">
      <c r="A2268" s="1564">
        <v>186</v>
      </c>
      <c r="B2268" s="1495" t="s">
        <v>5239</v>
      </c>
      <c r="C2268" s="1495" t="s">
        <v>4065</v>
      </c>
      <c r="D2268" s="1535">
        <f>+IF(ISBLANK(REPORTS!J1850),"",REPORTS!J1850)</f>
        <v>70063.340712665638</v>
      </c>
      <c r="E2268" s="1535">
        <f>+IF(ISBLANK(REPORTS!K1850),"",REPORTS!K1850)</f>
        <v>41925.459710713949</v>
      </c>
      <c r="F2268" s="1535">
        <f>+IF(ISBLANK(REPORTS!L1850),"",REPORTS!L1850)</f>
        <v>3333.6344757239258</v>
      </c>
      <c r="G2268" s="1535">
        <f>+IF(ISBLANK(REPORTS!M1850),"",REPORTS!M1850)</f>
        <v>20570.106654165447</v>
      </c>
      <c r="H2268" s="1535">
        <f>+IF(ISBLANK(REPORTS!N1850),"",REPORTS!N1850)</f>
        <v>2442.5391840861253</v>
      </c>
      <c r="I2268" s="1535">
        <f>+IF(ISBLANK(REPORTS!O1850),"",REPORTS!O1850)</f>
        <v>1751.3442200427749</v>
      </c>
      <c r="J2268" s="1535">
        <f>+IF(ISBLANK(REPORTS!P1850),"",REPORTS!P1850)</f>
        <v>40.256467933421376</v>
      </c>
      <c r="K2268" s="1535">
        <f>+IF(ISBLANK(REPORTS!Q1850),"",REPORTS!Q1850)</f>
        <v>0</v>
      </c>
      <c r="L2268" s="1529"/>
    </row>
    <row r="2269" spans="1:13">
      <c r="A2269" s="1564">
        <v>187</v>
      </c>
      <c r="B2269" s="1495" t="s">
        <v>5240</v>
      </c>
      <c r="C2269" s="1495" t="s">
        <v>4065</v>
      </c>
      <c r="D2269" s="1535">
        <f>+IF(ISBLANK(REPORTS!J1851),"",REPORTS!J1851)</f>
        <v>171081.69624108775</v>
      </c>
      <c r="E2269" s="1535">
        <f>+IF(ISBLANK(REPORTS!K1851),"",REPORTS!K1851)</f>
        <v>106483.98711374358</v>
      </c>
      <c r="F2269" s="1535">
        <f>+IF(ISBLANK(REPORTS!L1851),"",REPORTS!L1851)</f>
        <v>7573.4082316925651</v>
      </c>
      <c r="G2269" s="1535">
        <f>+IF(ISBLANK(REPORTS!M1851),"",REPORTS!M1851)</f>
        <v>50708.696749616989</v>
      </c>
      <c r="H2269" s="1535">
        <f>+IF(ISBLANK(REPORTS!N1851),"",REPORTS!N1851)</f>
        <v>5333.5353444397224</v>
      </c>
      <c r="I2269" s="1535">
        <f>+IF(ISBLANK(REPORTS!O1851),"",REPORTS!O1851)</f>
        <v>3.6416340298005183E-3</v>
      </c>
      <c r="J2269" s="1535">
        <f>+IF(ISBLANK(REPORTS!P1851),"",REPORTS!P1851)</f>
        <v>982.06515996088717</v>
      </c>
      <c r="K2269" s="1535">
        <f>+IF(ISBLANK(REPORTS!Q1851),"",REPORTS!Q1851)</f>
        <v>0</v>
      </c>
      <c r="L2269" s="1529"/>
    </row>
    <row r="2270" spans="1:13">
      <c r="A2270" s="1564">
        <v>188</v>
      </c>
      <c r="B2270" s="1495" t="s">
        <v>5241</v>
      </c>
      <c r="C2270" s="1495" t="s">
        <v>4065</v>
      </c>
      <c r="D2270" s="1535">
        <f>+IF(ISBLANK(REPORTS!J1852),"",REPORTS!J1852)</f>
        <v>46642.718068201801</v>
      </c>
      <c r="E2270" s="1535">
        <f>+IF(ISBLANK(REPORTS!K1852),"",REPORTS!K1852)</f>
        <v>34032.078499681207</v>
      </c>
      <c r="F2270" s="1535">
        <f>+IF(ISBLANK(REPORTS!L1852),"",REPORTS!L1852)</f>
        <v>2740.2577278177814</v>
      </c>
      <c r="G2270" s="1535">
        <f>+IF(ISBLANK(REPORTS!M1852),"",REPORTS!M1852)</f>
        <v>9701.6551567519582</v>
      </c>
      <c r="H2270" s="1535">
        <f>+IF(ISBLANK(REPORTS!N1852),"",REPORTS!N1852)</f>
        <v>0</v>
      </c>
      <c r="I2270" s="1535">
        <f>+IF(ISBLANK(REPORTS!O1852),"",REPORTS!O1852)</f>
        <v>0</v>
      </c>
      <c r="J2270" s="1535">
        <f>+IF(ISBLANK(REPORTS!P1852),"",REPORTS!P1852)</f>
        <v>168.72668395086333</v>
      </c>
      <c r="K2270" s="1535">
        <f>+IF(ISBLANK(REPORTS!Q1852),"",REPORTS!Q1852)</f>
        <v>0</v>
      </c>
      <c r="L2270" s="1529"/>
    </row>
    <row r="2271" spans="1:13">
      <c r="A2271" s="1564">
        <v>189</v>
      </c>
      <c r="B2271" s="1495" t="s">
        <v>5242</v>
      </c>
      <c r="C2271" s="1495" t="s">
        <v>4069</v>
      </c>
      <c r="D2271" s="1535">
        <f>+IF(ISBLANK(REPORTS!J1853),"",REPORTS!J1853)</f>
        <v>338193.27509632567</v>
      </c>
      <c r="E2271" s="1535">
        <f>+IF(ISBLANK(REPORTS!K1853),"",REPORTS!K1853)</f>
        <v>233322.86615100788</v>
      </c>
      <c r="F2271" s="1535">
        <f>+IF(ISBLANK(REPORTS!L1853),"",REPORTS!L1853)</f>
        <v>28040.348768709009</v>
      </c>
      <c r="G2271" s="1535">
        <f>+IF(ISBLANK(REPORTS!M1853),"",REPORTS!M1853)</f>
        <v>10443.15421931976</v>
      </c>
      <c r="H2271" s="1535">
        <f>+IF(ISBLANK(REPORTS!N1853),"",REPORTS!N1853)</f>
        <v>475.21369462920296</v>
      </c>
      <c r="I2271" s="1535">
        <f>+IF(ISBLANK(REPORTS!O1853),"",REPORTS!O1853)</f>
        <v>509.45462889799069</v>
      </c>
      <c r="J2271" s="1535">
        <f>+IF(ISBLANK(REPORTS!P1853),"",REPORTS!P1853)</f>
        <v>157.38606729916091</v>
      </c>
      <c r="K2271" s="1535">
        <f>+IF(ISBLANK(REPORTS!Q1853),"",REPORTS!Q1853)</f>
        <v>65244.851566462588</v>
      </c>
      <c r="L2271" s="1529"/>
    </row>
    <row r="2272" spans="1:13">
      <c r="A2272" s="1564">
        <v>190</v>
      </c>
      <c r="B2272" s="1495" t="s">
        <v>5244</v>
      </c>
      <c r="C2272" s="1495" t="s">
        <v>4069</v>
      </c>
      <c r="D2272" s="1537">
        <f>+IF(ISBLANK(REPORTS!J1854),"",REPORTS!J1854)</f>
        <v>103051.78476872203</v>
      </c>
      <c r="E2272" s="1537">
        <f>+IF(ISBLANK(REPORTS!K1854),"",REPORTS!K1854)</f>
        <v>90310.948486783149</v>
      </c>
      <c r="F2272" s="1537">
        <f>+IF(ISBLANK(REPORTS!L1854),"",REPORTS!L1854)</f>
        <v>8734.4158673665825</v>
      </c>
      <c r="G2272" s="1537">
        <f>+IF(ISBLANK(REPORTS!M1854),"",REPORTS!M1854)</f>
        <v>3431.0355468403977</v>
      </c>
      <c r="H2272" s="1537">
        <f>+IF(ISBLANK(REPORTS!N1854),"",REPORTS!N1854)</f>
        <v>164.83611879127005</v>
      </c>
      <c r="I2272" s="1537">
        <f>+IF(ISBLANK(REPORTS!O1854),"",REPORTS!O1854)</f>
        <v>99.791031116188307</v>
      </c>
      <c r="J2272" s="1537">
        <f>+IF(ISBLANK(REPORTS!P1854),"",REPORTS!P1854)</f>
        <v>40.552592344896404</v>
      </c>
      <c r="K2272" s="1537">
        <f>+IF(ISBLANK(REPORTS!Q1854),"",REPORTS!Q1854)</f>
        <v>270.20512547954718</v>
      </c>
      <c r="L2272" s="1529"/>
    </row>
    <row r="2273" spans="1:12">
      <c r="A2273" s="1564">
        <v>191</v>
      </c>
      <c r="B2273" s="1495" t="s">
        <v>6071</v>
      </c>
      <c r="D2273" s="1537">
        <f>+IF(ISBLANK(REPORTS!J1855),"",REPORTS!J1855)</f>
        <v>1814450.0766831769</v>
      </c>
      <c r="E2273" s="1537">
        <f>+IF(ISBLANK(REPORTS!K1855),"",REPORTS!K1855)</f>
        <v>1145224.154937228</v>
      </c>
      <c r="F2273" s="1537">
        <f>+IF(ISBLANK(REPORTS!L1855),"",REPORTS!L1855)</f>
        <v>101962.00988889915</v>
      </c>
      <c r="G2273" s="1537">
        <f>+IF(ISBLANK(REPORTS!M1855),"",REPORTS!M1855)</f>
        <v>419470.50863432279</v>
      </c>
      <c r="H2273" s="1537">
        <f>+IF(ISBLANK(REPORTS!N1855),"",REPORTS!N1855)</f>
        <v>48513.847434284151</v>
      </c>
      <c r="I2273" s="1537">
        <f>+IF(ISBLANK(REPORTS!O1855),"",REPORTS!O1855)</f>
        <v>31231.695375120635</v>
      </c>
      <c r="J2273" s="1537">
        <f>+IF(ISBLANK(REPORTS!P1855),"",REPORTS!P1855)</f>
        <v>2532.8037213798689</v>
      </c>
      <c r="K2273" s="1537">
        <f>+IF(ISBLANK(REPORTS!Q1855),"",REPORTS!Q1855)</f>
        <v>65515.056691942133</v>
      </c>
      <c r="L2273" s="1529"/>
    </row>
    <row r="2274" spans="1:12">
      <c r="A2274" s="1564">
        <v>192</v>
      </c>
      <c r="D2274" s="1495" t="str">
        <f>+IF(ISBLANK(REPORTS!J1856),"",REPORTS!J1856)</f>
        <v/>
      </c>
      <c r="E2274" s="1495" t="str">
        <f>+IF(ISBLANK(REPORTS!K1856),"",REPORTS!K1856)</f>
        <v/>
      </c>
      <c r="F2274" s="1495" t="str">
        <f>+IF(ISBLANK(REPORTS!L1856),"",REPORTS!L1856)</f>
        <v/>
      </c>
      <c r="G2274" s="1495" t="str">
        <f>+IF(ISBLANK(REPORTS!M1856),"",REPORTS!M1856)</f>
        <v/>
      </c>
      <c r="H2274" s="1495" t="str">
        <f>+IF(ISBLANK(REPORTS!N1856),"",REPORTS!N1856)</f>
        <v/>
      </c>
      <c r="I2274" s="1495" t="str">
        <f>+IF(ISBLANK(REPORTS!O1856),"",REPORTS!O1856)</f>
        <v/>
      </c>
      <c r="J2274" s="1495" t="str">
        <f>+IF(ISBLANK(REPORTS!P1856),"",REPORTS!P1856)</f>
        <v/>
      </c>
      <c r="K2274" s="1495" t="str">
        <f>+IF(ISBLANK(REPORTS!Q1856),"",REPORTS!Q1856)</f>
        <v/>
      </c>
    </row>
    <row r="2275" spans="1:12">
      <c r="A2275" s="1564">
        <v>193</v>
      </c>
      <c r="B2275" s="1533" t="s">
        <v>6073</v>
      </c>
      <c r="D2275" s="1495" t="str">
        <f>+IF(ISBLANK(REPORTS!J1857),"",REPORTS!J1857)</f>
        <v/>
      </c>
      <c r="E2275" s="1495" t="str">
        <f>+IF(ISBLANK(REPORTS!K1857),"",REPORTS!K1857)</f>
        <v/>
      </c>
      <c r="F2275" s="1495" t="str">
        <f>+IF(ISBLANK(REPORTS!L1857),"",REPORTS!L1857)</f>
        <v/>
      </c>
      <c r="G2275" s="1495" t="str">
        <f>+IF(ISBLANK(REPORTS!M1857),"",REPORTS!M1857)</f>
        <v/>
      </c>
      <c r="H2275" s="1495" t="str">
        <f>+IF(ISBLANK(REPORTS!N1857),"",REPORTS!N1857)</f>
        <v/>
      </c>
      <c r="I2275" s="1495" t="str">
        <f>+IF(ISBLANK(REPORTS!O1857),"",REPORTS!O1857)</f>
        <v/>
      </c>
      <c r="J2275" s="1495" t="str">
        <f>+IF(ISBLANK(REPORTS!P1857),"",REPORTS!P1857)</f>
        <v/>
      </c>
      <c r="K2275" s="1495" t="str">
        <f>+IF(ISBLANK(REPORTS!Q1857),"",REPORTS!Q1857)</f>
        <v/>
      </c>
    </row>
    <row r="2276" spans="1:12">
      <c r="A2276" s="1564">
        <v>194</v>
      </c>
      <c r="B2276" s="1495" t="s">
        <v>5265</v>
      </c>
      <c r="C2276" s="1495" t="s">
        <v>4065</v>
      </c>
      <c r="D2276" s="1609">
        <f>+IF(ISBLANK(REPORTS!J1858),"",REPORTS!J1858)</f>
        <v>-0.98777670229619818</v>
      </c>
      <c r="E2276" s="1609">
        <f>+IF(ISBLANK(REPORTS!K1858),"",REPORTS!K1858)</f>
        <v>21.3751169574922</v>
      </c>
      <c r="F2276" s="1609">
        <f>+IF(ISBLANK(REPORTS!L1858),"",REPORTS!L1858)</f>
        <v>6.0757388524765353E-3</v>
      </c>
      <c r="G2276" s="1609">
        <f>+IF(ISBLANK(REPORTS!M1858),"",REPORTS!M1858)</f>
        <v>4.5588804938963863</v>
      </c>
      <c r="H2276" s="1609">
        <f>+IF(ISBLANK(REPORTS!N1858),"",REPORTS!N1858)</f>
        <v>-3.2124914373239076E-2</v>
      </c>
      <c r="I2276" s="1609">
        <f>+IF(ISBLANK(REPORTS!O1858),"",REPORTS!O1858)</f>
        <v>2.5514785253235868</v>
      </c>
      <c r="J2276" s="1609">
        <f>+IF(ISBLANK(REPORTS!P1858),"",REPORTS!P1858)</f>
        <v>-0.73255729521470658</v>
      </c>
      <c r="K2276" s="1609">
        <f>+IF(ISBLANK(REPORTS!Q1858),"",REPORTS!Q1858)</f>
        <v>0</v>
      </c>
    </row>
    <row r="2277" spans="1:12">
      <c r="A2277" s="1564">
        <v>195</v>
      </c>
      <c r="B2277" s="1495" t="s">
        <v>5265</v>
      </c>
      <c r="C2277" s="1495" t="s">
        <v>2070</v>
      </c>
      <c r="D2277" s="1609">
        <f>+IF(ISBLANK(REPORTS!J1859),"",REPORTS!J1859)</f>
        <v>-0.11890340766949042</v>
      </c>
      <c r="E2277" s="1609">
        <f>+IF(ISBLANK(REPORTS!K1859),"",REPORTS!K1859)</f>
        <v>2.1698699111341408</v>
      </c>
      <c r="F2277" s="1609">
        <f>+IF(ISBLANK(REPORTS!L1859),"",REPORTS!L1859)</f>
        <v>7.1682169391719245E-4</v>
      </c>
      <c r="G2277" s="1609">
        <f>+IF(ISBLANK(REPORTS!M1859),"",REPORTS!M1859)</f>
        <v>0.64935967349052814</v>
      </c>
      <c r="H2277" s="1609">
        <f>+IF(ISBLANK(REPORTS!N1859),"",REPORTS!N1859)</f>
        <v>-6.1342756579423879E-3</v>
      </c>
      <c r="I2277" s="1609">
        <f>+IF(ISBLANK(REPORTS!O1859),"",REPORTS!O1859)</f>
        <v>0.50058855600345087</v>
      </c>
      <c r="J2277" s="1609">
        <f>+IF(ISBLANK(REPORTS!P1859),"",REPORTS!P1859)</f>
        <v>-0.81080679678520073</v>
      </c>
      <c r="K2277" s="1609">
        <f>+IF(ISBLANK(REPORTS!Q1859),"",REPORTS!Q1859)</f>
        <v>0</v>
      </c>
    </row>
    <row r="2278" spans="1:12">
      <c r="A2278" s="1564">
        <v>196</v>
      </c>
      <c r="B2278" s="1495" t="s">
        <v>5268</v>
      </c>
      <c r="C2278" s="1495" t="s">
        <v>4065</v>
      </c>
      <c r="D2278" s="1609">
        <f>+IF(ISBLANK(REPORTS!J1860),"",REPORTS!J1860)</f>
        <v>-6.1554575366072728E-2</v>
      </c>
      <c r="E2278" s="1609">
        <f>+IF(ISBLANK(REPORTS!K1860),"",REPORTS!K1860)</f>
        <v>1.3320178990453968</v>
      </c>
      <c r="F2278" s="1609">
        <f>+IF(ISBLANK(REPORTS!L1860),"",REPORTS!L1860)</f>
        <v>3.7861747926425294E-4</v>
      </c>
      <c r="G2278" s="1609">
        <f>+IF(ISBLANK(REPORTS!M1860),"",REPORTS!M1860)</f>
        <v>0.28409250015122989</v>
      </c>
      <c r="H2278" s="1609">
        <f>+IF(ISBLANK(REPORTS!N1860),"",REPORTS!N1860)</f>
        <v>-2.0019053479591142E-3</v>
      </c>
      <c r="I2278" s="1609">
        <f>+IF(ISBLANK(REPORTS!O1860),"",REPORTS!O1860)</f>
        <v>0.15899866520120831</v>
      </c>
      <c r="J2278" s="1609">
        <f>+IF(ISBLANK(REPORTS!P1860),"",REPORTS!P1860)</f>
        <v>-4.5650249832212095E-2</v>
      </c>
      <c r="K2278" s="1609">
        <f>+IF(ISBLANK(REPORTS!Q1860),"",REPORTS!Q1860)</f>
        <v>0</v>
      </c>
    </row>
    <row r="2279" spans="1:12">
      <c r="A2279" s="1564">
        <v>197</v>
      </c>
      <c r="B2279" s="1495" t="s">
        <v>5239</v>
      </c>
      <c r="C2279" s="1495" t="s">
        <v>4065</v>
      </c>
      <c r="D2279" s="1609">
        <f>+IF(ISBLANK(REPORTS!J1861),"",REPORTS!J1861)</f>
        <v>-7.5409179190042475E-2</v>
      </c>
      <c r="E2279" s="1609">
        <f>+IF(ISBLANK(REPORTS!K1861),"",REPORTS!K1861)</f>
        <v>1.6318263238125053</v>
      </c>
      <c r="F2279" s="1609">
        <f>+IF(ISBLANK(REPORTS!L1861),"",REPORTS!L1861)</f>
        <v>4.6383608640824034E-4</v>
      </c>
      <c r="G2279" s="1609">
        <f>+IF(ISBLANK(REPORTS!M1861),"",REPORTS!M1861)</f>
        <v>0.34803557855845701</v>
      </c>
      <c r="H2279" s="1609">
        <f>+IF(ISBLANK(REPORTS!N1861),"",REPORTS!N1861)</f>
        <v>-2.4524909514518317E-3</v>
      </c>
      <c r="I2279" s="1609">
        <f>+IF(ISBLANK(REPORTS!O1861),"",REPORTS!O1861)</f>
        <v>0.19478582646098538</v>
      </c>
      <c r="J2279" s="1609">
        <f>+IF(ISBLANK(REPORTS!P1861),"",REPORTS!P1861)</f>
        <v>-5.5925133902635524E-2</v>
      </c>
      <c r="K2279" s="1609">
        <f>+IF(ISBLANK(REPORTS!Q1861),"",REPORTS!Q1861)</f>
        <v>0</v>
      </c>
    </row>
    <row r="2280" spans="1:12">
      <c r="A2280" s="1564">
        <v>198</v>
      </c>
      <c r="B2280" s="1495" t="s">
        <v>5240</v>
      </c>
      <c r="C2280" s="1495" t="s">
        <v>4065</v>
      </c>
      <c r="D2280" s="1609">
        <f>+IF(ISBLANK(REPORTS!J1862),"",REPORTS!J1862)</f>
        <v>-0.18413524329205175</v>
      </c>
      <c r="E2280" s="1609">
        <f>+IF(ISBLANK(REPORTS!K1862),"",REPORTS!K1862)</f>
        <v>4.1445788414888529</v>
      </c>
      <c r="F2280" s="1609">
        <f>+IF(ISBLANK(REPORTS!L1862),"",REPORTS!L1862)</f>
        <v>1.0537508117765052E-3</v>
      </c>
      <c r="G2280" s="1609">
        <f>+IF(ISBLANK(REPORTS!M1862),"",REPORTS!M1862)</f>
        <v>0.85796495409149909</v>
      </c>
      <c r="H2280" s="1609">
        <f>+IF(ISBLANK(REPORTS!N1862),"",REPORTS!N1862)</f>
        <v>-5.3552660512920245E-3</v>
      </c>
      <c r="I2280" s="1609">
        <f>+IF(ISBLANK(REPORTS!O1862),"",REPORTS!O1862)</f>
        <v>4.0502528631739666E-7</v>
      </c>
      <c r="J2280" s="1609">
        <f>+IF(ISBLANK(REPORTS!P1862),"",REPORTS!P1862)</f>
        <v>-1.3643056232046831</v>
      </c>
      <c r="K2280" s="1609">
        <f>+IF(ISBLANK(REPORTS!Q1862),"",REPORTS!Q1862)</f>
        <v>0</v>
      </c>
    </row>
    <row r="2281" spans="1:12">
      <c r="A2281" s="1564">
        <v>199</v>
      </c>
      <c r="B2281" s="1495" t="s">
        <v>5241</v>
      </c>
      <c r="C2281" s="1495" t="s">
        <v>4065</v>
      </c>
      <c r="D2281" s="1609">
        <f>+IF(ISBLANK(REPORTS!J1863),"",REPORTS!J1863)</f>
        <v>-5.0201561172201231E-2</v>
      </c>
      <c r="E2281" s="1609">
        <f>+IF(ISBLANK(REPORTS!K1863),"",REPORTS!K1863)</f>
        <v>1.3245994661244391</v>
      </c>
      <c r="F2281" s="1609">
        <f>+IF(ISBLANK(REPORTS!L1863),"",REPORTS!L1863)</f>
        <v>3.8127468067563773E-4</v>
      </c>
      <c r="G2281" s="1609">
        <f>+IF(ISBLANK(REPORTS!M1863),"",REPORTS!M1863)</f>
        <v>0.16414699360691257</v>
      </c>
      <c r="H2281" s="1609">
        <f>+IF(ISBLANK(REPORTS!N1863),"",REPORTS!N1863)</f>
        <v>0</v>
      </c>
      <c r="I2281" s="1609">
        <f>+IF(ISBLANK(REPORTS!O1863),"",REPORTS!O1863)</f>
        <v>0</v>
      </c>
      <c r="J2281" s="1609">
        <f>+IF(ISBLANK(REPORTS!P1863),"",REPORTS!P1863)</f>
        <v>-0.23439866628402761</v>
      </c>
      <c r="K2281" s="1609">
        <f>+IF(ISBLANK(REPORTS!Q1863),"",REPORTS!Q1863)</f>
        <v>0</v>
      </c>
    </row>
    <row r="2282" spans="1:12">
      <c r="A2282" s="1564">
        <v>200</v>
      </c>
      <c r="B2282" s="1495" t="s">
        <v>5242</v>
      </c>
      <c r="C2282" s="1495" t="s">
        <v>4069</v>
      </c>
      <c r="D2282" s="1609">
        <f>+IF(ISBLANK(REPORTS!J1864),"",REPORTS!J1864)</f>
        <v>-0.36399744892546765</v>
      </c>
      <c r="E2282" s="1609">
        <f>+IF(ISBLANK(REPORTS!K1864),"",REPORTS!K1864)</f>
        <v>9.0814125249841595</v>
      </c>
      <c r="F2282" s="1609">
        <f>+IF(ISBLANK(REPORTS!L1864),"",REPORTS!L1864)</f>
        <v>3.90148521954427E-3</v>
      </c>
      <c r="G2282" s="1609">
        <f>+IF(ISBLANK(REPORTS!M1864),"",REPORTS!M1864)</f>
        <v>0.17669277470470188</v>
      </c>
      <c r="H2282" s="1609">
        <f>+IF(ISBLANK(REPORTS!N1864),"",REPORTS!N1864)</f>
        <v>-4.7714988307144361E-4</v>
      </c>
      <c r="I2282" s="1609">
        <f>+IF(ISBLANK(REPORTS!O1864),"",REPORTS!O1864)</f>
        <v>5.6661928476770838E-2</v>
      </c>
      <c r="J2282" s="1609">
        <f>+IF(ISBLANK(REPORTS!P1864),"",REPORTS!P1864)</f>
        <v>-0.21864404255911871</v>
      </c>
      <c r="K2282" s="1609">
        <f>+IF(ISBLANK(REPORTS!Q1864),"",REPORTS!Q1864)</f>
        <v>-53.32271988539329</v>
      </c>
    </row>
    <row r="2283" spans="1:12">
      <c r="A2283" s="1564">
        <v>201</v>
      </c>
      <c r="B2283" s="1495" t="s">
        <v>5244</v>
      </c>
      <c r="C2283" s="1495" t="s">
        <v>4069</v>
      </c>
      <c r="D2283" s="1706">
        <f>+IF(ISBLANK(REPORTS!J1865),"",REPORTS!J1865)</f>
        <v>-0.11091464415531994</v>
      </c>
      <c r="E2283" s="1706">
        <f>+IF(ISBLANK(REPORTS!K1865),"",REPORTS!K1865)</f>
        <v>3.51509045067304</v>
      </c>
      <c r="F2283" s="1706">
        <f>+IF(ISBLANK(REPORTS!L1865),"",REPORTS!L1865)</f>
        <v>1.2152913891681453E-3</v>
      </c>
      <c r="G2283" s="1706">
        <f>+IF(ISBLANK(REPORTS!M1865),"",REPORTS!M1865)</f>
        <v>5.8051349060818797E-2</v>
      </c>
      <c r="H2283" s="1706">
        <f>+IF(ISBLANK(REPORTS!N1865),"",REPORTS!N1865)</f>
        <v>-1.6550771936102321E-4</v>
      </c>
      <c r="I2283" s="1706">
        <f>+IF(ISBLANK(REPORTS!O1865),"",REPORTS!O1865)</f>
        <v>1.1098833825417768E-2</v>
      </c>
      <c r="J2283" s="1706">
        <f>+IF(ISBLANK(REPORTS!P1865),"",REPORTS!P1865)</f>
        <v>-5.6336516177676869E-2</v>
      </c>
      <c r="K2283" s="1706">
        <f>+IF(ISBLANK(REPORTS!Q1865),"",REPORTS!Q1865)</f>
        <v>-0.2208307915738984</v>
      </c>
      <c r="L2283" s="1529"/>
    </row>
    <row r="2284" spans="1:12">
      <c r="A2284" s="1564">
        <v>202</v>
      </c>
      <c r="B2284" s="1495" t="s">
        <v>6082</v>
      </c>
      <c r="D2284" s="1592">
        <f>+IF(ISBLANK(REPORTS!J1866),"",REPORTS!J1866)</f>
        <v>-1.9528927620668444</v>
      </c>
      <c r="E2284" s="1537">
        <f>+IF(ISBLANK(REPORTS!K1866),"",REPORTS!K1866)</f>
        <v>44.574512374754732</v>
      </c>
      <c r="F2284" s="1537">
        <f>+IF(ISBLANK(REPORTS!L1866),"",REPORTS!L1866)</f>
        <v>1.418681621323078E-2</v>
      </c>
      <c r="G2284" s="1537">
        <f>+IF(ISBLANK(REPORTS!M1866),"",REPORTS!M1866)</f>
        <v>7.0972243175605341</v>
      </c>
      <c r="H2284" s="1537">
        <f>+IF(ISBLANK(REPORTS!N1866),"",REPORTS!N1866)</f>
        <v>-4.8711509984316899E-2</v>
      </c>
      <c r="I2284" s="1537">
        <f>+IF(ISBLANK(REPORTS!O1866),"",REPORTS!O1866)</f>
        <v>3.4736127403167059</v>
      </c>
      <c r="J2284" s="1537">
        <f>+IF(ISBLANK(REPORTS!P1866),"",REPORTS!P1866)</f>
        <v>-3.5186243239602613</v>
      </c>
      <c r="K2284" s="1537">
        <f>+IF(ISBLANK(REPORTS!Q1866),"",REPORTS!Q1866)</f>
        <v>-53.543550676967186</v>
      </c>
      <c r="L2284" s="1529"/>
    </row>
    <row r="2285" spans="1:12">
      <c r="A2285" s="1564">
        <v>203</v>
      </c>
      <c r="D2285" s="1495" t="str">
        <f>+IF(ISBLANK(REPORTS!J1867),"",REPORTS!J1867)</f>
        <v/>
      </c>
      <c r="E2285" s="1495" t="str">
        <f>+IF(ISBLANK(REPORTS!K1867),"",REPORTS!K1867)</f>
        <v/>
      </c>
      <c r="F2285" s="1495" t="str">
        <f>+IF(ISBLANK(REPORTS!L1867),"",REPORTS!L1867)</f>
        <v/>
      </c>
      <c r="G2285" s="1495" t="str">
        <f>+IF(ISBLANK(REPORTS!M1867),"",REPORTS!M1867)</f>
        <v/>
      </c>
      <c r="H2285" s="1495" t="str">
        <f>+IF(ISBLANK(REPORTS!N1867),"",REPORTS!N1867)</f>
        <v/>
      </c>
      <c r="I2285" s="1495" t="str">
        <f>+IF(ISBLANK(REPORTS!O1867),"",REPORTS!O1867)</f>
        <v/>
      </c>
      <c r="J2285" s="1495" t="str">
        <f>+IF(ISBLANK(REPORTS!P1867),"",REPORTS!P1867)</f>
        <v/>
      </c>
      <c r="K2285" s="1495" t="str">
        <f>+IF(ISBLANK(REPORTS!Q1867),"",REPORTS!Q1867)</f>
        <v/>
      </c>
    </row>
    <row r="2286" spans="1:12">
      <c r="A2286" s="1564">
        <v>204</v>
      </c>
      <c r="B2286" s="1533" t="s">
        <v>6084</v>
      </c>
      <c r="D2286" s="1495" t="str">
        <f>+IF(ISBLANK(REPORTS!J1868),"",REPORTS!J1868)</f>
        <v/>
      </c>
      <c r="E2286" s="1495" t="str">
        <f>+IF(ISBLANK(REPORTS!K1868),"",REPORTS!K1868)</f>
        <v/>
      </c>
      <c r="F2286" s="1495" t="str">
        <f>+IF(ISBLANK(REPORTS!L1868),"",REPORTS!L1868)</f>
        <v/>
      </c>
      <c r="G2286" s="1495" t="str">
        <f>+IF(ISBLANK(REPORTS!M1868),"",REPORTS!M1868)</f>
        <v/>
      </c>
      <c r="H2286" s="1495" t="str">
        <f>+IF(ISBLANK(REPORTS!N1868),"",REPORTS!N1868)</f>
        <v/>
      </c>
      <c r="I2286" s="1495" t="str">
        <f>+IF(ISBLANK(REPORTS!O1868),"",REPORTS!O1868)</f>
        <v/>
      </c>
      <c r="J2286" s="1495" t="str">
        <f>+IF(ISBLANK(REPORTS!P1868),"",REPORTS!P1868)</f>
        <v/>
      </c>
      <c r="K2286" s="1495" t="str">
        <f>+IF(ISBLANK(REPORTS!Q1868),"",REPORTS!Q1868)</f>
        <v/>
      </c>
    </row>
    <row r="2287" spans="1:12">
      <c r="A2287" s="1564">
        <v>205</v>
      </c>
      <c r="B2287" s="1495" t="s">
        <v>5265</v>
      </c>
      <c r="C2287" s="1495" t="s">
        <v>4065</v>
      </c>
      <c r="D2287" s="1495">
        <f>+IF(ISBLANK(REPORTS!J1869),"",REPORTS!J1869)</f>
        <v>917751.15306811384</v>
      </c>
      <c r="E2287" s="1495">
        <f>+IF(ISBLANK(REPORTS!K1869),"",REPORTS!K1869)</f>
        <v>549198.44851984095</v>
      </c>
      <c r="F2287" s="1495">
        <f>+IF(ISBLANK(REPORTS!L1869),"",REPORTS!L1869)</f>
        <v>43666.924406634957</v>
      </c>
      <c r="G2287" s="1495">
        <f>+IF(ISBLANK(REPORTS!M1869),"",REPORTS!M1869)</f>
        <v>269450.16662973765</v>
      </c>
      <c r="H2287" s="1495">
        <f>+IF(ISBLANK(REPORTS!N1869),"",REPORTS!N1869)</f>
        <v>31994.525121299848</v>
      </c>
      <c r="I2287" s="1495">
        <f>+IF(ISBLANK(REPORTS!O1869),"",REPORTS!O1869)</f>
        <v>22943.220463923746</v>
      </c>
      <c r="J2287" s="1495">
        <f>+IF(ISBLANK(REPORTS!P1869),"",REPORTS!P1869)</f>
        <v>526.58257288483082</v>
      </c>
      <c r="K2287" s="1495">
        <f>+IF(ISBLANK(REPORTS!Q1869),"",REPORTS!Q1869)</f>
        <v>0</v>
      </c>
    </row>
    <row r="2288" spans="1:12">
      <c r="A2288" s="1564">
        <v>206</v>
      </c>
      <c r="B2288" s="1495" t="s">
        <v>5265</v>
      </c>
      <c r="C2288" s="1495" t="s">
        <v>2070</v>
      </c>
      <c r="D2288" s="1495">
        <f>+IF(ISBLANK(REPORTS!J1870),"",REPORTS!J1870)</f>
        <v>110474.09727191622</v>
      </c>
      <c r="E2288" s="1495">
        <f>+IF(ISBLANK(REPORTS!K1870),"",REPORTS!K1870)</f>
        <v>55751.235937310557</v>
      </c>
      <c r="F2288" s="1495">
        <f>+IF(ISBLANK(REPORTS!L1870),"",REPORTS!L1870)</f>
        <v>5151.8670373002105</v>
      </c>
      <c r="G2288" s="1495">
        <f>+IF(ISBLANK(REPORTS!M1870),"",REPORTS!M1870)</f>
        <v>38380.052396396844</v>
      </c>
      <c r="H2288" s="1495">
        <f>+IF(ISBLANK(REPORTS!N1870),"",REPORTS!N1870)</f>
        <v>6109.3777358830403</v>
      </c>
      <c r="I2288" s="1495">
        <f>+IF(ISBLANK(REPORTS!O1870),"",REPORTS!O1870)</f>
        <v>4501.3561698105341</v>
      </c>
      <c r="J2288" s="1495">
        <f>+IF(ISBLANK(REPORTS!P1870),"",REPORTS!P1870)</f>
        <v>582.83049251256409</v>
      </c>
      <c r="K2288" s="1495">
        <f>+IF(ISBLANK(REPORTS!Q1870),"",REPORTS!Q1870)</f>
        <v>0</v>
      </c>
    </row>
    <row r="2289" spans="1:12">
      <c r="A2289" s="1564">
        <v>207</v>
      </c>
      <c r="B2289" s="1495" t="s">
        <v>5268</v>
      </c>
      <c r="C2289" s="1495" t="s">
        <v>4065</v>
      </c>
      <c r="D2289" s="1495">
        <f>+IF(ISBLANK(REPORTS!J1871),"",REPORTS!J1871)</f>
        <v>57190.843221458701</v>
      </c>
      <c r="E2289" s="1495">
        <f>+IF(ISBLANK(REPORTS!K1871),"",REPORTS!K1871)</f>
        <v>34224.007522914493</v>
      </c>
      <c r="F2289" s="1495">
        <f>+IF(ISBLANK(REPORTS!L1871),"",REPORTS!L1871)</f>
        <v>2721.1605448321343</v>
      </c>
      <c r="G2289" s="1495">
        <f>+IF(ISBLANK(REPORTS!M1871),"",REPORTS!M1871)</f>
        <v>16791.133614161252</v>
      </c>
      <c r="H2289" s="1495">
        <f>+IF(ISBLANK(REPORTS!N1871),"",REPORTS!N1871)</f>
        <v>1993.7799740595665</v>
      </c>
      <c r="I2289" s="1495">
        <f>+IF(ISBLANK(REPORTS!O1871),"",REPORTS!O1871)</f>
        <v>1429.7362854419002</v>
      </c>
      <c r="J2289" s="1495">
        <f>+IF(ISBLANK(REPORTS!P1871),"",REPORTS!P1871)</f>
        <v>32.814670151412578</v>
      </c>
      <c r="K2289" s="1495">
        <f>+IF(ISBLANK(REPORTS!Q1871),"",REPORTS!Q1871)</f>
        <v>0</v>
      </c>
    </row>
    <row r="2290" spans="1:12">
      <c r="A2290" s="1564">
        <v>208</v>
      </c>
      <c r="B2290" s="1495" t="s">
        <v>5239</v>
      </c>
      <c r="C2290" s="1495" t="s">
        <v>4065</v>
      </c>
      <c r="D2290" s="1495">
        <f>+IF(ISBLANK(REPORTS!J1872),"",REPORTS!J1872)</f>
        <v>70063.265303486449</v>
      </c>
      <c r="E2290" s="1495">
        <f>+IF(ISBLANK(REPORTS!K1872),"",REPORTS!K1872)</f>
        <v>41927.091537037762</v>
      </c>
      <c r="F2290" s="1495">
        <f>+IF(ISBLANK(REPORTS!L1872),"",REPORTS!L1872)</f>
        <v>3333.6349395600123</v>
      </c>
      <c r="G2290" s="1495">
        <f>+IF(ISBLANK(REPORTS!M1872),"",REPORTS!M1872)</f>
        <v>20570.454689744005</v>
      </c>
      <c r="H2290" s="1495">
        <f>+IF(ISBLANK(REPORTS!N1872),"",REPORTS!N1872)</f>
        <v>2442.5367315951739</v>
      </c>
      <c r="I2290" s="1495">
        <f>+IF(ISBLANK(REPORTS!O1872),"",REPORTS!O1872)</f>
        <v>1751.5390058692358</v>
      </c>
      <c r="J2290" s="1495">
        <f>+IF(ISBLANK(REPORTS!P1872),"",REPORTS!P1872)</f>
        <v>40.200542799518743</v>
      </c>
      <c r="K2290" s="1495">
        <f>+IF(ISBLANK(REPORTS!Q1872),"",REPORTS!Q1872)</f>
        <v>0</v>
      </c>
    </row>
    <row r="2291" spans="1:12">
      <c r="A2291" s="1564">
        <v>209</v>
      </c>
      <c r="B2291" s="1495" t="s">
        <v>5240</v>
      </c>
      <c r="C2291" s="1495" t="s">
        <v>4065</v>
      </c>
      <c r="D2291" s="1495">
        <f>+IF(ISBLANK(REPORTS!J1873),"",REPORTS!J1873)</f>
        <v>171081.51210584445</v>
      </c>
      <c r="E2291" s="1495">
        <f>+IF(ISBLANK(REPORTS!K1873),"",REPORTS!K1873)</f>
        <v>106488.13169258507</v>
      </c>
      <c r="F2291" s="1495">
        <f>+IF(ISBLANK(REPORTS!L1873),"",REPORTS!L1873)</f>
        <v>7573.4092854433766</v>
      </c>
      <c r="G2291" s="1495">
        <f>+IF(ISBLANK(REPORTS!M1873),"",REPORTS!M1873)</f>
        <v>50709.554714571081</v>
      </c>
      <c r="H2291" s="1495">
        <f>+IF(ISBLANK(REPORTS!N1873),"",REPORTS!N1873)</f>
        <v>5333.5299891736713</v>
      </c>
      <c r="I2291" s="1495">
        <f>+IF(ISBLANK(REPORTS!O1873),"",REPORTS!O1873)</f>
        <v>3.6420390550868358E-3</v>
      </c>
      <c r="J2291" s="1495">
        <f>+IF(ISBLANK(REPORTS!P1873),"",REPORTS!P1873)</f>
        <v>980.70085433768247</v>
      </c>
      <c r="K2291" s="1495">
        <f>+IF(ISBLANK(REPORTS!Q1873),"",REPORTS!Q1873)</f>
        <v>0</v>
      </c>
    </row>
    <row r="2292" spans="1:12">
      <c r="A2292" s="1564">
        <v>210</v>
      </c>
      <c r="B2292" s="1495" t="s">
        <v>5241</v>
      </c>
      <c r="C2292" s="1495" t="s">
        <v>4065</v>
      </c>
      <c r="D2292" s="1495">
        <f>+IF(ISBLANK(REPORTS!J1874),"",REPORTS!J1874)</f>
        <v>46642.66786664063</v>
      </c>
      <c r="E2292" s="1495">
        <f>+IF(ISBLANK(REPORTS!K1874),"",REPORTS!K1874)</f>
        <v>34033.403099147334</v>
      </c>
      <c r="F2292" s="1495">
        <f>+IF(ISBLANK(REPORTS!L1874),"",REPORTS!L1874)</f>
        <v>2740.2581090924623</v>
      </c>
      <c r="G2292" s="1495">
        <f>+IF(ISBLANK(REPORTS!M1874),"",REPORTS!M1874)</f>
        <v>9701.8193037455658</v>
      </c>
      <c r="H2292" s="1495">
        <f>+IF(ISBLANK(REPORTS!N1874),"",REPORTS!N1874)</f>
        <v>0</v>
      </c>
      <c r="I2292" s="1495">
        <f>+IF(ISBLANK(REPORTS!O1874),"",REPORTS!O1874)</f>
        <v>0</v>
      </c>
      <c r="J2292" s="1495">
        <f>+IF(ISBLANK(REPORTS!P1874),"",REPORTS!P1874)</f>
        <v>168.49228528457931</v>
      </c>
      <c r="K2292" s="1495">
        <f>+IF(ISBLANK(REPORTS!Q1874),"",REPORTS!Q1874)</f>
        <v>0</v>
      </c>
    </row>
    <row r="2293" spans="1:12">
      <c r="A2293" s="1564">
        <v>211</v>
      </c>
      <c r="B2293" s="1495" t="s">
        <v>5242</v>
      </c>
      <c r="C2293" s="1495" t="s">
        <v>4069</v>
      </c>
      <c r="D2293" s="1495">
        <f>+IF(ISBLANK(REPORTS!J1875),"",REPORTS!J1875)</f>
        <v>338192.91109887674</v>
      </c>
      <c r="E2293" s="1495">
        <f>+IF(ISBLANK(REPORTS!K1875),"",REPORTS!K1875)</f>
        <v>233331.94756353286</v>
      </c>
      <c r="F2293" s="1495">
        <f>+IF(ISBLANK(REPORTS!L1875),"",REPORTS!L1875)</f>
        <v>28040.352670194228</v>
      </c>
      <c r="G2293" s="1495">
        <f>+IF(ISBLANK(REPORTS!M1875),"",REPORTS!M1875)</f>
        <v>10443.330912094465</v>
      </c>
      <c r="H2293" s="1495">
        <f>+IF(ISBLANK(REPORTS!N1875),"",REPORTS!N1875)</f>
        <v>475.21321747931989</v>
      </c>
      <c r="I2293" s="1495">
        <f>+IF(ISBLANK(REPORTS!O1875),"",REPORTS!O1875)</f>
        <v>509.51129082646747</v>
      </c>
      <c r="J2293" s="1495">
        <f>+IF(ISBLANK(REPORTS!P1875),"",REPORTS!P1875)</f>
        <v>157.16742325660181</v>
      </c>
      <c r="K2293" s="1495">
        <f>+IF(ISBLANK(REPORTS!Q1875),"",REPORTS!Q1875)</f>
        <v>65191.528846577196</v>
      </c>
    </row>
    <row r="2294" spans="1:12">
      <c r="A2294" s="1564">
        <v>212</v>
      </c>
      <c r="B2294" s="1495" t="s">
        <v>5244</v>
      </c>
      <c r="C2294" s="1495" t="s">
        <v>4069</v>
      </c>
      <c r="D2294" s="1537">
        <f>+IF(ISBLANK(REPORTS!J1876),"",REPORTS!J1876)</f>
        <v>103051.67385407788</v>
      </c>
      <c r="E2294" s="1537">
        <f>+IF(ISBLANK(REPORTS!K1876),"",REPORTS!K1876)</f>
        <v>90314.463577233822</v>
      </c>
      <c r="F2294" s="1537">
        <f>+IF(ISBLANK(REPORTS!L1876),"",REPORTS!L1876)</f>
        <v>8734.4170826579721</v>
      </c>
      <c r="G2294" s="1537">
        <f>+IF(ISBLANK(REPORTS!M1876),"",REPORTS!M1876)</f>
        <v>3431.0935981894586</v>
      </c>
      <c r="H2294" s="1537">
        <f>+IF(ISBLANK(REPORTS!N1876),"",REPORTS!N1876)</f>
        <v>164.83595328355068</v>
      </c>
      <c r="I2294" s="1537">
        <f>+IF(ISBLANK(REPORTS!O1876),"",REPORTS!O1876)</f>
        <v>99.802129950013722</v>
      </c>
      <c r="J2294" s="1537">
        <f>+IF(ISBLANK(REPORTS!P1876),"",REPORTS!P1876)</f>
        <v>40.496255828718724</v>
      </c>
      <c r="K2294" s="1537">
        <f>+IF(ISBLANK(REPORTS!Q1876),"",REPORTS!Q1876)</f>
        <v>269.98429468797326</v>
      </c>
      <c r="L2294" s="1529"/>
    </row>
    <row r="2295" spans="1:12">
      <c r="A2295" s="1564">
        <v>213</v>
      </c>
      <c r="B2295" s="1495" t="s">
        <v>6093</v>
      </c>
      <c r="D2295" s="1537">
        <f>+IF(ISBLANK(REPORTS!J1877),"",REPORTS!J1877)</f>
        <v>1814448.123790415</v>
      </c>
      <c r="E2295" s="1537">
        <f>+IF(ISBLANK(REPORTS!K1877),"",REPORTS!K1877)</f>
        <v>1145268.7294496028</v>
      </c>
      <c r="F2295" s="1537">
        <f>+IF(ISBLANK(REPORTS!L1877),"",REPORTS!L1877)</f>
        <v>101962.02407571537</v>
      </c>
      <c r="G2295" s="1537">
        <f>+IF(ISBLANK(REPORTS!M1877),"",REPORTS!M1877)</f>
        <v>419477.60585864028</v>
      </c>
      <c r="H2295" s="1537">
        <f>+IF(ISBLANK(REPORTS!N1877),"",REPORTS!N1877)</f>
        <v>48513.798722774176</v>
      </c>
      <c r="I2295" s="1537">
        <f>+IF(ISBLANK(REPORTS!O1877),"",REPORTS!O1877)</f>
        <v>31235.16898786095</v>
      </c>
      <c r="J2295" s="1537">
        <f>+IF(ISBLANK(REPORTS!P1877),"",REPORTS!P1877)</f>
        <v>2529.2850970559089</v>
      </c>
      <c r="K2295" s="1537">
        <f>+IF(ISBLANK(REPORTS!Q1877),"",REPORTS!Q1877)</f>
        <v>65461.513141265168</v>
      </c>
      <c r="L2295" s="1529"/>
    </row>
    <row r="2299" spans="1:12">
      <c r="D2299" s="1535"/>
      <c r="E2299" s="1535"/>
      <c r="F2299" s="1535"/>
      <c r="G2299" s="1535"/>
      <c r="H2299" s="1535"/>
      <c r="I2299" s="1535"/>
      <c r="J2299" s="1535"/>
      <c r="K2299" s="1535"/>
      <c r="L2299" s="1529"/>
    </row>
    <row r="2300" spans="1:12">
      <c r="E2300" s="1500"/>
      <c r="F2300" s="1500"/>
      <c r="G2300" s="1500"/>
      <c r="H2300" s="1500"/>
      <c r="I2300" s="1500"/>
      <c r="K2300" s="1707"/>
      <c r="L2300" s="1586"/>
    </row>
    <row r="2301" spans="1:12">
      <c r="E2301" s="1500"/>
      <c r="F2301" s="1500"/>
      <c r="G2301" s="1500"/>
      <c r="H2301" s="1500"/>
      <c r="I2301" s="1500"/>
      <c r="K2301" s="1707"/>
      <c r="L2301" s="1586"/>
    </row>
    <row r="2302" spans="1:12">
      <c r="E2302" s="1500"/>
      <c r="F2302" s="1500"/>
      <c r="G2302" s="1500"/>
      <c r="H2302" s="1500"/>
      <c r="I2302" s="1500"/>
      <c r="K2302" s="1707"/>
      <c r="L2302" s="1586"/>
    </row>
    <row r="2303" spans="1:12">
      <c r="E2303" s="1500"/>
      <c r="F2303" s="1500"/>
      <c r="G2303" s="1500"/>
      <c r="H2303" s="1500"/>
      <c r="I2303" s="1500"/>
      <c r="K2303" s="1707"/>
      <c r="L2303" s="1586"/>
    </row>
    <row r="2304" spans="1:12">
      <c r="E2304" s="1500"/>
      <c r="F2304" s="1500"/>
      <c r="G2304" s="1500"/>
      <c r="H2304" s="1500"/>
      <c r="I2304" s="1500"/>
      <c r="K2304" s="1707"/>
      <c r="L2304" s="1586"/>
    </row>
    <row r="2305" spans="1:13">
      <c r="E2305" s="1500"/>
      <c r="F2305" s="1500"/>
      <c r="G2305" s="1500"/>
      <c r="H2305" s="1500"/>
      <c r="I2305" s="1500"/>
      <c r="K2305" s="1707"/>
      <c r="L2305" s="1586"/>
    </row>
    <row r="2306" spans="1:13">
      <c r="E2306" s="1500"/>
      <c r="F2306" s="1500"/>
      <c r="G2306" s="1500"/>
      <c r="H2306" s="1500"/>
      <c r="I2306" s="1500"/>
      <c r="K2306" s="1707"/>
      <c r="L2306" s="1586"/>
    </row>
    <row r="2307" spans="1:13">
      <c r="E2307" s="1500"/>
      <c r="F2307" s="1500"/>
      <c r="G2307" s="1500"/>
      <c r="H2307" s="1500"/>
      <c r="I2307" s="1500"/>
      <c r="K2307" s="1707"/>
      <c r="L2307" s="1586"/>
    </row>
    <row r="2308" spans="1:13">
      <c r="E2308" s="1500"/>
      <c r="F2308" s="1500"/>
      <c r="G2308" s="1500"/>
      <c r="H2308" s="1500"/>
      <c r="I2308" s="1500"/>
      <c r="K2308" s="1707"/>
      <c r="L2308" s="1586"/>
    </row>
    <row r="2309" spans="1:13">
      <c r="A2309" s="1988" t="str">
        <f>+$A$1</f>
        <v>PROPOSED RATE STRUCTURE</v>
      </c>
      <c r="F2309" s="1500" t="s">
        <v>2171</v>
      </c>
      <c r="G2309" s="1500"/>
      <c r="H2309" s="1500"/>
      <c r="I2309" s="1500"/>
      <c r="M2309" s="1505" t="s">
        <v>9658</v>
      </c>
    </row>
    <row r="2310" spans="1:13">
      <c r="A2310" s="1988" t="str">
        <f>+$A$2</f>
        <v xml:space="preserve">PROD. CAP. ALLOC. METHOD: 4 CP </v>
      </c>
      <c r="F2310" s="1507" t="s">
        <v>5140</v>
      </c>
      <c r="G2310" s="1507"/>
      <c r="H2310" s="1507"/>
      <c r="I2310" s="1507"/>
      <c r="L2310" s="1502"/>
      <c r="M2310" s="1580"/>
    </row>
    <row r="2311" spans="1:13">
      <c r="A2311" s="1988" t="str">
        <f>+$A$3</f>
        <v>PROJECTED CALENDAR YEAR 2025; FULLY ADJUSTED DATA</v>
      </c>
      <c r="F2311" s="1507" t="s">
        <v>2179</v>
      </c>
    </row>
    <row r="2312" spans="1:13">
      <c r="A2312" s="1988" t="str">
        <f>+$A$4</f>
        <v>MINIMUM DISTRIBUTION SYSTEM (MDS) EMPLOYED</v>
      </c>
      <c r="F2312" s="1507"/>
      <c r="G2312" s="1507"/>
      <c r="H2312" s="1507"/>
      <c r="I2312" s="1507"/>
    </row>
    <row r="2313" spans="1:13">
      <c r="A2313" s="1988" t="str">
        <f>+$A$5</f>
        <v>Tampa Electric 2025 OB Budget</v>
      </c>
      <c r="F2313" s="1507" t="s">
        <v>5912</v>
      </c>
      <c r="G2313" s="1507"/>
      <c r="H2313" s="1507"/>
      <c r="I2313" s="1507"/>
    </row>
    <row r="2314" spans="1:13">
      <c r="F2314" s="1507"/>
      <c r="G2314" s="1507"/>
      <c r="H2314" s="1507"/>
      <c r="I2314" s="1507"/>
    </row>
    <row r="2315" spans="1:13">
      <c r="F2315" s="1507"/>
      <c r="G2315" s="1507"/>
      <c r="H2315" s="1507"/>
      <c r="I2315" s="1507"/>
    </row>
    <row r="2318" spans="1:13" ht="28.2">
      <c r="A2318" s="1993" t="s">
        <v>4295</v>
      </c>
      <c r="B2318" s="1997"/>
      <c r="C2318" s="1997"/>
      <c r="D2318" s="1523" t="s">
        <v>4955</v>
      </c>
      <c r="E2318" s="1524" t="s">
        <v>1949</v>
      </c>
      <c r="F2318" s="1524" t="s">
        <v>1950</v>
      </c>
      <c r="G2318" s="1524" t="s">
        <v>1934</v>
      </c>
      <c r="H2318" s="1524" t="s">
        <v>1973</v>
      </c>
      <c r="I2318" s="1524" t="s">
        <v>1974</v>
      </c>
      <c r="J2318" s="1523" t="s">
        <v>5146</v>
      </c>
      <c r="K2318" s="1523" t="s">
        <v>5147</v>
      </c>
      <c r="L2318" s="1526"/>
      <c r="M2318" s="1521"/>
    </row>
    <row r="2319" spans="1:13">
      <c r="A2319" s="1714"/>
      <c r="B2319" s="1618"/>
      <c r="C2319" s="1618"/>
      <c r="D2319" s="1570"/>
      <c r="E2319" s="1531"/>
      <c r="F2319" s="1531"/>
      <c r="G2319" s="1531"/>
      <c r="H2319" s="1531"/>
      <c r="I2319" s="1531"/>
      <c r="J2319" s="1570"/>
      <c r="K2319" s="1570"/>
      <c r="L2319" s="1517"/>
    </row>
    <row r="2320" spans="1:13">
      <c r="A2320" s="1564">
        <v>214</v>
      </c>
      <c r="B2320" s="1533" t="s">
        <v>6097</v>
      </c>
    </row>
    <row r="2321" spans="1:12">
      <c r="A2321" s="1564">
        <v>215</v>
      </c>
      <c r="B2321" s="1495" t="s">
        <v>5265</v>
      </c>
      <c r="C2321" s="1495" t="s">
        <v>4065</v>
      </c>
      <c r="D2321" s="1495">
        <f>+IF(ISBLANK(REPORTS!J1895),"",REPORTS!J1895)</f>
        <v>1850.9373105288489</v>
      </c>
      <c r="E2321" s="1495">
        <f>+IF(ISBLANK(REPORTS!K1895),"",REPORTS!K1895)</f>
        <v>1107.5891736005412</v>
      </c>
      <c r="F2321" s="1495">
        <f>+IF(ISBLANK(REPORTS!L1895),"",REPORTS!L1895)</f>
        <v>88.068144739025456</v>
      </c>
      <c r="G2321" s="1495">
        <f>+IF(ISBLANK(REPORTS!M1895),"",REPORTS!M1895)</f>
        <v>543.42224479270044</v>
      </c>
      <c r="H2321" s="1495">
        <f>+IF(ISBLANK(REPORTS!N1895),"",REPORTS!N1895)</f>
        <v>64.527138761404018</v>
      </c>
      <c r="I2321" s="1495">
        <f>+IF(ISBLANK(REPORTS!O1895),"",REPORTS!O1895)</f>
        <v>46.267110981052831</v>
      </c>
      <c r="J2321" s="1495">
        <f>+IF(ISBLANK(REPORTS!P1895),"",REPORTS!P1895)</f>
        <v>1.0634976541249617</v>
      </c>
      <c r="K2321" s="1495">
        <f>+IF(ISBLANK(REPORTS!Q1895),"",REPORTS!Q1895)</f>
        <v>0</v>
      </c>
    </row>
    <row r="2322" spans="1:12">
      <c r="A2322" s="1564">
        <v>216</v>
      </c>
      <c r="B2322" s="1495" t="s">
        <v>5265</v>
      </c>
      <c r="C2322" s="1495" t="s">
        <v>2070</v>
      </c>
      <c r="D2322" s="1535">
        <f>+IF(ISBLANK(REPORTS!J1896),"",REPORTS!J1896)</f>
        <v>683.45100159561605</v>
      </c>
      <c r="E2322" s="1535">
        <f>+IF(ISBLANK(REPORTS!K1896),"",REPORTS!K1896)</f>
        <v>232.12329599623095</v>
      </c>
      <c r="F2322" s="1535">
        <f>+IF(ISBLANK(REPORTS!L1896),"",REPORTS!L1896)</f>
        <v>33.039675971418788</v>
      </c>
      <c r="G2322" s="1535">
        <f>+IF(ISBLANK(REPORTS!M1896),"",REPORTS!M1896)</f>
        <v>321.66119075112124</v>
      </c>
      <c r="H2322" s="1535">
        <f>+IF(ISBLANK(REPORTS!N1896),"",REPORTS!N1896)</f>
        <v>60.124362646580593</v>
      </c>
      <c r="I2322" s="1535">
        <f>+IF(ISBLANK(REPORTS!O1896),"",REPORTS!O1896)</f>
        <v>32.559563027653994</v>
      </c>
      <c r="J2322" s="1535">
        <f>+IF(ISBLANK(REPORTS!P1896),"",REPORTS!P1896)</f>
        <v>3.9429132026103617</v>
      </c>
      <c r="K2322" s="1535">
        <f>+IF(ISBLANK(REPORTS!Q1896),"",REPORTS!Q1896)</f>
        <v>0</v>
      </c>
      <c r="L2322" s="1529"/>
    </row>
    <row r="2323" spans="1:12">
      <c r="A2323" s="1564">
        <v>217</v>
      </c>
      <c r="B2323" s="1495" t="s">
        <v>5268</v>
      </c>
      <c r="C2323" s="1495" t="s">
        <v>4065</v>
      </c>
      <c r="D2323" s="1535">
        <f>+IF(ISBLANK(REPORTS!J1897),"",REPORTS!J1897)</f>
        <v>931.87196742411015</v>
      </c>
      <c r="E2323" s="1535">
        <f>+IF(ISBLANK(REPORTS!K1897),"",REPORTS!K1897)</f>
        <v>557.6262882754686</v>
      </c>
      <c r="F2323" s="1535">
        <f>+IF(ISBLANK(REPORTS!L1897),"",REPORTS!L1897)</f>
        <v>44.33874385615924</v>
      </c>
      <c r="G2323" s="1535">
        <f>+IF(ISBLANK(REPORTS!M1897),"",REPORTS!M1897)</f>
        <v>273.59109004740509</v>
      </c>
      <c r="H2323" s="1535">
        <f>+IF(ISBLANK(REPORTS!N1897),"",REPORTS!N1897)</f>
        <v>32.486800826688992</v>
      </c>
      <c r="I2323" s="1535">
        <f>+IF(ISBLANK(REPORTS!O1897),"",REPORTS!O1897)</f>
        <v>23.293616424331809</v>
      </c>
      <c r="J2323" s="1535">
        <f>+IF(ISBLANK(REPORTS!P1897),"",REPORTS!P1897)</f>
        <v>0.53542799405626174</v>
      </c>
      <c r="K2323" s="1535">
        <f>+IF(ISBLANK(REPORTS!Q1897),"",REPORTS!Q1897)</f>
        <v>0</v>
      </c>
      <c r="L2323" s="1529"/>
    </row>
    <row r="2324" spans="1:12">
      <c r="A2324" s="1564">
        <v>218</v>
      </c>
      <c r="B2324" s="1495" t="s">
        <v>5239</v>
      </c>
      <c r="C2324" s="1495" t="s">
        <v>4065</v>
      </c>
      <c r="D2324" s="1535">
        <f>+IF(ISBLANK(REPORTS!J1898),"",REPORTS!J1898)</f>
        <v>255.65801465886253</v>
      </c>
      <c r="E2324" s="1535">
        <f>+IF(ISBLANK(REPORTS!K1898),"",REPORTS!K1898)</f>
        <v>152.98413812808121</v>
      </c>
      <c r="F2324" s="1535">
        <f>+IF(ISBLANK(REPORTS!L1898),"",REPORTS!L1898)</f>
        <v>12.164283960668296</v>
      </c>
      <c r="G2324" s="1535">
        <f>+IF(ISBLANK(REPORTS!M1898),"",REPORTS!M1898)</f>
        <v>75.059404462201428</v>
      </c>
      <c r="H2324" s="1535">
        <f>+IF(ISBLANK(REPORTS!N1898),"",REPORTS!N1898)</f>
        <v>8.9127168670256047</v>
      </c>
      <c r="I2324" s="1535">
        <f>+IF(ISBLANK(REPORTS!O1898),"",REPORTS!O1898)</f>
        <v>6.390577179535903</v>
      </c>
      <c r="J2324" s="1535">
        <f>+IF(ISBLANK(REPORTS!P1898),"",REPORTS!P1898)</f>
        <v>0.14689406135006297</v>
      </c>
      <c r="K2324" s="1535">
        <f>+IF(ISBLANK(REPORTS!Q1898),"",REPORTS!Q1898)</f>
        <v>0</v>
      </c>
      <c r="L2324" s="1529"/>
    </row>
    <row r="2325" spans="1:12">
      <c r="A2325" s="1564">
        <v>219</v>
      </c>
      <c r="B2325" s="1495" t="s">
        <v>5240</v>
      </c>
      <c r="C2325" s="1495" t="s">
        <v>4065</v>
      </c>
      <c r="D2325" s="1535">
        <f>+IF(ISBLANK(REPORTS!J1899),"",REPORTS!J1899)</f>
        <v>14762.743231526365</v>
      </c>
      <c r="E2325" s="1535">
        <f>+IF(ISBLANK(REPORTS!K1899),"",REPORTS!K1899)</f>
        <v>9188.567769483112</v>
      </c>
      <c r="F2325" s="1535">
        <f>+IF(ISBLANK(REPORTS!L1899),"",REPORTS!L1899)</f>
        <v>653.5139852392582</v>
      </c>
      <c r="G2325" s="1535">
        <f>+IF(ISBLANK(REPORTS!M1899),"",REPORTS!M1899)</f>
        <v>4375.6841682526183</v>
      </c>
      <c r="H2325" s="1535">
        <f>+IF(ISBLANK(REPORTS!N1899),"",REPORTS!N1899)</f>
        <v>460.23399660053281</v>
      </c>
      <c r="I2325" s="1535">
        <f>+IF(ISBLANK(REPORTS!O1899),"",REPORTS!O1899)</f>
        <v>3.1423880699297342E-4</v>
      </c>
      <c r="J2325" s="1535">
        <f>+IF(ISBLANK(REPORTS!P1899),"",REPORTS!P1899)</f>
        <v>84.742997712040122</v>
      </c>
      <c r="K2325" s="1535">
        <f>+IF(ISBLANK(REPORTS!Q1899),"",REPORTS!Q1899)</f>
        <v>0</v>
      </c>
      <c r="L2325" s="1529"/>
    </row>
    <row r="2326" spans="1:12">
      <c r="A2326" s="1564">
        <v>220</v>
      </c>
      <c r="B2326" s="1495" t="s">
        <v>5241</v>
      </c>
      <c r="C2326" s="1495" t="s">
        <v>4065</v>
      </c>
      <c r="D2326" s="1535">
        <f>+IF(ISBLANK(REPORTS!J1900),"",REPORTS!J1900)</f>
        <v>207.55599700438333</v>
      </c>
      <c r="E2326" s="1535">
        <f>+IF(ISBLANK(REPORTS!K1900),"",REPORTS!K1900)</f>
        <v>151.43975899526919</v>
      </c>
      <c r="F2326" s="1535">
        <f>+IF(ISBLANK(REPORTS!L1900),"",REPORTS!L1900)</f>
        <v>12.193906108013241</v>
      </c>
      <c r="G2326" s="1535">
        <f>+IF(ISBLANK(REPORTS!M1900),"",REPORTS!M1900)</f>
        <v>43.171512983184094</v>
      </c>
      <c r="H2326" s="1535">
        <f>+IF(ISBLANK(REPORTS!N1900),"",REPORTS!N1900)</f>
        <v>0</v>
      </c>
      <c r="I2326" s="1535">
        <f>+IF(ISBLANK(REPORTS!O1900),"",REPORTS!O1900)</f>
        <v>0</v>
      </c>
      <c r="J2326" s="1535">
        <f>+IF(ISBLANK(REPORTS!P1900),"",REPORTS!P1900)</f>
        <v>0.75081891791678412</v>
      </c>
      <c r="K2326" s="1535">
        <f>+IF(ISBLANK(REPORTS!Q1900),"",REPORTS!Q1900)</f>
        <v>0</v>
      </c>
      <c r="L2326" s="1529"/>
    </row>
    <row r="2327" spans="1:12">
      <c r="A2327" s="1564">
        <v>221</v>
      </c>
      <c r="B2327" s="1495" t="s">
        <v>5242</v>
      </c>
      <c r="C2327" s="1495" t="s">
        <v>4069</v>
      </c>
      <c r="D2327" s="1535">
        <f>+IF(ISBLANK(REPORTS!J1901),"",REPORTS!J1901)</f>
        <v>540.0405410636132</v>
      </c>
      <c r="E2327" s="1535">
        <f>+IF(ISBLANK(REPORTS!K1901),"",REPORTS!K1901)</f>
        <v>375.22022744457303</v>
      </c>
      <c r="F2327" s="1535">
        <f>+IF(ISBLANK(REPORTS!L1901),"",REPORTS!L1901)</f>
        <v>40.47791511779868</v>
      </c>
      <c r="G2327" s="1535">
        <f>+IF(ISBLANK(REPORTS!M1901),"",REPORTS!M1901)</f>
        <v>12.628768124632975</v>
      </c>
      <c r="H2327" s="1535">
        <f>+IF(ISBLANK(REPORTS!N1901),"",REPORTS!N1901)</f>
        <v>0.36675243027417331</v>
      </c>
      <c r="I2327" s="1535">
        <f>+IF(ISBLANK(REPORTS!O1901),"",REPORTS!O1901)</f>
        <v>0.38586427835845782</v>
      </c>
      <c r="J2327" s="1535">
        <f>+IF(ISBLANK(REPORTS!P1901),"",REPORTS!P1901)</f>
        <v>0.17744989511573345</v>
      </c>
      <c r="K2327" s="1535">
        <f>+IF(ISBLANK(REPORTS!Q1901),"",REPORTS!Q1901)</f>
        <v>110.78356377286018</v>
      </c>
      <c r="L2327" s="1529"/>
    </row>
    <row r="2328" spans="1:12">
      <c r="A2328" s="1564">
        <v>222</v>
      </c>
      <c r="B2328" s="1495" t="s">
        <v>5244</v>
      </c>
      <c r="C2328" s="1495" t="s">
        <v>4069</v>
      </c>
      <c r="D2328" s="1537">
        <f>+IF(ISBLANK(REPORTS!J1902),"",REPORTS!J1902)</f>
        <v>21497.128382830353</v>
      </c>
      <c r="E2328" s="1537">
        <f>+IF(ISBLANK(REPORTS!K1902),"",REPORTS!K1902)</f>
        <v>19178.418704941017</v>
      </c>
      <c r="F2328" s="1537">
        <f>+IF(ISBLANK(REPORTS!L1902),"",REPORTS!L1902)</f>
        <v>1858.7024168937448</v>
      </c>
      <c r="G2328" s="1537">
        <f>+IF(ISBLANK(REPORTS!M1902),"",REPORTS!M1902)</f>
        <v>454.56569322625199</v>
      </c>
      <c r="H2328" s="1537">
        <f>+IF(ISBLANK(REPORTS!N1902),"",REPORTS!N1902)</f>
        <v>3.7671811553707606E-3</v>
      </c>
      <c r="I2328" s="1537">
        <f>+IF(ISBLANK(REPORTS!O1902),"",REPORTS!O1902)</f>
        <v>6.6837085014642532E-4</v>
      </c>
      <c r="J2328" s="1537">
        <f>+IF(ISBLANK(REPORTS!P1902),"",REPORTS!P1902)</f>
        <v>5.4371322173328691</v>
      </c>
      <c r="K2328" s="1537">
        <f>+IF(ISBLANK(REPORTS!Q1902),"",REPORTS!Q1902)</f>
        <v>0</v>
      </c>
      <c r="L2328" s="1529"/>
    </row>
    <row r="2329" spans="1:12">
      <c r="A2329" s="1564">
        <v>223</v>
      </c>
      <c r="D2329" s="1495" t="str">
        <f>+IF(ISBLANK(REPORTS!J1903),"",REPORTS!J1903)</f>
        <v/>
      </c>
      <c r="E2329" s="1495" t="str">
        <f>+IF(ISBLANK(REPORTS!K1903),"",REPORTS!K1903)</f>
        <v/>
      </c>
      <c r="F2329" s="1495" t="str">
        <f>+IF(ISBLANK(REPORTS!L1903),"",REPORTS!L1903)</f>
        <v/>
      </c>
      <c r="G2329" s="1495" t="str">
        <f>+IF(ISBLANK(REPORTS!M1903),"",REPORTS!M1903)</f>
        <v/>
      </c>
      <c r="H2329" s="1495" t="str">
        <f>+IF(ISBLANK(REPORTS!N1903),"",REPORTS!N1903)</f>
        <v/>
      </c>
      <c r="I2329" s="1495" t="str">
        <f>+IF(ISBLANK(REPORTS!O1903),"",REPORTS!O1903)</f>
        <v/>
      </c>
      <c r="J2329" s="1495" t="str">
        <f>+IF(ISBLANK(REPORTS!P1903),"",REPORTS!P1903)</f>
        <v/>
      </c>
      <c r="K2329" s="1495" t="str">
        <f>+IF(ISBLANK(REPORTS!Q1903),"",REPORTS!Q1903)</f>
        <v/>
      </c>
    </row>
    <row r="2330" spans="1:12">
      <c r="A2330" s="1564">
        <v>224</v>
      </c>
      <c r="B2330" s="1495" t="s">
        <v>6098</v>
      </c>
      <c r="D2330" s="1537">
        <f>+IF(ISBLANK(REPORTS!J1904),"",REPORTS!J1904)</f>
        <v>40729.386446632154</v>
      </c>
      <c r="E2330" s="1537">
        <f>+IF(ISBLANK(REPORTS!K1904),"",REPORTS!K1904)</f>
        <v>30943.969356864294</v>
      </c>
      <c r="F2330" s="1537">
        <f>+IF(ISBLANK(REPORTS!L1904),"",REPORTS!L1904)</f>
        <v>2742.4990718860868</v>
      </c>
      <c r="G2330" s="1537">
        <f>+IF(ISBLANK(REPORTS!M1904),"",REPORTS!M1904)</f>
        <v>6099.7840726401155</v>
      </c>
      <c r="H2330" s="1537">
        <f>+IF(ISBLANK(REPORTS!N1904),"",REPORTS!N1904)</f>
        <v>626.65553531366152</v>
      </c>
      <c r="I2330" s="1537">
        <f>+IF(ISBLANK(REPORTS!O1904),"",REPORTS!O1904)</f>
        <v>108.89771450059014</v>
      </c>
      <c r="J2330" s="1537">
        <f>+IF(ISBLANK(REPORTS!P1904),"",REPORTS!P1904)</f>
        <v>96.797131654547158</v>
      </c>
      <c r="K2330" s="1537">
        <f>+IF(ISBLANK(REPORTS!Q1904),"",REPORTS!Q1904)</f>
        <v>110.78356377286018</v>
      </c>
      <c r="L2330" s="1529"/>
    </row>
    <row r="2331" spans="1:12">
      <c r="A2331" s="1564">
        <v>225</v>
      </c>
      <c r="D2331" s="1495" t="str">
        <f>+IF(ISBLANK(REPORTS!J1905),"",REPORTS!J1905)</f>
        <v/>
      </c>
      <c r="E2331" s="1495" t="str">
        <f>+IF(ISBLANK(REPORTS!K1905),"",REPORTS!K1905)</f>
        <v/>
      </c>
      <c r="F2331" s="1495" t="str">
        <f>+IF(ISBLANK(REPORTS!L1905),"",REPORTS!L1905)</f>
        <v/>
      </c>
      <c r="G2331" s="1495" t="str">
        <f>+IF(ISBLANK(REPORTS!M1905),"",REPORTS!M1905)</f>
        <v/>
      </c>
      <c r="H2331" s="1495" t="str">
        <f>+IF(ISBLANK(REPORTS!N1905),"",REPORTS!N1905)</f>
        <v/>
      </c>
      <c r="I2331" s="1495" t="str">
        <f>+IF(ISBLANK(REPORTS!O1905),"",REPORTS!O1905)</f>
        <v/>
      </c>
      <c r="J2331" s="1495" t="str">
        <f>+IF(ISBLANK(REPORTS!P1905),"",REPORTS!P1905)</f>
        <v/>
      </c>
      <c r="K2331" s="1495" t="str">
        <f>+IF(ISBLANK(REPORTS!Q1905),"",REPORTS!Q1905)</f>
        <v/>
      </c>
    </row>
    <row r="2332" spans="1:12">
      <c r="A2332" s="1564">
        <v>226</v>
      </c>
      <c r="B2332" s="1533" t="s">
        <v>6100</v>
      </c>
      <c r="D2332" s="1495" t="str">
        <f>+IF(ISBLANK(REPORTS!J1906),"",REPORTS!J1906)</f>
        <v/>
      </c>
      <c r="E2332" s="1495" t="str">
        <f>+IF(ISBLANK(REPORTS!K1906),"",REPORTS!K1906)</f>
        <v/>
      </c>
      <c r="F2332" s="1495" t="str">
        <f>+IF(ISBLANK(REPORTS!L1906),"",REPORTS!L1906)</f>
        <v/>
      </c>
      <c r="G2332" s="1495" t="str">
        <f>+IF(ISBLANK(REPORTS!M1906),"",REPORTS!M1906)</f>
        <v/>
      </c>
      <c r="H2332" s="1495" t="str">
        <f>+IF(ISBLANK(REPORTS!N1906),"",REPORTS!N1906)</f>
        <v/>
      </c>
      <c r="I2332" s="1495" t="str">
        <f>+IF(ISBLANK(REPORTS!O1906),"",REPORTS!O1906)</f>
        <v/>
      </c>
      <c r="J2332" s="1495" t="str">
        <f>+IF(ISBLANK(REPORTS!P1906),"",REPORTS!P1906)</f>
        <v/>
      </c>
      <c r="K2332" s="1495" t="str">
        <f>+IF(ISBLANK(REPORTS!Q1906),"",REPORTS!Q1906)</f>
        <v/>
      </c>
    </row>
    <row r="2333" spans="1:12">
      <c r="A2333" s="1564">
        <v>227</v>
      </c>
      <c r="B2333" s="1495" t="s">
        <v>5265</v>
      </c>
      <c r="C2333" s="1495" t="s">
        <v>4065</v>
      </c>
      <c r="D2333" s="1495">
        <f>+IF(ISBLANK(REPORTS!J1907),"",REPORTS!J1907)</f>
        <v>915900.21575758501</v>
      </c>
      <c r="E2333" s="1495">
        <f>+IF(ISBLANK(REPORTS!K1907),"",REPORTS!K1907)</f>
        <v>548090.85934624041</v>
      </c>
      <c r="F2333" s="1495">
        <f>+IF(ISBLANK(REPORTS!L1907),"",REPORTS!L1907)</f>
        <v>43578.856261895933</v>
      </c>
      <c r="G2333" s="1495">
        <f>+IF(ISBLANK(REPORTS!M1907),"",REPORTS!M1907)</f>
        <v>268906.74438494496</v>
      </c>
      <c r="H2333" s="1495">
        <f>+IF(ISBLANK(REPORTS!N1907),"",REPORTS!N1907)</f>
        <v>31929.997982538443</v>
      </c>
      <c r="I2333" s="1495">
        <f>+IF(ISBLANK(REPORTS!O1907),"",REPORTS!O1907)</f>
        <v>22896.953352942692</v>
      </c>
      <c r="J2333" s="1495">
        <f>+IF(ISBLANK(REPORTS!P1907),"",REPORTS!P1907)</f>
        <v>525.51907523070588</v>
      </c>
      <c r="K2333" s="1495">
        <f>+IF(ISBLANK(REPORTS!Q1907),"",REPORTS!Q1907)</f>
        <v>0</v>
      </c>
    </row>
    <row r="2334" spans="1:12">
      <c r="A2334" s="1564">
        <v>228</v>
      </c>
      <c r="B2334" s="1495" t="s">
        <v>5265</v>
      </c>
      <c r="C2334" s="1495" t="s">
        <v>2070</v>
      </c>
      <c r="D2334" s="1535">
        <f>+IF(ISBLANK(REPORTS!J1908),"",REPORTS!J1908)</f>
        <v>109790.64627032061</v>
      </c>
      <c r="E2334" s="1535">
        <f>+IF(ISBLANK(REPORTS!K1908),"",REPORTS!K1908)</f>
        <v>55519.112641314328</v>
      </c>
      <c r="F2334" s="1535">
        <f>+IF(ISBLANK(REPORTS!L1908),"",REPORTS!L1908)</f>
        <v>5118.827361328792</v>
      </c>
      <c r="G2334" s="1535">
        <f>+IF(ISBLANK(REPORTS!M1908),"",REPORTS!M1908)</f>
        <v>38058.391205645727</v>
      </c>
      <c r="H2334" s="1535">
        <f>+IF(ISBLANK(REPORTS!N1908),"",REPORTS!N1908)</f>
        <v>6049.25337323646</v>
      </c>
      <c r="I2334" s="1535">
        <f>+IF(ISBLANK(REPORTS!O1908),"",REPORTS!O1908)</f>
        <v>4468.7966067828802</v>
      </c>
      <c r="J2334" s="1535">
        <f>+IF(ISBLANK(REPORTS!P1908),"",REPORTS!P1908)</f>
        <v>578.88757930995371</v>
      </c>
      <c r="K2334" s="1535">
        <f>+IF(ISBLANK(REPORTS!Q1908),"",REPORTS!Q1908)</f>
        <v>0</v>
      </c>
      <c r="L2334" s="1529"/>
    </row>
    <row r="2335" spans="1:12">
      <c r="A2335" s="1564">
        <v>229</v>
      </c>
      <c r="B2335" s="1495" t="s">
        <v>5268</v>
      </c>
      <c r="C2335" s="1495" t="s">
        <v>4065</v>
      </c>
      <c r="D2335" s="1535">
        <f>+IF(ISBLANK(REPORTS!J1909),"",REPORTS!J1909)</f>
        <v>56258.971254034594</v>
      </c>
      <c r="E2335" s="1535">
        <f>+IF(ISBLANK(REPORTS!K1909),"",REPORTS!K1909)</f>
        <v>33666.381234639026</v>
      </c>
      <c r="F2335" s="1535">
        <f>+IF(ISBLANK(REPORTS!L1909),"",REPORTS!L1909)</f>
        <v>2676.8218009759748</v>
      </c>
      <c r="G2335" s="1535">
        <f>+IF(ISBLANK(REPORTS!M1909),"",REPORTS!M1909)</f>
        <v>16517.542524113847</v>
      </c>
      <c r="H2335" s="1535">
        <f>+IF(ISBLANK(REPORTS!N1909),"",REPORTS!N1909)</f>
        <v>1961.2931732328775</v>
      </c>
      <c r="I2335" s="1535">
        <f>+IF(ISBLANK(REPORTS!O1909),"",REPORTS!O1909)</f>
        <v>1406.4426690175685</v>
      </c>
      <c r="J2335" s="1535">
        <f>+IF(ISBLANK(REPORTS!P1909),"",REPORTS!P1909)</f>
        <v>32.279242157356315</v>
      </c>
      <c r="K2335" s="1535">
        <f>+IF(ISBLANK(REPORTS!Q1909),"",REPORTS!Q1909)</f>
        <v>0</v>
      </c>
      <c r="L2335" s="1529"/>
    </row>
    <row r="2336" spans="1:12">
      <c r="A2336" s="1564">
        <v>230</v>
      </c>
      <c r="B2336" s="1495" t="s">
        <v>5239</v>
      </c>
      <c r="C2336" s="1495" t="s">
        <v>4065</v>
      </c>
      <c r="D2336" s="1535">
        <f>+IF(ISBLANK(REPORTS!J1910),"",REPORTS!J1910)</f>
        <v>69807.607288827581</v>
      </c>
      <c r="E2336" s="1535">
        <f>+IF(ISBLANK(REPORTS!K1910),"",REPORTS!K1910)</f>
        <v>41774.107398909684</v>
      </c>
      <c r="F2336" s="1535">
        <f>+IF(ISBLANK(REPORTS!L1910),"",REPORTS!L1910)</f>
        <v>3321.4706555993439</v>
      </c>
      <c r="G2336" s="1535">
        <f>+IF(ISBLANK(REPORTS!M1910),"",REPORTS!M1910)</f>
        <v>20495.395285281804</v>
      </c>
      <c r="H2336" s="1535">
        <f>+IF(ISBLANK(REPORTS!N1910),"",REPORTS!N1910)</f>
        <v>2433.6240147281483</v>
      </c>
      <c r="I2336" s="1535">
        <f>+IF(ISBLANK(REPORTS!O1910),"",REPORTS!O1910)</f>
        <v>1745.1484286896998</v>
      </c>
      <c r="J2336" s="1535">
        <f>+IF(ISBLANK(REPORTS!P1910),"",REPORTS!P1910)</f>
        <v>40.053648738168683</v>
      </c>
      <c r="K2336" s="1535">
        <f>+IF(ISBLANK(REPORTS!Q1910),"",REPORTS!Q1910)</f>
        <v>0</v>
      </c>
      <c r="L2336" s="1529"/>
    </row>
    <row r="2337" spans="1:12">
      <c r="A2337" s="1564">
        <v>231</v>
      </c>
      <c r="B2337" s="1495" t="s">
        <v>5240</v>
      </c>
      <c r="C2337" s="1495" t="s">
        <v>4065</v>
      </c>
      <c r="D2337" s="1535">
        <f>+IF(ISBLANK(REPORTS!J1911),"",REPORTS!J1911)</f>
        <v>156318.76887431808</v>
      </c>
      <c r="E2337" s="1535">
        <f>+IF(ISBLANK(REPORTS!K1911),"",REPORTS!K1911)</f>
        <v>97299.56392310196</v>
      </c>
      <c r="F2337" s="1535">
        <f>+IF(ISBLANK(REPORTS!L1911),"",REPORTS!L1911)</f>
        <v>6919.895300204118</v>
      </c>
      <c r="G2337" s="1535">
        <f>+IF(ISBLANK(REPORTS!M1911),"",REPORTS!M1911)</f>
        <v>46333.87054631846</v>
      </c>
      <c r="H2337" s="1535">
        <f>+IF(ISBLANK(REPORTS!N1911),"",REPORTS!N1911)</f>
        <v>4873.2959925731384</v>
      </c>
      <c r="I2337" s="1535">
        <f>+IF(ISBLANK(REPORTS!O1911),"",REPORTS!O1911)</f>
        <v>3.3278002480938624E-3</v>
      </c>
      <c r="J2337" s="1535">
        <f>+IF(ISBLANK(REPORTS!P1911),"",REPORTS!P1911)</f>
        <v>895.95785662564231</v>
      </c>
      <c r="K2337" s="1535">
        <f>+IF(ISBLANK(REPORTS!Q1911),"",REPORTS!Q1911)</f>
        <v>0</v>
      </c>
      <c r="L2337" s="1529"/>
    </row>
    <row r="2338" spans="1:12">
      <c r="A2338" s="1564">
        <v>232</v>
      </c>
      <c r="B2338" s="1495" t="s">
        <v>5241</v>
      </c>
      <c r="C2338" s="1495" t="s">
        <v>4065</v>
      </c>
      <c r="D2338" s="1535">
        <f>+IF(ISBLANK(REPORTS!J1912),"",REPORTS!J1912)</f>
        <v>46435.111869636246</v>
      </c>
      <c r="E2338" s="1535">
        <f>+IF(ISBLANK(REPORTS!K1912),"",REPORTS!K1912)</f>
        <v>33881.963340152062</v>
      </c>
      <c r="F2338" s="1535">
        <f>+IF(ISBLANK(REPORTS!L1912),"",REPORTS!L1912)</f>
        <v>2728.0642029844489</v>
      </c>
      <c r="G2338" s="1535">
        <f>+IF(ISBLANK(REPORTS!M1912),"",REPORTS!M1912)</f>
        <v>9658.6477907623812</v>
      </c>
      <c r="H2338" s="1535">
        <f>+IF(ISBLANK(REPORTS!N1912),"",REPORTS!N1912)</f>
        <v>0</v>
      </c>
      <c r="I2338" s="1535">
        <f>+IF(ISBLANK(REPORTS!O1912),"",REPORTS!O1912)</f>
        <v>0</v>
      </c>
      <c r="J2338" s="1535">
        <f>+IF(ISBLANK(REPORTS!P1912),"",REPORTS!P1912)</f>
        <v>167.74146636666254</v>
      </c>
      <c r="K2338" s="1535">
        <f>+IF(ISBLANK(REPORTS!Q1912),"",REPORTS!Q1912)</f>
        <v>0</v>
      </c>
      <c r="L2338" s="1529"/>
    </row>
    <row r="2339" spans="1:12">
      <c r="A2339" s="1564">
        <v>233</v>
      </c>
      <c r="B2339" s="1495" t="s">
        <v>5242</v>
      </c>
      <c r="C2339" s="1495" t="s">
        <v>4069</v>
      </c>
      <c r="D2339" s="1535">
        <f>+IF(ISBLANK(REPORTS!J1913),"",REPORTS!J1913)</f>
        <v>337652.87055781315</v>
      </c>
      <c r="E2339" s="1535">
        <f>+IF(ISBLANK(REPORTS!K1913),"",REPORTS!K1913)</f>
        <v>232956.72733608828</v>
      </c>
      <c r="F2339" s="1535">
        <f>+IF(ISBLANK(REPORTS!L1913),"",REPORTS!L1913)</f>
        <v>27999.874755076431</v>
      </c>
      <c r="G2339" s="1535">
        <f>+IF(ISBLANK(REPORTS!M1913),"",REPORTS!M1913)</f>
        <v>10430.702143969833</v>
      </c>
      <c r="H2339" s="1535">
        <f>+IF(ISBLANK(REPORTS!N1913),"",REPORTS!N1913)</f>
        <v>474.84646504904572</v>
      </c>
      <c r="I2339" s="1535">
        <f>+IF(ISBLANK(REPORTS!O1913),"",REPORTS!O1913)</f>
        <v>509.12542654810903</v>
      </c>
      <c r="J2339" s="1535">
        <f>+IF(ISBLANK(REPORTS!P1913),"",REPORTS!P1913)</f>
        <v>156.98997336148608</v>
      </c>
      <c r="K2339" s="1535">
        <f>+IF(ISBLANK(REPORTS!Q1913),"",REPORTS!Q1913)</f>
        <v>65080.745282804339</v>
      </c>
      <c r="L2339" s="1529"/>
    </row>
    <row r="2340" spans="1:12">
      <c r="A2340" s="1564">
        <v>234</v>
      </c>
      <c r="B2340" s="1495" t="s">
        <v>5244</v>
      </c>
      <c r="C2340" s="1495" t="s">
        <v>4069</v>
      </c>
      <c r="D2340" s="1537">
        <f>+IF(ISBLANK(REPORTS!J1914),"",REPORTS!J1914)</f>
        <v>81554.545471247518</v>
      </c>
      <c r="E2340" s="1537">
        <f>+IF(ISBLANK(REPORTS!K1914),"",REPORTS!K1914)</f>
        <v>71136.044872292812</v>
      </c>
      <c r="F2340" s="1537">
        <f>+IF(ISBLANK(REPORTS!L1914),"",REPORTS!L1914)</f>
        <v>6875.714665764227</v>
      </c>
      <c r="G2340" s="1537">
        <f>+IF(ISBLANK(REPORTS!M1914),"",REPORTS!M1914)</f>
        <v>2976.5279049632068</v>
      </c>
      <c r="H2340" s="1537">
        <f>+IF(ISBLANK(REPORTS!N1914),"",REPORTS!N1914)</f>
        <v>164.8321861023953</v>
      </c>
      <c r="I2340" s="1537">
        <f>+IF(ISBLANK(REPORTS!O1914),"",REPORTS!O1914)</f>
        <v>99.801461579163572</v>
      </c>
      <c r="J2340" s="1537">
        <f>+IF(ISBLANK(REPORTS!P1914),"",REPORTS!P1914)</f>
        <v>35.059123611385857</v>
      </c>
      <c r="K2340" s="1537">
        <f>+IF(ISBLANK(REPORTS!Q1914),"",REPORTS!Q1914)</f>
        <v>269.98429468797326</v>
      </c>
      <c r="L2340" s="1529"/>
    </row>
    <row r="2341" spans="1:12">
      <c r="A2341" s="1564">
        <v>235</v>
      </c>
      <c r="D2341" s="1495" t="str">
        <f>+IF(ISBLANK(REPORTS!J1915),"",REPORTS!J1915)</f>
        <v/>
      </c>
      <c r="E2341" s="1495" t="str">
        <f>+IF(ISBLANK(REPORTS!K1915),"",REPORTS!K1915)</f>
        <v/>
      </c>
      <c r="F2341" s="1495" t="str">
        <f>+IF(ISBLANK(REPORTS!L1915),"",REPORTS!L1915)</f>
        <v/>
      </c>
      <c r="G2341" s="1495" t="str">
        <f>+IF(ISBLANK(REPORTS!M1915),"",REPORTS!M1915)</f>
        <v/>
      </c>
      <c r="H2341" s="1495" t="str">
        <f>+IF(ISBLANK(REPORTS!N1915),"",REPORTS!N1915)</f>
        <v/>
      </c>
      <c r="I2341" s="1495" t="str">
        <f>+IF(ISBLANK(REPORTS!O1915),"",REPORTS!O1915)</f>
        <v/>
      </c>
      <c r="J2341" s="1495" t="str">
        <f>+IF(ISBLANK(REPORTS!P1915),"",REPORTS!P1915)</f>
        <v/>
      </c>
      <c r="K2341" s="1495" t="str">
        <f>+IF(ISBLANK(REPORTS!Q1915),"",REPORTS!Q1915)</f>
        <v/>
      </c>
    </row>
    <row r="2342" spans="1:12" ht="15" thickBot="1">
      <c r="A2342" s="1564">
        <v>236</v>
      </c>
      <c r="B2342" s="1495" t="s">
        <v>6109</v>
      </c>
      <c r="D2342" s="1551">
        <f>+IF(ISBLANK(REPORTS!J1916),"",REPORTS!J1916)</f>
        <v>1773718.737343783</v>
      </c>
      <c r="E2342" s="1551">
        <f>+IF(ISBLANK(REPORTS!K1916),"",REPORTS!K1916)</f>
        <v>1114324.7600927386</v>
      </c>
      <c r="F2342" s="1551">
        <f>+IF(ISBLANK(REPORTS!L1916),"",REPORTS!L1916)</f>
        <v>99219.525003829258</v>
      </c>
      <c r="G2342" s="1551">
        <f>+IF(ISBLANK(REPORTS!M1916),"",REPORTS!M1916)</f>
        <v>413377.82178600022</v>
      </c>
      <c r="H2342" s="1551">
        <f>+IF(ISBLANK(REPORTS!N1916),"",REPORTS!N1916)</f>
        <v>47887.143187460511</v>
      </c>
      <c r="I2342" s="1551">
        <f>+IF(ISBLANK(REPORTS!O1916),"",REPORTS!O1916)</f>
        <v>31126.271273360362</v>
      </c>
      <c r="J2342" s="1551">
        <f>+IF(ISBLANK(REPORTS!P1916),"",REPORTS!P1916)</f>
        <v>2432.4879654013616</v>
      </c>
      <c r="K2342" s="1551">
        <f>+IF(ISBLANK(REPORTS!Q1916),"",REPORTS!Q1916)</f>
        <v>65350.729577492311</v>
      </c>
      <c r="L2342" s="1529"/>
    </row>
    <row r="2343" spans="1:12" ht="15" thickTop="1">
      <c r="D2343" s="1495" t="str">
        <f>+IF(ISBLANK(REPORTS!J1917),"",REPORTS!J1917)</f>
        <v/>
      </c>
      <c r="E2343" s="1495" t="str">
        <f>+IF(ISBLANK(REPORTS!K1917),"",REPORTS!K1917)</f>
        <v/>
      </c>
      <c r="F2343" s="1495" t="str">
        <f>+IF(ISBLANK(REPORTS!L1917),"",REPORTS!L1917)</f>
        <v/>
      </c>
      <c r="G2343" s="1495" t="str">
        <f>+IF(ISBLANK(REPORTS!M1917),"",REPORTS!M1917)</f>
        <v/>
      </c>
      <c r="H2343" s="1495" t="str">
        <f>+IF(ISBLANK(REPORTS!N1917),"",REPORTS!N1917)</f>
        <v/>
      </c>
      <c r="I2343" s="1495" t="str">
        <f>+IF(ISBLANK(REPORTS!O1917),"",REPORTS!O1917)</f>
        <v/>
      </c>
      <c r="J2343" s="1495" t="str">
        <f>+IF(ISBLANK(REPORTS!P1917),"",REPORTS!P1917)</f>
        <v/>
      </c>
      <c r="K2343" s="1495" t="str">
        <f>+IF(ISBLANK(REPORTS!Q1917),"",REPORTS!Q1917)</f>
        <v/>
      </c>
    </row>
    <row r="2344" spans="1:12">
      <c r="D2344" s="1495" t="str">
        <f>+IF(ISBLANK(REPORTS!J1918),"",REPORTS!J1918)</f>
        <v/>
      </c>
      <c r="E2344" s="1495" t="str">
        <f>+IF(ISBLANK(REPORTS!K1918),"",REPORTS!K1918)</f>
        <v/>
      </c>
      <c r="F2344" s="1495" t="str">
        <f>+IF(ISBLANK(REPORTS!L1918),"",REPORTS!L1918)</f>
        <v/>
      </c>
      <c r="G2344" s="1495" t="str">
        <f>+IF(ISBLANK(REPORTS!M1918),"",REPORTS!M1918)</f>
        <v/>
      </c>
      <c r="H2344" s="1495" t="str">
        <f>+IF(ISBLANK(REPORTS!N1918),"",REPORTS!N1918)</f>
        <v/>
      </c>
      <c r="I2344" s="1495" t="str">
        <f>+IF(ISBLANK(REPORTS!O1918),"",REPORTS!O1918)</f>
        <v/>
      </c>
      <c r="J2344" s="1495" t="str">
        <f>+IF(ISBLANK(REPORTS!P1918),"",REPORTS!P1918)</f>
        <v/>
      </c>
      <c r="K2344" s="1495" t="str">
        <f>+IF(ISBLANK(REPORTS!Q1918),"",REPORTS!Q1918)</f>
        <v/>
      </c>
    </row>
    <row r="2345" spans="1:12">
      <c r="A2345" s="1495"/>
    </row>
    <row r="2370" spans="1:13">
      <c r="A2370" s="1988" t="str">
        <f>+$A$1</f>
        <v>PROPOSED RATE STRUCTURE</v>
      </c>
      <c r="B2370" s="1497"/>
      <c r="F2370" s="1500" t="s">
        <v>2171</v>
      </c>
      <c r="G2370" s="1500"/>
      <c r="H2370" s="1500"/>
      <c r="I2370" s="1500"/>
      <c r="L2370" s="1503"/>
      <c r="M2370" s="1505" t="s">
        <v>4765</v>
      </c>
    </row>
    <row r="2371" spans="1:13">
      <c r="A2371" s="1988" t="str">
        <f>+$A$2</f>
        <v xml:space="preserve">PROD. CAP. ALLOC. METHOD: 4 CP </v>
      </c>
      <c r="B2371" s="1497"/>
      <c r="F2371" s="1507" t="s">
        <v>5140</v>
      </c>
      <c r="G2371" s="1507"/>
      <c r="H2371" s="1507"/>
      <c r="I2371" s="1507"/>
    </row>
    <row r="2372" spans="1:13">
      <c r="A2372" s="1988" t="str">
        <f>+$A$3</f>
        <v>PROJECTED CALENDAR YEAR 2025; FULLY ADJUSTED DATA</v>
      </c>
      <c r="F2372" s="1507"/>
      <c r="L2372" s="1502"/>
    </row>
    <row r="2373" spans="1:13">
      <c r="A2373" s="1988" t="str">
        <f>+$A$4</f>
        <v>MINIMUM DISTRIBUTION SYSTEM (MDS) EMPLOYED</v>
      </c>
    </row>
    <row r="2374" spans="1:13">
      <c r="A2374" s="1988" t="str">
        <f>+$A$5</f>
        <v>Tampa Electric 2025 OB Budget</v>
      </c>
      <c r="F2374" s="1507" t="s">
        <v>6112</v>
      </c>
      <c r="G2374" s="1507"/>
      <c r="H2374" s="1507"/>
      <c r="I2374" s="1507"/>
    </row>
    <row r="2375" spans="1:13">
      <c r="F2375" s="1507"/>
      <c r="G2375" s="1507"/>
      <c r="H2375" s="1507"/>
      <c r="I2375" s="1507"/>
    </row>
    <row r="2377" spans="1:13" ht="28.2">
      <c r="A2377" s="1993" t="s">
        <v>6113</v>
      </c>
      <c r="B2377" s="1524"/>
      <c r="C2377" s="1524" t="s">
        <v>6114</v>
      </c>
      <c r="D2377" s="1523" t="s">
        <v>4955</v>
      </c>
      <c r="E2377" s="1524" t="s">
        <v>1949</v>
      </c>
      <c r="F2377" s="1524" t="s">
        <v>1950</v>
      </c>
      <c r="G2377" s="1524" t="s">
        <v>1934</v>
      </c>
      <c r="H2377" s="1524" t="s">
        <v>1973</v>
      </c>
      <c r="I2377" s="1524" t="s">
        <v>1974</v>
      </c>
      <c r="J2377" s="1523" t="s">
        <v>5146</v>
      </c>
      <c r="K2377" s="1523" t="s">
        <v>5147</v>
      </c>
      <c r="L2377" s="1526"/>
      <c r="M2377" s="1521"/>
    </row>
    <row r="2379" spans="1:13">
      <c r="A2379" s="1564">
        <v>101</v>
      </c>
      <c r="B2379" s="1495" t="s">
        <v>9531</v>
      </c>
      <c r="C2379" s="1515" t="s">
        <v>6115</v>
      </c>
      <c r="D2379" s="1495">
        <f>+IF(ISBLANK(REPORTS!J1932),"",REPORTS!J1932)</f>
        <v>3929693.4213738362</v>
      </c>
      <c r="E2379" s="1495">
        <f>+IF(ISBLANK(REPORTS!K1932),"",REPORTS!K1932)</f>
        <v>2293413.5539451065</v>
      </c>
      <c r="F2379" s="1495">
        <f>+IF(ISBLANK(REPORTS!L1932),"",REPORTS!L1932)</f>
        <v>189971.77408652118</v>
      </c>
      <c r="G2379" s="1495">
        <f>+IF(ISBLANK(REPORTS!M1932),"",REPORTS!M1932)</f>
        <v>1182868.1660745537</v>
      </c>
      <c r="H2379" s="1495">
        <f>+IF(ISBLANK(REPORTS!N1932),"",REPORTS!N1932)</f>
        <v>151725.93203270945</v>
      </c>
      <c r="I2379" s="1495">
        <f>+IF(ISBLANK(REPORTS!O1932),"",REPORTS!O1932)</f>
        <v>108896.00045594225</v>
      </c>
      <c r="J2379" s="1495">
        <f>+IF(ISBLANK(REPORTS!P1932),"",REPORTS!P1932)</f>
        <v>2817.891048503418</v>
      </c>
      <c r="K2379" s="1495">
        <f>+IF(ISBLANK(REPORTS!Q1932),"",REPORTS!Q1932)</f>
        <v>0</v>
      </c>
      <c r="L2379" s="1495"/>
      <c r="M2379" s="1495"/>
    </row>
    <row r="2380" spans="1:13">
      <c r="B2380" s="1495" t="s">
        <v>6117</v>
      </c>
      <c r="C2380" s="1515" t="s">
        <v>3177</v>
      </c>
      <c r="D2380" s="1545">
        <f>+IF(ISBLANK(REPORTS!J1933),"",REPORTS!J1933)</f>
        <v>0.99999997360341175</v>
      </c>
      <c r="E2380" s="1545">
        <f>+IF(ISBLANK(REPORTS!K1933),"",REPORTS!K1933)</f>
        <v>0.58361131722670623</v>
      </c>
      <c r="F2380" s="1545">
        <f>+IF(ISBLANK(REPORTS!L1933),"",REPORTS!L1933)</f>
        <v>4.834264501481296E-2</v>
      </c>
      <c r="G2380" s="1545">
        <f>+IF(ISBLANK(REPORTS!M1933),"",REPORTS!M1933)</f>
        <v>0.30100774773952171</v>
      </c>
      <c r="H2380" s="1545">
        <f>+IF(ISBLANK(REPORTS!N1933),"",REPORTS!N1933)</f>
        <v>3.8610119356248779E-2</v>
      </c>
      <c r="I2380" s="1545">
        <f>+IF(ISBLANK(REPORTS!O1933),"",REPORTS!O1933)</f>
        <v>2.771106770407341E-2</v>
      </c>
      <c r="J2380" s="1545">
        <f>+IF(ISBLANK(REPORTS!P1933),"",REPORTS!P1933)</f>
        <v>7.1707656204851524E-4</v>
      </c>
      <c r="K2380" s="1545">
        <f>+IF(ISBLANK(REPORTS!Q1933),"",REPORTS!Q1933)</f>
        <v>0</v>
      </c>
      <c r="L2380" s="1545"/>
      <c r="M2380" s="1495"/>
    </row>
    <row r="2381" spans="1:13">
      <c r="C2381" s="1515"/>
      <c r="D2381" s="1495" t="str">
        <f>+IF(ISBLANK(REPORTS!J1934),"",REPORTS!J1934)</f>
        <v/>
      </c>
      <c r="E2381" s="1495" t="str">
        <f>+IF(ISBLANK(REPORTS!K1934),"",REPORTS!K1934)</f>
        <v/>
      </c>
      <c r="F2381" s="1495" t="str">
        <f>+IF(ISBLANK(REPORTS!L1934),"",REPORTS!L1934)</f>
        <v/>
      </c>
      <c r="G2381" s="1495" t="str">
        <f>+IF(ISBLANK(REPORTS!M1934),"",REPORTS!M1934)</f>
        <v/>
      </c>
      <c r="H2381" s="1495" t="str">
        <f>+IF(ISBLANK(REPORTS!N1934),"",REPORTS!N1934)</f>
        <v/>
      </c>
      <c r="I2381" s="1495" t="str">
        <f>+IF(ISBLANK(REPORTS!O1934),"",REPORTS!O1934)</f>
        <v/>
      </c>
      <c r="J2381" s="1495" t="str">
        <f>+IF(ISBLANK(REPORTS!P1934),"",REPORTS!P1934)</f>
        <v/>
      </c>
      <c r="K2381" s="1495" t="str">
        <f>+IF(ISBLANK(REPORTS!Q1934),"",REPORTS!Q1934)</f>
        <v/>
      </c>
      <c r="L2381" s="1495"/>
      <c r="M2381" s="1495"/>
    </row>
    <row r="2382" spans="1:13">
      <c r="A2382" s="1564">
        <v>105</v>
      </c>
      <c r="B2382" s="1495" t="s">
        <v>4784</v>
      </c>
      <c r="C2382" s="1515" t="s">
        <v>6115</v>
      </c>
      <c r="D2382" s="1495">
        <f>+IF(ISBLANK(REPORTS!J1935),"",REPORTS!J1935)</f>
        <v>4697937.6521934383</v>
      </c>
      <c r="E2382" s="1495">
        <f>+IF(ISBLANK(REPORTS!K1935),"",REPORTS!K1935)</f>
        <v>2924071.6184645439</v>
      </c>
      <c r="F2382" s="1495">
        <f>+IF(ISBLANK(REPORTS!L1935),"",REPORTS!L1935)</f>
        <v>207967.30725046038</v>
      </c>
      <c r="G2382" s="1495">
        <f>+IF(ISBLANK(REPORTS!M1935),"",REPORTS!M1935)</f>
        <v>1392470.9714005697</v>
      </c>
      <c r="H2382" s="1495">
        <f>+IF(ISBLANK(REPORTS!N1935),"",REPORTS!N1935)</f>
        <v>146459.94904468433</v>
      </c>
      <c r="I2382" s="1495">
        <f>+IF(ISBLANK(REPORTS!O1935),"",REPORTS!O1935)</f>
        <v>0.1</v>
      </c>
      <c r="J2382" s="1495">
        <f>+IF(ISBLANK(REPORTS!P1935),"",REPORTS!P1935)</f>
        <v>26967.70603318101</v>
      </c>
      <c r="K2382" s="1495">
        <f>+IF(ISBLANK(REPORTS!Q1935),"",REPORTS!Q1935)</f>
        <v>0</v>
      </c>
      <c r="L2382" s="1495"/>
      <c r="M2382" s="1495"/>
    </row>
    <row r="2383" spans="1:13">
      <c r="B2383" s="1495" t="s">
        <v>6117</v>
      </c>
      <c r="C2383" s="1515" t="s">
        <v>3177</v>
      </c>
      <c r="D2383" s="1545">
        <f>+IF(ISBLANK(REPORTS!J1936),"",REPORTS!J1936)</f>
        <v>1.0000000000000002</v>
      </c>
      <c r="E2383" s="1545">
        <f>+IF(ISBLANK(REPORTS!K1936),"",REPORTS!K1936)</f>
        <v>0.62241601207698294</v>
      </c>
      <c r="F2383" s="1545">
        <f>+IF(ISBLANK(REPORTS!L1936),"",REPORTS!L1936)</f>
        <v>4.4267787835234836E-2</v>
      </c>
      <c r="G2383" s="1545">
        <f>+IF(ISBLANK(REPORTS!M1936),"",REPORTS!M1936)</f>
        <v>0.29640047920824014</v>
      </c>
      <c r="H2383" s="1545">
        <f>+IF(ISBLANK(REPORTS!N1936),"",REPORTS!N1936)</f>
        <v>3.1175370957999639E-2</v>
      </c>
      <c r="I2383" s="1545">
        <f>+IF(ISBLANK(REPORTS!O1936),"",REPORTS!O1936)</f>
        <v>2.1285935958156154E-8</v>
      </c>
      <c r="J2383" s="1545">
        <f>+IF(ISBLANK(REPORTS!P1936),"",REPORTS!P1936)</f>
        <v>5.7403286356067229E-3</v>
      </c>
      <c r="K2383" s="1545">
        <f>+IF(ISBLANK(REPORTS!Q1936),"",REPORTS!Q1936)</f>
        <v>0</v>
      </c>
      <c r="L2383" s="1545"/>
      <c r="M2383" s="1495"/>
    </row>
    <row r="2384" spans="1:13">
      <c r="C2384" s="1515"/>
      <c r="D2384" s="1495" t="str">
        <f>+IF(ISBLANK(REPORTS!J1937),"",REPORTS!J1937)</f>
        <v/>
      </c>
      <c r="E2384" s="1495" t="str">
        <f>+IF(ISBLANK(REPORTS!K1937),"",REPORTS!K1937)</f>
        <v/>
      </c>
      <c r="F2384" s="1495" t="str">
        <f>+IF(ISBLANK(REPORTS!L1937),"",REPORTS!L1937)</f>
        <v/>
      </c>
      <c r="G2384" s="1495" t="str">
        <f>+IF(ISBLANK(REPORTS!M1937),"",REPORTS!M1937)</f>
        <v/>
      </c>
      <c r="H2384" s="1495" t="str">
        <f>+IF(ISBLANK(REPORTS!N1937),"",REPORTS!N1937)</f>
        <v/>
      </c>
      <c r="I2384" s="1495" t="str">
        <f>+IF(ISBLANK(REPORTS!O1937),"",REPORTS!O1937)</f>
        <v/>
      </c>
      <c r="J2384" s="1495" t="str">
        <f>+IF(ISBLANK(REPORTS!P1937),"",REPORTS!P1937)</f>
        <v/>
      </c>
      <c r="K2384" s="1495" t="str">
        <f>+IF(ISBLANK(REPORTS!Q1937),"",REPORTS!Q1937)</f>
        <v/>
      </c>
      <c r="L2384" s="1495"/>
      <c r="M2384" s="1495"/>
    </row>
    <row r="2385" spans="1:13">
      <c r="A2385" s="1564">
        <v>106</v>
      </c>
      <c r="B2385" s="1495" t="s">
        <v>4786</v>
      </c>
      <c r="C2385" s="1515" t="s">
        <v>6115</v>
      </c>
      <c r="D2385" s="1495">
        <f>+IF(ISBLANK(REPORTS!J1938),"",REPORTS!J1938)</f>
        <v>7187229.5482128784</v>
      </c>
      <c r="E2385" s="1495">
        <f>+IF(ISBLANK(REPORTS!K1938),"",REPORTS!K1938)</f>
        <v>5244041.7349253921</v>
      </c>
      <c r="F2385" s="1495">
        <f>+IF(ISBLANK(REPORTS!L1938),"",REPORTS!L1938)</f>
        <v>422249.43414087628</v>
      </c>
      <c r="G2385" s="1495">
        <f>+IF(ISBLANK(REPORTS!M1938),"",REPORTS!M1938)</f>
        <v>1494939.0922549148</v>
      </c>
      <c r="H2385" s="1495">
        <f>+IF(ISBLANK(REPORTS!N1938),"",REPORTS!N1938)</f>
        <v>0</v>
      </c>
      <c r="I2385" s="1495">
        <f>+IF(ISBLANK(REPORTS!O1938),"",REPORTS!O1938)</f>
        <v>0</v>
      </c>
      <c r="J2385" s="1495">
        <f>+IF(ISBLANK(REPORTS!P1938),"",REPORTS!P1938)</f>
        <v>25999.286891694905</v>
      </c>
      <c r="K2385" s="1495">
        <f>+IF(ISBLANK(REPORTS!Q1938),"",REPORTS!Q1938)</f>
        <v>0</v>
      </c>
      <c r="L2385" s="1495"/>
      <c r="M2385" s="1495"/>
    </row>
    <row r="2386" spans="1:13">
      <c r="B2386" s="1495" t="s">
        <v>6117</v>
      </c>
      <c r="C2386" s="1515" t="s">
        <v>3177</v>
      </c>
      <c r="D2386" s="1545">
        <f>+IF(ISBLANK(REPORTS!J1939),"",REPORTS!J1939)</f>
        <v>0.99999999999999989</v>
      </c>
      <c r="E2386" s="1545">
        <f>+IF(ISBLANK(REPORTS!K1939),"",REPORTS!K1939)</f>
        <v>0.72963326129319683</v>
      </c>
      <c r="F2386" s="1545">
        <f>+IF(ISBLANK(REPORTS!L1939),"",REPORTS!L1939)</f>
        <v>5.8749958006540863E-2</v>
      </c>
      <c r="G2386" s="1545">
        <f>+IF(ISBLANK(REPORTS!M1939),"",REPORTS!M1939)</f>
        <v>0.2079993524941241</v>
      </c>
      <c r="H2386" s="1545">
        <f>+IF(ISBLANK(REPORTS!N1939),"",REPORTS!N1939)</f>
        <v>0</v>
      </c>
      <c r="I2386" s="1545">
        <f>+IF(ISBLANK(REPORTS!O1939),"",REPORTS!O1939)</f>
        <v>0</v>
      </c>
      <c r="J2386" s="1545">
        <f>+IF(ISBLANK(REPORTS!P1939),"",REPORTS!P1939)</f>
        <v>3.6174282061381619E-3</v>
      </c>
      <c r="K2386" s="1545">
        <f>+IF(ISBLANK(REPORTS!Q1939),"",REPORTS!Q1939)</f>
        <v>0</v>
      </c>
      <c r="L2386" s="1545"/>
      <c r="M2386" s="1495"/>
    </row>
    <row r="2387" spans="1:13">
      <c r="C2387" s="1515"/>
      <c r="D2387" s="1495" t="str">
        <f>+IF(ISBLANK(REPORTS!J1940),"",REPORTS!J1940)</f>
        <v/>
      </c>
      <c r="E2387" s="1495" t="str">
        <f>+IF(ISBLANK(REPORTS!K1940),"",REPORTS!K1940)</f>
        <v/>
      </c>
      <c r="F2387" s="1495" t="str">
        <f>+IF(ISBLANK(REPORTS!L1940),"",REPORTS!L1940)</f>
        <v/>
      </c>
      <c r="G2387" s="1495" t="str">
        <f>+IF(ISBLANK(REPORTS!M1940),"",REPORTS!M1940)</f>
        <v/>
      </c>
      <c r="H2387" s="1495" t="str">
        <f>+IF(ISBLANK(REPORTS!N1940),"",REPORTS!N1940)</f>
        <v/>
      </c>
      <c r="I2387" s="1495" t="str">
        <f>+IF(ISBLANK(REPORTS!O1940),"",REPORTS!O1940)</f>
        <v/>
      </c>
      <c r="J2387" s="1495" t="str">
        <f>+IF(ISBLANK(REPORTS!P1940),"",REPORTS!P1940)</f>
        <v/>
      </c>
      <c r="K2387" s="1495" t="str">
        <f>+IF(ISBLANK(REPORTS!Q1940),"",REPORTS!Q1940)</f>
        <v/>
      </c>
      <c r="L2387" s="1495"/>
      <c r="M2387" s="1495"/>
    </row>
    <row r="2388" spans="1:13">
      <c r="A2388" s="1564">
        <v>117</v>
      </c>
      <c r="B2388" s="1495" t="s">
        <v>9525</v>
      </c>
      <c r="C2388" s="1515" t="s">
        <v>6115</v>
      </c>
      <c r="D2388" s="1495">
        <f>+IF(ISBLANK(REPORTS!J1941),"",REPORTS!J1941)</f>
        <v>3974499.896269511</v>
      </c>
      <c r="E2388" s="1495">
        <f>+IF(ISBLANK(REPORTS!K1941),"",REPORTS!K1941)</f>
        <v>2305261.7678066748</v>
      </c>
      <c r="F2388" s="1495">
        <f>+IF(ISBLANK(REPORTS!L1941),"",REPORTS!L1941)</f>
        <v>190160.84369421427</v>
      </c>
      <c r="G2388" s="1495">
        <f>+IF(ISBLANK(REPORTS!M1941),"",REPORTS!M1941)</f>
        <v>1215602.739280649</v>
      </c>
      <c r="H2388" s="1495">
        <f>+IF(ISBLANK(REPORTS!N1941),"",REPORTS!N1941)</f>
        <v>151751.88420351513</v>
      </c>
      <c r="I2388" s="1495">
        <f>+IF(ISBLANK(REPORTS!O1941),"",REPORTS!O1941)</f>
        <v>108904.77023595448</v>
      </c>
      <c r="J2388" s="1495">
        <f>+IF(ISBLANK(REPORTS!P1941),"",REPORTS!P1941)</f>
        <v>2817.891048503418</v>
      </c>
      <c r="K2388" s="1495">
        <f>+IF(ISBLANK(REPORTS!Q1941),"",REPORTS!Q1941)</f>
        <v>0</v>
      </c>
      <c r="L2388" s="1495"/>
      <c r="M2388" s="1495"/>
    </row>
    <row r="2389" spans="1:13">
      <c r="B2389" s="1495" t="s">
        <v>6117</v>
      </c>
      <c r="C2389" s="1515" t="s">
        <v>3177</v>
      </c>
      <c r="D2389" s="1545">
        <f>+IF(ISBLANK(REPORTS!J1942),"",REPORTS!J1942)</f>
        <v>1</v>
      </c>
      <c r="E2389" s="1545">
        <f>+IF(ISBLANK(REPORTS!K1942),"",REPORTS!K1942)</f>
        <v>0.58001304012371646</v>
      </c>
      <c r="F2389" s="1545">
        <f>+IF(ISBLANK(REPORTS!L1942),"",REPORTS!L1942)</f>
        <v>4.7845225476719815E-2</v>
      </c>
      <c r="G2389" s="1545">
        <f>+IF(ISBLANK(REPORTS!M1942),"",REPORTS!M1942)</f>
        <v>0.3058504896230142</v>
      </c>
      <c r="H2389" s="1545">
        <f>+IF(ISBLANK(REPORTS!N1942),"",REPORTS!N1942)</f>
        <v>3.8181378327862163E-2</v>
      </c>
      <c r="I2389" s="1545">
        <f>+IF(ISBLANK(REPORTS!O1942),"",REPORTS!O1942)</f>
        <v>2.7400873840297026E-2</v>
      </c>
      <c r="J2389" s="1545">
        <f>+IF(ISBLANK(REPORTS!P1942),"",REPORTS!P1942)</f>
        <v>7.0899260839038069E-4</v>
      </c>
      <c r="K2389" s="1545">
        <f>+IF(ISBLANK(REPORTS!Q1942),"",REPORTS!Q1942)</f>
        <v>0</v>
      </c>
      <c r="L2389" s="1545"/>
      <c r="M2389" s="1495"/>
    </row>
    <row r="2390" spans="1:13">
      <c r="C2390" s="1515"/>
      <c r="D2390" s="1495" t="str">
        <f>+IF(ISBLANK(REPORTS!J1943),"",REPORTS!J1943)</f>
        <v/>
      </c>
      <c r="E2390" s="1495" t="str">
        <f>+IF(ISBLANK(REPORTS!K1943),"",REPORTS!K1943)</f>
        <v/>
      </c>
      <c r="F2390" s="1495" t="str">
        <f>+IF(ISBLANK(REPORTS!L1943),"",REPORTS!L1943)</f>
        <v/>
      </c>
      <c r="G2390" s="1495" t="str">
        <f>+IF(ISBLANK(REPORTS!M1943),"",REPORTS!M1943)</f>
        <v/>
      </c>
      <c r="H2390" s="1495" t="str">
        <f>+IF(ISBLANK(REPORTS!N1943),"",REPORTS!N1943)</f>
        <v/>
      </c>
      <c r="I2390" s="1495" t="str">
        <f>+IF(ISBLANK(REPORTS!O1943),"",REPORTS!O1943)</f>
        <v/>
      </c>
      <c r="J2390" s="1495" t="str">
        <f>+IF(ISBLANK(REPORTS!P1943),"",REPORTS!P1943)</f>
        <v/>
      </c>
      <c r="K2390" s="1495" t="str">
        <f>+IF(ISBLANK(REPORTS!Q1943),"",REPORTS!Q1943)</f>
        <v/>
      </c>
      <c r="L2390" s="1495"/>
      <c r="M2390" s="1495"/>
    </row>
    <row r="2391" spans="1:13">
      <c r="A2391" s="1564">
        <v>118</v>
      </c>
      <c r="B2391" s="1495" t="s">
        <v>4783</v>
      </c>
      <c r="C2391" s="1515" t="s">
        <v>6115</v>
      </c>
      <c r="D2391" s="1495">
        <f>+IF(ISBLANK(REPORTS!J1944),"",REPORTS!J1944)</f>
        <v>4388499.8960888516</v>
      </c>
      <c r="E2391" s="1495">
        <f>+IF(ISBLANK(REPORTS!K1944),"",REPORTS!K1944)</f>
        <v>2626050.566707917</v>
      </c>
      <c r="F2391" s="1495">
        <f>+IF(ISBLANK(REPORTS!L1944),"",REPORTS!L1944)</f>
        <v>208806.12316660478</v>
      </c>
      <c r="G2391" s="1495">
        <f>+IF(ISBLANK(REPORTS!M1944),"",REPORTS!M1944)</f>
        <v>1288432.8665478949</v>
      </c>
      <c r="H2391" s="1495">
        <f>+IF(ISBLANK(REPORTS!N1944),"",REPORTS!N1944)</f>
        <v>152991.31966194094</v>
      </c>
      <c r="I2391" s="1495">
        <f>+IF(ISBLANK(REPORTS!O1944),"",REPORTS!O1944)</f>
        <v>109697.50870420795</v>
      </c>
      <c r="J2391" s="1495">
        <f>+IF(ISBLANK(REPORTS!P1944),"",REPORTS!P1944)</f>
        <v>2521.5113002852763</v>
      </c>
      <c r="K2391" s="1495">
        <f>+IF(ISBLANK(REPORTS!Q1944),"",REPORTS!Q1944)</f>
        <v>0</v>
      </c>
      <c r="L2391" s="1558"/>
      <c r="M2391" s="1495"/>
    </row>
    <row r="2392" spans="1:13">
      <c r="B2392" s="1495" t="s">
        <v>6117</v>
      </c>
      <c r="C2392" s="1515" t="s">
        <v>3177</v>
      </c>
      <c r="D2392" s="1545">
        <f>+IF(ISBLANK(REPORTS!J1945),"",REPORTS!J1945)</f>
        <v>0.99999999999999978</v>
      </c>
      <c r="E2392" s="1545">
        <f>+IF(ISBLANK(REPORTS!K1945),"",REPORTS!K1945)</f>
        <v>0.59839367184406755</v>
      </c>
      <c r="F2392" s="1545">
        <f>+IF(ISBLANK(REPORTS!L1945),"",REPORTS!L1945)</f>
        <v>4.7580295798274573E-2</v>
      </c>
      <c r="G2392" s="1545">
        <f>+IF(ISBLANK(REPORTS!M1945),"",REPORTS!M1945)</f>
        <v>0.29359300377246922</v>
      </c>
      <c r="H2392" s="1545">
        <f>+IF(ISBLANK(REPORTS!N1945),"",REPORTS!N1945)</f>
        <v>3.4861871547106765E-2</v>
      </c>
      <c r="I2392" s="1545">
        <f>+IF(ISBLANK(REPORTS!O1945),"",REPORTS!O1945)</f>
        <v>2.4996584550901622E-2</v>
      </c>
      <c r="J2392" s="1545">
        <f>+IF(ISBLANK(REPORTS!P1945),"",REPORTS!P1945)</f>
        <v>5.7457248718007599E-4</v>
      </c>
      <c r="K2392" s="1545">
        <f>+IF(ISBLANK(REPORTS!Q1945),"",REPORTS!Q1945)</f>
        <v>0</v>
      </c>
      <c r="L2392" s="1545"/>
      <c r="M2392" s="1495"/>
    </row>
    <row r="2393" spans="1:13">
      <c r="D2393" s="1495" t="str">
        <f>+IF(ISBLANK(REPORTS!J1946),"",REPORTS!J1946)</f>
        <v/>
      </c>
      <c r="E2393" s="1495" t="str">
        <f>+IF(ISBLANK(REPORTS!K1946),"",REPORTS!K1946)</f>
        <v/>
      </c>
      <c r="F2393" s="1495" t="str">
        <f>+IF(ISBLANK(REPORTS!L1946),"",REPORTS!L1946)</f>
        <v/>
      </c>
      <c r="G2393" s="1495" t="str">
        <f>+IF(ISBLANK(REPORTS!M1946),"",REPORTS!M1946)</f>
        <v/>
      </c>
      <c r="H2393" s="1495" t="str">
        <f>+IF(ISBLANK(REPORTS!N1946),"",REPORTS!N1946)</f>
        <v/>
      </c>
      <c r="I2393" s="1495" t="str">
        <f>+IF(ISBLANK(REPORTS!O1946),"",REPORTS!O1946)</f>
        <v/>
      </c>
      <c r="J2393" s="1495" t="str">
        <f>+IF(ISBLANK(REPORTS!P1946),"",REPORTS!P1946)</f>
        <v/>
      </c>
      <c r="K2393" s="1495" t="str">
        <f>+IF(ISBLANK(REPORTS!Q1946),"",REPORTS!Q1946)</f>
        <v/>
      </c>
      <c r="L2393" s="1495"/>
      <c r="M2393" s="1495"/>
    </row>
    <row r="2394" spans="1:13">
      <c r="A2394" s="1564">
        <v>121</v>
      </c>
      <c r="B2394" s="1495" t="s">
        <v>4814</v>
      </c>
      <c r="C2394" s="1515" t="s">
        <v>3177</v>
      </c>
      <c r="D2394" s="1545">
        <f>+IF(ISBLANK(REPORTS!J1947),"",REPORTS!J1947)</f>
        <v>0.99999999999999978</v>
      </c>
      <c r="E2394" s="1545">
        <f>+IF(ISBLANK(REPORTS!K1947),"",REPORTS!K1947)</f>
        <v>0.59839367184406755</v>
      </c>
      <c r="F2394" s="1545">
        <f>+IF(ISBLANK(REPORTS!L1947),"",REPORTS!L1947)</f>
        <v>4.7580295798274573E-2</v>
      </c>
      <c r="G2394" s="1545">
        <f>+IF(ISBLANK(REPORTS!M1947),"",REPORTS!M1947)</f>
        <v>0.29359300377246922</v>
      </c>
      <c r="H2394" s="1545">
        <f>+IF(ISBLANK(REPORTS!N1947),"",REPORTS!N1947)</f>
        <v>3.4861871547106765E-2</v>
      </c>
      <c r="I2394" s="1545">
        <f>+IF(ISBLANK(REPORTS!O1947),"",REPORTS!O1947)</f>
        <v>2.4996584550901622E-2</v>
      </c>
      <c r="J2394" s="1545">
        <f>+IF(ISBLANK(REPORTS!P1947),"",REPORTS!P1947)</f>
        <v>5.7457248718007599E-4</v>
      </c>
      <c r="K2394" s="1545">
        <f>+IF(ISBLANK(REPORTS!Q1947),"",REPORTS!Q1947)</f>
        <v>0</v>
      </c>
      <c r="L2394" s="1558"/>
      <c r="M2394" s="1495"/>
    </row>
    <row r="2395" spans="1:13">
      <c r="B2395" s="1495" t="s">
        <v>6117</v>
      </c>
      <c r="C2395" s="1515" t="s">
        <v>3177</v>
      </c>
      <c r="D2395" s="1545">
        <f>+IF(ISBLANK(REPORTS!J1948),"",REPORTS!J1948)</f>
        <v>1</v>
      </c>
      <c r="E2395" s="1545">
        <f>+IF(ISBLANK(REPORTS!K1948),"",REPORTS!K1948)</f>
        <v>0.59839367184406766</v>
      </c>
      <c r="F2395" s="1545">
        <f>+IF(ISBLANK(REPORTS!L1948),"",REPORTS!L1948)</f>
        <v>4.7580295798274587E-2</v>
      </c>
      <c r="G2395" s="1545">
        <f>+IF(ISBLANK(REPORTS!M1948),"",REPORTS!M1948)</f>
        <v>0.29359300377246927</v>
      </c>
      <c r="H2395" s="1545">
        <f>+IF(ISBLANK(REPORTS!N1948),"",REPORTS!N1948)</f>
        <v>3.4861871547106772E-2</v>
      </c>
      <c r="I2395" s="1545">
        <f>+IF(ISBLANK(REPORTS!O1948),"",REPORTS!O1948)</f>
        <v>2.4996584550901629E-2</v>
      </c>
      <c r="J2395" s="1545">
        <f>+IF(ISBLANK(REPORTS!P1948),"",REPORTS!P1948)</f>
        <v>5.7457248718007609E-4</v>
      </c>
      <c r="K2395" s="1545">
        <f>+IF(ISBLANK(REPORTS!Q1948),"",REPORTS!Q1948)</f>
        <v>0</v>
      </c>
      <c r="L2395" s="1545"/>
      <c r="M2395" s="1495"/>
    </row>
    <row r="2396" spans="1:13">
      <c r="C2396" s="1673"/>
      <c r="D2396" s="1495" t="str">
        <f>+IF(ISBLANK(REPORTS!J1952),"",REPORTS!J1952)</f>
        <v/>
      </c>
      <c r="E2396" s="1495" t="str">
        <f>+IF(ISBLANK(REPORTS!K1952),"",REPORTS!K1952)</f>
        <v/>
      </c>
      <c r="F2396" s="1495" t="str">
        <f>+IF(ISBLANK(REPORTS!L1952),"",REPORTS!L1952)</f>
        <v/>
      </c>
      <c r="G2396" s="1495" t="str">
        <f>+IF(ISBLANK(REPORTS!M1952),"",REPORTS!M1952)</f>
        <v/>
      </c>
      <c r="H2396" s="1495" t="str">
        <f>+IF(ISBLANK(REPORTS!N1952),"",REPORTS!N1952)</f>
        <v/>
      </c>
      <c r="I2396" s="1495" t="str">
        <f>+IF(ISBLANK(REPORTS!O1952),"",REPORTS!O1952)</f>
        <v/>
      </c>
      <c r="J2396" s="1495" t="str">
        <f>+IF(ISBLANK(REPORTS!P1952),"",REPORTS!P1952)</f>
        <v/>
      </c>
      <c r="K2396" s="1495" t="str">
        <f>+IF(ISBLANK(REPORTS!Q1952),"",REPORTS!Q1952)</f>
        <v/>
      </c>
      <c r="L2396" s="1495"/>
      <c r="M2396" s="1495"/>
    </row>
    <row r="2397" spans="1:13">
      <c r="A2397" s="1564">
        <v>122</v>
      </c>
      <c r="B2397" s="1495" t="s">
        <v>9659</v>
      </c>
      <c r="C2397" s="1515" t="s">
        <v>3177</v>
      </c>
      <c r="D2397" s="1545">
        <f>+IF(ISBLANK(REPORTS!J1953),"",REPORTS!J1953)</f>
        <v>0.99999999999999978</v>
      </c>
      <c r="E2397" s="1545">
        <f>+IF(ISBLANK(REPORTS!K1950),"",REPORTS!K1950)</f>
        <v>0.58001304012371646</v>
      </c>
      <c r="F2397" s="1545">
        <f>+IF(ISBLANK(REPORTS!L1950),"",REPORTS!L1950)</f>
        <v>4.7845225476719815E-2</v>
      </c>
      <c r="G2397" s="1545">
        <f>+IF(ISBLANK(REPORTS!M1950),"",REPORTS!M1950)</f>
        <v>0.3058504896230142</v>
      </c>
      <c r="H2397" s="1545">
        <f>+IF(ISBLANK(REPORTS!N1950),"",REPORTS!N1950)</f>
        <v>3.8181378327862163E-2</v>
      </c>
      <c r="I2397" s="1545">
        <f>+IF(ISBLANK(REPORTS!O1950),"",REPORTS!O1950)</f>
        <v>2.7400873840297026E-2</v>
      </c>
      <c r="J2397" s="1545">
        <f>+IF(ISBLANK(REPORTS!P1950),"",REPORTS!P1950)</f>
        <v>7.0899260839038069E-4</v>
      </c>
      <c r="K2397" s="1545">
        <f>+IF(ISBLANK(REPORTS!Q1950),"",REPORTS!Q1950)</f>
        <v>0</v>
      </c>
      <c r="L2397" s="1558"/>
      <c r="M2397" s="1495"/>
    </row>
    <row r="2398" spans="1:13">
      <c r="B2398" s="1495" t="s">
        <v>6117</v>
      </c>
      <c r="C2398" s="1515" t="s">
        <v>3177</v>
      </c>
      <c r="D2398" s="1545">
        <f>+IF(ISBLANK(REPORTS!J1954),"",REPORTS!J1954)</f>
        <v>1</v>
      </c>
      <c r="E2398" s="1545">
        <f>+IF(ISBLANK(REPORTS!K1951),"",REPORTS!K1951)</f>
        <v>0.58001304012371646</v>
      </c>
      <c r="F2398" s="1545">
        <f>+IF(ISBLANK(REPORTS!L1951),"",REPORTS!L1951)</f>
        <v>4.7845225476719815E-2</v>
      </c>
      <c r="G2398" s="1545">
        <f>+IF(ISBLANK(REPORTS!M1951),"",REPORTS!M1951)</f>
        <v>0.3058504896230142</v>
      </c>
      <c r="H2398" s="1545">
        <f>+IF(ISBLANK(REPORTS!N1951),"",REPORTS!N1951)</f>
        <v>3.8181378327862163E-2</v>
      </c>
      <c r="I2398" s="1545">
        <f>+IF(ISBLANK(REPORTS!O1951),"",REPORTS!O1951)</f>
        <v>2.7400873840297026E-2</v>
      </c>
      <c r="J2398" s="1545">
        <f>+IF(ISBLANK(REPORTS!P1951),"",REPORTS!P1951)</f>
        <v>7.0899260839038069E-4</v>
      </c>
      <c r="K2398" s="1545">
        <f>+IF(ISBLANK(REPORTS!Q1951),"",REPORTS!Q1951)</f>
        <v>0</v>
      </c>
      <c r="L2398" s="1545"/>
      <c r="M2398" s="1495"/>
    </row>
    <row r="2399" spans="1:13">
      <c r="C2399" s="1673"/>
      <c r="D2399" s="1495" t="str">
        <f>+IF(ISBLANK(REPORTS!J1955),"",REPORTS!J1955)</f>
        <v/>
      </c>
      <c r="E2399" s="1495" t="str">
        <f>+IF(ISBLANK(REPORTS!K1955),"",REPORTS!K1955)</f>
        <v/>
      </c>
      <c r="F2399" s="1495" t="str">
        <f>+IF(ISBLANK(REPORTS!L1955),"",REPORTS!L1955)</f>
        <v/>
      </c>
      <c r="G2399" s="1495" t="str">
        <f>+IF(ISBLANK(REPORTS!M1955),"",REPORTS!M1955)</f>
        <v/>
      </c>
      <c r="H2399" s="1495" t="str">
        <f>+IF(ISBLANK(REPORTS!N1955),"",REPORTS!N1955)</f>
        <v/>
      </c>
      <c r="I2399" s="1495" t="str">
        <f>+IF(ISBLANK(REPORTS!O1955),"",REPORTS!O1955)</f>
        <v/>
      </c>
      <c r="J2399" s="1495" t="str">
        <f>+IF(ISBLANK(REPORTS!P1955),"",REPORTS!P1955)</f>
        <v/>
      </c>
      <c r="K2399" s="1495" t="str">
        <f>+IF(ISBLANK(REPORTS!Q1955),"",REPORTS!Q1955)</f>
        <v/>
      </c>
      <c r="L2399" s="1545"/>
      <c r="M2399" s="1495"/>
    </row>
    <row r="2400" spans="1:13">
      <c r="A2400" s="1564">
        <v>123</v>
      </c>
      <c r="B2400" s="1495" t="s">
        <v>4782</v>
      </c>
      <c r="C2400" s="1515" t="s">
        <v>3177</v>
      </c>
      <c r="D2400" s="1545">
        <f>+IF(ISBLANK(REPORTS!J1956),"",REPORTS!J1956)</f>
        <v>0</v>
      </c>
      <c r="E2400" s="1545">
        <f>+IF(ISBLANK(REPORTS!K1953),"",REPORTS!K1953)</f>
        <v>0.59839367184406755</v>
      </c>
      <c r="F2400" s="1545">
        <f>+IF(ISBLANK(REPORTS!L1953),"",REPORTS!L1953)</f>
        <v>4.7580295798274573E-2</v>
      </c>
      <c r="G2400" s="1545">
        <f>+IF(ISBLANK(REPORTS!M1953),"",REPORTS!M1953)</f>
        <v>0.29359300377246922</v>
      </c>
      <c r="H2400" s="1545">
        <f>+IF(ISBLANK(REPORTS!N1953),"",REPORTS!N1953)</f>
        <v>3.4861871547106765E-2</v>
      </c>
      <c r="I2400" s="1545">
        <f>+IF(ISBLANK(REPORTS!O1953),"",REPORTS!O1953)</f>
        <v>2.4996584550901622E-2</v>
      </c>
      <c r="J2400" s="1545">
        <f>+IF(ISBLANK(REPORTS!P1953),"",REPORTS!P1953)</f>
        <v>5.7457248718007599E-4</v>
      </c>
      <c r="K2400" s="1545">
        <f>+IF(ISBLANK(REPORTS!Q1953),"",REPORTS!Q1953)</f>
        <v>0</v>
      </c>
      <c r="L2400" s="1545"/>
      <c r="M2400" s="1495"/>
    </row>
    <row r="2401" spans="1:13">
      <c r="B2401" s="1495" t="s">
        <v>6117</v>
      </c>
      <c r="C2401" s="1515" t="s">
        <v>3177</v>
      </c>
      <c r="D2401" s="1545">
        <f>+IF(ISBLANK(REPORTS!J1957),"",REPORTS!J1957)</f>
        <v>0</v>
      </c>
      <c r="E2401" s="1545">
        <f>+IF(ISBLANK(REPORTS!K1954),"",REPORTS!K1954)</f>
        <v>0.59839367184406766</v>
      </c>
      <c r="F2401" s="1545">
        <f>+IF(ISBLANK(REPORTS!L1954),"",REPORTS!L1954)</f>
        <v>4.7580295798274587E-2</v>
      </c>
      <c r="G2401" s="1545">
        <f>+IF(ISBLANK(REPORTS!M1954),"",REPORTS!M1954)</f>
        <v>0.29359300377246927</v>
      </c>
      <c r="H2401" s="1545">
        <f>+IF(ISBLANK(REPORTS!N1954),"",REPORTS!N1954)</f>
        <v>3.4861871547106772E-2</v>
      </c>
      <c r="I2401" s="1545">
        <f>+IF(ISBLANK(REPORTS!O1954),"",REPORTS!O1954)</f>
        <v>2.4996584550901629E-2</v>
      </c>
      <c r="J2401" s="1545">
        <f>+IF(ISBLANK(REPORTS!P1954),"",REPORTS!P1954)</f>
        <v>5.7457248718007609E-4</v>
      </c>
      <c r="K2401" s="1545">
        <f>+IF(ISBLANK(REPORTS!Q1954),"",REPORTS!Q1954)</f>
        <v>0</v>
      </c>
      <c r="L2401" s="1545"/>
      <c r="M2401" s="1495"/>
    </row>
    <row r="2402" spans="1:13">
      <c r="L2402" s="1545"/>
      <c r="M2402" s="1495"/>
    </row>
    <row r="2403" spans="1:13">
      <c r="A2403" s="1564">
        <v>124</v>
      </c>
      <c r="B2403" s="1495" t="s">
        <v>6118</v>
      </c>
      <c r="C2403" s="1673" t="s">
        <v>3177</v>
      </c>
      <c r="D2403" s="1545">
        <f>+IF(ISBLANK(REPORTS!J1956),"",REPORTS!J1956)</f>
        <v>0</v>
      </c>
      <c r="E2403" s="1545">
        <f>+IF(ISBLANK(REPORTS!K1956),"",REPORTS!K1956)</f>
        <v>0</v>
      </c>
      <c r="F2403" s="1545">
        <f>+IF(ISBLANK(REPORTS!L1956),"",REPORTS!L1956)</f>
        <v>0</v>
      </c>
      <c r="G2403" s="1545">
        <f>+IF(ISBLANK(REPORTS!M1956),"",REPORTS!M1956)</f>
        <v>0</v>
      </c>
      <c r="H2403" s="1545">
        <f>+IF(ISBLANK(REPORTS!N1956),"",REPORTS!N1956)</f>
        <v>0</v>
      </c>
      <c r="I2403" s="1545">
        <f>+IF(ISBLANK(REPORTS!O1956),"",REPORTS!O1956)</f>
        <v>0</v>
      </c>
      <c r="J2403" s="1545">
        <f>+IF(ISBLANK(REPORTS!P1956),"",REPORTS!P1956)</f>
        <v>0</v>
      </c>
      <c r="K2403" s="1545">
        <f>+IF(ISBLANK(REPORTS!Q1956),"",REPORTS!Q1956)</f>
        <v>0</v>
      </c>
      <c r="L2403" s="1545"/>
      <c r="M2403" s="1495"/>
    </row>
    <row r="2404" spans="1:13">
      <c r="B2404" s="1495" t="s">
        <v>6117</v>
      </c>
      <c r="C2404" s="1515" t="s">
        <v>3177</v>
      </c>
      <c r="D2404" s="1545">
        <f>+IF(ISBLANK(REPORTS!J1957),"",REPORTS!J1957)</f>
        <v>0</v>
      </c>
      <c r="E2404" s="1545">
        <f>+IF(ISBLANK(REPORTS!K1957),"",REPORTS!K1957)</f>
        <v>0</v>
      </c>
      <c r="F2404" s="1545">
        <f>+IF(ISBLANK(REPORTS!L1957),"",REPORTS!L1957)</f>
        <v>0</v>
      </c>
      <c r="G2404" s="1545">
        <f>+IF(ISBLANK(REPORTS!M1957),"",REPORTS!M1957)</f>
        <v>0</v>
      </c>
      <c r="H2404" s="1545">
        <f>+IF(ISBLANK(REPORTS!N1957),"",REPORTS!N1957)</f>
        <v>0</v>
      </c>
      <c r="I2404" s="1545">
        <f>+IF(ISBLANK(REPORTS!O1957),"",REPORTS!O1957)</f>
        <v>0</v>
      </c>
      <c r="J2404" s="1545">
        <f>+IF(ISBLANK(REPORTS!P1957),"",REPORTS!P1957)</f>
        <v>0</v>
      </c>
      <c r="K2404" s="1545">
        <f>+IF(ISBLANK(REPORTS!Q1957),"",REPORTS!Q1957)</f>
        <v>0</v>
      </c>
      <c r="L2404" s="1545"/>
      <c r="M2404" s="1495"/>
    </row>
    <row r="2405" spans="1:13">
      <c r="C2405" s="1673"/>
      <c r="D2405" s="1545" t="str">
        <f>+IF(ISBLANK(REPORTS!J1958),"",REPORTS!J1958)</f>
        <v/>
      </c>
      <c r="E2405" s="1545" t="str">
        <f>+IF(ISBLANK(REPORTS!K1958),"",REPORTS!K1958)</f>
        <v/>
      </c>
      <c r="F2405" s="1545" t="str">
        <f>+IF(ISBLANK(REPORTS!L1958),"",REPORTS!L1958)</f>
        <v/>
      </c>
      <c r="G2405" s="1545" t="str">
        <f>+IF(ISBLANK(REPORTS!M1958),"",REPORTS!M1958)</f>
        <v/>
      </c>
      <c r="H2405" s="1545" t="str">
        <f>+IF(ISBLANK(REPORTS!N1958),"",REPORTS!N1958)</f>
        <v/>
      </c>
      <c r="I2405" s="1545" t="str">
        <f>+IF(ISBLANK(REPORTS!O1958),"",REPORTS!O1958)</f>
        <v/>
      </c>
      <c r="J2405" s="1545" t="str">
        <f>+IF(ISBLANK(REPORTS!P1958),"",REPORTS!P1958)</f>
        <v/>
      </c>
      <c r="K2405" s="1545" t="str">
        <f>+IF(ISBLANK(REPORTS!Q1958),"",REPORTS!Q1958)</f>
        <v/>
      </c>
      <c r="L2405" s="1545"/>
      <c r="M2405" s="1495"/>
    </row>
    <row r="2406" spans="1:13">
      <c r="A2406" s="1564">
        <v>125</v>
      </c>
      <c r="B2406" s="1495" t="s">
        <v>6119</v>
      </c>
      <c r="C2406" s="1673" t="s">
        <v>3177</v>
      </c>
      <c r="D2406" s="1545">
        <f>+IF(ISBLANK(REPORTS!J1959),"",REPORTS!J1959)</f>
        <v>0</v>
      </c>
      <c r="E2406" s="1545">
        <f>+IF(ISBLANK(REPORTS!K1959),"",REPORTS!K1959)</f>
        <v>0</v>
      </c>
      <c r="F2406" s="1545">
        <f>+IF(ISBLANK(REPORTS!L1959),"",REPORTS!L1959)</f>
        <v>0</v>
      </c>
      <c r="G2406" s="1545">
        <f>+IF(ISBLANK(REPORTS!M1959),"",REPORTS!M1959)</f>
        <v>0</v>
      </c>
      <c r="H2406" s="1545">
        <f>+IF(ISBLANK(REPORTS!N1959),"",REPORTS!N1959)</f>
        <v>0</v>
      </c>
      <c r="I2406" s="1545">
        <f>+IF(ISBLANK(REPORTS!O1959),"",REPORTS!O1959)</f>
        <v>0</v>
      </c>
      <c r="J2406" s="1545">
        <f>+IF(ISBLANK(REPORTS!P1959),"",REPORTS!P1959)</f>
        <v>0</v>
      </c>
      <c r="K2406" s="1545">
        <f>+IF(ISBLANK(REPORTS!Q1959),"",REPORTS!Q1959)</f>
        <v>0</v>
      </c>
      <c r="L2406" s="1545"/>
      <c r="M2406" s="1495"/>
    </row>
    <row r="2407" spans="1:13">
      <c r="B2407" s="1495" t="s">
        <v>6117</v>
      </c>
      <c r="C2407" s="1515" t="s">
        <v>3177</v>
      </c>
      <c r="D2407" s="1545">
        <f>+IF(ISBLANK(REPORTS!J1960),"",REPORTS!J1960)</f>
        <v>0</v>
      </c>
      <c r="E2407" s="1545">
        <f>+IF(ISBLANK(REPORTS!K1960),"",REPORTS!K1960)</f>
        <v>0</v>
      </c>
      <c r="F2407" s="1545">
        <f>+IF(ISBLANK(REPORTS!L1960),"",REPORTS!L1960)</f>
        <v>0</v>
      </c>
      <c r="G2407" s="1545">
        <f>+IF(ISBLANK(REPORTS!M1960),"",REPORTS!M1960)</f>
        <v>0</v>
      </c>
      <c r="H2407" s="1545">
        <f>+IF(ISBLANK(REPORTS!N1960),"",REPORTS!N1960)</f>
        <v>0</v>
      </c>
      <c r="I2407" s="1545">
        <f>+IF(ISBLANK(REPORTS!O1960),"",REPORTS!O1960)</f>
        <v>0</v>
      </c>
      <c r="J2407" s="1545">
        <f>+IF(ISBLANK(REPORTS!P1960),"",REPORTS!P1960)</f>
        <v>0</v>
      </c>
      <c r="K2407" s="1545">
        <f>+IF(ISBLANK(REPORTS!Q1960),"",REPORTS!Q1960)</f>
        <v>0</v>
      </c>
      <c r="L2407" s="1545"/>
      <c r="M2407" s="1495"/>
    </row>
    <row r="2408" spans="1:13">
      <c r="C2408" s="1673"/>
      <c r="D2408" s="1545" t="str">
        <f>+IF(ISBLANK(REPORTS!J1961),"",REPORTS!J1961)</f>
        <v/>
      </c>
      <c r="E2408" s="1545" t="str">
        <f>+IF(ISBLANK(REPORTS!K1961),"",REPORTS!K1961)</f>
        <v/>
      </c>
      <c r="F2408" s="1545" t="str">
        <f>+IF(ISBLANK(REPORTS!L1961),"",REPORTS!L1961)</f>
        <v/>
      </c>
      <c r="G2408" s="1545" t="str">
        <f>+IF(ISBLANK(REPORTS!M1961),"",REPORTS!M1961)</f>
        <v/>
      </c>
      <c r="H2408" s="1545" t="str">
        <f>+IF(ISBLANK(REPORTS!N1961),"",REPORTS!N1961)</f>
        <v/>
      </c>
      <c r="I2408" s="1545" t="str">
        <f>+IF(ISBLANK(REPORTS!O1961),"",REPORTS!O1961)</f>
        <v/>
      </c>
      <c r="J2408" s="1545" t="str">
        <f>+IF(ISBLANK(REPORTS!P1961),"",REPORTS!P1961)</f>
        <v/>
      </c>
      <c r="K2408" s="1545" t="str">
        <f>+IF(ISBLANK(REPORTS!Q1961),"",REPORTS!Q1961)</f>
        <v/>
      </c>
      <c r="L2408" s="1495"/>
      <c r="M2408" s="1495"/>
    </row>
    <row r="2409" spans="1:13">
      <c r="A2409" s="1564">
        <v>126</v>
      </c>
      <c r="B2409" s="1495" t="s">
        <v>6120</v>
      </c>
      <c r="C2409" s="1673" t="s">
        <v>3177</v>
      </c>
      <c r="D2409" s="1545">
        <f>+IF(ISBLANK(REPORTS!J1962),"",REPORTS!J1962)</f>
        <v>0</v>
      </c>
      <c r="E2409" s="1545">
        <f>+IF(ISBLANK(REPORTS!K1962),"",REPORTS!K1962)</f>
        <v>0</v>
      </c>
      <c r="F2409" s="1545">
        <f>+IF(ISBLANK(REPORTS!L1962),"",REPORTS!L1962)</f>
        <v>0</v>
      </c>
      <c r="G2409" s="1545">
        <f>+IF(ISBLANK(REPORTS!M1962),"",REPORTS!M1962)</f>
        <v>0</v>
      </c>
      <c r="H2409" s="1545">
        <f>+IF(ISBLANK(REPORTS!N1962),"",REPORTS!N1962)</f>
        <v>0</v>
      </c>
      <c r="I2409" s="1545">
        <f>+IF(ISBLANK(REPORTS!O1962),"",REPORTS!O1962)</f>
        <v>0</v>
      </c>
      <c r="J2409" s="1545">
        <f>+IF(ISBLANK(REPORTS!P1962),"",REPORTS!P1962)</f>
        <v>0</v>
      </c>
      <c r="K2409" s="1545">
        <f>+IF(ISBLANK(REPORTS!Q1962),"",REPORTS!Q1962)</f>
        <v>0</v>
      </c>
      <c r="L2409" s="1495"/>
      <c r="M2409" s="1495"/>
    </row>
    <row r="2410" spans="1:13">
      <c r="B2410" s="1495" t="s">
        <v>6117</v>
      </c>
      <c r="C2410" s="1515" t="s">
        <v>3177</v>
      </c>
      <c r="D2410" s="1545">
        <f>+IF(ISBLANK(REPORTS!J1963),"",REPORTS!J1963)</f>
        <v>0</v>
      </c>
      <c r="E2410" s="1545">
        <f>+IF(ISBLANK(REPORTS!K1963),"",REPORTS!K1963)</f>
        <v>0</v>
      </c>
      <c r="F2410" s="1545">
        <f>+IF(ISBLANK(REPORTS!L1963),"",REPORTS!L1963)</f>
        <v>0</v>
      </c>
      <c r="G2410" s="1545">
        <f>+IF(ISBLANK(REPORTS!M1963),"",REPORTS!M1963)</f>
        <v>0</v>
      </c>
      <c r="H2410" s="1545">
        <f>+IF(ISBLANK(REPORTS!N1963),"",REPORTS!N1963)</f>
        <v>0</v>
      </c>
      <c r="I2410" s="1545">
        <f>+IF(ISBLANK(REPORTS!O1963),"",REPORTS!O1963)</f>
        <v>0</v>
      </c>
      <c r="J2410" s="1545">
        <f>+IF(ISBLANK(REPORTS!P1963),"",REPORTS!P1963)</f>
        <v>0</v>
      </c>
      <c r="K2410" s="1545">
        <f>+IF(ISBLANK(REPORTS!Q1963),"",REPORTS!Q1963)</f>
        <v>0</v>
      </c>
      <c r="L2410" s="1545"/>
      <c r="M2410" s="1495"/>
    </row>
    <row r="2411" spans="1:13">
      <c r="C2411" s="1673"/>
      <c r="D2411" s="1545" t="str">
        <f>+IF(ISBLANK(REPORTS!J1964),"",REPORTS!J1964)</f>
        <v/>
      </c>
      <c r="E2411" s="1545" t="str">
        <f>+IF(ISBLANK(REPORTS!K1964),"",REPORTS!K1964)</f>
        <v/>
      </c>
      <c r="F2411" s="1545" t="str">
        <f>+IF(ISBLANK(REPORTS!L1964),"",REPORTS!L1964)</f>
        <v/>
      </c>
      <c r="G2411" s="1545" t="str">
        <f>+IF(ISBLANK(REPORTS!M1964),"",REPORTS!M1964)</f>
        <v/>
      </c>
      <c r="H2411" s="1545" t="str">
        <f>+IF(ISBLANK(REPORTS!N1964),"",REPORTS!N1964)</f>
        <v/>
      </c>
      <c r="I2411" s="1545" t="str">
        <f>+IF(ISBLANK(REPORTS!O1964),"",REPORTS!O1964)</f>
        <v/>
      </c>
      <c r="J2411" s="1545" t="str">
        <f>+IF(ISBLANK(REPORTS!P1964),"",REPORTS!P1964)</f>
        <v/>
      </c>
      <c r="K2411" s="1545" t="str">
        <f>+IF(ISBLANK(REPORTS!Q1964),"",REPORTS!Q1964)</f>
        <v/>
      </c>
      <c r="L2411" s="1495"/>
      <c r="M2411" s="1495"/>
    </row>
    <row r="2412" spans="1:13">
      <c r="A2412" s="1564">
        <v>128</v>
      </c>
      <c r="B2412" s="1495" t="s">
        <v>6121</v>
      </c>
      <c r="C2412" s="1673" t="s">
        <v>3177</v>
      </c>
      <c r="D2412" s="1545">
        <f>+IF(ISBLANK(REPORTS!J1965),"",REPORTS!J1965)</f>
        <v>0</v>
      </c>
      <c r="E2412" s="1545">
        <f>+IF(ISBLANK(REPORTS!K1965),"",REPORTS!K1965)</f>
        <v>0</v>
      </c>
      <c r="F2412" s="1545">
        <f>+IF(ISBLANK(REPORTS!L1965),"",REPORTS!L1965)</f>
        <v>0</v>
      </c>
      <c r="G2412" s="1545">
        <f>+IF(ISBLANK(REPORTS!M1965),"",REPORTS!M1965)</f>
        <v>0</v>
      </c>
      <c r="H2412" s="1545">
        <f>+IF(ISBLANK(REPORTS!N1965),"",REPORTS!N1965)</f>
        <v>0</v>
      </c>
      <c r="I2412" s="1545">
        <f>+IF(ISBLANK(REPORTS!O1965),"",REPORTS!O1965)</f>
        <v>0</v>
      </c>
      <c r="J2412" s="1545">
        <f>+IF(ISBLANK(REPORTS!P1965),"",REPORTS!P1965)</f>
        <v>0</v>
      </c>
      <c r="K2412" s="1545">
        <f>+IF(ISBLANK(REPORTS!Q1965),"",REPORTS!Q1965)</f>
        <v>0</v>
      </c>
      <c r="L2412" s="1495"/>
      <c r="M2412" s="1495"/>
    </row>
    <row r="2413" spans="1:13">
      <c r="B2413" s="1495" t="s">
        <v>6117</v>
      </c>
      <c r="C2413" s="1515" t="s">
        <v>3177</v>
      </c>
      <c r="D2413" s="1545">
        <f>+IF(ISBLANK(REPORTS!J1966),"",REPORTS!J1966)</f>
        <v>0</v>
      </c>
      <c r="E2413" s="1545">
        <f>+IF(ISBLANK(REPORTS!K1966),"",REPORTS!K1966)</f>
        <v>0</v>
      </c>
      <c r="F2413" s="1545">
        <f>+IF(ISBLANK(REPORTS!L1966),"",REPORTS!L1966)</f>
        <v>0</v>
      </c>
      <c r="G2413" s="1545">
        <f>+IF(ISBLANK(REPORTS!M1966),"",REPORTS!M1966)</f>
        <v>0</v>
      </c>
      <c r="H2413" s="1545">
        <f>+IF(ISBLANK(REPORTS!N1966),"",REPORTS!N1966)</f>
        <v>0</v>
      </c>
      <c r="I2413" s="1545">
        <f>+IF(ISBLANK(REPORTS!O1966),"",REPORTS!O1966)</f>
        <v>0</v>
      </c>
      <c r="J2413" s="1545">
        <f>+IF(ISBLANK(REPORTS!P1966),"",REPORTS!P1966)</f>
        <v>0</v>
      </c>
      <c r="K2413" s="1545">
        <f>+IF(ISBLANK(REPORTS!Q1966),"",REPORTS!Q1966)</f>
        <v>0</v>
      </c>
      <c r="L2413" s="1545"/>
      <c r="M2413" s="1495"/>
    </row>
    <row r="2414" spans="1:13">
      <c r="C2414" s="1515"/>
      <c r="D2414" s="1495" t="str">
        <f>+IF(ISBLANK(REPORTS!J1967),"",REPORTS!J1967)</f>
        <v/>
      </c>
      <c r="E2414" s="1495" t="str">
        <f>+IF(ISBLANK(REPORTS!K1967),"",REPORTS!K1967)</f>
        <v/>
      </c>
      <c r="F2414" s="1495" t="str">
        <f>+IF(ISBLANK(REPORTS!L1967),"",REPORTS!L1967)</f>
        <v/>
      </c>
      <c r="G2414" s="1495" t="str">
        <f>+IF(ISBLANK(REPORTS!M1967),"",REPORTS!M1967)</f>
        <v/>
      </c>
      <c r="H2414" s="1495" t="str">
        <f>+IF(ISBLANK(REPORTS!N1967),"",REPORTS!N1967)</f>
        <v/>
      </c>
      <c r="I2414" s="1495" t="str">
        <f>+IF(ISBLANK(REPORTS!O1967),"",REPORTS!O1967)</f>
        <v/>
      </c>
      <c r="J2414" s="1495" t="str">
        <f>+IF(ISBLANK(REPORTS!P1967),"",REPORTS!P1967)</f>
        <v/>
      </c>
      <c r="K2414" s="1495" t="str">
        <f>+IF(ISBLANK(REPORTS!Q1967),"",REPORTS!Q1967)</f>
        <v/>
      </c>
      <c r="L2414" s="1495"/>
      <c r="M2414" s="1495"/>
    </row>
    <row r="2415" spans="1:13">
      <c r="A2415" s="1564">
        <v>201</v>
      </c>
      <c r="B2415" s="1495" t="s">
        <v>4788</v>
      </c>
      <c r="C2415" s="1515" t="s">
        <v>6122</v>
      </c>
      <c r="D2415" s="1495">
        <f>+IF(ISBLANK(REPORTS!J1968),"",REPORTS!J1968)</f>
        <v>21513101.492999993</v>
      </c>
      <c r="E2415" s="1495">
        <f>+IF(ISBLANK(REPORTS!K1968),"",REPORTS!K1968)</f>
        <v>10856246.44346484</v>
      </c>
      <c r="F2415" s="1495">
        <f>+IF(ISBLANK(REPORTS!L1968),"",REPORTS!L1968)</f>
        <v>1003244.2579626911</v>
      </c>
      <c r="G2415" s="1495">
        <f>+IF(ISBLANK(REPORTS!M1968),"",REPORTS!M1968)</f>
        <v>7473780.0489070648</v>
      </c>
      <c r="H2415" s="1495">
        <f>+IF(ISBLANK(REPORTS!N1968),"",REPORTS!N1968)</f>
        <v>1189705.6146552546</v>
      </c>
      <c r="I2415" s="1495">
        <f>+IF(ISBLANK(REPORTS!O1968),"",REPORTS!O1968)</f>
        <v>876470.24144709064</v>
      </c>
      <c r="J2415" s="1495">
        <f>+IF(ISBLANK(REPORTS!P1968),"",REPORTS!P1968)</f>
        <v>113654.88656305107</v>
      </c>
      <c r="K2415" s="1495">
        <f>+IF(ISBLANK(REPORTS!Q1968),"",REPORTS!Q1968)</f>
        <v>0</v>
      </c>
      <c r="L2415" s="1495"/>
      <c r="M2415" s="1495"/>
    </row>
    <row r="2416" spans="1:13">
      <c r="B2416" s="1495" t="s">
        <v>6117</v>
      </c>
      <c r="C2416" s="1515" t="s">
        <v>3177</v>
      </c>
      <c r="D2416" s="1545">
        <f>+IF(ISBLANK(REPORTS!J1969),"",REPORTS!J1969)</f>
        <v>0.99999999999999978</v>
      </c>
      <c r="E2416" s="1545">
        <f>+IF(ISBLANK(REPORTS!K1969),"",REPORTS!K1969)</f>
        <v>0.50463418521951764</v>
      </c>
      <c r="F2416" s="1545">
        <f>+IF(ISBLANK(REPORTS!L1969),"",REPORTS!L1969)</f>
        <v>4.6634106118503195E-2</v>
      </c>
      <c r="G2416" s="1545">
        <f>+IF(ISBLANK(REPORTS!M1969),"",REPORTS!M1969)</f>
        <v>0.34740597729894546</v>
      </c>
      <c r="H2416" s="1545">
        <f>+IF(ISBLANK(REPORTS!N1969),"",REPORTS!N1969)</f>
        <v>5.5301445727960939E-2</v>
      </c>
      <c r="I2416" s="1545">
        <f>+IF(ISBLANK(REPORTS!O1969),"",REPORTS!O1969)</f>
        <v>4.0741231185669788E-2</v>
      </c>
      <c r="J2416" s="1545">
        <f>+IF(ISBLANK(REPORTS!P1969),"",REPORTS!P1969)</f>
        <v>5.2830544494029599E-3</v>
      </c>
      <c r="K2416" s="1545">
        <f>+IF(ISBLANK(REPORTS!Q1969),"",REPORTS!Q1969)</f>
        <v>0</v>
      </c>
      <c r="L2416" s="1545"/>
      <c r="M2416" s="1495"/>
    </row>
    <row r="2417" spans="1:13">
      <c r="C2417" s="1515"/>
      <c r="D2417" s="1495" t="str">
        <f>+IF(ISBLANK(REPORTS!J1970),"",REPORTS!J1970)</f>
        <v/>
      </c>
      <c r="E2417" s="1495" t="str">
        <f>+IF(ISBLANK(REPORTS!K1970),"",REPORTS!K1970)</f>
        <v/>
      </c>
      <c r="F2417" s="1495" t="str">
        <f>+IF(ISBLANK(REPORTS!L1970),"",REPORTS!L1970)</f>
        <v/>
      </c>
      <c r="G2417" s="1495" t="str">
        <f>+IF(ISBLANK(REPORTS!M1970),"",REPORTS!M1970)</f>
        <v/>
      </c>
      <c r="H2417" s="1495" t="str">
        <f>+IF(ISBLANK(REPORTS!N1970),"",REPORTS!N1970)</f>
        <v/>
      </c>
      <c r="I2417" s="1495" t="str">
        <f>+IF(ISBLANK(REPORTS!O1970),"",REPORTS!O1970)</f>
        <v/>
      </c>
      <c r="J2417" s="1495" t="str">
        <f>+IF(ISBLANK(REPORTS!P1970),"",REPORTS!P1970)</f>
        <v/>
      </c>
      <c r="K2417" s="1495" t="str">
        <f>+IF(ISBLANK(REPORTS!Q1970),"",REPORTS!Q1970)</f>
        <v/>
      </c>
    </row>
    <row r="2418" spans="1:13">
      <c r="A2418" s="1564">
        <v>202</v>
      </c>
      <c r="B2418" s="1495" t="s">
        <v>4790</v>
      </c>
      <c r="C2418" s="1515" t="s">
        <v>3177</v>
      </c>
      <c r="D2418" s="1545">
        <f>+IF(ISBLANK(REPORTS!J1971),"",REPORTS!J1971)</f>
        <v>0</v>
      </c>
      <c r="E2418" s="1545">
        <f>+IF(ISBLANK(REPORTS!K1971),"",REPORTS!K1971)</f>
        <v>0</v>
      </c>
      <c r="F2418" s="1545">
        <f>+IF(ISBLANK(REPORTS!L1971),"",REPORTS!L1971)</f>
        <v>0</v>
      </c>
      <c r="G2418" s="1545">
        <f>+IF(ISBLANK(REPORTS!M1971),"",REPORTS!M1971)</f>
        <v>0</v>
      </c>
      <c r="H2418" s="1545">
        <f>+IF(ISBLANK(REPORTS!N1971),"",REPORTS!N1971)</f>
        <v>0</v>
      </c>
      <c r="I2418" s="1545">
        <f>+IF(ISBLANK(REPORTS!O1971),"",REPORTS!O1971)</f>
        <v>0</v>
      </c>
      <c r="J2418" s="1545">
        <f>+IF(ISBLANK(REPORTS!P1971),"",REPORTS!P1971)</f>
        <v>0</v>
      </c>
      <c r="K2418" s="1545">
        <f>+IF(ISBLANK(REPORTS!Q1971),"",REPORTS!Q1971)</f>
        <v>0</v>
      </c>
    </row>
    <row r="2419" spans="1:13">
      <c r="B2419" s="1495" t="s">
        <v>6117</v>
      </c>
      <c r="C2419" s="1515" t="s">
        <v>3177</v>
      </c>
      <c r="D2419" s="1545">
        <f>+IF(ISBLANK(REPORTS!J1972),"",REPORTS!J1972)</f>
        <v>0</v>
      </c>
      <c r="E2419" s="1545">
        <f>+IF(ISBLANK(REPORTS!K1972),"",REPORTS!K1972)</f>
        <v>0</v>
      </c>
      <c r="F2419" s="1545">
        <f>+IF(ISBLANK(REPORTS!L1972),"",REPORTS!L1972)</f>
        <v>0</v>
      </c>
      <c r="G2419" s="1545">
        <f>+IF(ISBLANK(REPORTS!M1972),"",REPORTS!M1972)</f>
        <v>0</v>
      </c>
      <c r="H2419" s="1545">
        <f>+IF(ISBLANK(REPORTS!N1972),"",REPORTS!N1972)</f>
        <v>0</v>
      </c>
      <c r="I2419" s="1545">
        <f>+IF(ISBLANK(REPORTS!O1972),"",REPORTS!O1972)</f>
        <v>0</v>
      </c>
      <c r="J2419" s="1545">
        <f>+IF(ISBLANK(REPORTS!P1972),"",REPORTS!P1972)</f>
        <v>0</v>
      </c>
      <c r="K2419" s="1545">
        <f>+IF(ISBLANK(REPORTS!Q1972),"",REPORTS!Q1972)</f>
        <v>0</v>
      </c>
    </row>
    <row r="2420" spans="1:13">
      <c r="C2420" s="1515"/>
      <c r="D2420" s="1495" t="str">
        <f>+IF(ISBLANK(REPORTS!J1973),"",REPORTS!J1973)</f>
        <v/>
      </c>
      <c r="E2420" s="1495" t="str">
        <f>+IF(ISBLANK(REPORTS!K1973),"",REPORTS!K1973)</f>
        <v/>
      </c>
      <c r="F2420" s="1495" t="str">
        <f>+IF(ISBLANK(REPORTS!L1973),"",REPORTS!L1973)</f>
        <v/>
      </c>
      <c r="G2420" s="1495" t="str">
        <f>+IF(ISBLANK(REPORTS!M1973),"",REPORTS!M1973)</f>
        <v/>
      </c>
      <c r="H2420" s="1495" t="str">
        <f>+IF(ISBLANK(REPORTS!N1973),"",REPORTS!N1973)</f>
        <v/>
      </c>
      <c r="I2420" s="1495" t="str">
        <f>+IF(ISBLANK(REPORTS!O1973),"",REPORTS!O1973)</f>
        <v/>
      </c>
      <c r="J2420" s="1495" t="str">
        <f>+IF(ISBLANK(REPORTS!P1973),"",REPORTS!P1973)</f>
        <v/>
      </c>
      <c r="K2420" s="1495" t="str">
        <f>+IF(ISBLANK(REPORTS!Q1973),"",REPORTS!Q1973)</f>
        <v/>
      </c>
    </row>
    <row r="2421" spans="1:13">
      <c r="A2421" s="1564">
        <v>204</v>
      </c>
      <c r="B2421" s="1495" t="s">
        <v>4798</v>
      </c>
      <c r="C2421" s="1515" t="s">
        <v>6122</v>
      </c>
      <c r="D2421" s="1495">
        <f>+IF(ISBLANK(REPORTS!J1974),"",REPORTS!J1974)</f>
        <v>21513101.492999993</v>
      </c>
      <c r="E2421" s="1495">
        <f>+IF(ISBLANK(REPORTS!K1974),"",REPORTS!K1974)</f>
        <v>10856246.44346484</v>
      </c>
      <c r="F2421" s="1495">
        <f>+IF(ISBLANK(REPORTS!L1974),"",REPORTS!L1974)</f>
        <v>1003244.2579626911</v>
      </c>
      <c r="G2421" s="1495">
        <f>+IF(ISBLANK(REPORTS!M1974),"",REPORTS!M1974)</f>
        <v>7473780.0489070648</v>
      </c>
      <c r="H2421" s="1495">
        <f>+IF(ISBLANK(REPORTS!N1974),"",REPORTS!N1974)</f>
        <v>1189705.6146552546</v>
      </c>
      <c r="I2421" s="1495">
        <f>+IF(ISBLANK(REPORTS!O1974),"",REPORTS!O1974)</f>
        <v>876470.24144709064</v>
      </c>
      <c r="J2421" s="1495">
        <f>+IF(ISBLANK(REPORTS!P1974),"",REPORTS!P1974)</f>
        <v>113654.88656305107</v>
      </c>
      <c r="K2421" s="1495">
        <f>+IF(ISBLANK(REPORTS!Q1974),"",REPORTS!Q1974)</f>
        <v>0</v>
      </c>
    </row>
    <row r="2422" spans="1:13">
      <c r="B2422" s="1495" t="s">
        <v>6117</v>
      </c>
      <c r="C2422" s="1515" t="s">
        <v>3177</v>
      </c>
      <c r="D2422" s="1545">
        <f>+IF(ISBLANK(REPORTS!J1975),"",REPORTS!J1975)</f>
        <v>0.99999999999999978</v>
      </c>
      <c r="E2422" s="1545">
        <f>+IF(ISBLANK(REPORTS!K1975),"",REPORTS!K1975)</f>
        <v>0.50463418521951764</v>
      </c>
      <c r="F2422" s="1545">
        <f>+IF(ISBLANK(REPORTS!L1975),"",REPORTS!L1975)</f>
        <v>4.6634106118503195E-2</v>
      </c>
      <c r="G2422" s="1545">
        <f>+IF(ISBLANK(REPORTS!M1975),"",REPORTS!M1975)</f>
        <v>0.34740597729894546</v>
      </c>
      <c r="H2422" s="1545">
        <f>+IF(ISBLANK(REPORTS!N1975),"",REPORTS!N1975)</f>
        <v>5.5301445727960939E-2</v>
      </c>
      <c r="I2422" s="1545">
        <f>+IF(ISBLANK(REPORTS!O1975),"",REPORTS!O1975)</f>
        <v>4.0741231185669788E-2</v>
      </c>
      <c r="J2422" s="1545">
        <f>+IF(ISBLANK(REPORTS!P1975),"",REPORTS!P1975)</f>
        <v>5.2830544494029599E-3</v>
      </c>
      <c r="K2422" s="1545">
        <f>+IF(ISBLANK(REPORTS!Q1975),"",REPORTS!Q1975)</f>
        <v>0</v>
      </c>
    </row>
    <row r="2423" spans="1:13">
      <c r="C2423" s="1515"/>
      <c r="D2423" s="1495" t="str">
        <f>+IF(ISBLANK(REPORTS!J1976),"",REPORTS!J1976)</f>
        <v/>
      </c>
      <c r="E2423" s="1495" t="str">
        <f>+IF(ISBLANK(REPORTS!K1976),"",REPORTS!K1976)</f>
        <v/>
      </c>
      <c r="F2423" s="1495" t="str">
        <f>+IF(ISBLANK(REPORTS!L1976),"",REPORTS!L1976)</f>
        <v/>
      </c>
      <c r="G2423" s="1495" t="str">
        <f>+IF(ISBLANK(REPORTS!M1976),"",REPORTS!M1976)</f>
        <v/>
      </c>
      <c r="H2423" s="1495" t="str">
        <f>+IF(ISBLANK(REPORTS!N1976),"",REPORTS!N1976)</f>
        <v/>
      </c>
      <c r="I2423" s="1495" t="str">
        <f>+IF(ISBLANK(REPORTS!O1976),"",REPORTS!O1976)</f>
        <v/>
      </c>
      <c r="J2423" s="1495" t="str">
        <f>+IF(ISBLANK(REPORTS!P1976),"",REPORTS!P1976)</f>
        <v/>
      </c>
      <c r="K2423" s="1495" t="str">
        <f>+IF(ISBLANK(REPORTS!Q1976),"",REPORTS!Q1976)</f>
        <v/>
      </c>
    </row>
    <row r="2424" spans="1:13">
      <c r="A2424" s="1564">
        <v>205</v>
      </c>
      <c r="B2424" s="1495" t="s">
        <v>4808</v>
      </c>
      <c r="C2424" s="1515" t="s">
        <v>3177</v>
      </c>
      <c r="D2424" s="1545">
        <f>+IF(ISBLANK(REPORTS!J1977),"",REPORTS!J1977)</f>
        <v>0</v>
      </c>
      <c r="E2424" s="1545">
        <f>+IF(ISBLANK(REPORTS!K1977),"",REPORTS!K1977)</f>
        <v>0</v>
      </c>
      <c r="F2424" s="1545">
        <f>+IF(ISBLANK(REPORTS!L1977),"",REPORTS!L1977)</f>
        <v>0</v>
      </c>
      <c r="G2424" s="1545">
        <f>+IF(ISBLANK(REPORTS!M1977),"",REPORTS!M1977)</f>
        <v>0</v>
      </c>
      <c r="H2424" s="1545">
        <f>+IF(ISBLANK(REPORTS!N1977),"",REPORTS!N1977)</f>
        <v>0</v>
      </c>
      <c r="I2424" s="1545">
        <f>+IF(ISBLANK(REPORTS!O1977),"",REPORTS!O1977)</f>
        <v>0</v>
      </c>
      <c r="J2424" s="1545">
        <f>+IF(ISBLANK(REPORTS!P1977),"",REPORTS!P1977)</f>
        <v>0</v>
      </c>
      <c r="K2424" s="1545">
        <f>+IF(ISBLANK(REPORTS!Q1977),"",REPORTS!Q1977)</f>
        <v>0</v>
      </c>
    </row>
    <row r="2425" spans="1:13">
      <c r="B2425" s="1495" t="s">
        <v>6117</v>
      </c>
      <c r="C2425" s="1515" t="s">
        <v>3177</v>
      </c>
      <c r="D2425" s="1545">
        <f>+IF(ISBLANK(REPORTS!J1978),"",REPORTS!J1978)</f>
        <v>0</v>
      </c>
      <c r="E2425" s="1545">
        <f>+IF(ISBLANK(REPORTS!K1978),"",REPORTS!K1978)</f>
        <v>0</v>
      </c>
      <c r="F2425" s="1545">
        <f>+IF(ISBLANK(REPORTS!L1978),"",REPORTS!L1978)</f>
        <v>0</v>
      </c>
      <c r="G2425" s="1545">
        <f>+IF(ISBLANK(REPORTS!M1978),"",REPORTS!M1978)</f>
        <v>0</v>
      </c>
      <c r="H2425" s="1545">
        <f>+IF(ISBLANK(REPORTS!N1978),"",REPORTS!N1978)</f>
        <v>0</v>
      </c>
      <c r="I2425" s="1545">
        <f>+IF(ISBLANK(REPORTS!O1978),"",REPORTS!O1978)</f>
        <v>0</v>
      </c>
      <c r="J2425" s="1545">
        <f>+IF(ISBLANK(REPORTS!P1978),"",REPORTS!P1978)</f>
        <v>0</v>
      </c>
      <c r="K2425" s="1545">
        <f>+IF(ISBLANK(REPORTS!Q1978),"",REPORTS!Q1978)</f>
        <v>0</v>
      </c>
    </row>
    <row r="2431" spans="1:13">
      <c r="A2431" s="1988" t="str">
        <f>+$A$1</f>
        <v>PROPOSED RATE STRUCTURE</v>
      </c>
      <c r="B2431" s="1497"/>
      <c r="F2431" s="1500" t="s">
        <v>2171</v>
      </c>
      <c r="G2431" s="1500"/>
      <c r="H2431" s="1500"/>
      <c r="I2431" s="1500"/>
      <c r="L2431" s="1503"/>
      <c r="M2431" s="1505" t="s">
        <v>4849</v>
      </c>
    </row>
    <row r="2432" spans="1:13">
      <c r="A2432" s="1988" t="str">
        <f>+$A$2</f>
        <v xml:space="preserve">PROD. CAP. ALLOC. METHOD: 4 CP </v>
      </c>
      <c r="B2432" s="1497"/>
      <c r="F2432" s="1507" t="s">
        <v>5140</v>
      </c>
      <c r="G2432" s="1507"/>
      <c r="H2432" s="1507"/>
      <c r="I2432" s="1507"/>
    </row>
    <row r="2433" spans="1:13">
      <c r="A2433" s="1988" t="str">
        <f>+$A$3</f>
        <v>PROJECTED CALENDAR YEAR 2025; FULLY ADJUSTED DATA</v>
      </c>
      <c r="F2433" s="1507"/>
    </row>
    <row r="2434" spans="1:13">
      <c r="A2434" s="1988" t="str">
        <f>+$A$4</f>
        <v>MINIMUM DISTRIBUTION SYSTEM (MDS) EMPLOYED</v>
      </c>
    </row>
    <row r="2435" spans="1:13">
      <c r="A2435" s="1988" t="str">
        <f>+$A$5</f>
        <v>Tampa Electric 2025 OB Budget</v>
      </c>
      <c r="F2435" s="1507" t="s">
        <v>6112</v>
      </c>
      <c r="G2435" s="1507"/>
      <c r="H2435" s="1507"/>
      <c r="I2435" s="1507"/>
    </row>
    <row r="2438" spans="1:13" ht="28.2">
      <c r="A2438" s="1993" t="s">
        <v>6113</v>
      </c>
      <c r="B2438" s="1524"/>
      <c r="C2438" s="1524" t="s">
        <v>6114</v>
      </c>
      <c r="D2438" s="1523" t="s">
        <v>4955</v>
      </c>
      <c r="E2438" s="1524" t="s">
        <v>1949</v>
      </c>
      <c r="F2438" s="1524" t="s">
        <v>1950</v>
      </c>
      <c r="G2438" s="1524" t="s">
        <v>1934</v>
      </c>
      <c r="H2438" s="1524" t="s">
        <v>1973</v>
      </c>
      <c r="I2438" s="1524" t="s">
        <v>1974</v>
      </c>
      <c r="J2438" s="1523" t="s">
        <v>5146</v>
      </c>
      <c r="K2438" s="1523" t="s">
        <v>5147</v>
      </c>
      <c r="L2438" s="1526"/>
      <c r="M2438" s="1521"/>
    </row>
    <row r="2440" spans="1:13">
      <c r="A2440" s="1564">
        <v>308</v>
      </c>
      <c r="B2440" s="1495" t="s">
        <v>4835</v>
      </c>
      <c r="C2440" s="1515" t="s">
        <v>6125</v>
      </c>
      <c r="D2440" s="1495">
        <f>+IF(ISBLANK(REPORTS!J1990),"",REPORTS!J1990)</f>
        <v>255853086.6769709</v>
      </c>
      <c r="E2440" s="1495">
        <f>+IF(ISBLANK(REPORTS!K1990),"",REPORTS!K1990)</f>
        <v>174663821.41775307</v>
      </c>
      <c r="F2440" s="1495">
        <f>+IF(ISBLANK(REPORTS!L1990),"",REPORTS!L1990)</f>
        <v>45550089.690557122</v>
      </c>
      <c r="G2440" s="1495">
        <f>+IF(ISBLANK(REPORTS!M1990),"",REPORTS!M1990)</f>
        <v>29969441.063496064</v>
      </c>
      <c r="H2440" s="1495">
        <f>+IF(ISBLANK(REPORTS!N1990),"",REPORTS!N1990)</f>
        <v>2463581.8057832038</v>
      </c>
      <c r="I2440" s="1495">
        <f>+IF(ISBLANK(REPORTS!O1990),"",REPORTS!O1990)</f>
        <v>2687871.1666514659</v>
      </c>
      <c r="J2440" s="1495">
        <f>+IF(ISBLANK(REPORTS!P1990),"",REPORTS!P1990)</f>
        <v>518281.53272996884</v>
      </c>
      <c r="K2440" s="1495">
        <f>+IF(ISBLANK(REPORTS!Q1990),"",REPORTS!Q1990)</f>
        <v>0</v>
      </c>
      <c r="L2440" s="1495"/>
      <c r="M2440" s="1495"/>
    </row>
    <row r="2441" spans="1:13">
      <c r="A2441" s="1564">
        <v>308</v>
      </c>
      <c r="B2441" s="1495" t="s">
        <v>6117</v>
      </c>
      <c r="C2441" s="1515" t="s">
        <v>3177</v>
      </c>
      <c r="D2441" s="1545">
        <f>+IF(ISBLANK(REPORTS!J1991),"",REPORTS!J1991)</f>
        <v>1</v>
      </c>
      <c r="E2441" s="1545">
        <f>+IF(ISBLANK(REPORTS!K1991),"",REPORTS!K1991)</f>
        <v>0.68267232452143956</v>
      </c>
      <c r="F2441" s="1545">
        <f>+IF(ISBLANK(REPORTS!L1991),"",REPORTS!L1991)</f>
        <v>0.17803220700661981</v>
      </c>
      <c r="G2441" s="1545">
        <f>+IF(ISBLANK(REPORTS!M1991),"",REPORTS!M1991)</f>
        <v>0.11713535080909222</v>
      </c>
      <c r="H2441" s="1545">
        <f>+IF(ISBLANK(REPORTS!N1991),"",REPORTS!N1991)</f>
        <v>9.6288922591487684E-3</v>
      </c>
      <c r="I2441" s="1545">
        <f>+IF(ISBLANK(REPORTS!O1991),"",REPORTS!O1991)</f>
        <v>1.0505525657562445E-2</v>
      </c>
      <c r="J2441" s="1545">
        <f>+IF(ISBLANK(REPORTS!P1991),"",REPORTS!P1991)</f>
        <v>2.0256997461372385E-3</v>
      </c>
      <c r="K2441" s="1545">
        <f>+IF(ISBLANK(REPORTS!Q1991),"",REPORTS!Q1991)</f>
        <v>0</v>
      </c>
      <c r="L2441" s="1545"/>
      <c r="M2441" s="1495"/>
    </row>
    <row r="2442" spans="1:13">
      <c r="D2442" s="1495" t="str">
        <f>+IF(ISBLANK(REPORTS!J1992),"",REPORTS!J1992)</f>
        <v/>
      </c>
      <c r="E2442" s="1495" t="str">
        <f>+IF(ISBLANK(REPORTS!K1992),"",REPORTS!K1992)</f>
        <v/>
      </c>
      <c r="F2442" s="1495" t="str">
        <f>+IF(ISBLANK(REPORTS!L1992),"",REPORTS!L1992)</f>
        <v/>
      </c>
      <c r="G2442" s="1495" t="str">
        <f>+IF(ISBLANK(REPORTS!M1992),"",REPORTS!M1992)</f>
        <v/>
      </c>
      <c r="H2442" s="1495" t="str">
        <f>+IF(ISBLANK(REPORTS!N1992),"",REPORTS!N1992)</f>
        <v/>
      </c>
      <c r="I2442" s="1495" t="str">
        <f>+IF(ISBLANK(REPORTS!O1992),"",REPORTS!O1992)</f>
        <v/>
      </c>
      <c r="J2442" s="1495" t="str">
        <f>+IF(ISBLANK(REPORTS!P1992),"",REPORTS!P1992)</f>
        <v/>
      </c>
      <c r="K2442" s="1495" t="str">
        <f>+IF(ISBLANK(REPORTS!Q1992),"",REPORTS!Q1992)</f>
        <v/>
      </c>
      <c r="L2442" s="1495"/>
      <c r="M2442" s="1495"/>
    </row>
    <row r="2443" spans="1:13">
      <c r="A2443" s="1564">
        <v>309</v>
      </c>
      <c r="B2443" s="1495" t="s">
        <v>4837</v>
      </c>
      <c r="C2443" s="1515" t="s">
        <v>3177</v>
      </c>
      <c r="D2443" s="1545">
        <f>+IF(ISBLANK(REPORTS!J1993),"",REPORTS!J1993)</f>
        <v>1</v>
      </c>
      <c r="E2443" s="1545">
        <f>+IF(ISBLANK(REPORTS!K1993),"",REPORTS!K1993)</f>
        <v>0</v>
      </c>
      <c r="F2443" s="1545">
        <f>+IF(ISBLANK(REPORTS!L1993),"",REPORTS!L1993)</f>
        <v>0</v>
      </c>
      <c r="G2443" s="1545">
        <f>+IF(ISBLANK(REPORTS!M1993),"",REPORTS!M1993)</f>
        <v>0</v>
      </c>
      <c r="H2443" s="1545">
        <f>+IF(ISBLANK(REPORTS!N1993),"",REPORTS!N1993)</f>
        <v>0</v>
      </c>
      <c r="I2443" s="1545">
        <f>+IF(ISBLANK(REPORTS!O1993),"",REPORTS!O1993)</f>
        <v>0</v>
      </c>
      <c r="J2443" s="1545">
        <f>+IF(ISBLANK(REPORTS!P1993),"",REPORTS!P1993)</f>
        <v>0</v>
      </c>
      <c r="K2443" s="1545">
        <f>+IF(ISBLANK(REPORTS!Q1993),"",REPORTS!Q1993)</f>
        <v>0</v>
      </c>
      <c r="L2443" s="1495"/>
      <c r="M2443" s="1495"/>
    </row>
    <row r="2444" spans="1:13">
      <c r="A2444" s="1564">
        <v>309</v>
      </c>
      <c r="B2444" s="1495" t="s">
        <v>6117</v>
      </c>
      <c r="C2444" s="1515" t="s">
        <v>3177</v>
      </c>
      <c r="D2444" s="1545">
        <f>+IF(ISBLANK(REPORTS!J1994),"",REPORTS!J1994)</f>
        <v>0</v>
      </c>
      <c r="E2444" s="1545">
        <f>+IF(ISBLANK(REPORTS!K1994),"",REPORTS!K1994)</f>
        <v>0</v>
      </c>
      <c r="F2444" s="1545">
        <f>+IF(ISBLANK(REPORTS!L1994),"",REPORTS!L1994)</f>
        <v>0</v>
      </c>
      <c r="G2444" s="1545">
        <f>+IF(ISBLANK(REPORTS!M1994),"",REPORTS!M1994)</f>
        <v>0</v>
      </c>
      <c r="H2444" s="1545">
        <f>+IF(ISBLANK(REPORTS!N1994),"",REPORTS!N1994)</f>
        <v>0</v>
      </c>
      <c r="I2444" s="1545">
        <f>+IF(ISBLANK(REPORTS!O1994),"",REPORTS!O1994)</f>
        <v>0</v>
      </c>
      <c r="J2444" s="1545">
        <f>+IF(ISBLANK(REPORTS!P1994),"",REPORTS!P1994)</f>
        <v>0</v>
      </c>
      <c r="K2444" s="1545">
        <f>+IF(ISBLANK(REPORTS!Q1994),"",REPORTS!Q1994)</f>
        <v>0</v>
      </c>
      <c r="L2444" s="1545"/>
      <c r="M2444" s="1545"/>
    </row>
    <row r="2445" spans="1:13">
      <c r="D2445" s="1495" t="str">
        <f>+IF(ISBLANK(REPORTS!J1995),"",REPORTS!J1995)</f>
        <v/>
      </c>
      <c r="E2445" s="1495" t="str">
        <f>+IF(ISBLANK(REPORTS!K1995),"",REPORTS!K1995)</f>
        <v/>
      </c>
      <c r="F2445" s="1495" t="str">
        <f>+IF(ISBLANK(REPORTS!L1995),"",REPORTS!L1995)</f>
        <v/>
      </c>
      <c r="G2445" s="1495" t="str">
        <f>+IF(ISBLANK(REPORTS!M1995),"",REPORTS!M1995)</f>
        <v/>
      </c>
      <c r="H2445" s="1495" t="str">
        <f>+IF(ISBLANK(REPORTS!N1995),"",REPORTS!N1995)</f>
        <v/>
      </c>
      <c r="I2445" s="1495" t="str">
        <f>+IF(ISBLANK(REPORTS!O1995),"",REPORTS!O1995)</f>
        <v/>
      </c>
      <c r="J2445" s="1495" t="str">
        <f>+IF(ISBLANK(REPORTS!P1995),"",REPORTS!P1995)</f>
        <v/>
      </c>
      <c r="K2445" s="1495" t="str">
        <f>+IF(ISBLANK(REPORTS!Q1995),"",REPORTS!Q1995)</f>
        <v/>
      </c>
      <c r="L2445" s="1495"/>
      <c r="M2445" s="1495"/>
    </row>
    <row r="2446" spans="1:13">
      <c r="A2446" s="1564">
        <v>310</v>
      </c>
      <c r="B2446" s="1495" t="s">
        <v>4819</v>
      </c>
      <c r="C2446" s="1515" t="s">
        <v>3177</v>
      </c>
      <c r="D2446" s="1545">
        <f>+IF(ISBLANK(REPORTS!J1996),"",REPORTS!J1996)</f>
        <v>1</v>
      </c>
      <c r="E2446" s="1545">
        <f>+IF(ISBLANK(REPORTS!K1996),"",REPORTS!K1996)</f>
        <v>0</v>
      </c>
      <c r="F2446" s="1545">
        <f>+IF(ISBLANK(REPORTS!L1996),"",REPORTS!L1996)</f>
        <v>0</v>
      </c>
      <c r="G2446" s="1545">
        <f>+IF(ISBLANK(REPORTS!M1996),"",REPORTS!M1996)</f>
        <v>0</v>
      </c>
      <c r="H2446" s="1545">
        <f>+IF(ISBLANK(REPORTS!N1996),"",REPORTS!N1996)</f>
        <v>0</v>
      </c>
      <c r="I2446" s="1545">
        <f>+IF(ISBLANK(REPORTS!O1996),"",REPORTS!O1996)</f>
        <v>0</v>
      </c>
      <c r="J2446" s="1545">
        <f>+IF(ISBLANK(REPORTS!P1996),"",REPORTS!P1996)</f>
        <v>0</v>
      </c>
      <c r="K2446" s="1545">
        <f>+IF(ISBLANK(REPORTS!Q1996),"",REPORTS!Q1996)</f>
        <v>1</v>
      </c>
      <c r="L2446" s="1495"/>
      <c r="M2446" s="1495"/>
    </row>
    <row r="2447" spans="1:13">
      <c r="A2447" s="1564">
        <v>310</v>
      </c>
      <c r="B2447" s="1495" t="s">
        <v>6117</v>
      </c>
      <c r="C2447" s="1515" t="s">
        <v>3177</v>
      </c>
      <c r="D2447" s="1545">
        <f>+IF(ISBLANK(REPORTS!J1997),"",REPORTS!J1997)</f>
        <v>1</v>
      </c>
      <c r="E2447" s="1545">
        <f>+IF(ISBLANK(REPORTS!K1997),"",REPORTS!K1997)</f>
        <v>0</v>
      </c>
      <c r="F2447" s="1545">
        <f>+IF(ISBLANK(REPORTS!L1997),"",REPORTS!L1997)</f>
        <v>0</v>
      </c>
      <c r="G2447" s="1545">
        <f>+IF(ISBLANK(REPORTS!M1997),"",REPORTS!M1997)</f>
        <v>0</v>
      </c>
      <c r="H2447" s="1545">
        <f>+IF(ISBLANK(REPORTS!N1997),"",REPORTS!N1997)</f>
        <v>0</v>
      </c>
      <c r="I2447" s="1545">
        <f>+IF(ISBLANK(REPORTS!O1997),"",REPORTS!O1997)</f>
        <v>0</v>
      </c>
      <c r="J2447" s="1545">
        <f>+IF(ISBLANK(REPORTS!P1997),"",REPORTS!P1997)</f>
        <v>0</v>
      </c>
      <c r="K2447" s="1545">
        <f>+IF(ISBLANK(REPORTS!Q1997),"",REPORTS!Q1997)</f>
        <v>1</v>
      </c>
      <c r="L2447" s="1545"/>
      <c r="M2447" s="1495"/>
    </row>
    <row r="2448" spans="1:13">
      <c r="D2448" s="1495" t="str">
        <f>+IF(ISBLANK(REPORTS!J1998),"",REPORTS!J1998)</f>
        <v/>
      </c>
      <c r="E2448" s="1495" t="str">
        <f>+IF(ISBLANK(REPORTS!K1998),"",REPORTS!K1998)</f>
        <v/>
      </c>
      <c r="F2448" s="1495" t="str">
        <f>+IF(ISBLANK(REPORTS!L1998),"",REPORTS!L1998)</f>
        <v/>
      </c>
      <c r="G2448" s="1495" t="str">
        <f>+IF(ISBLANK(REPORTS!M1998),"",REPORTS!M1998)</f>
        <v/>
      </c>
      <c r="H2448" s="1495" t="str">
        <f>+IF(ISBLANK(REPORTS!N1998),"",REPORTS!N1998)</f>
        <v/>
      </c>
      <c r="I2448" s="1495" t="str">
        <f>+IF(ISBLANK(REPORTS!O1998),"",REPORTS!O1998)</f>
        <v/>
      </c>
      <c r="J2448" s="1495" t="str">
        <f>+IF(ISBLANK(REPORTS!P1998),"",REPORTS!P1998)</f>
        <v/>
      </c>
      <c r="K2448" s="1495" t="str">
        <f>+IF(ISBLANK(REPORTS!Q1998),"",REPORTS!Q1998)</f>
        <v/>
      </c>
      <c r="L2448" s="1495"/>
      <c r="M2448" s="1495"/>
    </row>
    <row r="2449" spans="1:13">
      <c r="A2449" s="1564">
        <v>311</v>
      </c>
      <c r="B2449" s="1495" t="s">
        <v>4841</v>
      </c>
      <c r="C2449" s="1515" t="s">
        <v>2332</v>
      </c>
      <c r="D2449" s="1495">
        <f>+IF(ISBLANK(REPORTS!J1999),"",REPORTS!J1999)</f>
        <v>57640822.250094414</v>
      </c>
      <c r="E2449" s="1495">
        <f>+IF(ISBLANK(REPORTS!K1999),"",REPORTS!K1999)</f>
        <v>51110226.705206528</v>
      </c>
      <c r="F2449" s="1495">
        <f>+IF(ISBLANK(REPORTS!L1999),"",REPORTS!L1999)</f>
        <v>5004319.6476968629</v>
      </c>
      <c r="G2449" s="1495">
        <f>+IF(ISBLANK(REPORTS!M1999),"",REPORTS!M1999)</f>
        <v>1451202.7702471646</v>
      </c>
      <c r="H2449" s="1495">
        <f>+IF(ISBLANK(REPORTS!N1999),"",REPORTS!N1999)</f>
        <v>21794.185529936356</v>
      </c>
      <c r="I2449" s="1495">
        <f>+IF(ISBLANK(REPORTS!O1999),"",REPORTS!O1999)</f>
        <v>7817.4795922597805</v>
      </c>
      <c r="J2449" s="1495">
        <f>+IF(ISBLANK(REPORTS!P1999),"",REPORTS!P1999)</f>
        <v>45461.461821655656</v>
      </c>
      <c r="K2449" s="1495">
        <f>+IF(ISBLANK(REPORTS!Q1999),"",REPORTS!Q1999)</f>
        <v>0</v>
      </c>
      <c r="L2449" s="1495"/>
      <c r="M2449" s="1495"/>
    </row>
    <row r="2450" spans="1:13">
      <c r="A2450" s="1564">
        <v>311</v>
      </c>
      <c r="B2450" s="1495" t="s">
        <v>6117</v>
      </c>
      <c r="C2450" s="1515" t="s">
        <v>3177</v>
      </c>
      <c r="D2450" s="1545">
        <f>+IF(ISBLANK(REPORTS!J2000),"",REPORTS!J2000)</f>
        <v>0.99999999999999989</v>
      </c>
      <c r="E2450" s="1545">
        <f>+IF(ISBLANK(REPORTS!K2000),"",REPORTS!K2000)</f>
        <v>0.88670190170860741</v>
      </c>
      <c r="F2450" s="1545">
        <f>+IF(ISBLANK(REPORTS!L2000),"",REPORTS!L2000)</f>
        <v>8.6819019096984973E-2</v>
      </c>
      <c r="G2450" s="1545">
        <f>+IF(ISBLANK(REPORTS!M2000),"",REPORTS!M2000)</f>
        <v>2.5176649353658164E-2</v>
      </c>
      <c r="H2450" s="1545">
        <f>+IF(ISBLANK(REPORTS!N2000),"",REPORTS!N2000)</f>
        <v>3.7810330732921939E-4</v>
      </c>
      <c r="I2450" s="1545">
        <f>+IF(ISBLANK(REPORTS!O2000),"",REPORTS!O2000)</f>
        <v>1.3562401241156783E-4</v>
      </c>
      <c r="J2450" s="1545">
        <f>+IF(ISBLANK(REPORTS!P2000),"",REPORTS!P2000)</f>
        <v>7.8870252100855819E-4</v>
      </c>
      <c r="K2450" s="1545">
        <f>+IF(ISBLANK(REPORTS!Q2000),"",REPORTS!Q2000)</f>
        <v>0</v>
      </c>
      <c r="L2450" s="1545"/>
      <c r="M2450" s="1495"/>
    </row>
    <row r="2451" spans="1:13">
      <c r="D2451" s="1495" t="str">
        <f>+IF(ISBLANK(REPORTS!J2001),"",REPORTS!J2001)</f>
        <v/>
      </c>
      <c r="E2451" s="1495" t="str">
        <f>+IF(ISBLANK(REPORTS!K2001),"",REPORTS!K2001)</f>
        <v/>
      </c>
      <c r="F2451" s="1495" t="str">
        <f>+IF(ISBLANK(REPORTS!L2001),"",REPORTS!L2001)</f>
        <v/>
      </c>
      <c r="G2451" s="1495" t="str">
        <f>+IF(ISBLANK(REPORTS!M2001),"",REPORTS!M2001)</f>
        <v/>
      </c>
      <c r="H2451" s="1495" t="str">
        <f>+IF(ISBLANK(REPORTS!N2001),"",REPORTS!N2001)</f>
        <v/>
      </c>
      <c r="I2451" s="1495" t="str">
        <f>+IF(ISBLANK(REPORTS!O2001),"",REPORTS!O2001)</f>
        <v/>
      </c>
      <c r="J2451" s="1495" t="str">
        <f>+IF(ISBLANK(REPORTS!P2001),"",REPORTS!P2001)</f>
        <v/>
      </c>
      <c r="K2451" s="1495" t="str">
        <f>+IF(ISBLANK(REPORTS!Q2001),"",REPORTS!Q2001)</f>
        <v/>
      </c>
      <c r="L2451" s="1495"/>
      <c r="M2451" s="1495"/>
    </row>
    <row r="2452" spans="1:13">
      <c r="A2452" s="1564">
        <v>401</v>
      </c>
      <c r="B2452" s="1495" t="s">
        <v>6130</v>
      </c>
      <c r="C2452" s="1673" t="s">
        <v>6115</v>
      </c>
      <c r="D2452" s="1495">
        <f>+IF(ISBLANK(REPORTS!J2002),"",REPORTS!J2002)</f>
        <v>35356244.437981486</v>
      </c>
      <c r="E2452" s="1495">
        <f>+IF(ISBLANK(REPORTS!K2002),"",REPORTS!K2002)</f>
        <v>10290068.453940002</v>
      </c>
      <c r="F2452" s="1495">
        <f>+IF(ISBLANK(REPORTS!L2002),"",REPORTS!L2002)</f>
        <v>950935.90074000007</v>
      </c>
      <c r="G2452" s="1495">
        <f>+IF(ISBLANK(REPORTS!M2002),"",REPORTS!M2002)</f>
        <v>18168858.210000001</v>
      </c>
      <c r="H2452" s="1495">
        <f>+IF(ISBLANK(REPORTS!N2002),"",REPORTS!N2002)</f>
        <v>2634852.5689424397</v>
      </c>
      <c r="I2452" s="1495">
        <f>+IF(ISBLANK(REPORTS!O2002),"",REPORTS!O2002)</f>
        <v>3203801.7791090398</v>
      </c>
      <c r="J2452" s="1495">
        <f>+IF(ISBLANK(REPORTS!P2002),"",REPORTS!P2002)</f>
        <v>107727.52524999999</v>
      </c>
      <c r="K2452" s="1495">
        <f>+IF(ISBLANK(REPORTS!Q2002),"",REPORTS!Q2002)</f>
        <v>0</v>
      </c>
      <c r="L2452" s="1495"/>
      <c r="M2452" s="1495"/>
    </row>
    <row r="2453" spans="1:13">
      <c r="A2453" s="1564">
        <v>401</v>
      </c>
      <c r="B2453" s="1495" t="s">
        <v>6117</v>
      </c>
      <c r="C2453" s="1673"/>
      <c r="D2453" s="1545">
        <f>+IF(ISBLANK(REPORTS!J2003),"",REPORTS!J2003)</f>
        <v>0.99999999999999978</v>
      </c>
      <c r="E2453" s="1545">
        <f>+IF(ISBLANK(REPORTS!K2003),"",REPORTS!K2003)</f>
        <v>0.29103963437038249</v>
      </c>
      <c r="F2453" s="1545">
        <f>+IF(ISBLANK(REPORTS!L2003),"",REPORTS!L2003)</f>
        <v>2.6895840207464345E-2</v>
      </c>
      <c r="G2453" s="1545">
        <f>+IF(ISBLANK(REPORTS!M2003),"",REPORTS!M2003)</f>
        <v>0.5138797544481869</v>
      </c>
      <c r="H2453" s="1545">
        <f>+IF(ISBLANK(REPORTS!N2003),"",REPORTS!N2003)</f>
        <v>7.452297637449147E-2</v>
      </c>
      <c r="I2453" s="1545">
        <f>+IF(ISBLANK(REPORTS!O2003),"",REPORTS!O2003)</f>
        <v>9.0614878079849234E-2</v>
      </c>
      <c r="J2453" s="1545">
        <f>+IF(ISBLANK(REPORTS!P2003),"",REPORTS!P2003)</f>
        <v>3.046916519625415E-3</v>
      </c>
      <c r="K2453" s="1545">
        <f>+IF(ISBLANK(REPORTS!Q2003),"",REPORTS!Q2003)</f>
        <v>0</v>
      </c>
      <c r="L2453" s="1545"/>
      <c r="M2453" s="1495"/>
    </row>
    <row r="2454" spans="1:13">
      <c r="C2454" s="1059"/>
      <c r="D2454" s="1495" t="str">
        <f>+IF(ISBLANK(REPORTS!J2004),"",REPORTS!J2004)</f>
        <v/>
      </c>
      <c r="E2454" s="1495" t="str">
        <f>+IF(ISBLANK(REPORTS!K2004),"",REPORTS!K2004)</f>
        <v/>
      </c>
      <c r="F2454" s="1495" t="str">
        <f>+IF(ISBLANK(REPORTS!L2004),"",REPORTS!L2004)</f>
        <v/>
      </c>
      <c r="G2454" s="1495" t="str">
        <f>+IF(ISBLANK(REPORTS!M2004),"",REPORTS!M2004)</f>
        <v/>
      </c>
      <c r="H2454" s="1495" t="str">
        <f>+IF(ISBLANK(REPORTS!N2004),"",REPORTS!N2004)</f>
        <v/>
      </c>
      <c r="I2454" s="1495" t="str">
        <f>+IF(ISBLANK(REPORTS!O2004),"",REPORTS!O2004)</f>
        <v/>
      </c>
      <c r="J2454" s="1495" t="str">
        <f>+IF(ISBLANK(REPORTS!P2004),"",REPORTS!P2004)</f>
        <v/>
      </c>
      <c r="K2454" s="1495" t="str">
        <f>+IF(ISBLANK(REPORTS!Q2004),"",REPORTS!Q2004)</f>
        <v/>
      </c>
      <c r="L2454" s="1495"/>
      <c r="M2454" s="1495"/>
    </row>
    <row r="2455" spans="1:13">
      <c r="A2455" s="1564">
        <v>402</v>
      </c>
      <c r="B2455" s="1495" t="s">
        <v>6131</v>
      </c>
      <c r="C2455" s="1673" t="s">
        <v>6115</v>
      </c>
      <c r="D2455" s="1495">
        <f>+IF(ISBLANK(REPORTS!J2005),"",REPORTS!J2005)</f>
        <v>32150017.252903681</v>
      </c>
      <c r="E2455" s="1495">
        <f>+IF(ISBLANK(REPORTS!K2005),"",REPORTS!K2005)</f>
        <v>10290068.453940002</v>
      </c>
      <c r="F2455" s="1495">
        <f>+IF(ISBLANK(REPORTS!L2005),"",REPORTS!L2005)</f>
        <v>950935.90074000007</v>
      </c>
      <c r="G2455" s="1495">
        <f>+IF(ISBLANK(REPORTS!M2005),"",REPORTS!M2005)</f>
        <v>18166432.804031242</v>
      </c>
      <c r="H2455" s="1495">
        <f>+IF(ISBLANK(REPORTS!N2005),"",REPORTS!N2005)</f>
        <v>2634852.5689424397</v>
      </c>
      <c r="I2455" s="1495">
        <f>+IF(ISBLANK(REPORTS!O2005),"",REPORTS!O2005)</f>
        <v>0</v>
      </c>
      <c r="J2455" s="1495">
        <f>+IF(ISBLANK(REPORTS!P2005),"",REPORTS!P2005)</f>
        <v>107727.52524999999</v>
      </c>
      <c r="K2455" s="1495">
        <f>+IF(ISBLANK(REPORTS!Q2005),"",REPORTS!Q2005)</f>
        <v>0</v>
      </c>
      <c r="L2455" s="1495"/>
      <c r="M2455" s="1495"/>
    </row>
    <row r="2456" spans="1:13">
      <c r="A2456" s="1564">
        <v>402</v>
      </c>
      <c r="B2456" s="1495" t="s">
        <v>6117</v>
      </c>
      <c r="C2456" s="1673"/>
      <c r="D2456" s="1545">
        <f>+IF(ISBLANK(REPORTS!J2006),"",REPORTS!J2006)</f>
        <v>1.0000000000000002</v>
      </c>
      <c r="E2456" s="1545">
        <f>+IF(ISBLANK(REPORTS!K2006),"",REPORTS!K2006)</f>
        <v>0.32006416584459652</v>
      </c>
      <c r="F2456" s="1545">
        <f>+IF(ISBLANK(REPORTS!L2006),"",REPORTS!L2006)</f>
        <v>2.9578083683737828E-2</v>
      </c>
      <c r="G2456" s="1545">
        <f>+IF(ISBLANK(REPORTS!M2006),"",REPORTS!M2006)</f>
        <v>0.56505203904332313</v>
      </c>
      <c r="H2456" s="1545">
        <f>+IF(ISBLANK(REPORTS!N2006),"",REPORTS!N2006)</f>
        <v>8.1954934836138194E-2</v>
      </c>
      <c r="I2456" s="1545">
        <f>+IF(ISBLANK(REPORTS!O2006),"",REPORTS!O2006)</f>
        <v>0</v>
      </c>
      <c r="J2456" s="1545">
        <f>+IF(ISBLANK(REPORTS!P2006),"",REPORTS!P2006)</f>
        <v>3.3507765922044849E-3</v>
      </c>
      <c r="K2456" s="1545">
        <f>+IF(ISBLANK(REPORTS!Q2006),"",REPORTS!Q2006)</f>
        <v>0</v>
      </c>
      <c r="L2456" s="1545"/>
      <c r="M2456" s="1495"/>
    </row>
    <row r="2457" spans="1:13">
      <c r="D2457" s="1495" t="str">
        <f>+IF(ISBLANK(REPORTS!J2007),"",REPORTS!J2007)</f>
        <v/>
      </c>
      <c r="E2457" s="1495" t="str">
        <f>+IF(ISBLANK(REPORTS!K2007),"",REPORTS!K2007)</f>
        <v/>
      </c>
      <c r="F2457" s="1495" t="str">
        <f>+IF(ISBLANK(REPORTS!L2007),"",REPORTS!L2007)</f>
        <v/>
      </c>
      <c r="G2457" s="1495" t="str">
        <f>+IF(ISBLANK(REPORTS!M2007),"",REPORTS!M2007)</f>
        <v/>
      </c>
      <c r="H2457" s="1495" t="str">
        <f>+IF(ISBLANK(REPORTS!N2007),"",REPORTS!N2007)</f>
        <v/>
      </c>
      <c r="I2457" s="1495" t="str">
        <f>+IF(ISBLANK(REPORTS!O2007),"",REPORTS!O2007)</f>
        <v/>
      </c>
      <c r="J2457" s="1495" t="str">
        <f>+IF(ISBLANK(REPORTS!P2007),"",REPORTS!P2007)</f>
        <v/>
      </c>
      <c r="K2457" s="1495" t="str">
        <f>+IF(ISBLANK(REPORTS!Q2007),"",REPORTS!Q2007)</f>
        <v/>
      </c>
      <c r="L2457" s="1495"/>
      <c r="M2457" s="1495"/>
    </row>
    <row r="2458" spans="1:13">
      <c r="A2458" s="1564">
        <v>403</v>
      </c>
      <c r="B2458" s="1495" t="s">
        <v>6132</v>
      </c>
      <c r="C2458" s="1673" t="s">
        <v>6115</v>
      </c>
      <c r="D2458" s="1495">
        <f>+IF(ISBLANK(REPORTS!J2008),"",REPORTS!J2008)</f>
        <v>29287373.041316651</v>
      </c>
      <c r="E2458" s="1495">
        <f>+IF(ISBLANK(REPORTS!K2008),"",REPORTS!K2008)</f>
        <v>10290068.453940002</v>
      </c>
      <c r="F2458" s="1495">
        <f>+IF(ISBLANK(REPORTS!L2008),"",REPORTS!L2008)</f>
        <v>950935.90074000007</v>
      </c>
      <c r="G2458" s="1495">
        <f>+IF(ISBLANK(REPORTS!M2008),"",REPORTS!M2008)</f>
        <v>17938641.16138665</v>
      </c>
      <c r="H2458" s="1495">
        <f>+IF(ISBLANK(REPORTS!N2008),"",REPORTS!N2008)</f>
        <v>0</v>
      </c>
      <c r="I2458" s="1495">
        <f>+IF(ISBLANK(REPORTS!O2008),"",REPORTS!O2008)</f>
        <v>0</v>
      </c>
      <c r="J2458" s="1495">
        <f>+IF(ISBLANK(REPORTS!P2008),"",REPORTS!P2008)</f>
        <v>107727.52524999999</v>
      </c>
      <c r="K2458" s="1495">
        <f>+IF(ISBLANK(REPORTS!Q2008),"",REPORTS!Q2008)</f>
        <v>0</v>
      </c>
      <c r="L2458" s="1495"/>
      <c r="M2458" s="1495"/>
    </row>
    <row r="2459" spans="1:13">
      <c r="A2459" s="1564">
        <v>403</v>
      </c>
      <c r="B2459" s="1495" t="s">
        <v>6117</v>
      </c>
      <c r="C2459" s="1673"/>
      <c r="D2459" s="1545">
        <f>+IF(ISBLANK(REPORTS!J2009),"",REPORTS!J2009)</f>
        <v>1</v>
      </c>
      <c r="E2459" s="1545">
        <f>+IF(ISBLANK(REPORTS!K2009),"",REPORTS!K2009)</f>
        <v>0.35134829059005968</v>
      </c>
      <c r="F2459" s="1545">
        <f>+IF(ISBLANK(REPORTS!L2009),"",REPORTS!L2009)</f>
        <v>3.2469142910102722E-2</v>
      </c>
      <c r="G2459" s="1545">
        <f>+IF(ISBLANK(REPORTS!M2009),"",REPORTS!M2009)</f>
        <v>0.61250427397773177</v>
      </c>
      <c r="H2459" s="1545">
        <f>+IF(ISBLANK(REPORTS!N2009),"",REPORTS!N2009)</f>
        <v>0</v>
      </c>
      <c r="I2459" s="1545">
        <f>+IF(ISBLANK(REPORTS!O2009),"",REPORTS!O2009)</f>
        <v>0</v>
      </c>
      <c r="J2459" s="1545">
        <f>+IF(ISBLANK(REPORTS!P2009),"",REPORTS!P2009)</f>
        <v>3.6782925221058669E-3</v>
      </c>
      <c r="K2459" s="1545">
        <f>+IF(ISBLANK(REPORTS!Q2009),"",REPORTS!Q2009)</f>
        <v>0</v>
      </c>
      <c r="L2459" s="1545"/>
      <c r="M2459" s="1495"/>
    </row>
    <row r="2460" spans="1:13">
      <c r="D2460" s="1495" t="str">
        <f>+IF(ISBLANK(REPORTS!J2010),"",REPORTS!J2010)</f>
        <v/>
      </c>
      <c r="E2460" s="1495" t="str">
        <f>+IF(ISBLANK(REPORTS!K2010),"",REPORTS!K2010)</f>
        <v/>
      </c>
      <c r="F2460" s="1495" t="str">
        <f>+IF(ISBLANK(REPORTS!L2010),"",REPORTS!L2010)</f>
        <v/>
      </c>
      <c r="G2460" s="1495" t="str">
        <f>+IF(ISBLANK(REPORTS!M2010),"",REPORTS!M2010)</f>
        <v/>
      </c>
      <c r="H2460" s="1495" t="str">
        <f>+IF(ISBLANK(REPORTS!N2010),"",REPORTS!N2010)</f>
        <v/>
      </c>
      <c r="I2460" s="1495" t="str">
        <f>+IF(ISBLANK(REPORTS!O2010),"",REPORTS!O2010)</f>
        <v/>
      </c>
      <c r="J2460" s="1495" t="str">
        <f>+IF(ISBLANK(REPORTS!P2010),"",REPORTS!P2010)</f>
        <v/>
      </c>
      <c r="K2460" s="1495" t="str">
        <f>+IF(ISBLANK(REPORTS!Q2010),"",REPORTS!Q2010)</f>
        <v/>
      </c>
      <c r="L2460" s="1495"/>
      <c r="M2460" s="1495"/>
    </row>
    <row r="2461" spans="1:13">
      <c r="A2461" s="1564">
        <v>404</v>
      </c>
      <c r="B2461" s="1495" t="s">
        <v>6133</v>
      </c>
      <c r="C2461" s="1515" t="s">
        <v>6122</v>
      </c>
      <c r="D2461" s="1495">
        <f>+IF(ISBLANK(REPORTS!J2011),"",REPORTS!J2011)</f>
        <v>20434223.836788256</v>
      </c>
      <c r="E2461" s="1495">
        <f>+IF(ISBLANK(REPORTS!K2011),"",REPORTS!K2011)</f>
        <v>10290068.453940002</v>
      </c>
      <c r="F2461" s="1495">
        <f>+IF(ISBLANK(REPORTS!L2011),"",REPORTS!L2011)</f>
        <v>950935.90074000007</v>
      </c>
      <c r="G2461" s="1495">
        <f>+IF(ISBLANK(REPORTS!M2011),"",REPORTS!M2011)</f>
        <v>7089279.4422360742</v>
      </c>
      <c r="H2461" s="1495">
        <f>+IF(ISBLANK(REPORTS!N2011),"",REPORTS!N2011)</f>
        <v>1148446.0116341452</v>
      </c>
      <c r="I2461" s="1495">
        <f>+IF(ISBLANK(REPORTS!O2011),"",REPORTS!O2011)</f>
        <v>847766.50298803649</v>
      </c>
      <c r="J2461" s="1495">
        <f>+IF(ISBLANK(REPORTS!P2011),"",REPORTS!P2011)</f>
        <v>107727.52524999999</v>
      </c>
      <c r="K2461" s="1495">
        <f>+IF(ISBLANK(REPORTS!Q2011),"",REPORTS!Q2011)</f>
        <v>0</v>
      </c>
      <c r="L2461" s="1495"/>
      <c r="M2461" s="1495"/>
    </row>
    <row r="2462" spans="1:13">
      <c r="A2462" s="1564">
        <v>404</v>
      </c>
      <c r="B2462" s="1495" t="s">
        <v>6117</v>
      </c>
      <c r="C2462" s="1673"/>
      <c r="D2462" s="1545">
        <f>+IF(ISBLANK(REPORTS!J2012),"",REPORTS!J2012)</f>
        <v>1</v>
      </c>
      <c r="E2462" s="1545">
        <f>+IF(ISBLANK(REPORTS!K2012),"",REPORTS!K2012)</f>
        <v>0.50357031106875361</v>
      </c>
      <c r="F2462" s="1545">
        <f>+IF(ISBLANK(REPORTS!L2012),"",REPORTS!L2012)</f>
        <v>4.6536433599597055E-2</v>
      </c>
      <c r="G2462" s="1545">
        <f>+IF(ISBLANK(REPORTS!M2012),"",REPORTS!M2012)</f>
        <v>0.34693167202529429</v>
      </c>
      <c r="H2462" s="1545">
        <f>+IF(ISBLANK(REPORTS!N2012),"",REPORTS!N2012)</f>
        <v>5.6202086304181928E-2</v>
      </c>
      <c r="I2462" s="1545">
        <f>+IF(ISBLANK(REPORTS!O2012),"",REPORTS!O2012)</f>
        <v>4.1487580333821182E-2</v>
      </c>
      <c r="J2462" s="1545">
        <f>+IF(ISBLANK(REPORTS!P2012),"",REPORTS!P2012)</f>
        <v>5.2719166683520115E-3</v>
      </c>
      <c r="K2462" s="1545">
        <f>+IF(ISBLANK(REPORTS!Q2012),"",REPORTS!Q2012)</f>
        <v>0</v>
      </c>
      <c r="L2462" s="1545"/>
      <c r="M2462" s="1495"/>
    </row>
    <row r="2463" spans="1:13">
      <c r="D2463" s="1495" t="str">
        <f>+IF(ISBLANK(REPORTS!J2013),"",REPORTS!J2013)</f>
        <v/>
      </c>
      <c r="E2463" s="1495" t="str">
        <f>+IF(ISBLANK(REPORTS!K2013),"",REPORTS!K2013)</f>
        <v/>
      </c>
      <c r="F2463" s="1495" t="str">
        <f>+IF(ISBLANK(REPORTS!L2013),"",REPORTS!L2013)</f>
        <v/>
      </c>
      <c r="G2463" s="1495" t="str">
        <f>+IF(ISBLANK(REPORTS!M2013),"",REPORTS!M2013)</f>
        <v/>
      </c>
      <c r="H2463" s="1495" t="str">
        <f>+IF(ISBLANK(REPORTS!N2013),"",REPORTS!N2013)</f>
        <v/>
      </c>
      <c r="I2463" s="1495" t="str">
        <f>+IF(ISBLANK(REPORTS!O2013),"",REPORTS!O2013)</f>
        <v/>
      </c>
      <c r="J2463" s="1495" t="str">
        <f>+IF(ISBLANK(REPORTS!P2013),"",REPORTS!P2013)</f>
        <v/>
      </c>
      <c r="K2463" s="1495" t="str">
        <f>+IF(ISBLANK(REPORTS!Q2013),"",REPORTS!Q2013)</f>
        <v/>
      </c>
      <c r="L2463" s="1495"/>
      <c r="M2463" s="1495"/>
    </row>
    <row r="2464" spans="1:13">
      <c r="A2464" s="1564">
        <v>405</v>
      </c>
      <c r="B2464" s="1495" t="s">
        <v>6134</v>
      </c>
      <c r="C2464" s="1515" t="s">
        <v>6122</v>
      </c>
      <c r="D2464" s="1495">
        <f>+IF(ISBLANK(REPORTS!J2014),"",REPORTS!J2014)</f>
        <v>19585405.539539233</v>
      </c>
      <c r="E2464" s="1495">
        <f>+IF(ISBLANK(REPORTS!K2014),"",REPORTS!K2014)</f>
        <v>10290068.453940002</v>
      </c>
      <c r="F2464" s="1495">
        <f>+IF(ISBLANK(REPORTS!L2014),"",REPORTS!L2014)</f>
        <v>950935.90074000007</v>
      </c>
      <c r="G2464" s="1495">
        <f>+IF(ISBLANK(REPORTS!M2014),"",REPORTS!M2014)</f>
        <v>7088227.647975089</v>
      </c>
      <c r="H2464" s="1495">
        <f>+IF(ISBLANK(REPORTS!N2014),"",REPORTS!N2014)</f>
        <v>1148446.0116341452</v>
      </c>
      <c r="I2464" s="1495">
        <f>+IF(ISBLANK(REPORTS!O2014),"",REPORTS!O2014)</f>
        <v>0</v>
      </c>
      <c r="J2464" s="1495">
        <f>+IF(ISBLANK(REPORTS!P2014),"",REPORTS!P2014)</f>
        <v>107727.52524999999</v>
      </c>
      <c r="K2464" s="1495">
        <f>+IF(ISBLANK(REPORTS!Q2014),"",REPORTS!Q2014)</f>
        <v>0</v>
      </c>
      <c r="L2464" s="1495"/>
      <c r="M2464" s="1495"/>
    </row>
    <row r="2465" spans="1:13">
      <c r="A2465" s="1564">
        <v>405</v>
      </c>
      <c r="B2465" s="1495" t="s">
        <v>6117</v>
      </c>
      <c r="C2465" s="1673"/>
      <c r="D2465" s="1545">
        <f>+IF(ISBLANK(REPORTS!J2015),"",REPORTS!J2015)</f>
        <v>1.0000000000000002</v>
      </c>
      <c r="E2465" s="1545">
        <f>+IF(ISBLANK(REPORTS!K2015),"",REPORTS!K2015)</f>
        <v>0.52539470950276201</v>
      </c>
      <c r="F2465" s="1545">
        <f>+IF(ISBLANK(REPORTS!L2015),"",REPORTS!L2015)</f>
        <v>4.8553291317876474E-2</v>
      </c>
      <c r="G2465" s="1545">
        <f>+IF(ISBLANK(REPORTS!M2015),"",REPORTS!M2015)</f>
        <v>0.36191375428327471</v>
      </c>
      <c r="H2465" s="1545">
        <f>+IF(ISBLANK(REPORTS!N2015),"",REPORTS!N2015)</f>
        <v>5.8637846906751542E-2</v>
      </c>
      <c r="I2465" s="1545">
        <f>+IF(ISBLANK(REPORTS!O2015),"",REPORTS!O2015)</f>
        <v>0</v>
      </c>
      <c r="J2465" s="1545">
        <f>+IF(ISBLANK(REPORTS!P2015),"",REPORTS!P2015)</f>
        <v>5.5003979893353998E-3</v>
      </c>
      <c r="K2465" s="1545">
        <f>+IF(ISBLANK(REPORTS!Q2015),"",REPORTS!Q2015)</f>
        <v>0</v>
      </c>
      <c r="L2465" s="1545"/>
      <c r="M2465" s="1495"/>
    </row>
    <row r="2466" spans="1:13">
      <c r="D2466" s="1545" t="str">
        <f>+IF(ISBLANK(REPORTS!J2016),"",REPORTS!J2016)</f>
        <v/>
      </c>
      <c r="E2466" s="1545" t="str">
        <f>+IF(ISBLANK(REPORTS!K2016),"",REPORTS!K2016)</f>
        <v/>
      </c>
      <c r="F2466" s="1545" t="str">
        <f>+IF(ISBLANK(REPORTS!L2016),"",REPORTS!L2016)</f>
        <v/>
      </c>
      <c r="G2466" s="1545" t="str">
        <f>+IF(ISBLANK(REPORTS!M2016),"",REPORTS!M2016)</f>
        <v/>
      </c>
      <c r="H2466" s="1545" t="str">
        <f>+IF(ISBLANK(REPORTS!N2016),"",REPORTS!N2016)</f>
        <v/>
      </c>
      <c r="I2466" s="1545" t="str">
        <f>+IF(ISBLANK(REPORTS!O2016),"",REPORTS!O2016)</f>
        <v/>
      </c>
      <c r="J2466" s="1545" t="str">
        <f>+IF(ISBLANK(REPORTS!P2016),"",REPORTS!P2016)</f>
        <v/>
      </c>
      <c r="K2466" s="1545" t="str">
        <f>+IF(ISBLANK(REPORTS!Q2016),"",REPORTS!Q2016)</f>
        <v/>
      </c>
      <c r="L2466" s="1545"/>
      <c r="M2466" s="1495"/>
    </row>
    <row r="2467" spans="1:13">
      <c r="A2467" s="1564">
        <v>406</v>
      </c>
      <c r="B2467" s="1495" t="s">
        <v>6135</v>
      </c>
      <c r="C2467" s="1515" t="s">
        <v>6122</v>
      </c>
      <c r="D2467" s="1495">
        <f>+IF(ISBLANK(REPORTS!J2017),"",REPORTS!J2017)</f>
        <v>18353841.420239165</v>
      </c>
      <c r="E2467" s="1495">
        <f>+IF(ISBLANK(REPORTS!K2017),"",REPORTS!K2017)</f>
        <v>10290068.453940002</v>
      </c>
      <c r="F2467" s="1495">
        <f>+IF(ISBLANK(REPORTS!L2017),"",REPORTS!L2017)</f>
        <v>950935.90074000007</v>
      </c>
      <c r="G2467" s="1495">
        <f>+IF(ISBLANK(REPORTS!M2017),"",REPORTS!M2017)</f>
        <v>7005109.5403091656</v>
      </c>
      <c r="H2467" s="1495">
        <f>+IF(ISBLANK(REPORTS!N2017),"",REPORTS!N2017)</f>
        <v>0</v>
      </c>
      <c r="I2467" s="1495">
        <f>+IF(ISBLANK(REPORTS!O2017),"",REPORTS!O2017)</f>
        <v>0</v>
      </c>
      <c r="J2467" s="1495">
        <f>+IF(ISBLANK(REPORTS!P2017),"",REPORTS!P2017)</f>
        <v>107727.52524999999</v>
      </c>
      <c r="K2467" s="1495">
        <f>+IF(ISBLANK(REPORTS!Q2017),"",REPORTS!Q2017)</f>
        <v>0</v>
      </c>
      <c r="L2467" s="1495"/>
      <c r="M2467" s="1495"/>
    </row>
    <row r="2468" spans="1:13">
      <c r="A2468" s="1564">
        <v>406</v>
      </c>
      <c r="B2468" s="1495" t="s">
        <v>6117</v>
      </c>
      <c r="C2468" s="1673"/>
      <c r="D2468" s="1545">
        <f>+IF(ISBLANK(REPORTS!J2018),"",REPORTS!J2018)</f>
        <v>1</v>
      </c>
      <c r="E2468" s="1545">
        <f>+IF(ISBLANK(REPORTS!K2018),"",REPORTS!K2018)</f>
        <v>0.56064930595907447</v>
      </c>
      <c r="F2468" s="1545">
        <f>+IF(ISBLANK(REPORTS!L2018),"",REPORTS!L2018)</f>
        <v>5.1811273671100978E-2</v>
      </c>
      <c r="G2468" s="1545">
        <f>+IF(ISBLANK(REPORTS!M2018),"",REPORTS!M2018)</f>
        <v>0.3816699392741012</v>
      </c>
      <c r="H2468" s="1545">
        <f>+IF(ISBLANK(REPORTS!N2018),"",REPORTS!N2018)</f>
        <v>0</v>
      </c>
      <c r="I2468" s="1545">
        <f>+IF(ISBLANK(REPORTS!O2018),"",REPORTS!O2018)</f>
        <v>0</v>
      </c>
      <c r="J2468" s="1545">
        <f>+IF(ISBLANK(REPORTS!P2018),"",REPORTS!P2018)</f>
        <v>5.8694810957234597E-3</v>
      </c>
      <c r="K2468" s="1545">
        <f>+IF(ISBLANK(REPORTS!Q2018),"",REPORTS!Q2018)</f>
        <v>0</v>
      </c>
      <c r="L2468" s="1545"/>
      <c r="M2468" s="1495"/>
    </row>
    <row r="2469" spans="1:13">
      <c r="C2469" s="1673"/>
      <c r="D2469" s="1545" t="str">
        <f>+IF(ISBLANK(REPORTS!J2019),"",REPORTS!J2019)</f>
        <v/>
      </c>
      <c r="E2469" s="1545" t="str">
        <f>+IF(ISBLANK(REPORTS!K2019),"",REPORTS!K2019)</f>
        <v/>
      </c>
      <c r="F2469" s="1545" t="str">
        <f>+IF(ISBLANK(REPORTS!L2019),"",REPORTS!L2019)</f>
        <v/>
      </c>
      <c r="G2469" s="1545" t="str">
        <f>+IF(ISBLANK(REPORTS!M2019),"",REPORTS!M2019)</f>
        <v/>
      </c>
      <c r="H2469" s="1545" t="str">
        <f>+IF(ISBLANK(REPORTS!N2019),"",REPORTS!N2019)</f>
        <v/>
      </c>
      <c r="I2469" s="1545" t="str">
        <f>+IF(ISBLANK(REPORTS!O2019),"",REPORTS!O2019)</f>
        <v/>
      </c>
      <c r="J2469" s="1545" t="str">
        <f>+IF(ISBLANK(REPORTS!P2019),"",REPORTS!P2019)</f>
        <v/>
      </c>
      <c r="K2469" s="1545" t="str">
        <f>+IF(ISBLANK(REPORTS!Q2019),"",REPORTS!Q2019)</f>
        <v/>
      </c>
      <c r="L2469" s="1545"/>
      <c r="M2469" s="1495"/>
    </row>
    <row r="2470" spans="1:13">
      <c r="A2470" s="1564">
        <v>412</v>
      </c>
      <c r="B2470" s="1495" t="s">
        <v>4793</v>
      </c>
      <c r="C2470" s="1515" t="s">
        <v>6136</v>
      </c>
      <c r="D2470" s="1535">
        <f>+IF(ISBLANK(REPORTS!J2020),"",REPORTS!J2020)</f>
        <v>10348044</v>
      </c>
      <c r="E2470" s="1535">
        <f>+IF(ISBLANK(REPORTS!K2020),"",REPORTS!K2020)</f>
        <v>9229284</v>
      </c>
      <c r="F2470" s="1535">
        <f>+IF(ISBLANK(REPORTS!L2020),"",REPORTS!L2020)</f>
        <v>894696</v>
      </c>
      <c r="G2470" s="1535">
        <f>+IF(ISBLANK(REPORTS!M2020),"",REPORTS!M2020)</f>
        <v>220356</v>
      </c>
      <c r="H2470" s="1535">
        <f>+IF(ISBLANK(REPORTS!N2020),"",REPORTS!N2020)</f>
        <v>744</v>
      </c>
      <c r="I2470" s="1535">
        <f>+IF(ISBLANK(REPORTS!O2020),"",REPORTS!O2020)</f>
        <v>132</v>
      </c>
      <c r="J2470" s="1535">
        <f>+IF(ISBLANK(REPORTS!P2020),"",REPORTS!P2020)</f>
        <v>2832</v>
      </c>
      <c r="K2470" s="1535">
        <f>+IF(ISBLANK(REPORTS!Q2020),"",REPORTS!Q2020)</f>
        <v>0</v>
      </c>
      <c r="L2470" s="1545"/>
      <c r="M2470" s="1495"/>
    </row>
    <row r="2471" spans="1:13">
      <c r="A2471" s="1564">
        <v>412</v>
      </c>
      <c r="B2471" s="1495" t="s">
        <v>6117</v>
      </c>
      <c r="C2471" s="1673"/>
      <c r="D2471" s="1545">
        <f>+IF(ISBLANK(REPORTS!J2021),"",REPORTS!J2021)</f>
        <v>1</v>
      </c>
      <c r="E2471" s="1545">
        <f>+IF(ISBLANK(REPORTS!K2021),"",REPORTS!K2021)</f>
        <v>0.89188681455161956</v>
      </c>
      <c r="F2471" s="1545">
        <f>+IF(ISBLANK(REPORTS!L2021),"",REPORTS!L2021)</f>
        <v>8.646039773313681E-2</v>
      </c>
      <c r="G2471" s="1545">
        <f>+IF(ISBLANK(REPORTS!M2021),"",REPORTS!M2021)</f>
        <v>2.1294459126768306E-2</v>
      </c>
      <c r="H2471" s="1545">
        <f>+IF(ISBLANK(REPORTS!N2021),"",REPORTS!N2021)</f>
        <v>7.1897645584035008E-5</v>
      </c>
      <c r="I2471" s="1545">
        <f>+IF(ISBLANK(REPORTS!O2021),"",REPORTS!O2021)</f>
        <v>1.2756033893941696E-5</v>
      </c>
      <c r="J2471" s="1545">
        <f>+IF(ISBLANK(REPORTS!P2021),"",REPORTS!P2021)</f>
        <v>2.7367490899729455E-4</v>
      </c>
      <c r="K2471" s="1545">
        <f>+IF(ISBLANK(REPORTS!Q2021),"",REPORTS!Q2021)</f>
        <v>0</v>
      </c>
      <c r="L2471" s="1545"/>
      <c r="M2471" s="1495"/>
    </row>
    <row r="2472" spans="1:13">
      <c r="A2472" s="1714"/>
      <c r="B2472" s="1531"/>
      <c r="C2472" s="1618"/>
      <c r="D2472" s="1570" t="str">
        <f>+IF(ISBLANK(REPORTS!J2022),"",REPORTS!J2022)</f>
        <v/>
      </c>
      <c r="E2472" s="1531" t="str">
        <f>+IF(ISBLANK(REPORTS!K2022),"",REPORTS!K2022)</f>
        <v/>
      </c>
      <c r="F2472" s="1531" t="str">
        <f>+IF(ISBLANK(REPORTS!L2022),"",REPORTS!L2022)</f>
        <v/>
      </c>
      <c r="G2472" s="1531" t="str">
        <f>+IF(ISBLANK(REPORTS!M2022),"",REPORTS!M2022)</f>
        <v/>
      </c>
      <c r="H2472" s="1531" t="str">
        <f>+IF(ISBLANK(REPORTS!N2022),"",REPORTS!N2022)</f>
        <v/>
      </c>
      <c r="I2472" s="1531" t="str">
        <f>+IF(ISBLANK(REPORTS!O2022),"",REPORTS!O2022)</f>
        <v/>
      </c>
      <c r="J2472" s="1570" t="str">
        <f>+IF(ISBLANK(REPORTS!P2022),"",REPORTS!P2022)</f>
        <v/>
      </c>
      <c r="K2472" s="1570" t="str">
        <f>+IF(ISBLANK(REPORTS!Q2022),"",REPORTS!Q2022)</f>
        <v/>
      </c>
      <c r="L2472" s="1545"/>
      <c r="M2472" s="1495"/>
    </row>
    <row r="2473" spans="1:13">
      <c r="A2473" s="1715">
        <v>418</v>
      </c>
      <c r="B2473" s="1495" t="s">
        <v>4822</v>
      </c>
      <c r="C2473" s="1682" t="s">
        <v>6137</v>
      </c>
      <c r="D2473" s="1535">
        <f>+IF(ISBLANK(REPORTS!J2023),"",REPORTS!J2023)</f>
        <v>862322</v>
      </c>
      <c r="E2473" s="1716">
        <f>+IF(ISBLANK(REPORTS!K2023),"",REPORTS!K2023)</f>
        <v>769107</v>
      </c>
      <c r="F2473" s="1716">
        <f>+IF(ISBLANK(REPORTS!L2023),"",REPORTS!L2023)</f>
        <v>74558</v>
      </c>
      <c r="G2473" s="1716">
        <f>+IF(ISBLANK(REPORTS!M2023),"",REPORTS!M2023)</f>
        <v>18359</v>
      </c>
      <c r="H2473" s="1716">
        <f>+IF(ISBLANK(REPORTS!N2023),"",REPORTS!N2023)</f>
        <v>62</v>
      </c>
      <c r="I2473" s="1716">
        <f>+IF(ISBLANK(REPORTS!O2023),"",REPORTS!O2023)</f>
        <v>0</v>
      </c>
      <c r="J2473" s="1716">
        <f>+IF(ISBLANK(REPORTS!P2023),"",REPORTS!P2023)</f>
        <v>236</v>
      </c>
      <c r="K2473" s="1716">
        <f>+IF(ISBLANK(REPORTS!Q2023),"",REPORTS!Q2023)</f>
        <v>0</v>
      </c>
      <c r="L2473" s="1716"/>
      <c r="M2473" s="1716"/>
    </row>
    <row r="2474" spans="1:13">
      <c r="A2474" s="1564">
        <v>418</v>
      </c>
      <c r="B2474" s="1495" t="s">
        <v>6117</v>
      </c>
      <c r="C2474" s="1673" t="s">
        <v>3177</v>
      </c>
      <c r="D2474" s="1545">
        <f>+IF(ISBLANK(REPORTS!J2024),"",REPORTS!J2024)</f>
        <v>0.99999999999999989</v>
      </c>
      <c r="E2474" s="1545">
        <f>+IF(ISBLANK(REPORTS!K2024),"",REPORTS!K2024)</f>
        <v>0.89190232882844223</v>
      </c>
      <c r="F2474" s="1545">
        <f>+IF(ISBLANK(REPORTS!L2024),"",REPORTS!L2024)</f>
        <v>8.6461901702612254E-2</v>
      </c>
      <c r="G2474" s="1545">
        <f>+IF(ISBLANK(REPORTS!M2024),"",REPORTS!M2024)</f>
        <v>2.1290190903166101E-2</v>
      </c>
      <c r="H2474" s="1545">
        <f>+IF(ISBLANK(REPORTS!N2024),"",REPORTS!N2024)</f>
        <v>7.1898896235976812E-5</v>
      </c>
      <c r="I2474" s="1545">
        <f>+IF(ISBLANK(REPORTS!O2024),"",REPORTS!O2024)</f>
        <v>0</v>
      </c>
      <c r="J2474" s="1545">
        <f>+IF(ISBLANK(REPORTS!P2024),"",REPORTS!P2024)</f>
        <v>2.7367966954339564E-4</v>
      </c>
      <c r="K2474" s="1545">
        <f>+IF(ISBLANK(REPORTS!Q2024),"",REPORTS!Q2024)</f>
        <v>0</v>
      </c>
      <c r="L2474" s="1531"/>
      <c r="M2474" s="1495"/>
    </row>
    <row r="2475" spans="1:13">
      <c r="A2475" s="1714"/>
      <c r="B2475" s="1531"/>
      <c r="C2475" s="1618"/>
      <c r="D2475" s="1570" t="str">
        <f>+IF(ISBLANK(REPORTS!J2025),"",REPORTS!J2025)</f>
        <v/>
      </c>
      <c r="E2475" s="1531" t="str">
        <f>+IF(ISBLANK(REPORTS!K2025),"",REPORTS!K2025)</f>
        <v/>
      </c>
      <c r="F2475" s="1531" t="str">
        <f>+IF(ISBLANK(REPORTS!L2025),"",REPORTS!L2025)</f>
        <v/>
      </c>
      <c r="G2475" s="1531" t="str">
        <f>+IF(ISBLANK(REPORTS!M2025),"",REPORTS!M2025)</f>
        <v/>
      </c>
      <c r="H2475" s="1531" t="str">
        <f>+IF(ISBLANK(REPORTS!N2025),"",REPORTS!N2025)</f>
        <v/>
      </c>
      <c r="I2475" s="1531" t="str">
        <f>+IF(ISBLANK(REPORTS!O2025),"",REPORTS!O2025)</f>
        <v/>
      </c>
      <c r="J2475" s="1570" t="str">
        <f>+IF(ISBLANK(REPORTS!P2025),"",REPORTS!P2025)</f>
        <v/>
      </c>
      <c r="K2475" s="1570" t="str">
        <f>+IF(ISBLANK(REPORTS!Q2025),"",REPORTS!Q2025)</f>
        <v/>
      </c>
      <c r="L2475" s="1531"/>
      <c r="M2475" s="1495"/>
    </row>
    <row r="2476" spans="1:13">
      <c r="A2476" s="1715">
        <v>420</v>
      </c>
      <c r="B2476" s="1495" t="s">
        <v>4779</v>
      </c>
      <c r="C2476" s="1682" t="s">
        <v>6137</v>
      </c>
      <c r="D2476" s="1535">
        <f>+IF(ISBLANK(REPORTS!J2026),"",REPORTS!J2026)</f>
        <v>862093</v>
      </c>
      <c r="E2476" s="1716">
        <f>+IF(ISBLANK(REPORTS!K2026),"",REPORTS!K2026)</f>
        <v>769107</v>
      </c>
      <c r="F2476" s="1716">
        <f>+IF(ISBLANK(REPORTS!L2026),"",REPORTS!L2026)</f>
        <v>74539</v>
      </c>
      <c r="G2476" s="1716">
        <f>+IF(ISBLANK(REPORTS!M2026),"",REPORTS!M2026)</f>
        <v>18229</v>
      </c>
      <c r="H2476" s="1716">
        <f>+IF(ISBLANK(REPORTS!N2026),"",REPORTS!N2026)</f>
        <v>0</v>
      </c>
      <c r="I2476" s="1716">
        <f>+IF(ISBLANK(REPORTS!O2026),"",REPORTS!O2026)</f>
        <v>0</v>
      </c>
      <c r="J2476" s="1716">
        <f>+IF(ISBLANK(REPORTS!P2026),"",REPORTS!P2026)</f>
        <v>218</v>
      </c>
      <c r="K2476" s="1716">
        <f>+IF(ISBLANK(REPORTS!Q2026),"",REPORTS!Q2026)</f>
        <v>0</v>
      </c>
      <c r="L2476" s="1531"/>
      <c r="M2476" s="1495"/>
    </row>
    <row r="2477" spans="1:13">
      <c r="A2477" s="1564">
        <v>420</v>
      </c>
      <c r="B2477" s="1495" t="s">
        <v>6117</v>
      </c>
      <c r="C2477" s="1673" t="s">
        <v>3177</v>
      </c>
      <c r="D2477" s="1545">
        <f>+IF(ISBLANK(REPORTS!J2027),"",REPORTS!J2027)</f>
        <v>1</v>
      </c>
      <c r="E2477" s="1545">
        <f>+IF(ISBLANK(REPORTS!K2027),"",REPORTS!K2027)</f>
        <v>0.89213924715778925</v>
      </c>
      <c r="F2477" s="1545">
        <f>+IF(ISBLANK(REPORTS!L2027),"",REPORTS!L2027)</f>
        <v>8.6462829416315876E-2</v>
      </c>
      <c r="G2477" s="1545">
        <f>+IF(ISBLANK(REPORTS!M2027),"",REPORTS!M2027)</f>
        <v>2.114505047599273E-2</v>
      </c>
      <c r="H2477" s="1545">
        <f>+IF(ISBLANK(REPORTS!N2027),"",REPORTS!N2027)</f>
        <v>0</v>
      </c>
      <c r="I2477" s="1545">
        <f>+IF(ISBLANK(REPORTS!O2027),"",REPORTS!O2027)</f>
        <v>0</v>
      </c>
      <c r="J2477" s="1545">
        <f>+IF(ISBLANK(REPORTS!P2027),"",REPORTS!P2027)</f>
        <v>2.5287294990215673E-4</v>
      </c>
      <c r="K2477" s="1545">
        <f>+IF(ISBLANK(REPORTS!Q2027),"",REPORTS!Q2027)</f>
        <v>0</v>
      </c>
      <c r="L2477" s="1531"/>
      <c r="M2477" s="1495"/>
    </row>
    <row r="2478" spans="1:13">
      <c r="A2478" s="1495"/>
      <c r="D2478" s="1716"/>
      <c r="E2478" s="1716"/>
      <c r="F2478" s="1716"/>
      <c r="G2478" s="1497"/>
      <c r="H2478" s="1497"/>
      <c r="I2478" s="1497"/>
      <c r="J2478" s="1716"/>
      <c r="K2478" s="1716"/>
      <c r="L2478" s="1495"/>
      <c r="M2478" s="1495"/>
    </row>
    <row r="2479" spans="1:13">
      <c r="A2479" s="1495"/>
      <c r="D2479" s="1545"/>
      <c r="E2479" s="1545"/>
      <c r="F2479" s="1545"/>
      <c r="G2479" s="1545"/>
      <c r="H2479" s="1545"/>
      <c r="I2479" s="1545"/>
      <c r="J2479" s="1545"/>
      <c r="K2479" s="1545"/>
      <c r="L2479" s="1495"/>
      <c r="M2479" s="1495"/>
    </row>
    <row r="2480" spans="1:13">
      <c r="A2480" s="1495"/>
      <c r="L2480" s="1495"/>
      <c r="M2480" s="1495"/>
    </row>
    <row r="2481" spans="1:13">
      <c r="L2481" s="1495"/>
    </row>
    <row r="2482" spans="1:13">
      <c r="L2482" s="1495"/>
    </row>
    <row r="2483" spans="1:13">
      <c r="L2483" s="1495"/>
    </row>
    <row r="2484" spans="1:13">
      <c r="L2484" s="1495"/>
    </row>
    <row r="2485" spans="1:13">
      <c r="L2485" s="1495"/>
    </row>
    <row r="2486" spans="1:13">
      <c r="L2486" s="1495"/>
    </row>
    <row r="2487" spans="1:13">
      <c r="L2487" s="1495"/>
    </row>
    <row r="2488" spans="1:13">
      <c r="L2488" s="1495"/>
    </row>
    <row r="2489" spans="1:13">
      <c r="L2489" s="1495"/>
    </row>
    <row r="2490" spans="1:13">
      <c r="L2490" s="1495"/>
    </row>
    <row r="2491" spans="1:13">
      <c r="L2491" s="1495"/>
    </row>
    <row r="2492" spans="1:13">
      <c r="A2492" s="1988" t="str">
        <f>+$A$1</f>
        <v>PROPOSED RATE STRUCTURE</v>
      </c>
      <c r="B2492" s="1497"/>
      <c r="F2492" s="1500" t="s">
        <v>2171</v>
      </c>
      <c r="G2492" s="1500"/>
      <c r="H2492" s="1500"/>
      <c r="I2492" s="1500"/>
      <c r="L2492" s="1505"/>
      <c r="M2492" s="1505" t="s">
        <v>4865</v>
      </c>
    </row>
    <row r="2493" spans="1:13">
      <c r="A2493" s="1988" t="str">
        <f>+$A$2</f>
        <v xml:space="preserve">PROD. CAP. ALLOC. METHOD: 4 CP </v>
      </c>
      <c r="B2493" s="1497"/>
      <c r="F2493" s="1507" t="s">
        <v>5140</v>
      </c>
      <c r="G2493" s="1507"/>
      <c r="H2493" s="1507"/>
      <c r="I2493" s="1507"/>
      <c r="L2493" s="1495"/>
    </row>
    <row r="2494" spans="1:13">
      <c r="A2494" s="1988" t="str">
        <f>+$A$3</f>
        <v>PROJECTED CALENDAR YEAR 2025; FULLY ADJUSTED DATA</v>
      </c>
      <c r="F2494" s="1507"/>
      <c r="L2494" s="1495"/>
    </row>
    <row r="2495" spans="1:13">
      <c r="A2495" s="1988" t="str">
        <f>+$A$4</f>
        <v>MINIMUM DISTRIBUTION SYSTEM (MDS) EMPLOYED</v>
      </c>
      <c r="L2495" s="1495"/>
    </row>
    <row r="2496" spans="1:13">
      <c r="A2496" s="1988" t="str">
        <f>+$A$5</f>
        <v>Tampa Electric 2025 OB Budget</v>
      </c>
      <c r="F2496" s="1507" t="s">
        <v>6112</v>
      </c>
      <c r="G2496" s="1507"/>
      <c r="H2496" s="1507"/>
      <c r="I2496" s="1507"/>
      <c r="L2496" s="1495"/>
    </row>
    <row r="2497" spans="1:13">
      <c r="A2497" s="1989"/>
      <c r="F2497" s="1507"/>
      <c r="G2497" s="1507"/>
      <c r="H2497" s="1507"/>
      <c r="I2497" s="1507"/>
      <c r="L2497" s="1495"/>
    </row>
    <row r="2498" spans="1:13">
      <c r="L2498" s="1495"/>
    </row>
    <row r="2499" spans="1:13" ht="28.2">
      <c r="A2499" s="1993" t="s">
        <v>6113</v>
      </c>
      <c r="B2499" s="1524"/>
      <c r="C2499" s="1524" t="s">
        <v>6114</v>
      </c>
      <c r="D2499" s="1523" t="s">
        <v>4955</v>
      </c>
      <c r="E2499" s="1524" t="s">
        <v>1949</v>
      </c>
      <c r="F2499" s="1524" t="s">
        <v>1950</v>
      </c>
      <c r="G2499" s="1524" t="s">
        <v>1934</v>
      </c>
      <c r="H2499" s="1524" t="s">
        <v>1973</v>
      </c>
      <c r="I2499" s="1524" t="s">
        <v>1974</v>
      </c>
      <c r="J2499" s="1523" t="s">
        <v>5146</v>
      </c>
      <c r="K2499" s="1523" t="s">
        <v>5147</v>
      </c>
      <c r="L2499" s="1531"/>
    </row>
    <row r="2500" spans="1:13">
      <c r="A2500" s="1714"/>
      <c r="B2500" s="1531"/>
      <c r="C2500" s="1618"/>
      <c r="D2500" s="1570"/>
      <c r="E2500" s="1531"/>
      <c r="F2500" s="1531"/>
      <c r="G2500" s="1531"/>
      <c r="H2500" s="1531"/>
      <c r="I2500" s="1531"/>
      <c r="J2500" s="1570"/>
      <c r="K2500" s="1570"/>
      <c r="L2500" s="1531"/>
    </row>
    <row r="2501" spans="1:13">
      <c r="A2501" s="1564">
        <v>501</v>
      </c>
      <c r="B2501" s="1495" t="s">
        <v>4776</v>
      </c>
      <c r="C2501" s="1515" t="s">
        <v>6125</v>
      </c>
      <c r="D2501" s="1535">
        <f>+IF(ISBLANK(REPORTS!J2042),"",REPORTS!J2042)</f>
        <v>1774352.264249278</v>
      </c>
      <c r="E2501" s="1497">
        <f>+IF(ISBLANK(REPORTS!K2042),"",REPORTS!K2042)</f>
        <v>1099875.9716406299</v>
      </c>
      <c r="F2501" s="1497">
        <f>+IF(ISBLANK(REPORTS!L2042),"",REPORTS!L2042)</f>
        <v>99214.926359999998</v>
      </c>
      <c r="G2501" s="1497">
        <f>+IF(ISBLANK(REPORTS!M2042),"",REPORTS!M2042)</f>
        <v>411077.26285000006</v>
      </c>
      <c r="H2501" s="1497">
        <f>+IF(ISBLANK(REPORTS!N2042),"",REPORTS!N2042)</f>
        <v>47902.932979999998</v>
      </c>
      <c r="I2501" s="1497">
        <f>+IF(ISBLANK(REPORTS!O2042),"",REPORTS!O2042)</f>
        <v>30000.302800000001</v>
      </c>
      <c r="J2501" s="1497">
        <f>+IF(ISBLANK(REPORTS!P2042),"",REPORTS!P2042)</f>
        <v>3573.0469034759999</v>
      </c>
      <c r="K2501" s="1497">
        <f>+IF(ISBLANK(REPORTS!Q2042),"",REPORTS!Q2042)</f>
        <v>82707.820715172114</v>
      </c>
      <c r="L2501" s="1495"/>
      <c r="M2501" s="1495"/>
    </row>
    <row r="2502" spans="1:13">
      <c r="A2502" s="1564">
        <v>501</v>
      </c>
      <c r="B2502" s="1495" t="s">
        <v>6117</v>
      </c>
      <c r="C2502" s="1673" t="s">
        <v>3177</v>
      </c>
      <c r="D2502" s="1545">
        <f>+IF(ISBLANK(REPORTS!J2043),"",REPORTS!J2043)</f>
        <v>1</v>
      </c>
      <c r="E2502" s="1545">
        <f>+IF(ISBLANK(REPORTS!K2043),"",REPORTS!K2043)</f>
        <v>0.6198746403414902</v>
      </c>
      <c r="F2502" s="1545">
        <f>+IF(ISBLANK(REPORTS!L2043),"",REPORTS!L2043)</f>
        <v>5.59161381643557E-2</v>
      </c>
      <c r="G2502" s="1545">
        <f>+IF(ISBLANK(REPORTS!M2043),"",REPORTS!M2043)</f>
        <v>0.2316773682050815</v>
      </c>
      <c r="H2502" s="1545">
        <f>+IF(ISBLANK(REPORTS!N2043),"",REPORTS!N2043)</f>
        <v>2.6997419816333683E-2</v>
      </c>
      <c r="I2502" s="1545">
        <f>+IF(ISBLANK(REPORTS!O2043),"",REPORTS!O2043)</f>
        <v>1.6907749044236725E-2</v>
      </c>
      <c r="J2502" s="1545">
        <f>+IF(ISBLANK(REPORTS!P2043),"",REPORTS!P2043)</f>
        <v>2.0137190204379978E-3</v>
      </c>
      <c r="K2502" s="1545">
        <f>+IF(ISBLANK(REPORTS!Q2043),"",REPORTS!Q2043)</f>
        <v>4.6612965408064276E-2</v>
      </c>
      <c r="L2502" s="1545"/>
      <c r="M2502" s="1495"/>
    </row>
    <row r="2503" spans="1:13">
      <c r="D2503" s="1495" t="str">
        <f>+IF(ISBLANK(REPORTS!J2044),"",REPORTS!J2044)</f>
        <v/>
      </c>
      <c r="E2503" s="1495" t="str">
        <f>+IF(ISBLANK(REPORTS!K2044),"",REPORTS!K2044)</f>
        <v/>
      </c>
      <c r="F2503" s="1495" t="str">
        <f>+IF(ISBLANK(REPORTS!L2044),"",REPORTS!L2044)</f>
        <v/>
      </c>
      <c r="G2503" s="1495" t="str">
        <f>+IF(ISBLANK(REPORTS!M2044),"",REPORTS!M2044)</f>
        <v/>
      </c>
      <c r="H2503" s="1495" t="str">
        <f>+IF(ISBLANK(REPORTS!N2044),"",REPORTS!N2044)</f>
        <v/>
      </c>
      <c r="I2503" s="1495" t="str">
        <f>+IF(ISBLANK(REPORTS!O2044),"",REPORTS!O2044)</f>
        <v/>
      </c>
      <c r="J2503" s="1495" t="str">
        <f>+IF(ISBLANK(REPORTS!P2044),"",REPORTS!P2044)</f>
        <v/>
      </c>
      <c r="K2503" s="1495" t="str">
        <f>+IF(ISBLANK(REPORTS!Q2044),"",REPORTS!Q2044)</f>
        <v/>
      </c>
      <c r="L2503" s="1495"/>
      <c r="M2503" s="1495"/>
    </row>
    <row r="2504" spans="1:13">
      <c r="A2504" s="1564">
        <v>507</v>
      </c>
      <c r="B2504" s="1495" t="s">
        <v>4840</v>
      </c>
      <c r="C2504" s="1515" t="s">
        <v>6125</v>
      </c>
      <c r="D2504" s="1535">
        <f>+IF(ISBLANK(REPORTS!J2045),"",REPORTS!J2045)</f>
        <v>1774352.264249278</v>
      </c>
      <c r="E2504" s="1495">
        <f>+IF(ISBLANK(REPORTS!K2045),"",REPORTS!K2045)</f>
        <v>1099875.9716406299</v>
      </c>
      <c r="F2504" s="1495">
        <f>+IF(ISBLANK(REPORTS!L2045),"",REPORTS!L2045)</f>
        <v>99214.926359999998</v>
      </c>
      <c r="G2504" s="1495">
        <f>+IF(ISBLANK(REPORTS!M2045),"",REPORTS!M2045)</f>
        <v>411077.26285000006</v>
      </c>
      <c r="H2504" s="1495">
        <f>+IF(ISBLANK(REPORTS!N2045),"",REPORTS!N2045)</f>
        <v>47902.932979999998</v>
      </c>
      <c r="I2504" s="1495">
        <f>+IF(ISBLANK(REPORTS!O2045),"",REPORTS!O2045)</f>
        <v>30000.302800000001</v>
      </c>
      <c r="J2504" s="1495">
        <f>+IF(ISBLANK(REPORTS!P2045),"",REPORTS!P2045)</f>
        <v>3573.0469034759999</v>
      </c>
      <c r="K2504" s="1495">
        <f>+IF(ISBLANK(REPORTS!Q2045),"",REPORTS!Q2045)</f>
        <v>82707.820715172114</v>
      </c>
      <c r="L2504" s="1495"/>
      <c r="M2504" s="1495"/>
    </row>
    <row r="2505" spans="1:13">
      <c r="A2505" s="1564">
        <v>507</v>
      </c>
      <c r="B2505" s="1495" t="s">
        <v>6117</v>
      </c>
      <c r="C2505" s="1515" t="s">
        <v>3177</v>
      </c>
      <c r="D2505" s="1545">
        <f>+IF(ISBLANK(REPORTS!J2046),"",REPORTS!J2046)</f>
        <v>1</v>
      </c>
      <c r="E2505" s="1545">
        <f>+IF(ISBLANK(REPORTS!K2046),"",REPORTS!K2046)</f>
        <v>0.6198746403414902</v>
      </c>
      <c r="F2505" s="1545">
        <f>+IF(ISBLANK(REPORTS!L2046),"",REPORTS!L2046)</f>
        <v>5.59161381643557E-2</v>
      </c>
      <c r="G2505" s="1545">
        <f>+IF(ISBLANK(REPORTS!M2046),"",REPORTS!M2046)</f>
        <v>0.2316773682050815</v>
      </c>
      <c r="H2505" s="1545">
        <f>+IF(ISBLANK(REPORTS!N2046),"",REPORTS!N2046)</f>
        <v>2.6997419816333683E-2</v>
      </c>
      <c r="I2505" s="1545">
        <f>+IF(ISBLANK(REPORTS!O2046),"",REPORTS!O2046)</f>
        <v>1.6907749044236725E-2</v>
      </c>
      <c r="J2505" s="1545">
        <f>+IF(ISBLANK(REPORTS!P2046),"",REPORTS!P2046)</f>
        <v>2.0137190204379978E-3</v>
      </c>
      <c r="K2505" s="1545">
        <f>+IF(ISBLANK(REPORTS!Q2046),"",REPORTS!Q2046)</f>
        <v>4.6612965408064276E-2</v>
      </c>
      <c r="L2505" s="1545"/>
      <c r="M2505" s="1495"/>
    </row>
    <row r="2506" spans="1:13">
      <c r="D2506" s="1495" t="str">
        <f>+IF(ISBLANK(REPORTS!J2047),"",REPORTS!J2047)</f>
        <v/>
      </c>
      <c r="E2506" s="1495" t="str">
        <f>+IF(ISBLANK(REPORTS!K2047),"",REPORTS!K2047)</f>
        <v/>
      </c>
      <c r="F2506" s="1495" t="str">
        <f>+IF(ISBLANK(REPORTS!L2047),"",REPORTS!L2047)</f>
        <v/>
      </c>
      <c r="G2506" s="1495" t="str">
        <f>+IF(ISBLANK(REPORTS!M2047),"",REPORTS!M2047)</f>
        <v/>
      </c>
      <c r="H2506" s="1495" t="str">
        <f>+IF(ISBLANK(REPORTS!N2047),"",REPORTS!N2047)</f>
        <v/>
      </c>
      <c r="I2506" s="1495" t="str">
        <f>+IF(ISBLANK(REPORTS!O2047),"",REPORTS!O2047)</f>
        <v/>
      </c>
      <c r="J2506" s="1495" t="str">
        <f>+IF(ISBLANK(REPORTS!P2047),"",REPORTS!P2047)</f>
        <v/>
      </c>
      <c r="K2506" s="1495" t="str">
        <f>+IF(ISBLANK(REPORTS!Q2047),"",REPORTS!Q2047)</f>
        <v/>
      </c>
      <c r="L2506" s="1495"/>
    </row>
    <row r="2507" spans="1:13">
      <c r="A2507" s="1564">
        <v>508</v>
      </c>
      <c r="B2507" s="1495" t="s">
        <v>4800</v>
      </c>
      <c r="C2507" s="1515" t="s">
        <v>6125</v>
      </c>
      <c r="D2507" s="1581">
        <f>+IF(ISBLANK(REPORTS!J2048),"",REPORTS!J2048)</f>
        <v>-70.099129249415967</v>
      </c>
      <c r="E2507" s="1581">
        <f>+IF(ISBLANK(REPORTS!K2048),"",REPORTS!K2048)</f>
        <v>-161.08847186830459</v>
      </c>
      <c r="F2507" s="1581">
        <f>+IF(ISBLANK(REPORTS!L2048),"",REPORTS!L2048)</f>
        <v>-1.9674397927552434</v>
      </c>
      <c r="G2507" s="1581">
        <f>+IF(ISBLANK(REPORTS!M2048),"",REPORTS!M2048)</f>
        <v>69.541555740602192</v>
      </c>
      <c r="H2507" s="1581">
        <f>+IF(ISBLANK(REPORTS!N2048),"",REPORTS!N2048)</f>
        <v>21.01500523825645</v>
      </c>
      <c r="I2507" s="1581">
        <f>+IF(ISBLANK(REPORTS!O2048),"",REPORTS!O2048)</f>
        <v>2.4002214327852136</v>
      </c>
      <c r="J2507" s="1581">
        <f>+IF(ISBLANK(REPORTS!P2048),"",REPORTS!P2048)</f>
        <v>0</v>
      </c>
      <c r="K2507" s="1581">
        <f>+IF(ISBLANK(REPORTS!Q2048),"",REPORTS!Q2048)</f>
        <v>0</v>
      </c>
      <c r="L2507" s="1495"/>
    </row>
    <row r="2508" spans="1:13">
      <c r="A2508" s="1564">
        <v>508</v>
      </c>
      <c r="B2508" s="1495" t="s">
        <v>6117</v>
      </c>
      <c r="C2508" s="1673" t="s">
        <v>3177</v>
      </c>
      <c r="D2508" s="1545">
        <f>+IF(ISBLANK(REPORTS!J2049),"",REPORTS!J2049)</f>
        <v>1</v>
      </c>
      <c r="E2508" s="1545">
        <f>+IF(ISBLANK(REPORTS!K2049),"",REPORTS!K2049)</f>
        <v>2.2980095985949314</v>
      </c>
      <c r="F2508" s="1545">
        <f>+IF(ISBLANK(REPORTS!L2049),"",REPORTS!L2049)</f>
        <v>2.8066536828938358E-2</v>
      </c>
      <c r="G2508" s="1545">
        <f>+IF(ISBLANK(REPORTS!M2049),"",REPORTS!M2049)</f>
        <v>-0.99204592817651271</v>
      </c>
      <c r="H2508" s="1545">
        <f>+IF(ISBLANK(REPORTS!N2049),"",REPORTS!N2049)</f>
        <v>-0.29978981855087078</v>
      </c>
      <c r="I2508" s="1545">
        <f>+IF(ISBLANK(REPORTS!O2049),"",REPORTS!O2049)</f>
        <v>-3.4240388696485997E-2</v>
      </c>
      <c r="J2508" s="1545">
        <f>+IF(ISBLANK(REPORTS!P2049),"",REPORTS!P2049)</f>
        <v>0</v>
      </c>
      <c r="K2508" s="1545">
        <f>+IF(ISBLANK(REPORTS!Q2049),"",REPORTS!Q2049)</f>
        <v>0</v>
      </c>
      <c r="L2508" s="1495"/>
    </row>
    <row r="2509" spans="1:13">
      <c r="D2509" s="1495" t="str">
        <f>+IF(ISBLANK(REPORTS!J2050),"",REPORTS!J2050)</f>
        <v/>
      </c>
      <c r="E2509" s="1495" t="str">
        <f>+IF(ISBLANK(REPORTS!K2050),"",REPORTS!K2050)</f>
        <v/>
      </c>
      <c r="F2509" s="1495" t="str">
        <f>+IF(ISBLANK(REPORTS!L2050),"",REPORTS!L2050)</f>
        <v/>
      </c>
      <c r="G2509" s="1495" t="str">
        <f>+IF(ISBLANK(REPORTS!M2050),"",REPORTS!M2050)</f>
        <v/>
      </c>
      <c r="H2509" s="1495" t="str">
        <f>+IF(ISBLANK(REPORTS!N2050),"",REPORTS!N2050)</f>
        <v/>
      </c>
      <c r="I2509" s="1495" t="str">
        <f>+IF(ISBLANK(REPORTS!O2050),"",REPORTS!O2050)</f>
        <v/>
      </c>
      <c r="J2509" s="1495" t="str">
        <f>+IF(ISBLANK(REPORTS!P2050),"",REPORTS!P2050)</f>
        <v/>
      </c>
      <c r="K2509" s="1495" t="str">
        <f>+IF(ISBLANK(REPORTS!Q2050),"",REPORTS!Q2050)</f>
        <v/>
      </c>
      <c r="L2509" s="1495"/>
    </row>
    <row r="2510" spans="1:13">
      <c r="A2510" s="1564">
        <v>607</v>
      </c>
      <c r="B2510" s="1495" t="s">
        <v>6142</v>
      </c>
      <c r="C2510" s="1515" t="s">
        <v>6125</v>
      </c>
      <c r="D2510" s="1495">
        <f>+IF(ISBLANK(REPORTS!J2051),"",REPORTS!J2051)</f>
        <v>33744.464957732656</v>
      </c>
      <c r="E2510" s="1495">
        <f>+IF(ISBLANK(REPORTS!K2051),"",REPORTS!K2051)</f>
        <v>24003.03320024554</v>
      </c>
      <c r="F2510" s="1495">
        <f>+IF(ISBLANK(REPORTS!L2051),"",REPORTS!L2051)</f>
        <v>3334.2063952482736</v>
      </c>
      <c r="G2510" s="1495">
        <f>+IF(ISBLANK(REPORTS!M2051),"",REPORTS!M2051)</f>
        <v>1480.0969922534373</v>
      </c>
      <c r="H2510" s="1495">
        <f>+IF(ISBLANK(REPORTS!N2051),"",REPORTS!N2051)</f>
        <v>87.615109813428916</v>
      </c>
      <c r="I2510" s="1495">
        <f>+IF(ISBLANK(REPORTS!O2051),"",REPORTS!O2051)</f>
        <v>94.626648996379828</v>
      </c>
      <c r="J2510" s="1495">
        <f>+IF(ISBLANK(REPORTS!P2051),"",REPORTS!P2051)</f>
        <v>23.563576049784917</v>
      </c>
      <c r="K2510" s="1495">
        <f>+IF(ISBLANK(REPORTS!Q2051),"",REPORTS!Q2051)</f>
        <v>4721.3230351258117</v>
      </c>
      <c r="L2510" s="1495"/>
      <c r="M2510" s="1495"/>
    </row>
    <row r="2511" spans="1:13">
      <c r="A2511" s="1564">
        <v>607</v>
      </c>
      <c r="B2511" s="1495" t="s">
        <v>6117</v>
      </c>
      <c r="C2511" s="1673" t="s">
        <v>3177</v>
      </c>
      <c r="D2511" s="1545">
        <f>+IF(ISBLANK(REPORTS!J2052),"",REPORTS!J2052)</f>
        <v>1</v>
      </c>
      <c r="E2511" s="1545">
        <f>+IF(ISBLANK(REPORTS!K2052),"",REPORTS!K2052)</f>
        <v>0.71131764069488279</v>
      </c>
      <c r="F2511" s="1545">
        <f>+IF(ISBLANK(REPORTS!L2052),"",REPORTS!L2052)</f>
        <v>9.8807505154537331E-2</v>
      </c>
      <c r="G2511" s="1545">
        <f>+IF(ISBLANK(REPORTS!M2052),"",REPORTS!M2052)</f>
        <v>4.38619191060627E-2</v>
      </c>
      <c r="H2511" s="1545">
        <f>+IF(ISBLANK(REPORTS!N2052),"",REPORTS!N2052)</f>
        <v>2.5964290713506076E-3</v>
      </c>
      <c r="I2511" s="1545">
        <f>+IF(ISBLANK(REPORTS!O2052),"",REPORTS!O2052)</f>
        <v>2.8042124572105805E-3</v>
      </c>
      <c r="J2511" s="1545">
        <f>+IF(ISBLANK(REPORTS!P2052),"",REPORTS!P2052)</f>
        <v>6.982945522858333E-4</v>
      </c>
      <c r="K2511" s="1545">
        <f>+IF(ISBLANK(REPORTS!Q2052),"",REPORTS!Q2052)</f>
        <v>0.13991399896367018</v>
      </c>
      <c r="L2511" s="1545"/>
      <c r="M2511" s="1545"/>
    </row>
    <row r="2512" spans="1:13">
      <c r="D2512" s="1495" t="str">
        <f>+IF(ISBLANK(REPORTS!J2053),"",REPORTS!J2053)</f>
        <v/>
      </c>
      <c r="E2512" s="1495" t="str">
        <f>+IF(ISBLANK(REPORTS!K2053),"",REPORTS!K2053)</f>
        <v/>
      </c>
      <c r="F2512" s="1495" t="str">
        <f>+IF(ISBLANK(REPORTS!L2053),"",REPORTS!L2053)</f>
        <v/>
      </c>
      <c r="G2512" s="1495" t="str">
        <f>+IF(ISBLANK(REPORTS!M2053),"",REPORTS!M2053)</f>
        <v/>
      </c>
      <c r="H2512" s="1495" t="str">
        <f>+IF(ISBLANK(REPORTS!N2053),"",REPORTS!N2053)</f>
        <v/>
      </c>
      <c r="I2512" s="1495" t="str">
        <f>+IF(ISBLANK(REPORTS!O2053),"",REPORTS!O2053)</f>
        <v/>
      </c>
      <c r="J2512" s="1495" t="str">
        <f>+IF(ISBLANK(REPORTS!P2053),"",REPORTS!P2053)</f>
        <v/>
      </c>
      <c r="K2512" s="1495" t="str">
        <f>+IF(ISBLANK(REPORTS!Q2053),"",REPORTS!Q2053)</f>
        <v/>
      </c>
      <c r="L2512" s="1495"/>
      <c r="M2512" s="1495"/>
    </row>
    <row r="2513" spans="1:13">
      <c r="A2513" s="1564">
        <v>907</v>
      </c>
      <c r="B2513" s="1495" t="s">
        <v>6144</v>
      </c>
      <c r="C2513" s="1515" t="s">
        <v>6125</v>
      </c>
      <c r="D2513" s="1495">
        <f>+IF(ISBLANK(REPORTS!J2054),"",REPORTS!J2054)</f>
        <v>2203291.0836873162</v>
      </c>
      <c r="E2513" s="1495">
        <f>+IF(ISBLANK(REPORTS!K2054),"",REPORTS!K2054)</f>
        <v>1530846.8877531409</v>
      </c>
      <c r="F2513" s="1495">
        <f>+IF(ISBLANK(REPORTS!L2054),"",REPORTS!L2054)</f>
        <v>165144.32284962936</v>
      </c>
      <c r="G2513" s="1495">
        <f>+IF(ISBLANK(REPORTS!M2054),"",REPORTS!M2054)</f>
        <v>51523.63589621846</v>
      </c>
      <c r="H2513" s="1495">
        <f>+IF(ISBLANK(REPORTS!N2054),"",REPORTS!N2054)</f>
        <v>1496.2994406906125</v>
      </c>
      <c r="I2513" s="1495">
        <f>+IF(ISBLANK(REPORTS!O2054),"",REPORTS!O2054)</f>
        <v>1574.273150579053</v>
      </c>
      <c r="J2513" s="1495">
        <f>+IF(ISBLANK(REPORTS!P2054),"",REPORTS!P2054)</f>
        <v>723.97115027645827</v>
      </c>
      <c r="K2513" s="1495">
        <f>+IF(ISBLANK(REPORTS!Q2054),"",REPORTS!Q2054)</f>
        <v>451981.69344678143</v>
      </c>
      <c r="L2513" s="1495"/>
      <c r="M2513" s="1495"/>
    </row>
    <row r="2514" spans="1:13">
      <c r="A2514" s="1564">
        <v>907</v>
      </c>
      <c r="B2514" s="1495" t="s">
        <v>6117</v>
      </c>
      <c r="C2514" s="1673" t="s">
        <v>3177</v>
      </c>
      <c r="D2514" s="1545">
        <f>+IF(ISBLANK(REPORTS!J2055),"",REPORTS!J2055)</f>
        <v>1.0000000000000002</v>
      </c>
      <c r="E2514" s="1545">
        <f>+IF(ISBLANK(REPORTS!K2055),"",REPORTS!K2055)</f>
        <v>0.69480011020204979</v>
      </c>
      <c r="F2514" s="1545">
        <f>+IF(ISBLANK(REPORTS!L2055),"",REPORTS!L2055)</f>
        <v>7.495347485964142E-2</v>
      </c>
      <c r="G2514" s="1545">
        <f>+IF(ISBLANK(REPORTS!M2055),"",REPORTS!M2055)</f>
        <v>2.3384851996038181E-2</v>
      </c>
      <c r="H2514" s="1545">
        <f>+IF(ISBLANK(REPORTS!N2055),"",REPORTS!N2055)</f>
        <v>6.791201815179507E-4</v>
      </c>
      <c r="I2514" s="1545">
        <f>+IF(ISBLANK(REPORTS!O2055),"",REPORTS!O2055)</f>
        <v>7.145098358699066E-4</v>
      </c>
      <c r="J2514" s="1545">
        <f>+IF(ISBLANK(REPORTS!P2055),"",REPORTS!P2055)</f>
        <v>3.2858624792547015E-4</v>
      </c>
      <c r="K2514" s="1545">
        <f>+IF(ISBLANK(REPORTS!Q2055),"",REPORTS!Q2055)</f>
        <v>0.20513934667695735</v>
      </c>
      <c r="L2514" s="1545"/>
      <c r="M2514" s="1545"/>
    </row>
    <row r="2515" spans="1:13">
      <c r="D2515" s="1495" t="str">
        <f>+IF(ISBLANK(REPORTS!J2056),"",REPORTS!J2056)</f>
        <v/>
      </c>
      <c r="E2515" s="1495" t="str">
        <f>+IF(ISBLANK(REPORTS!K2056),"",REPORTS!K2056)</f>
        <v/>
      </c>
      <c r="F2515" s="1495" t="str">
        <f>+IF(ISBLANK(REPORTS!L2056),"",REPORTS!L2056)</f>
        <v/>
      </c>
      <c r="G2515" s="1495" t="str">
        <f>+IF(ISBLANK(REPORTS!M2056),"",REPORTS!M2056)</f>
        <v/>
      </c>
      <c r="H2515" s="1495" t="str">
        <f>+IF(ISBLANK(REPORTS!N2056),"",REPORTS!N2056)</f>
        <v/>
      </c>
      <c r="I2515" s="1495" t="str">
        <f>+IF(ISBLANK(REPORTS!O2056),"",REPORTS!O2056)</f>
        <v/>
      </c>
      <c r="J2515" s="1495" t="str">
        <f>+IF(ISBLANK(REPORTS!P2056),"",REPORTS!P2056)</f>
        <v/>
      </c>
      <c r="K2515" s="1495" t="str">
        <f>+IF(ISBLANK(REPORTS!Q2056),"",REPORTS!Q2056)</f>
        <v/>
      </c>
      <c r="L2515" s="1495"/>
      <c r="M2515" s="1495"/>
    </row>
    <row r="2516" spans="1:13">
      <c r="A2516" s="1564">
        <v>817</v>
      </c>
      <c r="B2516" s="1495" t="s">
        <v>6146</v>
      </c>
      <c r="C2516" s="1515" t="s">
        <v>6115</v>
      </c>
      <c r="D2516" s="1495">
        <f>+IF(ISBLANK(REPORTS!J2057),"",REPORTS!J2057)</f>
        <v>4388499.8960888516</v>
      </c>
      <c r="E2516" s="1495">
        <f>+IF(ISBLANK(REPORTS!K2057),"",REPORTS!K2057)</f>
        <v>2626050.566707917</v>
      </c>
      <c r="F2516" s="1495">
        <f>+IF(ISBLANK(REPORTS!L2057),"",REPORTS!L2057)</f>
        <v>208806.12316660478</v>
      </c>
      <c r="G2516" s="1495">
        <f>+IF(ISBLANK(REPORTS!M2057),"",REPORTS!M2057)</f>
        <v>1288432.8665478949</v>
      </c>
      <c r="H2516" s="1495">
        <f>+IF(ISBLANK(REPORTS!N2057),"",REPORTS!N2057)</f>
        <v>152991.31966194094</v>
      </c>
      <c r="I2516" s="1495">
        <f>+IF(ISBLANK(REPORTS!O2057),"",REPORTS!O2057)</f>
        <v>109697.50870420795</v>
      </c>
      <c r="J2516" s="1495">
        <f>+IF(ISBLANK(REPORTS!P2057),"",REPORTS!P2057)</f>
        <v>2521.5113002852763</v>
      </c>
      <c r="K2516" s="1495">
        <f>+IF(ISBLANK(REPORTS!Q2057),"",REPORTS!Q2057)</f>
        <v>0</v>
      </c>
      <c r="L2516" s="1495"/>
      <c r="M2516" s="1495"/>
    </row>
    <row r="2517" spans="1:13">
      <c r="A2517" s="1564">
        <v>817</v>
      </c>
      <c r="B2517" s="1495" t="s">
        <v>6117</v>
      </c>
      <c r="C2517" s="1515" t="s">
        <v>3177</v>
      </c>
      <c r="D2517" s="1545">
        <f>+IF(ISBLANK(REPORTS!J2058),"",REPORTS!J2058)</f>
        <v>0.99999999999999978</v>
      </c>
      <c r="E2517" s="1545">
        <f>+IF(ISBLANK(REPORTS!K2058),"",REPORTS!K2058)</f>
        <v>0.59839367184406755</v>
      </c>
      <c r="F2517" s="1545">
        <f>+IF(ISBLANK(REPORTS!L2058),"",REPORTS!L2058)</f>
        <v>4.7580295798274573E-2</v>
      </c>
      <c r="G2517" s="1545">
        <f>+IF(ISBLANK(REPORTS!M2058),"",REPORTS!M2058)</f>
        <v>0.29359300377246922</v>
      </c>
      <c r="H2517" s="1545">
        <f>+IF(ISBLANK(REPORTS!N2058),"",REPORTS!N2058)</f>
        <v>3.4861871547106765E-2</v>
      </c>
      <c r="I2517" s="1545">
        <f>+IF(ISBLANK(REPORTS!O2058),"",REPORTS!O2058)</f>
        <v>2.4996584550901622E-2</v>
      </c>
      <c r="J2517" s="1545">
        <f>+IF(ISBLANK(REPORTS!P2058),"",REPORTS!P2058)</f>
        <v>5.7457248718007599E-4</v>
      </c>
      <c r="K2517" s="1545">
        <f>+IF(ISBLANK(REPORTS!Q2058),"",REPORTS!Q2058)</f>
        <v>0</v>
      </c>
      <c r="L2517" s="1545"/>
      <c r="M2517" s="1545"/>
    </row>
    <row r="2518" spans="1:13">
      <c r="A2518" s="1495"/>
    </row>
    <row r="2519" spans="1:13">
      <c r="A2519" s="1495"/>
      <c r="L2519" s="1495"/>
      <c r="M2519" s="1495"/>
    </row>
    <row r="2520" spans="1:13">
      <c r="A2520" s="1495"/>
      <c r="L2520" s="1495"/>
      <c r="M2520" s="1495"/>
    </row>
    <row r="2521" spans="1:13">
      <c r="A2521" s="1495"/>
    </row>
    <row r="2522" spans="1:13">
      <c r="A2522" s="1495"/>
      <c r="L2522" s="1495"/>
      <c r="M2522" s="1495"/>
    </row>
    <row r="2523" spans="1:13">
      <c r="A2523" s="1495"/>
      <c r="L2523" s="1495"/>
      <c r="M2523" s="1495"/>
    </row>
    <row r="2524" spans="1:13">
      <c r="A2524" s="1495"/>
    </row>
    <row r="2525" spans="1:13">
      <c r="A2525" s="1495"/>
    </row>
    <row r="2526" spans="1:13">
      <c r="A2526" s="1495"/>
    </row>
    <row r="2527" spans="1:13">
      <c r="L2527" s="1495"/>
    </row>
    <row r="2528" spans="1:13">
      <c r="A2528" s="1990"/>
      <c r="L2528" s="1495"/>
    </row>
    <row r="2529" spans="1:12">
      <c r="L2529" s="1495"/>
    </row>
    <row r="2530" spans="1:12">
      <c r="L2530" s="1495"/>
    </row>
    <row r="2531" spans="1:12">
      <c r="B2531" s="2017"/>
      <c r="C2531" s="2017"/>
      <c r="L2531" s="1495"/>
    </row>
    <row r="2532" spans="1:12">
      <c r="B2532" s="2017"/>
      <c r="C2532" s="2017"/>
      <c r="L2532" s="1495"/>
    </row>
    <row r="2533" spans="1:12">
      <c r="L2533" s="1495"/>
    </row>
    <row r="2534" spans="1:12">
      <c r="D2534" s="1545"/>
      <c r="E2534" s="1545"/>
      <c r="F2534" s="1545"/>
      <c r="G2534" s="1545"/>
      <c r="H2534" s="1545"/>
      <c r="I2534" s="1545"/>
      <c r="J2534" s="1545"/>
      <c r="K2534" s="1545"/>
      <c r="L2534" s="1495"/>
    </row>
    <row r="2535" spans="1:12">
      <c r="L2535" s="1495"/>
    </row>
    <row r="2536" spans="1:12">
      <c r="L2536" s="1495"/>
    </row>
    <row r="2537" spans="1:12">
      <c r="D2537" s="1545"/>
      <c r="E2537" s="1545"/>
      <c r="F2537" s="1545"/>
      <c r="G2537" s="1545"/>
      <c r="H2537" s="1545"/>
      <c r="I2537" s="1545"/>
      <c r="J2537" s="1545"/>
      <c r="K2537" s="1545"/>
      <c r="L2537" s="1495"/>
    </row>
    <row r="2538" spans="1:12">
      <c r="L2538" s="1495"/>
    </row>
    <row r="2539" spans="1:12">
      <c r="A2539" s="1495"/>
      <c r="L2539" s="1495"/>
    </row>
    <row r="2540" spans="1:12">
      <c r="A2540" s="1495"/>
      <c r="L2540" s="1495"/>
    </row>
    <row r="2541" spans="1:12">
      <c r="L2541" s="1495"/>
    </row>
    <row r="2542" spans="1:12">
      <c r="A2542" s="1495"/>
      <c r="L2542" s="1495"/>
    </row>
    <row r="2543" spans="1:12">
      <c r="A2543" s="1495"/>
      <c r="L2543" s="1495"/>
    </row>
    <row r="2544" spans="1:12">
      <c r="L2544" s="1495"/>
    </row>
    <row r="2545" spans="1:12">
      <c r="A2545" s="1495"/>
      <c r="L2545" s="1495"/>
    </row>
    <row r="2546" spans="1:12">
      <c r="A2546" s="1495"/>
      <c r="L2546" s="1495"/>
    </row>
    <row r="2547" spans="1:12">
      <c r="L2547" s="1495"/>
    </row>
    <row r="2548" spans="1:12">
      <c r="L2548" s="1495"/>
    </row>
    <row r="2549" spans="1:12">
      <c r="L2549" s="1495"/>
    </row>
    <row r="2550" spans="1:12">
      <c r="L2550" s="1495"/>
    </row>
    <row r="2551" spans="1:12">
      <c r="L2551" s="1495"/>
    </row>
    <row r="2552" spans="1:12">
      <c r="L2552" s="1495"/>
    </row>
    <row r="2553" spans="1:12">
      <c r="L2553" s="1495"/>
    </row>
    <row r="2554" spans="1:12">
      <c r="L2554" s="1495"/>
    </row>
    <row r="2555" spans="1:12">
      <c r="L2555" s="1495"/>
    </row>
    <row r="2556" spans="1:12">
      <c r="L2556" s="1495"/>
    </row>
    <row r="2557" spans="1:12">
      <c r="L2557" s="1495"/>
    </row>
    <row r="2558" spans="1:12">
      <c r="L2558" s="1495"/>
    </row>
    <row r="2559" spans="1:12">
      <c r="L2559" s="1495"/>
    </row>
  </sheetData>
  <mergeCells count="10">
    <mergeCell ref="J129:K129"/>
    <mergeCell ref="J251:K251"/>
    <mergeCell ref="J312:K312"/>
    <mergeCell ref="J373:K373"/>
    <mergeCell ref="J1951:K1951"/>
    <mergeCell ref="J1281:K1281"/>
    <mergeCell ref="J1524:K1524"/>
    <mergeCell ref="J1585:K1585"/>
    <mergeCell ref="J1707:K1707"/>
    <mergeCell ref="J1829:K1829"/>
  </mergeCells>
  <pageMargins left="0.71" right="0.5" top="0.75" bottom="0.75" header="0.5" footer="0.34"/>
  <pageSetup scale="55" orientation="landscape" r:id="rId1"/>
  <customProperties>
    <customPr name="_pios_id" r:id="rId2"/>
    <customPr name="EpmWorksheetKeyString_GUID" r:id="rId3"/>
  </customProperties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1">
    <tabColor theme="9"/>
  </sheetPr>
  <dimension ref="A1:Z52"/>
  <sheetViews>
    <sheetView zoomScaleNormal="100" workbookViewId="0">
      <selection activeCell="A6" sqref="A6"/>
    </sheetView>
  </sheetViews>
  <sheetFormatPr defaultColWidth="9.109375" defaultRowHeight="15" customHeight="1"/>
  <cols>
    <col min="1" max="2" width="17.6640625" style="1903" customWidth="1"/>
    <col min="3" max="3" width="7.44140625" style="1903" customWidth="1"/>
    <col min="4" max="13" width="17.6640625" style="1903" customWidth="1"/>
    <col min="14" max="14" width="20" style="1903" customWidth="1"/>
    <col min="15" max="15" width="23.5546875" style="1903" customWidth="1"/>
    <col min="16" max="16" width="4.109375" style="1903" customWidth="1"/>
    <col min="17" max="18" width="12.44140625" style="1903" customWidth="1"/>
    <col min="19" max="19" width="7.33203125" style="1903" customWidth="1"/>
    <col min="20" max="16384" width="9.109375" style="1904"/>
  </cols>
  <sheetData>
    <row r="1" spans="1:26" ht="15" customHeight="1" thickBot="1">
      <c r="A1" s="2303" t="s">
        <v>9665</v>
      </c>
      <c r="B1" s="1910"/>
      <c r="C1" s="1910"/>
      <c r="D1" s="1910"/>
      <c r="E1" s="1910"/>
      <c r="F1" s="1910"/>
      <c r="G1" s="1910"/>
      <c r="H1" s="1910" t="s">
        <v>8676</v>
      </c>
      <c r="I1" s="1910"/>
      <c r="J1" s="1911"/>
      <c r="K1" s="1911"/>
      <c r="L1" s="2305"/>
      <c r="M1" s="1911"/>
      <c r="N1" s="1911"/>
      <c r="O1" s="1911" t="s">
        <v>8677</v>
      </c>
    </row>
    <row r="2" spans="1:26" ht="15" customHeight="1">
      <c r="A2" s="1912" t="s">
        <v>2423</v>
      </c>
      <c r="B2" s="1912"/>
      <c r="C2" s="1912"/>
      <c r="D2" s="1912"/>
      <c r="E2" s="1912" t="s">
        <v>8678</v>
      </c>
      <c r="F2" s="1912" t="s">
        <v>8679</v>
      </c>
      <c r="G2" s="1912"/>
      <c r="H2" s="1912"/>
      <c r="I2" s="1912"/>
      <c r="J2" s="1913"/>
      <c r="K2" s="1913"/>
      <c r="L2" s="1913"/>
      <c r="M2" s="1913"/>
      <c r="N2" s="1913" t="s">
        <v>8680</v>
      </c>
      <c r="O2" s="1914"/>
      <c r="P2" s="1905"/>
    </row>
    <row r="3" spans="1:26" ht="15" customHeight="1">
      <c r="A3" s="1912"/>
      <c r="B3" s="1912"/>
      <c r="C3" s="1912"/>
      <c r="D3" s="1912"/>
      <c r="E3" s="1912"/>
      <c r="F3" s="1912" t="s">
        <v>8681</v>
      </c>
      <c r="G3" s="1912"/>
      <c r="H3" s="1912"/>
      <c r="I3" s="1912"/>
      <c r="J3" s="1913"/>
      <c r="K3" s="1913"/>
      <c r="L3" s="1913"/>
      <c r="M3" s="2040" t="s">
        <v>9176</v>
      </c>
      <c r="N3" s="1912" t="str">
        <f>+'MFR HEADERS'!$A$14</f>
        <v>Projected Test Year Ended 12/31/2025</v>
      </c>
      <c r="O3" s="1914"/>
      <c r="P3" s="1905"/>
    </row>
    <row r="4" spans="1:26" ht="15" customHeight="1">
      <c r="A4" s="1912" t="s">
        <v>8682</v>
      </c>
      <c r="B4" s="1912"/>
      <c r="C4" s="1912"/>
      <c r="D4" s="1912"/>
      <c r="E4" s="1912"/>
      <c r="F4" s="1912" t="s">
        <v>8683</v>
      </c>
      <c r="G4" s="1912"/>
      <c r="H4" s="1912"/>
      <c r="I4" s="1912"/>
      <c r="J4" s="1913"/>
      <c r="K4" s="1913"/>
      <c r="L4" s="1913"/>
      <c r="M4" s="1913"/>
      <c r="N4" s="1912" t="str">
        <f>+'MFR HEADERS'!$A$15</f>
        <v>Projected Prior Year Ended 12/31/2024</v>
      </c>
      <c r="O4" s="1914"/>
      <c r="P4" s="1905"/>
    </row>
    <row r="5" spans="1:26" ht="15" customHeight="1">
      <c r="A5" s="1912"/>
      <c r="B5" s="1912"/>
      <c r="C5" s="1912"/>
      <c r="D5" s="1912"/>
      <c r="E5" s="1912"/>
      <c r="F5" s="1912" t="s">
        <v>8684</v>
      </c>
      <c r="G5" s="1912"/>
      <c r="H5" s="1912"/>
      <c r="I5" s="1912"/>
      <c r="J5" s="1913"/>
      <c r="K5" s="1913"/>
      <c r="L5" s="1913"/>
      <c r="M5" s="1913"/>
      <c r="N5" s="1912" t="str">
        <f>+'MFR HEADERS'!$A$16</f>
        <v>Historical Prior Year Ended 12/31/2023</v>
      </c>
      <c r="O5" s="1914"/>
      <c r="P5" s="1905"/>
    </row>
    <row r="6" spans="1:26" ht="15" customHeight="1" thickBot="1">
      <c r="A6" s="1910" t="str">
        <f>+'MFR HEADERS'!$A$18</f>
        <v>DOCKET No. 20240026-EI</v>
      </c>
      <c r="B6" s="1910"/>
      <c r="C6" s="1910"/>
      <c r="D6" s="1910"/>
      <c r="E6" s="1910"/>
      <c r="F6" s="1910"/>
      <c r="G6" s="1910"/>
      <c r="H6" s="1910"/>
      <c r="I6" s="1910"/>
      <c r="J6" s="1911"/>
      <c r="K6" s="1911"/>
      <c r="L6" s="2305"/>
      <c r="M6" s="1911"/>
      <c r="N6" s="1910" t="str">
        <f>+'MFR HEADERS'!$A$17</f>
        <v>Witness: J. M. Williams</v>
      </c>
      <c r="O6" s="1915"/>
      <c r="P6" s="1905"/>
    </row>
    <row r="7" spans="1:26" ht="15" customHeight="1">
      <c r="A7" s="1912"/>
      <c r="B7" s="1916"/>
      <c r="C7" s="1912"/>
      <c r="D7" s="1917" t="s">
        <v>2304</v>
      </c>
      <c r="E7" s="1917" t="s">
        <v>2305</v>
      </c>
      <c r="F7" s="1917" t="s">
        <v>2306</v>
      </c>
      <c r="G7" s="1917" t="s">
        <v>2307</v>
      </c>
      <c r="H7" s="1917" t="s">
        <v>2308</v>
      </c>
      <c r="I7" s="1917" t="s">
        <v>2309</v>
      </c>
      <c r="J7" s="1918" t="s">
        <v>2310</v>
      </c>
      <c r="K7" s="1918" t="s">
        <v>2311</v>
      </c>
      <c r="L7" s="1919" t="s">
        <v>2312</v>
      </c>
      <c r="M7" s="1919" t="s">
        <v>2359</v>
      </c>
      <c r="N7" s="1919" t="s">
        <v>2360</v>
      </c>
      <c r="O7" s="1919" t="s">
        <v>9666</v>
      </c>
    </row>
    <row r="8" spans="1:26" ht="15" customHeight="1">
      <c r="A8" s="1920"/>
      <c r="B8" s="1920"/>
      <c r="C8" s="1920"/>
      <c r="D8" s="1920"/>
      <c r="E8" s="1920"/>
      <c r="F8" s="1920"/>
      <c r="G8" s="1920" t="s">
        <v>8685</v>
      </c>
      <c r="H8" s="1920" t="s">
        <v>8686</v>
      </c>
      <c r="I8" s="1920" t="s">
        <v>8687</v>
      </c>
      <c r="J8" s="1921" t="s">
        <v>8687</v>
      </c>
      <c r="K8" s="1921" t="s">
        <v>2442</v>
      </c>
      <c r="L8" s="1921" t="s">
        <v>2442</v>
      </c>
      <c r="M8" s="1921" t="s">
        <v>2442</v>
      </c>
      <c r="N8" s="1921" t="s">
        <v>8688</v>
      </c>
      <c r="O8" s="1921" t="s">
        <v>2442</v>
      </c>
    </row>
    <row r="9" spans="1:26" ht="15" customHeight="1">
      <c r="A9" s="1920" t="s">
        <v>2428</v>
      </c>
      <c r="B9" s="1927" t="s">
        <v>1548</v>
      </c>
      <c r="C9" s="1920"/>
      <c r="D9" s="1920" t="s">
        <v>4696</v>
      </c>
      <c r="E9" s="1920" t="s">
        <v>8689</v>
      </c>
      <c r="F9" s="1920" t="s">
        <v>8690</v>
      </c>
      <c r="G9" s="1920" t="s">
        <v>8691</v>
      </c>
      <c r="H9" s="1920" t="s">
        <v>8692</v>
      </c>
      <c r="I9" s="1920" t="s">
        <v>8693</v>
      </c>
      <c r="J9" s="1921" t="s">
        <v>8694</v>
      </c>
      <c r="K9" s="1921" t="s">
        <v>8711</v>
      </c>
      <c r="L9" s="1921" t="s">
        <v>9477</v>
      </c>
      <c r="M9" s="1921" t="s">
        <v>2621</v>
      </c>
      <c r="N9" s="1921" t="s">
        <v>8695</v>
      </c>
      <c r="O9" s="1921" t="s">
        <v>8696</v>
      </c>
    </row>
    <row r="10" spans="1:26" ht="15" customHeight="1" thickBot="1">
      <c r="A10" s="1922" t="s">
        <v>2433</v>
      </c>
      <c r="B10" s="2309" t="s">
        <v>8686</v>
      </c>
      <c r="C10" s="1922"/>
      <c r="D10" s="1922" t="s">
        <v>8697</v>
      </c>
      <c r="E10" s="1922" t="s">
        <v>8698</v>
      </c>
      <c r="F10" s="1922" t="s">
        <v>8697</v>
      </c>
      <c r="G10" s="1922" t="s">
        <v>8699</v>
      </c>
      <c r="H10" s="1922" t="s">
        <v>8700</v>
      </c>
      <c r="I10" s="1922" t="s">
        <v>8700</v>
      </c>
      <c r="J10" s="1923" t="s">
        <v>8700</v>
      </c>
      <c r="K10" s="1923" t="s">
        <v>8700</v>
      </c>
      <c r="L10" s="1923" t="s">
        <v>8700</v>
      </c>
      <c r="M10" s="1923" t="s">
        <v>8700</v>
      </c>
      <c r="N10" s="1923" t="s">
        <v>8701</v>
      </c>
      <c r="O10" s="1923" t="s">
        <v>8702</v>
      </c>
    </row>
    <row r="11" spans="1:26" ht="15" customHeight="1">
      <c r="A11" s="1924">
        <v>1</v>
      </c>
      <c r="B11" s="1912"/>
      <c r="C11" s="1912"/>
      <c r="D11" s="1912"/>
      <c r="E11" s="1912"/>
      <c r="F11" s="1912"/>
      <c r="G11" s="1912"/>
      <c r="H11" s="1912"/>
      <c r="I11" s="1912"/>
      <c r="J11" s="1913"/>
      <c r="K11" s="1913"/>
      <c r="L11" s="1913"/>
      <c r="M11" s="1913"/>
      <c r="N11" s="1914"/>
      <c r="O11" s="1913"/>
    </row>
    <row r="12" spans="1:26" s="1906" customFormat="1" ht="15" customHeight="1">
      <c r="A12" s="1924">
        <f>A11+1</f>
        <v>2</v>
      </c>
      <c r="B12" s="1925" t="s">
        <v>1949</v>
      </c>
      <c r="C12" s="1925"/>
      <c r="D12" s="2306">
        <f>+'Load Research'!$G$15</f>
        <v>10290068.453940002</v>
      </c>
      <c r="E12" s="2306">
        <v>-2300</v>
      </c>
      <c r="F12" s="2304">
        <f>+D12+E12</f>
        <v>10287768.453940002</v>
      </c>
      <c r="G12" s="2306">
        <f>+REPORTS!$K$1968</f>
        <v>10856246.44346484</v>
      </c>
      <c r="H12" s="2304">
        <f>+'Load Research RS NCPk'!G13*1000</f>
        <v>3037100.9483258543</v>
      </c>
      <c r="I12" s="2304">
        <f>+'Coincident Peak Formula'!X9</f>
        <v>3038488.9492972931</v>
      </c>
      <c r="J12" s="2304">
        <f>+'Coincident Peak Formula'!Y9</f>
        <v>2509422.9942138419</v>
      </c>
      <c r="K12" s="2304">
        <f>+'Coincident Peak Formula'!T4</f>
        <v>2626050.566707917</v>
      </c>
      <c r="L12" s="2304">
        <f>+'Coincident Peak Formula'!Q4</f>
        <v>2305261.7678066748</v>
      </c>
      <c r="M12" s="2304">
        <f>+'Load Research Billing kWh'!G13/8.76</f>
        <v>1239297.5392083151</v>
      </c>
      <c r="N12" s="2306">
        <f>(L12*12/13)+(M12*1/13)</f>
        <v>2223264.5194529551</v>
      </c>
      <c r="O12" s="2306">
        <f>+'Forecasting Base Revenues by RC'!M4</f>
        <v>769107.3175</v>
      </c>
      <c r="Y12" s="1907"/>
      <c r="Z12" s="1907"/>
    </row>
    <row r="13" spans="1:26" s="1906" customFormat="1" ht="15" customHeight="1">
      <c r="A13" s="1924">
        <f>A12+1</f>
        <v>3</v>
      </c>
      <c r="B13" s="1925"/>
      <c r="C13" s="1925"/>
      <c r="D13" s="2306"/>
      <c r="E13" s="2306"/>
      <c r="F13" s="2304"/>
      <c r="G13" s="2306"/>
      <c r="H13" s="2304"/>
      <c r="I13" s="2304"/>
      <c r="J13" s="2304"/>
      <c r="K13" s="2304"/>
      <c r="L13" s="2304"/>
      <c r="M13" s="2304"/>
      <c r="N13" s="2306"/>
      <c r="O13" s="2306"/>
      <c r="Y13" s="1907"/>
      <c r="Z13" s="1907"/>
    </row>
    <row r="14" spans="1:26" s="1906" customFormat="1" ht="15" customHeight="1">
      <c r="A14" s="1924">
        <f t="shared" ref="A14:A50" si="0">A13+1</f>
        <v>4</v>
      </c>
      <c r="B14" s="1925" t="s">
        <v>1950</v>
      </c>
      <c r="C14" s="1925"/>
      <c r="D14" s="2306">
        <f>+'Load Research'!$H$15</f>
        <v>950935.90074000007</v>
      </c>
      <c r="E14" s="2306">
        <v>-25</v>
      </c>
      <c r="F14" s="2304">
        <f>+D14+E14</f>
        <v>950910.90074000007</v>
      </c>
      <c r="G14" s="2306">
        <f>+REPORTS!$L$1968</f>
        <v>1003244.2579626911</v>
      </c>
      <c r="H14" s="2304">
        <f>+'Load Research GS NCPk'!G21*1000</f>
        <v>215622.82394301629</v>
      </c>
      <c r="I14" s="2304">
        <f>+'Coincident Peak Formula'!X11</f>
        <v>196077.63438330041</v>
      </c>
      <c r="J14" s="2304">
        <f>+'Coincident Peak Formula'!Y11</f>
        <v>215333.52618560701</v>
      </c>
      <c r="K14" s="2304">
        <f>+'Coincident Peak Formula'!T10</f>
        <v>208806.12316660478</v>
      </c>
      <c r="L14" s="2304">
        <f>+'Coincident Peak Formula'!Q10</f>
        <v>190160.84369421427</v>
      </c>
      <c r="M14" s="2304">
        <f>+'Load Research Billing kWh'!G21/8.76</f>
        <v>114525.60022405151</v>
      </c>
      <c r="N14" s="2306">
        <f>(L14*12/13)+(M14*1/13)</f>
        <v>184342.7480426633</v>
      </c>
      <c r="O14" s="2306">
        <f>+'Forecasting Base Revenues by RC'!M5</f>
        <v>74653.618333333347</v>
      </c>
      <c r="P14" s="1908"/>
      <c r="Y14" s="1907"/>
      <c r="Z14" s="1907"/>
    </row>
    <row r="15" spans="1:26" s="1906" customFormat="1" ht="15" customHeight="1">
      <c r="A15" s="1924">
        <f t="shared" si="0"/>
        <v>5</v>
      </c>
      <c r="B15" s="1925"/>
      <c r="C15" s="1925"/>
      <c r="D15" s="2306"/>
      <c r="E15" s="2306"/>
      <c r="F15" s="2304"/>
      <c r="G15" s="2306"/>
      <c r="H15" s="2304"/>
      <c r="I15" s="2304"/>
      <c r="J15" s="2304"/>
      <c r="K15" s="2304"/>
      <c r="L15" s="2304"/>
      <c r="M15" s="2304"/>
      <c r="N15" s="2306"/>
      <c r="O15" s="2306"/>
      <c r="Y15" s="1907"/>
      <c r="Z15" s="1907"/>
    </row>
    <row r="16" spans="1:26" s="1906" customFormat="1" ht="15" customHeight="1">
      <c r="A16" s="1924">
        <f t="shared" si="0"/>
        <v>6</v>
      </c>
      <c r="B16" s="1925" t="s">
        <v>1934</v>
      </c>
      <c r="C16" s="1925"/>
      <c r="D16" s="2306">
        <f>+'Load Research'!$I$15</f>
        <v>7092236.6712300004</v>
      </c>
      <c r="E16" s="2306">
        <v>1632</v>
      </c>
      <c r="F16" s="2304">
        <f>+D16+E16</f>
        <v>7093868.6712300004</v>
      </c>
      <c r="G16" s="2306">
        <f>+REPORTS!$M$1968</f>
        <v>7473780.0489070648</v>
      </c>
      <c r="H16" s="2304">
        <f>+'Load Research GSD NCPk'!G31*1000</f>
        <v>1445960.2784425772</v>
      </c>
      <c r="I16" s="2304">
        <f>+'Coincident Peak Formula'!X13</f>
        <v>1060480.0172879593</v>
      </c>
      <c r="J16" s="2304">
        <f>+'Coincident Peak Formula'!Y13</f>
        <v>1376417.7545135021</v>
      </c>
      <c r